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filterPrivacy="1" defaultThemeVersion="166925"/>
  <xr:revisionPtr revIDLastSave="0" documentId="13_ncr:1_{D80495BD-F370-4286-ABF7-E2102467BBF6}" xr6:coauthVersionLast="47" xr6:coauthVersionMax="47" xr10:uidLastSave="{00000000-0000-0000-0000-000000000000}"/>
  <bookViews>
    <workbookView xWindow="3480" yWindow="110" windowWidth="22120" windowHeight="13650" firstSheet="25" activeTab="25" xr2:uid="{3ABCBA61-85ED-4C6D-AF59-4F6E5B5D276D}"/>
  </bookViews>
  <sheets>
    <sheet name="About" sheetId="9" r:id="rId1"/>
    <sheet name="Country Selector" sheetId="3" r:id="rId2"/>
    <sheet name="Multipliers and Adjustments" sheetId="10" r:id="rId3"/>
    <sheet name="EPA Data" sheetId="1" r:id="rId4"/>
    <sheet name="US GHG Inventory CH4 Adjustment" sheetId="81" r:id="rId5"/>
    <sheet name="US f-gases" sheetId="86" r:id="rId6"/>
    <sheet name="USCA Data" sheetId="88" r:id="rId7"/>
    <sheet name="AIM Impact Assessment" sheetId="89" r:id="rId8"/>
    <sheet name="EPA Source to Industry Map" sheetId="82" r:id="rId9"/>
    <sheet name="NPV Calcs" sheetId="45" r:id="rId10"/>
    <sheet name="AEO Table 13" sheetId="46" r:id="rId11"/>
    <sheet name="EPA Tech to Policy Mapping" sheetId="4" r:id="rId12"/>
    <sheet name="EPA non-CO2 Data" sheetId="42" r:id="rId13"/>
    <sheet name="IEA-MethaneEmissions" sheetId="38" state="hidden" r:id="rId14"/>
    <sheet name="IEA-MethaneAbatement" sheetId="37" state="hidden" r:id="rId15"/>
    <sheet name="EPA to IEA Scaling" sheetId="40" state="hidden" r:id="rId16"/>
    <sheet name="Cement Data" sheetId="28" r:id="rId17"/>
    <sheet name="EPA-ngpProd-mthncptr" sheetId="77" r:id="rId18"/>
    <sheet name="EPA-ngpPrcsTnD-mthncptr" sheetId="78" r:id="rId19"/>
    <sheet name="EPA-ngpProd-mthndstr" sheetId="79" r:id="rId20"/>
    <sheet name="EPA-ngpPrcsTnD-mthndstr" sheetId="80" state="hidden" r:id="rId21"/>
    <sheet name="IEA-ngpProd-mthncptr" sheetId="63" state="hidden" r:id="rId22"/>
    <sheet name="IEA-ngpPrcsTnD-mthncptr" sheetId="83" state="hidden" r:id="rId23"/>
    <sheet name="IEA-ngpProd-mthndstr" sheetId="84" state="hidden" r:id="rId24"/>
    <sheet name="IEA-ngpPrcsTnD-mthndstr" sheetId="85" state="hidden" r:id="rId25"/>
    <sheet name="Data Check" sheetId="36" r:id="rId26"/>
    <sheet name="PERAC-cement" sheetId="30" r:id="rId27"/>
    <sheet name="PERAC-ngpProd-mthncptr" sheetId="67" r:id="rId28"/>
    <sheet name="PERAC-ngpPrcsTnD-mthncptr" sheetId="48" r:id="rId29"/>
    <sheet name="PERAC-ngpProd-mthndstr" sheetId="49" r:id="rId30"/>
    <sheet name="PERAC-ngpPrcsTnD-mthndstr" sheetId="68" r:id="rId31"/>
    <sheet name="PERAC-fgassubstitution" sheetId="90" r:id="rId32"/>
    <sheet name="PERAC-fgasdestruction" sheetId="91" r:id="rId33"/>
    <sheet name="PERAC-fgasrecovery" sheetId="92" r:id="rId34"/>
    <sheet name="PERAC-inspctmaintretrofit" sheetId="93" r:id="rId35"/>
    <sheet name="PERAC-coalmining-mthncptr" sheetId="12" r:id="rId36"/>
    <sheet name="PERAC-coalmining-mthndstr" sheetId="71" r:id="rId37"/>
    <sheet name="PERAC-waste-mthncptr" sheetId="72" r:id="rId38"/>
    <sheet name="PERAC-waste-mthndstr" sheetId="73" r:id="rId39"/>
    <sheet name="PERAC-cropsrice" sheetId="74" r:id="rId40"/>
    <sheet name="PERAC-livestock" sheetId="75" r:id="rId41"/>
    <sheet name="PERAC-chemicals-N2Oabatement" sheetId="76" r:id="rId42"/>
    <sheet name="PERAC-MCD" sheetId="31" r:id="rId43"/>
  </sheets>
  <externalReferences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_xlnm._FilterDatabase" localSheetId="3" hidden="1">'EPA Data'!$A$1:$L$59629</definedName>
    <definedName name="_xlnm._FilterDatabase" localSheetId="12" hidden="1">'EPA non-CO2 Data'!$A$1:$K$19033</definedName>
    <definedName name="_xlnm._FilterDatabase" localSheetId="11" hidden="1">'EPA Tech to Policy Mapping'!$A$1:$E$185</definedName>
    <definedName name="_xlnm._FilterDatabase" localSheetId="14" hidden="1">'IEA-MethaneAbatement'!$A$1:$U$9135</definedName>
    <definedName name="_xlnm._FilterDatabase" localSheetId="13" hidden="1">'IEA-MethaneEmissions'!$A$1:$L$1634</definedName>
    <definedName name="CH4_Ar4_to_AR5">[1]Overview!$B$25</definedName>
    <definedName name="CH4_to_CO2e" localSheetId="12">#REF!</definedName>
    <definedName name="CH4_to_CO2e" localSheetId="4">#REF!</definedName>
    <definedName name="CH4_to_CO2e">'[2]Cross-Page Data'!$C$12</definedName>
    <definedName name="dollars_2009_2012" localSheetId="4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2">#REF!</definedName>
    <definedName name="N2O_to_CO2e">'[2]Cross-Page Data'!$C$13</definedName>
    <definedName name="unit_conv" localSheetId="15">About!$A$132</definedName>
    <definedName name="unit_conv" localSheetId="14">About!$A$132</definedName>
    <definedName name="unit_conv" localSheetId="13">About!$A$132</definedName>
    <definedName name="unit_conv">About!$A$10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6" i="36" l="1"/>
  <c r="B7" i="36"/>
  <c r="B8" i="36"/>
  <c r="B9" i="36"/>
  <c r="B10" i="36"/>
  <c r="B11" i="36"/>
  <c r="B12" i="36"/>
  <c r="B13" i="36"/>
  <c r="B14" i="36"/>
  <c r="B15" i="36"/>
  <c r="B16" i="36"/>
  <c r="B17" i="36"/>
  <c r="B18" i="36"/>
  <c r="B19" i="36"/>
  <c r="B5" i="36"/>
  <c r="C4" i="90"/>
  <c r="A73" i="79"/>
  <c r="B35" i="93" l="1"/>
  <c r="A4" i="93"/>
  <c r="B3" i="93"/>
  <c r="A36" i="92"/>
  <c r="B35" i="92"/>
  <c r="B3" i="92"/>
  <c r="B35" i="91"/>
  <c r="B3" i="91"/>
  <c r="B35" i="90"/>
  <c r="A4" i="90"/>
  <c r="B3" i="90"/>
  <c r="B4" i="93" l="1"/>
  <c r="A36" i="93"/>
  <c r="A4" i="92"/>
  <c r="B36" i="92"/>
  <c r="A4" i="91"/>
  <c r="A36" i="91"/>
  <c r="B4" i="90"/>
  <c r="A5" i="90" s="1"/>
  <c r="A36" i="90"/>
  <c r="B36" i="93" l="1"/>
  <c r="A37" i="93" s="1"/>
  <c r="A5" i="93"/>
  <c r="A37" i="92"/>
  <c r="B4" i="92"/>
  <c r="A5" i="92" s="1"/>
  <c r="B36" i="91"/>
  <c r="A37" i="91" s="1"/>
  <c r="B4" i="91"/>
  <c r="A5" i="91" s="1"/>
  <c r="B36" i="90"/>
  <c r="A37" i="90" s="1"/>
  <c r="B5" i="90"/>
  <c r="A6" i="90" s="1"/>
  <c r="B5" i="93" l="1"/>
  <c r="A6" i="93" s="1"/>
  <c r="B37" i="93"/>
  <c r="A38" i="93" s="1"/>
  <c r="B5" i="92"/>
  <c r="A6" i="92" s="1"/>
  <c r="B37" i="92"/>
  <c r="A38" i="92" s="1"/>
  <c r="B37" i="91"/>
  <c r="A38" i="91" s="1"/>
  <c r="B5" i="91"/>
  <c r="A6" i="91" s="1"/>
  <c r="B6" i="90"/>
  <c r="A7" i="90" s="1"/>
  <c r="B37" i="90"/>
  <c r="A38" i="90" s="1"/>
  <c r="B38" i="93" l="1"/>
  <c r="A39" i="93" s="1"/>
  <c r="B6" i="93"/>
  <c r="A7" i="93" s="1"/>
  <c r="B38" i="92"/>
  <c r="A39" i="92" s="1"/>
  <c r="B6" i="92"/>
  <c r="A7" i="92" s="1"/>
  <c r="B38" i="91"/>
  <c r="A39" i="91" s="1"/>
  <c r="B6" i="91"/>
  <c r="A7" i="91" s="1"/>
  <c r="B38" i="90"/>
  <c r="A39" i="90" s="1"/>
  <c r="B7" i="90"/>
  <c r="A8" i="90" s="1"/>
  <c r="B7" i="93" l="1"/>
  <c r="A8" i="93" s="1"/>
  <c r="B39" i="93"/>
  <c r="A40" i="93" s="1"/>
  <c r="B7" i="92"/>
  <c r="A8" i="92" s="1"/>
  <c r="B39" i="92"/>
  <c r="A40" i="92" s="1"/>
  <c r="B7" i="91"/>
  <c r="A8" i="91" s="1"/>
  <c r="B39" i="91"/>
  <c r="A40" i="91" s="1"/>
  <c r="B8" i="90"/>
  <c r="A9" i="90" s="1"/>
  <c r="B39" i="90"/>
  <c r="A40" i="90" s="1"/>
  <c r="B40" i="93" l="1"/>
  <c r="A41" i="93" s="1"/>
  <c r="B8" i="93"/>
  <c r="A9" i="93" s="1"/>
  <c r="B40" i="92"/>
  <c r="A41" i="92" s="1"/>
  <c r="B8" i="92"/>
  <c r="A9" i="92" s="1"/>
  <c r="B8" i="91"/>
  <c r="A9" i="91" s="1"/>
  <c r="B40" i="91"/>
  <c r="A41" i="91" s="1"/>
  <c r="B9" i="90"/>
  <c r="A10" i="90" s="1"/>
  <c r="B40" i="90"/>
  <c r="A41" i="90" s="1"/>
  <c r="B9" i="93" l="1"/>
  <c r="A10" i="93" s="1"/>
  <c r="B41" i="93"/>
  <c r="A42" i="93" s="1"/>
  <c r="B9" i="92"/>
  <c r="A10" i="92" s="1"/>
  <c r="B41" i="92"/>
  <c r="A42" i="92" s="1"/>
  <c r="B41" i="91"/>
  <c r="A42" i="91" s="1"/>
  <c r="B9" i="91"/>
  <c r="A10" i="91" s="1"/>
  <c r="B41" i="90"/>
  <c r="A42" i="90" s="1"/>
  <c r="B10" i="90"/>
  <c r="A11" i="90" s="1"/>
  <c r="B42" i="93" l="1"/>
  <c r="A43" i="93" s="1"/>
  <c r="B10" i="93"/>
  <c r="A11" i="93" s="1"/>
  <c r="B10" i="92"/>
  <c r="A11" i="92" s="1"/>
  <c r="B42" i="92"/>
  <c r="A43" i="92" s="1"/>
  <c r="B42" i="91"/>
  <c r="A43" i="91" s="1"/>
  <c r="B10" i="91"/>
  <c r="A11" i="91" s="1"/>
  <c r="B42" i="90"/>
  <c r="A43" i="90" s="1"/>
  <c r="B11" i="90"/>
  <c r="A12" i="90" s="1"/>
  <c r="B11" i="93" l="1"/>
  <c r="A12" i="93" s="1"/>
  <c r="B43" i="93"/>
  <c r="A44" i="93" s="1"/>
  <c r="B43" i="92"/>
  <c r="A44" i="92" s="1"/>
  <c r="B11" i="92"/>
  <c r="A12" i="92" s="1"/>
  <c r="B11" i="91"/>
  <c r="A12" i="91" s="1"/>
  <c r="B43" i="91"/>
  <c r="A44" i="91" s="1"/>
  <c r="B43" i="90"/>
  <c r="A44" i="90" s="1"/>
  <c r="B12" i="90"/>
  <c r="A13" i="90" s="1"/>
  <c r="B44" i="93" l="1"/>
  <c r="A45" i="93" s="1"/>
  <c r="B12" i="93"/>
  <c r="A13" i="93" s="1"/>
  <c r="B12" i="92"/>
  <c r="A13" i="92" s="1"/>
  <c r="B44" i="92"/>
  <c r="A45" i="92" s="1"/>
  <c r="B44" i="91"/>
  <c r="A45" i="91" s="1"/>
  <c r="B12" i="91"/>
  <c r="A13" i="91" s="1"/>
  <c r="B44" i="90"/>
  <c r="A45" i="90" s="1"/>
  <c r="B13" i="90"/>
  <c r="A14" i="90" s="1"/>
  <c r="B13" i="93" l="1"/>
  <c r="A14" i="93" s="1"/>
  <c r="B45" i="93"/>
  <c r="A46" i="93" s="1"/>
  <c r="B45" i="92"/>
  <c r="A46" i="92" s="1"/>
  <c r="B13" i="92"/>
  <c r="A14" i="92" s="1"/>
  <c r="B13" i="91"/>
  <c r="A14" i="91" s="1"/>
  <c r="B45" i="91"/>
  <c r="A46" i="91" s="1"/>
  <c r="B45" i="90"/>
  <c r="A46" i="90" s="1"/>
  <c r="B14" i="90"/>
  <c r="A15" i="90" s="1"/>
  <c r="B46" i="93" l="1"/>
  <c r="A47" i="93" s="1"/>
  <c r="B14" i="93"/>
  <c r="A15" i="93" s="1"/>
  <c r="B46" i="92"/>
  <c r="A47" i="92" s="1"/>
  <c r="B14" i="92"/>
  <c r="A15" i="92" s="1"/>
  <c r="B14" i="91"/>
  <c r="A15" i="91" s="1"/>
  <c r="B46" i="91"/>
  <c r="A47" i="91" s="1"/>
  <c r="B46" i="90"/>
  <c r="A47" i="90" s="1"/>
  <c r="B15" i="90"/>
  <c r="A16" i="90" s="1"/>
  <c r="B15" i="93" l="1"/>
  <c r="A16" i="93" s="1"/>
  <c r="B47" i="93"/>
  <c r="A48" i="93" s="1"/>
  <c r="B47" i="92"/>
  <c r="A48" i="92" s="1"/>
  <c r="B15" i="92"/>
  <c r="A16" i="92" s="1"/>
  <c r="B47" i="91"/>
  <c r="A48" i="91" s="1"/>
  <c r="B15" i="91"/>
  <c r="A16" i="91" s="1"/>
  <c r="B16" i="90"/>
  <c r="A17" i="90" s="1"/>
  <c r="B47" i="90"/>
  <c r="A48" i="90" s="1"/>
  <c r="B48" i="93" l="1"/>
  <c r="A49" i="93" s="1"/>
  <c r="B16" i="93"/>
  <c r="A17" i="93" s="1"/>
  <c r="B16" i="92"/>
  <c r="A17" i="92" s="1"/>
  <c r="B48" i="92"/>
  <c r="A49" i="92" s="1"/>
  <c r="B16" i="91"/>
  <c r="A17" i="91" s="1"/>
  <c r="B48" i="91"/>
  <c r="A49" i="91" s="1"/>
  <c r="B17" i="90"/>
  <c r="A18" i="90" s="1"/>
  <c r="B48" i="90"/>
  <c r="A49" i="90" s="1"/>
  <c r="B17" i="93" l="1"/>
  <c r="A18" i="93" s="1"/>
  <c r="B49" i="93"/>
  <c r="A50" i="93" s="1"/>
  <c r="B17" i="92"/>
  <c r="A18" i="92" s="1"/>
  <c r="B49" i="92"/>
  <c r="A50" i="92" s="1"/>
  <c r="B17" i="91"/>
  <c r="A18" i="91" s="1"/>
  <c r="B49" i="91"/>
  <c r="A50" i="91" s="1"/>
  <c r="B49" i="90"/>
  <c r="A50" i="90" s="1"/>
  <c r="B18" i="90"/>
  <c r="A19" i="90" s="1"/>
  <c r="B50" i="93" l="1"/>
  <c r="A51" i="93" s="1"/>
  <c r="B18" i="93"/>
  <c r="A19" i="93" s="1"/>
  <c r="B18" i="92"/>
  <c r="A19" i="92" s="1"/>
  <c r="B50" i="92"/>
  <c r="A51" i="92" s="1"/>
  <c r="B50" i="91"/>
  <c r="A51" i="91" s="1"/>
  <c r="B18" i="91"/>
  <c r="A19" i="91" s="1"/>
  <c r="B19" i="90"/>
  <c r="A20" i="90" s="1"/>
  <c r="B50" i="90"/>
  <c r="A51" i="90" s="1"/>
  <c r="B19" i="93" l="1"/>
  <c r="A20" i="93" s="1"/>
  <c r="B51" i="93"/>
  <c r="A52" i="93" s="1"/>
  <c r="B19" i="92"/>
  <c r="A20" i="92" s="1"/>
  <c r="B51" i="92"/>
  <c r="A52" i="92" s="1"/>
  <c r="B19" i="91"/>
  <c r="A20" i="91" s="1"/>
  <c r="B51" i="91"/>
  <c r="A52" i="91" s="1"/>
  <c r="B51" i="90"/>
  <c r="A52" i="90" s="1"/>
  <c r="B20" i="90"/>
  <c r="A21" i="90" s="1"/>
  <c r="B52" i="93" l="1"/>
  <c r="A53" i="93" s="1"/>
  <c r="B20" i="93"/>
  <c r="A21" i="93" s="1"/>
  <c r="B52" i="92"/>
  <c r="A53" i="92" s="1"/>
  <c r="B20" i="92"/>
  <c r="A21" i="92" s="1"/>
  <c r="B20" i="91"/>
  <c r="A21" i="91" s="1"/>
  <c r="B52" i="91"/>
  <c r="A53" i="91" s="1"/>
  <c r="B21" i="90"/>
  <c r="A22" i="90" s="1"/>
  <c r="B52" i="90"/>
  <c r="A53" i="90" s="1"/>
  <c r="B21" i="93" l="1"/>
  <c r="A22" i="93" s="1"/>
  <c r="B53" i="93"/>
  <c r="A54" i="93" s="1"/>
  <c r="B53" i="92"/>
  <c r="A54" i="92" s="1"/>
  <c r="B21" i="92"/>
  <c r="A22" i="92" s="1"/>
  <c r="B21" i="91"/>
  <c r="A22" i="91" s="1"/>
  <c r="B53" i="91"/>
  <c r="A54" i="91" s="1"/>
  <c r="B22" i="90"/>
  <c r="A23" i="90" s="1"/>
  <c r="B53" i="90"/>
  <c r="A54" i="90" s="1"/>
  <c r="B54" i="93" l="1"/>
  <c r="A55" i="93" s="1"/>
  <c r="B22" i="93"/>
  <c r="A23" i="93" s="1"/>
  <c r="B54" i="92"/>
  <c r="A55" i="92" s="1"/>
  <c r="B22" i="92"/>
  <c r="A23" i="92" s="1"/>
  <c r="B22" i="91"/>
  <c r="A23" i="91" s="1"/>
  <c r="B54" i="91"/>
  <c r="A55" i="91" s="1"/>
  <c r="B54" i="90"/>
  <c r="A55" i="90" s="1"/>
  <c r="B23" i="90"/>
  <c r="A24" i="90" s="1"/>
  <c r="B23" i="93" l="1"/>
  <c r="A24" i="93" s="1"/>
  <c r="B55" i="93"/>
  <c r="A56" i="93" s="1"/>
  <c r="B55" i="92"/>
  <c r="A56" i="92" s="1"/>
  <c r="B23" i="92"/>
  <c r="A24" i="92" s="1"/>
  <c r="B55" i="91"/>
  <c r="A56" i="91" s="1"/>
  <c r="B23" i="91"/>
  <c r="A24" i="91" s="1"/>
  <c r="B24" i="90"/>
  <c r="A25" i="90" s="1"/>
  <c r="B55" i="90"/>
  <c r="A56" i="90" s="1"/>
  <c r="B56" i="93" l="1"/>
  <c r="A57" i="93" s="1"/>
  <c r="B24" i="93"/>
  <c r="A25" i="93" s="1"/>
  <c r="B56" i="92"/>
  <c r="A57" i="92" s="1"/>
  <c r="B24" i="92"/>
  <c r="A25" i="92" s="1"/>
  <c r="B24" i="91"/>
  <c r="A25" i="91" s="1"/>
  <c r="B56" i="91"/>
  <c r="A57" i="91" s="1"/>
  <c r="B56" i="90"/>
  <c r="A57" i="90" s="1"/>
  <c r="B25" i="90"/>
  <c r="A26" i="90" s="1"/>
  <c r="B25" i="93" l="1"/>
  <c r="A26" i="93" s="1"/>
  <c r="B57" i="93"/>
  <c r="A58" i="93" s="1"/>
  <c r="B25" i="92"/>
  <c r="A26" i="92" s="1"/>
  <c r="B57" i="92"/>
  <c r="A58" i="92" s="1"/>
  <c r="B57" i="91"/>
  <c r="A58" i="91" s="1"/>
  <c r="B25" i="91"/>
  <c r="A26" i="91" s="1"/>
  <c r="B26" i="90"/>
  <c r="A27" i="90" s="1"/>
  <c r="B57" i="90"/>
  <c r="A58" i="90" s="1"/>
  <c r="B58" i="93" l="1"/>
  <c r="A59" i="93" s="1"/>
  <c r="B26" i="93"/>
  <c r="A27" i="93" s="1"/>
  <c r="B26" i="92"/>
  <c r="A27" i="92" s="1"/>
  <c r="B58" i="92"/>
  <c r="A59" i="92" s="1"/>
  <c r="B26" i="91"/>
  <c r="A27" i="91" s="1"/>
  <c r="B58" i="91"/>
  <c r="A59" i="91" s="1"/>
  <c r="B58" i="90"/>
  <c r="A59" i="90" s="1"/>
  <c r="B27" i="90"/>
  <c r="A28" i="90" s="1"/>
  <c r="B27" i="93" l="1"/>
  <c r="A28" i="93" s="1"/>
  <c r="B59" i="93"/>
  <c r="A60" i="93" s="1"/>
  <c r="B27" i="92"/>
  <c r="A28" i="92" s="1"/>
  <c r="B59" i="92"/>
  <c r="A60" i="92" s="1"/>
  <c r="B27" i="91"/>
  <c r="A28" i="91" s="1"/>
  <c r="B59" i="91"/>
  <c r="A60" i="91" s="1"/>
  <c r="B28" i="90"/>
  <c r="A29" i="90" s="1"/>
  <c r="B59" i="90"/>
  <c r="A60" i="90" s="1"/>
  <c r="B60" i="93" l="1"/>
  <c r="A61" i="93" s="1"/>
  <c r="B28" i="93"/>
  <c r="A29" i="93" s="1"/>
  <c r="B28" i="92"/>
  <c r="A29" i="92" s="1"/>
  <c r="B60" i="92"/>
  <c r="A61" i="92" s="1"/>
  <c r="B60" i="91"/>
  <c r="A61" i="91" s="1"/>
  <c r="B28" i="91"/>
  <c r="A29" i="91" s="1"/>
  <c r="B60" i="90"/>
  <c r="A61" i="90" s="1"/>
  <c r="B29" i="90"/>
  <c r="A30" i="90" s="1"/>
  <c r="B29" i="93" l="1"/>
  <c r="A30" i="93" s="1"/>
  <c r="B61" i="93"/>
  <c r="A62" i="93" s="1"/>
  <c r="B61" i="92"/>
  <c r="A62" i="92" s="1"/>
  <c r="B29" i="92"/>
  <c r="A30" i="92" s="1"/>
  <c r="B61" i="91"/>
  <c r="A62" i="91" s="1"/>
  <c r="B29" i="91"/>
  <c r="A30" i="91" s="1"/>
  <c r="B30" i="90"/>
  <c r="A31" i="90" s="1"/>
  <c r="B61" i="90"/>
  <c r="A62" i="90" s="1"/>
  <c r="B62" i="93" l="1"/>
  <c r="A63" i="93" s="1"/>
  <c r="B30" i="93"/>
  <c r="A31" i="93" s="1"/>
  <c r="B62" i="92"/>
  <c r="A63" i="92" s="1"/>
  <c r="B30" i="92"/>
  <c r="A31" i="92" s="1"/>
  <c r="B30" i="91"/>
  <c r="A31" i="91" s="1"/>
  <c r="B62" i="91"/>
  <c r="A63" i="91" s="1"/>
  <c r="B31" i="90"/>
  <c r="A32" i="90" s="1"/>
  <c r="B62" i="90"/>
  <c r="A63" i="90" s="1"/>
  <c r="B31" i="93" l="1"/>
  <c r="A32" i="93" s="1"/>
  <c r="B63" i="93"/>
  <c r="A64" i="93" s="1"/>
  <c r="B31" i="92"/>
  <c r="A32" i="92" s="1"/>
  <c r="B63" i="92"/>
  <c r="A64" i="92" s="1"/>
  <c r="B63" i="91"/>
  <c r="A64" i="91" s="1"/>
  <c r="B31" i="91"/>
  <c r="A32" i="91" s="1"/>
  <c r="B63" i="90"/>
  <c r="A64" i="90" s="1"/>
  <c r="B32" i="90"/>
  <c r="A33" i="90" s="1"/>
  <c r="B64" i="93" l="1"/>
  <c r="A65" i="93" s="1"/>
  <c r="B32" i="93"/>
  <c r="A33" i="93" s="1"/>
  <c r="B32" i="92"/>
  <c r="A33" i="92" s="1"/>
  <c r="B64" i="92"/>
  <c r="A65" i="92" s="1"/>
  <c r="B64" i="91"/>
  <c r="A65" i="91" s="1"/>
  <c r="B32" i="91"/>
  <c r="A33" i="91" s="1"/>
  <c r="B33" i="90"/>
  <c r="A34" i="90" s="1"/>
  <c r="B64" i="90"/>
  <c r="A65" i="90" s="1"/>
  <c r="B33" i="93" l="1"/>
  <c r="A34" i="93" s="1"/>
  <c r="B65" i="93"/>
  <c r="A66" i="93" s="1"/>
  <c r="B65" i="92"/>
  <c r="A66" i="92" s="1"/>
  <c r="B33" i="92"/>
  <c r="A34" i="92" s="1"/>
  <c r="B65" i="91"/>
  <c r="A66" i="91" s="1"/>
  <c r="B33" i="91"/>
  <c r="A34" i="91" s="1"/>
  <c r="B65" i="90"/>
  <c r="A66" i="90" s="1"/>
  <c r="B34" i="90"/>
  <c r="B66" i="93" l="1"/>
  <c r="A67" i="93" s="1"/>
  <c r="B34" i="93"/>
  <c r="B34" i="92"/>
  <c r="B66" i="92"/>
  <c r="A67" i="92" s="1"/>
  <c r="B34" i="91"/>
  <c r="B66" i="91"/>
  <c r="A67" i="91" s="1"/>
  <c r="B66" i="90"/>
  <c r="A67" i="90" s="1"/>
  <c r="B67" i="93" l="1"/>
  <c r="A68" i="93" s="1"/>
  <c r="B67" i="92"/>
  <c r="A68" i="92" s="1"/>
  <c r="B67" i="91"/>
  <c r="A68" i="91" s="1"/>
  <c r="B67" i="90"/>
  <c r="A68" i="90" s="1"/>
  <c r="B68" i="93" l="1"/>
  <c r="A69" i="93" s="1"/>
  <c r="B68" i="92"/>
  <c r="A69" i="92" s="1"/>
  <c r="B68" i="91"/>
  <c r="A69" i="91" s="1"/>
  <c r="B68" i="90"/>
  <c r="A69" i="90" s="1"/>
  <c r="B69" i="93" l="1"/>
  <c r="A70" i="93" s="1"/>
  <c r="B69" i="92"/>
  <c r="A70" i="92" s="1"/>
  <c r="B69" i="91"/>
  <c r="A70" i="91" s="1"/>
  <c r="B69" i="90"/>
  <c r="A70" i="90" s="1"/>
  <c r="B70" i="93" l="1"/>
  <c r="A71" i="93" s="1"/>
  <c r="B70" i="92"/>
  <c r="A71" i="92" s="1"/>
  <c r="B70" i="91"/>
  <c r="A71" i="91" s="1"/>
  <c r="B70" i="90"/>
  <c r="A71" i="90" s="1"/>
  <c r="B71" i="93" l="1"/>
  <c r="A72" i="93" s="1"/>
  <c r="B71" i="92"/>
  <c r="A72" i="92" s="1"/>
  <c r="B71" i="91"/>
  <c r="A72" i="91" s="1"/>
  <c r="B71" i="90"/>
  <c r="A72" i="90" s="1"/>
  <c r="B72" i="93" l="1"/>
  <c r="A73" i="93" s="1"/>
  <c r="B72" i="92"/>
  <c r="A73" i="92" s="1"/>
  <c r="B72" i="91"/>
  <c r="A73" i="91" s="1"/>
  <c r="B72" i="90"/>
  <c r="A73" i="90" s="1"/>
  <c r="B73" i="93" l="1"/>
  <c r="A74" i="93" s="1"/>
  <c r="B73" i="92"/>
  <c r="A74" i="92" s="1"/>
  <c r="B73" i="91"/>
  <c r="A74" i="91" s="1"/>
  <c r="B73" i="90"/>
  <c r="A74" i="90" s="1"/>
  <c r="B74" i="93" l="1"/>
  <c r="B74" i="92"/>
  <c r="B74" i="91"/>
  <c r="B74" i="90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R18" i="88" s="1"/>
  <c r="K9" i="86" s="1"/>
  <c r="S3" i="88"/>
  <c r="S16" i="88" s="1"/>
  <c r="S18" i="88" s="1"/>
  <c r="L9" i="86" s="1"/>
  <c r="T3" i="88"/>
  <c r="T16" i="88" s="1"/>
  <c r="T18" i="88" s="1"/>
  <c r="M9" i="86" s="1"/>
  <c r="U3" i="88"/>
  <c r="U16" i="88" s="1"/>
  <c r="U18" i="88" s="1"/>
  <c r="N9" i="86" s="1"/>
  <c r="V3" i="88"/>
  <c r="V16" i="88" s="1"/>
  <c r="V18" i="88" s="1"/>
  <c r="O9" i="86" s="1"/>
  <c r="W3" i="88"/>
  <c r="W16" i="88" s="1"/>
  <c r="W18" i="88" s="1"/>
  <c r="X3" i="88"/>
  <c r="X16" i="88" s="1"/>
  <c r="Y3" i="88"/>
  <c r="Y16" i="88" s="1"/>
  <c r="Y18" i="88" s="1"/>
  <c r="Z3" i="88"/>
  <c r="Z16" i="88" s="1"/>
  <c r="AA3" i="88"/>
  <c r="AB3" i="88"/>
  <c r="AB16" i="88" s="1"/>
  <c r="AB18" i="88" s="1"/>
  <c r="AC3" i="88"/>
  <c r="AC16" i="88" s="1"/>
  <c r="AC18" i="88" s="1"/>
  <c r="AD3" i="88"/>
  <c r="AD16" i="88" s="1"/>
  <c r="AD18" i="88" s="1"/>
  <c r="AE3" i="88"/>
  <c r="AE16" i="88" s="1"/>
  <c r="AF3" i="88"/>
  <c r="AF16" i="88" s="1"/>
  <c r="AF18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T17" i="88" s="1"/>
  <c r="U6" i="88"/>
  <c r="V6" i="88"/>
  <c r="W6" i="88"/>
  <c r="X6" i="88"/>
  <c r="Y6" i="88"/>
  <c r="Z6" i="88"/>
  <c r="AA6" i="88"/>
  <c r="AB6" i="88"/>
  <c r="AB17" i="88" s="1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17" i="88" s="1"/>
  <c r="Q5" i="88"/>
  <c r="Q4" i="88"/>
  <c r="Q3" i="88"/>
  <c r="Q16" i="88" s="1"/>
  <c r="Q18" i="88" s="1"/>
  <c r="J9" i="86" s="1"/>
  <c r="AF17" i="88" l="1"/>
  <c r="X17" i="88"/>
  <c r="AE17" i="88"/>
  <c r="W17" i="88"/>
  <c r="AD17" i="88"/>
  <c r="V17" i="88"/>
  <c r="AM3" i="88" a="1"/>
  <c r="AM3" i="88" s="1"/>
  <c r="AC17" i="88"/>
  <c r="U17" i="88"/>
  <c r="AA17" i="88"/>
  <c r="S17" i="88"/>
  <c r="Z17" i="88"/>
  <c r="R17" i="88"/>
  <c r="Y17" i="88"/>
  <c r="X18" i="88"/>
  <c r="AE18" i="88"/>
  <c r="Z18" i="88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A18" i="88" s="1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G18" i="88" s="1"/>
  <c r="AZ16" i="88"/>
  <c r="AK16" i="88"/>
  <c r="AL16" i="88"/>
  <c r="AI16" i="88"/>
  <c r="AJ16" i="88"/>
  <c r="AH16" i="88"/>
  <c r="AH18" i="88" s="1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L3" i="86"/>
  <c r="M3" i="86"/>
  <c r="N3" i="86"/>
  <c r="O3" i="86"/>
  <c r="P3" i="86"/>
  <c r="Q3" i="86"/>
  <c r="R3" i="86"/>
  <c r="S3" i="86"/>
  <c r="T3" i="86"/>
  <c r="U3" i="86"/>
  <c r="V3" i="86"/>
  <c r="W3" i="86"/>
  <c r="X3" i="86"/>
  <c r="Y3" i="86"/>
  <c r="Z3" i="86"/>
  <c r="AA3" i="86"/>
  <c r="AA4" i="86" s="1"/>
  <c r="AB3" i="86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P3" i="86"/>
  <c r="AQ3" i="86"/>
  <c r="AQ4" i="86" s="1"/>
  <c r="AR3" i="86"/>
  <c r="AR4" i="86" s="1"/>
  <c r="AS3" i="86"/>
  <c r="K4" i="86"/>
  <c r="L4" i="86"/>
  <c r="M4" i="86"/>
  <c r="N4" i="86"/>
  <c r="O4" i="86"/>
  <c r="P4" i="86"/>
  <c r="Q4" i="86"/>
  <c r="R4" i="86"/>
  <c r="S4" i="86"/>
  <c r="T4" i="86"/>
  <c r="U4" i="86"/>
  <c r="V4" i="86"/>
  <c r="W4" i="86"/>
  <c r="X4" i="86"/>
  <c r="Y4" i="86"/>
  <c r="Z4" i="86"/>
  <c r="AB4" i="86"/>
  <c r="AG4" i="86"/>
  <c r="AO4" i="86"/>
  <c r="AP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2" i="37"/>
  <c r="G2" i="40"/>
  <c r="H2" i="40"/>
  <c r="I2" i="40"/>
  <c r="J2" i="40"/>
  <c r="K2" i="40"/>
  <c r="L2" i="40"/>
  <c r="M2" i="40"/>
  <c r="N2" i="40"/>
  <c r="O2" i="40"/>
  <c r="P2" i="40"/>
  <c r="Q2" i="40"/>
  <c r="R2" i="40"/>
  <c r="S2" i="40"/>
  <c r="T2" i="40"/>
  <c r="U2" i="40"/>
  <c r="V2" i="40"/>
  <c r="W2" i="40"/>
  <c r="X2" i="40"/>
  <c r="Y2" i="40"/>
  <c r="Z2" i="40"/>
  <c r="AA2" i="40"/>
  <c r="AB2" i="40"/>
  <c r="AC2" i="40"/>
  <c r="AD2" i="40"/>
  <c r="AE2" i="40"/>
  <c r="AF2" i="40"/>
  <c r="AG2" i="40"/>
  <c r="AH2" i="40"/>
  <c r="AI2" i="40"/>
  <c r="AJ2" i="40"/>
  <c r="AK2" i="40"/>
  <c r="AL2" i="40"/>
  <c r="AM2" i="40"/>
  <c r="AN2" i="40"/>
  <c r="AO2" i="40"/>
  <c r="F2" i="40"/>
  <c r="AC13" i="86" l="1"/>
  <c r="AE12" i="86"/>
  <c r="AL4" i="86"/>
  <c r="V94" i="86"/>
  <c r="N94" i="86"/>
  <c r="U94" i="86"/>
  <c r="M94" i="86"/>
  <c r="AS4" i="86"/>
  <c r="J4" i="86"/>
  <c r="J94" i="86" s="1"/>
  <c r="AJ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AC4" i="86"/>
  <c r="X94" i="86"/>
  <c r="P94" i="86"/>
  <c r="W94" i="86"/>
  <c r="O94" i="86"/>
  <c r="AD4" i="86"/>
  <c r="AS13" i="86" s="1"/>
  <c r="AH4" i="86"/>
  <c r="AH13" i="86" s="1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J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AC94" i="86"/>
  <c r="AH15" i="86"/>
  <c r="AC15" i="86"/>
  <c r="AS94" i="86"/>
  <c r="AH94" i="86"/>
  <c r="AD94" i="86"/>
  <c r="I20" i="86"/>
  <c r="H21" i="86" s="1"/>
  <c r="AS15" i="86"/>
  <c r="I52" i="86"/>
  <c r="H53" i="86" s="1"/>
  <c r="AP13" i="86"/>
  <c r="AP15" i="86" s="1"/>
  <c r="AK13" i="86"/>
  <c r="AK15" i="86" s="1"/>
  <c r="AG13" i="86"/>
  <c r="AG15" i="86" s="1"/>
  <c r="AR13" i="86"/>
  <c r="AR15" i="86" s="1"/>
  <c r="AQ13" i="86"/>
  <c r="AQ15" i="86" s="1"/>
  <c r="AJ13" i="86"/>
  <c r="AJ15" i="86" s="1"/>
  <c r="AF13" i="86"/>
  <c r="AM13" i="86"/>
  <c r="AM15" i="86" s="1"/>
  <c r="AL13" i="86"/>
  <c r="AL15" i="86" s="1"/>
  <c r="AI13" i="86"/>
  <c r="AI15" i="86" s="1"/>
  <c r="AE13" i="86"/>
  <c r="AN13" i="86"/>
  <c r="AN15" i="86" s="1"/>
  <c r="AD15" i="86"/>
  <c r="AO13" i="86"/>
  <c r="AO15" i="86" s="1"/>
  <c r="AF15" i="86" l="1"/>
  <c r="AF94" i="86"/>
  <c r="AN94" i="86"/>
  <c r="AE15" i="86"/>
  <c r="AE94" i="86"/>
  <c r="AK94" i="86"/>
  <c r="I53" i="86"/>
  <c r="H54" i="86" s="1"/>
  <c r="AG94" i="86"/>
  <c r="I21" i="86"/>
  <c r="H22" i="86" s="1"/>
  <c r="AJ94" i="86"/>
  <c r="AI94" i="86"/>
  <c r="AL94" i="86"/>
  <c r="AO94" i="86"/>
  <c r="AM94" i="86"/>
  <c r="AP94" i="86"/>
  <c r="AQ94" i="86"/>
  <c r="AR94" i="86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L90" i="86" l="1"/>
  <c r="N90" i="86"/>
  <c r="H3" i="38" l="1"/>
  <c r="H4" i="38"/>
  <c r="H5" i="38"/>
  <c r="H6" i="38"/>
  <c r="H7" i="38"/>
  <c r="H8" i="38"/>
  <c r="H9" i="38"/>
  <c r="H10" i="38"/>
  <c r="H11" i="38"/>
  <c r="H12" i="38"/>
  <c r="H13" i="38"/>
  <c r="H14" i="38"/>
  <c r="H15" i="38"/>
  <c r="H16" i="38"/>
  <c r="H17" i="38"/>
  <c r="H18" i="38"/>
  <c r="H19" i="38"/>
  <c r="H20" i="38"/>
  <c r="H21" i="38"/>
  <c r="H22" i="38"/>
  <c r="H23" i="38"/>
  <c r="H24" i="38"/>
  <c r="H25" i="38"/>
  <c r="H26" i="38"/>
  <c r="H27" i="38"/>
  <c r="H28" i="38"/>
  <c r="H29" i="38"/>
  <c r="H30" i="38"/>
  <c r="H31" i="38"/>
  <c r="H32" i="38"/>
  <c r="H33" i="38"/>
  <c r="H34" i="38"/>
  <c r="H35" i="38"/>
  <c r="H36" i="38"/>
  <c r="H37" i="38"/>
  <c r="H38" i="38"/>
  <c r="H39" i="38"/>
  <c r="H40" i="38"/>
  <c r="H41" i="38"/>
  <c r="H42" i="38"/>
  <c r="H43" i="38"/>
  <c r="H44" i="38"/>
  <c r="H45" i="38"/>
  <c r="H46" i="38"/>
  <c r="H47" i="38"/>
  <c r="H48" i="38"/>
  <c r="H49" i="38"/>
  <c r="H50" i="38"/>
  <c r="H51" i="38"/>
  <c r="H52" i="38"/>
  <c r="H53" i="38"/>
  <c r="H54" i="38"/>
  <c r="H55" i="38"/>
  <c r="H56" i="38"/>
  <c r="H57" i="38"/>
  <c r="H58" i="38"/>
  <c r="H59" i="38"/>
  <c r="H60" i="38"/>
  <c r="H61" i="38"/>
  <c r="H62" i="38"/>
  <c r="H63" i="38"/>
  <c r="H64" i="38"/>
  <c r="H65" i="38"/>
  <c r="H66" i="38"/>
  <c r="H67" i="38"/>
  <c r="H68" i="38"/>
  <c r="H69" i="38"/>
  <c r="H70" i="38"/>
  <c r="H71" i="38"/>
  <c r="H72" i="38"/>
  <c r="H73" i="38"/>
  <c r="H74" i="38"/>
  <c r="H75" i="38"/>
  <c r="H76" i="38"/>
  <c r="H77" i="38"/>
  <c r="H78" i="38"/>
  <c r="H79" i="38"/>
  <c r="H80" i="38"/>
  <c r="H81" i="38"/>
  <c r="H82" i="38"/>
  <c r="H83" i="38"/>
  <c r="H84" i="38"/>
  <c r="H85" i="38"/>
  <c r="H86" i="38"/>
  <c r="H87" i="38"/>
  <c r="H88" i="38"/>
  <c r="H89" i="38"/>
  <c r="H90" i="38"/>
  <c r="H91" i="38"/>
  <c r="H92" i="38"/>
  <c r="H93" i="38"/>
  <c r="H94" i="38"/>
  <c r="H95" i="38"/>
  <c r="H96" i="38"/>
  <c r="H97" i="38"/>
  <c r="H98" i="38"/>
  <c r="H99" i="38"/>
  <c r="H100" i="38"/>
  <c r="H101" i="38"/>
  <c r="H102" i="38"/>
  <c r="H103" i="38"/>
  <c r="H104" i="38"/>
  <c r="H105" i="38"/>
  <c r="H106" i="38"/>
  <c r="H107" i="38"/>
  <c r="H108" i="38"/>
  <c r="H109" i="38"/>
  <c r="H110" i="38"/>
  <c r="H111" i="38"/>
  <c r="H112" i="38"/>
  <c r="H113" i="38"/>
  <c r="H114" i="38"/>
  <c r="H115" i="38"/>
  <c r="H116" i="38"/>
  <c r="H117" i="38"/>
  <c r="H118" i="38"/>
  <c r="H119" i="38"/>
  <c r="H120" i="38"/>
  <c r="H121" i="38"/>
  <c r="H122" i="38"/>
  <c r="H123" i="38"/>
  <c r="H124" i="38"/>
  <c r="H125" i="38"/>
  <c r="H126" i="38"/>
  <c r="H127" i="38"/>
  <c r="H128" i="38"/>
  <c r="H129" i="38"/>
  <c r="H130" i="38"/>
  <c r="H131" i="38"/>
  <c r="H132" i="38"/>
  <c r="H133" i="38"/>
  <c r="H134" i="38"/>
  <c r="H135" i="38"/>
  <c r="H136" i="38"/>
  <c r="H137" i="38"/>
  <c r="H138" i="38"/>
  <c r="H139" i="38"/>
  <c r="H140" i="38"/>
  <c r="H141" i="38"/>
  <c r="H142" i="38"/>
  <c r="H143" i="38"/>
  <c r="H144" i="38"/>
  <c r="H145" i="38"/>
  <c r="H146" i="38"/>
  <c r="H147" i="38"/>
  <c r="H148" i="38"/>
  <c r="H149" i="38"/>
  <c r="H150" i="38"/>
  <c r="H151" i="38"/>
  <c r="H152" i="38"/>
  <c r="H153" i="38"/>
  <c r="H154" i="38"/>
  <c r="H155" i="38"/>
  <c r="H156" i="38"/>
  <c r="H157" i="38"/>
  <c r="H158" i="38"/>
  <c r="H159" i="38"/>
  <c r="H160" i="38"/>
  <c r="H161" i="38"/>
  <c r="H162" i="38"/>
  <c r="H163" i="38"/>
  <c r="H164" i="38"/>
  <c r="H165" i="38"/>
  <c r="H166" i="38"/>
  <c r="H167" i="38"/>
  <c r="H168" i="38"/>
  <c r="H169" i="38"/>
  <c r="H170" i="38"/>
  <c r="H171" i="38"/>
  <c r="H172" i="38"/>
  <c r="H173" i="38"/>
  <c r="H174" i="38"/>
  <c r="H175" i="38"/>
  <c r="H176" i="38"/>
  <c r="H177" i="38"/>
  <c r="H178" i="38"/>
  <c r="H179" i="38"/>
  <c r="H180" i="38"/>
  <c r="H181" i="38"/>
  <c r="H182" i="38"/>
  <c r="H183" i="38"/>
  <c r="H184" i="38"/>
  <c r="H185" i="38"/>
  <c r="H186" i="38"/>
  <c r="H187" i="38"/>
  <c r="H188" i="38"/>
  <c r="H189" i="38"/>
  <c r="H190" i="38"/>
  <c r="H191" i="38"/>
  <c r="H192" i="38"/>
  <c r="H193" i="38"/>
  <c r="H194" i="38"/>
  <c r="H195" i="38"/>
  <c r="H196" i="38"/>
  <c r="H197" i="38"/>
  <c r="H198" i="38"/>
  <c r="H199" i="38"/>
  <c r="H200" i="38"/>
  <c r="H201" i="38"/>
  <c r="H202" i="38"/>
  <c r="H203" i="38"/>
  <c r="H204" i="38"/>
  <c r="H205" i="38"/>
  <c r="H206" i="38"/>
  <c r="H207" i="38"/>
  <c r="H208" i="38"/>
  <c r="H209" i="38"/>
  <c r="H210" i="38"/>
  <c r="H211" i="38"/>
  <c r="H212" i="38"/>
  <c r="H213" i="38"/>
  <c r="H214" i="38"/>
  <c r="H215" i="38"/>
  <c r="H216" i="38"/>
  <c r="H217" i="38"/>
  <c r="H218" i="38"/>
  <c r="H219" i="38"/>
  <c r="H220" i="38"/>
  <c r="H221" i="38"/>
  <c r="H222" i="38"/>
  <c r="H223" i="38"/>
  <c r="H224" i="38"/>
  <c r="H225" i="38"/>
  <c r="H226" i="38"/>
  <c r="H227" i="38"/>
  <c r="H228" i="38"/>
  <c r="H229" i="38"/>
  <c r="H230" i="38"/>
  <c r="H231" i="38"/>
  <c r="H232" i="38"/>
  <c r="H233" i="38"/>
  <c r="H234" i="38"/>
  <c r="H235" i="38"/>
  <c r="H236" i="38"/>
  <c r="H237" i="38"/>
  <c r="H238" i="38"/>
  <c r="H239" i="38"/>
  <c r="H240" i="38"/>
  <c r="H241" i="38"/>
  <c r="H242" i="38"/>
  <c r="H243" i="38"/>
  <c r="H244" i="38"/>
  <c r="H245" i="38"/>
  <c r="H246" i="38"/>
  <c r="H247" i="38"/>
  <c r="H248" i="38"/>
  <c r="H249" i="38"/>
  <c r="H250" i="38"/>
  <c r="H251" i="38"/>
  <c r="H252" i="38"/>
  <c r="H253" i="38"/>
  <c r="H254" i="38"/>
  <c r="H255" i="38"/>
  <c r="H256" i="38"/>
  <c r="H257" i="38"/>
  <c r="H258" i="38"/>
  <c r="H259" i="38"/>
  <c r="H260" i="38"/>
  <c r="H261" i="38"/>
  <c r="H262" i="38"/>
  <c r="H263" i="38"/>
  <c r="H264" i="38"/>
  <c r="H265" i="38"/>
  <c r="H266" i="38"/>
  <c r="H267" i="38"/>
  <c r="H268" i="38"/>
  <c r="H269" i="38"/>
  <c r="H270" i="38"/>
  <c r="H271" i="38"/>
  <c r="H272" i="38"/>
  <c r="H273" i="38"/>
  <c r="H274" i="38"/>
  <c r="H275" i="38"/>
  <c r="H276" i="38"/>
  <c r="H277" i="38"/>
  <c r="H278" i="38"/>
  <c r="H279" i="38"/>
  <c r="H280" i="38"/>
  <c r="H281" i="38"/>
  <c r="H282" i="38"/>
  <c r="H283" i="38"/>
  <c r="H284" i="38"/>
  <c r="H285" i="38"/>
  <c r="H286" i="38"/>
  <c r="H287" i="38"/>
  <c r="H288" i="38"/>
  <c r="H289" i="38"/>
  <c r="H290" i="38"/>
  <c r="H291" i="38"/>
  <c r="H292" i="38"/>
  <c r="H293" i="38"/>
  <c r="H294" i="38"/>
  <c r="H295" i="38"/>
  <c r="H296" i="38"/>
  <c r="H297" i="38"/>
  <c r="H298" i="38"/>
  <c r="H299" i="38"/>
  <c r="H300" i="38"/>
  <c r="H301" i="38"/>
  <c r="H302" i="38"/>
  <c r="H303" i="38"/>
  <c r="H304" i="38"/>
  <c r="H305" i="38"/>
  <c r="H306" i="38"/>
  <c r="H307" i="38"/>
  <c r="H308" i="38"/>
  <c r="H309" i="38"/>
  <c r="H310" i="38"/>
  <c r="H311" i="38"/>
  <c r="H312" i="38"/>
  <c r="H313" i="38"/>
  <c r="H314" i="38"/>
  <c r="H315" i="38"/>
  <c r="H316" i="38"/>
  <c r="H317" i="38"/>
  <c r="H318" i="38"/>
  <c r="H319" i="38"/>
  <c r="H320" i="38"/>
  <c r="H321" i="38"/>
  <c r="H322" i="38"/>
  <c r="H323" i="38"/>
  <c r="H324" i="38"/>
  <c r="H325" i="38"/>
  <c r="H326" i="38"/>
  <c r="H327" i="38"/>
  <c r="H328" i="38"/>
  <c r="H329" i="38"/>
  <c r="H330" i="38"/>
  <c r="H331" i="38"/>
  <c r="H332" i="38"/>
  <c r="H333" i="38"/>
  <c r="H334" i="38"/>
  <c r="H335" i="38"/>
  <c r="H336" i="38"/>
  <c r="H337" i="38"/>
  <c r="H338" i="38"/>
  <c r="H339" i="38"/>
  <c r="H340" i="38"/>
  <c r="H341" i="38"/>
  <c r="H342" i="38"/>
  <c r="H343" i="38"/>
  <c r="H344" i="38"/>
  <c r="H345" i="38"/>
  <c r="H346" i="38"/>
  <c r="H347" i="38"/>
  <c r="H348" i="38"/>
  <c r="H349" i="38"/>
  <c r="H350" i="38"/>
  <c r="H351" i="38"/>
  <c r="H352" i="38"/>
  <c r="H353" i="38"/>
  <c r="H354" i="38"/>
  <c r="H355" i="38"/>
  <c r="H356" i="38"/>
  <c r="H357" i="38"/>
  <c r="H358" i="38"/>
  <c r="H359" i="38"/>
  <c r="H360" i="38"/>
  <c r="H361" i="38"/>
  <c r="H362" i="38"/>
  <c r="H363" i="38"/>
  <c r="H364" i="38"/>
  <c r="H365" i="38"/>
  <c r="H366" i="38"/>
  <c r="H367" i="38"/>
  <c r="H368" i="38"/>
  <c r="H369" i="38"/>
  <c r="H370" i="38"/>
  <c r="H371" i="38"/>
  <c r="H372" i="38"/>
  <c r="H373" i="38"/>
  <c r="H374" i="38"/>
  <c r="H375" i="38"/>
  <c r="H376" i="38"/>
  <c r="H377" i="38"/>
  <c r="H378" i="38"/>
  <c r="H379" i="38"/>
  <c r="H380" i="38"/>
  <c r="H381" i="38"/>
  <c r="H382" i="38"/>
  <c r="H383" i="38"/>
  <c r="H384" i="38"/>
  <c r="H385" i="38"/>
  <c r="H386" i="38"/>
  <c r="H387" i="38"/>
  <c r="H388" i="38"/>
  <c r="H389" i="38"/>
  <c r="H390" i="38"/>
  <c r="H391" i="38"/>
  <c r="H392" i="38"/>
  <c r="H393" i="38"/>
  <c r="H394" i="38"/>
  <c r="H395" i="38"/>
  <c r="H396" i="38"/>
  <c r="H397" i="38"/>
  <c r="H398" i="38"/>
  <c r="H399" i="38"/>
  <c r="H400" i="38"/>
  <c r="H401" i="38"/>
  <c r="H402" i="38"/>
  <c r="H403" i="38"/>
  <c r="H404" i="38"/>
  <c r="H405" i="38"/>
  <c r="H406" i="38"/>
  <c r="H407" i="38"/>
  <c r="H408" i="38"/>
  <c r="H409" i="38"/>
  <c r="H410" i="38"/>
  <c r="H411" i="38"/>
  <c r="H412" i="38"/>
  <c r="H413" i="38"/>
  <c r="H414" i="38"/>
  <c r="H415" i="38"/>
  <c r="H416" i="38"/>
  <c r="H417" i="38"/>
  <c r="H418" i="38"/>
  <c r="H419" i="38"/>
  <c r="H420" i="38"/>
  <c r="H421" i="38"/>
  <c r="H422" i="38"/>
  <c r="H423" i="38"/>
  <c r="H424" i="38"/>
  <c r="H425" i="38"/>
  <c r="H426" i="38"/>
  <c r="H427" i="38"/>
  <c r="H428" i="38"/>
  <c r="H429" i="38"/>
  <c r="H430" i="38"/>
  <c r="H431" i="38"/>
  <c r="H432" i="38"/>
  <c r="H433" i="38"/>
  <c r="H434" i="38"/>
  <c r="H435" i="38"/>
  <c r="H436" i="38"/>
  <c r="H437" i="38"/>
  <c r="H438" i="38"/>
  <c r="H439" i="38"/>
  <c r="H440" i="38"/>
  <c r="H441" i="38"/>
  <c r="H442" i="38"/>
  <c r="H443" i="38"/>
  <c r="H444" i="38"/>
  <c r="H445" i="38"/>
  <c r="H446" i="38"/>
  <c r="H447" i="38"/>
  <c r="H448" i="38"/>
  <c r="H449" i="38"/>
  <c r="H450" i="38"/>
  <c r="H451" i="38"/>
  <c r="H452" i="38"/>
  <c r="H453" i="38"/>
  <c r="H454" i="38"/>
  <c r="H455" i="38"/>
  <c r="H456" i="38"/>
  <c r="H457" i="38"/>
  <c r="H458" i="38"/>
  <c r="H459" i="38"/>
  <c r="H460" i="38"/>
  <c r="H461" i="38"/>
  <c r="H462" i="38"/>
  <c r="H463" i="38"/>
  <c r="H464" i="38"/>
  <c r="H465" i="38"/>
  <c r="H466" i="38"/>
  <c r="H467" i="38"/>
  <c r="H468" i="38"/>
  <c r="H469" i="38"/>
  <c r="H470" i="38"/>
  <c r="H471" i="38"/>
  <c r="H472" i="38"/>
  <c r="H473" i="38"/>
  <c r="H474" i="38"/>
  <c r="H475" i="38"/>
  <c r="H476" i="38"/>
  <c r="H477" i="38"/>
  <c r="H478" i="38"/>
  <c r="H479" i="38"/>
  <c r="H480" i="38"/>
  <c r="H481" i="38"/>
  <c r="H482" i="38"/>
  <c r="H483" i="38"/>
  <c r="H484" i="38"/>
  <c r="H485" i="38"/>
  <c r="H486" i="38"/>
  <c r="H487" i="38"/>
  <c r="H488" i="38"/>
  <c r="H489" i="38"/>
  <c r="H490" i="38"/>
  <c r="H491" i="38"/>
  <c r="H492" i="38"/>
  <c r="H493" i="38"/>
  <c r="H494" i="38"/>
  <c r="H495" i="38"/>
  <c r="H496" i="38"/>
  <c r="H497" i="38"/>
  <c r="H498" i="38"/>
  <c r="H499" i="38"/>
  <c r="H500" i="38"/>
  <c r="H501" i="38"/>
  <c r="H502" i="38"/>
  <c r="H503" i="38"/>
  <c r="H504" i="38"/>
  <c r="H505" i="38"/>
  <c r="H506" i="38"/>
  <c r="H507" i="38"/>
  <c r="H508" i="38"/>
  <c r="H509" i="38"/>
  <c r="H510" i="38"/>
  <c r="H511" i="38"/>
  <c r="H512" i="38"/>
  <c r="H513" i="38"/>
  <c r="H514" i="38"/>
  <c r="H515" i="38"/>
  <c r="H516" i="38"/>
  <c r="H517" i="38"/>
  <c r="H518" i="38"/>
  <c r="H519" i="38"/>
  <c r="H520" i="38"/>
  <c r="H521" i="38"/>
  <c r="H522" i="38"/>
  <c r="H523" i="38"/>
  <c r="H524" i="38"/>
  <c r="H525" i="38"/>
  <c r="H526" i="38"/>
  <c r="H527" i="38"/>
  <c r="H528" i="38"/>
  <c r="H529" i="38"/>
  <c r="H530" i="38"/>
  <c r="H531" i="38"/>
  <c r="H532" i="38"/>
  <c r="H533" i="38"/>
  <c r="H534" i="38"/>
  <c r="H535" i="38"/>
  <c r="H536" i="38"/>
  <c r="H537" i="38"/>
  <c r="H538" i="38"/>
  <c r="H539" i="38"/>
  <c r="H540" i="38"/>
  <c r="H541" i="38"/>
  <c r="H542" i="38"/>
  <c r="H543" i="38"/>
  <c r="H544" i="38"/>
  <c r="H545" i="38"/>
  <c r="H546" i="38"/>
  <c r="H547" i="38"/>
  <c r="H548" i="38"/>
  <c r="H549" i="38"/>
  <c r="H550" i="38"/>
  <c r="H551" i="38"/>
  <c r="H552" i="38"/>
  <c r="H553" i="38"/>
  <c r="H554" i="38"/>
  <c r="H555" i="38"/>
  <c r="H556" i="38"/>
  <c r="H557" i="38"/>
  <c r="H558" i="38"/>
  <c r="H559" i="38"/>
  <c r="H560" i="38"/>
  <c r="H561" i="38"/>
  <c r="H562" i="38"/>
  <c r="H563" i="38"/>
  <c r="H564" i="38"/>
  <c r="H565" i="38"/>
  <c r="H566" i="38"/>
  <c r="H567" i="38"/>
  <c r="H568" i="38"/>
  <c r="H569" i="38"/>
  <c r="H570" i="38"/>
  <c r="H571" i="38"/>
  <c r="H572" i="38"/>
  <c r="H573" i="38"/>
  <c r="H574" i="38"/>
  <c r="H575" i="38"/>
  <c r="H576" i="38"/>
  <c r="H577" i="38"/>
  <c r="H578" i="38"/>
  <c r="H579" i="38"/>
  <c r="H580" i="38"/>
  <c r="H581" i="38"/>
  <c r="H582" i="38"/>
  <c r="H583" i="38"/>
  <c r="H584" i="38"/>
  <c r="H585" i="38"/>
  <c r="H586" i="38"/>
  <c r="H587" i="38"/>
  <c r="H588" i="38"/>
  <c r="H589" i="38"/>
  <c r="H590" i="38"/>
  <c r="H591" i="38"/>
  <c r="H592" i="38"/>
  <c r="H593" i="38"/>
  <c r="H594" i="38"/>
  <c r="H595" i="38"/>
  <c r="H596" i="38"/>
  <c r="H597" i="38"/>
  <c r="H598" i="38"/>
  <c r="H599" i="38"/>
  <c r="H600" i="38"/>
  <c r="H601" i="38"/>
  <c r="H602" i="38"/>
  <c r="H603" i="38"/>
  <c r="H604" i="38"/>
  <c r="H605" i="38"/>
  <c r="H606" i="38"/>
  <c r="H607" i="38"/>
  <c r="H608" i="38"/>
  <c r="H609" i="38"/>
  <c r="H610" i="38"/>
  <c r="H611" i="38"/>
  <c r="H612" i="38"/>
  <c r="H613" i="38"/>
  <c r="H614" i="38"/>
  <c r="H615" i="38"/>
  <c r="H616" i="38"/>
  <c r="H617" i="38"/>
  <c r="H618" i="38"/>
  <c r="H619" i="38"/>
  <c r="H620" i="38"/>
  <c r="H621" i="38"/>
  <c r="H622" i="38"/>
  <c r="H623" i="38"/>
  <c r="H624" i="38"/>
  <c r="H625" i="38"/>
  <c r="H626" i="38"/>
  <c r="H627" i="38"/>
  <c r="H628" i="38"/>
  <c r="H629" i="38"/>
  <c r="H630" i="38"/>
  <c r="H631" i="38"/>
  <c r="H632" i="38"/>
  <c r="H633" i="38"/>
  <c r="H634" i="38"/>
  <c r="H635" i="38"/>
  <c r="H636" i="38"/>
  <c r="H637" i="38"/>
  <c r="H638" i="38"/>
  <c r="H639" i="38"/>
  <c r="H640" i="38"/>
  <c r="H641" i="38"/>
  <c r="H642" i="38"/>
  <c r="H643" i="38"/>
  <c r="H644" i="38"/>
  <c r="H645" i="38"/>
  <c r="H646" i="38"/>
  <c r="H647" i="38"/>
  <c r="H648" i="38"/>
  <c r="H649" i="38"/>
  <c r="H650" i="38"/>
  <c r="H651" i="38"/>
  <c r="H652" i="38"/>
  <c r="H653" i="38"/>
  <c r="H654" i="38"/>
  <c r="H655" i="38"/>
  <c r="H656" i="38"/>
  <c r="H657" i="38"/>
  <c r="H658" i="38"/>
  <c r="H659" i="38"/>
  <c r="H660" i="38"/>
  <c r="H661" i="38"/>
  <c r="H662" i="38"/>
  <c r="H663" i="38"/>
  <c r="H664" i="38"/>
  <c r="H665" i="38"/>
  <c r="H666" i="38"/>
  <c r="H667" i="38"/>
  <c r="H668" i="38"/>
  <c r="H669" i="38"/>
  <c r="H670" i="38"/>
  <c r="H671" i="38"/>
  <c r="H672" i="38"/>
  <c r="H673" i="38"/>
  <c r="H674" i="38"/>
  <c r="H675" i="38"/>
  <c r="H676" i="38"/>
  <c r="H677" i="38"/>
  <c r="H678" i="38"/>
  <c r="H679" i="38"/>
  <c r="H680" i="38"/>
  <c r="H681" i="38"/>
  <c r="H682" i="38"/>
  <c r="H683" i="38"/>
  <c r="H684" i="38"/>
  <c r="H685" i="38"/>
  <c r="H686" i="38"/>
  <c r="H687" i="38"/>
  <c r="H688" i="38"/>
  <c r="H689" i="38"/>
  <c r="H690" i="38"/>
  <c r="H691" i="38"/>
  <c r="H692" i="38"/>
  <c r="H693" i="38"/>
  <c r="H694" i="38"/>
  <c r="H695" i="38"/>
  <c r="H696" i="38"/>
  <c r="H697" i="38"/>
  <c r="H698" i="38"/>
  <c r="H699" i="38"/>
  <c r="H700" i="38"/>
  <c r="H701" i="38"/>
  <c r="H702" i="38"/>
  <c r="H703" i="38"/>
  <c r="H704" i="38"/>
  <c r="H705" i="38"/>
  <c r="H706" i="38"/>
  <c r="H707" i="38"/>
  <c r="H708" i="38"/>
  <c r="H709" i="38"/>
  <c r="H710" i="38"/>
  <c r="H711" i="38"/>
  <c r="H712" i="38"/>
  <c r="H713" i="38"/>
  <c r="H714" i="38"/>
  <c r="H715" i="38"/>
  <c r="H716" i="38"/>
  <c r="H717" i="38"/>
  <c r="H718" i="38"/>
  <c r="H719" i="38"/>
  <c r="H720" i="38"/>
  <c r="H721" i="38"/>
  <c r="H722" i="38"/>
  <c r="H723" i="38"/>
  <c r="H724" i="38"/>
  <c r="H725" i="38"/>
  <c r="H726" i="38"/>
  <c r="H727" i="38"/>
  <c r="H728" i="38"/>
  <c r="H729" i="38"/>
  <c r="H730" i="38"/>
  <c r="H731" i="38"/>
  <c r="H732" i="38"/>
  <c r="H733" i="38"/>
  <c r="H734" i="38"/>
  <c r="H735" i="38"/>
  <c r="H736" i="38"/>
  <c r="H737" i="38"/>
  <c r="H738" i="38"/>
  <c r="H739" i="38"/>
  <c r="H740" i="38"/>
  <c r="H741" i="38"/>
  <c r="H742" i="38"/>
  <c r="H743" i="38"/>
  <c r="H744" i="38"/>
  <c r="H745" i="38"/>
  <c r="H746" i="38"/>
  <c r="H747" i="38"/>
  <c r="H748" i="38"/>
  <c r="H749" i="38"/>
  <c r="H750" i="38"/>
  <c r="H751" i="38"/>
  <c r="H752" i="38"/>
  <c r="H753" i="38"/>
  <c r="H754" i="38"/>
  <c r="H755" i="38"/>
  <c r="H756" i="38"/>
  <c r="H757" i="38"/>
  <c r="H758" i="38"/>
  <c r="H759" i="38"/>
  <c r="H760" i="38"/>
  <c r="H761" i="38"/>
  <c r="H762" i="38"/>
  <c r="H763" i="38"/>
  <c r="H764" i="38"/>
  <c r="H765" i="38"/>
  <c r="H766" i="38"/>
  <c r="H767" i="38"/>
  <c r="H768" i="38"/>
  <c r="H769" i="38"/>
  <c r="H770" i="38"/>
  <c r="H771" i="38"/>
  <c r="H772" i="38"/>
  <c r="H773" i="38"/>
  <c r="H774" i="38"/>
  <c r="H775" i="38"/>
  <c r="H776" i="38"/>
  <c r="H777" i="38"/>
  <c r="H778" i="38"/>
  <c r="H779" i="38"/>
  <c r="H780" i="38"/>
  <c r="H781" i="38"/>
  <c r="H782" i="38"/>
  <c r="H783" i="38"/>
  <c r="H784" i="38"/>
  <c r="H785" i="38"/>
  <c r="H786" i="38"/>
  <c r="H787" i="38"/>
  <c r="H788" i="38"/>
  <c r="H789" i="38"/>
  <c r="H790" i="38"/>
  <c r="H791" i="38"/>
  <c r="H792" i="38"/>
  <c r="H793" i="38"/>
  <c r="H794" i="38"/>
  <c r="H795" i="38"/>
  <c r="H796" i="38"/>
  <c r="H797" i="38"/>
  <c r="H798" i="38"/>
  <c r="H799" i="38"/>
  <c r="H800" i="38"/>
  <c r="H801" i="38"/>
  <c r="H802" i="38"/>
  <c r="H803" i="38"/>
  <c r="H804" i="38"/>
  <c r="H805" i="38"/>
  <c r="H806" i="38"/>
  <c r="H807" i="38"/>
  <c r="H808" i="38"/>
  <c r="H809" i="38"/>
  <c r="H810" i="38"/>
  <c r="H811" i="38"/>
  <c r="H812" i="38"/>
  <c r="H813" i="38"/>
  <c r="H814" i="38"/>
  <c r="H815" i="38"/>
  <c r="H816" i="38"/>
  <c r="H817" i="38"/>
  <c r="H818" i="38"/>
  <c r="H819" i="38"/>
  <c r="H820" i="38"/>
  <c r="H821" i="38"/>
  <c r="H822" i="38"/>
  <c r="H823" i="38"/>
  <c r="H824" i="38"/>
  <c r="H825" i="38"/>
  <c r="H826" i="38"/>
  <c r="H827" i="38"/>
  <c r="H828" i="38"/>
  <c r="H829" i="38"/>
  <c r="H830" i="38"/>
  <c r="H831" i="38"/>
  <c r="H832" i="38"/>
  <c r="H833" i="38"/>
  <c r="H834" i="38"/>
  <c r="H835" i="38"/>
  <c r="H836" i="38"/>
  <c r="H837" i="38"/>
  <c r="H838" i="38"/>
  <c r="H839" i="38"/>
  <c r="H840" i="38"/>
  <c r="H841" i="38"/>
  <c r="H842" i="38"/>
  <c r="H843" i="38"/>
  <c r="H844" i="38"/>
  <c r="H845" i="38"/>
  <c r="H846" i="38"/>
  <c r="H847" i="38"/>
  <c r="H848" i="38"/>
  <c r="H849" i="38"/>
  <c r="H850" i="38"/>
  <c r="H851" i="38"/>
  <c r="H852" i="38"/>
  <c r="H853" i="38"/>
  <c r="H854" i="38"/>
  <c r="H855" i="38"/>
  <c r="H856" i="38"/>
  <c r="H857" i="38"/>
  <c r="H858" i="38"/>
  <c r="H859" i="38"/>
  <c r="H860" i="38"/>
  <c r="H861" i="38"/>
  <c r="H862" i="38"/>
  <c r="H863" i="38"/>
  <c r="H864" i="38"/>
  <c r="H865" i="38"/>
  <c r="H866" i="38"/>
  <c r="H867" i="38"/>
  <c r="H868" i="38"/>
  <c r="H869" i="38"/>
  <c r="H870" i="38"/>
  <c r="H871" i="38"/>
  <c r="H872" i="38"/>
  <c r="H873" i="38"/>
  <c r="H874" i="38"/>
  <c r="H875" i="38"/>
  <c r="H876" i="38"/>
  <c r="H877" i="38"/>
  <c r="H878" i="38"/>
  <c r="H879" i="38"/>
  <c r="H880" i="38"/>
  <c r="H881" i="38"/>
  <c r="H882" i="38"/>
  <c r="H883" i="38"/>
  <c r="H884" i="38"/>
  <c r="H885" i="38"/>
  <c r="H886" i="38"/>
  <c r="H887" i="38"/>
  <c r="H888" i="38"/>
  <c r="H889" i="38"/>
  <c r="H890" i="38"/>
  <c r="H891" i="38"/>
  <c r="H892" i="38"/>
  <c r="H893" i="38"/>
  <c r="H894" i="38"/>
  <c r="H895" i="38"/>
  <c r="H896" i="38"/>
  <c r="H897" i="38"/>
  <c r="H898" i="38"/>
  <c r="H899" i="38"/>
  <c r="H900" i="38"/>
  <c r="H901" i="38"/>
  <c r="H902" i="38"/>
  <c r="H903" i="38"/>
  <c r="H904" i="38"/>
  <c r="H905" i="38"/>
  <c r="H906" i="38"/>
  <c r="H907" i="38"/>
  <c r="H908" i="38"/>
  <c r="H909" i="38"/>
  <c r="H910" i="38"/>
  <c r="H911" i="38"/>
  <c r="H912" i="38"/>
  <c r="H913" i="38"/>
  <c r="H914" i="38"/>
  <c r="H915" i="38"/>
  <c r="H916" i="38"/>
  <c r="H917" i="38"/>
  <c r="H918" i="38"/>
  <c r="H919" i="38"/>
  <c r="H920" i="38"/>
  <c r="H921" i="38"/>
  <c r="H922" i="38"/>
  <c r="H923" i="38"/>
  <c r="H924" i="38"/>
  <c r="H925" i="38"/>
  <c r="H926" i="38"/>
  <c r="H927" i="38"/>
  <c r="H928" i="38"/>
  <c r="H929" i="38"/>
  <c r="H930" i="38"/>
  <c r="H931" i="38"/>
  <c r="H932" i="38"/>
  <c r="H933" i="38"/>
  <c r="H934" i="38"/>
  <c r="H935" i="38"/>
  <c r="H936" i="38"/>
  <c r="H937" i="38"/>
  <c r="H938" i="38"/>
  <c r="H939" i="38"/>
  <c r="H940" i="38"/>
  <c r="H941" i="38"/>
  <c r="H942" i="38"/>
  <c r="H943" i="38"/>
  <c r="H944" i="38"/>
  <c r="H945" i="38"/>
  <c r="H946" i="38"/>
  <c r="H947" i="38"/>
  <c r="H948" i="38"/>
  <c r="H949" i="38"/>
  <c r="H950" i="38"/>
  <c r="H951" i="38"/>
  <c r="H952" i="38"/>
  <c r="H953" i="38"/>
  <c r="H954" i="38"/>
  <c r="H955" i="38"/>
  <c r="H956" i="38"/>
  <c r="H957" i="38"/>
  <c r="H958" i="38"/>
  <c r="H959" i="38"/>
  <c r="H960" i="38"/>
  <c r="H961" i="38"/>
  <c r="H962" i="38"/>
  <c r="H963" i="38"/>
  <c r="H964" i="38"/>
  <c r="H965" i="38"/>
  <c r="H966" i="38"/>
  <c r="H967" i="38"/>
  <c r="H968" i="38"/>
  <c r="H969" i="38"/>
  <c r="H970" i="38"/>
  <c r="H971" i="38"/>
  <c r="H972" i="38"/>
  <c r="H973" i="38"/>
  <c r="H974" i="38"/>
  <c r="H975" i="38"/>
  <c r="H976" i="38"/>
  <c r="H977" i="38"/>
  <c r="H978" i="38"/>
  <c r="H979" i="38"/>
  <c r="H980" i="38"/>
  <c r="H981" i="38"/>
  <c r="H982" i="38"/>
  <c r="H983" i="38"/>
  <c r="H984" i="38"/>
  <c r="H985" i="38"/>
  <c r="H986" i="38"/>
  <c r="H987" i="38"/>
  <c r="H988" i="38"/>
  <c r="H989" i="38"/>
  <c r="H990" i="38"/>
  <c r="H991" i="38"/>
  <c r="H992" i="38"/>
  <c r="H993" i="38"/>
  <c r="H994" i="38"/>
  <c r="H995" i="38"/>
  <c r="H996" i="38"/>
  <c r="H997" i="38"/>
  <c r="H998" i="38"/>
  <c r="H999" i="38"/>
  <c r="H1000" i="38"/>
  <c r="H1001" i="38"/>
  <c r="H1002" i="38"/>
  <c r="H1003" i="38"/>
  <c r="H1004" i="38"/>
  <c r="H1005" i="38"/>
  <c r="H1006" i="38"/>
  <c r="H1007" i="38"/>
  <c r="H1008" i="38"/>
  <c r="H1009" i="38"/>
  <c r="H1010" i="38"/>
  <c r="H1011" i="38"/>
  <c r="H1012" i="38"/>
  <c r="H1013" i="38"/>
  <c r="H1014" i="38"/>
  <c r="H1015" i="38"/>
  <c r="H1016" i="38"/>
  <c r="H1017" i="38"/>
  <c r="H1018" i="38"/>
  <c r="H1019" i="38"/>
  <c r="H1020" i="38"/>
  <c r="H1021" i="38"/>
  <c r="H1022" i="38"/>
  <c r="H1023" i="38"/>
  <c r="H1024" i="38"/>
  <c r="H1025" i="38"/>
  <c r="H1026" i="38"/>
  <c r="H1027" i="38"/>
  <c r="H1028" i="38"/>
  <c r="H1029" i="38"/>
  <c r="H1030" i="38"/>
  <c r="H1031" i="38"/>
  <c r="H1032" i="38"/>
  <c r="H1033" i="38"/>
  <c r="H1034" i="38"/>
  <c r="H1035" i="38"/>
  <c r="H1036" i="38"/>
  <c r="H1037" i="38"/>
  <c r="H1038" i="38"/>
  <c r="H1039" i="38"/>
  <c r="H1040" i="38"/>
  <c r="H1041" i="38"/>
  <c r="H1042" i="38"/>
  <c r="H1043" i="38"/>
  <c r="H1044" i="38"/>
  <c r="H1045" i="38"/>
  <c r="H1046" i="38"/>
  <c r="H1047" i="38"/>
  <c r="H1048" i="38"/>
  <c r="H1049" i="38"/>
  <c r="H1050" i="38"/>
  <c r="H1051" i="38"/>
  <c r="H1052" i="38"/>
  <c r="H1053" i="38"/>
  <c r="H1054" i="38"/>
  <c r="H1055" i="38"/>
  <c r="H1056" i="38"/>
  <c r="H1057" i="38"/>
  <c r="H1058" i="38"/>
  <c r="H1059" i="38"/>
  <c r="H1060" i="38"/>
  <c r="H1061" i="38"/>
  <c r="H1062" i="38"/>
  <c r="H1063" i="38"/>
  <c r="H1064" i="38"/>
  <c r="H1065" i="38"/>
  <c r="H1066" i="38"/>
  <c r="H1067" i="38"/>
  <c r="H1068" i="38"/>
  <c r="H1069" i="38"/>
  <c r="H1070" i="38"/>
  <c r="H1071" i="38"/>
  <c r="H1072" i="38"/>
  <c r="H1073" i="38"/>
  <c r="H1074" i="38"/>
  <c r="H1075" i="38"/>
  <c r="H1076" i="38"/>
  <c r="H1077" i="38"/>
  <c r="H1078" i="38"/>
  <c r="H1079" i="38"/>
  <c r="H1080" i="38"/>
  <c r="H1081" i="38"/>
  <c r="H1082" i="38"/>
  <c r="H1083" i="38"/>
  <c r="H1084" i="38"/>
  <c r="H1085" i="38"/>
  <c r="H1086" i="38"/>
  <c r="H1087" i="38"/>
  <c r="H1088" i="38"/>
  <c r="H1089" i="38"/>
  <c r="H1090" i="38"/>
  <c r="H1091" i="38"/>
  <c r="H1092" i="38"/>
  <c r="H1093" i="38"/>
  <c r="H1094" i="38"/>
  <c r="H1095" i="38"/>
  <c r="H1096" i="38"/>
  <c r="H1097" i="38"/>
  <c r="H1098" i="38"/>
  <c r="H1099" i="38"/>
  <c r="H1100" i="38"/>
  <c r="H1101" i="38"/>
  <c r="H1102" i="38"/>
  <c r="H1103" i="38"/>
  <c r="H1104" i="38"/>
  <c r="H1105" i="38"/>
  <c r="H1106" i="38"/>
  <c r="H1107" i="38"/>
  <c r="H1108" i="38"/>
  <c r="H1109" i="38"/>
  <c r="H1110" i="38"/>
  <c r="H1111" i="38"/>
  <c r="H1112" i="38"/>
  <c r="H1113" i="38"/>
  <c r="H1114" i="38"/>
  <c r="H1115" i="38"/>
  <c r="H1116" i="38"/>
  <c r="H1117" i="38"/>
  <c r="H1118" i="38"/>
  <c r="H1119" i="38"/>
  <c r="H1120" i="38"/>
  <c r="H1121" i="38"/>
  <c r="H1122" i="38"/>
  <c r="H1123" i="38"/>
  <c r="H1124" i="38"/>
  <c r="H1125" i="38"/>
  <c r="H1126" i="38"/>
  <c r="H1127" i="38"/>
  <c r="H1128" i="38"/>
  <c r="H1129" i="38"/>
  <c r="H1130" i="38"/>
  <c r="H1131" i="38"/>
  <c r="H1132" i="38"/>
  <c r="H1133" i="38"/>
  <c r="H1134" i="38"/>
  <c r="H1135" i="38"/>
  <c r="H1136" i="38"/>
  <c r="H1137" i="38"/>
  <c r="H1138" i="38"/>
  <c r="H1139" i="38"/>
  <c r="H1140" i="38"/>
  <c r="H1141" i="38"/>
  <c r="H1142" i="38"/>
  <c r="H1143" i="38"/>
  <c r="H1144" i="38"/>
  <c r="H1145" i="38"/>
  <c r="H1146" i="38"/>
  <c r="H1147" i="38"/>
  <c r="H1148" i="38"/>
  <c r="H1149" i="38"/>
  <c r="H1150" i="38"/>
  <c r="H1151" i="38"/>
  <c r="H1152" i="38"/>
  <c r="H1153" i="38"/>
  <c r="H1154" i="38"/>
  <c r="H1155" i="38"/>
  <c r="H1156" i="38"/>
  <c r="H1157" i="38"/>
  <c r="H1158" i="38"/>
  <c r="H1159" i="38"/>
  <c r="H1160" i="38"/>
  <c r="H1161" i="38"/>
  <c r="H1162" i="38"/>
  <c r="H1163" i="38"/>
  <c r="H1164" i="38"/>
  <c r="H1165" i="38"/>
  <c r="H1166" i="38"/>
  <c r="H1167" i="38"/>
  <c r="H1168" i="38"/>
  <c r="H1169" i="38"/>
  <c r="H1170" i="38"/>
  <c r="H1171" i="38"/>
  <c r="H1172" i="38"/>
  <c r="H1173" i="38"/>
  <c r="H1174" i="38"/>
  <c r="H1175" i="38"/>
  <c r="H1176" i="38"/>
  <c r="H1177" i="38"/>
  <c r="H1178" i="38"/>
  <c r="H1179" i="38"/>
  <c r="H1180" i="38"/>
  <c r="H1181" i="38"/>
  <c r="H1182" i="38"/>
  <c r="H1183" i="38"/>
  <c r="H1184" i="38"/>
  <c r="H1185" i="38"/>
  <c r="H1186" i="38"/>
  <c r="H1187" i="38"/>
  <c r="H1188" i="38"/>
  <c r="H1189" i="38"/>
  <c r="H1190" i="38"/>
  <c r="H1191" i="38"/>
  <c r="H1192" i="38"/>
  <c r="H1193" i="38"/>
  <c r="H1194" i="38"/>
  <c r="H1195" i="38"/>
  <c r="H1196" i="38"/>
  <c r="H1197" i="38"/>
  <c r="H1198" i="38"/>
  <c r="H1199" i="38"/>
  <c r="H1200" i="38"/>
  <c r="H1201" i="38"/>
  <c r="H1202" i="38"/>
  <c r="H1203" i="38"/>
  <c r="H1204" i="38"/>
  <c r="H1205" i="38"/>
  <c r="H1206" i="38"/>
  <c r="H1207" i="38"/>
  <c r="H1208" i="38"/>
  <c r="H1209" i="38"/>
  <c r="H1210" i="38"/>
  <c r="H1211" i="38"/>
  <c r="H1212" i="38"/>
  <c r="H1213" i="38"/>
  <c r="H1214" i="38"/>
  <c r="H1215" i="38"/>
  <c r="H1216" i="38"/>
  <c r="H1217" i="38"/>
  <c r="H1218" i="38"/>
  <c r="H1219" i="38"/>
  <c r="H1220" i="38"/>
  <c r="H1221" i="38"/>
  <c r="H1222" i="38"/>
  <c r="H1223" i="38"/>
  <c r="H1224" i="38"/>
  <c r="H1225" i="38"/>
  <c r="H1226" i="38"/>
  <c r="H1227" i="38"/>
  <c r="H1228" i="38"/>
  <c r="H1229" i="38"/>
  <c r="H1230" i="38"/>
  <c r="H1231" i="38"/>
  <c r="H1232" i="38"/>
  <c r="H1233" i="38"/>
  <c r="H1234" i="38"/>
  <c r="H1235" i="38"/>
  <c r="H1236" i="38"/>
  <c r="H1237" i="38"/>
  <c r="H1238" i="38"/>
  <c r="H1239" i="38"/>
  <c r="H1240" i="38"/>
  <c r="H1241" i="38"/>
  <c r="H1242" i="38"/>
  <c r="H1243" i="38"/>
  <c r="H1244" i="38"/>
  <c r="H1245" i="38"/>
  <c r="H1246" i="38"/>
  <c r="H1247" i="38"/>
  <c r="H1248" i="38"/>
  <c r="H1249" i="38"/>
  <c r="H1250" i="38"/>
  <c r="H1251" i="38"/>
  <c r="H1252" i="38"/>
  <c r="H1253" i="38"/>
  <c r="H1254" i="38"/>
  <c r="H1255" i="38"/>
  <c r="H1256" i="38"/>
  <c r="H1257" i="38"/>
  <c r="H1258" i="38"/>
  <c r="H1259" i="38"/>
  <c r="H1260" i="38"/>
  <c r="H1261" i="38"/>
  <c r="H1262" i="38"/>
  <c r="H1263" i="38"/>
  <c r="H1264" i="38"/>
  <c r="H1265" i="38"/>
  <c r="H1266" i="38"/>
  <c r="H1267" i="38"/>
  <c r="H1268" i="38"/>
  <c r="H1269" i="38"/>
  <c r="H1270" i="38"/>
  <c r="H1271" i="38"/>
  <c r="H1272" i="38"/>
  <c r="H1273" i="38"/>
  <c r="H1274" i="38"/>
  <c r="H1275" i="38"/>
  <c r="H1276" i="38"/>
  <c r="H1277" i="38"/>
  <c r="H1278" i="38"/>
  <c r="H1279" i="38"/>
  <c r="H1280" i="38"/>
  <c r="H1281" i="38"/>
  <c r="H1282" i="38"/>
  <c r="H1283" i="38"/>
  <c r="H1284" i="38"/>
  <c r="H1285" i="38"/>
  <c r="H1286" i="38"/>
  <c r="H1287" i="38"/>
  <c r="H1288" i="38"/>
  <c r="H1289" i="38"/>
  <c r="H1290" i="38"/>
  <c r="H1291" i="38"/>
  <c r="H1292" i="38"/>
  <c r="H1293" i="38"/>
  <c r="H1294" i="38"/>
  <c r="H1295" i="38"/>
  <c r="H1296" i="38"/>
  <c r="H1297" i="38"/>
  <c r="H1298" i="38"/>
  <c r="H1299" i="38"/>
  <c r="H1300" i="38"/>
  <c r="H1301" i="38"/>
  <c r="H1302" i="38"/>
  <c r="H1303" i="38"/>
  <c r="H1304" i="38"/>
  <c r="H1305" i="38"/>
  <c r="H1306" i="38"/>
  <c r="H1307" i="38"/>
  <c r="H1308" i="38"/>
  <c r="H1309" i="38"/>
  <c r="H1310" i="38"/>
  <c r="H1311" i="38"/>
  <c r="H1312" i="38"/>
  <c r="H1313" i="38"/>
  <c r="H1314" i="38"/>
  <c r="H1315" i="38"/>
  <c r="H1316" i="38"/>
  <c r="H1317" i="38"/>
  <c r="H1318" i="38"/>
  <c r="H1319" i="38"/>
  <c r="H1320" i="38"/>
  <c r="H1321" i="38"/>
  <c r="H1322" i="38"/>
  <c r="H1323" i="38"/>
  <c r="H1324" i="38"/>
  <c r="H1325" i="38"/>
  <c r="H1326" i="38"/>
  <c r="H1327" i="38"/>
  <c r="H1328" i="38"/>
  <c r="H1329" i="38"/>
  <c r="H1330" i="38"/>
  <c r="H1331" i="38"/>
  <c r="H1332" i="38"/>
  <c r="H1333" i="38"/>
  <c r="H1334" i="38"/>
  <c r="H1335" i="38"/>
  <c r="H1336" i="38"/>
  <c r="H1337" i="38"/>
  <c r="H1338" i="38"/>
  <c r="H1339" i="38"/>
  <c r="H1340" i="38"/>
  <c r="H1341" i="38"/>
  <c r="H1342" i="38"/>
  <c r="H1343" i="38"/>
  <c r="H1344" i="38"/>
  <c r="H1345" i="38"/>
  <c r="H1346" i="38"/>
  <c r="H1347" i="38"/>
  <c r="H1348" i="38"/>
  <c r="H1349" i="38"/>
  <c r="H1350" i="38"/>
  <c r="H1351" i="38"/>
  <c r="H1352" i="38"/>
  <c r="H1353" i="38"/>
  <c r="H1354" i="38"/>
  <c r="H1355" i="38"/>
  <c r="H1356" i="38"/>
  <c r="H1357" i="38"/>
  <c r="H1358" i="38"/>
  <c r="H1359" i="38"/>
  <c r="H1360" i="38"/>
  <c r="H1361" i="38"/>
  <c r="H1362" i="38"/>
  <c r="H1363" i="38"/>
  <c r="H1364" i="38"/>
  <c r="H1365" i="38"/>
  <c r="H1366" i="38"/>
  <c r="H1367" i="38"/>
  <c r="H1368" i="38"/>
  <c r="H1369" i="38"/>
  <c r="H1370" i="38"/>
  <c r="H1371" i="38"/>
  <c r="H1372" i="38"/>
  <c r="H1373" i="38"/>
  <c r="H1374" i="38"/>
  <c r="H1375" i="38"/>
  <c r="H1376" i="38"/>
  <c r="H1377" i="38"/>
  <c r="H1378" i="38"/>
  <c r="H1379" i="38"/>
  <c r="H1380" i="38"/>
  <c r="H1381" i="38"/>
  <c r="H1382" i="38"/>
  <c r="H1383" i="38"/>
  <c r="H1384" i="38"/>
  <c r="H1385" i="38"/>
  <c r="H1386" i="38"/>
  <c r="H1387" i="38"/>
  <c r="H1388" i="38"/>
  <c r="H1389" i="38"/>
  <c r="H1390" i="38"/>
  <c r="H1391" i="38"/>
  <c r="H1392" i="38"/>
  <c r="H1393" i="38"/>
  <c r="H1394" i="38"/>
  <c r="H1395" i="38"/>
  <c r="H1396" i="38"/>
  <c r="H1397" i="38"/>
  <c r="H1398" i="38"/>
  <c r="H1399" i="38"/>
  <c r="H1400" i="38"/>
  <c r="H1401" i="38"/>
  <c r="H1402" i="38"/>
  <c r="H1403" i="38"/>
  <c r="H1404" i="38"/>
  <c r="H1405" i="38"/>
  <c r="H1406" i="38"/>
  <c r="H1407" i="38"/>
  <c r="H1408" i="38"/>
  <c r="H1409" i="38"/>
  <c r="H1410" i="38"/>
  <c r="H1411" i="38"/>
  <c r="H1412" i="38"/>
  <c r="H1413" i="38"/>
  <c r="H1414" i="38"/>
  <c r="H1415" i="38"/>
  <c r="H1416" i="38"/>
  <c r="H1417" i="38"/>
  <c r="H1418" i="38"/>
  <c r="H1419" i="38"/>
  <c r="H1420" i="38"/>
  <c r="H1421" i="38"/>
  <c r="H1422" i="38"/>
  <c r="H1423" i="38"/>
  <c r="H1424" i="38"/>
  <c r="H1425" i="38"/>
  <c r="H1426" i="38"/>
  <c r="H1427" i="38"/>
  <c r="H1428" i="38"/>
  <c r="H1429" i="38"/>
  <c r="H1430" i="38"/>
  <c r="H1431" i="38"/>
  <c r="H1432" i="38"/>
  <c r="H1433" i="38"/>
  <c r="H1434" i="38"/>
  <c r="H1435" i="38"/>
  <c r="H1436" i="38"/>
  <c r="H1437" i="38"/>
  <c r="H1438" i="38"/>
  <c r="H1439" i="38"/>
  <c r="H1440" i="38"/>
  <c r="H1441" i="38"/>
  <c r="H1442" i="38"/>
  <c r="H1443" i="38"/>
  <c r="H1444" i="38"/>
  <c r="H1445" i="38"/>
  <c r="H1446" i="38"/>
  <c r="H1447" i="38"/>
  <c r="H1448" i="38"/>
  <c r="H1449" i="38"/>
  <c r="H1450" i="38"/>
  <c r="H1451" i="38"/>
  <c r="H1452" i="38"/>
  <c r="H1453" i="38"/>
  <c r="H1454" i="38"/>
  <c r="H1455" i="38"/>
  <c r="H1456" i="38"/>
  <c r="H1457" i="38"/>
  <c r="H1458" i="38"/>
  <c r="H1459" i="38"/>
  <c r="H1460" i="38"/>
  <c r="H1461" i="38"/>
  <c r="H1462" i="38"/>
  <c r="H1463" i="38"/>
  <c r="H1464" i="38"/>
  <c r="H1465" i="38"/>
  <c r="H1466" i="38"/>
  <c r="H1467" i="38"/>
  <c r="H1468" i="38"/>
  <c r="H1469" i="38"/>
  <c r="H1470" i="38"/>
  <c r="H1471" i="38"/>
  <c r="H1472" i="38"/>
  <c r="H1473" i="38"/>
  <c r="H1474" i="38"/>
  <c r="H1475" i="38"/>
  <c r="H1476" i="38"/>
  <c r="H1477" i="38"/>
  <c r="H1478" i="38"/>
  <c r="H1479" i="38"/>
  <c r="H1480" i="38"/>
  <c r="H1481" i="38"/>
  <c r="H1482" i="38"/>
  <c r="H1483" i="38"/>
  <c r="H1484" i="38"/>
  <c r="H1485" i="38"/>
  <c r="H1486" i="38"/>
  <c r="H1487" i="38"/>
  <c r="H1488" i="38"/>
  <c r="H1489" i="38"/>
  <c r="H1490" i="38"/>
  <c r="H1491" i="38"/>
  <c r="H1492" i="38"/>
  <c r="H1493" i="38"/>
  <c r="H1494" i="38"/>
  <c r="H1495" i="38"/>
  <c r="H1496" i="38"/>
  <c r="H1497" i="38"/>
  <c r="H1498" i="38"/>
  <c r="H1499" i="38"/>
  <c r="H1500" i="38"/>
  <c r="H1501" i="38"/>
  <c r="H1502" i="38"/>
  <c r="H1503" i="38"/>
  <c r="H1504" i="38"/>
  <c r="H1505" i="38"/>
  <c r="H1506" i="38"/>
  <c r="H1507" i="38"/>
  <c r="H1508" i="38"/>
  <c r="H1509" i="38"/>
  <c r="H1510" i="38"/>
  <c r="H1511" i="38"/>
  <c r="H1512" i="38"/>
  <c r="H1513" i="38"/>
  <c r="H1514" i="38"/>
  <c r="H1515" i="38"/>
  <c r="H1516" i="38"/>
  <c r="H1517" i="38"/>
  <c r="H1518" i="38"/>
  <c r="H1519" i="38"/>
  <c r="H1520" i="38"/>
  <c r="H1521" i="38"/>
  <c r="H1522" i="38"/>
  <c r="H1523" i="38"/>
  <c r="H1524" i="38"/>
  <c r="H1525" i="38"/>
  <c r="H1526" i="38"/>
  <c r="H1527" i="38"/>
  <c r="H1528" i="38"/>
  <c r="H1529" i="38"/>
  <c r="H1530" i="38"/>
  <c r="H1531" i="38"/>
  <c r="H1532" i="38"/>
  <c r="H1533" i="38"/>
  <c r="H1534" i="38"/>
  <c r="H1535" i="38"/>
  <c r="H1536" i="38"/>
  <c r="H1537" i="38"/>
  <c r="H1538" i="38"/>
  <c r="H1539" i="38"/>
  <c r="H1540" i="38"/>
  <c r="H1541" i="38"/>
  <c r="H1542" i="38"/>
  <c r="H1543" i="38"/>
  <c r="H1544" i="38"/>
  <c r="H1545" i="38"/>
  <c r="H1546" i="38"/>
  <c r="H1547" i="38"/>
  <c r="H1548" i="38"/>
  <c r="H1549" i="38"/>
  <c r="H1550" i="38"/>
  <c r="H1551" i="38"/>
  <c r="H1552" i="38"/>
  <c r="H1553" i="38"/>
  <c r="H1554" i="38"/>
  <c r="H1555" i="38"/>
  <c r="H1556" i="38"/>
  <c r="H1557" i="38"/>
  <c r="H1558" i="38"/>
  <c r="H1559" i="38"/>
  <c r="H1560" i="38"/>
  <c r="H1561" i="38"/>
  <c r="H1562" i="38"/>
  <c r="H1563" i="38"/>
  <c r="H1564" i="38"/>
  <c r="H1565" i="38"/>
  <c r="H1566" i="38"/>
  <c r="H1567" i="38"/>
  <c r="H1568" i="38"/>
  <c r="H1569" i="38"/>
  <c r="H1570" i="38"/>
  <c r="H1571" i="38"/>
  <c r="H1572" i="38"/>
  <c r="H1573" i="38"/>
  <c r="H1574" i="38"/>
  <c r="H1575" i="38"/>
  <c r="H1576" i="38"/>
  <c r="H1577" i="38"/>
  <c r="H1578" i="38"/>
  <c r="H1579" i="38"/>
  <c r="H1580" i="38"/>
  <c r="H1581" i="38"/>
  <c r="H1582" i="38"/>
  <c r="H1583" i="38"/>
  <c r="H1584" i="38"/>
  <c r="H1585" i="38"/>
  <c r="H1586" i="38"/>
  <c r="H1587" i="38"/>
  <c r="H1588" i="38"/>
  <c r="H1589" i="38"/>
  <c r="H1590" i="38"/>
  <c r="H1591" i="38"/>
  <c r="H1592" i="38"/>
  <c r="H1593" i="38"/>
  <c r="H1594" i="38"/>
  <c r="H1595" i="38"/>
  <c r="H1596" i="38"/>
  <c r="H1597" i="38"/>
  <c r="H1598" i="38"/>
  <c r="H1599" i="38"/>
  <c r="H1600" i="38"/>
  <c r="H1601" i="38"/>
  <c r="H1602" i="38"/>
  <c r="H1603" i="38"/>
  <c r="H1604" i="38"/>
  <c r="H1605" i="38"/>
  <c r="H1606" i="38"/>
  <c r="H1607" i="38"/>
  <c r="H1608" i="38"/>
  <c r="H1609" i="38"/>
  <c r="H1610" i="38"/>
  <c r="H1611" i="38"/>
  <c r="H1612" i="38"/>
  <c r="H1613" i="38"/>
  <c r="H1614" i="38"/>
  <c r="H1615" i="38"/>
  <c r="H1616" i="38"/>
  <c r="H1617" i="38"/>
  <c r="H1618" i="38"/>
  <c r="H1619" i="38"/>
  <c r="H1620" i="38"/>
  <c r="H1621" i="38"/>
  <c r="H1622" i="38"/>
  <c r="H1623" i="38"/>
  <c r="H1624" i="38"/>
  <c r="H1625" i="38"/>
  <c r="H1626" i="38"/>
  <c r="H1627" i="38"/>
  <c r="H1628" i="38"/>
  <c r="H1629" i="38"/>
  <c r="H1630" i="38"/>
  <c r="H1631" i="38"/>
  <c r="H1632" i="38"/>
  <c r="H1633" i="38"/>
  <c r="H1634" i="38"/>
  <c r="H2" i="38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B70" i="10"/>
  <c r="B73" i="10"/>
  <c r="B75" i="10"/>
  <c r="B74" i="10"/>
  <c r="B72" i="10"/>
  <c r="B71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2" i="42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C9" i="81"/>
  <c r="C4" i="81"/>
  <c r="C10" i="81"/>
  <c r="C11" i="81" s="1"/>
  <c r="C5" i="81" l="1"/>
  <c r="C6" i="81" s="1"/>
  <c r="A4" i="85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65" i="10" l="1"/>
  <c r="D65" i="10"/>
  <c r="E65" i="10"/>
  <c r="F65" i="10"/>
  <c r="G65" i="10"/>
  <c r="H65" i="10"/>
  <c r="I65" i="10"/>
  <c r="J65" i="10"/>
  <c r="K65" i="10"/>
  <c r="L65" i="10"/>
  <c r="M65" i="10"/>
  <c r="N65" i="10"/>
  <c r="O65" i="10"/>
  <c r="P65" i="10"/>
  <c r="Q65" i="10"/>
  <c r="R65" i="10"/>
  <c r="S65" i="10"/>
  <c r="T65" i="10"/>
  <c r="U65" i="10"/>
  <c r="V65" i="10"/>
  <c r="W65" i="10"/>
  <c r="X65" i="10"/>
  <c r="Y65" i="10"/>
  <c r="Z65" i="10"/>
  <c r="AA65" i="10"/>
  <c r="AB65" i="10"/>
  <c r="AC65" i="10"/>
  <c r="AD65" i="10"/>
  <c r="AE65" i="10"/>
  <c r="AF65" i="10"/>
  <c r="AG65" i="10"/>
  <c r="AH65" i="10"/>
  <c r="AI65" i="10"/>
  <c r="AJ65" i="10"/>
  <c r="AK65" i="10"/>
  <c r="C66" i="10"/>
  <c r="D66" i="10"/>
  <c r="E66" i="10"/>
  <c r="F66" i="10"/>
  <c r="G66" i="10"/>
  <c r="H66" i="10"/>
  <c r="I66" i="10"/>
  <c r="J66" i="10"/>
  <c r="K66" i="10"/>
  <c r="L66" i="10"/>
  <c r="M66" i="10"/>
  <c r="N66" i="10"/>
  <c r="O66" i="10"/>
  <c r="P66" i="10"/>
  <c r="Q66" i="10"/>
  <c r="R66" i="10"/>
  <c r="S66" i="10"/>
  <c r="T66" i="10"/>
  <c r="U66" i="10"/>
  <c r="V66" i="10"/>
  <c r="W66" i="10"/>
  <c r="X66" i="10"/>
  <c r="Y66" i="10"/>
  <c r="Z66" i="10"/>
  <c r="AA66" i="10"/>
  <c r="AB66" i="10"/>
  <c r="AC66" i="10"/>
  <c r="AD66" i="10"/>
  <c r="AE66" i="10"/>
  <c r="AF66" i="10"/>
  <c r="AG66" i="10"/>
  <c r="AH66" i="10"/>
  <c r="AI66" i="10"/>
  <c r="AJ66" i="10"/>
  <c r="AK66" i="10"/>
  <c r="C67" i="10"/>
  <c r="C288" i="28" s="1"/>
  <c r="D67" i="10"/>
  <c r="D288" i="28" s="1"/>
  <c r="E67" i="10"/>
  <c r="E288" i="28" s="1"/>
  <c r="F67" i="10"/>
  <c r="F288" i="28" s="1"/>
  <c r="G67" i="10"/>
  <c r="G288" i="28" s="1"/>
  <c r="H67" i="10"/>
  <c r="H288" i="28" s="1"/>
  <c r="I67" i="10"/>
  <c r="I288" i="28" s="1"/>
  <c r="J67" i="10"/>
  <c r="J288" i="28" s="1"/>
  <c r="K67" i="10"/>
  <c r="K288" i="28" s="1"/>
  <c r="L67" i="10"/>
  <c r="L288" i="28" s="1"/>
  <c r="M67" i="10"/>
  <c r="M288" i="28" s="1"/>
  <c r="N67" i="10"/>
  <c r="N288" i="28" s="1"/>
  <c r="O67" i="10"/>
  <c r="O288" i="28" s="1"/>
  <c r="P67" i="10"/>
  <c r="P288" i="28" s="1"/>
  <c r="Q67" i="10"/>
  <c r="Q288" i="28" s="1"/>
  <c r="R67" i="10"/>
  <c r="R288" i="28" s="1"/>
  <c r="S67" i="10"/>
  <c r="S288" i="28" s="1"/>
  <c r="T67" i="10"/>
  <c r="T288" i="28" s="1"/>
  <c r="U67" i="10"/>
  <c r="U288" i="28" s="1"/>
  <c r="V67" i="10"/>
  <c r="V288" i="28" s="1"/>
  <c r="W67" i="10"/>
  <c r="W288" i="28" s="1"/>
  <c r="X67" i="10"/>
  <c r="X288" i="28" s="1"/>
  <c r="Y67" i="10"/>
  <c r="Y288" i="28" s="1"/>
  <c r="Z67" i="10"/>
  <c r="Z288" i="28" s="1"/>
  <c r="AA67" i="10"/>
  <c r="AA288" i="28" s="1"/>
  <c r="AB67" i="10"/>
  <c r="AB288" i="28" s="1"/>
  <c r="AC67" i="10"/>
  <c r="AC288" i="28" s="1"/>
  <c r="AD67" i="10"/>
  <c r="AD288" i="28" s="1"/>
  <c r="AE67" i="10"/>
  <c r="AE288" i="28" s="1"/>
  <c r="AF67" i="10"/>
  <c r="AF288" i="28" s="1"/>
  <c r="AG67" i="10"/>
  <c r="AG288" i="28" s="1"/>
  <c r="AH67" i="10"/>
  <c r="AH288" i="28" s="1"/>
  <c r="AI67" i="10"/>
  <c r="AI288" i="28" s="1"/>
  <c r="AJ67" i="10"/>
  <c r="AJ288" i="28" s="1"/>
  <c r="AK67" i="10"/>
  <c r="AK288" i="28" s="1"/>
  <c r="C68" i="10"/>
  <c r="D68" i="10"/>
  <c r="E68" i="10"/>
  <c r="F68" i="10"/>
  <c r="G68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AG68" i="10"/>
  <c r="AH68" i="10"/>
  <c r="AI68" i="10"/>
  <c r="AJ68" i="10"/>
  <c r="AK68" i="10"/>
  <c r="C69" i="10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U7" i="93" l="1"/>
  <c r="M5" i="93"/>
  <c r="M8" i="93"/>
  <c r="M10" i="93"/>
  <c r="M14" i="93"/>
  <c r="M15" i="93"/>
  <c r="E7" i="93"/>
  <c r="E9" i="93"/>
  <c r="V7" i="92"/>
  <c r="N8" i="92"/>
  <c r="N10" i="92"/>
  <c r="F7" i="92"/>
  <c r="F9" i="92"/>
  <c r="AG5" i="91"/>
  <c r="AG9" i="91"/>
  <c r="AG11" i="91"/>
  <c r="AG16" i="91"/>
  <c r="Y15" i="91"/>
  <c r="Q4" i="91"/>
  <c r="Q8" i="91"/>
  <c r="Q10" i="91"/>
  <c r="I4" i="91"/>
  <c r="I5" i="91"/>
  <c r="I14" i="91"/>
  <c r="AJ9" i="90"/>
  <c r="AJ16" i="90"/>
  <c r="AB6" i="90"/>
  <c r="AB10" i="90"/>
  <c r="AB15" i="90"/>
  <c r="T7" i="90"/>
  <c r="L5" i="90"/>
  <c r="L14" i="90"/>
  <c r="D7" i="90"/>
  <c r="D9" i="90"/>
  <c r="N8" i="93"/>
  <c r="N10" i="93"/>
  <c r="AG5" i="92"/>
  <c r="AG9" i="92"/>
  <c r="AG11" i="92"/>
  <c r="AG16" i="92"/>
  <c r="Q8" i="92"/>
  <c r="Q10" i="92"/>
  <c r="AJ9" i="91"/>
  <c r="AJ16" i="91"/>
  <c r="T4" i="91"/>
  <c r="T7" i="91"/>
  <c r="D4" i="91"/>
  <c r="D7" i="91"/>
  <c r="D9" i="91"/>
  <c r="G7" i="92"/>
  <c r="G9" i="92"/>
  <c r="Z15" i="91"/>
  <c r="AK9" i="90"/>
  <c r="AK16" i="90"/>
  <c r="AA15" i="93"/>
  <c r="S7" i="93"/>
  <c r="K5" i="93"/>
  <c r="K14" i="93"/>
  <c r="AH9" i="93"/>
  <c r="AH16" i="93"/>
  <c r="Z15" i="93"/>
  <c r="R7" i="93"/>
  <c r="R8" i="93"/>
  <c r="R10" i="93"/>
  <c r="R12" i="93"/>
  <c r="J5" i="93"/>
  <c r="J14" i="93"/>
  <c r="AK9" i="92"/>
  <c r="AK16" i="92"/>
  <c r="AC4" i="92"/>
  <c r="U7" i="92"/>
  <c r="M4" i="92"/>
  <c r="M5" i="92"/>
  <c r="M8" i="92"/>
  <c r="M10" i="92"/>
  <c r="M14" i="92"/>
  <c r="M15" i="92"/>
  <c r="E7" i="92"/>
  <c r="E9" i="92"/>
  <c r="AF4" i="91"/>
  <c r="X4" i="91"/>
  <c r="X15" i="91"/>
  <c r="P8" i="91"/>
  <c r="P10" i="91"/>
  <c r="H4" i="91"/>
  <c r="H5" i="91"/>
  <c r="H7" i="91"/>
  <c r="H6" i="91"/>
  <c r="H9" i="91"/>
  <c r="H13" i="91"/>
  <c r="H14" i="91"/>
  <c r="H19" i="91"/>
  <c r="H73" i="91"/>
  <c r="AI9" i="90"/>
  <c r="AI16" i="90"/>
  <c r="AA15" i="90"/>
  <c r="S7" i="90"/>
  <c r="K5" i="90"/>
  <c r="K14" i="90"/>
  <c r="U4" i="91"/>
  <c r="U7" i="91"/>
  <c r="M5" i="91"/>
  <c r="M8" i="91"/>
  <c r="M10" i="91"/>
  <c r="M14" i="91"/>
  <c r="M15" i="91"/>
  <c r="E7" i="91"/>
  <c r="E9" i="91"/>
  <c r="AL6" i="93"/>
  <c r="AL9" i="93"/>
  <c r="AL10" i="93"/>
  <c r="AL13" i="93"/>
  <c r="AL15" i="93"/>
  <c r="AL16" i="93"/>
  <c r="AL64" i="93"/>
  <c r="AL70" i="93"/>
  <c r="V7" i="93"/>
  <c r="F7" i="93"/>
  <c r="F9" i="93"/>
  <c r="Y15" i="92"/>
  <c r="I5" i="92"/>
  <c r="I14" i="92"/>
  <c r="AB4" i="91"/>
  <c r="AB6" i="91"/>
  <c r="AB10" i="91"/>
  <c r="AB15" i="91"/>
  <c r="L5" i="91"/>
  <c r="L14" i="91"/>
  <c r="AK9" i="93"/>
  <c r="AK16" i="93"/>
  <c r="X15" i="92"/>
  <c r="P8" i="92"/>
  <c r="P10" i="92"/>
  <c r="H5" i="92"/>
  <c r="H6" i="92"/>
  <c r="H7" i="92"/>
  <c r="H9" i="92"/>
  <c r="H13" i="92"/>
  <c r="H14" i="92"/>
  <c r="H19" i="92"/>
  <c r="H73" i="92"/>
  <c r="AI9" i="91"/>
  <c r="AI16" i="91"/>
  <c r="AA15" i="91"/>
  <c r="S7" i="91"/>
  <c r="K5" i="91"/>
  <c r="K14" i="91"/>
  <c r="AL6" i="90"/>
  <c r="AL9" i="90"/>
  <c r="AL10" i="90"/>
  <c r="AL13" i="90"/>
  <c r="AL15" i="90"/>
  <c r="AL16" i="90"/>
  <c r="AL64" i="90"/>
  <c r="AL70" i="90"/>
  <c r="AJ9" i="93"/>
  <c r="AJ16" i="93"/>
  <c r="AB6" i="93"/>
  <c r="AB10" i="93"/>
  <c r="AB15" i="93"/>
  <c r="T7" i="93"/>
  <c r="L5" i="93"/>
  <c r="L14" i="93"/>
  <c r="D7" i="93"/>
  <c r="D9" i="93"/>
  <c r="W5" i="92"/>
  <c r="W7" i="92"/>
  <c r="W11" i="92"/>
  <c r="W16" i="92"/>
  <c r="W15" i="92"/>
  <c r="W18" i="92"/>
  <c r="O8" i="92"/>
  <c r="O10" i="92"/>
  <c r="AH9" i="91"/>
  <c r="AH16" i="91"/>
  <c r="R4" i="91"/>
  <c r="R7" i="91"/>
  <c r="R8" i="91"/>
  <c r="R10" i="91"/>
  <c r="R12" i="91"/>
  <c r="J4" i="91"/>
  <c r="J5" i="91"/>
  <c r="J14" i="91"/>
  <c r="AI9" i="93"/>
  <c r="AI16" i="93"/>
  <c r="AL6" i="92"/>
  <c r="AL9" i="92"/>
  <c r="AL10" i="92"/>
  <c r="AL13" i="92"/>
  <c r="AL15" i="92"/>
  <c r="AL16" i="92"/>
  <c r="AL64" i="92"/>
  <c r="AL70" i="92"/>
  <c r="AG5" i="93"/>
  <c r="AG9" i="93"/>
  <c r="AG11" i="93"/>
  <c r="AG16" i="93"/>
  <c r="Y15" i="93"/>
  <c r="Q8" i="93"/>
  <c r="Q10" i="93"/>
  <c r="I5" i="93"/>
  <c r="I14" i="93"/>
  <c r="AJ9" i="92"/>
  <c r="AJ16" i="92"/>
  <c r="AB6" i="92"/>
  <c r="AB10" i="92"/>
  <c r="AB15" i="92"/>
  <c r="T7" i="92"/>
  <c r="L4" i="92"/>
  <c r="L5" i="92"/>
  <c r="L14" i="92"/>
  <c r="D4" i="92"/>
  <c r="D7" i="92"/>
  <c r="D9" i="92"/>
  <c r="AE4" i="91"/>
  <c r="W5" i="91"/>
  <c r="W7" i="91"/>
  <c r="W11" i="91"/>
  <c r="W15" i="91"/>
  <c r="W16" i="91"/>
  <c r="W18" i="91"/>
  <c r="O8" i="91"/>
  <c r="O10" i="91"/>
  <c r="G7" i="91"/>
  <c r="G9" i="91"/>
  <c r="AH9" i="90"/>
  <c r="AH16" i="90"/>
  <c r="Z15" i="90"/>
  <c r="R7" i="90"/>
  <c r="R8" i="90"/>
  <c r="R10" i="90"/>
  <c r="R12" i="90"/>
  <c r="J5" i="90"/>
  <c r="J14" i="90"/>
  <c r="V4" i="91"/>
  <c r="V7" i="91"/>
  <c r="N8" i="91"/>
  <c r="N10" i="91"/>
  <c r="F4" i="91"/>
  <c r="F7" i="91"/>
  <c r="F9" i="91"/>
  <c r="AG5" i="90"/>
  <c r="AG9" i="90"/>
  <c r="AG11" i="90"/>
  <c r="AG16" i="90"/>
  <c r="Y15" i="90"/>
  <c r="Q8" i="90"/>
  <c r="Q10" i="90"/>
  <c r="I14" i="90"/>
  <c r="X15" i="90"/>
  <c r="P8" i="90"/>
  <c r="P10" i="90"/>
  <c r="H6" i="90"/>
  <c r="H5" i="90"/>
  <c r="H7" i="90"/>
  <c r="H9" i="90"/>
  <c r="H13" i="90"/>
  <c r="H14" i="90"/>
  <c r="H19" i="90"/>
  <c r="H73" i="90"/>
  <c r="W5" i="93"/>
  <c r="W7" i="93"/>
  <c r="W11" i="93"/>
  <c r="W15" i="93"/>
  <c r="W16" i="93"/>
  <c r="W18" i="93"/>
  <c r="O8" i="93"/>
  <c r="O10" i="93"/>
  <c r="G7" i="93"/>
  <c r="G9" i="93"/>
  <c r="AH9" i="92"/>
  <c r="AH16" i="92"/>
  <c r="Z4" i="92"/>
  <c r="Z15" i="92"/>
  <c r="R7" i="92"/>
  <c r="R8" i="92"/>
  <c r="R10" i="92"/>
  <c r="R12" i="92"/>
  <c r="J5" i="92"/>
  <c r="J14" i="92"/>
  <c r="AK9" i="91"/>
  <c r="AK16" i="91"/>
  <c r="W5" i="90"/>
  <c r="W7" i="90"/>
  <c r="W11" i="90"/>
  <c r="W15" i="90"/>
  <c r="W16" i="90"/>
  <c r="W18" i="90"/>
  <c r="O8" i="90"/>
  <c r="O10" i="90"/>
  <c r="G7" i="90"/>
  <c r="G9" i="90"/>
  <c r="V7" i="90"/>
  <c r="N8" i="90"/>
  <c r="N10" i="90"/>
  <c r="F7" i="90"/>
  <c r="F9" i="90"/>
  <c r="X15" i="93"/>
  <c r="P8" i="93"/>
  <c r="P10" i="93"/>
  <c r="H6" i="93"/>
  <c r="H5" i="93"/>
  <c r="H7" i="93"/>
  <c r="H9" i="93"/>
  <c r="H13" i="93"/>
  <c r="H14" i="93"/>
  <c r="H19" i="93"/>
  <c r="H73" i="93"/>
  <c r="AI9" i="92"/>
  <c r="AI16" i="92"/>
  <c r="AA4" i="92"/>
  <c r="AA15" i="92"/>
  <c r="S7" i="92"/>
  <c r="K5" i="92"/>
  <c r="K14" i="92"/>
  <c r="AL6" i="91"/>
  <c r="AL10" i="91"/>
  <c r="AL9" i="91"/>
  <c r="AL13" i="91"/>
  <c r="AL16" i="91"/>
  <c r="AL15" i="91"/>
  <c r="AL64" i="91"/>
  <c r="AL70" i="91"/>
  <c r="U7" i="90"/>
  <c r="M8" i="90"/>
  <c r="M10" i="90"/>
  <c r="M14" i="90"/>
  <c r="M15" i="90"/>
  <c r="E7" i="90"/>
  <c r="E9" i="90"/>
  <c r="B82" i="10"/>
  <c r="B81" i="10"/>
  <c r="B80" i="10"/>
  <c r="C17" i="76" s="1"/>
  <c r="B79" i="10"/>
  <c r="B78" i="10"/>
  <c r="B77" i="10"/>
  <c r="B76" i="10"/>
  <c r="B69" i="10"/>
  <c r="B68" i="10"/>
  <c r="B67" i="10"/>
  <c r="B288" i="28" s="1"/>
  <c r="B66" i="10"/>
  <c r="B65" i="10"/>
  <c r="C7" i="93" l="1"/>
  <c r="C8" i="93"/>
  <c r="C9" i="93"/>
  <c r="C11" i="93"/>
  <c r="C16" i="93"/>
  <c r="C15" i="93"/>
  <c r="C7" i="90"/>
  <c r="C8" i="90"/>
  <c r="C9" i="90"/>
  <c r="C11" i="90"/>
  <c r="C15" i="90"/>
  <c r="C16" i="90"/>
  <c r="C7" i="92"/>
  <c r="C8" i="92"/>
  <c r="C9" i="92"/>
  <c r="C11" i="92"/>
  <c r="C15" i="92"/>
  <c r="C16" i="92"/>
  <c r="C7" i="91"/>
  <c r="C8" i="91"/>
  <c r="C9" i="91"/>
  <c r="C11" i="91"/>
  <c r="C16" i="91"/>
  <c r="C15" i="9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D4" i="36" s="1"/>
  <c r="G3" i="38" l="1"/>
  <c r="G4" i="38"/>
  <c r="G5" i="38"/>
  <c r="G6" i="38"/>
  <c r="G7" i="38"/>
  <c r="G8" i="38"/>
  <c r="G9" i="38"/>
  <c r="G10" i="38"/>
  <c r="G11" i="38"/>
  <c r="G12" i="38"/>
  <c r="G13" i="38"/>
  <c r="G14" i="38"/>
  <c r="G15" i="38"/>
  <c r="G16" i="38"/>
  <c r="G17" i="38"/>
  <c r="G18" i="38"/>
  <c r="G19" i="38"/>
  <c r="G20" i="38"/>
  <c r="G21" i="38"/>
  <c r="G22" i="38"/>
  <c r="G23" i="38"/>
  <c r="G24" i="38"/>
  <c r="G25" i="38"/>
  <c r="G26" i="38"/>
  <c r="G27" i="38"/>
  <c r="G28" i="38"/>
  <c r="G29" i="38"/>
  <c r="G30" i="38"/>
  <c r="G31" i="38"/>
  <c r="G32" i="38"/>
  <c r="G33" i="38"/>
  <c r="G34" i="38"/>
  <c r="G35" i="38"/>
  <c r="G36" i="38"/>
  <c r="G37" i="38"/>
  <c r="G38" i="38"/>
  <c r="G39" i="38"/>
  <c r="G40" i="38"/>
  <c r="G41" i="38"/>
  <c r="G42" i="38"/>
  <c r="G43" i="38"/>
  <c r="G44" i="38"/>
  <c r="G45" i="38"/>
  <c r="G46" i="38"/>
  <c r="G47" i="38"/>
  <c r="G48" i="38"/>
  <c r="G49" i="38"/>
  <c r="G50" i="38"/>
  <c r="G51" i="38"/>
  <c r="G52" i="38"/>
  <c r="G53" i="38"/>
  <c r="G54" i="38"/>
  <c r="G55" i="38"/>
  <c r="G56" i="38"/>
  <c r="G57" i="38"/>
  <c r="G58" i="38"/>
  <c r="G59" i="38"/>
  <c r="G60" i="38"/>
  <c r="G61" i="38"/>
  <c r="G62" i="38"/>
  <c r="G63" i="38"/>
  <c r="G64" i="38"/>
  <c r="G65" i="38"/>
  <c r="G66" i="38"/>
  <c r="G67" i="38"/>
  <c r="G68" i="38"/>
  <c r="G69" i="38"/>
  <c r="G70" i="38"/>
  <c r="G71" i="38"/>
  <c r="G72" i="38"/>
  <c r="G73" i="38"/>
  <c r="G74" i="38"/>
  <c r="G75" i="38"/>
  <c r="G76" i="38"/>
  <c r="G77" i="38"/>
  <c r="G78" i="38"/>
  <c r="G79" i="38"/>
  <c r="G80" i="38"/>
  <c r="G81" i="38"/>
  <c r="G82" i="38"/>
  <c r="G83" i="38"/>
  <c r="G84" i="38"/>
  <c r="G85" i="38"/>
  <c r="G86" i="38"/>
  <c r="G87" i="38"/>
  <c r="G88" i="38"/>
  <c r="G89" i="38"/>
  <c r="G90" i="38"/>
  <c r="G91" i="38"/>
  <c r="G92" i="38"/>
  <c r="G93" i="38"/>
  <c r="G94" i="38"/>
  <c r="G95" i="38"/>
  <c r="G96" i="38"/>
  <c r="G97" i="38"/>
  <c r="G98" i="38"/>
  <c r="G99" i="38"/>
  <c r="G100" i="38"/>
  <c r="G101" i="38"/>
  <c r="G102" i="38"/>
  <c r="G103" i="38"/>
  <c r="G104" i="38"/>
  <c r="G105" i="38"/>
  <c r="G106" i="38"/>
  <c r="G107" i="38"/>
  <c r="G108" i="38"/>
  <c r="G109" i="38"/>
  <c r="G110" i="38"/>
  <c r="G111" i="38"/>
  <c r="G112" i="38"/>
  <c r="G113" i="38"/>
  <c r="G114" i="38"/>
  <c r="G115" i="38"/>
  <c r="G116" i="38"/>
  <c r="G117" i="38"/>
  <c r="G118" i="38"/>
  <c r="G119" i="38"/>
  <c r="G120" i="38"/>
  <c r="G121" i="38"/>
  <c r="G122" i="38"/>
  <c r="G123" i="38"/>
  <c r="G124" i="38"/>
  <c r="G125" i="38"/>
  <c r="G126" i="38"/>
  <c r="G127" i="38"/>
  <c r="G128" i="38"/>
  <c r="G129" i="38"/>
  <c r="G130" i="38"/>
  <c r="G131" i="38"/>
  <c r="G132" i="38"/>
  <c r="G133" i="38"/>
  <c r="G134" i="38"/>
  <c r="G135" i="38"/>
  <c r="G136" i="38"/>
  <c r="G137" i="38"/>
  <c r="G138" i="38"/>
  <c r="G139" i="38"/>
  <c r="G140" i="38"/>
  <c r="G141" i="38"/>
  <c r="G142" i="38"/>
  <c r="G143" i="38"/>
  <c r="G144" i="38"/>
  <c r="G145" i="38"/>
  <c r="G146" i="38"/>
  <c r="G147" i="38"/>
  <c r="G148" i="38"/>
  <c r="G149" i="38"/>
  <c r="G150" i="38"/>
  <c r="G151" i="38"/>
  <c r="G152" i="38"/>
  <c r="G153" i="38"/>
  <c r="G154" i="38"/>
  <c r="G155" i="38"/>
  <c r="G156" i="38"/>
  <c r="G157" i="38"/>
  <c r="G158" i="38"/>
  <c r="G159" i="38"/>
  <c r="G160" i="38"/>
  <c r="G161" i="38"/>
  <c r="G162" i="38"/>
  <c r="G163" i="38"/>
  <c r="G164" i="38"/>
  <c r="G165" i="38"/>
  <c r="G166" i="38"/>
  <c r="G167" i="38"/>
  <c r="G168" i="38"/>
  <c r="G169" i="38"/>
  <c r="G170" i="38"/>
  <c r="G171" i="38"/>
  <c r="G172" i="38"/>
  <c r="G173" i="38"/>
  <c r="G174" i="38"/>
  <c r="G175" i="38"/>
  <c r="G176" i="38"/>
  <c r="G177" i="38"/>
  <c r="G178" i="38"/>
  <c r="G179" i="38"/>
  <c r="G180" i="38"/>
  <c r="G181" i="38"/>
  <c r="G182" i="38"/>
  <c r="G183" i="38"/>
  <c r="G184" i="38"/>
  <c r="G185" i="38"/>
  <c r="G186" i="38"/>
  <c r="G187" i="38"/>
  <c r="G188" i="38"/>
  <c r="G189" i="38"/>
  <c r="G190" i="38"/>
  <c r="G191" i="38"/>
  <c r="G192" i="38"/>
  <c r="G193" i="38"/>
  <c r="G194" i="38"/>
  <c r="G195" i="38"/>
  <c r="G196" i="38"/>
  <c r="G197" i="38"/>
  <c r="G198" i="38"/>
  <c r="G199" i="38"/>
  <c r="G200" i="38"/>
  <c r="G201" i="38"/>
  <c r="G202" i="38"/>
  <c r="G203" i="38"/>
  <c r="G204" i="38"/>
  <c r="G205" i="38"/>
  <c r="G206" i="38"/>
  <c r="G207" i="38"/>
  <c r="G208" i="38"/>
  <c r="G209" i="38"/>
  <c r="G210" i="38"/>
  <c r="G211" i="38"/>
  <c r="G212" i="38"/>
  <c r="G213" i="38"/>
  <c r="G214" i="38"/>
  <c r="G215" i="38"/>
  <c r="G216" i="38"/>
  <c r="G217" i="38"/>
  <c r="G218" i="38"/>
  <c r="G219" i="38"/>
  <c r="G220" i="38"/>
  <c r="G221" i="38"/>
  <c r="G222" i="38"/>
  <c r="G223" i="38"/>
  <c r="G224" i="38"/>
  <c r="G225" i="38"/>
  <c r="G226" i="38"/>
  <c r="G227" i="38"/>
  <c r="G228" i="38"/>
  <c r="G229" i="38"/>
  <c r="G230" i="38"/>
  <c r="G231" i="38"/>
  <c r="G232" i="38"/>
  <c r="G233" i="38"/>
  <c r="G234" i="38"/>
  <c r="G235" i="38"/>
  <c r="G236" i="38"/>
  <c r="G237" i="38"/>
  <c r="G238" i="38"/>
  <c r="G239" i="38"/>
  <c r="G240" i="38"/>
  <c r="G241" i="38"/>
  <c r="G242" i="38"/>
  <c r="G243" i="38"/>
  <c r="G244" i="38"/>
  <c r="G245" i="38"/>
  <c r="G246" i="38"/>
  <c r="G247" i="38"/>
  <c r="G248" i="38"/>
  <c r="G249" i="38"/>
  <c r="G250" i="38"/>
  <c r="G251" i="38"/>
  <c r="G252" i="38"/>
  <c r="G253" i="38"/>
  <c r="G254" i="38"/>
  <c r="G255" i="38"/>
  <c r="G256" i="38"/>
  <c r="G257" i="38"/>
  <c r="G258" i="38"/>
  <c r="G259" i="38"/>
  <c r="G260" i="38"/>
  <c r="G261" i="38"/>
  <c r="G262" i="38"/>
  <c r="G263" i="38"/>
  <c r="G264" i="38"/>
  <c r="G265" i="38"/>
  <c r="G266" i="38"/>
  <c r="G267" i="38"/>
  <c r="G268" i="38"/>
  <c r="G269" i="38"/>
  <c r="G270" i="38"/>
  <c r="G271" i="38"/>
  <c r="G272" i="38"/>
  <c r="G273" i="38"/>
  <c r="G274" i="38"/>
  <c r="G275" i="38"/>
  <c r="G276" i="38"/>
  <c r="G277" i="38"/>
  <c r="G278" i="38"/>
  <c r="G279" i="38"/>
  <c r="G280" i="38"/>
  <c r="G281" i="38"/>
  <c r="G282" i="38"/>
  <c r="G283" i="38"/>
  <c r="G284" i="38"/>
  <c r="G285" i="38"/>
  <c r="G286" i="38"/>
  <c r="G287" i="38"/>
  <c r="G288" i="38"/>
  <c r="G289" i="38"/>
  <c r="G290" i="38"/>
  <c r="G291" i="38"/>
  <c r="G292" i="38"/>
  <c r="G293" i="38"/>
  <c r="G294" i="38"/>
  <c r="G295" i="38"/>
  <c r="G296" i="38"/>
  <c r="G297" i="38"/>
  <c r="G298" i="38"/>
  <c r="G299" i="38"/>
  <c r="G300" i="38"/>
  <c r="G301" i="38"/>
  <c r="G302" i="38"/>
  <c r="G303" i="38"/>
  <c r="G304" i="38"/>
  <c r="G305" i="38"/>
  <c r="G306" i="38"/>
  <c r="G307" i="38"/>
  <c r="G308" i="38"/>
  <c r="G309" i="38"/>
  <c r="G310" i="38"/>
  <c r="G311" i="38"/>
  <c r="G312" i="38"/>
  <c r="G313" i="38"/>
  <c r="G314" i="38"/>
  <c r="G315" i="38"/>
  <c r="G316" i="38"/>
  <c r="G317" i="38"/>
  <c r="G318" i="38"/>
  <c r="G319" i="38"/>
  <c r="G320" i="38"/>
  <c r="G321" i="38"/>
  <c r="G322" i="38"/>
  <c r="G323" i="38"/>
  <c r="G324" i="38"/>
  <c r="G325" i="38"/>
  <c r="G326" i="38"/>
  <c r="G327" i="38"/>
  <c r="G328" i="38"/>
  <c r="G329" i="38"/>
  <c r="G330" i="38"/>
  <c r="G331" i="38"/>
  <c r="G332" i="38"/>
  <c r="G333" i="38"/>
  <c r="G334" i="38"/>
  <c r="G335" i="38"/>
  <c r="G336" i="38"/>
  <c r="G337" i="38"/>
  <c r="G338" i="38"/>
  <c r="G339" i="38"/>
  <c r="G340" i="38"/>
  <c r="G341" i="38"/>
  <c r="G342" i="38"/>
  <c r="G343" i="38"/>
  <c r="G344" i="38"/>
  <c r="G345" i="38"/>
  <c r="G346" i="38"/>
  <c r="G347" i="38"/>
  <c r="G348" i="38"/>
  <c r="G349" i="38"/>
  <c r="G350" i="38"/>
  <c r="G351" i="38"/>
  <c r="G352" i="38"/>
  <c r="G353" i="38"/>
  <c r="G354" i="38"/>
  <c r="G355" i="38"/>
  <c r="G356" i="38"/>
  <c r="G357" i="38"/>
  <c r="G358" i="38"/>
  <c r="G359" i="38"/>
  <c r="G360" i="38"/>
  <c r="G361" i="38"/>
  <c r="G362" i="38"/>
  <c r="G363" i="38"/>
  <c r="G364" i="38"/>
  <c r="G365" i="38"/>
  <c r="G366" i="38"/>
  <c r="G367" i="38"/>
  <c r="G368" i="38"/>
  <c r="G369" i="38"/>
  <c r="G370" i="38"/>
  <c r="G371" i="38"/>
  <c r="G372" i="38"/>
  <c r="G373" i="38"/>
  <c r="G374" i="38"/>
  <c r="G375" i="38"/>
  <c r="G376" i="38"/>
  <c r="G377" i="38"/>
  <c r="G378" i="38"/>
  <c r="G379" i="38"/>
  <c r="G380" i="38"/>
  <c r="G381" i="38"/>
  <c r="G382" i="38"/>
  <c r="G383" i="38"/>
  <c r="G384" i="38"/>
  <c r="G385" i="38"/>
  <c r="G386" i="38"/>
  <c r="G387" i="38"/>
  <c r="G388" i="38"/>
  <c r="G389" i="38"/>
  <c r="G390" i="38"/>
  <c r="G391" i="38"/>
  <c r="G392" i="38"/>
  <c r="G393" i="38"/>
  <c r="G394" i="38"/>
  <c r="G395" i="38"/>
  <c r="G396" i="38"/>
  <c r="G397" i="38"/>
  <c r="G398" i="38"/>
  <c r="G399" i="38"/>
  <c r="G400" i="38"/>
  <c r="G401" i="38"/>
  <c r="G402" i="38"/>
  <c r="G403" i="38"/>
  <c r="G404" i="38"/>
  <c r="G405" i="38"/>
  <c r="G406" i="38"/>
  <c r="G407" i="38"/>
  <c r="G408" i="38"/>
  <c r="G409" i="38"/>
  <c r="G410" i="38"/>
  <c r="G411" i="38"/>
  <c r="G412" i="38"/>
  <c r="G413" i="38"/>
  <c r="G414" i="38"/>
  <c r="G415" i="38"/>
  <c r="G416" i="38"/>
  <c r="G417" i="38"/>
  <c r="G418" i="38"/>
  <c r="G419" i="38"/>
  <c r="G420" i="38"/>
  <c r="G421" i="38"/>
  <c r="G422" i="38"/>
  <c r="G423" i="38"/>
  <c r="G424" i="38"/>
  <c r="G425" i="38"/>
  <c r="G426" i="38"/>
  <c r="G427" i="38"/>
  <c r="G428" i="38"/>
  <c r="G429" i="38"/>
  <c r="G430" i="38"/>
  <c r="G431" i="38"/>
  <c r="G432" i="38"/>
  <c r="G433" i="38"/>
  <c r="G434" i="38"/>
  <c r="G435" i="38"/>
  <c r="G436" i="38"/>
  <c r="G437" i="38"/>
  <c r="G438" i="38"/>
  <c r="G439" i="38"/>
  <c r="G440" i="38"/>
  <c r="G441" i="38"/>
  <c r="G442" i="38"/>
  <c r="G443" i="38"/>
  <c r="G444" i="38"/>
  <c r="G445" i="38"/>
  <c r="G446" i="38"/>
  <c r="G447" i="38"/>
  <c r="G448" i="38"/>
  <c r="G449" i="38"/>
  <c r="G450" i="38"/>
  <c r="G451" i="38"/>
  <c r="G452" i="38"/>
  <c r="G453" i="38"/>
  <c r="G454" i="38"/>
  <c r="G455" i="38"/>
  <c r="G456" i="38"/>
  <c r="G457" i="38"/>
  <c r="G458" i="38"/>
  <c r="G459" i="38"/>
  <c r="G460" i="38"/>
  <c r="G461" i="38"/>
  <c r="G462" i="38"/>
  <c r="G463" i="38"/>
  <c r="G464" i="38"/>
  <c r="G465" i="38"/>
  <c r="G466" i="38"/>
  <c r="G467" i="38"/>
  <c r="G468" i="38"/>
  <c r="G469" i="38"/>
  <c r="G470" i="38"/>
  <c r="G471" i="38"/>
  <c r="G472" i="38"/>
  <c r="G473" i="38"/>
  <c r="G474" i="38"/>
  <c r="G475" i="38"/>
  <c r="G476" i="38"/>
  <c r="G477" i="38"/>
  <c r="G478" i="38"/>
  <c r="G479" i="38"/>
  <c r="G480" i="38"/>
  <c r="G481" i="38"/>
  <c r="G482" i="38"/>
  <c r="G483" i="38"/>
  <c r="G484" i="38"/>
  <c r="G485" i="38"/>
  <c r="G486" i="38"/>
  <c r="G487" i="38"/>
  <c r="G488" i="38"/>
  <c r="G489" i="38"/>
  <c r="G490" i="38"/>
  <c r="G491" i="38"/>
  <c r="G492" i="38"/>
  <c r="G493" i="38"/>
  <c r="G494" i="38"/>
  <c r="G495" i="38"/>
  <c r="G496" i="38"/>
  <c r="G497" i="38"/>
  <c r="G498" i="38"/>
  <c r="G499" i="38"/>
  <c r="G500" i="38"/>
  <c r="G501" i="38"/>
  <c r="G502" i="38"/>
  <c r="G503" i="38"/>
  <c r="G504" i="38"/>
  <c r="G505" i="38"/>
  <c r="G506" i="38"/>
  <c r="G507" i="38"/>
  <c r="G508" i="38"/>
  <c r="G509" i="38"/>
  <c r="G510" i="38"/>
  <c r="G511" i="38"/>
  <c r="G512" i="38"/>
  <c r="G513" i="38"/>
  <c r="G514" i="38"/>
  <c r="G515" i="38"/>
  <c r="G516" i="38"/>
  <c r="G517" i="38"/>
  <c r="G518" i="38"/>
  <c r="G519" i="38"/>
  <c r="G520" i="38"/>
  <c r="G521" i="38"/>
  <c r="G522" i="38"/>
  <c r="G523" i="38"/>
  <c r="G524" i="38"/>
  <c r="G525" i="38"/>
  <c r="G526" i="38"/>
  <c r="G527" i="38"/>
  <c r="G528" i="38"/>
  <c r="G529" i="38"/>
  <c r="G530" i="38"/>
  <c r="G531" i="38"/>
  <c r="G532" i="38"/>
  <c r="G533" i="38"/>
  <c r="G534" i="38"/>
  <c r="G535" i="38"/>
  <c r="G536" i="38"/>
  <c r="G537" i="38"/>
  <c r="G538" i="38"/>
  <c r="G539" i="38"/>
  <c r="G540" i="38"/>
  <c r="G541" i="38"/>
  <c r="G542" i="38"/>
  <c r="G543" i="38"/>
  <c r="G544" i="38"/>
  <c r="G545" i="38"/>
  <c r="G546" i="38"/>
  <c r="G547" i="38"/>
  <c r="G548" i="38"/>
  <c r="G549" i="38"/>
  <c r="G550" i="38"/>
  <c r="G551" i="38"/>
  <c r="G552" i="38"/>
  <c r="G553" i="38"/>
  <c r="G554" i="38"/>
  <c r="G555" i="38"/>
  <c r="G556" i="38"/>
  <c r="G557" i="38"/>
  <c r="G558" i="38"/>
  <c r="G559" i="38"/>
  <c r="G560" i="38"/>
  <c r="G561" i="38"/>
  <c r="G562" i="38"/>
  <c r="G563" i="38"/>
  <c r="G564" i="38"/>
  <c r="G565" i="38"/>
  <c r="G566" i="38"/>
  <c r="G567" i="38"/>
  <c r="G568" i="38"/>
  <c r="G569" i="38"/>
  <c r="G570" i="38"/>
  <c r="G571" i="38"/>
  <c r="G572" i="38"/>
  <c r="G573" i="38"/>
  <c r="G574" i="38"/>
  <c r="G575" i="38"/>
  <c r="G576" i="38"/>
  <c r="G577" i="38"/>
  <c r="G578" i="38"/>
  <c r="G579" i="38"/>
  <c r="G580" i="38"/>
  <c r="G581" i="38"/>
  <c r="G582" i="38"/>
  <c r="G583" i="38"/>
  <c r="G584" i="38"/>
  <c r="G585" i="38"/>
  <c r="G586" i="38"/>
  <c r="G587" i="38"/>
  <c r="G588" i="38"/>
  <c r="G589" i="38"/>
  <c r="G590" i="38"/>
  <c r="G591" i="38"/>
  <c r="G592" i="38"/>
  <c r="G593" i="38"/>
  <c r="G594" i="38"/>
  <c r="G595" i="38"/>
  <c r="G596" i="38"/>
  <c r="G597" i="38"/>
  <c r="G598" i="38"/>
  <c r="G599" i="38"/>
  <c r="G600" i="38"/>
  <c r="G601" i="38"/>
  <c r="G602" i="38"/>
  <c r="G603" i="38"/>
  <c r="G604" i="38"/>
  <c r="G605" i="38"/>
  <c r="G606" i="38"/>
  <c r="G607" i="38"/>
  <c r="G608" i="38"/>
  <c r="G609" i="38"/>
  <c r="G610" i="38"/>
  <c r="G611" i="38"/>
  <c r="G612" i="38"/>
  <c r="G613" i="38"/>
  <c r="G614" i="38"/>
  <c r="G615" i="38"/>
  <c r="G616" i="38"/>
  <c r="G617" i="38"/>
  <c r="G618" i="38"/>
  <c r="G619" i="38"/>
  <c r="G620" i="38"/>
  <c r="G621" i="38"/>
  <c r="G622" i="38"/>
  <c r="G623" i="38"/>
  <c r="G624" i="38"/>
  <c r="G625" i="38"/>
  <c r="G626" i="38"/>
  <c r="G627" i="38"/>
  <c r="G628" i="38"/>
  <c r="G629" i="38"/>
  <c r="G630" i="38"/>
  <c r="G631" i="38"/>
  <c r="G632" i="38"/>
  <c r="G633" i="38"/>
  <c r="G634" i="38"/>
  <c r="G635" i="38"/>
  <c r="G636" i="38"/>
  <c r="G637" i="38"/>
  <c r="G638" i="38"/>
  <c r="G639" i="38"/>
  <c r="G640" i="38"/>
  <c r="G641" i="38"/>
  <c r="G642" i="38"/>
  <c r="G643" i="38"/>
  <c r="G644" i="38"/>
  <c r="G645" i="38"/>
  <c r="G646" i="38"/>
  <c r="G647" i="38"/>
  <c r="G648" i="38"/>
  <c r="G649" i="38"/>
  <c r="G650" i="38"/>
  <c r="G651" i="38"/>
  <c r="G652" i="38"/>
  <c r="G653" i="38"/>
  <c r="G654" i="38"/>
  <c r="G655" i="38"/>
  <c r="G656" i="38"/>
  <c r="G657" i="38"/>
  <c r="G658" i="38"/>
  <c r="G659" i="38"/>
  <c r="G660" i="38"/>
  <c r="G661" i="38"/>
  <c r="G662" i="38"/>
  <c r="G663" i="38"/>
  <c r="G664" i="38"/>
  <c r="G665" i="38"/>
  <c r="G666" i="38"/>
  <c r="G667" i="38"/>
  <c r="G668" i="38"/>
  <c r="G669" i="38"/>
  <c r="G670" i="38"/>
  <c r="G671" i="38"/>
  <c r="G672" i="38"/>
  <c r="G673" i="38"/>
  <c r="G674" i="38"/>
  <c r="G675" i="38"/>
  <c r="G676" i="38"/>
  <c r="G677" i="38"/>
  <c r="G678" i="38"/>
  <c r="G679" i="38"/>
  <c r="G680" i="38"/>
  <c r="G681" i="38"/>
  <c r="G682" i="38"/>
  <c r="G683" i="38"/>
  <c r="G684" i="38"/>
  <c r="G685" i="38"/>
  <c r="G686" i="38"/>
  <c r="G687" i="38"/>
  <c r="G688" i="38"/>
  <c r="G689" i="38"/>
  <c r="G690" i="38"/>
  <c r="G691" i="38"/>
  <c r="G692" i="38"/>
  <c r="G693" i="38"/>
  <c r="G694" i="38"/>
  <c r="G695" i="38"/>
  <c r="G696" i="38"/>
  <c r="G697" i="38"/>
  <c r="G698" i="38"/>
  <c r="G699" i="38"/>
  <c r="G700" i="38"/>
  <c r="G701" i="38"/>
  <c r="G702" i="38"/>
  <c r="G703" i="38"/>
  <c r="G704" i="38"/>
  <c r="G705" i="38"/>
  <c r="G706" i="38"/>
  <c r="G707" i="38"/>
  <c r="G708" i="38"/>
  <c r="G709" i="38"/>
  <c r="G710" i="38"/>
  <c r="G711" i="38"/>
  <c r="G712" i="38"/>
  <c r="G713" i="38"/>
  <c r="G714" i="38"/>
  <c r="G715" i="38"/>
  <c r="G716" i="38"/>
  <c r="G717" i="38"/>
  <c r="G718" i="38"/>
  <c r="G719" i="38"/>
  <c r="G720" i="38"/>
  <c r="G721" i="38"/>
  <c r="G722" i="38"/>
  <c r="G723" i="38"/>
  <c r="G724" i="38"/>
  <c r="G725" i="38"/>
  <c r="G726" i="38"/>
  <c r="G727" i="38"/>
  <c r="G728" i="38"/>
  <c r="G729" i="38"/>
  <c r="G730" i="38"/>
  <c r="G731" i="38"/>
  <c r="G732" i="38"/>
  <c r="G733" i="38"/>
  <c r="G734" i="38"/>
  <c r="G735" i="38"/>
  <c r="G736" i="38"/>
  <c r="G737" i="38"/>
  <c r="G738" i="38"/>
  <c r="G739" i="38"/>
  <c r="G740" i="38"/>
  <c r="G741" i="38"/>
  <c r="G742" i="38"/>
  <c r="G743" i="38"/>
  <c r="G744" i="38"/>
  <c r="G745" i="38"/>
  <c r="G746" i="38"/>
  <c r="G747" i="38"/>
  <c r="G748" i="38"/>
  <c r="G749" i="38"/>
  <c r="G750" i="38"/>
  <c r="G751" i="38"/>
  <c r="G752" i="38"/>
  <c r="G753" i="38"/>
  <c r="G754" i="38"/>
  <c r="G755" i="38"/>
  <c r="G756" i="38"/>
  <c r="G757" i="38"/>
  <c r="G758" i="38"/>
  <c r="G759" i="38"/>
  <c r="G760" i="38"/>
  <c r="G761" i="38"/>
  <c r="G762" i="38"/>
  <c r="G763" i="38"/>
  <c r="G764" i="38"/>
  <c r="G765" i="38"/>
  <c r="G766" i="38"/>
  <c r="G767" i="38"/>
  <c r="G768" i="38"/>
  <c r="G769" i="38"/>
  <c r="G770" i="38"/>
  <c r="G771" i="38"/>
  <c r="G772" i="38"/>
  <c r="G773" i="38"/>
  <c r="G774" i="38"/>
  <c r="G775" i="38"/>
  <c r="G776" i="38"/>
  <c r="G777" i="38"/>
  <c r="G778" i="38"/>
  <c r="G779" i="38"/>
  <c r="G780" i="38"/>
  <c r="G781" i="38"/>
  <c r="G782" i="38"/>
  <c r="G783" i="38"/>
  <c r="G784" i="38"/>
  <c r="G785" i="38"/>
  <c r="G786" i="38"/>
  <c r="G787" i="38"/>
  <c r="G788" i="38"/>
  <c r="G789" i="38"/>
  <c r="G790" i="38"/>
  <c r="G791" i="38"/>
  <c r="G792" i="38"/>
  <c r="G793" i="38"/>
  <c r="G794" i="38"/>
  <c r="G795" i="38"/>
  <c r="G796" i="38"/>
  <c r="G797" i="38"/>
  <c r="G798" i="38"/>
  <c r="G799" i="38"/>
  <c r="G800" i="38"/>
  <c r="G801" i="38"/>
  <c r="G802" i="38"/>
  <c r="G803" i="38"/>
  <c r="G804" i="38"/>
  <c r="G805" i="38"/>
  <c r="G806" i="38"/>
  <c r="G807" i="38"/>
  <c r="G808" i="38"/>
  <c r="G809" i="38"/>
  <c r="G810" i="38"/>
  <c r="G811" i="38"/>
  <c r="G812" i="38"/>
  <c r="G813" i="38"/>
  <c r="G814" i="38"/>
  <c r="G815" i="38"/>
  <c r="G816" i="38"/>
  <c r="G817" i="38"/>
  <c r="G818" i="38"/>
  <c r="G819" i="38"/>
  <c r="G820" i="38"/>
  <c r="G821" i="38"/>
  <c r="G822" i="38"/>
  <c r="G823" i="38"/>
  <c r="G824" i="38"/>
  <c r="G825" i="38"/>
  <c r="G826" i="38"/>
  <c r="G827" i="38"/>
  <c r="G828" i="38"/>
  <c r="G829" i="38"/>
  <c r="G830" i="38"/>
  <c r="G831" i="38"/>
  <c r="G832" i="38"/>
  <c r="G833" i="38"/>
  <c r="G834" i="38"/>
  <c r="G835" i="38"/>
  <c r="G836" i="38"/>
  <c r="G837" i="38"/>
  <c r="G838" i="38"/>
  <c r="G839" i="38"/>
  <c r="G840" i="38"/>
  <c r="G841" i="38"/>
  <c r="G842" i="38"/>
  <c r="G843" i="38"/>
  <c r="G844" i="38"/>
  <c r="G845" i="38"/>
  <c r="G846" i="38"/>
  <c r="G847" i="38"/>
  <c r="G848" i="38"/>
  <c r="G849" i="38"/>
  <c r="G850" i="38"/>
  <c r="G851" i="38"/>
  <c r="G852" i="38"/>
  <c r="G853" i="38"/>
  <c r="G854" i="38"/>
  <c r="G855" i="38"/>
  <c r="G856" i="38"/>
  <c r="G857" i="38"/>
  <c r="G858" i="38"/>
  <c r="G859" i="38"/>
  <c r="G860" i="38"/>
  <c r="G861" i="38"/>
  <c r="G862" i="38"/>
  <c r="G863" i="38"/>
  <c r="G864" i="38"/>
  <c r="G865" i="38"/>
  <c r="G866" i="38"/>
  <c r="G867" i="38"/>
  <c r="G868" i="38"/>
  <c r="G869" i="38"/>
  <c r="G870" i="38"/>
  <c r="G871" i="38"/>
  <c r="G872" i="38"/>
  <c r="G873" i="38"/>
  <c r="G874" i="38"/>
  <c r="G875" i="38"/>
  <c r="G876" i="38"/>
  <c r="G877" i="38"/>
  <c r="G878" i="38"/>
  <c r="G879" i="38"/>
  <c r="G880" i="38"/>
  <c r="G881" i="38"/>
  <c r="G882" i="38"/>
  <c r="G883" i="38"/>
  <c r="G884" i="38"/>
  <c r="G885" i="38"/>
  <c r="G886" i="38"/>
  <c r="G887" i="38"/>
  <c r="G888" i="38"/>
  <c r="G889" i="38"/>
  <c r="G890" i="38"/>
  <c r="G891" i="38"/>
  <c r="G892" i="38"/>
  <c r="G893" i="38"/>
  <c r="G894" i="38"/>
  <c r="G895" i="38"/>
  <c r="G896" i="38"/>
  <c r="G897" i="38"/>
  <c r="G898" i="38"/>
  <c r="G899" i="38"/>
  <c r="G900" i="38"/>
  <c r="G901" i="38"/>
  <c r="G902" i="38"/>
  <c r="G903" i="38"/>
  <c r="G904" i="38"/>
  <c r="G905" i="38"/>
  <c r="G906" i="38"/>
  <c r="G907" i="38"/>
  <c r="G908" i="38"/>
  <c r="G909" i="38"/>
  <c r="G910" i="38"/>
  <c r="G911" i="38"/>
  <c r="G912" i="38"/>
  <c r="G913" i="38"/>
  <c r="G914" i="38"/>
  <c r="G915" i="38"/>
  <c r="G916" i="38"/>
  <c r="G917" i="38"/>
  <c r="G918" i="38"/>
  <c r="G919" i="38"/>
  <c r="G920" i="38"/>
  <c r="G921" i="38"/>
  <c r="G922" i="38"/>
  <c r="G923" i="38"/>
  <c r="G924" i="38"/>
  <c r="G925" i="38"/>
  <c r="G926" i="38"/>
  <c r="G927" i="38"/>
  <c r="G928" i="38"/>
  <c r="G929" i="38"/>
  <c r="G930" i="38"/>
  <c r="G931" i="38"/>
  <c r="G932" i="38"/>
  <c r="G933" i="38"/>
  <c r="G934" i="38"/>
  <c r="G935" i="38"/>
  <c r="G936" i="38"/>
  <c r="G937" i="38"/>
  <c r="G938" i="38"/>
  <c r="G939" i="38"/>
  <c r="G940" i="38"/>
  <c r="G941" i="38"/>
  <c r="G942" i="38"/>
  <c r="G943" i="38"/>
  <c r="G944" i="38"/>
  <c r="G945" i="38"/>
  <c r="G946" i="38"/>
  <c r="G947" i="38"/>
  <c r="G948" i="38"/>
  <c r="G949" i="38"/>
  <c r="G950" i="38"/>
  <c r="G951" i="38"/>
  <c r="G952" i="38"/>
  <c r="G953" i="38"/>
  <c r="G954" i="38"/>
  <c r="G955" i="38"/>
  <c r="G956" i="38"/>
  <c r="G957" i="38"/>
  <c r="G958" i="38"/>
  <c r="G959" i="38"/>
  <c r="G960" i="38"/>
  <c r="G961" i="38"/>
  <c r="G962" i="38"/>
  <c r="G963" i="38"/>
  <c r="G964" i="38"/>
  <c r="G965" i="38"/>
  <c r="G966" i="38"/>
  <c r="G967" i="38"/>
  <c r="G968" i="38"/>
  <c r="G969" i="38"/>
  <c r="G970" i="38"/>
  <c r="G971" i="38"/>
  <c r="G972" i="38"/>
  <c r="G973" i="38"/>
  <c r="G974" i="38"/>
  <c r="G975" i="38"/>
  <c r="G976" i="38"/>
  <c r="G977" i="38"/>
  <c r="G978" i="38"/>
  <c r="G979" i="38"/>
  <c r="G980" i="38"/>
  <c r="G981" i="38"/>
  <c r="G982" i="38"/>
  <c r="G983" i="38"/>
  <c r="G984" i="38"/>
  <c r="G985" i="38"/>
  <c r="G986" i="38"/>
  <c r="G987" i="38"/>
  <c r="G988" i="38"/>
  <c r="G989" i="38"/>
  <c r="G990" i="38"/>
  <c r="G991" i="38"/>
  <c r="G992" i="38"/>
  <c r="G993" i="38"/>
  <c r="G994" i="38"/>
  <c r="G995" i="38"/>
  <c r="G996" i="38"/>
  <c r="G997" i="38"/>
  <c r="G998" i="38"/>
  <c r="G999" i="38"/>
  <c r="G1000" i="38"/>
  <c r="G1001" i="38"/>
  <c r="G1002" i="38"/>
  <c r="G1003" i="38"/>
  <c r="G1004" i="38"/>
  <c r="G1005" i="38"/>
  <c r="G1006" i="38"/>
  <c r="G1007" i="38"/>
  <c r="G1008" i="38"/>
  <c r="G1009" i="38"/>
  <c r="G1010" i="38"/>
  <c r="G1011" i="38"/>
  <c r="G1012" i="38"/>
  <c r="G1013" i="38"/>
  <c r="G1014" i="38"/>
  <c r="G1015" i="38"/>
  <c r="G1016" i="38"/>
  <c r="G1017" i="38"/>
  <c r="G1018" i="38"/>
  <c r="G1019" i="38"/>
  <c r="G1020" i="38"/>
  <c r="G1021" i="38"/>
  <c r="G1022" i="38"/>
  <c r="G1023" i="38"/>
  <c r="G1024" i="38"/>
  <c r="G1025" i="38"/>
  <c r="G1026" i="38"/>
  <c r="G1027" i="38"/>
  <c r="G1028" i="38"/>
  <c r="G1029" i="38"/>
  <c r="G1030" i="38"/>
  <c r="G1031" i="38"/>
  <c r="G1032" i="38"/>
  <c r="G1033" i="38"/>
  <c r="G1034" i="38"/>
  <c r="G1035" i="38"/>
  <c r="G1036" i="38"/>
  <c r="G1037" i="38"/>
  <c r="G1038" i="38"/>
  <c r="G1039" i="38"/>
  <c r="G1040" i="38"/>
  <c r="G1041" i="38"/>
  <c r="G1042" i="38"/>
  <c r="G1043" i="38"/>
  <c r="G1044" i="38"/>
  <c r="G1045" i="38"/>
  <c r="G1046" i="38"/>
  <c r="G1047" i="38"/>
  <c r="G1048" i="38"/>
  <c r="G1049" i="38"/>
  <c r="G1050" i="38"/>
  <c r="G1051" i="38"/>
  <c r="G1052" i="38"/>
  <c r="G1053" i="38"/>
  <c r="G1054" i="38"/>
  <c r="G1055" i="38"/>
  <c r="G1056" i="38"/>
  <c r="G1057" i="38"/>
  <c r="G1058" i="38"/>
  <c r="G1059" i="38"/>
  <c r="G1060" i="38"/>
  <c r="G1061" i="38"/>
  <c r="G1062" i="38"/>
  <c r="G1063" i="38"/>
  <c r="G1064" i="38"/>
  <c r="G1065" i="38"/>
  <c r="G1066" i="38"/>
  <c r="G1067" i="38"/>
  <c r="G1068" i="38"/>
  <c r="G1069" i="38"/>
  <c r="G1070" i="38"/>
  <c r="G1071" i="38"/>
  <c r="G1072" i="38"/>
  <c r="G1073" i="38"/>
  <c r="G1074" i="38"/>
  <c r="G1075" i="38"/>
  <c r="G1076" i="38"/>
  <c r="G1077" i="38"/>
  <c r="G1078" i="38"/>
  <c r="G1079" i="38"/>
  <c r="G1080" i="38"/>
  <c r="G1081" i="38"/>
  <c r="G1082" i="38"/>
  <c r="G1083" i="38"/>
  <c r="G1084" i="38"/>
  <c r="G1085" i="38"/>
  <c r="G1086" i="38"/>
  <c r="G1087" i="38"/>
  <c r="G1088" i="38"/>
  <c r="G1089" i="38"/>
  <c r="G1090" i="38"/>
  <c r="G1091" i="38"/>
  <c r="G1092" i="38"/>
  <c r="G1093" i="38"/>
  <c r="G1094" i="38"/>
  <c r="G1095" i="38"/>
  <c r="G1096" i="38"/>
  <c r="G1097" i="38"/>
  <c r="G1098" i="38"/>
  <c r="G1099" i="38"/>
  <c r="G1100" i="38"/>
  <c r="G1101" i="38"/>
  <c r="G1102" i="38"/>
  <c r="G1103" i="38"/>
  <c r="G1104" i="38"/>
  <c r="G1105" i="38"/>
  <c r="G1106" i="38"/>
  <c r="G1107" i="38"/>
  <c r="G1108" i="38"/>
  <c r="G1109" i="38"/>
  <c r="G1110" i="38"/>
  <c r="G1111" i="38"/>
  <c r="G1112" i="38"/>
  <c r="G1113" i="38"/>
  <c r="G1114" i="38"/>
  <c r="G1115" i="38"/>
  <c r="G1116" i="38"/>
  <c r="G1117" i="38"/>
  <c r="G1118" i="38"/>
  <c r="G1119" i="38"/>
  <c r="G1120" i="38"/>
  <c r="G1121" i="38"/>
  <c r="G1122" i="38"/>
  <c r="G1123" i="38"/>
  <c r="G1124" i="38"/>
  <c r="G1125" i="38"/>
  <c r="G1126" i="38"/>
  <c r="G1127" i="38"/>
  <c r="G1128" i="38"/>
  <c r="G1129" i="38"/>
  <c r="G1130" i="38"/>
  <c r="G1131" i="38"/>
  <c r="G1132" i="38"/>
  <c r="G1133" i="38"/>
  <c r="G1134" i="38"/>
  <c r="G1135" i="38"/>
  <c r="G1136" i="38"/>
  <c r="G1137" i="38"/>
  <c r="G1138" i="38"/>
  <c r="G1139" i="38"/>
  <c r="G1140" i="38"/>
  <c r="G1141" i="38"/>
  <c r="G1142" i="38"/>
  <c r="G1143" i="38"/>
  <c r="G1144" i="38"/>
  <c r="G1145" i="38"/>
  <c r="G1146" i="38"/>
  <c r="G1147" i="38"/>
  <c r="G1148" i="38"/>
  <c r="G1149" i="38"/>
  <c r="G1150" i="38"/>
  <c r="G1151" i="38"/>
  <c r="G1152" i="38"/>
  <c r="G1153" i="38"/>
  <c r="G1154" i="38"/>
  <c r="G1155" i="38"/>
  <c r="G1156" i="38"/>
  <c r="G1157" i="38"/>
  <c r="G1158" i="38"/>
  <c r="G1159" i="38"/>
  <c r="G1160" i="38"/>
  <c r="G1161" i="38"/>
  <c r="G1162" i="38"/>
  <c r="G1163" i="38"/>
  <c r="G1164" i="38"/>
  <c r="G1165" i="38"/>
  <c r="G1166" i="38"/>
  <c r="G1167" i="38"/>
  <c r="G1168" i="38"/>
  <c r="G1169" i="38"/>
  <c r="G1170" i="38"/>
  <c r="G1171" i="38"/>
  <c r="G1172" i="38"/>
  <c r="G1173" i="38"/>
  <c r="G1174" i="38"/>
  <c r="G1175" i="38"/>
  <c r="G1176" i="38"/>
  <c r="G1177" i="38"/>
  <c r="G1178" i="38"/>
  <c r="G1179" i="38"/>
  <c r="G1180" i="38"/>
  <c r="G1181" i="38"/>
  <c r="G1182" i="38"/>
  <c r="G1183" i="38"/>
  <c r="G1184" i="38"/>
  <c r="G1185" i="38"/>
  <c r="G1186" i="38"/>
  <c r="G1187" i="38"/>
  <c r="G1188" i="38"/>
  <c r="G1189" i="38"/>
  <c r="G1190" i="38"/>
  <c r="G1191" i="38"/>
  <c r="G1192" i="38"/>
  <c r="G1193" i="38"/>
  <c r="G1194" i="38"/>
  <c r="G1195" i="38"/>
  <c r="G1196" i="38"/>
  <c r="G1197" i="38"/>
  <c r="G1198" i="38"/>
  <c r="G1199" i="38"/>
  <c r="G1200" i="38"/>
  <c r="G1201" i="38"/>
  <c r="G1202" i="38"/>
  <c r="G1203" i="38"/>
  <c r="G1204" i="38"/>
  <c r="G1205" i="38"/>
  <c r="G1206" i="38"/>
  <c r="G1207" i="38"/>
  <c r="G1208" i="38"/>
  <c r="G1209" i="38"/>
  <c r="G1210" i="38"/>
  <c r="G1211" i="38"/>
  <c r="G1212" i="38"/>
  <c r="G1213" i="38"/>
  <c r="G1214" i="38"/>
  <c r="G1215" i="38"/>
  <c r="G1216" i="38"/>
  <c r="G1217" i="38"/>
  <c r="G1218" i="38"/>
  <c r="G1219" i="38"/>
  <c r="G1220" i="38"/>
  <c r="G1221" i="38"/>
  <c r="G1222" i="38"/>
  <c r="G1223" i="38"/>
  <c r="G1224" i="38"/>
  <c r="G1225" i="38"/>
  <c r="G1226" i="38"/>
  <c r="G1227" i="38"/>
  <c r="G1228" i="38"/>
  <c r="G1229" i="38"/>
  <c r="G1230" i="38"/>
  <c r="G1231" i="38"/>
  <c r="G1232" i="38"/>
  <c r="G1233" i="38"/>
  <c r="G1234" i="38"/>
  <c r="G1235" i="38"/>
  <c r="G1236" i="38"/>
  <c r="G1237" i="38"/>
  <c r="G1238" i="38"/>
  <c r="G1239" i="38"/>
  <c r="G1240" i="38"/>
  <c r="G1241" i="38"/>
  <c r="G1242" i="38"/>
  <c r="G1243" i="38"/>
  <c r="G1244" i="38"/>
  <c r="G1245" i="38"/>
  <c r="G1246" i="38"/>
  <c r="G1247" i="38"/>
  <c r="G1248" i="38"/>
  <c r="G1249" i="38"/>
  <c r="G1250" i="38"/>
  <c r="G1251" i="38"/>
  <c r="G1252" i="38"/>
  <c r="G1253" i="38"/>
  <c r="G1254" i="38"/>
  <c r="G1255" i="38"/>
  <c r="G1256" i="38"/>
  <c r="G1257" i="38"/>
  <c r="G1258" i="38"/>
  <c r="G1259" i="38"/>
  <c r="G1260" i="38"/>
  <c r="G1261" i="38"/>
  <c r="G1262" i="38"/>
  <c r="G1263" i="38"/>
  <c r="G1264" i="38"/>
  <c r="G1265" i="38"/>
  <c r="G1266" i="38"/>
  <c r="G1267" i="38"/>
  <c r="G1268" i="38"/>
  <c r="G1269" i="38"/>
  <c r="G1270" i="38"/>
  <c r="G1271" i="38"/>
  <c r="G1272" i="38"/>
  <c r="G1273" i="38"/>
  <c r="G1274" i="38"/>
  <c r="G1275" i="38"/>
  <c r="G1276" i="38"/>
  <c r="G1277" i="38"/>
  <c r="G1278" i="38"/>
  <c r="G1279" i="38"/>
  <c r="G1280" i="38"/>
  <c r="G1281" i="38"/>
  <c r="G1282" i="38"/>
  <c r="G1283" i="38"/>
  <c r="G1284" i="38"/>
  <c r="G1285" i="38"/>
  <c r="G1286" i="38"/>
  <c r="G1287" i="38"/>
  <c r="G1288" i="38"/>
  <c r="G1289" i="38"/>
  <c r="G1290" i="38"/>
  <c r="G1291" i="38"/>
  <c r="G1292" i="38"/>
  <c r="G1293" i="38"/>
  <c r="G1294" i="38"/>
  <c r="G1295" i="38"/>
  <c r="G1296" i="38"/>
  <c r="G1297" i="38"/>
  <c r="G1298" i="38"/>
  <c r="G1299" i="38"/>
  <c r="G1300" i="38"/>
  <c r="G1301" i="38"/>
  <c r="G1302" i="38"/>
  <c r="G1303" i="38"/>
  <c r="G1304" i="38"/>
  <c r="G1305" i="38"/>
  <c r="G1306" i="38"/>
  <c r="G1307" i="38"/>
  <c r="G1308" i="38"/>
  <c r="G1309" i="38"/>
  <c r="G1310" i="38"/>
  <c r="G1311" i="38"/>
  <c r="G1312" i="38"/>
  <c r="G1313" i="38"/>
  <c r="G1314" i="38"/>
  <c r="G1315" i="38"/>
  <c r="G1316" i="38"/>
  <c r="G1317" i="38"/>
  <c r="G1318" i="38"/>
  <c r="G1319" i="38"/>
  <c r="G1320" i="38"/>
  <c r="G1321" i="38"/>
  <c r="G1322" i="38"/>
  <c r="G1323" i="38"/>
  <c r="G1324" i="38"/>
  <c r="G1325" i="38"/>
  <c r="G1326" i="38"/>
  <c r="G1327" i="38"/>
  <c r="G1328" i="38"/>
  <c r="G1329" i="38"/>
  <c r="G1330" i="38"/>
  <c r="G1331" i="38"/>
  <c r="G1332" i="38"/>
  <c r="G1333" i="38"/>
  <c r="G1334" i="38"/>
  <c r="G1335" i="38"/>
  <c r="G1336" i="38"/>
  <c r="G1337" i="38"/>
  <c r="G1338" i="38"/>
  <c r="G1339" i="38"/>
  <c r="G1340" i="38"/>
  <c r="G1341" i="38"/>
  <c r="G1342" i="38"/>
  <c r="G1343" i="38"/>
  <c r="G1344" i="38"/>
  <c r="G1345" i="38"/>
  <c r="G1346" i="38"/>
  <c r="G1347" i="38"/>
  <c r="G1348" i="38"/>
  <c r="G1349" i="38"/>
  <c r="G1350" i="38"/>
  <c r="G1351" i="38"/>
  <c r="G1352" i="38"/>
  <c r="G1353" i="38"/>
  <c r="G1354" i="38"/>
  <c r="G1355" i="38"/>
  <c r="G1356" i="38"/>
  <c r="G1357" i="38"/>
  <c r="G1358" i="38"/>
  <c r="G1359" i="38"/>
  <c r="G1360" i="38"/>
  <c r="G1361" i="38"/>
  <c r="G1362" i="38"/>
  <c r="G1363" i="38"/>
  <c r="G1364" i="38"/>
  <c r="G1365" i="38"/>
  <c r="G1366" i="38"/>
  <c r="G1367" i="38"/>
  <c r="G1368" i="38"/>
  <c r="G1369" i="38"/>
  <c r="G1370" i="38"/>
  <c r="G1371" i="38"/>
  <c r="G1372" i="38"/>
  <c r="G1373" i="38"/>
  <c r="G1374" i="38"/>
  <c r="G1375" i="38"/>
  <c r="G1376" i="38"/>
  <c r="G1377" i="38"/>
  <c r="G1378" i="38"/>
  <c r="G1379" i="38"/>
  <c r="G1380" i="38"/>
  <c r="G1381" i="38"/>
  <c r="G1382" i="38"/>
  <c r="G1383" i="38"/>
  <c r="G1384" i="38"/>
  <c r="G1385" i="38"/>
  <c r="G1386" i="38"/>
  <c r="G1387" i="38"/>
  <c r="G1388" i="38"/>
  <c r="G1389" i="38"/>
  <c r="G1390" i="38"/>
  <c r="G1391" i="38"/>
  <c r="G1392" i="38"/>
  <c r="G1393" i="38"/>
  <c r="G1394" i="38"/>
  <c r="G1395" i="38"/>
  <c r="G1396" i="38"/>
  <c r="G1397" i="38"/>
  <c r="G1398" i="38"/>
  <c r="G1399" i="38"/>
  <c r="G1400" i="38"/>
  <c r="G1401" i="38"/>
  <c r="G1402" i="38"/>
  <c r="G1403" i="38"/>
  <c r="G1404" i="38"/>
  <c r="G1405" i="38"/>
  <c r="G1406" i="38"/>
  <c r="G1407" i="38"/>
  <c r="G1408" i="38"/>
  <c r="G1409" i="38"/>
  <c r="G1410" i="38"/>
  <c r="G1411" i="38"/>
  <c r="G1412" i="38"/>
  <c r="G1413" i="38"/>
  <c r="G1414" i="38"/>
  <c r="G1415" i="38"/>
  <c r="G1416" i="38"/>
  <c r="G1417" i="38"/>
  <c r="G1418" i="38"/>
  <c r="G1419" i="38"/>
  <c r="G1420" i="38"/>
  <c r="G1421" i="38"/>
  <c r="G1422" i="38"/>
  <c r="G1423" i="38"/>
  <c r="G1424" i="38"/>
  <c r="G1425" i="38"/>
  <c r="G1426" i="38"/>
  <c r="G1427" i="38"/>
  <c r="G1428" i="38"/>
  <c r="G1429" i="38"/>
  <c r="G1430" i="38"/>
  <c r="G1431" i="38"/>
  <c r="G1432" i="38"/>
  <c r="G1433" i="38"/>
  <c r="G1434" i="38"/>
  <c r="G1435" i="38"/>
  <c r="G1436" i="38"/>
  <c r="G1437" i="38"/>
  <c r="G1438" i="38"/>
  <c r="G1439" i="38"/>
  <c r="G1440" i="38"/>
  <c r="G1441" i="38"/>
  <c r="G1442" i="38"/>
  <c r="G1443" i="38"/>
  <c r="G1444" i="38"/>
  <c r="G1445" i="38"/>
  <c r="G1446" i="38"/>
  <c r="G1447" i="38"/>
  <c r="G1448" i="38"/>
  <c r="G1449" i="38"/>
  <c r="G1450" i="38"/>
  <c r="G1451" i="38"/>
  <c r="G1452" i="38"/>
  <c r="G1453" i="38"/>
  <c r="G1454" i="38"/>
  <c r="G1455" i="38"/>
  <c r="G1456" i="38"/>
  <c r="G1457" i="38"/>
  <c r="G1458" i="38"/>
  <c r="G1459" i="38"/>
  <c r="G1460" i="38"/>
  <c r="G1461" i="38"/>
  <c r="G1462" i="38"/>
  <c r="G1463" i="38"/>
  <c r="G1464" i="38"/>
  <c r="G1465" i="38"/>
  <c r="G1466" i="38"/>
  <c r="G1467" i="38"/>
  <c r="G1468" i="38"/>
  <c r="G1469" i="38"/>
  <c r="G1470" i="38"/>
  <c r="G1471" i="38"/>
  <c r="G1472" i="38"/>
  <c r="G1473" i="38"/>
  <c r="G1474" i="38"/>
  <c r="G1475" i="38"/>
  <c r="G1476" i="38"/>
  <c r="G1477" i="38"/>
  <c r="G1478" i="38"/>
  <c r="G1479" i="38"/>
  <c r="G1480" i="38"/>
  <c r="G1481" i="38"/>
  <c r="G1482" i="38"/>
  <c r="G1483" i="38"/>
  <c r="G1484" i="38"/>
  <c r="G1485" i="38"/>
  <c r="G1486" i="38"/>
  <c r="G1487" i="38"/>
  <c r="G1488" i="38"/>
  <c r="G1489" i="38"/>
  <c r="G1490" i="38"/>
  <c r="G1491" i="38"/>
  <c r="G1492" i="38"/>
  <c r="G1493" i="38"/>
  <c r="G1494" i="38"/>
  <c r="G1495" i="38"/>
  <c r="G1496" i="38"/>
  <c r="G1497" i="38"/>
  <c r="G1498" i="38"/>
  <c r="G1499" i="38"/>
  <c r="G1500" i="38"/>
  <c r="G1501" i="38"/>
  <c r="G1502" i="38"/>
  <c r="G1503" i="38"/>
  <c r="G1504" i="38"/>
  <c r="G1505" i="38"/>
  <c r="G1506" i="38"/>
  <c r="G1507" i="38"/>
  <c r="G1508" i="38"/>
  <c r="G1509" i="38"/>
  <c r="G1510" i="38"/>
  <c r="G1511" i="38"/>
  <c r="G1512" i="38"/>
  <c r="G1513" i="38"/>
  <c r="G1514" i="38"/>
  <c r="G1515" i="38"/>
  <c r="G1516" i="38"/>
  <c r="G1517" i="38"/>
  <c r="G1518" i="38"/>
  <c r="G1519" i="38"/>
  <c r="G1520" i="38"/>
  <c r="G1521" i="38"/>
  <c r="G1522" i="38"/>
  <c r="G1523" i="38"/>
  <c r="G1524" i="38"/>
  <c r="G1525" i="38"/>
  <c r="G1526" i="38"/>
  <c r="G1527" i="38"/>
  <c r="G1528" i="38"/>
  <c r="G1529" i="38"/>
  <c r="G1530" i="38"/>
  <c r="G1531" i="38"/>
  <c r="G1532" i="38"/>
  <c r="G1533" i="38"/>
  <c r="G1534" i="38"/>
  <c r="G1535" i="38"/>
  <c r="G1536" i="38"/>
  <c r="G1537" i="38"/>
  <c r="G1538" i="38"/>
  <c r="G1539" i="38"/>
  <c r="G1540" i="38"/>
  <c r="G1541" i="38"/>
  <c r="G1542" i="38"/>
  <c r="G1543" i="38"/>
  <c r="G1544" i="38"/>
  <c r="G1545" i="38"/>
  <c r="G1546" i="38"/>
  <c r="G1547" i="38"/>
  <c r="G1548" i="38"/>
  <c r="G1549" i="38"/>
  <c r="G1550" i="38"/>
  <c r="G1551" i="38"/>
  <c r="G1552" i="38"/>
  <c r="G1553" i="38"/>
  <c r="G1554" i="38"/>
  <c r="G1555" i="38"/>
  <c r="G1556" i="38"/>
  <c r="G1557" i="38"/>
  <c r="G1558" i="38"/>
  <c r="G1559" i="38"/>
  <c r="G1560" i="38"/>
  <c r="G1561" i="38"/>
  <c r="G1562" i="38"/>
  <c r="G1563" i="38"/>
  <c r="G1564" i="38"/>
  <c r="G1565" i="38"/>
  <c r="G1566" i="38"/>
  <c r="G1567" i="38"/>
  <c r="G1568" i="38"/>
  <c r="G1569" i="38"/>
  <c r="G1570" i="38"/>
  <c r="G1571" i="38"/>
  <c r="G1572" i="38"/>
  <c r="G1573" i="38"/>
  <c r="G1574" i="38"/>
  <c r="G1575" i="38"/>
  <c r="G1576" i="38"/>
  <c r="G1577" i="38"/>
  <c r="G1578" i="38"/>
  <c r="G1579" i="38"/>
  <c r="G1580" i="38"/>
  <c r="G1581" i="38"/>
  <c r="G1582" i="38"/>
  <c r="G1583" i="38"/>
  <c r="G1584" i="38"/>
  <c r="G1585" i="38"/>
  <c r="G1586" i="38"/>
  <c r="G1587" i="38"/>
  <c r="G1588" i="38"/>
  <c r="G1589" i="38"/>
  <c r="G1590" i="38"/>
  <c r="G1591" i="38"/>
  <c r="G1592" i="38"/>
  <c r="G1593" i="38"/>
  <c r="G1594" i="38"/>
  <c r="G1595" i="38"/>
  <c r="G1596" i="38"/>
  <c r="G1597" i="38"/>
  <c r="G1598" i="38"/>
  <c r="G1599" i="38"/>
  <c r="G1600" i="38"/>
  <c r="G1601" i="38"/>
  <c r="G1602" i="38"/>
  <c r="G1603" i="38"/>
  <c r="G1604" i="38"/>
  <c r="G1605" i="38"/>
  <c r="G1606" i="38"/>
  <c r="G1607" i="38"/>
  <c r="G1608" i="38"/>
  <c r="G1609" i="38"/>
  <c r="G1610" i="38"/>
  <c r="G1611" i="38"/>
  <c r="G1612" i="38"/>
  <c r="G1613" i="38"/>
  <c r="G1614" i="38"/>
  <c r="G1615" i="38"/>
  <c r="G1616" i="38"/>
  <c r="G1617" i="38"/>
  <c r="G1618" i="38"/>
  <c r="G1619" i="38"/>
  <c r="G1620" i="38"/>
  <c r="G1621" i="38"/>
  <c r="G1622" i="38"/>
  <c r="G1623" i="38"/>
  <c r="G1624" i="38"/>
  <c r="G1625" i="38"/>
  <c r="G1626" i="38"/>
  <c r="G1627" i="38"/>
  <c r="G1628" i="38"/>
  <c r="G1629" i="38"/>
  <c r="G1630" i="38"/>
  <c r="G1631" i="38"/>
  <c r="G1632" i="38"/>
  <c r="G1633" i="38"/>
  <c r="G1634" i="38"/>
  <c r="G2" i="38"/>
  <c r="Q3" i="37" l="1"/>
  <c r="Q4" i="37"/>
  <c r="Q5" i="37"/>
  <c r="Q6" i="37"/>
  <c r="Q7" i="37"/>
  <c r="Q8" i="37"/>
  <c r="Q9" i="37"/>
  <c r="Q10" i="37"/>
  <c r="Q11" i="37"/>
  <c r="Q12" i="37"/>
  <c r="Q13" i="37"/>
  <c r="Q14" i="37"/>
  <c r="Q15" i="37"/>
  <c r="Q16" i="37"/>
  <c r="Q17" i="37"/>
  <c r="Q18" i="37"/>
  <c r="Q19" i="37"/>
  <c r="Q20" i="37"/>
  <c r="Q21" i="37"/>
  <c r="Q22" i="37"/>
  <c r="Q23" i="37"/>
  <c r="Q24" i="37"/>
  <c r="Q25" i="37"/>
  <c r="Q26" i="37"/>
  <c r="Q27" i="37"/>
  <c r="Q28" i="37"/>
  <c r="Q29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Q59" i="37"/>
  <c r="Q60" i="37"/>
  <c r="Q61" i="37"/>
  <c r="Q62" i="37"/>
  <c r="Q63" i="37"/>
  <c r="Q64" i="37"/>
  <c r="Q65" i="37"/>
  <c r="Q66" i="37"/>
  <c r="Q67" i="37"/>
  <c r="Q68" i="37"/>
  <c r="Q69" i="37"/>
  <c r="Q70" i="37"/>
  <c r="Q71" i="37"/>
  <c r="Q72" i="37"/>
  <c r="Q73" i="37"/>
  <c r="Q74" i="37"/>
  <c r="Q75" i="37"/>
  <c r="Q76" i="37"/>
  <c r="Q77" i="37"/>
  <c r="Q78" i="37"/>
  <c r="Q79" i="37"/>
  <c r="Q80" i="37"/>
  <c r="Q81" i="37"/>
  <c r="Q82" i="37"/>
  <c r="Q83" i="37"/>
  <c r="Q84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7" i="37"/>
  <c r="Q98" i="37"/>
  <c r="Q99" i="37"/>
  <c r="Q100" i="37"/>
  <c r="Q101" i="37"/>
  <c r="Q102" i="37"/>
  <c r="Q103" i="37"/>
  <c r="Q104" i="37"/>
  <c r="Q105" i="37"/>
  <c r="Q106" i="37"/>
  <c r="Q107" i="37"/>
  <c r="Q108" i="37"/>
  <c r="Q109" i="37"/>
  <c r="Q110" i="37"/>
  <c r="Q111" i="37"/>
  <c r="Q112" i="37"/>
  <c r="Q113" i="37"/>
  <c r="Q114" i="37"/>
  <c r="Q115" i="37"/>
  <c r="Q116" i="37"/>
  <c r="Q117" i="37"/>
  <c r="Q118" i="37"/>
  <c r="Q119" i="37"/>
  <c r="Q120" i="37"/>
  <c r="Q121" i="37"/>
  <c r="Q122" i="37"/>
  <c r="Q123" i="37"/>
  <c r="Q124" i="37"/>
  <c r="Q125" i="37"/>
  <c r="Q126" i="37"/>
  <c r="Q127" i="37"/>
  <c r="Q128" i="37"/>
  <c r="Q129" i="37"/>
  <c r="Q130" i="37"/>
  <c r="Q131" i="37"/>
  <c r="Q132" i="37"/>
  <c r="Q133" i="37"/>
  <c r="Q134" i="37"/>
  <c r="Q135" i="37"/>
  <c r="Q136" i="37"/>
  <c r="Q137" i="37"/>
  <c r="Q138" i="37"/>
  <c r="Q139" i="37"/>
  <c r="Q140" i="37"/>
  <c r="Q141" i="37"/>
  <c r="Q142" i="37"/>
  <c r="Q143" i="37"/>
  <c r="Q144" i="37"/>
  <c r="Q145" i="37"/>
  <c r="Q146" i="37"/>
  <c r="Q147" i="37"/>
  <c r="Q148" i="37"/>
  <c r="Q149" i="37"/>
  <c r="Q150" i="37"/>
  <c r="Q151" i="37"/>
  <c r="Q152" i="37"/>
  <c r="Q153" i="37"/>
  <c r="Q154" i="37"/>
  <c r="Q155" i="37"/>
  <c r="Q156" i="37"/>
  <c r="Q157" i="37"/>
  <c r="Q158" i="37"/>
  <c r="Q159" i="37"/>
  <c r="Q160" i="37"/>
  <c r="Q161" i="37"/>
  <c r="Q162" i="37"/>
  <c r="Q163" i="37"/>
  <c r="Q164" i="37"/>
  <c r="Q165" i="37"/>
  <c r="Q166" i="37"/>
  <c r="Q167" i="37"/>
  <c r="Q168" i="37"/>
  <c r="Q169" i="37"/>
  <c r="Q170" i="37"/>
  <c r="Q171" i="37"/>
  <c r="Q172" i="37"/>
  <c r="Q173" i="37"/>
  <c r="Q174" i="37"/>
  <c r="Q175" i="37"/>
  <c r="Q176" i="37"/>
  <c r="Q177" i="37"/>
  <c r="Q178" i="37"/>
  <c r="Q179" i="37"/>
  <c r="Q180" i="37"/>
  <c r="Q181" i="37"/>
  <c r="Q182" i="37"/>
  <c r="Q183" i="37"/>
  <c r="Q184" i="37"/>
  <c r="Q185" i="37"/>
  <c r="Q186" i="37"/>
  <c r="Q187" i="37"/>
  <c r="Q188" i="37"/>
  <c r="Q189" i="37"/>
  <c r="Q190" i="37"/>
  <c r="Q191" i="37"/>
  <c r="Q192" i="37"/>
  <c r="Q193" i="37"/>
  <c r="Q194" i="37"/>
  <c r="Q195" i="37"/>
  <c r="Q196" i="37"/>
  <c r="Q197" i="37"/>
  <c r="Q198" i="37"/>
  <c r="Q199" i="37"/>
  <c r="Q200" i="37"/>
  <c r="Q201" i="37"/>
  <c r="Q202" i="37"/>
  <c r="Q203" i="37"/>
  <c r="Q204" i="37"/>
  <c r="Q205" i="37"/>
  <c r="Q206" i="37"/>
  <c r="Q207" i="37"/>
  <c r="Q208" i="37"/>
  <c r="Q209" i="37"/>
  <c r="Q210" i="37"/>
  <c r="Q211" i="37"/>
  <c r="Q212" i="37"/>
  <c r="Q213" i="37"/>
  <c r="Q214" i="37"/>
  <c r="Q215" i="37"/>
  <c r="Q216" i="37"/>
  <c r="Q217" i="37"/>
  <c r="Q218" i="37"/>
  <c r="Q219" i="37"/>
  <c r="Q220" i="37"/>
  <c r="Q221" i="37"/>
  <c r="Q222" i="37"/>
  <c r="Q223" i="37"/>
  <c r="Q224" i="37"/>
  <c r="Q225" i="37"/>
  <c r="Q226" i="37"/>
  <c r="Q227" i="37"/>
  <c r="Q228" i="37"/>
  <c r="Q229" i="37"/>
  <c r="Q230" i="37"/>
  <c r="Q231" i="37"/>
  <c r="Q232" i="37"/>
  <c r="Q233" i="37"/>
  <c r="Q234" i="37"/>
  <c r="Q235" i="37"/>
  <c r="Q236" i="37"/>
  <c r="Q237" i="37"/>
  <c r="Q238" i="37"/>
  <c r="Q239" i="37"/>
  <c r="Q240" i="37"/>
  <c r="Q241" i="37"/>
  <c r="Q242" i="37"/>
  <c r="Q243" i="37"/>
  <c r="Q244" i="37"/>
  <c r="Q245" i="37"/>
  <c r="Q246" i="37"/>
  <c r="Q247" i="37"/>
  <c r="Q248" i="37"/>
  <c r="Q249" i="37"/>
  <c r="Q250" i="37"/>
  <c r="Q251" i="37"/>
  <c r="Q252" i="37"/>
  <c r="Q253" i="37"/>
  <c r="Q254" i="37"/>
  <c r="Q255" i="37"/>
  <c r="Q256" i="37"/>
  <c r="Q257" i="37"/>
  <c r="Q258" i="37"/>
  <c r="Q259" i="37"/>
  <c r="Q260" i="37"/>
  <c r="Q261" i="37"/>
  <c r="Q262" i="37"/>
  <c r="Q263" i="37"/>
  <c r="Q264" i="37"/>
  <c r="Q265" i="37"/>
  <c r="Q266" i="37"/>
  <c r="Q267" i="37"/>
  <c r="Q268" i="37"/>
  <c r="Q269" i="37"/>
  <c r="Q270" i="37"/>
  <c r="Q271" i="37"/>
  <c r="Q272" i="37"/>
  <c r="Q273" i="37"/>
  <c r="Q274" i="37"/>
  <c r="Q275" i="37"/>
  <c r="Q276" i="37"/>
  <c r="Q277" i="37"/>
  <c r="Q278" i="37"/>
  <c r="Q279" i="37"/>
  <c r="Q280" i="37"/>
  <c r="Q281" i="37"/>
  <c r="Q282" i="37"/>
  <c r="Q283" i="37"/>
  <c r="Q284" i="37"/>
  <c r="Q285" i="37"/>
  <c r="Q286" i="37"/>
  <c r="Q287" i="37"/>
  <c r="Q288" i="37"/>
  <c r="Q289" i="37"/>
  <c r="Q290" i="37"/>
  <c r="Q291" i="37"/>
  <c r="Q292" i="37"/>
  <c r="Q293" i="37"/>
  <c r="Q294" i="37"/>
  <c r="Q295" i="37"/>
  <c r="Q296" i="37"/>
  <c r="Q297" i="37"/>
  <c r="Q298" i="37"/>
  <c r="Q299" i="37"/>
  <c r="Q300" i="37"/>
  <c r="Q301" i="37"/>
  <c r="Q302" i="37"/>
  <c r="Q303" i="37"/>
  <c r="Q304" i="37"/>
  <c r="Q305" i="37"/>
  <c r="Q306" i="37"/>
  <c r="Q307" i="37"/>
  <c r="Q308" i="37"/>
  <c r="Q309" i="37"/>
  <c r="Q310" i="37"/>
  <c r="Q311" i="37"/>
  <c r="Q312" i="37"/>
  <c r="Q313" i="37"/>
  <c r="Q314" i="37"/>
  <c r="Q315" i="37"/>
  <c r="Q316" i="37"/>
  <c r="Q317" i="37"/>
  <c r="Q318" i="37"/>
  <c r="Q319" i="37"/>
  <c r="Q320" i="37"/>
  <c r="Q321" i="37"/>
  <c r="Q322" i="37"/>
  <c r="Q323" i="37"/>
  <c r="Q324" i="37"/>
  <c r="Q325" i="37"/>
  <c r="Q326" i="37"/>
  <c r="Q327" i="37"/>
  <c r="Q328" i="37"/>
  <c r="Q329" i="37"/>
  <c r="Q330" i="37"/>
  <c r="Q331" i="37"/>
  <c r="Q332" i="37"/>
  <c r="Q333" i="37"/>
  <c r="Q334" i="37"/>
  <c r="Q335" i="37"/>
  <c r="Q336" i="37"/>
  <c r="Q337" i="37"/>
  <c r="Q338" i="37"/>
  <c r="Q339" i="37"/>
  <c r="Q340" i="37"/>
  <c r="Q341" i="37"/>
  <c r="Q342" i="37"/>
  <c r="Q343" i="37"/>
  <c r="Q344" i="37"/>
  <c r="Q345" i="37"/>
  <c r="Q346" i="37"/>
  <c r="Q347" i="37"/>
  <c r="Q348" i="37"/>
  <c r="Q349" i="37"/>
  <c r="Q350" i="37"/>
  <c r="Q351" i="37"/>
  <c r="Q352" i="37"/>
  <c r="Q353" i="37"/>
  <c r="Q354" i="37"/>
  <c r="Q355" i="37"/>
  <c r="Q356" i="37"/>
  <c r="Q357" i="37"/>
  <c r="Q358" i="37"/>
  <c r="Q359" i="37"/>
  <c r="Q360" i="37"/>
  <c r="Q361" i="37"/>
  <c r="Q362" i="37"/>
  <c r="Q363" i="37"/>
  <c r="Q364" i="37"/>
  <c r="Q365" i="37"/>
  <c r="Q366" i="37"/>
  <c r="Q367" i="37"/>
  <c r="Q368" i="37"/>
  <c r="Q369" i="37"/>
  <c r="Q370" i="37"/>
  <c r="Q371" i="37"/>
  <c r="Q372" i="37"/>
  <c r="Q373" i="37"/>
  <c r="Q374" i="37"/>
  <c r="Q375" i="37"/>
  <c r="Q376" i="37"/>
  <c r="Q377" i="37"/>
  <c r="Q378" i="37"/>
  <c r="Q379" i="37"/>
  <c r="Q380" i="37"/>
  <c r="Q381" i="37"/>
  <c r="Q382" i="37"/>
  <c r="Q383" i="37"/>
  <c r="Q384" i="37"/>
  <c r="Q385" i="37"/>
  <c r="Q386" i="37"/>
  <c r="Q387" i="37"/>
  <c r="Q388" i="37"/>
  <c r="Q389" i="37"/>
  <c r="Q390" i="37"/>
  <c r="Q391" i="37"/>
  <c r="Q392" i="37"/>
  <c r="Q393" i="37"/>
  <c r="Q394" i="37"/>
  <c r="Q395" i="37"/>
  <c r="Q396" i="37"/>
  <c r="Q397" i="37"/>
  <c r="Q398" i="37"/>
  <c r="Q399" i="37"/>
  <c r="Q400" i="37"/>
  <c r="Q401" i="37"/>
  <c r="Q402" i="37"/>
  <c r="Q403" i="37"/>
  <c r="Q404" i="37"/>
  <c r="Q405" i="37"/>
  <c r="Q406" i="37"/>
  <c r="Q407" i="37"/>
  <c r="Q408" i="37"/>
  <c r="Q409" i="37"/>
  <c r="Q410" i="37"/>
  <c r="Q411" i="37"/>
  <c r="Q412" i="37"/>
  <c r="Q413" i="37"/>
  <c r="Q414" i="37"/>
  <c r="Q415" i="37"/>
  <c r="Q416" i="37"/>
  <c r="Q417" i="37"/>
  <c r="Q418" i="37"/>
  <c r="Q419" i="37"/>
  <c r="Q420" i="37"/>
  <c r="Q421" i="37"/>
  <c r="Q422" i="37"/>
  <c r="Q423" i="37"/>
  <c r="Q424" i="37"/>
  <c r="Q425" i="37"/>
  <c r="Q426" i="37"/>
  <c r="Q427" i="37"/>
  <c r="Q428" i="37"/>
  <c r="Q429" i="37"/>
  <c r="Q430" i="37"/>
  <c r="Q431" i="37"/>
  <c r="Q432" i="37"/>
  <c r="Q433" i="37"/>
  <c r="Q434" i="37"/>
  <c r="Q435" i="37"/>
  <c r="Q436" i="37"/>
  <c r="Q437" i="37"/>
  <c r="Q438" i="37"/>
  <c r="Q439" i="37"/>
  <c r="Q440" i="37"/>
  <c r="Q441" i="37"/>
  <c r="Q442" i="37"/>
  <c r="Q443" i="37"/>
  <c r="Q444" i="37"/>
  <c r="Q445" i="37"/>
  <c r="Q446" i="37"/>
  <c r="Q447" i="37"/>
  <c r="Q448" i="37"/>
  <c r="Q449" i="37"/>
  <c r="Q450" i="37"/>
  <c r="Q451" i="37"/>
  <c r="Q452" i="37"/>
  <c r="Q453" i="37"/>
  <c r="Q454" i="37"/>
  <c r="Q455" i="37"/>
  <c r="Q456" i="37"/>
  <c r="Q457" i="37"/>
  <c r="Q458" i="37"/>
  <c r="Q459" i="37"/>
  <c r="Q460" i="37"/>
  <c r="Q461" i="37"/>
  <c r="Q462" i="37"/>
  <c r="Q463" i="37"/>
  <c r="Q464" i="37"/>
  <c r="Q465" i="37"/>
  <c r="Q466" i="37"/>
  <c r="Q467" i="37"/>
  <c r="Q468" i="37"/>
  <c r="Q469" i="37"/>
  <c r="Q470" i="37"/>
  <c r="Q471" i="37"/>
  <c r="Q472" i="37"/>
  <c r="Q473" i="37"/>
  <c r="Q474" i="37"/>
  <c r="Q475" i="37"/>
  <c r="Q476" i="37"/>
  <c r="Q477" i="37"/>
  <c r="Q478" i="37"/>
  <c r="Q479" i="37"/>
  <c r="Q480" i="37"/>
  <c r="Q481" i="37"/>
  <c r="Q482" i="37"/>
  <c r="Q483" i="37"/>
  <c r="Q484" i="37"/>
  <c r="Q485" i="37"/>
  <c r="Q486" i="37"/>
  <c r="Q487" i="37"/>
  <c r="Q488" i="37"/>
  <c r="Q489" i="37"/>
  <c r="Q490" i="37"/>
  <c r="Q491" i="37"/>
  <c r="Q492" i="37"/>
  <c r="Q493" i="37"/>
  <c r="Q494" i="37"/>
  <c r="Q495" i="37"/>
  <c r="Q496" i="37"/>
  <c r="Q497" i="37"/>
  <c r="Q498" i="37"/>
  <c r="Q499" i="37"/>
  <c r="Q500" i="37"/>
  <c r="Q501" i="37"/>
  <c r="Q502" i="37"/>
  <c r="Q503" i="37"/>
  <c r="Q504" i="37"/>
  <c r="Q505" i="37"/>
  <c r="Q506" i="37"/>
  <c r="Q507" i="37"/>
  <c r="Q508" i="37"/>
  <c r="Q509" i="37"/>
  <c r="Q510" i="37"/>
  <c r="Q511" i="37"/>
  <c r="Q512" i="37"/>
  <c r="Q513" i="37"/>
  <c r="Q514" i="37"/>
  <c r="Q515" i="37"/>
  <c r="Q516" i="37"/>
  <c r="Q517" i="37"/>
  <c r="Q518" i="37"/>
  <c r="Q519" i="37"/>
  <c r="Q520" i="37"/>
  <c r="Q521" i="37"/>
  <c r="Q522" i="37"/>
  <c r="Q523" i="37"/>
  <c r="Q524" i="37"/>
  <c r="Q525" i="37"/>
  <c r="Q526" i="37"/>
  <c r="Q527" i="37"/>
  <c r="Q528" i="37"/>
  <c r="Q529" i="37"/>
  <c r="Q530" i="37"/>
  <c r="Q531" i="37"/>
  <c r="Q532" i="37"/>
  <c r="Q533" i="37"/>
  <c r="Q534" i="37"/>
  <c r="Q535" i="37"/>
  <c r="Q536" i="37"/>
  <c r="Q537" i="37"/>
  <c r="Q538" i="37"/>
  <c r="Q539" i="37"/>
  <c r="Q540" i="37"/>
  <c r="Q541" i="37"/>
  <c r="Q542" i="37"/>
  <c r="Q543" i="37"/>
  <c r="Q544" i="37"/>
  <c r="Q545" i="37"/>
  <c r="Q546" i="37"/>
  <c r="Q547" i="37"/>
  <c r="Q548" i="37"/>
  <c r="Q549" i="37"/>
  <c r="Q550" i="37"/>
  <c r="Q551" i="37"/>
  <c r="Q552" i="37"/>
  <c r="Q553" i="37"/>
  <c r="Q554" i="37"/>
  <c r="Q555" i="37"/>
  <c r="Q556" i="37"/>
  <c r="Q557" i="37"/>
  <c r="Q558" i="37"/>
  <c r="Q559" i="37"/>
  <c r="Q560" i="37"/>
  <c r="Q561" i="37"/>
  <c r="Q562" i="37"/>
  <c r="Q563" i="37"/>
  <c r="Q564" i="37"/>
  <c r="Q565" i="37"/>
  <c r="Q566" i="37"/>
  <c r="Q567" i="37"/>
  <c r="Q568" i="37"/>
  <c r="Q569" i="37"/>
  <c r="Q570" i="37"/>
  <c r="Q571" i="37"/>
  <c r="Q572" i="37"/>
  <c r="Q573" i="37"/>
  <c r="Q574" i="37"/>
  <c r="Q575" i="37"/>
  <c r="Q576" i="37"/>
  <c r="Q577" i="37"/>
  <c r="Q578" i="37"/>
  <c r="Q579" i="37"/>
  <c r="Q580" i="37"/>
  <c r="Q581" i="37"/>
  <c r="Q582" i="37"/>
  <c r="Q583" i="37"/>
  <c r="Q584" i="37"/>
  <c r="Q585" i="37"/>
  <c r="Q586" i="37"/>
  <c r="Q587" i="37"/>
  <c r="Q588" i="37"/>
  <c r="Q589" i="37"/>
  <c r="Q590" i="37"/>
  <c r="Q591" i="37"/>
  <c r="Q592" i="37"/>
  <c r="Q593" i="37"/>
  <c r="Q594" i="37"/>
  <c r="Q595" i="37"/>
  <c r="Q596" i="37"/>
  <c r="Q597" i="37"/>
  <c r="Q598" i="37"/>
  <c r="Q599" i="37"/>
  <c r="Q600" i="37"/>
  <c r="Q601" i="37"/>
  <c r="Q602" i="37"/>
  <c r="Q603" i="37"/>
  <c r="Q604" i="37"/>
  <c r="Q605" i="37"/>
  <c r="Q606" i="37"/>
  <c r="Q607" i="37"/>
  <c r="Q608" i="37"/>
  <c r="Q609" i="37"/>
  <c r="Q610" i="37"/>
  <c r="Q611" i="37"/>
  <c r="Q612" i="37"/>
  <c r="Q613" i="37"/>
  <c r="Q614" i="37"/>
  <c r="Q615" i="37"/>
  <c r="Q616" i="37"/>
  <c r="Q617" i="37"/>
  <c r="Q618" i="37"/>
  <c r="Q619" i="37"/>
  <c r="Q620" i="37"/>
  <c r="Q621" i="37"/>
  <c r="Q622" i="37"/>
  <c r="Q623" i="37"/>
  <c r="Q624" i="37"/>
  <c r="Q625" i="37"/>
  <c r="Q626" i="37"/>
  <c r="Q627" i="37"/>
  <c r="Q628" i="37"/>
  <c r="Q629" i="37"/>
  <c r="Q630" i="37"/>
  <c r="Q631" i="37"/>
  <c r="Q632" i="37"/>
  <c r="Q633" i="37"/>
  <c r="Q634" i="37"/>
  <c r="Q635" i="37"/>
  <c r="Q636" i="37"/>
  <c r="Q637" i="37"/>
  <c r="Q638" i="37"/>
  <c r="Q639" i="37"/>
  <c r="Q640" i="37"/>
  <c r="Q641" i="37"/>
  <c r="Q642" i="37"/>
  <c r="Q643" i="37"/>
  <c r="Q644" i="37"/>
  <c r="Q645" i="37"/>
  <c r="Q646" i="37"/>
  <c r="Q647" i="37"/>
  <c r="Q648" i="37"/>
  <c r="Q649" i="37"/>
  <c r="Q650" i="37"/>
  <c r="Q651" i="37"/>
  <c r="Q652" i="37"/>
  <c r="Q653" i="37"/>
  <c r="Q654" i="37"/>
  <c r="Q655" i="37"/>
  <c r="Q656" i="37"/>
  <c r="Q657" i="37"/>
  <c r="Q658" i="37"/>
  <c r="Q659" i="37"/>
  <c r="Q660" i="37"/>
  <c r="Q661" i="37"/>
  <c r="Q662" i="37"/>
  <c r="Q663" i="37"/>
  <c r="Q664" i="37"/>
  <c r="Q665" i="37"/>
  <c r="Q666" i="37"/>
  <c r="Q667" i="37"/>
  <c r="Q668" i="37"/>
  <c r="Q669" i="37"/>
  <c r="Q670" i="37"/>
  <c r="Q671" i="37"/>
  <c r="Q672" i="37"/>
  <c r="Q673" i="37"/>
  <c r="Q674" i="37"/>
  <c r="Q675" i="37"/>
  <c r="Q676" i="37"/>
  <c r="Q677" i="37"/>
  <c r="Q678" i="37"/>
  <c r="Q679" i="37"/>
  <c r="Q680" i="37"/>
  <c r="Q681" i="37"/>
  <c r="Q682" i="37"/>
  <c r="Q683" i="37"/>
  <c r="Q684" i="37"/>
  <c r="Q685" i="37"/>
  <c r="Q686" i="37"/>
  <c r="Q687" i="37"/>
  <c r="Q688" i="37"/>
  <c r="Q689" i="37"/>
  <c r="Q690" i="37"/>
  <c r="Q691" i="37"/>
  <c r="Q692" i="37"/>
  <c r="Q693" i="37"/>
  <c r="Q694" i="37"/>
  <c r="Q695" i="37"/>
  <c r="Q696" i="37"/>
  <c r="Q697" i="37"/>
  <c r="Q698" i="37"/>
  <c r="Q699" i="37"/>
  <c r="Q700" i="37"/>
  <c r="Q701" i="37"/>
  <c r="Q702" i="37"/>
  <c r="Q703" i="37"/>
  <c r="Q704" i="37"/>
  <c r="Q705" i="37"/>
  <c r="Q706" i="37"/>
  <c r="Q707" i="37"/>
  <c r="Q708" i="37"/>
  <c r="Q709" i="37"/>
  <c r="Q710" i="37"/>
  <c r="Q711" i="37"/>
  <c r="Q712" i="37"/>
  <c r="Q713" i="37"/>
  <c r="Q714" i="37"/>
  <c r="Q715" i="37"/>
  <c r="Q716" i="37"/>
  <c r="Q717" i="37"/>
  <c r="Q718" i="37"/>
  <c r="Q719" i="37"/>
  <c r="Q720" i="37"/>
  <c r="Q721" i="37"/>
  <c r="Q722" i="37"/>
  <c r="Q723" i="37"/>
  <c r="Q724" i="37"/>
  <c r="Q725" i="37"/>
  <c r="Q726" i="37"/>
  <c r="Q727" i="37"/>
  <c r="Q728" i="37"/>
  <c r="Q729" i="37"/>
  <c r="Q730" i="37"/>
  <c r="Q731" i="37"/>
  <c r="Q732" i="37"/>
  <c r="Q733" i="37"/>
  <c r="Q734" i="37"/>
  <c r="Q735" i="37"/>
  <c r="Q736" i="37"/>
  <c r="Q737" i="37"/>
  <c r="Q738" i="37"/>
  <c r="Q739" i="37"/>
  <c r="Q740" i="37"/>
  <c r="Q741" i="37"/>
  <c r="Q742" i="37"/>
  <c r="Q743" i="37"/>
  <c r="Q744" i="37"/>
  <c r="Q745" i="37"/>
  <c r="Q746" i="37"/>
  <c r="Q747" i="37"/>
  <c r="Q748" i="37"/>
  <c r="Q749" i="37"/>
  <c r="Q750" i="37"/>
  <c r="Q751" i="37"/>
  <c r="Q752" i="37"/>
  <c r="Q753" i="37"/>
  <c r="Q754" i="37"/>
  <c r="Q755" i="37"/>
  <c r="Q756" i="37"/>
  <c r="Q757" i="37"/>
  <c r="Q758" i="37"/>
  <c r="Q759" i="37"/>
  <c r="Q760" i="37"/>
  <c r="Q761" i="37"/>
  <c r="Q762" i="37"/>
  <c r="Q763" i="37"/>
  <c r="Q764" i="37"/>
  <c r="Q765" i="37"/>
  <c r="Q766" i="37"/>
  <c r="Q767" i="37"/>
  <c r="Q768" i="37"/>
  <c r="Q769" i="37"/>
  <c r="Q770" i="37"/>
  <c r="Q771" i="37"/>
  <c r="Q772" i="37"/>
  <c r="Q773" i="37"/>
  <c r="Q774" i="37"/>
  <c r="Q775" i="37"/>
  <c r="Q776" i="37"/>
  <c r="Q777" i="37"/>
  <c r="Q778" i="37"/>
  <c r="Q779" i="37"/>
  <c r="Q780" i="37"/>
  <c r="Q781" i="37"/>
  <c r="Q782" i="37"/>
  <c r="Q783" i="37"/>
  <c r="Q784" i="37"/>
  <c r="Q785" i="37"/>
  <c r="Q786" i="37"/>
  <c r="Q787" i="37"/>
  <c r="Q788" i="37"/>
  <c r="Q789" i="37"/>
  <c r="Q790" i="37"/>
  <c r="Q791" i="37"/>
  <c r="Q792" i="37"/>
  <c r="Q793" i="37"/>
  <c r="Q794" i="37"/>
  <c r="Q795" i="37"/>
  <c r="Q796" i="37"/>
  <c r="Q797" i="37"/>
  <c r="Q798" i="37"/>
  <c r="Q799" i="37"/>
  <c r="Q800" i="37"/>
  <c r="Q801" i="37"/>
  <c r="Q802" i="37"/>
  <c r="Q803" i="37"/>
  <c r="Q804" i="37"/>
  <c r="Q805" i="37"/>
  <c r="Q806" i="37"/>
  <c r="Q807" i="37"/>
  <c r="Q808" i="37"/>
  <c r="Q809" i="37"/>
  <c r="Q810" i="37"/>
  <c r="Q811" i="37"/>
  <c r="Q812" i="37"/>
  <c r="Q813" i="37"/>
  <c r="Q814" i="37"/>
  <c r="Q815" i="37"/>
  <c r="Q816" i="37"/>
  <c r="Q817" i="37"/>
  <c r="Q818" i="37"/>
  <c r="Q819" i="37"/>
  <c r="Q820" i="37"/>
  <c r="Q821" i="37"/>
  <c r="Q822" i="37"/>
  <c r="Q823" i="37"/>
  <c r="Q824" i="37"/>
  <c r="Q825" i="37"/>
  <c r="Q826" i="37"/>
  <c r="Q827" i="37"/>
  <c r="Q828" i="37"/>
  <c r="Q829" i="37"/>
  <c r="Q830" i="37"/>
  <c r="Q831" i="37"/>
  <c r="Q832" i="37"/>
  <c r="Q833" i="37"/>
  <c r="Q834" i="37"/>
  <c r="Q835" i="37"/>
  <c r="Q836" i="37"/>
  <c r="Q837" i="37"/>
  <c r="Q838" i="37"/>
  <c r="Q839" i="37"/>
  <c r="Q840" i="37"/>
  <c r="Q841" i="37"/>
  <c r="Q842" i="37"/>
  <c r="Q843" i="37"/>
  <c r="Q844" i="37"/>
  <c r="Q845" i="37"/>
  <c r="Q846" i="37"/>
  <c r="Q847" i="37"/>
  <c r="Q848" i="37"/>
  <c r="Q849" i="37"/>
  <c r="Q850" i="37"/>
  <c r="Q851" i="37"/>
  <c r="Q852" i="37"/>
  <c r="Q853" i="37"/>
  <c r="Q854" i="37"/>
  <c r="Q855" i="37"/>
  <c r="Q856" i="37"/>
  <c r="Q857" i="37"/>
  <c r="Q858" i="37"/>
  <c r="Q859" i="37"/>
  <c r="Q860" i="37"/>
  <c r="Q861" i="37"/>
  <c r="Q862" i="37"/>
  <c r="Q863" i="37"/>
  <c r="Q864" i="37"/>
  <c r="Q865" i="37"/>
  <c r="Q866" i="37"/>
  <c r="Q867" i="37"/>
  <c r="Q868" i="37"/>
  <c r="Q869" i="37"/>
  <c r="Q870" i="37"/>
  <c r="Q871" i="37"/>
  <c r="Q872" i="37"/>
  <c r="Q873" i="37"/>
  <c r="Q874" i="37"/>
  <c r="Q875" i="37"/>
  <c r="Q876" i="37"/>
  <c r="Q877" i="37"/>
  <c r="Q878" i="37"/>
  <c r="Q879" i="37"/>
  <c r="Q880" i="37"/>
  <c r="Q881" i="37"/>
  <c r="Q882" i="37"/>
  <c r="Q883" i="37"/>
  <c r="Q884" i="37"/>
  <c r="Q885" i="37"/>
  <c r="Q886" i="37"/>
  <c r="Q887" i="37"/>
  <c r="Q888" i="37"/>
  <c r="Q889" i="37"/>
  <c r="Q890" i="37"/>
  <c r="Q891" i="37"/>
  <c r="Q892" i="37"/>
  <c r="Q893" i="37"/>
  <c r="Q894" i="37"/>
  <c r="Q895" i="37"/>
  <c r="Q896" i="37"/>
  <c r="Q897" i="37"/>
  <c r="Q898" i="37"/>
  <c r="Q899" i="37"/>
  <c r="Q900" i="37"/>
  <c r="Q901" i="37"/>
  <c r="Q902" i="37"/>
  <c r="Q903" i="37"/>
  <c r="Q904" i="37"/>
  <c r="Q905" i="37"/>
  <c r="Q906" i="37"/>
  <c r="Q907" i="37"/>
  <c r="Q908" i="37"/>
  <c r="Q909" i="37"/>
  <c r="Q910" i="37"/>
  <c r="Q911" i="37"/>
  <c r="Q912" i="37"/>
  <c r="Q913" i="37"/>
  <c r="Q914" i="37"/>
  <c r="Q915" i="37"/>
  <c r="Q916" i="37"/>
  <c r="Q917" i="37"/>
  <c r="Q918" i="37"/>
  <c r="Q919" i="37"/>
  <c r="Q920" i="37"/>
  <c r="Q921" i="37"/>
  <c r="Q922" i="37"/>
  <c r="Q923" i="37"/>
  <c r="Q924" i="37"/>
  <c r="Q925" i="37"/>
  <c r="Q926" i="37"/>
  <c r="Q927" i="37"/>
  <c r="Q928" i="37"/>
  <c r="Q929" i="37"/>
  <c r="Q930" i="37"/>
  <c r="Q931" i="37"/>
  <c r="Q932" i="37"/>
  <c r="Q933" i="37"/>
  <c r="Q934" i="37"/>
  <c r="Q935" i="37"/>
  <c r="Q936" i="37"/>
  <c r="Q937" i="37"/>
  <c r="Q938" i="37"/>
  <c r="Q939" i="37"/>
  <c r="Q940" i="37"/>
  <c r="Q941" i="37"/>
  <c r="Q942" i="37"/>
  <c r="Q943" i="37"/>
  <c r="Q944" i="37"/>
  <c r="Q945" i="37"/>
  <c r="Q946" i="37"/>
  <c r="Q947" i="37"/>
  <c r="Q948" i="37"/>
  <c r="Q949" i="37"/>
  <c r="Q950" i="37"/>
  <c r="Q951" i="37"/>
  <c r="Q952" i="37"/>
  <c r="Q953" i="37"/>
  <c r="Q954" i="37"/>
  <c r="Q955" i="37"/>
  <c r="Q956" i="37"/>
  <c r="Q957" i="37"/>
  <c r="Q958" i="37"/>
  <c r="Q959" i="37"/>
  <c r="Q960" i="37"/>
  <c r="Q961" i="37"/>
  <c r="Q962" i="37"/>
  <c r="Q963" i="37"/>
  <c r="Q964" i="37"/>
  <c r="Q965" i="37"/>
  <c r="Q966" i="37"/>
  <c r="Q967" i="37"/>
  <c r="Q968" i="37"/>
  <c r="Q969" i="37"/>
  <c r="Q970" i="37"/>
  <c r="Q971" i="37"/>
  <c r="Q972" i="37"/>
  <c r="Q973" i="37"/>
  <c r="Q974" i="37"/>
  <c r="Q975" i="37"/>
  <c r="Q976" i="37"/>
  <c r="Q977" i="37"/>
  <c r="Q978" i="37"/>
  <c r="Q979" i="37"/>
  <c r="Q980" i="37"/>
  <c r="Q981" i="37"/>
  <c r="Q982" i="37"/>
  <c r="Q983" i="37"/>
  <c r="Q984" i="37"/>
  <c r="Q985" i="37"/>
  <c r="Q986" i="37"/>
  <c r="Q987" i="37"/>
  <c r="Q988" i="37"/>
  <c r="Q989" i="37"/>
  <c r="Q990" i="37"/>
  <c r="Q991" i="37"/>
  <c r="Q992" i="37"/>
  <c r="Q993" i="37"/>
  <c r="Q994" i="37"/>
  <c r="Q995" i="37"/>
  <c r="Q996" i="37"/>
  <c r="Q997" i="37"/>
  <c r="Q998" i="37"/>
  <c r="Q999" i="37"/>
  <c r="Q1000" i="37"/>
  <c r="Q1001" i="37"/>
  <c r="Q1002" i="37"/>
  <c r="Q1003" i="37"/>
  <c r="Q1004" i="37"/>
  <c r="Q1005" i="37"/>
  <c r="Q1006" i="37"/>
  <c r="Q1007" i="37"/>
  <c r="Q1008" i="37"/>
  <c r="Q1009" i="37"/>
  <c r="Q1010" i="37"/>
  <c r="Q1011" i="37"/>
  <c r="Q1012" i="37"/>
  <c r="Q1013" i="37"/>
  <c r="Q1014" i="37"/>
  <c r="Q1015" i="37"/>
  <c r="Q1016" i="37"/>
  <c r="Q1017" i="37"/>
  <c r="Q1018" i="37"/>
  <c r="Q1019" i="37"/>
  <c r="Q1020" i="37"/>
  <c r="Q1021" i="37"/>
  <c r="Q1022" i="37"/>
  <c r="Q1023" i="37"/>
  <c r="Q1024" i="37"/>
  <c r="Q1025" i="37"/>
  <c r="Q1026" i="37"/>
  <c r="Q1027" i="37"/>
  <c r="Q1028" i="37"/>
  <c r="Q1029" i="37"/>
  <c r="Q1030" i="37"/>
  <c r="Q1031" i="37"/>
  <c r="Q1032" i="37"/>
  <c r="Q1033" i="37"/>
  <c r="Q1034" i="37"/>
  <c r="Q1035" i="37"/>
  <c r="Q1036" i="37"/>
  <c r="Q1037" i="37"/>
  <c r="Q1038" i="37"/>
  <c r="Q1039" i="37"/>
  <c r="Q1040" i="37"/>
  <c r="Q1041" i="37"/>
  <c r="Q1042" i="37"/>
  <c r="Q1043" i="37"/>
  <c r="Q1044" i="37"/>
  <c r="Q1045" i="37"/>
  <c r="Q1046" i="37"/>
  <c r="Q1047" i="37"/>
  <c r="Q1048" i="37"/>
  <c r="Q1049" i="37"/>
  <c r="Q1050" i="37"/>
  <c r="Q1051" i="37"/>
  <c r="Q1052" i="37"/>
  <c r="Q1053" i="37"/>
  <c r="Q1054" i="37"/>
  <c r="Q1055" i="37"/>
  <c r="Q1056" i="37"/>
  <c r="Q1057" i="37"/>
  <c r="Q1058" i="37"/>
  <c r="Q1059" i="37"/>
  <c r="Q1060" i="37"/>
  <c r="Q1061" i="37"/>
  <c r="Q1062" i="37"/>
  <c r="Q1063" i="37"/>
  <c r="Q1064" i="37"/>
  <c r="Q1065" i="37"/>
  <c r="Q1066" i="37"/>
  <c r="Q1067" i="37"/>
  <c r="Q1068" i="37"/>
  <c r="Q1069" i="37"/>
  <c r="Q1070" i="37"/>
  <c r="Q1071" i="37"/>
  <c r="Q1072" i="37"/>
  <c r="Q1073" i="37"/>
  <c r="Q1074" i="37"/>
  <c r="Q1075" i="37"/>
  <c r="Q1076" i="37"/>
  <c r="Q1077" i="37"/>
  <c r="Q1078" i="37"/>
  <c r="Q1079" i="37"/>
  <c r="Q1080" i="37"/>
  <c r="Q1081" i="37"/>
  <c r="Q1082" i="37"/>
  <c r="Q1083" i="37"/>
  <c r="Q1084" i="37"/>
  <c r="Q1085" i="37"/>
  <c r="Q1086" i="37"/>
  <c r="Q1087" i="37"/>
  <c r="Q1088" i="37"/>
  <c r="Q1089" i="37"/>
  <c r="Q1090" i="37"/>
  <c r="Q1091" i="37"/>
  <c r="Q1092" i="37"/>
  <c r="Q1093" i="37"/>
  <c r="Q1094" i="37"/>
  <c r="Q1095" i="37"/>
  <c r="Q1096" i="37"/>
  <c r="Q1097" i="37"/>
  <c r="Q1098" i="37"/>
  <c r="Q1099" i="37"/>
  <c r="Q1100" i="37"/>
  <c r="Q1101" i="37"/>
  <c r="Q1102" i="37"/>
  <c r="Q1103" i="37"/>
  <c r="Q1104" i="37"/>
  <c r="Q1105" i="37"/>
  <c r="Q1106" i="37"/>
  <c r="Q1107" i="37"/>
  <c r="Q1108" i="37"/>
  <c r="Q1109" i="37"/>
  <c r="Q1110" i="37"/>
  <c r="Q1111" i="37"/>
  <c r="Q1112" i="37"/>
  <c r="Q1113" i="37"/>
  <c r="Q1114" i="37"/>
  <c r="Q1115" i="37"/>
  <c r="Q1116" i="37"/>
  <c r="Q1117" i="37"/>
  <c r="Q1118" i="37"/>
  <c r="Q1119" i="37"/>
  <c r="Q1120" i="37"/>
  <c r="Q1121" i="37"/>
  <c r="Q1122" i="37"/>
  <c r="Q1123" i="37"/>
  <c r="Q1124" i="37"/>
  <c r="Q1125" i="37"/>
  <c r="Q1126" i="37"/>
  <c r="Q1127" i="37"/>
  <c r="Q1128" i="37"/>
  <c r="Q1129" i="37"/>
  <c r="Q1130" i="37"/>
  <c r="Q1131" i="37"/>
  <c r="Q1132" i="37"/>
  <c r="Q1133" i="37"/>
  <c r="Q1134" i="37"/>
  <c r="Q1135" i="37"/>
  <c r="Q1136" i="37"/>
  <c r="Q1137" i="37"/>
  <c r="Q1138" i="37"/>
  <c r="Q1139" i="37"/>
  <c r="Q1140" i="37"/>
  <c r="Q1141" i="37"/>
  <c r="Q1142" i="37"/>
  <c r="Q1143" i="37"/>
  <c r="Q1144" i="37"/>
  <c r="Q1145" i="37"/>
  <c r="Q1146" i="37"/>
  <c r="Q1147" i="37"/>
  <c r="Q1148" i="37"/>
  <c r="Q1149" i="37"/>
  <c r="Q1150" i="37"/>
  <c r="Q1151" i="37"/>
  <c r="Q1152" i="37"/>
  <c r="Q1153" i="37"/>
  <c r="Q1154" i="37"/>
  <c r="Q1155" i="37"/>
  <c r="Q1156" i="37"/>
  <c r="Q1157" i="37"/>
  <c r="Q1158" i="37"/>
  <c r="Q1159" i="37"/>
  <c r="Q1160" i="37"/>
  <c r="Q1161" i="37"/>
  <c r="Q1162" i="37"/>
  <c r="Q1163" i="37"/>
  <c r="Q1164" i="37"/>
  <c r="Q1165" i="37"/>
  <c r="Q1166" i="37"/>
  <c r="Q1167" i="37"/>
  <c r="Q1168" i="37"/>
  <c r="Q1169" i="37"/>
  <c r="Q1170" i="37"/>
  <c r="Q1171" i="37"/>
  <c r="Q1172" i="37"/>
  <c r="Q1173" i="37"/>
  <c r="Q1174" i="37"/>
  <c r="Q1175" i="37"/>
  <c r="Q1176" i="37"/>
  <c r="Q1177" i="37"/>
  <c r="Q1178" i="37"/>
  <c r="Q1179" i="37"/>
  <c r="Q1180" i="37"/>
  <c r="Q1181" i="37"/>
  <c r="Q1182" i="37"/>
  <c r="Q1183" i="37"/>
  <c r="Q1184" i="37"/>
  <c r="Q1185" i="37"/>
  <c r="Q1186" i="37"/>
  <c r="Q1187" i="37"/>
  <c r="Q1188" i="37"/>
  <c r="Q1189" i="37"/>
  <c r="Q1190" i="37"/>
  <c r="Q1191" i="37"/>
  <c r="Q1192" i="37"/>
  <c r="Q1193" i="37"/>
  <c r="Q1194" i="37"/>
  <c r="Q1195" i="37"/>
  <c r="Q1196" i="37"/>
  <c r="Q1197" i="37"/>
  <c r="Q1198" i="37"/>
  <c r="Q1199" i="37"/>
  <c r="Q1200" i="37"/>
  <c r="Q1201" i="37"/>
  <c r="Q1202" i="37"/>
  <c r="Q1203" i="37"/>
  <c r="Q1204" i="37"/>
  <c r="Q1205" i="37"/>
  <c r="Q1206" i="37"/>
  <c r="Q1207" i="37"/>
  <c r="Q1208" i="37"/>
  <c r="Q1209" i="37"/>
  <c r="Q1210" i="37"/>
  <c r="Q1211" i="37"/>
  <c r="Q1212" i="37"/>
  <c r="Q1213" i="37"/>
  <c r="Q1214" i="37"/>
  <c r="Q1215" i="37"/>
  <c r="Q1216" i="37"/>
  <c r="Q1217" i="37"/>
  <c r="Q1218" i="37"/>
  <c r="Q1219" i="37"/>
  <c r="Q1220" i="37"/>
  <c r="Q1221" i="37"/>
  <c r="Q1222" i="37"/>
  <c r="Q1223" i="37"/>
  <c r="Q1224" i="37"/>
  <c r="Q1225" i="37"/>
  <c r="Q1226" i="37"/>
  <c r="Q1227" i="37"/>
  <c r="Q1228" i="37"/>
  <c r="Q1229" i="37"/>
  <c r="Q1230" i="37"/>
  <c r="Q1231" i="37"/>
  <c r="Q1232" i="37"/>
  <c r="Q1233" i="37"/>
  <c r="Q1234" i="37"/>
  <c r="Q1235" i="37"/>
  <c r="Q1236" i="37"/>
  <c r="Q1237" i="37"/>
  <c r="Q1238" i="37"/>
  <c r="Q1239" i="37"/>
  <c r="Q1240" i="37"/>
  <c r="Q1241" i="37"/>
  <c r="Q1242" i="37"/>
  <c r="Q1243" i="37"/>
  <c r="Q1244" i="37"/>
  <c r="Q1245" i="37"/>
  <c r="Q1246" i="37"/>
  <c r="Q1247" i="37"/>
  <c r="Q1248" i="37"/>
  <c r="Q1249" i="37"/>
  <c r="Q1250" i="37"/>
  <c r="Q1251" i="37"/>
  <c r="Q1252" i="37"/>
  <c r="Q1253" i="37"/>
  <c r="Q1254" i="37"/>
  <c r="Q1255" i="37"/>
  <c r="Q1256" i="37"/>
  <c r="Q1257" i="37"/>
  <c r="Q1258" i="37"/>
  <c r="Q1259" i="37"/>
  <c r="Q1260" i="37"/>
  <c r="Q1261" i="37"/>
  <c r="Q1262" i="37"/>
  <c r="Q1263" i="37"/>
  <c r="Q1264" i="37"/>
  <c r="Q1265" i="37"/>
  <c r="Q1266" i="37"/>
  <c r="Q1267" i="37"/>
  <c r="Q1268" i="37"/>
  <c r="Q1269" i="37"/>
  <c r="Q1270" i="37"/>
  <c r="Q1271" i="37"/>
  <c r="Q1272" i="37"/>
  <c r="Q1273" i="37"/>
  <c r="Q1274" i="37"/>
  <c r="Q1275" i="37"/>
  <c r="Q1276" i="37"/>
  <c r="Q1277" i="37"/>
  <c r="Q1278" i="37"/>
  <c r="Q1279" i="37"/>
  <c r="Q1280" i="37"/>
  <c r="Q1281" i="37"/>
  <c r="Q1282" i="37"/>
  <c r="Q1283" i="37"/>
  <c r="Q1284" i="37"/>
  <c r="Q1285" i="37"/>
  <c r="Q1286" i="37"/>
  <c r="Q1287" i="37"/>
  <c r="Q1288" i="37"/>
  <c r="Q1289" i="37"/>
  <c r="Q1290" i="37"/>
  <c r="Q1291" i="37"/>
  <c r="Q1292" i="37"/>
  <c r="Q1293" i="37"/>
  <c r="Q1294" i="37"/>
  <c r="Q1295" i="37"/>
  <c r="Q1296" i="37"/>
  <c r="Q1297" i="37"/>
  <c r="Q1298" i="37"/>
  <c r="Q1299" i="37"/>
  <c r="Q1300" i="37"/>
  <c r="Q1301" i="37"/>
  <c r="Q1302" i="37"/>
  <c r="Q1303" i="37"/>
  <c r="Q1304" i="37"/>
  <c r="Q1305" i="37"/>
  <c r="Q1306" i="37"/>
  <c r="Q1307" i="37"/>
  <c r="Q1308" i="37"/>
  <c r="Q1309" i="37"/>
  <c r="Q1310" i="37"/>
  <c r="Q1311" i="37"/>
  <c r="Q1312" i="37"/>
  <c r="Q1313" i="37"/>
  <c r="Q1314" i="37"/>
  <c r="Q1315" i="37"/>
  <c r="Q1316" i="37"/>
  <c r="Q1317" i="37"/>
  <c r="Q1318" i="37"/>
  <c r="Q1319" i="37"/>
  <c r="Q1320" i="37"/>
  <c r="Q1321" i="37"/>
  <c r="Q1322" i="37"/>
  <c r="Q1323" i="37"/>
  <c r="Q1324" i="37"/>
  <c r="Q1325" i="37"/>
  <c r="Q1326" i="37"/>
  <c r="Q1327" i="37"/>
  <c r="Q1328" i="37"/>
  <c r="Q1329" i="37"/>
  <c r="Q1330" i="37"/>
  <c r="Q1331" i="37"/>
  <c r="Q1332" i="37"/>
  <c r="Q1333" i="37"/>
  <c r="Q1334" i="37"/>
  <c r="Q1335" i="37"/>
  <c r="Q1336" i="37"/>
  <c r="Q1337" i="37"/>
  <c r="Q1338" i="37"/>
  <c r="Q1339" i="37"/>
  <c r="Q1340" i="37"/>
  <c r="Q1341" i="37"/>
  <c r="Q1342" i="37"/>
  <c r="Q1343" i="37"/>
  <c r="Q1344" i="37"/>
  <c r="Q1345" i="37"/>
  <c r="Q1346" i="37"/>
  <c r="Q1347" i="37"/>
  <c r="Q1348" i="37"/>
  <c r="Q1349" i="37"/>
  <c r="Q1350" i="37"/>
  <c r="Q1351" i="37"/>
  <c r="Q1352" i="37"/>
  <c r="Q1353" i="37"/>
  <c r="Q1354" i="37"/>
  <c r="Q1355" i="37"/>
  <c r="Q1356" i="37"/>
  <c r="Q1357" i="37"/>
  <c r="Q1358" i="37"/>
  <c r="Q1359" i="37"/>
  <c r="Q1360" i="37"/>
  <c r="Q1361" i="37"/>
  <c r="Q1362" i="37"/>
  <c r="Q1363" i="37"/>
  <c r="Q1364" i="37"/>
  <c r="Q1365" i="37"/>
  <c r="Q1366" i="37"/>
  <c r="Q1367" i="37"/>
  <c r="Q1368" i="37"/>
  <c r="Q1369" i="37"/>
  <c r="Q1370" i="37"/>
  <c r="Q1371" i="37"/>
  <c r="Q1372" i="37"/>
  <c r="Q1373" i="37"/>
  <c r="Q1374" i="37"/>
  <c r="Q1375" i="37"/>
  <c r="Q1376" i="37"/>
  <c r="Q1377" i="37"/>
  <c r="Q1378" i="37"/>
  <c r="Q1379" i="37"/>
  <c r="Q1380" i="37"/>
  <c r="Q1381" i="37"/>
  <c r="Q1382" i="37"/>
  <c r="Q1383" i="37"/>
  <c r="Q1384" i="37"/>
  <c r="Q1385" i="37"/>
  <c r="Q1386" i="37"/>
  <c r="Q1387" i="37"/>
  <c r="Q1388" i="37"/>
  <c r="Q1389" i="37"/>
  <c r="Q1390" i="37"/>
  <c r="Q1391" i="37"/>
  <c r="Q1392" i="37"/>
  <c r="Q1393" i="37"/>
  <c r="Q1394" i="37"/>
  <c r="Q1395" i="37"/>
  <c r="Q1396" i="37"/>
  <c r="Q1397" i="37"/>
  <c r="Q1398" i="37"/>
  <c r="Q1399" i="37"/>
  <c r="Q1400" i="37"/>
  <c r="Q1401" i="37"/>
  <c r="Q1402" i="37"/>
  <c r="Q1403" i="37"/>
  <c r="Q1404" i="37"/>
  <c r="Q1405" i="37"/>
  <c r="Q1406" i="37"/>
  <c r="Q1407" i="37"/>
  <c r="Q1408" i="37"/>
  <c r="Q1409" i="37"/>
  <c r="Q1410" i="37"/>
  <c r="Q1411" i="37"/>
  <c r="Q1412" i="37"/>
  <c r="Q1413" i="37"/>
  <c r="Q1414" i="37"/>
  <c r="Q1415" i="37"/>
  <c r="Q1416" i="37"/>
  <c r="Q1417" i="37"/>
  <c r="Q1418" i="37"/>
  <c r="Q1419" i="37"/>
  <c r="Q1420" i="37"/>
  <c r="Q1421" i="37"/>
  <c r="Q1422" i="37"/>
  <c r="Q1423" i="37"/>
  <c r="Q1424" i="37"/>
  <c r="Q1425" i="37"/>
  <c r="Q1426" i="37"/>
  <c r="Q1427" i="37"/>
  <c r="Q1428" i="37"/>
  <c r="Q1429" i="37"/>
  <c r="Q1430" i="37"/>
  <c r="Q1431" i="37"/>
  <c r="Q1432" i="37"/>
  <c r="Q1433" i="37"/>
  <c r="Q1434" i="37"/>
  <c r="Q1435" i="37"/>
  <c r="Q1436" i="37"/>
  <c r="Q1437" i="37"/>
  <c r="Q1438" i="37"/>
  <c r="Q1439" i="37"/>
  <c r="Q1440" i="37"/>
  <c r="Q1441" i="37"/>
  <c r="Q1442" i="37"/>
  <c r="Q1443" i="37"/>
  <c r="Q1444" i="37"/>
  <c r="Q1445" i="37"/>
  <c r="Q1446" i="37"/>
  <c r="Q1447" i="37"/>
  <c r="Q1448" i="37"/>
  <c r="Q1449" i="37"/>
  <c r="Q1450" i="37"/>
  <c r="Q1451" i="37"/>
  <c r="Q1452" i="37"/>
  <c r="Q1453" i="37"/>
  <c r="Q1454" i="37"/>
  <c r="Q1455" i="37"/>
  <c r="Q1456" i="37"/>
  <c r="Q1457" i="37"/>
  <c r="Q1458" i="37"/>
  <c r="Q1459" i="37"/>
  <c r="Q1460" i="37"/>
  <c r="Q1461" i="37"/>
  <c r="Q1462" i="37"/>
  <c r="Q1463" i="37"/>
  <c r="Q1464" i="37"/>
  <c r="Q1465" i="37"/>
  <c r="Q1466" i="37"/>
  <c r="Q1467" i="37"/>
  <c r="Q1468" i="37"/>
  <c r="Q1469" i="37"/>
  <c r="Q1470" i="37"/>
  <c r="Q1471" i="37"/>
  <c r="Q1472" i="37"/>
  <c r="Q1473" i="37"/>
  <c r="Q1474" i="37"/>
  <c r="Q1475" i="37"/>
  <c r="Q1476" i="37"/>
  <c r="Q1477" i="37"/>
  <c r="Q1478" i="37"/>
  <c r="Q1479" i="37"/>
  <c r="Q1480" i="37"/>
  <c r="Q1481" i="37"/>
  <c r="Q1482" i="37"/>
  <c r="Q1483" i="37"/>
  <c r="Q1484" i="37"/>
  <c r="Q1485" i="37"/>
  <c r="Q1486" i="37"/>
  <c r="Q1487" i="37"/>
  <c r="Q1488" i="37"/>
  <c r="Q1489" i="37"/>
  <c r="Q1490" i="37"/>
  <c r="Q1491" i="37"/>
  <c r="Q1492" i="37"/>
  <c r="Q1493" i="37"/>
  <c r="Q1494" i="37"/>
  <c r="Q1495" i="37"/>
  <c r="Q1496" i="37"/>
  <c r="Q1497" i="37"/>
  <c r="Q1498" i="37"/>
  <c r="Q1499" i="37"/>
  <c r="Q1500" i="37"/>
  <c r="Q1501" i="37"/>
  <c r="Q1502" i="37"/>
  <c r="Q1503" i="37"/>
  <c r="Q1504" i="37"/>
  <c r="Q1505" i="37"/>
  <c r="Q1506" i="37"/>
  <c r="Q1507" i="37"/>
  <c r="Q1508" i="37"/>
  <c r="Q1509" i="37"/>
  <c r="Q1510" i="37"/>
  <c r="Q1511" i="37"/>
  <c r="Q1512" i="37"/>
  <c r="Q1513" i="37"/>
  <c r="Q1514" i="37"/>
  <c r="Q1515" i="37"/>
  <c r="Q1516" i="37"/>
  <c r="Q1517" i="37"/>
  <c r="Q1518" i="37"/>
  <c r="Q1519" i="37"/>
  <c r="Q1520" i="37"/>
  <c r="Q1521" i="37"/>
  <c r="Q1522" i="37"/>
  <c r="Q1523" i="37"/>
  <c r="Q1524" i="37"/>
  <c r="Q1525" i="37"/>
  <c r="Q1526" i="37"/>
  <c r="Q1527" i="37"/>
  <c r="Q1528" i="37"/>
  <c r="Q1529" i="37"/>
  <c r="Q1530" i="37"/>
  <c r="Q1531" i="37"/>
  <c r="Q1532" i="37"/>
  <c r="Q1533" i="37"/>
  <c r="Q1534" i="37"/>
  <c r="Q1535" i="37"/>
  <c r="Q1536" i="37"/>
  <c r="Q1537" i="37"/>
  <c r="Q1538" i="37"/>
  <c r="Q1539" i="37"/>
  <c r="Q1540" i="37"/>
  <c r="Q1541" i="37"/>
  <c r="Q1542" i="37"/>
  <c r="Q1543" i="37"/>
  <c r="Q1544" i="37"/>
  <c r="Q1545" i="37"/>
  <c r="Q1546" i="37"/>
  <c r="Q1547" i="37"/>
  <c r="Q1548" i="37"/>
  <c r="Q1549" i="37"/>
  <c r="Q1550" i="37"/>
  <c r="Q1551" i="37"/>
  <c r="Q1552" i="37"/>
  <c r="Q1553" i="37"/>
  <c r="Q1554" i="37"/>
  <c r="Q1555" i="37"/>
  <c r="Q1556" i="37"/>
  <c r="Q1557" i="37"/>
  <c r="Q1558" i="37"/>
  <c r="Q1559" i="37"/>
  <c r="Q1560" i="37"/>
  <c r="Q1561" i="37"/>
  <c r="Q1562" i="37"/>
  <c r="Q1563" i="37"/>
  <c r="Q1564" i="37"/>
  <c r="Q1565" i="37"/>
  <c r="Q1566" i="37"/>
  <c r="Q1567" i="37"/>
  <c r="Q1568" i="37"/>
  <c r="Q1569" i="37"/>
  <c r="Q1570" i="37"/>
  <c r="Q1571" i="37"/>
  <c r="Q1572" i="37"/>
  <c r="Q1573" i="37"/>
  <c r="Q1574" i="37"/>
  <c r="Q1575" i="37"/>
  <c r="Q1576" i="37"/>
  <c r="Q1577" i="37"/>
  <c r="Q1578" i="37"/>
  <c r="Q1579" i="37"/>
  <c r="Q1580" i="37"/>
  <c r="Q1581" i="37"/>
  <c r="Q1582" i="37"/>
  <c r="Q1583" i="37"/>
  <c r="Q1584" i="37"/>
  <c r="Q1585" i="37"/>
  <c r="Q1586" i="37"/>
  <c r="Q1587" i="37"/>
  <c r="Q1588" i="37"/>
  <c r="Q1589" i="37"/>
  <c r="Q1590" i="37"/>
  <c r="Q1591" i="37"/>
  <c r="Q1592" i="37"/>
  <c r="Q1593" i="37"/>
  <c r="Q1594" i="37"/>
  <c r="Q1595" i="37"/>
  <c r="Q1596" i="37"/>
  <c r="Q1597" i="37"/>
  <c r="Q1598" i="37"/>
  <c r="Q1599" i="37"/>
  <c r="Q1600" i="37"/>
  <c r="Q1601" i="37"/>
  <c r="Q1602" i="37"/>
  <c r="Q1603" i="37"/>
  <c r="Q1604" i="37"/>
  <c r="Q1605" i="37"/>
  <c r="Q1606" i="37"/>
  <c r="Q1607" i="37"/>
  <c r="Q1608" i="37"/>
  <c r="Q1609" i="37"/>
  <c r="Q1610" i="37"/>
  <c r="Q1611" i="37"/>
  <c r="Q1612" i="37"/>
  <c r="Q1613" i="37"/>
  <c r="Q1614" i="37"/>
  <c r="Q1615" i="37"/>
  <c r="Q1616" i="37"/>
  <c r="Q1617" i="37"/>
  <c r="Q1618" i="37"/>
  <c r="Q1619" i="37"/>
  <c r="Q1620" i="37"/>
  <c r="Q1621" i="37"/>
  <c r="Q1622" i="37"/>
  <c r="Q1623" i="37"/>
  <c r="Q1624" i="37"/>
  <c r="Q1625" i="37"/>
  <c r="Q1626" i="37"/>
  <c r="Q1627" i="37"/>
  <c r="Q1628" i="37"/>
  <c r="Q1629" i="37"/>
  <c r="Q1630" i="37"/>
  <c r="Q1631" i="37"/>
  <c r="Q1632" i="37"/>
  <c r="Q1633" i="37"/>
  <c r="Q1634" i="37"/>
  <c r="Q1635" i="37"/>
  <c r="Q1636" i="37"/>
  <c r="Q1637" i="37"/>
  <c r="Q1638" i="37"/>
  <c r="Q1639" i="37"/>
  <c r="Q1640" i="37"/>
  <c r="Q1641" i="37"/>
  <c r="Q1642" i="37"/>
  <c r="Q1643" i="37"/>
  <c r="Q1644" i="37"/>
  <c r="Q1645" i="37"/>
  <c r="Q1646" i="37"/>
  <c r="Q1647" i="37"/>
  <c r="Q1648" i="37"/>
  <c r="Q1649" i="37"/>
  <c r="Q1650" i="37"/>
  <c r="Q1651" i="37"/>
  <c r="Q1652" i="37"/>
  <c r="Q1653" i="37"/>
  <c r="Q1654" i="37"/>
  <c r="Q1655" i="37"/>
  <c r="Q1656" i="37"/>
  <c r="Q1657" i="37"/>
  <c r="Q1658" i="37"/>
  <c r="Q1659" i="37"/>
  <c r="Q1660" i="37"/>
  <c r="Q1661" i="37"/>
  <c r="Q1662" i="37"/>
  <c r="Q1663" i="37"/>
  <c r="Q1664" i="37"/>
  <c r="Q1665" i="37"/>
  <c r="Q1666" i="37"/>
  <c r="Q1667" i="37"/>
  <c r="Q1668" i="37"/>
  <c r="Q1669" i="37"/>
  <c r="Q1670" i="37"/>
  <c r="Q1671" i="37"/>
  <c r="Q1672" i="37"/>
  <c r="Q1673" i="37"/>
  <c r="Q1674" i="37"/>
  <c r="Q1675" i="37"/>
  <c r="Q1676" i="37"/>
  <c r="Q1677" i="37"/>
  <c r="Q1678" i="37"/>
  <c r="Q1679" i="37"/>
  <c r="Q1680" i="37"/>
  <c r="Q1681" i="37"/>
  <c r="Q1682" i="37"/>
  <c r="Q1683" i="37"/>
  <c r="Q1684" i="37"/>
  <c r="Q1685" i="37"/>
  <c r="Q1686" i="37"/>
  <c r="Q1687" i="37"/>
  <c r="Q1688" i="37"/>
  <c r="Q1689" i="37"/>
  <c r="Q1690" i="37"/>
  <c r="Q1691" i="37"/>
  <c r="Q1692" i="37"/>
  <c r="Q1693" i="37"/>
  <c r="Q1694" i="37"/>
  <c r="Q1695" i="37"/>
  <c r="Q1696" i="37"/>
  <c r="Q1697" i="37"/>
  <c r="Q1698" i="37"/>
  <c r="Q1699" i="37"/>
  <c r="Q1700" i="37"/>
  <c r="Q1701" i="37"/>
  <c r="Q1702" i="37"/>
  <c r="Q1703" i="37"/>
  <c r="Q1704" i="37"/>
  <c r="Q1705" i="37"/>
  <c r="Q1706" i="37"/>
  <c r="Q1707" i="37"/>
  <c r="Q1708" i="37"/>
  <c r="Q1709" i="37"/>
  <c r="Q1710" i="37"/>
  <c r="Q1711" i="37"/>
  <c r="Q1712" i="37"/>
  <c r="Q1713" i="37"/>
  <c r="Q1714" i="37"/>
  <c r="Q1715" i="37"/>
  <c r="Q1716" i="37"/>
  <c r="Q1717" i="37"/>
  <c r="Q1718" i="37"/>
  <c r="Q1719" i="37"/>
  <c r="Q1720" i="37"/>
  <c r="Q1721" i="37"/>
  <c r="Q1722" i="37"/>
  <c r="Q1723" i="37"/>
  <c r="Q1724" i="37"/>
  <c r="Q1725" i="37"/>
  <c r="Q1726" i="37"/>
  <c r="Q1727" i="37"/>
  <c r="Q1728" i="37"/>
  <c r="Q1729" i="37"/>
  <c r="Q1730" i="37"/>
  <c r="Q1731" i="37"/>
  <c r="Q1732" i="37"/>
  <c r="Q1733" i="37"/>
  <c r="Q1734" i="37"/>
  <c r="Q1735" i="37"/>
  <c r="Q1736" i="37"/>
  <c r="Q1737" i="37"/>
  <c r="Q1738" i="37"/>
  <c r="Q1739" i="37"/>
  <c r="Q1740" i="37"/>
  <c r="Q1741" i="37"/>
  <c r="Q1742" i="37"/>
  <c r="Q1743" i="37"/>
  <c r="Q1744" i="37"/>
  <c r="Q1745" i="37"/>
  <c r="Q1746" i="37"/>
  <c r="Q1747" i="37"/>
  <c r="Q1748" i="37"/>
  <c r="Q1749" i="37"/>
  <c r="Q1750" i="37"/>
  <c r="Q1751" i="37"/>
  <c r="Q1752" i="37"/>
  <c r="Q1753" i="37"/>
  <c r="Q1754" i="37"/>
  <c r="Q1755" i="37"/>
  <c r="Q1756" i="37"/>
  <c r="Q1757" i="37"/>
  <c r="Q1758" i="37"/>
  <c r="Q1759" i="37"/>
  <c r="Q1760" i="37"/>
  <c r="Q1761" i="37"/>
  <c r="Q1762" i="37"/>
  <c r="Q1763" i="37"/>
  <c r="Q1764" i="37"/>
  <c r="Q1765" i="37"/>
  <c r="Q1766" i="37"/>
  <c r="Q1767" i="37"/>
  <c r="Q1768" i="37"/>
  <c r="Q1769" i="37"/>
  <c r="Q1770" i="37"/>
  <c r="Q1771" i="37"/>
  <c r="Q1772" i="37"/>
  <c r="Q1773" i="37"/>
  <c r="Q1774" i="37"/>
  <c r="Q1775" i="37"/>
  <c r="Q1776" i="37"/>
  <c r="Q1777" i="37"/>
  <c r="Q1778" i="37"/>
  <c r="Q1779" i="37"/>
  <c r="Q1780" i="37"/>
  <c r="Q1781" i="37"/>
  <c r="Q1782" i="37"/>
  <c r="Q1783" i="37"/>
  <c r="Q1784" i="37"/>
  <c r="Q1785" i="37"/>
  <c r="Q1786" i="37"/>
  <c r="Q1787" i="37"/>
  <c r="Q1788" i="37"/>
  <c r="Q1789" i="37"/>
  <c r="Q1790" i="37"/>
  <c r="Q1791" i="37"/>
  <c r="Q1792" i="37"/>
  <c r="Q1793" i="37"/>
  <c r="Q1794" i="37"/>
  <c r="Q1795" i="37"/>
  <c r="Q1796" i="37"/>
  <c r="Q1797" i="37"/>
  <c r="Q1798" i="37"/>
  <c r="Q1799" i="37"/>
  <c r="Q1800" i="37"/>
  <c r="Q1801" i="37"/>
  <c r="Q1802" i="37"/>
  <c r="Q1803" i="37"/>
  <c r="Q1804" i="37"/>
  <c r="Q1805" i="37"/>
  <c r="Q1806" i="37"/>
  <c r="Q1807" i="37"/>
  <c r="Q1808" i="37"/>
  <c r="Q1809" i="37"/>
  <c r="Q1810" i="37"/>
  <c r="Q1811" i="37"/>
  <c r="Q1812" i="37"/>
  <c r="Q1813" i="37"/>
  <c r="Q1814" i="37"/>
  <c r="Q1815" i="37"/>
  <c r="Q1816" i="37"/>
  <c r="Q1817" i="37"/>
  <c r="Q1818" i="37"/>
  <c r="Q1819" i="37"/>
  <c r="Q1820" i="37"/>
  <c r="Q1821" i="37"/>
  <c r="Q1822" i="37"/>
  <c r="Q1823" i="37"/>
  <c r="Q1824" i="37"/>
  <c r="Q1825" i="37"/>
  <c r="Q1826" i="37"/>
  <c r="Q1827" i="37"/>
  <c r="Q1828" i="37"/>
  <c r="Q1829" i="37"/>
  <c r="Q1830" i="37"/>
  <c r="Q1831" i="37"/>
  <c r="Q1832" i="37"/>
  <c r="Q1833" i="37"/>
  <c r="Q1834" i="37"/>
  <c r="Q1835" i="37"/>
  <c r="Q1836" i="37"/>
  <c r="Q1837" i="37"/>
  <c r="Q1838" i="37"/>
  <c r="Q1839" i="37"/>
  <c r="Q1840" i="37"/>
  <c r="Q1841" i="37"/>
  <c r="Q1842" i="37"/>
  <c r="Q1843" i="37"/>
  <c r="Q1844" i="37"/>
  <c r="Q1845" i="37"/>
  <c r="Q1846" i="37"/>
  <c r="Q1847" i="37"/>
  <c r="Q1848" i="37"/>
  <c r="Q1849" i="37"/>
  <c r="Q1850" i="37"/>
  <c r="Q1851" i="37"/>
  <c r="Q1852" i="37"/>
  <c r="Q1853" i="37"/>
  <c r="Q1854" i="37"/>
  <c r="Q1855" i="37"/>
  <c r="Q1856" i="37"/>
  <c r="Q1857" i="37"/>
  <c r="Q1858" i="37"/>
  <c r="Q1859" i="37"/>
  <c r="Q1860" i="37"/>
  <c r="Q1861" i="37"/>
  <c r="Q1862" i="37"/>
  <c r="Q1863" i="37"/>
  <c r="Q1864" i="37"/>
  <c r="Q1865" i="37"/>
  <c r="Q1866" i="37"/>
  <c r="Q1867" i="37"/>
  <c r="Q1868" i="37"/>
  <c r="Q1869" i="37"/>
  <c r="Q1870" i="37"/>
  <c r="Q1871" i="37"/>
  <c r="Q1872" i="37"/>
  <c r="Q1873" i="37"/>
  <c r="Q1874" i="37"/>
  <c r="Q1875" i="37"/>
  <c r="Q1876" i="37"/>
  <c r="Q1877" i="37"/>
  <c r="Q1878" i="37"/>
  <c r="Q1879" i="37"/>
  <c r="Q1880" i="37"/>
  <c r="Q1881" i="37"/>
  <c r="Q1882" i="37"/>
  <c r="Q1883" i="37"/>
  <c r="Q1884" i="37"/>
  <c r="Q1885" i="37"/>
  <c r="Q1886" i="37"/>
  <c r="Q1887" i="37"/>
  <c r="Q1888" i="37"/>
  <c r="Q1889" i="37"/>
  <c r="Q1890" i="37"/>
  <c r="Q1891" i="37"/>
  <c r="Q1892" i="37"/>
  <c r="Q1893" i="37"/>
  <c r="Q1894" i="37"/>
  <c r="Q1895" i="37"/>
  <c r="Q1896" i="37"/>
  <c r="Q1897" i="37"/>
  <c r="Q1898" i="37"/>
  <c r="Q1899" i="37"/>
  <c r="Q1900" i="37"/>
  <c r="Q1901" i="37"/>
  <c r="Q1902" i="37"/>
  <c r="Q1903" i="37"/>
  <c r="Q1904" i="37"/>
  <c r="Q1905" i="37"/>
  <c r="Q1906" i="37"/>
  <c r="Q1907" i="37"/>
  <c r="Q1908" i="37"/>
  <c r="Q1909" i="37"/>
  <c r="Q1910" i="37"/>
  <c r="Q1911" i="37"/>
  <c r="Q1912" i="37"/>
  <c r="Q1913" i="37"/>
  <c r="Q1914" i="37"/>
  <c r="Q1915" i="37"/>
  <c r="Q1916" i="37"/>
  <c r="Q1917" i="37"/>
  <c r="Q1918" i="37"/>
  <c r="Q1919" i="37"/>
  <c r="Q1920" i="37"/>
  <c r="Q1921" i="37"/>
  <c r="Q1922" i="37"/>
  <c r="Q1923" i="37"/>
  <c r="Q1924" i="37"/>
  <c r="Q1925" i="37"/>
  <c r="Q1926" i="37"/>
  <c r="Q1927" i="37"/>
  <c r="Q1928" i="37"/>
  <c r="Q1929" i="37"/>
  <c r="Q1930" i="37"/>
  <c r="Q1931" i="37"/>
  <c r="Q1932" i="37"/>
  <c r="Q1933" i="37"/>
  <c r="Q1934" i="37"/>
  <c r="Q1935" i="37"/>
  <c r="Q1936" i="37"/>
  <c r="Q1937" i="37"/>
  <c r="Q1938" i="37"/>
  <c r="Q1939" i="37"/>
  <c r="Q1940" i="37"/>
  <c r="Q1941" i="37"/>
  <c r="Q1942" i="37"/>
  <c r="Q1943" i="37"/>
  <c r="Q1944" i="37"/>
  <c r="Q1945" i="37"/>
  <c r="Q1946" i="37"/>
  <c r="Q1947" i="37"/>
  <c r="Q1948" i="37"/>
  <c r="Q1949" i="37"/>
  <c r="Q1950" i="37"/>
  <c r="Q1951" i="37"/>
  <c r="Q1952" i="37"/>
  <c r="Q1953" i="37"/>
  <c r="Q1954" i="37"/>
  <c r="Q1955" i="37"/>
  <c r="Q1956" i="37"/>
  <c r="Q1957" i="37"/>
  <c r="Q1958" i="37"/>
  <c r="Q1959" i="37"/>
  <c r="Q1960" i="37"/>
  <c r="Q1961" i="37"/>
  <c r="Q1962" i="37"/>
  <c r="Q1963" i="37"/>
  <c r="Q1964" i="37"/>
  <c r="Q1965" i="37"/>
  <c r="Q1966" i="37"/>
  <c r="Q1967" i="37"/>
  <c r="Q1968" i="37"/>
  <c r="Q1969" i="37"/>
  <c r="Q1970" i="37"/>
  <c r="Q1971" i="37"/>
  <c r="Q1972" i="37"/>
  <c r="Q1973" i="37"/>
  <c r="Q1974" i="37"/>
  <c r="Q1975" i="37"/>
  <c r="Q1976" i="37"/>
  <c r="Q1977" i="37"/>
  <c r="Q1978" i="37"/>
  <c r="Q1979" i="37"/>
  <c r="Q1980" i="37"/>
  <c r="Q1981" i="37"/>
  <c r="Q1982" i="37"/>
  <c r="Q1983" i="37"/>
  <c r="Q1984" i="37"/>
  <c r="Q1985" i="37"/>
  <c r="Q1986" i="37"/>
  <c r="Q1987" i="37"/>
  <c r="Q1988" i="37"/>
  <c r="Q1989" i="37"/>
  <c r="Q1990" i="37"/>
  <c r="Q1991" i="37"/>
  <c r="Q1992" i="37"/>
  <c r="Q1993" i="37"/>
  <c r="Q1994" i="37"/>
  <c r="Q1995" i="37"/>
  <c r="Q1996" i="37"/>
  <c r="Q1997" i="37"/>
  <c r="Q1998" i="37"/>
  <c r="Q1999" i="37"/>
  <c r="Q2000" i="37"/>
  <c r="Q2001" i="37"/>
  <c r="Q2002" i="37"/>
  <c r="Q2003" i="37"/>
  <c r="Q2004" i="37"/>
  <c r="Q2005" i="37"/>
  <c r="Q2006" i="37"/>
  <c r="Q2007" i="37"/>
  <c r="Q2008" i="37"/>
  <c r="Q2009" i="37"/>
  <c r="Q2010" i="37"/>
  <c r="Q2011" i="37"/>
  <c r="Q2012" i="37"/>
  <c r="Q2013" i="37"/>
  <c r="Q2014" i="37"/>
  <c r="Q2015" i="37"/>
  <c r="Q2016" i="37"/>
  <c r="Q2017" i="37"/>
  <c r="Q2018" i="37"/>
  <c r="Q2019" i="37"/>
  <c r="Q2020" i="37"/>
  <c r="Q2021" i="37"/>
  <c r="Q2022" i="37"/>
  <c r="Q2023" i="37"/>
  <c r="Q2024" i="37"/>
  <c r="Q2025" i="37"/>
  <c r="Q2026" i="37"/>
  <c r="Q2027" i="37"/>
  <c r="Q2028" i="37"/>
  <c r="Q2029" i="37"/>
  <c r="Q2030" i="37"/>
  <c r="Q2031" i="37"/>
  <c r="Q2032" i="37"/>
  <c r="Q2033" i="37"/>
  <c r="Q2034" i="37"/>
  <c r="Q2035" i="37"/>
  <c r="Q2036" i="37"/>
  <c r="Q2037" i="37"/>
  <c r="Q2038" i="37"/>
  <c r="Q2039" i="37"/>
  <c r="Q2040" i="37"/>
  <c r="Q2041" i="37"/>
  <c r="Q2042" i="37"/>
  <c r="Q2043" i="37"/>
  <c r="Q2044" i="37"/>
  <c r="Q2045" i="37"/>
  <c r="Q2046" i="37"/>
  <c r="Q2047" i="37"/>
  <c r="Q2048" i="37"/>
  <c r="Q2049" i="37"/>
  <c r="Q2050" i="37"/>
  <c r="Q2051" i="37"/>
  <c r="Q2052" i="37"/>
  <c r="Q2053" i="37"/>
  <c r="Q2054" i="37"/>
  <c r="Q2055" i="37"/>
  <c r="Q2056" i="37"/>
  <c r="Q2057" i="37"/>
  <c r="Q2058" i="37"/>
  <c r="Q2059" i="37"/>
  <c r="Q2060" i="37"/>
  <c r="Q2061" i="37"/>
  <c r="Q2062" i="37"/>
  <c r="Q2063" i="37"/>
  <c r="Q2064" i="37"/>
  <c r="Q2065" i="37"/>
  <c r="Q2066" i="37"/>
  <c r="Q2067" i="37"/>
  <c r="Q2068" i="37"/>
  <c r="Q2069" i="37"/>
  <c r="Q2070" i="37"/>
  <c r="Q2071" i="37"/>
  <c r="Q2072" i="37"/>
  <c r="Q2073" i="37"/>
  <c r="Q2074" i="37"/>
  <c r="Q2075" i="37"/>
  <c r="Q2076" i="37"/>
  <c r="Q2077" i="37"/>
  <c r="Q2078" i="37"/>
  <c r="Q2079" i="37"/>
  <c r="Q2080" i="37"/>
  <c r="Q2081" i="37"/>
  <c r="Q2082" i="37"/>
  <c r="Q2083" i="37"/>
  <c r="Q2084" i="37"/>
  <c r="Q2085" i="37"/>
  <c r="Q2086" i="37"/>
  <c r="Q2087" i="37"/>
  <c r="Q2088" i="37"/>
  <c r="Q2089" i="37"/>
  <c r="Q2090" i="37"/>
  <c r="Q2091" i="37"/>
  <c r="Q2092" i="37"/>
  <c r="Q2093" i="37"/>
  <c r="Q2094" i="37"/>
  <c r="Q2095" i="37"/>
  <c r="Q2096" i="37"/>
  <c r="Q2097" i="37"/>
  <c r="Q2098" i="37"/>
  <c r="Q2099" i="37"/>
  <c r="Q2100" i="37"/>
  <c r="Q2101" i="37"/>
  <c r="Q2102" i="37"/>
  <c r="Q2103" i="37"/>
  <c r="Q2104" i="37"/>
  <c r="Q2105" i="37"/>
  <c r="Q2106" i="37"/>
  <c r="Q2107" i="37"/>
  <c r="Q2108" i="37"/>
  <c r="Q2109" i="37"/>
  <c r="Q2110" i="37"/>
  <c r="Q2111" i="37"/>
  <c r="Q2112" i="37"/>
  <c r="Q2113" i="37"/>
  <c r="Q2114" i="37"/>
  <c r="Q2115" i="37"/>
  <c r="Q2116" i="37"/>
  <c r="Q2117" i="37"/>
  <c r="Q2118" i="37"/>
  <c r="Q2119" i="37"/>
  <c r="Q2120" i="37"/>
  <c r="Q2121" i="37"/>
  <c r="Q2122" i="37"/>
  <c r="Q2123" i="37"/>
  <c r="Q2124" i="37"/>
  <c r="Q2125" i="37"/>
  <c r="Q2126" i="37"/>
  <c r="Q2127" i="37"/>
  <c r="Q2128" i="37"/>
  <c r="Q2129" i="37"/>
  <c r="Q2130" i="37"/>
  <c r="Q2131" i="37"/>
  <c r="Q2132" i="37"/>
  <c r="Q2133" i="37"/>
  <c r="Q2134" i="37"/>
  <c r="Q2135" i="37"/>
  <c r="Q2136" i="37"/>
  <c r="Q2137" i="37"/>
  <c r="Q2138" i="37"/>
  <c r="Q2139" i="37"/>
  <c r="Q2140" i="37"/>
  <c r="Q2141" i="37"/>
  <c r="Q2142" i="37"/>
  <c r="Q2143" i="37"/>
  <c r="Q2144" i="37"/>
  <c r="Q2145" i="37"/>
  <c r="Q2146" i="37"/>
  <c r="Q2147" i="37"/>
  <c r="Q2148" i="37"/>
  <c r="Q2149" i="37"/>
  <c r="Q2150" i="37"/>
  <c r="Q2151" i="37"/>
  <c r="Q2152" i="37"/>
  <c r="Q2153" i="37"/>
  <c r="Q2154" i="37"/>
  <c r="Q2155" i="37"/>
  <c r="Q2156" i="37"/>
  <c r="Q2157" i="37"/>
  <c r="Q2158" i="37"/>
  <c r="Q2159" i="37"/>
  <c r="Q2160" i="37"/>
  <c r="Q2161" i="37"/>
  <c r="Q2162" i="37"/>
  <c r="Q2163" i="37"/>
  <c r="Q2164" i="37"/>
  <c r="Q2165" i="37"/>
  <c r="Q2166" i="37"/>
  <c r="Q2167" i="37"/>
  <c r="Q2168" i="37"/>
  <c r="Q2169" i="37"/>
  <c r="Q2170" i="37"/>
  <c r="Q2171" i="37"/>
  <c r="Q2172" i="37"/>
  <c r="Q2173" i="37"/>
  <c r="Q2174" i="37"/>
  <c r="Q2175" i="37"/>
  <c r="Q2176" i="37"/>
  <c r="Q2177" i="37"/>
  <c r="Q2178" i="37"/>
  <c r="Q2179" i="37"/>
  <c r="Q2180" i="37"/>
  <c r="Q2181" i="37"/>
  <c r="Q2182" i="37"/>
  <c r="Q2183" i="37"/>
  <c r="Q2184" i="37"/>
  <c r="Q2185" i="37"/>
  <c r="Q2186" i="37"/>
  <c r="Q2187" i="37"/>
  <c r="Q2188" i="37"/>
  <c r="Q2189" i="37"/>
  <c r="Q2190" i="37"/>
  <c r="Q2191" i="37"/>
  <c r="Q2192" i="37"/>
  <c r="Q2193" i="37"/>
  <c r="Q2194" i="37"/>
  <c r="Q2195" i="37"/>
  <c r="Q2196" i="37"/>
  <c r="Q2197" i="37"/>
  <c r="Q2198" i="37"/>
  <c r="Q2199" i="37"/>
  <c r="Q2200" i="37"/>
  <c r="Q2201" i="37"/>
  <c r="Q2202" i="37"/>
  <c r="Q2203" i="37"/>
  <c r="Q2204" i="37"/>
  <c r="Q2205" i="37"/>
  <c r="Q2206" i="37"/>
  <c r="Q2207" i="37"/>
  <c r="Q2208" i="37"/>
  <c r="Q2209" i="37"/>
  <c r="Q2210" i="37"/>
  <c r="Q2211" i="37"/>
  <c r="Q2212" i="37"/>
  <c r="Q2213" i="37"/>
  <c r="Q2214" i="37"/>
  <c r="Q2215" i="37"/>
  <c r="Q2216" i="37"/>
  <c r="Q2217" i="37"/>
  <c r="Q2218" i="37"/>
  <c r="Q2219" i="37"/>
  <c r="Q2220" i="37"/>
  <c r="Q2221" i="37"/>
  <c r="Q2222" i="37"/>
  <c r="Q2223" i="37"/>
  <c r="Q2224" i="37"/>
  <c r="Q2225" i="37"/>
  <c r="Q2226" i="37"/>
  <c r="Q2227" i="37"/>
  <c r="Q2228" i="37"/>
  <c r="Q2229" i="37"/>
  <c r="Q2230" i="37"/>
  <c r="Q2231" i="37"/>
  <c r="Q2232" i="37"/>
  <c r="Q2233" i="37"/>
  <c r="Q2234" i="37"/>
  <c r="Q2235" i="37"/>
  <c r="Q2236" i="37"/>
  <c r="Q2237" i="37"/>
  <c r="Q2238" i="37"/>
  <c r="Q2239" i="37"/>
  <c r="Q2240" i="37"/>
  <c r="Q2241" i="37"/>
  <c r="Q2242" i="37"/>
  <c r="Q2243" i="37"/>
  <c r="Q2244" i="37"/>
  <c r="Q2245" i="37"/>
  <c r="Q2246" i="37"/>
  <c r="Q2247" i="37"/>
  <c r="Q2248" i="37"/>
  <c r="Q2249" i="37"/>
  <c r="Q2250" i="37"/>
  <c r="Q2251" i="37"/>
  <c r="Q2252" i="37"/>
  <c r="Q2253" i="37"/>
  <c r="Q2254" i="37"/>
  <c r="Q2255" i="37"/>
  <c r="Q2256" i="37"/>
  <c r="Q2257" i="37"/>
  <c r="Q2258" i="37"/>
  <c r="Q2259" i="37"/>
  <c r="Q2260" i="37"/>
  <c r="Q2261" i="37"/>
  <c r="Q2262" i="37"/>
  <c r="Q2263" i="37"/>
  <c r="Q2264" i="37"/>
  <c r="Q2265" i="37"/>
  <c r="Q2266" i="37"/>
  <c r="Q2267" i="37"/>
  <c r="Q2268" i="37"/>
  <c r="Q2269" i="37"/>
  <c r="Q2270" i="37"/>
  <c r="Q2271" i="37"/>
  <c r="Q2272" i="37"/>
  <c r="Q2273" i="37"/>
  <c r="Q2274" i="37"/>
  <c r="Q2275" i="37"/>
  <c r="Q2276" i="37"/>
  <c r="Q2277" i="37"/>
  <c r="Q2278" i="37"/>
  <c r="Q2279" i="37"/>
  <c r="Q2280" i="37"/>
  <c r="Q2281" i="37"/>
  <c r="Q2282" i="37"/>
  <c r="Q2283" i="37"/>
  <c r="Q2284" i="37"/>
  <c r="Q2285" i="37"/>
  <c r="Q2286" i="37"/>
  <c r="Q2287" i="37"/>
  <c r="Q2288" i="37"/>
  <c r="Q2289" i="37"/>
  <c r="Q2290" i="37"/>
  <c r="Q2291" i="37"/>
  <c r="Q2292" i="37"/>
  <c r="Q2293" i="37"/>
  <c r="Q2294" i="37"/>
  <c r="Q2295" i="37"/>
  <c r="Q2296" i="37"/>
  <c r="Q2297" i="37"/>
  <c r="Q2298" i="37"/>
  <c r="Q2299" i="37"/>
  <c r="Q2300" i="37"/>
  <c r="Q2301" i="37"/>
  <c r="Q2302" i="37"/>
  <c r="Q2303" i="37"/>
  <c r="Q2304" i="37"/>
  <c r="Q2305" i="37"/>
  <c r="Q2306" i="37"/>
  <c r="Q2307" i="37"/>
  <c r="Q2308" i="37"/>
  <c r="Q2309" i="37"/>
  <c r="Q2310" i="37"/>
  <c r="Q2311" i="37"/>
  <c r="Q2312" i="37"/>
  <c r="Q2313" i="37"/>
  <c r="Q2314" i="37"/>
  <c r="Q2315" i="37"/>
  <c r="Q2316" i="37"/>
  <c r="Q2317" i="37"/>
  <c r="Q2318" i="37"/>
  <c r="Q2319" i="37"/>
  <c r="Q2320" i="37"/>
  <c r="Q2321" i="37"/>
  <c r="Q2322" i="37"/>
  <c r="Q2323" i="37"/>
  <c r="Q2324" i="37"/>
  <c r="Q2325" i="37"/>
  <c r="Q2326" i="37"/>
  <c r="Q2327" i="37"/>
  <c r="Q2328" i="37"/>
  <c r="Q2329" i="37"/>
  <c r="Q2330" i="37"/>
  <c r="Q2331" i="37"/>
  <c r="Q2332" i="37"/>
  <c r="Q2333" i="37"/>
  <c r="Q2334" i="37"/>
  <c r="Q2335" i="37"/>
  <c r="Q2336" i="37"/>
  <c r="Q2337" i="37"/>
  <c r="Q2338" i="37"/>
  <c r="Q2339" i="37"/>
  <c r="Q2340" i="37"/>
  <c r="Q2341" i="37"/>
  <c r="Q2342" i="37"/>
  <c r="Q2343" i="37"/>
  <c r="Q2344" i="37"/>
  <c r="Q2345" i="37"/>
  <c r="Q2346" i="37"/>
  <c r="Q2347" i="37"/>
  <c r="Q2348" i="37"/>
  <c r="Q2349" i="37"/>
  <c r="Q2350" i="37"/>
  <c r="Q2351" i="37"/>
  <c r="Q2352" i="37"/>
  <c r="Q2353" i="37"/>
  <c r="Q2354" i="37"/>
  <c r="Q2355" i="37"/>
  <c r="Q2356" i="37"/>
  <c r="Q2357" i="37"/>
  <c r="Q2358" i="37"/>
  <c r="Q2359" i="37"/>
  <c r="Q2360" i="37"/>
  <c r="Q2361" i="37"/>
  <c r="Q2362" i="37"/>
  <c r="Q2363" i="37"/>
  <c r="Q2364" i="37"/>
  <c r="Q2365" i="37"/>
  <c r="Q2366" i="37"/>
  <c r="Q2367" i="37"/>
  <c r="Q2368" i="37"/>
  <c r="Q2369" i="37"/>
  <c r="Q2370" i="37"/>
  <c r="Q2371" i="37"/>
  <c r="Q2372" i="37"/>
  <c r="Q2373" i="37"/>
  <c r="Q2374" i="37"/>
  <c r="Q2375" i="37"/>
  <c r="Q2376" i="37"/>
  <c r="Q2377" i="37"/>
  <c r="Q2378" i="37"/>
  <c r="Q2379" i="37"/>
  <c r="Q2380" i="37"/>
  <c r="Q2381" i="37"/>
  <c r="Q2382" i="37"/>
  <c r="Q2383" i="37"/>
  <c r="Q2384" i="37"/>
  <c r="Q2385" i="37"/>
  <c r="Q2386" i="37"/>
  <c r="Q2387" i="37"/>
  <c r="Q2388" i="37"/>
  <c r="Q2389" i="37"/>
  <c r="Q2390" i="37"/>
  <c r="Q2391" i="37"/>
  <c r="Q2392" i="37"/>
  <c r="Q2393" i="37"/>
  <c r="Q2394" i="37"/>
  <c r="Q2395" i="37"/>
  <c r="Q2396" i="37"/>
  <c r="Q2397" i="37"/>
  <c r="Q2398" i="37"/>
  <c r="Q2399" i="37"/>
  <c r="Q2400" i="37"/>
  <c r="Q2401" i="37"/>
  <c r="Q2402" i="37"/>
  <c r="Q2403" i="37"/>
  <c r="Q2404" i="37"/>
  <c r="Q2405" i="37"/>
  <c r="Q2406" i="37"/>
  <c r="Q2407" i="37"/>
  <c r="Q2408" i="37"/>
  <c r="Q2409" i="37"/>
  <c r="Q2410" i="37"/>
  <c r="Q2411" i="37"/>
  <c r="Q2412" i="37"/>
  <c r="Q2413" i="37"/>
  <c r="Q2414" i="37"/>
  <c r="Q2415" i="37"/>
  <c r="Q2416" i="37"/>
  <c r="Q2417" i="37"/>
  <c r="Q2418" i="37"/>
  <c r="Q2419" i="37"/>
  <c r="Q2420" i="37"/>
  <c r="Q2421" i="37"/>
  <c r="Q2422" i="37"/>
  <c r="Q2423" i="37"/>
  <c r="Q2424" i="37"/>
  <c r="Q2425" i="37"/>
  <c r="Q2426" i="37"/>
  <c r="Q2427" i="37"/>
  <c r="Q2428" i="37"/>
  <c r="Q2429" i="37"/>
  <c r="Q2430" i="37"/>
  <c r="Q2431" i="37"/>
  <c r="Q2432" i="37"/>
  <c r="Q2433" i="37"/>
  <c r="Q2434" i="37"/>
  <c r="Q2435" i="37"/>
  <c r="Q2436" i="37"/>
  <c r="Q2437" i="37"/>
  <c r="Q2438" i="37"/>
  <c r="Q2439" i="37"/>
  <c r="Q2440" i="37"/>
  <c r="Q2441" i="37"/>
  <c r="Q2442" i="37"/>
  <c r="Q2443" i="37"/>
  <c r="Q2444" i="37"/>
  <c r="Q2445" i="37"/>
  <c r="Q2446" i="37"/>
  <c r="Q2447" i="37"/>
  <c r="Q2448" i="37"/>
  <c r="Q2449" i="37"/>
  <c r="Q2450" i="37"/>
  <c r="Q2451" i="37"/>
  <c r="Q2452" i="37"/>
  <c r="Q2453" i="37"/>
  <c r="Q2454" i="37"/>
  <c r="Q2455" i="37"/>
  <c r="Q2456" i="37"/>
  <c r="Q2457" i="37"/>
  <c r="Q2458" i="37"/>
  <c r="Q2459" i="37"/>
  <c r="Q2460" i="37"/>
  <c r="Q2461" i="37"/>
  <c r="Q2462" i="37"/>
  <c r="Q2463" i="37"/>
  <c r="Q2464" i="37"/>
  <c r="Q2465" i="37"/>
  <c r="Q2466" i="37"/>
  <c r="Q2467" i="37"/>
  <c r="Q2468" i="37"/>
  <c r="Q2469" i="37"/>
  <c r="Q2470" i="37"/>
  <c r="Q2471" i="37"/>
  <c r="Q2472" i="37"/>
  <c r="Q2473" i="37"/>
  <c r="Q2474" i="37"/>
  <c r="Q2475" i="37"/>
  <c r="Q2476" i="37"/>
  <c r="Q2477" i="37"/>
  <c r="Q2478" i="37"/>
  <c r="Q2479" i="37"/>
  <c r="Q2480" i="37"/>
  <c r="Q2481" i="37"/>
  <c r="Q2482" i="37"/>
  <c r="Q2483" i="37"/>
  <c r="Q2484" i="37"/>
  <c r="Q2485" i="37"/>
  <c r="Q2486" i="37"/>
  <c r="Q2487" i="37"/>
  <c r="Q2488" i="37"/>
  <c r="Q2489" i="37"/>
  <c r="Q2490" i="37"/>
  <c r="Q2491" i="37"/>
  <c r="Q2492" i="37"/>
  <c r="Q2493" i="37"/>
  <c r="Q2494" i="37"/>
  <c r="Q2495" i="37"/>
  <c r="Q2496" i="37"/>
  <c r="Q2497" i="37"/>
  <c r="Q2498" i="37"/>
  <c r="Q2499" i="37"/>
  <c r="Q2500" i="37"/>
  <c r="Q2501" i="37"/>
  <c r="Q2502" i="37"/>
  <c r="Q2503" i="37"/>
  <c r="Q2504" i="37"/>
  <c r="Q2505" i="37"/>
  <c r="Q2506" i="37"/>
  <c r="Q2507" i="37"/>
  <c r="Q2508" i="37"/>
  <c r="Q2509" i="37"/>
  <c r="Q2510" i="37"/>
  <c r="Q2511" i="37"/>
  <c r="Q2512" i="37"/>
  <c r="Q2513" i="37"/>
  <c r="Q2514" i="37"/>
  <c r="Q2515" i="37"/>
  <c r="Q2516" i="37"/>
  <c r="Q2517" i="37"/>
  <c r="Q2518" i="37"/>
  <c r="Q2519" i="37"/>
  <c r="Q2520" i="37"/>
  <c r="Q2521" i="37"/>
  <c r="Q2522" i="37"/>
  <c r="Q2523" i="37"/>
  <c r="Q2524" i="37"/>
  <c r="Q2525" i="37"/>
  <c r="Q2526" i="37"/>
  <c r="Q2527" i="37"/>
  <c r="Q2528" i="37"/>
  <c r="Q2529" i="37"/>
  <c r="Q2530" i="37"/>
  <c r="Q2531" i="37"/>
  <c r="Q2532" i="37"/>
  <c r="Q2533" i="37"/>
  <c r="Q2534" i="37"/>
  <c r="Q2535" i="37"/>
  <c r="Q2536" i="37"/>
  <c r="Q2537" i="37"/>
  <c r="Q2538" i="37"/>
  <c r="Q2539" i="37"/>
  <c r="Q2540" i="37"/>
  <c r="Q2541" i="37"/>
  <c r="Q2542" i="37"/>
  <c r="Q2543" i="37"/>
  <c r="Q2544" i="37"/>
  <c r="Q2545" i="37"/>
  <c r="Q2546" i="37"/>
  <c r="Q2547" i="37"/>
  <c r="Q2548" i="37"/>
  <c r="Q2549" i="37"/>
  <c r="Q2550" i="37"/>
  <c r="Q2551" i="37"/>
  <c r="Q2552" i="37"/>
  <c r="Q2553" i="37"/>
  <c r="Q2554" i="37"/>
  <c r="Q2555" i="37"/>
  <c r="Q2556" i="37"/>
  <c r="Q2557" i="37"/>
  <c r="Q2558" i="37"/>
  <c r="Q2559" i="37"/>
  <c r="Q2560" i="37"/>
  <c r="Q2561" i="37"/>
  <c r="Q2562" i="37"/>
  <c r="Q2563" i="37"/>
  <c r="Q2564" i="37"/>
  <c r="Q2565" i="37"/>
  <c r="Q2566" i="37"/>
  <c r="Q2567" i="37"/>
  <c r="Q2568" i="37"/>
  <c r="Q2569" i="37"/>
  <c r="Q2570" i="37"/>
  <c r="Q2571" i="37"/>
  <c r="Q2572" i="37"/>
  <c r="Q2573" i="37"/>
  <c r="Q2574" i="37"/>
  <c r="Q2575" i="37"/>
  <c r="Q2576" i="37"/>
  <c r="Q2577" i="37"/>
  <c r="Q2578" i="37"/>
  <c r="Q2579" i="37"/>
  <c r="Q2580" i="37"/>
  <c r="Q2581" i="37"/>
  <c r="Q2582" i="37"/>
  <c r="Q2583" i="37"/>
  <c r="Q2584" i="37"/>
  <c r="Q2585" i="37"/>
  <c r="Q2586" i="37"/>
  <c r="Q2587" i="37"/>
  <c r="Q2588" i="37"/>
  <c r="Q2589" i="37"/>
  <c r="Q2590" i="37"/>
  <c r="Q2591" i="37"/>
  <c r="Q2592" i="37"/>
  <c r="Q2593" i="37"/>
  <c r="Q2594" i="37"/>
  <c r="Q2595" i="37"/>
  <c r="Q2596" i="37"/>
  <c r="Q2597" i="37"/>
  <c r="Q2598" i="37"/>
  <c r="Q2599" i="37"/>
  <c r="Q2600" i="37"/>
  <c r="Q2601" i="37"/>
  <c r="Q2602" i="37"/>
  <c r="Q2603" i="37"/>
  <c r="Q2604" i="37"/>
  <c r="Q2605" i="37"/>
  <c r="Q2606" i="37"/>
  <c r="Q2607" i="37"/>
  <c r="Q2608" i="37"/>
  <c r="Q2609" i="37"/>
  <c r="Q2610" i="37"/>
  <c r="Q2611" i="37"/>
  <c r="Q2612" i="37"/>
  <c r="Q2613" i="37"/>
  <c r="Q2614" i="37"/>
  <c r="Q2615" i="37"/>
  <c r="Q2616" i="37"/>
  <c r="Q2617" i="37"/>
  <c r="Q2618" i="37"/>
  <c r="Q2619" i="37"/>
  <c r="Q2620" i="37"/>
  <c r="Q2621" i="37"/>
  <c r="Q2622" i="37"/>
  <c r="Q2623" i="37"/>
  <c r="Q2624" i="37"/>
  <c r="Q2625" i="37"/>
  <c r="Q2626" i="37"/>
  <c r="Q2627" i="37"/>
  <c r="Q2628" i="37"/>
  <c r="Q2629" i="37"/>
  <c r="Q2630" i="37"/>
  <c r="Q2631" i="37"/>
  <c r="Q2632" i="37"/>
  <c r="Q2633" i="37"/>
  <c r="Q2634" i="37"/>
  <c r="Q2635" i="37"/>
  <c r="Q2636" i="37"/>
  <c r="Q2637" i="37"/>
  <c r="Q2638" i="37"/>
  <c r="Q2639" i="37"/>
  <c r="Q2640" i="37"/>
  <c r="Q2641" i="37"/>
  <c r="Q2642" i="37"/>
  <c r="Q2643" i="37"/>
  <c r="Q2644" i="37"/>
  <c r="Q2645" i="37"/>
  <c r="Q2646" i="37"/>
  <c r="Q2647" i="37"/>
  <c r="Q2648" i="37"/>
  <c r="Q2649" i="37"/>
  <c r="Q2650" i="37"/>
  <c r="Q2651" i="37"/>
  <c r="Q2652" i="37"/>
  <c r="Q2653" i="37"/>
  <c r="Q2654" i="37"/>
  <c r="Q2655" i="37"/>
  <c r="Q2656" i="37"/>
  <c r="Q2657" i="37"/>
  <c r="Q2658" i="37"/>
  <c r="Q2659" i="37"/>
  <c r="Q2660" i="37"/>
  <c r="Q2661" i="37"/>
  <c r="Q2662" i="37"/>
  <c r="Q2663" i="37"/>
  <c r="Q2664" i="37"/>
  <c r="Q2665" i="37"/>
  <c r="Q2666" i="37"/>
  <c r="Q2667" i="37"/>
  <c r="Q2668" i="37"/>
  <c r="Q2669" i="37"/>
  <c r="Q2670" i="37"/>
  <c r="Q2671" i="37"/>
  <c r="Q2672" i="37"/>
  <c r="Q2673" i="37"/>
  <c r="Q2674" i="37"/>
  <c r="Q2675" i="37"/>
  <c r="Q2676" i="37"/>
  <c r="Q2677" i="37"/>
  <c r="Q2678" i="37"/>
  <c r="Q2679" i="37"/>
  <c r="Q2680" i="37"/>
  <c r="Q2681" i="37"/>
  <c r="Q2682" i="37"/>
  <c r="Q2683" i="37"/>
  <c r="Q2684" i="37"/>
  <c r="Q2685" i="37"/>
  <c r="Q2686" i="37"/>
  <c r="Q2687" i="37"/>
  <c r="Q2688" i="37"/>
  <c r="Q2689" i="37"/>
  <c r="Q2690" i="37"/>
  <c r="Q2691" i="37"/>
  <c r="Q2692" i="37"/>
  <c r="Q2693" i="37"/>
  <c r="Q2694" i="37"/>
  <c r="Q2695" i="37"/>
  <c r="Q2696" i="37"/>
  <c r="Q2697" i="37"/>
  <c r="Q2698" i="37"/>
  <c r="Q2699" i="37"/>
  <c r="Q2700" i="37"/>
  <c r="Q2701" i="37"/>
  <c r="Q2702" i="37"/>
  <c r="Q2703" i="37"/>
  <c r="Q2704" i="37"/>
  <c r="Q2705" i="37"/>
  <c r="Q2706" i="37"/>
  <c r="Q2707" i="37"/>
  <c r="Q2708" i="37"/>
  <c r="Q2709" i="37"/>
  <c r="Q2710" i="37"/>
  <c r="Q2711" i="37"/>
  <c r="Q2712" i="37"/>
  <c r="Q2713" i="37"/>
  <c r="Q2714" i="37"/>
  <c r="Q2715" i="37"/>
  <c r="Q2716" i="37"/>
  <c r="Q2717" i="37"/>
  <c r="Q2718" i="37"/>
  <c r="Q2719" i="37"/>
  <c r="Q2720" i="37"/>
  <c r="Q2721" i="37"/>
  <c r="Q2722" i="37"/>
  <c r="Q2723" i="37"/>
  <c r="Q2724" i="37"/>
  <c r="Q2725" i="37"/>
  <c r="Q2726" i="37"/>
  <c r="Q2727" i="37"/>
  <c r="Q2728" i="37"/>
  <c r="Q2729" i="37"/>
  <c r="Q2730" i="37"/>
  <c r="Q2731" i="37"/>
  <c r="Q2732" i="37"/>
  <c r="Q2733" i="37"/>
  <c r="Q2734" i="37"/>
  <c r="Q2735" i="37"/>
  <c r="Q2736" i="37"/>
  <c r="Q2737" i="37"/>
  <c r="Q2738" i="37"/>
  <c r="Q2739" i="37"/>
  <c r="Q2740" i="37"/>
  <c r="Q2741" i="37"/>
  <c r="Q2742" i="37"/>
  <c r="Q2743" i="37"/>
  <c r="Q2744" i="37"/>
  <c r="Q2745" i="37"/>
  <c r="Q2746" i="37"/>
  <c r="Q2747" i="37"/>
  <c r="Q2748" i="37"/>
  <c r="Q2749" i="37"/>
  <c r="Q2750" i="37"/>
  <c r="Q2751" i="37"/>
  <c r="Q2752" i="37"/>
  <c r="Q2753" i="37"/>
  <c r="Q2754" i="37"/>
  <c r="Q2755" i="37"/>
  <c r="Q2756" i="37"/>
  <c r="Q2757" i="37"/>
  <c r="Q2758" i="37"/>
  <c r="Q2759" i="37"/>
  <c r="Q2760" i="37"/>
  <c r="Q2761" i="37"/>
  <c r="Q2762" i="37"/>
  <c r="Q2763" i="37"/>
  <c r="Q2764" i="37"/>
  <c r="Q2765" i="37"/>
  <c r="Q2766" i="37"/>
  <c r="Q2767" i="37"/>
  <c r="Q2768" i="37"/>
  <c r="Q2769" i="37"/>
  <c r="Q2770" i="37"/>
  <c r="Q2771" i="37"/>
  <c r="Q2772" i="37"/>
  <c r="Q2773" i="37"/>
  <c r="Q2774" i="37"/>
  <c r="Q2775" i="37"/>
  <c r="Q2776" i="37"/>
  <c r="Q2777" i="37"/>
  <c r="Q2778" i="37"/>
  <c r="Q2779" i="37"/>
  <c r="Q2780" i="37"/>
  <c r="Q2781" i="37"/>
  <c r="Q2782" i="37"/>
  <c r="Q2783" i="37"/>
  <c r="Q2784" i="37"/>
  <c r="Q2785" i="37"/>
  <c r="Q2786" i="37"/>
  <c r="Q2787" i="37"/>
  <c r="Q2788" i="37"/>
  <c r="Q2789" i="37"/>
  <c r="Q2790" i="37"/>
  <c r="Q2791" i="37"/>
  <c r="Q2792" i="37"/>
  <c r="Q2793" i="37"/>
  <c r="Q2794" i="37"/>
  <c r="Q2795" i="37"/>
  <c r="Q2796" i="37"/>
  <c r="Q2797" i="37"/>
  <c r="Q2798" i="37"/>
  <c r="Q2799" i="37"/>
  <c r="Q2800" i="37"/>
  <c r="Q2801" i="37"/>
  <c r="Q2802" i="37"/>
  <c r="Q2803" i="37"/>
  <c r="Q2804" i="37"/>
  <c r="Q2805" i="37"/>
  <c r="Q2806" i="37"/>
  <c r="Q2807" i="37"/>
  <c r="Q2808" i="37"/>
  <c r="Q2809" i="37"/>
  <c r="Q2810" i="37"/>
  <c r="Q2811" i="37"/>
  <c r="Q2812" i="37"/>
  <c r="Q2813" i="37"/>
  <c r="Q2814" i="37"/>
  <c r="Q2815" i="37"/>
  <c r="Q2816" i="37"/>
  <c r="Q2817" i="37"/>
  <c r="Q2818" i="37"/>
  <c r="Q2819" i="37"/>
  <c r="Q2820" i="37"/>
  <c r="Q2821" i="37"/>
  <c r="Q2822" i="37"/>
  <c r="Q2823" i="37"/>
  <c r="Q2824" i="37"/>
  <c r="Q2825" i="37"/>
  <c r="Q2826" i="37"/>
  <c r="Q2827" i="37"/>
  <c r="Q2828" i="37"/>
  <c r="Q2829" i="37"/>
  <c r="Q2830" i="37"/>
  <c r="Q2831" i="37"/>
  <c r="Q2832" i="37"/>
  <c r="Q2833" i="37"/>
  <c r="Q2834" i="37"/>
  <c r="Q2835" i="37"/>
  <c r="Q2836" i="37"/>
  <c r="Q2837" i="37"/>
  <c r="Q2838" i="37"/>
  <c r="Q2839" i="37"/>
  <c r="Q2840" i="37"/>
  <c r="Q2841" i="37"/>
  <c r="Q2842" i="37"/>
  <c r="Q2843" i="37"/>
  <c r="Q2844" i="37"/>
  <c r="Q2845" i="37"/>
  <c r="Q2846" i="37"/>
  <c r="Q2847" i="37"/>
  <c r="Q2848" i="37"/>
  <c r="Q2849" i="37"/>
  <c r="Q2850" i="37"/>
  <c r="Q2851" i="37"/>
  <c r="Q2852" i="37"/>
  <c r="Q2853" i="37"/>
  <c r="Q2854" i="37"/>
  <c r="Q2855" i="37"/>
  <c r="Q2856" i="37"/>
  <c r="Q2857" i="37"/>
  <c r="Q2858" i="37"/>
  <c r="Q2859" i="37"/>
  <c r="Q2860" i="37"/>
  <c r="Q2861" i="37"/>
  <c r="Q2862" i="37"/>
  <c r="Q2863" i="37"/>
  <c r="Q2864" i="37"/>
  <c r="Q2865" i="37"/>
  <c r="Q2866" i="37"/>
  <c r="Q2867" i="37"/>
  <c r="Q2868" i="37"/>
  <c r="Q2869" i="37"/>
  <c r="Q2870" i="37"/>
  <c r="Q2871" i="37"/>
  <c r="Q2872" i="37"/>
  <c r="Q2873" i="37"/>
  <c r="Q2874" i="37"/>
  <c r="Q2875" i="37"/>
  <c r="Q2876" i="37"/>
  <c r="Q2877" i="37"/>
  <c r="Q2878" i="37"/>
  <c r="Q2879" i="37"/>
  <c r="Q2880" i="37"/>
  <c r="Q2881" i="37"/>
  <c r="Q2882" i="37"/>
  <c r="Q2883" i="37"/>
  <c r="Q2884" i="37"/>
  <c r="Q2885" i="37"/>
  <c r="Q2886" i="37"/>
  <c r="Q2887" i="37"/>
  <c r="Q2888" i="37"/>
  <c r="Q2889" i="37"/>
  <c r="Q2890" i="37"/>
  <c r="Q2891" i="37"/>
  <c r="Q2892" i="37"/>
  <c r="Q2893" i="37"/>
  <c r="Q2894" i="37"/>
  <c r="Q2895" i="37"/>
  <c r="Q2896" i="37"/>
  <c r="Q2897" i="37"/>
  <c r="Q2898" i="37"/>
  <c r="Q2899" i="37"/>
  <c r="Q2900" i="37"/>
  <c r="Q2901" i="37"/>
  <c r="Q2902" i="37"/>
  <c r="Q2903" i="37"/>
  <c r="Q2904" i="37"/>
  <c r="Q2905" i="37"/>
  <c r="Q2906" i="37"/>
  <c r="Q2907" i="37"/>
  <c r="Q2908" i="37"/>
  <c r="Q2909" i="37"/>
  <c r="Q2910" i="37"/>
  <c r="Q2911" i="37"/>
  <c r="Q2912" i="37"/>
  <c r="Q2913" i="37"/>
  <c r="Q2914" i="37"/>
  <c r="Q2915" i="37"/>
  <c r="Q2916" i="37"/>
  <c r="Q2917" i="37"/>
  <c r="Q2918" i="37"/>
  <c r="Q2919" i="37"/>
  <c r="Q2920" i="37"/>
  <c r="Q2921" i="37"/>
  <c r="Q2922" i="37"/>
  <c r="Q2923" i="37"/>
  <c r="Q2924" i="37"/>
  <c r="Q2925" i="37"/>
  <c r="Q2926" i="37"/>
  <c r="Q2927" i="37"/>
  <c r="Q2928" i="37"/>
  <c r="Q2929" i="37"/>
  <c r="Q2930" i="37"/>
  <c r="Q2931" i="37"/>
  <c r="Q2932" i="37"/>
  <c r="Q2933" i="37"/>
  <c r="Q2934" i="37"/>
  <c r="Q2935" i="37"/>
  <c r="Q2936" i="37"/>
  <c r="Q2937" i="37"/>
  <c r="Q2938" i="37"/>
  <c r="Q2939" i="37"/>
  <c r="Q2940" i="37"/>
  <c r="Q2941" i="37"/>
  <c r="Q2942" i="37"/>
  <c r="Q2943" i="37"/>
  <c r="Q2944" i="37"/>
  <c r="Q2945" i="37"/>
  <c r="Q2946" i="37"/>
  <c r="Q2947" i="37"/>
  <c r="Q2948" i="37"/>
  <c r="Q2949" i="37"/>
  <c r="Q2950" i="37"/>
  <c r="Q2951" i="37"/>
  <c r="Q2952" i="37"/>
  <c r="Q2953" i="37"/>
  <c r="Q2954" i="37"/>
  <c r="Q2955" i="37"/>
  <c r="Q2956" i="37"/>
  <c r="Q2957" i="37"/>
  <c r="Q2958" i="37"/>
  <c r="Q2959" i="37"/>
  <c r="Q2960" i="37"/>
  <c r="Q2961" i="37"/>
  <c r="Q2962" i="37"/>
  <c r="Q2963" i="37"/>
  <c r="Q2964" i="37"/>
  <c r="Q2965" i="37"/>
  <c r="Q2966" i="37"/>
  <c r="Q2967" i="37"/>
  <c r="Q2968" i="37"/>
  <c r="Q2969" i="37"/>
  <c r="Q2970" i="37"/>
  <c r="Q2971" i="37"/>
  <c r="Q2972" i="37"/>
  <c r="Q2973" i="37"/>
  <c r="Q2974" i="37"/>
  <c r="Q2975" i="37"/>
  <c r="Q2976" i="37"/>
  <c r="Q2977" i="37"/>
  <c r="Q2978" i="37"/>
  <c r="Q2979" i="37"/>
  <c r="Q2980" i="37"/>
  <c r="Q2981" i="37"/>
  <c r="Q2982" i="37"/>
  <c r="Q2983" i="37"/>
  <c r="Q2984" i="37"/>
  <c r="Q2985" i="37"/>
  <c r="Q2986" i="37"/>
  <c r="Q2987" i="37"/>
  <c r="Q2988" i="37"/>
  <c r="Q2989" i="37"/>
  <c r="Q2990" i="37"/>
  <c r="Q2991" i="37"/>
  <c r="Q2992" i="37"/>
  <c r="Q2993" i="37"/>
  <c r="Q2994" i="37"/>
  <c r="Q2995" i="37"/>
  <c r="Q2996" i="37"/>
  <c r="Q2997" i="37"/>
  <c r="Q2998" i="37"/>
  <c r="Q2999" i="37"/>
  <c r="Q3000" i="37"/>
  <c r="Q3001" i="37"/>
  <c r="Q3002" i="37"/>
  <c r="Q3003" i="37"/>
  <c r="Q3004" i="37"/>
  <c r="Q3005" i="37"/>
  <c r="Q3006" i="37"/>
  <c r="Q3007" i="37"/>
  <c r="Q3008" i="37"/>
  <c r="Q3009" i="37"/>
  <c r="Q3010" i="37"/>
  <c r="Q3011" i="37"/>
  <c r="Q3012" i="37"/>
  <c r="Q3013" i="37"/>
  <c r="Q3014" i="37"/>
  <c r="Q3015" i="37"/>
  <c r="Q3016" i="37"/>
  <c r="Q3017" i="37"/>
  <c r="Q3018" i="37"/>
  <c r="Q3019" i="37"/>
  <c r="Q3020" i="37"/>
  <c r="Q3021" i="37"/>
  <c r="Q3022" i="37"/>
  <c r="Q3023" i="37"/>
  <c r="Q3024" i="37"/>
  <c r="Q3025" i="37"/>
  <c r="Q3026" i="37"/>
  <c r="Q3027" i="37"/>
  <c r="Q3028" i="37"/>
  <c r="Q3029" i="37"/>
  <c r="Q3030" i="37"/>
  <c r="Q3031" i="37"/>
  <c r="Q3032" i="37"/>
  <c r="Q3033" i="37"/>
  <c r="Q3034" i="37"/>
  <c r="Q3035" i="37"/>
  <c r="Q3036" i="37"/>
  <c r="Q3037" i="37"/>
  <c r="Q3038" i="37"/>
  <c r="Q3039" i="37"/>
  <c r="Q3040" i="37"/>
  <c r="Q3041" i="37"/>
  <c r="Q3042" i="37"/>
  <c r="Q3043" i="37"/>
  <c r="Q3044" i="37"/>
  <c r="Q3045" i="37"/>
  <c r="Q3046" i="37"/>
  <c r="Q3047" i="37"/>
  <c r="Q3048" i="37"/>
  <c r="Q3049" i="37"/>
  <c r="Q3050" i="37"/>
  <c r="Q3051" i="37"/>
  <c r="Q3052" i="37"/>
  <c r="Q3053" i="37"/>
  <c r="Q3054" i="37"/>
  <c r="Q3055" i="37"/>
  <c r="Q3056" i="37"/>
  <c r="Q3057" i="37"/>
  <c r="Q3058" i="37"/>
  <c r="Q3059" i="37"/>
  <c r="Q3060" i="37"/>
  <c r="Q3061" i="37"/>
  <c r="Q3062" i="37"/>
  <c r="Q3063" i="37"/>
  <c r="Q3064" i="37"/>
  <c r="Q3065" i="37"/>
  <c r="Q3066" i="37"/>
  <c r="Q3067" i="37"/>
  <c r="Q3068" i="37"/>
  <c r="Q3069" i="37"/>
  <c r="Q3070" i="37"/>
  <c r="Q3071" i="37"/>
  <c r="Q3072" i="37"/>
  <c r="Q3073" i="37"/>
  <c r="Q3074" i="37"/>
  <c r="Q3075" i="37"/>
  <c r="Q3076" i="37"/>
  <c r="Q3077" i="37"/>
  <c r="Q3078" i="37"/>
  <c r="Q3079" i="37"/>
  <c r="Q3080" i="37"/>
  <c r="Q3081" i="37"/>
  <c r="Q3082" i="37"/>
  <c r="Q3083" i="37"/>
  <c r="Q3084" i="37"/>
  <c r="Q3085" i="37"/>
  <c r="Q3086" i="37"/>
  <c r="Q3087" i="37"/>
  <c r="Q3088" i="37"/>
  <c r="Q3089" i="37"/>
  <c r="Q3090" i="37"/>
  <c r="Q3091" i="37"/>
  <c r="Q3092" i="37"/>
  <c r="Q3093" i="37"/>
  <c r="Q3094" i="37"/>
  <c r="Q3095" i="37"/>
  <c r="Q3096" i="37"/>
  <c r="Q3097" i="37"/>
  <c r="Q3098" i="37"/>
  <c r="Q3099" i="37"/>
  <c r="Q3100" i="37"/>
  <c r="Q3101" i="37"/>
  <c r="Q3102" i="37"/>
  <c r="Q3103" i="37"/>
  <c r="Q3104" i="37"/>
  <c r="Q3105" i="37"/>
  <c r="Q3106" i="37"/>
  <c r="Q3107" i="37"/>
  <c r="Q3108" i="37"/>
  <c r="Q3109" i="37"/>
  <c r="Q3110" i="37"/>
  <c r="Q3111" i="37"/>
  <c r="Q3112" i="37"/>
  <c r="Q3113" i="37"/>
  <c r="Q3114" i="37"/>
  <c r="Q3115" i="37"/>
  <c r="Q3116" i="37"/>
  <c r="Q3117" i="37"/>
  <c r="Q3118" i="37"/>
  <c r="Q3119" i="37"/>
  <c r="Q3120" i="37"/>
  <c r="Q3121" i="37"/>
  <c r="Q3122" i="37"/>
  <c r="Q3123" i="37"/>
  <c r="Q3124" i="37"/>
  <c r="Q3125" i="37"/>
  <c r="Q3126" i="37"/>
  <c r="Q3127" i="37"/>
  <c r="Q3128" i="37"/>
  <c r="Q3129" i="37"/>
  <c r="Q3130" i="37"/>
  <c r="Q3131" i="37"/>
  <c r="Q3132" i="37"/>
  <c r="Q3133" i="37"/>
  <c r="Q3134" i="37"/>
  <c r="Q3135" i="37"/>
  <c r="Q3136" i="37"/>
  <c r="Q3137" i="37"/>
  <c r="Q3138" i="37"/>
  <c r="Q3139" i="37"/>
  <c r="Q3140" i="37"/>
  <c r="Q3141" i="37"/>
  <c r="Q3142" i="37"/>
  <c r="Q3143" i="37"/>
  <c r="Q3144" i="37"/>
  <c r="Q3145" i="37"/>
  <c r="Q3146" i="37"/>
  <c r="Q3147" i="37"/>
  <c r="Q3148" i="37"/>
  <c r="Q3149" i="37"/>
  <c r="Q3150" i="37"/>
  <c r="Q3151" i="37"/>
  <c r="Q3152" i="37"/>
  <c r="Q3153" i="37"/>
  <c r="Q3154" i="37"/>
  <c r="Q3155" i="37"/>
  <c r="Q3156" i="37"/>
  <c r="Q3157" i="37"/>
  <c r="Q3158" i="37"/>
  <c r="Q3159" i="37"/>
  <c r="Q3160" i="37"/>
  <c r="Q3161" i="37"/>
  <c r="Q3162" i="37"/>
  <c r="Q3163" i="37"/>
  <c r="Q3164" i="37"/>
  <c r="Q3165" i="37"/>
  <c r="Q3166" i="37"/>
  <c r="Q3167" i="37"/>
  <c r="Q3168" i="37"/>
  <c r="Q3169" i="37"/>
  <c r="Q3170" i="37"/>
  <c r="Q3171" i="37"/>
  <c r="Q3172" i="37"/>
  <c r="Q3173" i="37"/>
  <c r="Q3174" i="37"/>
  <c r="Q3175" i="37"/>
  <c r="Q3176" i="37"/>
  <c r="Q3177" i="37"/>
  <c r="Q3178" i="37"/>
  <c r="Q3179" i="37"/>
  <c r="Q3180" i="37"/>
  <c r="Q3181" i="37"/>
  <c r="Q3182" i="37"/>
  <c r="Q3183" i="37"/>
  <c r="Q3184" i="37"/>
  <c r="Q3185" i="37"/>
  <c r="Q3186" i="37"/>
  <c r="Q3187" i="37"/>
  <c r="Q3188" i="37"/>
  <c r="Q3189" i="37"/>
  <c r="Q3190" i="37"/>
  <c r="Q3191" i="37"/>
  <c r="Q3192" i="37"/>
  <c r="Q3193" i="37"/>
  <c r="Q3194" i="37"/>
  <c r="Q3195" i="37"/>
  <c r="Q3196" i="37"/>
  <c r="Q3197" i="37"/>
  <c r="Q3198" i="37"/>
  <c r="Q3199" i="37"/>
  <c r="Q3200" i="37"/>
  <c r="Q3201" i="37"/>
  <c r="Q3202" i="37"/>
  <c r="Q3203" i="37"/>
  <c r="Q3204" i="37"/>
  <c r="Q3205" i="37"/>
  <c r="Q3206" i="37"/>
  <c r="Q3207" i="37"/>
  <c r="Q3208" i="37"/>
  <c r="Q3209" i="37"/>
  <c r="Q3210" i="37"/>
  <c r="Q3211" i="37"/>
  <c r="Q3212" i="37"/>
  <c r="Q3213" i="37"/>
  <c r="Q3214" i="37"/>
  <c r="Q3215" i="37"/>
  <c r="Q3216" i="37"/>
  <c r="Q3217" i="37"/>
  <c r="Q3218" i="37"/>
  <c r="Q3219" i="37"/>
  <c r="Q3220" i="37"/>
  <c r="Q3221" i="37"/>
  <c r="Q3222" i="37"/>
  <c r="Q3223" i="37"/>
  <c r="Q3224" i="37"/>
  <c r="Q3225" i="37"/>
  <c r="Q3226" i="37"/>
  <c r="Q3227" i="37"/>
  <c r="Q3228" i="37"/>
  <c r="Q3229" i="37"/>
  <c r="Q3230" i="37"/>
  <c r="Q3231" i="37"/>
  <c r="Q3232" i="37"/>
  <c r="Q3233" i="37"/>
  <c r="Q3234" i="37"/>
  <c r="Q3235" i="37"/>
  <c r="Q3236" i="37"/>
  <c r="Q3237" i="37"/>
  <c r="Q3238" i="37"/>
  <c r="Q3239" i="37"/>
  <c r="Q3240" i="37"/>
  <c r="Q3241" i="37"/>
  <c r="Q3242" i="37"/>
  <c r="Q3243" i="37"/>
  <c r="Q3244" i="37"/>
  <c r="Q3245" i="37"/>
  <c r="Q3246" i="37"/>
  <c r="Q3247" i="37"/>
  <c r="Q3248" i="37"/>
  <c r="Q3249" i="37"/>
  <c r="Q3250" i="37"/>
  <c r="Q3251" i="37"/>
  <c r="Q3252" i="37"/>
  <c r="Q3253" i="37"/>
  <c r="Q3254" i="37"/>
  <c r="Q3255" i="37"/>
  <c r="Q3256" i="37"/>
  <c r="Q3257" i="37"/>
  <c r="Q3258" i="37"/>
  <c r="Q3259" i="37"/>
  <c r="Q3260" i="37"/>
  <c r="Q3261" i="37"/>
  <c r="Q3262" i="37"/>
  <c r="Q3263" i="37"/>
  <c r="Q3264" i="37"/>
  <c r="Q3265" i="37"/>
  <c r="Q3266" i="37"/>
  <c r="Q3267" i="37"/>
  <c r="Q3268" i="37"/>
  <c r="Q3269" i="37"/>
  <c r="Q3270" i="37"/>
  <c r="Q3271" i="37"/>
  <c r="Q3272" i="37"/>
  <c r="Q3273" i="37"/>
  <c r="Q3274" i="37"/>
  <c r="Q3275" i="37"/>
  <c r="Q3276" i="37"/>
  <c r="Q3277" i="37"/>
  <c r="Q3278" i="37"/>
  <c r="Q3279" i="37"/>
  <c r="Q3280" i="37"/>
  <c r="Q3281" i="37"/>
  <c r="Q3282" i="37"/>
  <c r="Q3283" i="37"/>
  <c r="Q3284" i="37"/>
  <c r="Q3285" i="37"/>
  <c r="Q3286" i="37"/>
  <c r="Q3287" i="37"/>
  <c r="Q3288" i="37"/>
  <c r="Q3289" i="37"/>
  <c r="Q3290" i="37"/>
  <c r="Q3291" i="37"/>
  <c r="Q3292" i="37"/>
  <c r="Q3293" i="37"/>
  <c r="Q3294" i="37"/>
  <c r="Q3295" i="37"/>
  <c r="Q3296" i="37"/>
  <c r="Q3297" i="37"/>
  <c r="Q3298" i="37"/>
  <c r="Q3299" i="37"/>
  <c r="Q3300" i="37"/>
  <c r="Q3301" i="37"/>
  <c r="Q3302" i="37"/>
  <c r="Q3303" i="37"/>
  <c r="Q3304" i="37"/>
  <c r="Q3305" i="37"/>
  <c r="Q3306" i="37"/>
  <c r="Q3307" i="37"/>
  <c r="Q3308" i="37"/>
  <c r="Q3309" i="37"/>
  <c r="Q3310" i="37"/>
  <c r="Q3311" i="37"/>
  <c r="Q3312" i="37"/>
  <c r="Q3313" i="37"/>
  <c r="Q3314" i="37"/>
  <c r="Q3315" i="37"/>
  <c r="Q3316" i="37"/>
  <c r="Q3317" i="37"/>
  <c r="Q3318" i="37"/>
  <c r="Q3319" i="37"/>
  <c r="Q3320" i="37"/>
  <c r="Q3321" i="37"/>
  <c r="Q3322" i="37"/>
  <c r="Q3323" i="37"/>
  <c r="Q3324" i="37"/>
  <c r="Q3325" i="37"/>
  <c r="Q3326" i="37"/>
  <c r="Q3327" i="37"/>
  <c r="Q3328" i="37"/>
  <c r="Q3329" i="37"/>
  <c r="Q3330" i="37"/>
  <c r="Q3331" i="37"/>
  <c r="Q3332" i="37"/>
  <c r="Q3333" i="37"/>
  <c r="Q3334" i="37"/>
  <c r="Q3335" i="37"/>
  <c r="Q3336" i="37"/>
  <c r="Q3337" i="37"/>
  <c r="Q3338" i="37"/>
  <c r="Q3339" i="37"/>
  <c r="Q3340" i="37"/>
  <c r="Q3341" i="37"/>
  <c r="Q3342" i="37"/>
  <c r="Q3343" i="37"/>
  <c r="Q3344" i="37"/>
  <c r="Q3345" i="37"/>
  <c r="Q3346" i="37"/>
  <c r="Q3347" i="37"/>
  <c r="Q3348" i="37"/>
  <c r="Q3349" i="37"/>
  <c r="Q3350" i="37"/>
  <c r="Q3351" i="37"/>
  <c r="Q3352" i="37"/>
  <c r="Q3353" i="37"/>
  <c r="Q3354" i="37"/>
  <c r="Q3355" i="37"/>
  <c r="Q3356" i="37"/>
  <c r="Q3357" i="37"/>
  <c r="Q3358" i="37"/>
  <c r="Q3359" i="37"/>
  <c r="Q3360" i="37"/>
  <c r="Q3361" i="37"/>
  <c r="Q3362" i="37"/>
  <c r="Q3363" i="37"/>
  <c r="Q3364" i="37"/>
  <c r="Q3365" i="37"/>
  <c r="Q3366" i="37"/>
  <c r="Q3367" i="37"/>
  <c r="Q3368" i="37"/>
  <c r="Q3369" i="37"/>
  <c r="Q3370" i="37"/>
  <c r="Q3371" i="37"/>
  <c r="Q3372" i="37"/>
  <c r="Q3373" i="37"/>
  <c r="Q3374" i="37"/>
  <c r="Q3375" i="37"/>
  <c r="Q3376" i="37"/>
  <c r="Q3377" i="37"/>
  <c r="Q3378" i="37"/>
  <c r="Q3379" i="37"/>
  <c r="Q3380" i="37"/>
  <c r="Q3381" i="37"/>
  <c r="Q3382" i="37"/>
  <c r="Q3383" i="37"/>
  <c r="Q3384" i="37"/>
  <c r="Q3385" i="37"/>
  <c r="Q3386" i="37"/>
  <c r="Q3387" i="37"/>
  <c r="Q3388" i="37"/>
  <c r="Q3389" i="37"/>
  <c r="Q3390" i="37"/>
  <c r="Q3391" i="37"/>
  <c r="Q3392" i="37"/>
  <c r="Q3393" i="37"/>
  <c r="Q3394" i="37"/>
  <c r="Q3395" i="37"/>
  <c r="Q3396" i="37"/>
  <c r="Q3397" i="37"/>
  <c r="Q3398" i="37"/>
  <c r="Q3399" i="37"/>
  <c r="Q3400" i="37"/>
  <c r="Q3401" i="37"/>
  <c r="Q3402" i="37"/>
  <c r="Q3403" i="37"/>
  <c r="Q3404" i="37"/>
  <c r="Q3405" i="37"/>
  <c r="Q3406" i="37"/>
  <c r="Q3407" i="37"/>
  <c r="Q3408" i="37"/>
  <c r="Q3409" i="37"/>
  <c r="Q3410" i="37"/>
  <c r="Q3411" i="37"/>
  <c r="Q3412" i="37"/>
  <c r="Q3413" i="37"/>
  <c r="Q3414" i="37"/>
  <c r="Q3415" i="37"/>
  <c r="Q3416" i="37"/>
  <c r="Q3417" i="37"/>
  <c r="Q3418" i="37"/>
  <c r="Q3419" i="37"/>
  <c r="Q3420" i="37"/>
  <c r="Q3421" i="37"/>
  <c r="Q3422" i="37"/>
  <c r="Q3423" i="37"/>
  <c r="Q3424" i="37"/>
  <c r="Q3425" i="37"/>
  <c r="Q3426" i="37"/>
  <c r="Q3427" i="37"/>
  <c r="Q3428" i="37"/>
  <c r="Q3429" i="37"/>
  <c r="Q3430" i="37"/>
  <c r="Q3431" i="37"/>
  <c r="Q3432" i="37"/>
  <c r="Q3433" i="37"/>
  <c r="Q3434" i="37"/>
  <c r="Q3435" i="37"/>
  <c r="Q3436" i="37"/>
  <c r="Q3437" i="37"/>
  <c r="Q3438" i="37"/>
  <c r="Q3439" i="37"/>
  <c r="Q3440" i="37"/>
  <c r="Q3441" i="37"/>
  <c r="Q3442" i="37"/>
  <c r="Q3443" i="37"/>
  <c r="Q3444" i="37"/>
  <c r="Q3445" i="37"/>
  <c r="Q3446" i="37"/>
  <c r="Q3447" i="37"/>
  <c r="Q3448" i="37"/>
  <c r="Q3449" i="37"/>
  <c r="Q3450" i="37"/>
  <c r="Q3451" i="37"/>
  <c r="Q3452" i="37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P3" i="37"/>
  <c r="P4" i="37"/>
  <c r="P5" i="37"/>
  <c r="P6" i="37"/>
  <c r="P7" i="37"/>
  <c r="P8" i="37"/>
  <c r="P9" i="37"/>
  <c r="P10" i="37"/>
  <c r="P11" i="37"/>
  <c r="P12" i="37"/>
  <c r="P13" i="37"/>
  <c r="P14" i="37"/>
  <c r="P15" i="37"/>
  <c r="P16" i="37"/>
  <c r="P17" i="37"/>
  <c r="P18" i="37"/>
  <c r="P19" i="37"/>
  <c r="P20" i="37"/>
  <c r="P21" i="37"/>
  <c r="P22" i="37"/>
  <c r="P23" i="37"/>
  <c r="P24" i="37"/>
  <c r="P25" i="37"/>
  <c r="P26" i="37"/>
  <c r="P27" i="37"/>
  <c r="P28" i="37"/>
  <c r="P29" i="37"/>
  <c r="P30" i="37"/>
  <c r="P31" i="37"/>
  <c r="P32" i="37"/>
  <c r="P33" i="37"/>
  <c r="P34" i="37"/>
  <c r="P35" i="37"/>
  <c r="P36" i="37"/>
  <c r="P37" i="37"/>
  <c r="P38" i="37"/>
  <c r="P39" i="37"/>
  <c r="P40" i="37"/>
  <c r="P41" i="37"/>
  <c r="P42" i="37"/>
  <c r="P43" i="37"/>
  <c r="P44" i="37"/>
  <c r="P45" i="37"/>
  <c r="P46" i="37"/>
  <c r="P47" i="37"/>
  <c r="P48" i="37"/>
  <c r="P49" i="37"/>
  <c r="P50" i="37"/>
  <c r="P51" i="37"/>
  <c r="P52" i="37"/>
  <c r="P53" i="37"/>
  <c r="P54" i="37"/>
  <c r="P55" i="37"/>
  <c r="P56" i="37"/>
  <c r="P57" i="37"/>
  <c r="P58" i="37"/>
  <c r="P59" i="37"/>
  <c r="P60" i="37"/>
  <c r="P61" i="37"/>
  <c r="P62" i="37"/>
  <c r="P63" i="37"/>
  <c r="P64" i="37"/>
  <c r="P65" i="37"/>
  <c r="P66" i="37"/>
  <c r="P67" i="37"/>
  <c r="P68" i="37"/>
  <c r="P69" i="37"/>
  <c r="P70" i="37"/>
  <c r="P71" i="37"/>
  <c r="P72" i="37"/>
  <c r="P73" i="37"/>
  <c r="P74" i="37"/>
  <c r="P75" i="37"/>
  <c r="P76" i="37"/>
  <c r="P77" i="37"/>
  <c r="P78" i="37"/>
  <c r="P79" i="37"/>
  <c r="P80" i="37"/>
  <c r="P81" i="37"/>
  <c r="P82" i="37"/>
  <c r="P83" i="37"/>
  <c r="P84" i="37"/>
  <c r="P85" i="37"/>
  <c r="P86" i="37"/>
  <c r="P87" i="37"/>
  <c r="P88" i="37"/>
  <c r="P89" i="37"/>
  <c r="P90" i="37"/>
  <c r="P91" i="37"/>
  <c r="P92" i="37"/>
  <c r="P93" i="37"/>
  <c r="P94" i="37"/>
  <c r="P95" i="37"/>
  <c r="P96" i="37"/>
  <c r="P97" i="37"/>
  <c r="P98" i="37"/>
  <c r="P99" i="37"/>
  <c r="P100" i="37"/>
  <c r="P101" i="37"/>
  <c r="P102" i="37"/>
  <c r="P103" i="37"/>
  <c r="P104" i="37"/>
  <c r="P105" i="37"/>
  <c r="P106" i="37"/>
  <c r="P107" i="37"/>
  <c r="P108" i="37"/>
  <c r="P109" i="37"/>
  <c r="P110" i="37"/>
  <c r="P111" i="37"/>
  <c r="P112" i="37"/>
  <c r="P113" i="37"/>
  <c r="P114" i="37"/>
  <c r="P115" i="37"/>
  <c r="P116" i="37"/>
  <c r="P117" i="37"/>
  <c r="P118" i="37"/>
  <c r="P119" i="37"/>
  <c r="P120" i="37"/>
  <c r="P121" i="37"/>
  <c r="P122" i="37"/>
  <c r="P123" i="37"/>
  <c r="P124" i="37"/>
  <c r="P125" i="37"/>
  <c r="P126" i="37"/>
  <c r="P127" i="37"/>
  <c r="P128" i="37"/>
  <c r="P129" i="37"/>
  <c r="P130" i="37"/>
  <c r="P131" i="37"/>
  <c r="P132" i="37"/>
  <c r="P133" i="37"/>
  <c r="P134" i="37"/>
  <c r="P135" i="37"/>
  <c r="P136" i="37"/>
  <c r="P137" i="37"/>
  <c r="P138" i="37"/>
  <c r="P139" i="37"/>
  <c r="P140" i="37"/>
  <c r="P141" i="37"/>
  <c r="P142" i="37"/>
  <c r="P143" i="37"/>
  <c r="P144" i="37"/>
  <c r="P145" i="37"/>
  <c r="P146" i="37"/>
  <c r="P147" i="37"/>
  <c r="P148" i="37"/>
  <c r="P149" i="37"/>
  <c r="P150" i="37"/>
  <c r="P151" i="37"/>
  <c r="P152" i="37"/>
  <c r="P153" i="37"/>
  <c r="P154" i="37"/>
  <c r="P155" i="37"/>
  <c r="P156" i="37"/>
  <c r="P157" i="37"/>
  <c r="P158" i="37"/>
  <c r="P159" i="37"/>
  <c r="P160" i="37"/>
  <c r="P161" i="37"/>
  <c r="P162" i="37"/>
  <c r="P163" i="37"/>
  <c r="P164" i="37"/>
  <c r="P165" i="37"/>
  <c r="P166" i="37"/>
  <c r="P167" i="37"/>
  <c r="P168" i="37"/>
  <c r="P169" i="37"/>
  <c r="P170" i="37"/>
  <c r="P171" i="37"/>
  <c r="P172" i="37"/>
  <c r="P173" i="37"/>
  <c r="P174" i="37"/>
  <c r="P175" i="37"/>
  <c r="P176" i="37"/>
  <c r="P177" i="37"/>
  <c r="P178" i="37"/>
  <c r="P179" i="37"/>
  <c r="P180" i="37"/>
  <c r="P181" i="37"/>
  <c r="P182" i="37"/>
  <c r="P183" i="37"/>
  <c r="P184" i="37"/>
  <c r="P185" i="37"/>
  <c r="P186" i="37"/>
  <c r="P187" i="37"/>
  <c r="P188" i="37"/>
  <c r="P189" i="37"/>
  <c r="P190" i="37"/>
  <c r="P191" i="37"/>
  <c r="P192" i="37"/>
  <c r="P193" i="37"/>
  <c r="P194" i="37"/>
  <c r="P195" i="37"/>
  <c r="P196" i="37"/>
  <c r="P197" i="37"/>
  <c r="P198" i="37"/>
  <c r="P199" i="37"/>
  <c r="P200" i="37"/>
  <c r="P201" i="37"/>
  <c r="P202" i="37"/>
  <c r="P203" i="37"/>
  <c r="P204" i="37"/>
  <c r="P205" i="37"/>
  <c r="P206" i="37"/>
  <c r="P207" i="37"/>
  <c r="P208" i="37"/>
  <c r="P209" i="37"/>
  <c r="P210" i="37"/>
  <c r="P211" i="37"/>
  <c r="P212" i="37"/>
  <c r="P213" i="37"/>
  <c r="P214" i="37"/>
  <c r="P215" i="37"/>
  <c r="P216" i="37"/>
  <c r="P217" i="37"/>
  <c r="P218" i="37"/>
  <c r="P219" i="37"/>
  <c r="P220" i="37"/>
  <c r="P221" i="37"/>
  <c r="P222" i="37"/>
  <c r="P223" i="37"/>
  <c r="P224" i="37"/>
  <c r="P225" i="37"/>
  <c r="P226" i="37"/>
  <c r="P227" i="37"/>
  <c r="P228" i="37"/>
  <c r="P229" i="37"/>
  <c r="P230" i="37"/>
  <c r="P231" i="37"/>
  <c r="P232" i="37"/>
  <c r="P233" i="37"/>
  <c r="P234" i="37"/>
  <c r="P235" i="37"/>
  <c r="P236" i="37"/>
  <c r="P237" i="37"/>
  <c r="P238" i="37"/>
  <c r="P239" i="37"/>
  <c r="P240" i="37"/>
  <c r="P241" i="37"/>
  <c r="P242" i="37"/>
  <c r="P243" i="37"/>
  <c r="P244" i="37"/>
  <c r="P245" i="37"/>
  <c r="P246" i="37"/>
  <c r="P247" i="37"/>
  <c r="P248" i="37"/>
  <c r="P249" i="37"/>
  <c r="P250" i="37"/>
  <c r="P251" i="37"/>
  <c r="P252" i="37"/>
  <c r="P253" i="37"/>
  <c r="P254" i="37"/>
  <c r="P255" i="37"/>
  <c r="P256" i="37"/>
  <c r="P257" i="37"/>
  <c r="P258" i="37"/>
  <c r="P259" i="37"/>
  <c r="P260" i="37"/>
  <c r="P261" i="37"/>
  <c r="P262" i="37"/>
  <c r="P263" i="37"/>
  <c r="P264" i="37"/>
  <c r="P265" i="37"/>
  <c r="P266" i="37"/>
  <c r="P267" i="37"/>
  <c r="P268" i="37"/>
  <c r="P269" i="37"/>
  <c r="P270" i="37"/>
  <c r="P271" i="37"/>
  <c r="P272" i="37"/>
  <c r="P273" i="37"/>
  <c r="P274" i="37"/>
  <c r="P275" i="37"/>
  <c r="P276" i="37"/>
  <c r="P277" i="37"/>
  <c r="P278" i="37"/>
  <c r="P279" i="37"/>
  <c r="P280" i="37"/>
  <c r="P281" i="37"/>
  <c r="P282" i="37"/>
  <c r="P283" i="37"/>
  <c r="P284" i="37"/>
  <c r="P285" i="37"/>
  <c r="P286" i="37"/>
  <c r="P287" i="37"/>
  <c r="P288" i="37"/>
  <c r="P289" i="37"/>
  <c r="P290" i="37"/>
  <c r="P291" i="37"/>
  <c r="P292" i="37"/>
  <c r="P293" i="37"/>
  <c r="P294" i="37"/>
  <c r="P295" i="37"/>
  <c r="P296" i="37"/>
  <c r="P297" i="37"/>
  <c r="P298" i="37"/>
  <c r="P299" i="37"/>
  <c r="P300" i="37"/>
  <c r="P301" i="37"/>
  <c r="P302" i="37"/>
  <c r="P303" i="37"/>
  <c r="P304" i="37"/>
  <c r="P305" i="37"/>
  <c r="P306" i="37"/>
  <c r="P307" i="37"/>
  <c r="P308" i="37"/>
  <c r="P309" i="37"/>
  <c r="P310" i="37"/>
  <c r="P311" i="37"/>
  <c r="P312" i="37"/>
  <c r="P313" i="37"/>
  <c r="P314" i="37"/>
  <c r="P315" i="37"/>
  <c r="P316" i="37"/>
  <c r="P317" i="37"/>
  <c r="P318" i="37"/>
  <c r="P319" i="37"/>
  <c r="P320" i="37"/>
  <c r="P321" i="37"/>
  <c r="P322" i="37"/>
  <c r="P323" i="37"/>
  <c r="P324" i="37"/>
  <c r="P325" i="37"/>
  <c r="P326" i="37"/>
  <c r="P327" i="37"/>
  <c r="P328" i="37"/>
  <c r="P329" i="37"/>
  <c r="P330" i="37"/>
  <c r="P331" i="37"/>
  <c r="P332" i="37"/>
  <c r="P333" i="37"/>
  <c r="P334" i="37"/>
  <c r="P335" i="37"/>
  <c r="P336" i="37"/>
  <c r="P337" i="37"/>
  <c r="P338" i="37"/>
  <c r="P339" i="37"/>
  <c r="P340" i="37"/>
  <c r="P341" i="37"/>
  <c r="P342" i="37"/>
  <c r="P343" i="37"/>
  <c r="P344" i="37"/>
  <c r="P345" i="37"/>
  <c r="P346" i="37"/>
  <c r="P347" i="37"/>
  <c r="P348" i="37"/>
  <c r="P349" i="37"/>
  <c r="P350" i="37"/>
  <c r="P351" i="37"/>
  <c r="P352" i="37"/>
  <c r="P353" i="37"/>
  <c r="P354" i="37"/>
  <c r="P355" i="37"/>
  <c r="P356" i="37"/>
  <c r="P357" i="37"/>
  <c r="P358" i="37"/>
  <c r="P359" i="37"/>
  <c r="P360" i="37"/>
  <c r="P361" i="37"/>
  <c r="P362" i="37"/>
  <c r="P363" i="37"/>
  <c r="P364" i="37"/>
  <c r="P365" i="37"/>
  <c r="P366" i="37"/>
  <c r="P367" i="37"/>
  <c r="P368" i="37"/>
  <c r="P369" i="37"/>
  <c r="P370" i="37"/>
  <c r="P371" i="37"/>
  <c r="P372" i="37"/>
  <c r="P373" i="37"/>
  <c r="P374" i="37"/>
  <c r="P375" i="37"/>
  <c r="P376" i="37"/>
  <c r="P377" i="37"/>
  <c r="P378" i="37"/>
  <c r="P379" i="37"/>
  <c r="P380" i="37"/>
  <c r="P381" i="37"/>
  <c r="P382" i="37"/>
  <c r="P383" i="37"/>
  <c r="P384" i="37"/>
  <c r="P385" i="37"/>
  <c r="P386" i="37"/>
  <c r="P387" i="37"/>
  <c r="P388" i="37"/>
  <c r="P389" i="37"/>
  <c r="P390" i="37"/>
  <c r="P391" i="37"/>
  <c r="P392" i="37"/>
  <c r="P393" i="37"/>
  <c r="P394" i="37"/>
  <c r="P395" i="37"/>
  <c r="P396" i="37"/>
  <c r="P397" i="37"/>
  <c r="P398" i="37"/>
  <c r="P399" i="37"/>
  <c r="P400" i="37"/>
  <c r="P401" i="37"/>
  <c r="P402" i="37"/>
  <c r="P403" i="37"/>
  <c r="P404" i="37"/>
  <c r="P405" i="37"/>
  <c r="P406" i="37"/>
  <c r="P407" i="37"/>
  <c r="P408" i="37"/>
  <c r="P409" i="37"/>
  <c r="P410" i="37"/>
  <c r="P411" i="37"/>
  <c r="P412" i="37"/>
  <c r="P413" i="37"/>
  <c r="P414" i="37"/>
  <c r="P415" i="37"/>
  <c r="P416" i="37"/>
  <c r="P417" i="37"/>
  <c r="P418" i="37"/>
  <c r="P419" i="37"/>
  <c r="P420" i="37"/>
  <c r="P421" i="37"/>
  <c r="P422" i="37"/>
  <c r="P423" i="37"/>
  <c r="P424" i="37"/>
  <c r="P425" i="37"/>
  <c r="P426" i="37"/>
  <c r="P427" i="37"/>
  <c r="P428" i="37"/>
  <c r="P429" i="37"/>
  <c r="P430" i="37"/>
  <c r="P431" i="37"/>
  <c r="P432" i="37"/>
  <c r="P433" i="37"/>
  <c r="P434" i="37"/>
  <c r="P435" i="37"/>
  <c r="P436" i="37"/>
  <c r="P437" i="37"/>
  <c r="P438" i="37"/>
  <c r="P439" i="37"/>
  <c r="P440" i="37"/>
  <c r="P441" i="37"/>
  <c r="P442" i="37"/>
  <c r="P443" i="37"/>
  <c r="P444" i="37"/>
  <c r="P445" i="37"/>
  <c r="P446" i="37"/>
  <c r="P447" i="37"/>
  <c r="P448" i="37"/>
  <c r="P449" i="37"/>
  <c r="P450" i="37"/>
  <c r="P451" i="37"/>
  <c r="P452" i="37"/>
  <c r="P453" i="37"/>
  <c r="P454" i="37"/>
  <c r="P455" i="37"/>
  <c r="P456" i="37"/>
  <c r="P457" i="37"/>
  <c r="P458" i="37"/>
  <c r="P459" i="37"/>
  <c r="P460" i="37"/>
  <c r="P461" i="37"/>
  <c r="P462" i="37"/>
  <c r="P463" i="37"/>
  <c r="P464" i="37"/>
  <c r="P465" i="37"/>
  <c r="P466" i="37"/>
  <c r="P467" i="37"/>
  <c r="P468" i="37"/>
  <c r="P469" i="37"/>
  <c r="P470" i="37"/>
  <c r="P471" i="37"/>
  <c r="P472" i="37"/>
  <c r="P473" i="37"/>
  <c r="P474" i="37"/>
  <c r="P475" i="37"/>
  <c r="P476" i="37"/>
  <c r="P477" i="37"/>
  <c r="P478" i="37"/>
  <c r="P479" i="37"/>
  <c r="P480" i="37"/>
  <c r="P481" i="37"/>
  <c r="P482" i="37"/>
  <c r="P483" i="37"/>
  <c r="P484" i="37"/>
  <c r="P485" i="37"/>
  <c r="P486" i="37"/>
  <c r="P487" i="37"/>
  <c r="P488" i="37"/>
  <c r="P489" i="37"/>
  <c r="P490" i="37"/>
  <c r="P491" i="37"/>
  <c r="P492" i="37"/>
  <c r="P493" i="37"/>
  <c r="P494" i="37"/>
  <c r="P495" i="37"/>
  <c r="P496" i="37"/>
  <c r="P497" i="37"/>
  <c r="P498" i="37"/>
  <c r="P499" i="37"/>
  <c r="P500" i="37"/>
  <c r="P501" i="37"/>
  <c r="P502" i="37"/>
  <c r="P503" i="37"/>
  <c r="P504" i="37"/>
  <c r="P505" i="37"/>
  <c r="P506" i="37"/>
  <c r="P507" i="37"/>
  <c r="P508" i="37"/>
  <c r="P509" i="37"/>
  <c r="P510" i="37"/>
  <c r="P511" i="37"/>
  <c r="P512" i="37"/>
  <c r="P513" i="37"/>
  <c r="P514" i="37"/>
  <c r="P515" i="37"/>
  <c r="P516" i="37"/>
  <c r="P517" i="37"/>
  <c r="P518" i="37"/>
  <c r="P519" i="37"/>
  <c r="P520" i="37"/>
  <c r="P521" i="37"/>
  <c r="P522" i="37"/>
  <c r="P523" i="37"/>
  <c r="P524" i="37"/>
  <c r="P525" i="37"/>
  <c r="P526" i="37"/>
  <c r="P527" i="37"/>
  <c r="P528" i="37"/>
  <c r="P529" i="37"/>
  <c r="P530" i="37"/>
  <c r="P531" i="37"/>
  <c r="P532" i="37"/>
  <c r="P533" i="37"/>
  <c r="P534" i="37"/>
  <c r="P535" i="37"/>
  <c r="P536" i="37"/>
  <c r="P537" i="37"/>
  <c r="P538" i="37"/>
  <c r="P539" i="37"/>
  <c r="P540" i="37"/>
  <c r="P541" i="37"/>
  <c r="P542" i="37"/>
  <c r="P543" i="37"/>
  <c r="P544" i="37"/>
  <c r="P545" i="37"/>
  <c r="P546" i="37"/>
  <c r="P547" i="37"/>
  <c r="P548" i="37"/>
  <c r="P549" i="37"/>
  <c r="P550" i="37"/>
  <c r="P551" i="37"/>
  <c r="P552" i="37"/>
  <c r="P553" i="37"/>
  <c r="P554" i="37"/>
  <c r="P555" i="37"/>
  <c r="P556" i="37"/>
  <c r="P557" i="37"/>
  <c r="P558" i="37"/>
  <c r="P559" i="37"/>
  <c r="P560" i="37"/>
  <c r="P561" i="37"/>
  <c r="P562" i="37"/>
  <c r="P563" i="37"/>
  <c r="P564" i="37"/>
  <c r="P565" i="37"/>
  <c r="P566" i="37"/>
  <c r="P567" i="37"/>
  <c r="P568" i="37"/>
  <c r="P569" i="37"/>
  <c r="P570" i="37"/>
  <c r="P571" i="37"/>
  <c r="P572" i="37"/>
  <c r="P573" i="37"/>
  <c r="P574" i="37"/>
  <c r="P575" i="37"/>
  <c r="P576" i="37"/>
  <c r="P577" i="37"/>
  <c r="P578" i="37"/>
  <c r="P579" i="37"/>
  <c r="P580" i="37"/>
  <c r="P581" i="37"/>
  <c r="P582" i="37"/>
  <c r="P583" i="37"/>
  <c r="P584" i="37"/>
  <c r="P585" i="37"/>
  <c r="P586" i="37"/>
  <c r="P587" i="37"/>
  <c r="P588" i="37"/>
  <c r="P589" i="37"/>
  <c r="P590" i="37"/>
  <c r="P591" i="37"/>
  <c r="P592" i="37"/>
  <c r="P593" i="37"/>
  <c r="P594" i="37"/>
  <c r="P595" i="37"/>
  <c r="P596" i="37"/>
  <c r="P597" i="37"/>
  <c r="P598" i="37"/>
  <c r="P599" i="37"/>
  <c r="P600" i="37"/>
  <c r="P601" i="37"/>
  <c r="P602" i="37"/>
  <c r="P603" i="37"/>
  <c r="P604" i="37"/>
  <c r="P605" i="37"/>
  <c r="P606" i="37"/>
  <c r="P607" i="37"/>
  <c r="P608" i="37"/>
  <c r="P609" i="37"/>
  <c r="P610" i="37"/>
  <c r="P611" i="37"/>
  <c r="P612" i="37"/>
  <c r="P613" i="37"/>
  <c r="P614" i="37"/>
  <c r="P615" i="37"/>
  <c r="P616" i="37"/>
  <c r="P617" i="37"/>
  <c r="P618" i="37"/>
  <c r="P619" i="37"/>
  <c r="P620" i="37"/>
  <c r="P621" i="37"/>
  <c r="P622" i="37"/>
  <c r="P623" i="37"/>
  <c r="P624" i="37"/>
  <c r="P625" i="37"/>
  <c r="P626" i="37"/>
  <c r="P627" i="37"/>
  <c r="P628" i="37"/>
  <c r="P629" i="37"/>
  <c r="P630" i="37"/>
  <c r="P631" i="37"/>
  <c r="P632" i="37"/>
  <c r="P633" i="37"/>
  <c r="P634" i="37"/>
  <c r="P635" i="37"/>
  <c r="P636" i="37"/>
  <c r="P637" i="37"/>
  <c r="P638" i="37"/>
  <c r="P639" i="37"/>
  <c r="P640" i="37"/>
  <c r="P641" i="37"/>
  <c r="P642" i="37"/>
  <c r="P643" i="37"/>
  <c r="P644" i="37"/>
  <c r="P645" i="37"/>
  <c r="P646" i="37"/>
  <c r="P647" i="37"/>
  <c r="P648" i="37"/>
  <c r="P649" i="37"/>
  <c r="P650" i="37"/>
  <c r="P651" i="37"/>
  <c r="P652" i="37"/>
  <c r="P653" i="37"/>
  <c r="P654" i="37"/>
  <c r="P655" i="37"/>
  <c r="P656" i="37"/>
  <c r="P657" i="37"/>
  <c r="P658" i="37"/>
  <c r="P659" i="37"/>
  <c r="P660" i="37"/>
  <c r="P661" i="37"/>
  <c r="P662" i="37"/>
  <c r="P663" i="37"/>
  <c r="P664" i="37"/>
  <c r="P665" i="37"/>
  <c r="P666" i="37"/>
  <c r="P667" i="37"/>
  <c r="P668" i="37"/>
  <c r="P669" i="37"/>
  <c r="P670" i="37"/>
  <c r="P671" i="37"/>
  <c r="P672" i="37"/>
  <c r="P673" i="37"/>
  <c r="P674" i="37"/>
  <c r="P675" i="37"/>
  <c r="P676" i="37"/>
  <c r="P677" i="37"/>
  <c r="P678" i="37"/>
  <c r="P679" i="37"/>
  <c r="P680" i="37"/>
  <c r="P681" i="37"/>
  <c r="P682" i="37"/>
  <c r="P683" i="37"/>
  <c r="P684" i="37"/>
  <c r="P685" i="37"/>
  <c r="P686" i="37"/>
  <c r="P687" i="37"/>
  <c r="P688" i="37"/>
  <c r="P689" i="37"/>
  <c r="P690" i="37"/>
  <c r="P691" i="37"/>
  <c r="P692" i="37"/>
  <c r="P693" i="37"/>
  <c r="P694" i="37"/>
  <c r="P695" i="37"/>
  <c r="P696" i="37"/>
  <c r="P697" i="37"/>
  <c r="P698" i="37"/>
  <c r="P699" i="37"/>
  <c r="P700" i="37"/>
  <c r="P701" i="37"/>
  <c r="P702" i="37"/>
  <c r="P703" i="37"/>
  <c r="P704" i="37"/>
  <c r="P705" i="37"/>
  <c r="P706" i="37"/>
  <c r="P707" i="37"/>
  <c r="P708" i="37"/>
  <c r="P709" i="37"/>
  <c r="P710" i="37"/>
  <c r="P711" i="37"/>
  <c r="P712" i="37"/>
  <c r="P713" i="37"/>
  <c r="P714" i="37"/>
  <c r="P715" i="37"/>
  <c r="P716" i="37"/>
  <c r="P717" i="37"/>
  <c r="P718" i="37"/>
  <c r="P719" i="37"/>
  <c r="P720" i="37"/>
  <c r="P721" i="37"/>
  <c r="P722" i="37"/>
  <c r="P723" i="37"/>
  <c r="P724" i="37"/>
  <c r="P725" i="37"/>
  <c r="P726" i="37"/>
  <c r="P727" i="37"/>
  <c r="P728" i="37"/>
  <c r="P729" i="37"/>
  <c r="P730" i="37"/>
  <c r="P731" i="37"/>
  <c r="P732" i="37"/>
  <c r="P733" i="37"/>
  <c r="P734" i="37"/>
  <c r="P735" i="37"/>
  <c r="P736" i="37"/>
  <c r="P737" i="37"/>
  <c r="P738" i="37"/>
  <c r="P739" i="37"/>
  <c r="P740" i="37"/>
  <c r="P741" i="37"/>
  <c r="P742" i="37"/>
  <c r="P743" i="37"/>
  <c r="P744" i="37"/>
  <c r="P745" i="37"/>
  <c r="P746" i="37"/>
  <c r="P747" i="37"/>
  <c r="P748" i="37"/>
  <c r="P749" i="37"/>
  <c r="P750" i="37"/>
  <c r="P751" i="37"/>
  <c r="P752" i="37"/>
  <c r="P753" i="37"/>
  <c r="P754" i="37"/>
  <c r="P755" i="37"/>
  <c r="P756" i="37"/>
  <c r="P757" i="37"/>
  <c r="P758" i="37"/>
  <c r="P759" i="37"/>
  <c r="P760" i="37"/>
  <c r="P761" i="37"/>
  <c r="P762" i="37"/>
  <c r="P763" i="37"/>
  <c r="P764" i="37"/>
  <c r="P765" i="37"/>
  <c r="P766" i="37"/>
  <c r="P767" i="37"/>
  <c r="P768" i="37"/>
  <c r="P769" i="37"/>
  <c r="P770" i="37"/>
  <c r="P771" i="37"/>
  <c r="P772" i="37"/>
  <c r="P773" i="37"/>
  <c r="P774" i="37"/>
  <c r="P775" i="37"/>
  <c r="P776" i="37"/>
  <c r="P777" i="37"/>
  <c r="P778" i="37"/>
  <c r="P779" i="37"/>
  <c r="P780" i="37"/>
  <c r="P781" i="37"/>
  <c r="P782" i="37"/>
  <c r="P783" i="37"/>
  <c r="P784" i="37"/>
  <c r="P785" i="37"/>
  <c r="P786" i="37"/>
  <c r="P787" i="37"/>
  <c r="P788" i="37"/>
  <c r="P789" i="37"/>
  <c r="P790" i="37"/>
  <c r="P791" i="37"/>
  <c r="P792" i="37"/>
  <c r="P793" i="37"/>
  <c r="P794" i="37"/>
  <c r="P795" i="37"/>
  <c r="P796" i="37"/>
  <c r="P797" i="37"/>
  <c r="P798" i="37"/>
  <c r="P799" i="37"/>
  <c r="P800" i="37"/>
  <c r="P801" i="37"/>
  <c r="P802" i="37"/>
  <c r="P803" i="37"/>
  <c r="P804" i="37"/>
  <c r="P805" i="37"/>
  <c r="P806" i="37"/>
  <c r="P807" i="37"/>
  <c r="P808" i="37"/>
  <c r="P809" i="37"/>
  <c r="P810" i="37"/>
  <c r="P811" i="37"/>
  <c r="P812" i="37"/>
  <c r="P813" i="37"/>
  <c r="P814" i="37"/>
  <c r="P815" i="37"/>
  <c r="P816" i="37"/>
  <c r="P817" i="37"/>
  <c r="P818" i="37"/>
  <c r="P819" i="37"/>
  <c r="P820" i="37"/>
  <c r="P821" i="37"/>
  <c r="P822" i="37"/>
  <c r="P823" i="37"/>
  <c r="P824" i="37"/>
  <c r="P825" i="37"/>
  <c r="P826" i="37"/>
  <c r="P827" i="37"/>
  <c r="P828" i="37"/>
  <c r="P829" i="37"/>
  <c r="P830" i="37"/>
  <c r="P831" i="37"/>
  <c r="P832" i="37"/>
  <c r="P833" i="37"/>
  <c r="P834" i="37"/>
  <c r="P835" i="37"/>
  <c r="P836" i="37"/>
  <c r="P837" i="37"/>
  <c r="P838" i="37"/>
  <c r="P839" i="37"/>
  <c r="P840" i="37"/>
  <c r="P841" i="37"/>
  <c r="P842" i="37"/>
  <c r="P843" i="37"/>
  <c r="P844" i="37"/>
  <c r="P845" i="37"/>
  <c r="P846" i="37"/>
  <c r="P847" i="37"/>
  <c r="P848" i="37"/>
  <c r="P849" i="37"/>
  <c r="P850" i="37"/>
  <c r="P851" i="37"/>
  <c r="P852" i="37"/>
  <c r="P853" i="37"/>
  <c r="P854" i="37"/>
  <c r="P855" i="37"/>
  <c r="P856" i="37"/>
  <c r="P857" i="37"/>
  <c r="P858" i="37"/>
  <c r="P859" i="37"/>
  <c r="P860" i="37"/>
  <c r="P861" i="37"/>
  <c r="P862" i="37"/>
  <c r="P863" i="37"/>
  <c r="P864" i="37"/>
  <c r="P865" i="37"/>
  <c r="P866" i="37"/>
  <c r="P867" i="37"/>
  <c r="P868" i="37"/>
  <c r="P869" i="37"/>
  <c r="P870" i="37"/>
  <c r="P871" i="37"/>
  <c r="P872" i="37"/>
  <c r="P873" i="37"/>
  <c r="P874" i="37"/>
  <c r="P875" i="37"/>
  <c r="P876" i="37"/>
  <c r="P877" i="37"/>
  <c r="P878" i="37"/>
  <c r="P879" i="37"/>
  <c r="P880" i="37"/>
  <c r="P881" i="37"/>
  <c r="P882" i="37"/>
  <c r="P883" i="37"/>
  <c r="P884" i="37"/>
  <c r="P885" i="37"/>
  <c r="P886" i="37"/>
  <c r="P887" i="37"/>
  <c r="P888" i="37"/>
  <c r="P889" i="37"/>
  <c r="P890" i="37"/>
  <c r="P891" i="37"/>
  <c r="P892" i="37"/>
  <c r="P893" i="37"/>
  <c r="P894" i="37"/>
  <c r="P895" i="37"/>
  <c r="P896" i="37"/>
  <c r="P897" i="37"/>
  <c r="P898" i="37"/>
  <c r="P899" i="37"/>
  <c r="P900" i="37"/>
  <c r="P901" i="37"/>
  <c r="P902" i="37"/>
  <c r="P903" i="37"/>
  <c r="P904" i="37"/>
  <c r="P905" i="37"/>
  <c r="P906" i="37"/>
  <c r="P907" i="37"/>
  <c r="P908" i="37"/>
  <c r="P909" i="37"/>
  <c r="P910" i="37"/>
  <c r="P911" i="37"/>
  <c r="P912" i="37"/>
  <c r="P913" i="37"/>
  <c r="P914" i="37"/>
  <c r="P915" i="37"/>
  <c r="P916" i="37"/>
  <c r="P917" i="37"/>
  <c r="P918" i="37"/>
  <c r="P919" i="37"/>
  <c r="P920" i="37"/>
  <c r="P921" i="37"/>
  <c r="P922" i="37"/>
  <c r="P923" i="37"/>
  <c r="P924" i="37"/>
  <c r="P925" i="37"/>
  <c r="P926" i="37"/>
  <c r="P927" i="37"/>
  <c r="P928" i="37"/>
  <c r="P929" i="37"/>
  <c r="P930" i="37"/>
  <c r="P931" i="37"/>
  <c r="P932" i="37"/>
  <c r="P933" i="37"/>
  <c r="P934" i="37"/>
  <c r="P935" i="37"/>
  <c r="P936" i="37"/>
  <c r="P937" i="37"/>
  <c r="P938" i="37"/>
  <c r="P939" i="37"/>
  <c r="P940" i="37"/>
  <c r="P941" i="37"/>
  <c r="P942" i="37"/>
  <c r="P943" i="37"/>
  <c r="P944" i="37"/>
  <c r="P945" i="37"/>
  <c r="P946" i="37"/>
  <c r="P947" i="37"/>
  <c r="P948" i="37"/>
  <c r="P949" i="37"/>
  <c r="P950" i="37"/>
  <c r="P951" i="37"/>
  <c r="P952" i="37"/>
  <c r="P953" i="37"/>
  <c r="P954" i="37"/>
  <c r="P955" i="37"/>
  <c r="P956" i="37"/>
  <c r="P957" i="37"/>
  <c r="P958" i="37"/>
  <c r="P959" i="37"/>
  <c r="P960" i="37"/>
  <c r="P961" i="37"/>
  <c r="P962" i="37"/>
  <c r="P963" i="37"/>
  <c r="P964" i="37"/>
  <c r="P965" i="37"/>
  <c r="P966" i="37"/>
  <c r="P967" i="37"/>
  <c r="P968" i="37"/>
  <c r="P969" i="37"/>
  <c r="P970" i="37"/>
  <c r="P971" i="37"/>
  <c r="P972" i="37"/>
  <c r="P973" i="37"/>
  <c r="P974" i="37"/>
  <c r="P975" i="37"/>
  <c r="P976" i="37"/>
  <c r="P977" i="37"/>
  <c r="P978" i="37"/>
  <c r="P979" i="37"/>
  <c r="P980" i="37"/>
  <c r="P981" i="37"/>
  <c r="P982" i="37"/>
  <c r="P983" i="37"/>
  <c r="P984" i="37"/>
  <c r="P985" i="37"/>
  <c r="P986" i="37"/>
  <c r="P987" i="37"/>
  <c r="P988" i="37"/>
  <c r="P989" i="37"/>
  <c r="P990" i="37"/>
  <c r="P991" i="37"/>
  <c r="P992" i="37"/>
  <c r="P993" i="37"/>
  <c r="P994" i="37"/>
  <c r="P995" i="37"/>
  <c r="P996" i="37"/>
  <c r="P997" i="37"/>
  <c r="P998" i="37"/>
  <c r="P999" i="37"/>
  <c r="P1000" i="37"/>
  <c r="P1001" i="37"/>
  <c r="P1002" i="37"/>
  <c r="P1003" i="37"/>
  <c r="P1004" i="37"/>
  <c r="P1005" i="37"/>
  <c r="P1006" i="37"/>
  <c r="P1007" i="37"/>
  <c r="P1008" i="37"/>
  <c r="P1009" i="37"/>
  <c r="P1010" i="37"/>
  <c r="P1011" i="37"/>
  <c r="P1012" i="37"/>
  <c r="P1013" i="37"/>
  <c r="P1014" i="37"/>
  <c r="P1015" i="37"/>
  <c r="P1016" i="37"/>
  <c r="P1017" i="37"/>
  <c r="P1018" i="37"/>
  <c r="P1019" i="37"/>
  <c r="P1020" i="37"/>
  <c r="P1021" i="37"/>
  <c r="P1022" i="37"/>
  <c r="P1023" i="37"/>
  <c r="P1024" i="37"/>
  <c r="P1025" i="37"/>
  <c r="P1026" i="37"/>
  <c r="P1027" i="37"/>
  <c r="P1028" i="37"/>
  <c r="P1029" i="37"/>
  <c r="P1030" i="37"/>
  <c r="P1031" i="37"/>
  <c r="P1032" i="37"/>
  <c r="P1033" i="37"/>
  <c r="P1034" i="37"/>
  <c r="P1035" i="37"/>
  <c r="P1036" i="37"/>
  <c r="P1037" i="37"/>
  <c r="P1038" i="37"/>
  <c r="P1039" i="37"/>
  <c r="P1040" i="37"/>
  <c r="P1041" i="37"/>
  <c r="P1042" i="37"/>
  <c r="P1043" i="37"/>
  <c r="P1044" i="37"/>
  <c r="P1045" i="37"/>
  <c r="P1046" i="37"/>
  <c r="P1047" i="37"/>
  <c r="P1048" i="37"/>
  <c r="P1049" i="37"/>
  <c r="P1050" i="37"/>
  <c r="P1051" i="37"/>
  <c r="P1052" i="37"/>
  <c r="P1053" i="37"/>
  <c r="P1054" i="37"/>
  <c r="P1055" i="37"/>
  <c r="P1056" i="37"/>
  <c r="P1057" i="37"/>
  <c r="P1058" i="37"/>
  <c r="P1059" i="37"/>
  <c r="P1060" i="37"/>
  <c r="P1061" i="37"/>
  <c r="P1062" i="37"/>
  <c r="P1063" i="37"/>
  <c r="P1064" i="37"/>
  <c r="P1065" i="37"/>
  <c r="P1066" i="37"/>
  <c r="P1067" i="37"/>
  <c r="P1068" i="37"/>
  <c r="P1069" i="37"/>
  <c r="P1070" i="37"/>
  <c r="P1071" i="37"/>
  <c r="P1072" i="37"/>
  <c r="P1073" i="37"/>
  <c r="P1074" i="37"/>
  <c r="P1075" i="37"/>
  <c r="P1076" i="37"/>
  <c r="P1077" i="37"/>
  <c r="P1078" i="37"/>
  <c r="P1079" i="37"/>
  <c r="P1080" i="37"/>
  <c r="P1081" i="37"/>
  <c r="P1082" i="37"/>
  <c r="P1083" i="37"/>
  <c r="P1084" i="37"/>
  <c r="P1085" i="37"/>
  <c r="P1086" i="37"/>
  <c r="P1087" i="37"/>
  <c r="P1088" i="37"/>
  <c r="P1089" i="37"/>
  <c r="P1090" i="37"/>
  <c r="P1091" i="37"/>
  <c r="P1092" i="37"/>
  <c r="P1093" i="37"/>
  <c r="P1094" i="37"/>
  <c r="P1095" i="37"/>
  <c r="P1096" i="37"/>
  <c r="P1097" i="37"/>
  <c r="P1098" i="37"/>
  <c r="P1099" i="37"/>
  <c r="P1100" i="37"/>
  <c r="P1101" i="37"/>
  <c r="P1102" i="37"/>
  <c r="P1103" i="37"/>
  <c r="P1104" i="37"/>
  <c r="P1105" i="37"/>
  <c r="P1106" i="37"/>
  <c r="P1107" i="37"/>
  <c r="P1108" i="37"/>
  <c r="P1109" i="37"/>
  <c r="P1110" i="37"/>
  <c r="P1111" i="37"/>
  <c r="P1112" i="37"/>
  <c r="P1113" i="37"/>
  <c r="P1114" i="37"/>
  <c r="P1115" i="37"/>
  <c r="P1116" i="37"/>
  <c r="P1117" i="37"/>
  <c r="P1118" i="37"/>
  <c r="P1119" i="37"/>
  <c r="P1120" i="37"/>
  <c r="P1121" i="37"/>
  <c r="P1122" i="37"/>
  <c r="P1123" i="37"/>
  <c r="P1124" i="37"/>
  <c r="P1125" i="37"/>
  <c r="P1126" i="37"/>
  <c r="P1127" i="37"/>
  <c r="P1128" i="37"/>
  <c r="P1129" i="37"/>
  <c r="P1130" i="37"/>
  <c r="P1131" i="37"/>
  <c r="P1132" i="37"/>
  <c r="P1133" i="37"/>
  <c r="P1134" i="37"/>
  <c r="P1135" i="37"/>
  <c r="P1136" i="37"/>
  <c r="P1137" i="37"/>
  <c r="P1138" i="37"/>
  <c r="P1139" i="37"/>
  <c r="P1140" i="37"/>
  <c r="P1141" i="37"/>
  <c r="P1142" i="37"/>
  <c r="P1143" i="37"/>
  <c r="P1144" i="37"/>
  <c r="P1145" i="37"/>
  <c r="P1146" i="37"/>
  <c r="P1147" i="37"/>
  <c r="P1148" i="37"/>
  <c r="P1149" i="37"/>
  <c r="P1150" i="37"/>
  <c r="P1151" i="37"/>
  <c r="P1152" i="37"/>
  <c r="P1153" i="37"/>
  <c r="P1154" i="37"/>
  <c r="P1155" i="37"/>
  <c r="P1156" i="37"/>
  <c r="P1157" i="37"/>
  <c r="P1158" i="37"/>
  <c r="P1159" i="37"/>
  <c r="P1160" i="37"/>
  <c r="P1161" i="37"/>
  <c r="P1162" i="37"/>
  <c r="P1163" i="37"/>
  <c r="P1164" i="37"/>
  <c r="P1165" i="37"/>
  <c r="P1166" i="37"/>
  <c r="P1167" i="37"/>
  <c r="P1168" i="37"/>
  <c r="P1169" i="37"/>
  <c r="P1170" i="37"/>
  <c r="P1171" i="37"/>
  <c r="P1172" i="37"/>
  <c r="P1173" i="37"/>
  <c r="P1174" i="37"/>
  <c r="P1175" i="37"/>
  <c r="P1176" i="37"/>
  <c r="P1177" i="37"/>
  <c r="P1178" i="37"/>
  <c r="P1179" i="37"/>
  <c r="P1180" i="37"/>
  <c r="P1181" i="37"/>
  <c r="P1182" i="37"/>
  <c r="P1183" i="37"/>
  <c r="P1184" i="37"/>
  <c r="P1185" i="37"/>
  <c r="P1186" i="37"/>
  <c r="P1187" i="37"/>
  <c r="P1188" i="37"/>
  <c r="P1189" i="37"/>
  <c r="P1190" i="37"/>
  <c r="P1191" i="37"/>
  <c r="P1192" i="37"/>
  <c r="P1193" i="37"/>
  <c r="P1194" i="37"/>
  <c r="P1195" i="37"/>
  <c r="P1196" i="37"/>
  <c r="P1197" i="37"/>
  <c r="P1198" i="37"/>
  <c r="P1199" i="37"/>
  <c r="P1200" i="37"/>
  <c r="P1201" i="37"/>
  <c r="P1202" i="37"/>
  <c r="P1203" i="37"/>
  <c r="P1204" i="37"/>
  <c r="P1205" i="37"/>
  <c r="P1206" i="37"/>
  <c r="P1207" i="37"/>
  <c r="P1208" i="37"/>
  <c r="P1209" i="37"/>
  <c r="P1210" i="37"/>
  <c r="P1211" i="37"/>
  <c r="P1212" i="37"/>
  <c r="P1213" i="37"/>
  <c r="P1214" i="37"/>
  <c r="P1215" i="37"/>
  <c r="P1216" i="37"/>
  <c r="P1217" i="37"/>
  <c r="P1218" i="37"/>
  <c r="P1219" i="37"/>
  <c r="P1220" i="37"/>
  <c r="P1221" i="37"/>
  <c r="P1222" i="37"/>
  <c r="P1223" i="37"/>
  <c r="P1224" i="37"/>
  <c r="P1225" i="37"/>
  <c r="P1226" i="37"/>
  <c r="P1227" i="37"/>
  <c r="P1228" i="37"/>
  <c r="P1229" i="37"/>
  <c r="P1230" i="37"/>
  <c r="P1231" i="37"/>
  <c r="P1232" i="37"/>
  <c r="P1233" i="37"/>
  <c r="P1234" i="37"/>
  <c r="P1235" i="37"/>
  <c r="P1236" i="37"/>
  <c r="P1237" i="37"/>
  <c r="P1238" i="37"/>
  <c r="P1239" i="37"/>
  <c r="P1240" i="37"/>
  <c r="P1241" i="37"/>
  <c r="P1242" i="37"/>
  <c r="P1243" i="37"/>
  <c r="P1244" i="37"/>
  <c r="P1245" i="37"/>
  <c r="P1246" i="37"/>
  <c r="P1247" i="37"/>
  <c r="P1248" i="37"/>
  <c r="P1249" i="37"/>
  <c r="P1250" i="37"/>
  <c r="P1251" i="37"/>
  <c r="P1252" i="37"/>
  <c r="P1253" i="37"/>
  <c r="P1254" i="37"/>
  <c r="P1255" i="37"/>
  <c r="P1256" i="37"/>
  <c r="P1257" i="37"/>
  <c r="P1258" i="37"/>
  <c r="P1259" i="37"/>
  <c r="P1260" i="37"/>
  <c r="P1261" i="37"/>
  <c r="P1262" i="37"/>
  <c r="P1263" i="37"/>
  <c r="P1264" i="37"/>
  <c r="P1265" i="37"/>
  <c r="P1266" i="37"/>
  <c r="P1267" i="37"/>
  <c r="P1268" i="37"/>
  <c r="P1269" i="37"/>
  <c r="P1270" i="37"/>
  <c r="P1271" i="37"/>
  <c r="P1272" i="37"/>
  <c r="P1273" i="37"/>
  <c r="P1274" i="37"/>
  <c r="P1275" i="37"/>
  <c r="P1276" i="37"/>
  <c r="P1277" i="37"/>
  <c r="P1278" i="37"/>
  <c r="P1279" i="37"/>
  <c r="P1280" i="37"/>
  <c r="P1281" i="37"/>
  <c r="P1282" i="37"/>
  <c r="P1283" i="37"/>
  <c r="P1284" i="37"/>
  <c r="P1285" i="37"/>
  <c r="P1286" i="37"/>
  <c r="P1287" i="37"/>
  <c r="P1288" i="37"/>
  <c r="P1289" i="37"/>
  <c r="P1290" i="37"/>
  <c r="P1291" i="37"/>
  <c r="P1292" i="37"/>
  <c r="P1293" i="37"/>
  <c r="P1294" i="37"/>
  <c r="P1295" i="37"/>
  <c r="P1296" i="37"/>
  <c r="P1297" i="37"/>
  <c r="P1298" i="37"/>
  <c r="P1299" i="37"/>
  <c r="P1300" i="37"/>
  <c r="P1301" i="37"/>
  <c r="P1302" i="37"/>
  <c r="P1303" i="37"/>
  <c r="P1304" i="37"/>
  <c r="P1305" i="37"/>
  <c r="P1306" i="37"/>
  <c r="P1307" i="37"/>
  <c r="P1308" i="37"/>
  <c r="P1309" i="37"/>
  <c r="P1310" i="37"/>
  <c r="P1311" i="37"/>
  <c r="P1312" i="37"/>
  <c r="P1313" i="37"/>
  <c r="P1314" i="37"/>
  <c r="P1315" i="37"/>
  <c r="P1316" i="37"/>
  <c r="P1317" i="37"/>
  <c r="P1318" i="37"/>
  <c r="P1319" i="37"/>
  <c r="P1320" i="37"/>
  <c r="P1321" i="37"/>
  <c r="P1322" i="37"/>
  <c r="P1323" i="37"/>
  <c r="P1324" i="37"/>
  <c r="P1325" i="37"/>
  <c r="P1326" i="37"/>
  <c r="P1327" i="37"/>
  <c r="P1328" i="37"/>
  <c r="P1329" i="37"/>
  <c r="P1330" i="37"/>
  <c r="P1331" i="37"/>
  <c r="P1332" i="37"/>
  <c r="P1333" i="37"/>
  <c r="P1334" i="37"/>
  <c r="P1335" i="37"/>
  <c r="P1336" i="37"/>
  <c r="P1337" i="37"/>
  <c r="P1338" i="37"/>
  <c r="P1339" i="37"/>
  <c r="P1340" i="37"/>
  <c r="P1341" i="37"/>
  <c r="P1342" i="37"/>
  <c r="P1343" i="37"/>
  <c r="P1344" i="37"/>
  <c r="P1345" i="37"/>
  <c r="P1346" i="37"/>
  <c r="P1347" i="37"/>
  <c r="P1348" i="37"/>
  <c r="P1349" i="37"/>
  <c r="P1350" i="37"/>
  <c r="P1351" i="37"/>
  <c r="P1352" i="37"/>
  <c r="P1353" i="37"/>
  <c r="P1354" i="37"/>
  <c r="P1355" i="37"/>
  <c r="P1356" i="37"/>
  <c r="P1357" i="37"/>
  <c r="P1358" i="37"/>
  <c r="P1359" i="37"/>
  <c r="P1360" i="37"/>
  <c r="P1361" i="37"/>
  <c r="P1362" i="37"/>
  <c r="P1363" i="37"/>
  <c r="P1364" i="37"/>
  <c r="P1365" i="37"/>
  <c r="P1366" i="37"/>
  <c r="P1367" i="37"/>
  <c r="P1368" i="37"/>
  <c r="P1369" i="37"/>
  <c r="P1370" i="37"/>
  <c r="P1371" i="37"/>
  <c r="P1372" i="37"/>
  <c r="P1373" i="37"/>
  <c r="P1374" i="37"/>
  <c r="P1375" i="37"/>
  <c r="P1376" i="37"/>
  <c r="P1377" i="37"/>
  <c r="P1378" i="37"/>
  <c r="P1379" i="37"/>
  <c r="P1380" i="37"/>
  <c r="P1381" i="37"/>
  <c r="P1382" i="37"/>
  <c r="P1383" i="37"/>
  <c r="P1384" i="37"/>
  <c r="P1385" i="37"/>
  <c r="P1386" i="37"/>
  <c r="P1387" i="37"/>
  <c r="P1388" i="37"/>
  <c r="P1389" i="37"/>
  <c r="P1390" i="37"/>
  <c r="P1391" i="37"/>
  <c r="P1392" i="37"/>
  <c r="P1393" i="37"/>
  <c r="P1394" i="37"/>
  <c r="P1395" i="37"/>
  <c r="P1396" i="37"/>
  <c r="P1397" i="37"/>
  <c r="P1398" i="37"/>
  <c r="P1399" i="37"/>
  <c r="P1400" i="37"/>
  <c r="P1401" i="37"/>
  <c r="P1402" i="37"/>
  <c r="P1403" i="37"/>
  <c r="P1404" i="37"/>
  <c r="P1405" i="37"/>
  <c r="P1406" i="37"/>
  <c r="P1407" i="37"/>
  <c r="P1408" i="37"/>
  <c r="P1409" i="37"/>
  <c r="P1410" i="37"/>
  <c r="P1411" i="37"/>
  <c r="P1412" i="37"/>
  <c r="P1413" i="37"/>
  <c r="P1414" i="37"/>
  <c r="P1415" i="37"/>
  <c r="P1416" i="37"/>
  <c r="P1417" i="37"/>
  <c r="P1418" i="37"/>
  <c r="P1419" i="37"/>
  <c r="P1420" i="37"/>
  <c r="P1421" i="37"/>
  <c r="P1422" i="37"/>
  <c r="P1423" i="37"/>
  <c r="P1424" i="37"/>
  <c r="P1425" i="37"/>
  <c r="P1426" i="37"/>
  <c r="P1427" i="37"/>
  <c r="P1428" i="37"/>
  <c r="P1429" i="37"/>
  <c r="P1430" i="37"/>
  <c r="P1431" i="37"/>
  <c r="P1432" i="37"/>
  <c r="P1433" i="37"/>
  <c r="P1434" i="37"/>
  <c r="P1435" i="37"/>
  <c r="P1436" i="37"/>
  <c r="P1437" i="37"/>
  <c r="P1438" i="37"/>
  <c r="P1439" i="37"/>
  <c r="P1440" i="37"/>
  <c r="P1441" i="37"/>
  <c r="P1442" i="37"/>
  <c r="P1443" i="37"/>
  <c r="P1444" i="37"/>
  <c r="P1445" i="37"/>
  <c r="P1446" i="37"/>
  <c r="P1447" i="37"/>
  <c r="P1448" i="37"/>
  <c r="P1449" i="37"/>
  <c r="P1450" i="37"/>
  <c r="P1451" i="37"/>
  <c r="P1452" i="37"/>
  <c r="P1453" i="37"/>
  <c r="P1454" i="37"/>
  <c r="P1455" i="37"/>
  <c r="P1456" i="37"/>
  <c r="P1457" i="37"/>
  <c r="P1458" i="37"/>
  <c r="P1459" i="37"/>
  <c r="P1460" i="37"/>
  <c r="P1461" i="37"/>
  <c r="P1462" i="37"/>
  <c r="P1463" i="37"/>
  <c r="P1464" i="37"/>
  <c r="P1465" i="37"/>
  <c r="P1466" i="37"/>
  <c r="P1467" i="37"/>
  <c r="P1468" i="37"/>
  <c r="P1469" i="37"/>
  <c r="P1470" i="37"/>
  <c r="P1471" i="37"/>
  <c r="P1472" i="37"/>
  <c r="P1473" i="37"/>
  <c r="P1474" i="37"/>
  <c r="P1475" i="37"/>
  <c r="P1476" i="37"/>
  <c r="P1477" i="37"/>
  <c r="P1478" i="37"/>
  <c r="P1479" i="37"/>
  <c r="P1480" i="37"/>
  <c r="P1481" i="37"/>
  <c r="P1482" i="37"/>
  <c r="P1483" i="37"/>
  <c r="P1484" i="37"/>
  <c r="P1485" i="37"/>
  <c r="P1486" i="37"/>
  <c r="P1487" i="37"/>
  <c r="P1488" i="37"/>
  <c r="P1489" i="37"/>
  <c r="P1490" i="37"/>
  <c r="P1491" i="37"/>
  <c r="P1492" i="37"/>
  <c r="P1493" i="37"/>
  <c r="P1494" i="37"/>
  <c r="P1495" i="37"/>
  <c r="P1496" i="37"/>
  <c r="P1497" i="37"/>
  <c r="P1498" i="37"/>
  <c r="P1499" i="37"/>
  <c r="P1500" i="37"/>
  <c r="P1501" i="37"/>
  <c r="P1502" i="37"/>
  <c r="P1503" i="37"/>
  <c r="P1504" i="37"/>
  <c r="P1505" i="37"/>
  <c r="P1506" i="37"/>
  <c r="P1507" i="37"/>
  <c r="P1508" i="37"/>
  <c r="P1509" i="37"/>
  <c r="P1510" i="37"/>
  <c r="P1511" i="37"/>
  <c r="P1512" i="37"/>
  <c r="P1513" i="37"/>
  <c r="P1514" i="37"/>
  <c r="P1515" i="37"/>
  <c r="P1516" i="37"/>
  <c r="P1517" i="37"/>
  <c r="P1518" i="37"/>
  <c r="P1519" i="37"/>
  <c r="P1520" i="37"/>
  <c r="P1521" i="37"/>
  <c r="P1522" i="37"/>
  <c r="P1523" i="37"/>
  <c r="P1524" i="37"/>
  <c r="P1525" i="37"/>
  <c r="P1526" i="37"/>
  <c r="P1527" i="37"/>
  <c r="P1528" i="37"/>
  <c r="P1529" i="37"/>
  <c r="P1530" i="37"/>
  <c r="P1531" i="37"/>
  <c r="P1532" i="37"/>
  <c r="P1533" i="37"/>
  <c r="P1534" i="37"/>
  <c r="P1535" i="37"/>
  <c r="P1536" i="37"/>
  <c r="P1537" i="37"/>
  <c r="P1538" i="37"/>
  <c r="P1539" i="37"/>
  <c r="P1540" i="37"/>
  <c r="P1541" i="37"/>
  <c r="P1542" i="37"/>
  <c r="P1543" i="37"/>
  <c r="P1544" i="37"/>
  <c r="P1545" i="37"/>
  <c r="P1546" i="37"/>
  <c r="P1547" i="37"/>
  <c r="P1548" i="37"/>
  <c r="P1549" i="37"/>
  <c r="P1550" i="37"/>
  <c r="P1551" i="37"/>
  <c r="P1552" i="37"/>
  <c r="P1553" i="37"/>
  <c r="P1554" i="37"/>
  <c r="P1555" i="37"/>
  <c r="P1556" i="37"/>
  <c r="P1557" i="37"/>
  <c r="P1558" i="37"/>
  <c r="P1559" i="37"/>
  <c r="P1560" i="37"/>
  <c r="P1561" i="37"/>
  <c r="P1562" i="37"/>
  <c r="P1563" i="37"/>
  <c r="P1564" i="37"/>
  <c r="P1565" i="37"/>
  <c r="P1566" i="37"/>
  <c r="P1567" i="37"/>
  <c r="P1568" i="37"/>
  <c r="P1569" i="37"/>
  <c r="P1570" i="37"/>
  <c r="P1571" i="37"/>
  <c r="P1572" i="37"/>
  <c r="P1573" i="37"/>
  <c r="P1574" i="37"/>
  <c r="P1575" i="37"/>
  <c r="P1576" i="37"/>
  <c r="P1577" i="37"/>
  <c r="P1578" i="37"/>
  <c r="P1579" i="37"/>
  <c r="P1580" i="37"/>
  <c r="P1581" i="37"/>
  <c r="P1582" i="37"/>
  <c r="P1583" i="37"/>
  <c r="P1584" i="37"/>
  <c r="P1585" i="37"/>
  <c r="P1586" i="37"/>
  <c r="P1587" i="37"/>
  <c r="P1588" i="37"/>
  <c r="P1589" i="37"/>
  <c r="P1590" i="37"/>
  <c r="P1591" i="37"/>
  <c r="P1592" i="37"/>
  <c r="P1593" i="37"/>
  <c r="P1594" i="37"/>
  <c r="P1595" i="37"/>
  <c r="P1596" i="37"/>
  <c r="P1597" i="37"/>
  <c r="P1598" i="37"/>
  <c r="P1599" i="37"/>
  <c r="P1600" i="37"/>
  <c r="P1601" i="37"/>
  <c r="P1602" i="37"/>
  <c r="P1603" i="37"/>
  <c r="P1604" i="37"/>
  <c r="P1605" i="37"/>
  <c r="P1606" i="37"/>
  <c r="P1607" i="37"/>
  <c r="P1608" i="37"/>
  <c r="P1609" i="37"/>
  <c r="P1610" i="37"/>
  <c r="P1611" i="37"/>
  <c r="P1612" i="37"/>
  <c r="P1613" i="37"/>
  <c r="P1614" i="37"/>
  <c r="P1615" i="37"/>
  <c r="P1616" i="37"/>
  <c r="P1617" i="37"/>
  <c r="P1618" i="37"/>
  <c r="P1619" i="37"/>
  <c r="P1620" i="37"/>
  <c r="P1621" i="37"/>
  <c r="P1622" i="37"/>
  <c r="P1623" i="37"/>
  <c r="P1624" i="37"/>
  <c r="P1625" i="37"/>
  <c r="P1626" i="37"/>
  <c r="P1627" i="37"/>
  <c r="P1628" i="37"/>
  <c r="P1629" i="37"/>
  <c r="P1630" i="37"/>
  <c r="P1631" i="37"/>
  <c r="P1632" i="37"/>
  <c r="P1633" i="37"/>
  <c r="P1634" i="37"/>
  <c r="P1635" i="37"/>
  <c r="P1636" i="37"/>
  <c r="P1637" i="37"/>
  <c r="P1638" i="37"/>
  <c r="P1639" i="37"/>
  <c r="P1640" i="37"/>
  <c r="P1641" i="37"/>
  <c r="P1642" i="37"/>
  <c r="P1643" i="37"/>
  <c r="P1644" i="37"/>
  <c r="P1645" i="37"/>
  <c r="P1646" i="37"/>
  <c r="P1647" i="37"/>
  <c r="P1648" i="37"/>
  <c r="P1649" i="37"/>
  <c r="P1650" i="37"/>
  <c r="P1651" i="37"/>
  <c r="P1652" i="37"/>
  <c r="P1653" i="37"/>
  <c r="P1654" i="37"/>
  <c r="P1655" i="37"/>
  <c r="P1656" i="37"/>
  <c r="P1657" i="37"/>
  <c r="P1658" i="37"/>
  <c r="P1659" i="37"/>
  <c r="P1660" i="37"/>
  <c r="P1661" i="37"/>
  <c r="P1662" i="37"/>
  <c r="P1663" i="37"/>
  <c r="P1664" i="37"/>
  <c r="P1665" i="37"/>
  <c r="P1666" i="37"/>
  <c r="P1667" i="37"/>
  <c r="P1668" i="37"/>
  <c r="P1669" i="37"/>
  <c r="P1670" i="37"/>
  <c r="P1671" i="37"/>
  <c r="P1672" i="37"/>
  <c r="P1673" i="37"/>
  <c r="P1674" i="37"/>
  <c r="P1675" i="37"/>
  <c r="P1676" i="37"/>
  <c r="P1677" i="37"/>
  <c r="P1678" i="37"/>
  <c r="P1679" i="37"/>
  <c r="P1680" i="37"/>
  <c r="P1681" i="37"/>
  <c r="P1682" i="37"/>
  <c r="P1683" i="37"/>
  <c r="P1684" i="37"/>
  <c r="P1685" i="37"/>
  <c r="P1686" i="37"/>
  <c r="P1687" i="37"/>
  <c r="P1688" i="37"/>
  <c r="P1689" i="37"/>
  <c r="P1690" i="37"/>
  <c r="P1691" i="37"/>
  <c r="P1692" i="37"/>
  <c r="P1693" i="37"/>
  <c r="P1694" i="37"/>
  <c r="P1695" i="37"/>
  <c r="P1696" i="37"/>
  <c r="P1697" i="37"/>
  <c r="P1698" i="37"/>
  <c r="P1699" i="37"/>
  <c r="P1700" i="37"/>
  <c r="P1701" i="37"/>
  <c r="P1702" i="37"/>
  <c r="P1703" i="37"/>
  <c r="P1704" i="37"/>
  <c r="P1705" i="37"/>
  <c r="P1706" i="37"/>
  <c r="P1707" i="37"/>
  <c r="P1708" i="37"/>
  <c r="P1709" i="37"/>
  <c r="P1710" i="37"/>
  <c r="P1711" i="37"/>
  <c r="P1712" i="37"/>
  <c r="P1713" i="37"/>
  <c r="P1714" i="37"/>
  <c r="P1715" i="37"/>
  <c r="P1716" i="37"/>
  <c r="P1717" i="37"/>
  <c r="P1718" i="37"/>
  <c r="P1719" i="37"/>
  <c r="P1720" i="37"/>
  <c r="P1721" i="37"/>
  <c r="P1722" i="37"/>
  <c r="P1723" i="37"/>
  <c r="P1724" i="37"/>
  <c r="P1725" i="37"/>
  <c r="P1726" i="37"/>
  <c r="P1727" i="37"/>
  <c r="P1728" i="37"/>
  <c r="P1729" i="37"/>
  <c r="P1730" i="37"/>
  <c r="P1731" i="37"/>
  <c r="P1732" i="37"/>
  <c r="P1733" i="37"/>
  <c r="P1734" i="37"/>
  <c r="P1735" i="37"/>
  <c r="P1736" i="37"/>
  <c r="P1737" i="37"/>
  <c r="P1738" i="37"/>
  <c r="P1739" i="37"/>
  <c r="P1740" i="37"/>
  <c r="P1741" i="37"/>
  <c r="P1742" i="37"/>
  <c r="P1743" i="37"/>
  <c r="P1744" i="37"/>
  <c r="P1745" i="37"/>
  <c r="P1746" i="37"/>
  <c r="P1747" i="37"/>
  <c r="P1748" i="37"/>
  <c r="P1749" i="37"/>
  <c r="P1750" i="37"/>
  <c r="P1751" i="37"/>
  <c r="P1752" i="37"/>
  <c r="P1753" i="37"/>
  <c r="P1754" i="37"/>
  <c r="P1755" i="37"/>
  <c r="P1756" i="37"/>
  <c r="P1757" i="37"/>
  <c r="P1758" i="37"/>
  <c r="P1759" i="37"/>
  <c r="P1760" i="37"/>
  <c r="P1761" i="37"/>
  <c r="P1762" i="37"/>
  <c r="P1763" i="37"/>
  <c r="P1764" i="37"/>
  <c r="P1765" i="37"/>
  <c r="P1766" i="37"/>
  <c r="P1767" i="37"/>
  <c r="P1768" i="37"/>
  <c r="P1769" i="37"/>
  <c r="P1770" i="37"/>
  <c r="P1771" i="37"/>
  <c r="P1772" i="37"/>
  <c r="P1773" i="37"/>
  <c r="P1774" i="37"/>
  <c r="P1775" i="37"/>
  <c r="P1776" i="37"/>
  <c r="P1777" i="37"/>
  <c r="P1778" i="37"/>
  <c r="P1779" i="37"/>
  <c r="P1780" i="37"/>
  <c r="P1781" i="37"/>
  <c r="P1782" i="37"/>
  <c r="P1783" i="37"/>
  <c r="P1784" i="37"/>
  <c r="P1785" i="37"/>
  <c r="P1786" i="37"/>
  <c r="P1787" i="37"/>
  <c r="P1788" i="37"/>
  <c r="P1789" i="37"/>
  <c r="P1790" i="37"/>
  <c r="P1791" i="37"/>
  <c r="P1792" i="37"/>
  <c r="P1793" i="37"/>
  <c r="P1794" i="37"/>
  <c r="P1795" i="37"/>
  <c r="P1796" i="37"/>
  <c r="P1797" i="37"/>
  <c r="P1798" i="37"/>
  <c r="P1799" i="37"/>
  <c r="P1800" i="37"/>
  <c r="P1801" i="37"/>
  <c r="P1802" i="37"/>
  <c r="P1803" i="37"/>
  <c r="P1804" i="37"/>
  <c r="P1805" i="37"/>
  <c r="P1806" i="37"/>
  <c r="P1807" i="37"/>
  <c r="P1808" i="37"/>
  <c r="P1809" i="37"/>
  <c r="P1810" i="37"/>
  <c r="P1811" i="37"/>
  <c r="P1812" i="37"/>
  <c r="P1813" i="37"/>
  <c r="P1814" i="37"/>
  <c r="P1815" i="37"/>
  <c r="P1816" i="37"/>
  <c r="P1817" i="37"/>
  <c r="P1818" i="37"/>
  <c r="P1819" i="37"/>
  <c r="P1820" i="37"/>
  <c r="P1821" i="37"/>
  <c r="P1822" i="37"/>
  <c r="P1823" i="37"/>
  <c r="P1824" i="37"/>
  <c r="P1825" i="37"/>
  <c r="P1826" i="37"/>
  <c r="P1827" i="37"/>
  <c r="P1828" i="37"/>
  <c r="P1829" i="37"/>
  <c r="P1830" i="37"/>
  <c r="P1831" i="37"/>
  <c r="P1832" i="37"/>
  <c r="P1833" i="37"/>
  <c r="P1834" i="37"/>
  <c r="P1835" i="37"/>
  <c r="P1836" i="37"/>
  <c r="P1837" i="37"/>
  <c r="P1838" i="37"/>
  <c r="P1839" i="37"/>
  <c r="P1840" i="37"/>
  <c r="P1841" i="37"/>
  <c r="P1842" i="37"/>
  <c r="P1843" i="37"/>
  <c r="P1844" i="37"/>
  <c r="P1845" i="37"/>
  <c r="P1846" i="37"/>
  <c r="P1847" i="37"/>
  <c r="P1848" i="37"/>
  <c r="P1849" i="37"/>
  <c r="P1850" i="37"/>
  <c r="P1851" i="37"/>
  <c r="P1852" i="37"/>
  <c r="P1853" i="37"/>
  <c r="P1854" i="37"/>
  <c r="P1855" i="37"/>
  <c r="P1856" i="37"/>
  <c r="P1857" i="37"/>
  <c r="P1858" i="37"/>
  <c r="P1859" i="37"/>
  <c r="P1860" i="37"/>
  <c r="P1861" i="37"/>
  <c r="P1862" i="37"/>
  <c r="P1863" i="37"/>
  <c r="P1864" i="37"/>
  <c r="P1865" i="37"/>
  <c r="P1866" i="37"/>
  <c r="P1867" i="37"/>
  <c r="P1868" i="37"/>
  <c r="P1869" i="37"/>
  <c r="P1870" i="37"/>
  <c r="P1871" i="37"/>
  <c r="P1872" i="37"/>
  <c r="P1873" i="37"/>
  <c r="P1874" i="37"/>
  <c r="P1875" i="37"/>
  <c r="P1876" i="37"/>
  <c r="P1877" i="37"/>
  <c r="P1878" i="37"/>
  <c r="P1879" i="37"/>
  <c r="P1880" i="37"/>
  <c r="P1881" i="37"/>
  <c r="P1882" i="37"/>
  <c r="P1883" i="37"/>
  <c r="P1884" i="37"/>
  <c r="P1885" i="37"/>
  <c r="P1886" i="37"/>
  <c r="P1887" i="37"/>
  <c r="P1888" i="37"/>
  <c r="P1889" i="37"/>
  <c r="P1890" i="37"/>
  <c r="P1891" i="37"/>
  <c r="P1892" i="37"/>
  <c r="P1893" i="37"/>
  <c r="P1894" i="37"/>
  <c r="P1895" i="37"/>
  <c r="P1896" i="37"/>
  <c r="P1897" i="37"/>
  <c r="P1898" i="37"/>
  <c r="P1899" i="37"/>
  <c r="P1900" i="37"/>
  <c r="P1901" i="37"/>
  <c r="P1902" i="37"/>
  <c r="P1903" i="37"/>
  <c r="P1904" i="37"/>
  <c r="P1905" i="37"/>
  <c r="P1906" i="37"/>
  <c r="P1907" i="37"/>
  <c r="P1908" i="37"/>
  <c r="P1909" i="37"/>
  <c r="P1910" i="37"/>
  <c r="P1911" i="37"/>
  <c r="P1912" i="37"/>
  <c r="P1913" i="37"/>
  <c r="P1914" i="37"/>
  <c r="P1915" i="37"/>
  <c r="P1916" i="37"/>
  <c r="P1917" i="37"/>
  <c r="P1918" i="37"/>
  <c r="P1919" i="37"/>
  <c r="P1920" i="37"/>
  <c r="P1921" i="37"/>
  <c r="P1922" i="37"/>
  <c r="P1923" i="37"/>
  <c r="P1924" i="37"/>
  <c r="P1925" i="37"/>
  <c r="P1926" i="37"/>
  <c r="P1927" i="37"/>
  <c r="P1928" i="37"/>
  <c r="P1929" i="37"/>
  <c r="P1930" i="37"/>
  <c r="P1931" i="37"/>
  <c r="P1932" i="37"/>
  <c r="P1933" i="37"/>
  <c r="P1934" i="37"/>
  <c r="P1935" i="37"/>
  <c r="P1936" i="37"/>
  <c r="P1937" i="37"/>
  <c r="P1938" i="37"/>
  <c r="P1939" i="37"/>
  <c r="P1940" i="37"/>
  <c r="P1941" i="37"/>
  <c r="P1942" i="37"/>
  <c r="P1943" i="37"/>
  <c r="P1944" i="37"/>
  <c r="P1945" i="37"/>
  <c r="P1946" i="37"/>
  <c r="P1947" i="37"/>
  <c r="P1948" i="37"/>
  <c r="P1949" i="37"/>
  <c r="P1950" i="37"/>
  <c r="P1951" i="37"/>
  <c r="P1952" i="37"/>
  <c r="P1953" i="37"/>
  <c r="P1954" i="37"/>
  <c r="P1955" i="37"/>
  <c r="P1956" i="37"/>
  <c r="P1957" i="37"/>
  <c r="P1958" i="37"/>
  <c r="P1959" i="37"/>
  <c r="P1960" i="37"/>
  <c r="P1961" i="37"/>
  <c r="P1962" i="37"/>
  <c r="P1963" i="37"/>
  <c r="P1964" i="37"/>
  <c r="P1965" i="37"/>
  <c r="P1966" i="37"/>
  <c r="P1967" i="37"/>
  <c r="P1968" i="37"/>
  <c r="P1969" i="37"/>
  <c r="P1970" i="37"/>
  <c r="P1971" i="37"/>
  <c r="P1972" i="37"/>
  <c r="P1973" i="37"/>
  <c r="P1974" i="37"/>
  <c r="P1975" i="37"/>
  <c r="P1976" i="37"/>
  <c r="P1977" i="37"/>
  <c r="P1978" i="37"/>
  <c r="P1979" i="37"/>
  <c r="P1980" i="37"/>
  <c r="P1981" i="37"/>
  <c r="P1982" i="37"/>
  <c r="P1983" i="37"/>
  <c r="P1984" i="37"/>
  <c r="P1985" i="37"/>
  <c r="P1986" i="37"/>
  <c r="P1987" i="37"/>
  <c r="P1988" i="37"/>
  <c r="P1989" i="37"/>
  <c r="P1990" i="37"/>
  <c r="P1991" i="37"/>
  <c r="P1992" i="37"/>
  <c r="P1993" i="37"/>
  <c r="P1994" i="37"/>
  <c r="P1995" i="37"/>
  <c r="P1996" i="37"/>
  <c r="P1997" i="37"/>
  <c r="P1998" i="37"/>
  <c r="P1999" i="37"/>
  <c r="P2000" i="37"/>
  <c r="P2001" i="37"/>
  <c r="P2002" i="37"/>
  <c r="P2003" i="37"/>
  <c r="P2004" i="37"/>
  <c r="P2005" i="37"/>
  <c r="P2006" i="37"/>
  <c r="P2007" i="37"/>
  <c r="P2008" i="37"/>
  <c r="P2009" i="37"/>
  <c r="P2010" i="37"/>
  <c r="P2011" i="37"/>
  <c r="P2012" i="37"/>
  <c r="P2013" i="37"/>
  <c r="P2014" i="37"/>
  <c r="P2015" i="37"/>
  <c r="P2016" i="37"/>
  <c r="P2017" i="37"/>
  <c r="P2018" i="37"/>
  <c r="P2019" i="37"/>
  <c r="P2020" i="37"/>
  <c r="P2021" i="37"/>
  <c r="P2022" i="37"/>
  <c r="P2023" i="37"/>
  <c r="P2024" i="37"/>
  <c r="P2025" i="37"/>
  <c r="P2026" i="37"/>
  <c r="P2027" i="37"/>
  <c r="P2028" i="37"/>
  <c r="P2029" i="37"/>
  <c r="P2030" i="37"/>
  <c r="P2031" i="37"/>
  <c r="P2032" i="37"/>
  <c r="P2033" i="37"/>
  <c r="P2034" i="37"/>
  <c r="P2035" i="37"/>
  <c r="P2036" i="37"/>
  <c r="P2037" i="37"/>
  <c r="P2038" i="37"/>
  <c r="P2039" i="37"/>
  <c r="P2040" i="37"/>
  <c r="P2041" i="37"/>
  <c r="P2042" i="37"/>
  <c r="P2043" i="37"/>
  <c r="P2044" i="37"/>
  <c r="P2045" i="37"/>
  <c r="P2046" i="37"/>
  <c r="P2047" i="37"/>
  <c r="P2048" i="37"/>
  <c r="P2049" i="37"/>
  <c r="P2050" i="37"/>
  <c r="P2051" i="37"/>
  <c r="P2052" i="37"/>
  <c r="P2053" i="37"/>
  <c r="P2054" i="37"/>
  <c r="P2055" i="37"/>
  <c r="P2056" i="37"/>
  <c r="P2057" i="37"/>
  <c r="P2058" i="37"/>
  <c r="P2059" i="37"/>
  <c r="P2060" i="37"/>
  <c r="P2061" i="37"/>
  <c r="P2062" i="37"/>
  <c r="P2063" i="37"/>
  <c r="P2064" i="37"/>
  <c r="P2065" i="37"/>
  <c r="P2066" i="37"/>
  <c r="P2067" i="37"/>
  <c r="P2068" i="37"/>
  <c r="P2069" i="37"/>
  <c r="P2070" i="37"/>
  <c r="P2071" i="37"/>
  <c r="P2072" i="37"/>
  <c r="P2073" i="37"/>
  <c r="P2074" i="37"/>
  <c r="P2075" i="37"/>
  <c r="P2076" i="37"/>
  <c r="P2077" i="37"/>
  <c r="P2078" i="37"/>
  <c r="P2079" i="37"/>
  <c r="P2080" i="37"/>
  <c r="P2081" i="37"/>
  <c r="P2082" i="37"/>
  <c r="P2083" i="37"/>
  <c r="P2084" i="37"/>
  <c r="P2085" i="37"/>
  <c r="P2086" i="37"/>
  <c r="P2087" i="37"/>
  <c r="P2088" i="37"/>
  <c r="P2089" i="37"/>
  <c r="P2090" i="37"/>
  <c r="P2091" i="37"/>
  <c r="P2092" i="37"/>
  <c r="P2093" i="37"/>
  <c r="P2094" i="37"/>
  <c r="P2095" i="37"/>
  <c r="P2096" i="37"/>
  <c r="P2097" i="37"/>
  <c r="P2098" i="37"/>
  <c r="P2099" i="37"/>
  <c r="P2100" i="37"/>
  <c r="P2101" i="37"/>
  <c r="P2102" i="37"/>
  <c r="P2103" i="37"/>
  <c r="P2104" i="37"/>
  <c r="P2105" i="37"/>
  <c r="P2106" i="37"/>
  <c r="P2107" i="37"/>
  <c r="P2108" i="37"/>
  <c r="P2109" i="37"/>
  <c r="P2110" i="37"/>
  <c r="P2111" i="37"/>
  <c r="P2112" i="37"/>
  <c r="P2113" i="37"/>
  <c r="P2114" i="37"/>
  <c r="P2115" i="37"/>
  <c r="P2116" i="37"/>
  <c r="P2117" i="37"/>
  <c r="P2118" i="37"/>
  <c r="P2119" i="37"/>
  <c r="P2120" i="37"/>
  <c r="P2121" i="37"/>
  <c r="P2122" i="37"/>
  <c r="P2123" i="37"/>
  <c r="P2124" i="37"/>
  <c r="P2125" i="37"/>
  <c r="P2126" i="37"/>
  <c r="P2127" i="37"/>
  <c r="P2128" i="37"/>
  <c r="P2129" i="37"/>
  <c r="P2130" i="37"/>
  <c r="P2131" i="37"/>
  <c r="P2132" i="37"/>
  <c r="P2133" i="37"/>
  <c r="P2134" i="37"/>
  <c r="P2135" i="37"/>
  <c r="P2136" i="37"/>
  <c r="P2137" i="37"/>
  <c r="P2138" i="37"/>
  <c r="P2139" i="37"/>
  <c r="P2140" i="37"/>
  <c r="P2141" i="37"/>
  <c r="P2142" i="37"/>
  <c r="P2143" i="37"/>
  <c r="P2144" i="37"/>
  <c r="P2145" i="37"/>
  <c r="P2146" i="37"/>
  <c r="P2147" i="37"/>
  <c r="P2148" i="37"/>
  <c r="P2149" i="37"/>
  <c r="P2150" i="37"/>
  <c r="P2151" i="37"/>
  <c r="P2152" i="37"/>
  <c r="P2153" i="37"/>
  <c r="P2154" i="37"/>
  <c r="P2155" i="37"/>
  <c r="P2156" i="37"/>
  <c r="P2157" i="37"/>
  <c r="P2158" i="37"/>
  <c r="P2159" i="37"/>
  <c r="P2160" i="37"/>
  <c r="P2161" i="37"/>
  <c r="P2162" i="37"/>
  <c r="P2163" i="37"/>
  <c r="P2164" i="37"/>
  <c r="P2165" i="37"/>
  <c r="P2166" i="37"/>
  <c r="P2167" i="37"/>
  <c r="P2168" i="37"/>
  <c r="P2169" i="37"/>
  <c r="P2170" i="37"/>
  <c r="P2171" i="37"/>
  <c r="P2172" i="37"/>
  <c r="P2173" i="37"/>
  <c r="P2174" i="37"/>
  <c r="P2175" i="37"/>
  <c r="P2176" i="37"/>
  <c r="P2177" i="37"/>
  <c r="P2178" i="37"/>
  <c r="P2179" i="37"/>
  <c r="P2180" i="37"/>
  <c r="P2181" i="37"/>
  <c r="P2182" i="37"/>
  <c r="P2183" i="37"/>
  <c r="P2184" i="37"/>
  <c r="P2185" i="37"/>
  <c r="P2186" i="37"/>
  <c r="P2187" i="37"/>
  <c r="P2188" i="37"/>
  <c r="P2189" i="37"/>
  <c r="P2190" i="37"/>
  <c r="P2191" i="37"/>
  <c r="P2192" i="37"/>
  <c r="P2193" i="37"/>
  <c r="P2194" i="37"/>
  <c r="P2195" i="37"/>
  <c r="P2196" i="37"/>
  <c r="P2197" i="37"/>
  <c r="P2198" i="37"/>
  <c r="P2199" i="37"/>
  <c r="P2200" i="37"/>
  <c r="P2201" i="37"/>
  <c r="P2202" i="37"/>
  <c r="P2203" i="37"/>
  <c r="P2204" i="37"/>
  <c r="P2205" i="37"/>
  <c r="P2206" i="37"/>
  <c r="P2207" i="37"/>
  <c r="P2208" i="37"/>
  <c r="P2209" i="37"/>
  <c r="P2210" i="37"/>
  <c r="P2211" i="37"/>
  <c r="P2212" i="37"/>
  <c r="P2213" i="37"/>
  <c r="P2214" i="37"/>
  <c r="P2215" i="37"/>
  <c r="P2216" i="37"/>
  <c r="P2217" i="37"/>
  <c r="P2218" i="37"/>
  <c r="P2219" i="37"/>
  <c r="P2220" i="37"/>
  <c r="P2221" i="37"/>
  <c r="P2222" i="37"/>
  <c r="P2223" i="37"/>
  <c r="P2224" i="37"/>
  <c r="P2225" i="37"/>
  <c r="P2226" i="37"/>
  <c r="P2227" i="37"/>
  <c r="P2228" i="37"/>
  <c r="P2229" i="37"/>
  <c r="P2230" i="37"/>
  <c r="P2231" i="37"/>
  <c r="P2232" i="37"/>
  <c r="P2233" i="37"/>
  <c r="P2234" i="37"/>
  <c r="P2235" i="37"/>
  <c r="P2236" i="37"/>
  <c r="P2237" i="37"/>
  <c r="P2238" i="37"/>
  <c r="P2239" i="37"/>
  <c r="P2240" i="37"/>
  <c r="P2241" i="37"/>
  <c r="P2242" i="37"/>
  <c r="P2243" i="37"/>
  <c r="P2244" i="37"/>
  <c r="P2245" i="37"/>
  <c r="P2246" i="37"/>
  <c r="P2247" i="37"/>
  <c r="P2248" i="37"/>
  <c r="P2249" i="37"/>
  <c r="P2250" i="37"/>
  <c r="P2251" i="37"/>
  <c r="P2252" i="37"/>
  <c r="P2253" i="37"/>
  <c r="P2254" i="37"/>
  <c r="P2255" i="37"/>
  <c r="P2256" i="37"/>
  <c r="P2257" i="37"/>
  <c r="P2258" i="37"/>
  <c r="P2259" i="37"/>
  <c r="P2260" i="37"/>
  <c r="P2261" i="37"/>
  <c r="P2262" i="37"/>
  <c r="P2263" i="37"/>
  <c r="P2264" i="37"/>
  <c r="P2265" i="37"/>
  <c r="P2266" i="37"/>
  <c r="P2267" i="37"/>
  <c r="P2268" i="37"/>
  <c r="P2269" i="37"/>
  <c r="P2270" i="37"/>
  <c r="P2271" i="37"/>
  <c r="P2272" i="37"/>
  <c r="P2273" i="37"/>
  <c r="P2274" i="37"/>
  <c r="P2275" i="37"/>
  <c r="P2276" i="37"/>
  <c r="P2277" i="37"/>
  <c r="P2278" i="37"/>
  <c r="P2279" i="37"/>
  <c r="P2280" i="37"/>
  <c r="P2281" i="37"/>
  <c r="P2282" i="37"/>
  <c r="P2283" i="37"/>
  <c r="P2284" i="37"/>
  <c r="P2285" i="37"/>
  <c r="P2286" i="37"/>
  <c r="P2287" i="37"/>
  <c r="P2288" i="37"/>
  <c r="P2289" i="37"/>
  <c r="P2290" i="37"/>
  <c r="P2291" i="37"/>
  <c r="P2292" i="37"/>
  <c r="P2293" i="37"/>
  <c r="P2294" i="37"/>
  <c r="P2295" i="37"/>
  <c r="P2296" i="37"/>
  <c r="P2297" i="37"/>
  <c r="P2298" i="37"/>
  <c r="P2299" i="37"/>
  <c r="P2300" i="37"/>
  <c r="P2301" i="37"/>
  <c r="P2302" i="37"/>
  <c r="P2303" i="37"/>
  <c r="P2304" i="37"/>
  <c r="P2305" i="37"/>
  <c r="P2306" i="37"/>
  <c r="P2307" i="37"/>
  <c r="P2308" i="37"/>
  <c r="P2309" i="37"/>
  <c r="P2310" i="37"/>
  <c r="P2311" i="37"/>
  <c r="P2312" i="37"/>
  <c r="P2313" i="37"/>
  <c r="P2314" i="37"/>
  <c r="P2315" i="37"/>
  <c r="P2316" i="37"/>
  <c r="P2317" i="37"/>
  <c r="P2318" i="37"/>
  <c r="P2319" i="37"/>
  <c r="P2320" i="37"/>
  <c r="P2321" i="37"/>
  <c r="P2322" i="37"/>
  <c r="P2323" i="37"/>
  <c r="P2324" i="37"/>
  <c r="P2325" i="37"/>
  <c r="P2326" i="37"/>
  <c r="P2327" i="37"/>
  <c r="P2328" i="37"/>
  <c r="P2329" i="37"/>
  <c r="P2330" i="37"/>
  <c r="P2331" i="37"/>
  <c r="P2332" i="37"/>
  <c r="P2333" i="37"/>
  <c r="P2334" i="37"/>
  <c r="P2335" i="37"/>
  <c r="P2336" i="37"/>
  <c r="P2337" i="37"/>
  <c r="P2338" i="37"/>
  <c r="P2339" i="37"/>
  <c r="P2340" i="37"/>
  <c r="P2341" i="37"/>
  <c r="P2342" i="37"/>
  <c r="P2343" i="37"/>
  <c r="P2344" i="37"/>
  <c r="P2345" i="37"/>
  <c r="P2346" i="37"/>
  <c r="P2347" i="37"/>
  <c r="P2348" i="37"/>
  <c r="P2349" i="37"/>
  <c r="P2350" i="37"/>
  <c r="P2351" i="37"/>
  <c r="P2352" i="37"/>
  <c r="P2353" i="37"/>
  <c r="P2354" i="37"/>
  <c r="P2355" i="37"/>
  <c r="P2356" i="37"/>
  <c r="P2357" i="37"/>
  <c r="P2358" i="37"/>
  <c r="P2359" i="37"/>
  <c r="P2360" i="37"/>
  <c r="P2361" i="37"/>
  <c r="P2362" i="37"/>
  <c r="P2363" i="37"/>
  <c r="P2364" i="37"/>
  <c r="P2365" i="37"/>
  <c r="P2366" i="37"/>
  <c r="P2367" i="37"/>
  <c r="P2368" i="37"/>
  <c r="P2369" i="37"/>
  <c r="P2370" i="37"/>
  <c r="P2371" i="37"/>
  <c r="P2372" i="37"/>
  <c r="P2373" i="37"/>
  <c r="P2374" i="37"/>
  <c r="P2375" i="37"/>
  <c r="P2376" i="37"/>
  <c r="P2377" i="37"/>
  <c r="P2378" i="37"/>
  <c r="P2379" i="37"/>
  <c r="P2380" i="37"/>
  <c r="P2381" i="37"/>
  <c r="P2382" i="37"/>
  <c r="P2383" i="37"/>
  <c r="P2384" i="37"/>
  <c r="P2385" i="37"/>
  <c r="P2386" i="37"/>
  <c r="P2387" i="37"/>
  <c r="P2388" i="37"/>
  <c r="P2389" i="37"/>
  <c r="P2390" i="37"/>
  <c r="P2391" i="37"/>
  <c r="P2392" i="37"/>
  <c r="P2393" i="37"/>
  <c r="P2394" i="37"/>
  <c r="P2395" i="37"/>
  <c r="P2396" i="37"/>
  <c r="P2397" i="37"/>
  <c r="P2398" i="37"/>
  <c r="P2399" i="37"/>
  <c r="P2400" i="37"/>
  <c r="P2401" i="37"/>
  <c r="P2402" i="37"/>
  <c r="P2403" i="37"/>
  <c r="P2404" i="37"/>
  <c r="P2405" i="37"/>
  <c r="P2406" i="37"/>
  <c r="P2407" i="37"/>
  <c r="P2408" i="37"/>
  <c r="P2409" i="37"/>
  <c r="P2410" i="37"/>
  <c r="P2411" i="37"/>
  <c r="P2412" i="37"/>
  <c r="P2413" i="37"/>
  <c r="P2414" i="37"/>
  <c r="P2415" i="37"/>
  <c r="P2416" i="37"/>
  <c r="P2417" i="37"/>
  <c r="P2418" i="37"/>
  <c r="P2419" i="37"/>
  <c r="P2420" i="37"/>
  <c r="P2421" i="37"/>
  <c r="P2422" i="37"/>
  <c r="P2423" i="37"/>
  <c r="P2424" i="37"/>
  <c r="P2425" i="37"/>
  <c r="P2426" i="37"/>
  <c r="P2427" i="37"/>
  <c r="P2428" i="37"/>
  <c r="P2429" i="37"/>
  <c r="P2430" i="37"/>
  <c r="P2431" i="37"/>
  <c r="P2432" i="37"/>
  <c r="P2433" i="37"/>
  <c r="P2434" i="37"/>
  <c r="P2435" i="37"/>
  <c r="P2436" i="37"/>
  <c r="P2437" i="37"/>
  <c r="P2438" i="37"/>
  <c r="P2439" i="37"/>
  <c r="P2440" i="37"/>
  <c r="P2441" i="37"/>
  <c r="P2442" i="37"/>
  <c r="P2443" i="37"/>
  <c r="P2444" i="37"/>
  <c r="P2445" i="37"/>
  <c r="P2446" i="37"/>
  <c r="P2447" i="37"/>
  <c r="P2448" i="37"/>
  <c r="P2449" i="37"/>
  <c r="P2450" i="37"/>
  <c r="P2451" i="37"/>
  <c r="P2452" i="37"/>
  <c r="P2453" i="37"/>
  <c r="P2454" i="37"/>
  <c r="P2455" i="37"/>
  <c r="P2456" i="37"/>
  <c r="P2457" i="37"/>
  <c r="P2458" i="37"/>
  <c r="P2459" i="37"/>
  <c r="P2460" i="37"/>
  <c r="P2461" i="37"/>
  <c r="P2462" i="37"/>
  <c r="P2463" i="37"/>
  <c r="P2464" i="37"/>
  <c r="P2465" i="37"/>
  <c r="P2466" i="37"/>
  <c r="P2467" i="37"/>
  <c r="P2468" i="37"/>
  <c r="P2469" i="37"/>
  <c r="P2470" i="37"/>
  <c r="P2471" i="37"/>
  <c r="P2472" i="37"/>
  <c r="P2473" i="37"/>
  <c r="P2474" i="37"/>
  <c r="P2475" i="37"/>
  <c r="P2476" i="37"/>
  <c r="P2477" i="37"/>
  <c r="P2478" i="37"/>
  <c r="P2479" i="37"/>
  <c r="P2480" i="37"/>
  <c r="P2481" i="37"/>
  <c r="P2482" i="37"/>
  <c r="P2483" i="37"/>
  <c r="P2484" i="37"/>
  <c r="P2485" i="37"/>
  <c r="P2486" i="37"/>
  <c r="P2487" i="37"/>
  <c r="P2488" i="37"/>
  <c r="P2489" i="37"/>
  <c r="P2490" i="37"/>
  <c r="P2491" i="37"/>
  <c r="P2492" i="37"/>
  <c r="P2493" i="37"/>
  <c r="P2494" i="37"/>
  <c r="P2495" i="37"/>
  <c r="P2496" i="37"/>
  <c r="P2497" i="37"/>
  <c r="P2498" i="37"/>
  <c r="P2499" i="37"/>
  <c r="P2500" i="37"/>
  <c r="P2501" i="37"/>
  <c r="P2502" i="37"/>
  <c r="P2503" i="37"/>
  <c r="P2504" i="37"/>
  <c r="P2505" i="37"/>
  <c r="P2506" i="37"/>
  <c r="P2507" i="37"/>
  <c r="P2508" i="37"/>
  <c r="P2509" i="37"/>
  <c r="P2510" i="37"/>
  <c r="P2511" i="37"/>
  <c r="P2512" i="37"/>
  <c r="P2513" i="37"/>
  <c r="P2514" i="37"/>
  <c r="P2515" i="37"/>
  <c r="P2516" i="37"/>
  <c r="P2517" i="37"/>
  <c r="P2518" i="37"/>
  <c r="P2519" i="37"/>
  <c r="P2520" i="37"/>
  <c r="P2521" i="37"/>
  <c r="P2522" i="37"/>
  <c r="P2523" i="37"/>
  <c r="P2524" i="37"/>
  <c r="P2525" i="37"/>
  <c r="P2526" i="37"/>
  <c r="P2527" i="37"/>
  <c r="P2528" i="37"/>
  <c r="P2529" i="37"/>
  <c r="P2530" i="37"/>
  <c r="P2531" i="37"/>
  <c r="P2532" i="37"/>
  <c r="P2533" i="37"/>
  <c r="P2534" i="37"/>
  <c r="P2535" i="37"/>
  <c r="P2536" i="37"/>
  <c r="P2537" i="37"/>
  <c r="P2538" i="37"/>
  <c r="P2539" i="37"/>
  <c r="P2540" i="37"/>
  <c r="P2541" i="37"/>
  <c r="P2542" i="37"/>
  <c r="P2543" i="37"/>
  <c r="P2544" i="37"/>
  <c r="P2545" i="37"/>
  <c r="P2546" i="37"/>
  <c r="P2547" i="37"/>
  <c r="P2548" i="37"/>
  <c r="P2549" i="37"/>
  <c r="P2550" i="37"/>
  <c r="P2551" i="37"/>
  <c r="P2552" i="37"/>
  <c r="P2553" i="37"/>
  <c r="P2554" i="37"/>
  <c r="P2555" i="37"/>
  <c r="P2556" i="37"/>
  <c r="P2557" i="37"/>
  <c r="P2558" i="37"/>
  <c r="P2559" i="37"/>
  <c r="P2560" i="37"/>
  <c r="P2561" i="37"/>
  <c r="P2562" i="37"/>
  <c r="P2563" i="37"/>
  <c r="P2564" i="37"/>
  <c r="P2565" i="37"/>
  <c r="P2566" i="37"/>
  <c r="P2567" i="37"/>
  <c r="P2568" i="37"/>
  <c r="P2569" i="37"/>
  <c r="P2570" i="37"/>
  <c r="P2571" i="37"/>
  <c r="P2572" i="37"/>
  <c r="P2573" i="37"/>
  <c r="P2574" i="37"/>
  <c r="P2575" i="37"/>
  <c r="P2576" i="37"/>
  <c r="P2577" i="37"/>
  <c r="P2578" i="37"/>
  <c r="P2579" i="37"/>
  <c r="P2580" i="37"/>
  <c r="P2581" i="37"/>
  <c r="P2582" i="37"/>
  <c r="P2583" i="37"/>
  <c r="P2584" i="37"/>
  <c r="P2585" i="37"/>
  <c r="P2586" i="37"/>
  <c r="P2587" i="37"/>
  <c r="P2588" i="37"/>
  <c r="P2589" i="37"/>
  <c r="P2590" i="37"/>
  <c r="P2591" i="37"/>
  <c r="P2592" i="37"/>
  <c r="P2593" i="37"/>
  <c r="P2594" i="37"/>
  <c r="P2595" i="37"/>
  <c r="P2596" i="37"/>
  <c r="P2597" i="37"/>
  <c r="P2598" i="37"/>
  <c r="P2599" i="37"/>
  <c r="P2600" i="37"/>
  <c r="P2601" i="37"/>
  <c r="P2602" i="37"/>
  <c r="P2603" i="37"/>
  <c r="P2604" i="37"/>
  <c r="P2605" i="37"/>
  <c r="P2606" i="37"/>
  <c r="P2607" i="37"/>
  <c r="P2608" i="37"/>
  <c r="P2609" i="37"/>
  <c r="P2610" i="37"/>
  <c r="P2611" i="37"/>
  <c r="P2612" i="37"/>
  <c r="P2613" i="37"/>
  <c r="P2614" i="37"/>
  <c r="P2615" i="37"/>
  <c r="P2616" i="37"/>
  <c r="P2617" i="37"/>
  <c r="P2618" i="37"/>
  <c r="P2619" i="37"/>
  <c r="P2620" i="37"/>
  <c r="P2621" i="37"/>
  <c r="P2622" i="37"/>
  <c r="P2623" i="37"/>
  <c r="P2624" i="37"/>
  <c r="P2625" i="37"/>
  <c r="P2626" i="37"/>
  <c r="P2627" i="37"/>
  <c r="P2628" i="37"/>
  <c r="P2629" i="37"/>
  <c r="P2630" i="37"/>
  <c r="P2631" i="37"/>
  <c r="P2632" i="37"/>
  <c r="P2633" i="37"/>
  <c r="P2634" i="37"/>
  <c r="P2635" i="37"/>
  <c r="P2636" i="37"/>
  <c r="P2637" i="37"/>
  <c r="P2638" i="37"/>
  <c r="P2639" i="37"/>
  <c r="P2640" i="37"/>
  <c r="P2641" i="37"/>
  <c r="P2642" i="37"/>
  <c r="P2643" i="37"/>
  <c r="P2644" i="37"/>
  <c r="P2645" i="37"/>
  <c r="P2646" i="37"/>
  <c r="P2647" i="37"/>
  <c r="P2648" i="37"/>
  <c r="P2649" i="37"/>
  <c r="P2650" i="37"/>
  <c r="P2651" i="37"/>
  <c r="P2652" i="37"/>
  <c r="P2653" i="37"/>
  <c r="P2654" i="37"/>
  <c r="P2655" i="37"/>
  <c r="P2656" i="37"/>
  <c r="P2657" i="37"/>
  <c r="P2658" i="37"/>
  <c r="P2659" i="37"/>
  <c r="P2660" i="37"/>
  <c r="P2661" i="37"/>
  <c r="P2662" i="37"/>
  <c r="P2663" i="37"/>
  <c r="P2664" i="37"/>
  <c r="P2665" i="37"/>
  <c r="P2666" i="37"/>
  <c r="P2667" i="37"/>
  <c r="P2668" i="37"/>
  <c r="P2669" i="37"/>
  <c r="P2670" i="37"/>
  <c r="P2671" i="37"/>
  <c r="P2672" i="37"/>
  <c r="P2673" i="37"/>
  <c r="P2674" i="37"/>
  <c r="P2675" i="37"/>
  <c r="P2676" i="37"/>
  <c r="P2677" i="37"/>
  <c r="P2678" i="37"/>
  <c r="P2679" i="37"/>
  <c r="P2680" i="37"/>
  <c r="P2681" i="37"/>
  <c r="P2682" i="37"/>
  <c r="P2683" i="37"/>
  <c r="P2684" i="37"/>
  <c r="P2685" i="37"/>
  <c r="P2686" i="37"/>
  <c r="P2687" i="37"/>
  <c r="P2688" i="37"/>
  <c r="P2689" i="37"/>
  <c r="P2690" i="37"/>
  <c r="P2691" i="37"/>
  <c r="P2692" i="37"/>
  <c r="P2693" i="37"/>
  <c r="P2694" i="37"/>
  <c r="P2695" i="37"/>
  <c r="P2696" i="37"/>
  <c r="P2697" i="37"/>
  <c r="P2698" i="37"/>
  <c r="P2699" i="37"/>
  <c r="P2700" i="37"/>
  <c r="P2701" i="37"/>
  <c r="P2702" i="37"/>
  <c r="P2703" i="37"/>
  <c r="P2704" i="37"/>
  <c r="P2705" i="37"/>
  <c r="P2706" i="37"/>
  <c r="P2707" i="37"/>
  <c r="P2708" i="37"/>
  <c r="P2709" i="37"/>
  <c r="P2710" i="37"/>
  <c r="P2711" i="37"/>
  <c r="P2712" i="37"/>
  <c r="P2713" i="37"/>
  <c r="P2714" i="37"/>
  <c r="P2715" i="37"/>
  <c r="P2716" i="37"/>
  <c r="P2717" i="37"/>
  <c r="P2718" i="37"/>
  <c r="P2719" i="37"/>
  <c r="P2720" i="37"/>
  <c r="P2721" i="37"/>
  <c r="P2722" i="37"/>
  <c r="P2723" i="37"/>
  <c r="P2724" i="37"/>
  <c r="P2725" i="37"/>
  <c r="P2726" i="37"/>
  <c r="P2727" i="37"/>
  <c r="P2728" i="37"/>
  <c r="P2729" i="37"/>
  <c r="P2730" i="37"/>
  <c r="P2731" i="37"/>
  <c r="P2732" i="37"/>
  <c r="P2733" i="37"/>
  <c r="P2734" i="37"/>
  <c r="P2735" i="37"/>
  <c r="P2736" i="37"/>
  <c r="P2737" i="37"/>
  <c r="P2738" i="37"/>
  <c r="P2739" i="37"/>
  <c r="P2740" i="37"/>
  <c r="P2741" i="37"/>
  <c r="P2742" i="37"/>
  <c r="P2743" i="37"/>
  <c r="P2744" i="37"/>
  <c r="P2745" i="37"/>
  <c r="P2746" i="37"/>
  <c r="P2747" i="37"/>
  <c r="P2748" i="37"/>
  <c r="P2749" i="37"/>
  <c r="P2750" i="37"/>
  <c r="P2751" i="37"/>
  <c r="P2752" i="37"/>
  <c r="P2753" i="37"/>
  <c r="P2754" i="37"/>
  <c r="P2755" i="37"/>
  <c r="P2756" i="37"/>
  <c r="P2757" i="37"/>
  <c r="P2758" i="37"/>
  <c r="P2759" i="37"/>
  <c r="P2760" i="37"/>
  <c r="P2761" i="37"/>
  <c r="P2762" i="37"/>
  <c r="P2763" i="37"/>
  <c r="P2764" i="37"/>
  <c r="P2765" i="37"/>
  <c r="P2766" i="37"/>
  <c r="P2767" i="37"/>
  <c r="P2768" i="37"/>
  <c r="P2769" i="37"/>
  <c r="P2770" i="37"/>
  <c r="P2771" i="37"/>
  <c r="P2772" i="37"/>
  <c r="P2773" i="37"/>
  <c r="P2774" i="37"/>
  <c r="P2775" i="37"/>
  <c r="P2776" i="37"/>
  <c r="P2777" i="37"/>
  <c r="P2778" i="37"/>
  <c r="P2779" i="37"/>
  <c r="P2780" i="37"/>
  <c r="P2781" i="37"/>
  <c r="P2782" i="37"/>
  <c r="P2783" i="37"/>
  <c r="P2784" i="37"/>
  <c r="P2785" i="37"/>
  <c r="P2786" i="37"/>
  <c r="P2787" i="37"/>
  <c r="P2788" i="37"/>
  <c r="P2789" i="37"/>
  <c r="P2790" i="37"/>
  <c r="P2791" i="37"/>
  <c r="P2792" i="37"/>
  <c r="P2793" i="37"/>
  <c r="P2794" i="37"/>
  <c r="P2795" i="37"/>
  <c r="P2796" i="37"/>
  <c r="P2797" i="37"/>
  <c r="P2798" i="37"/>
  <c r="P2799" i="37"/>
  <c r="P2800" i="37"/>
  <c r="P2801" i="37"/>
  <c r="P2802" i="37"/>
  <c r="P2803" i="37"/>
  <c r="P2804" i="37"/>
  <c r="P2805" i="37"/>
  <c r="P2806" i="37"/>
  <c r="P2807" i="37"/>
  <c r="P2808" i="37"/>
  <c r="P2809" i="37"/>
  <c r="P2810" i="37"/>
  <c r="P2811" i="37"/>
  <c r="P2812" i="37"/>
  <c r="P2813" i="37"/>
  <c r="P2814" i="37"/>
  <c r="P2815" i="37"/>
  <c r="P2816" i="37"/>
  <c r="P2817" i="37"/>
  <c r="P2818" i="37"/>
  <c r="P2819" i="37"/>
  <c r="P2820" i="37"/>
  <c r="P2821" i="37"/>
  <c r="P2822" i="37"/>
  <c r="P2823" i="37"/>
  <c r="P2824" i="37"/>
  <c r="P2825" i="37"/>
  <c r="P2826" i="37"/>
  <c r="P2827" i="37"/>
  <c r="P2828" i="37"/>
  <c r="P2829" i="37"/>
  <c r="P2830" i="37"/>
  <c r="P2831" i="37"/>
  <c r="P2832" i="37"/>
  <c r="P2833" i="37"/>
  <c r="P2834" i="37"/>
  <c r="P2835" i="37"/>
  <c r="P2836" i="37"/>
  <c r="P2837" i="37"/>
  <c r="P2838" i="37"/>
  <c r="P2839" i="37"/>
  <c r="P2840" i="37"/>
  <c r="P2841" i="37"/>
  <c r="P2842" i="37"/>
  <c r="P2843" i="37"/>
  <c r="P2844" i="37"/>
  <c r="P2845" i="37"/>
  <c r="P2846" i="37"/>
  <c r="P2847" i="37"/>
  <c r="P2848" i="37"/>
  <c r="P2849" i="37"/>
  <c r="P2850" i="37"/>
  <c r="P2851" i="37"/>
  <c r="P2852" i="37"/>
  <c r="P2853" i="37"/>
  <c r="P2854" i="37"/>
  <c r="P2855" i="37"/>
  <c r="P2856" i="37"/>
  <c r="P2857" i="37"/>
  <c r="P2858" i="37"/>
  <c r="P2859" i="37"/>
  <c r="P2860" i="37"/>
  <c r="P2861" i="37"/>
  <c r="P2862" i="37"/>
  <c r="P2863" i="37"/>
  <c r="P2864" i="37"/>
  <c r="P2865" i="37"/>
  <c r="P2866" i="37"/>
  <c r="P2867" i="37"/>
  <c r="P2868" i="37"/>
  <c r="P2869" i="37"/>
  <c r="P2870" i="37"/>
  <c r="P2871" i="37"/>
  <c r="P2872" i="37"/>
  <c r="P2873" i="37"/>
  <c r="P2874" i="37"/>
  <c r="P2875" i="37"/>
  <c r="P2876" i="37"/>
  <c r="P2877" i="37"/>
  <c r="P2878" i="37"/>
  <c r="P2879" i="37"/>
  <c r="P2880" i="37"/>
  <c r="P2881" i="37"/>
  <c r="P2882" i="37"/>
  <c r="P2883" i="37"/>
  <c r="P2884" i="37"/>
  <c r="P2885" i="37"/>
  <c r="P2886" i="37"/>
  <c r="P2887" i="37"/>
  <c r="P2888" i="37"/>
  <c r="P2889" i="37"/>
  <c r="P2890" i="37"/>
  <c r="P2891" i="37"/>
  <c r="P2892" i="37"/>
  <c r="P2893" i="37"/>
  <c r="P2894" i="37"/>
  <c r="P2895" i="37"/>
  <c r="P2896" i="37"/>
  <c r="P2897" i="37"/>
  <c r="P2898" i="37"/>
  <c r="P2899" i="37"/>
  <c r="P2900" i="37"/>
  <c r="P2901" i="37"/>
  <c r="P2902" i="37"/>
  <c r="P2903" i="37"/>
  <c r="P2904" i="37"/>
  <c r="P2905" i="37"/>
  <c r="P2906" i="37"/>
  <c r="P2907" i="37"/>
  <c r="P2908" i="37"/>
  <c r="P2909" i="37"/>
  <c r="P2910" i="37"/>
  <c r="P2911" i="37"/>
  <c r="P2912" i="37"/>
  <c r="P2913" i="37"/>
  <c r="P2914" i="37"/>
  <c r="P2915" i="37"/>
  <c r="P2916" i="37"/>
  <c r="P2917" i="37"/>
  <c r="P2918" i="37"/>
  <c r="P2919" i="37"/>
  <c r="P2920" i="37"/>
  <c r="P2921" i="37"/>
  <c r="P2922" i="37"/>
  <c r="P2923" i="37"/>
  <c r="P2924" i="37"/>
  <c r="P2925" i="37"/>
  <c r="P2926" i="37"/>
  <c r="P2927" i="37"/>
  <c r="P2928" i="37"/>
  <c r="P2929" i="37"/>
  <c r="P2930" i="37"/>
  <c r="P2931" i="37"/>
  <c r="P2932" i="37"/>
  <c r="P2933" i="37"/>
  <c r="P2934" i="37"/>
  <c r="P2935" i="37"/>
  <c r="P2936" i="37"/>
  <c r="P2937" i="37"/>
  <c r="P2938" i="37"/>
  <c r="P2939" i="37"/>
  <c r="P2940" i="37"/>
  <c r="P2941" i="37"/>
  <c r="P2942" i="37"/>
  <c r="P2943" i="37"/>
  <c r="P2944" i="37"/>
  <c r="P2945" i="37"/>
  <c r="P2946" i="37"/>
  <c r="P2947" i="37"/>
  <c r="P2948" i="37"/>
  <c r="P2949" i="37"/>
  <c r="P2950" i="37"/>
  <c r="P2951" i="37"/>
  <c r="P2952" i="37"/>
  <c r="P2953" i="37"/>
  <c r="P2954" i="37"/>
  <c r="P2955" i="37"/>
  <c r="P2956" i="37"/>
  <c r="P2957" i="37"/>
  <c r="P2958" i="37"/>
  <c r="P2959" i="37"/>
  <c r="P2960" i="37"/>
  <c r="P2961" i="37"/>
  <c r="P2962" i="37"/>
  <c r="P2963" i="37"/>
  <c r="P2964" i="37"/>
  <c r="P2965" i="37"/>
  <c r="P2966" i="37"/>
  <c r="P2967" i="37"/>
  <c r="P2968" i="37"/>
  <c r="P2969" i="37"/>
  <c r="P2970" i="37"/>
  <c r="P2971" i="37"/>
  <c r="P2972" i="37"/>
  <c r="P2973" i="37"/>
  <c r="P2974" i="37"/>
  <c r="P2975" i="37"/>
  <c r="P2976" i="37"/>
  <c r="P2977" i="37"/>
  <c r="P2978" i="37"/>
  <c r="P2979" i="37"/>
  <c r="P2980" i="37"/>
  <c r="P2981" i="37"/>
  <c r="P2982" i="37"/>
  <c r="P2983" i="37"/>
  <c r="P2984" i="37"/>
  <c r="P2985" i="37"/>
  <c r="P2986" i="37"/>
  <c r="P2987" i="37"/>
  <c r="P2988" i="37"/>
  <c r="P2989" i="37"/>
  <c r="P2990" i="37"/>
  <c r="P2991" i="37"/>
  <c r="P2992" i="37"/>
  <c r="P2993" i="37"/>
  <c r="P2994" i="37"/>
  <c r="P2995" i="37"/>
  <c r="P2996" i="37"/>
  <c r="P2997" i="37"/>
  <c r="P2998" i="37"/>
  <c r="P2999" i="37"/>
  <c r="P3000" i="37"/>
  <c r="P3001" i="37"/>
  <c r="P3002" i="37"/>
  <c r="P3003" i="37"/>
  <c r="P3004" i="37"/>
  <c r="P3005" i="37"/>
  <c r="P3006" i="37"/>
  <c r="P3007" i="37"/>
  <c r="P3008" i="37"/>
  <c r="P3009" i="37"/>
  <c r="P3010" i="37"/>
  <c r="P3011" i="37"/>
  <c r="P3012" i="37"/>
  <c r="P3013" i="37"/>
  <c r="P3014" i="37"/>
  <c r="P3015" i="37"/>
  <c r="P3016" i="37"/>
  <c r="P3017" i="37"/>
  <c r="P3018" i="37"/>
  <c r="P3019" i="37"/>
  <c r="P3020" i="37"/>
  <c r="P3021" i="37"/>
  <c r="P3022" i="37"/>
  <c r="P3023" i="37"/>
  <c r="P3024" i="37"/>
  <c r="P3025" i="37"/>
  <c r="P3026" i="37"/>
  <c r="P3027" i="37"/>
  <c r="P3028" i="37"/>
  <c r="P3029" i="37"/>
  <c r="P3030" i="37"/>
  <c r="P3031" i="37"/>
  <c r="P3032" i="37"/>
  <c r="P3033" i="37"/>
  <c r="P3034" i="37"/>
  <c r="P3035" i="37"/>
  <c r="P3036" i="37"/>
  <c r="P3037" i="37"/>
  <c r="P3038" i="37"/>
  <c r="P3039" i="37"/>
  <c r="P3040" i="37"/>
  <c r="P3041" i="37"/>
  <c r="P3042" i="37"/>
  <c r="P3043" i="37"/>
  <c r="P3044" i="37"/>
  <c r="P3045" i="37"/>
  <c r="P3046" i="37"/>
  <c r="P3047" i="37"/>
  <c r="P3048" i="37"/>
  <c r="P3049" i="37"/>
  <c r="P3050" i="37"/>
  <c r="P3051" i="37"/>
  <c r="P3052" i="37"/>
  <c r="P3053" i="37"/>
  <c r="P3054" i="37"/>
  <c r="P3055" i="37"/>
  <c r="P3056" i="37"/>
  <c r="P3057" i="37"/>
  <c r="P3058" i="37"/>
  <c r="P3059" i="37"/>
  <c r="P3060" i="37"/>
  <c r="P3061" i="37"/>
  <c r="P3062" i="37"/>
  <c r="P3063" i="37"/>
  <c r="P3064" i="37"/>
  <c r="P3065" i="37"/>
  <c r="P3066" i="37"/>
  <c r="P3067" i="37"/>
  <c r="P3068" i="37"/>
  <c r="P3069" i="37"/>
  <c r="P3070" i="37"/>
  <c r="P3071" i="37"/>
  <c r="P3072" i="37"/>
  <c r="P3073" i="37"/>
  <c r="P3074" i="37"/>
  <c r="P3075" i="37"/>
  <c r="P3076" i="37"/>
  <c r="P3077" i="37"/>
  <c r="P3078" i="37"/>
  <c r="P3079" i="37"/>
  <c r="P3080" i="37"/>
  <c r="P3081" i="37"/>
  <c r="P3082" i="37"/>
  <c r="P3083" i="37"/>
  <c r="P3084" i="37"/>
  <c r="P3085" i="37"/>
  <c r="P3086" i="37"/>
  <c r="P3087" i="37"/>
  <c r="P3088" i="37"/>
  <c r="P3089" i="37"/>
  <c r="P3090" i="37"/>
  <c r="P3091" i="37"/>
  <c r="P3092" i="37"/>
  <c r="P3093" i="37"/>
  <c r="P3094" i="37"/>
  <c r="P3095" i="37"/>
  <c r="P3096" i="37"/>
  <c r="P3097" i="37"/>
  <c r="P3098" i="37"/>
  <c r="P3099" i="37"/>
  <c r="P3100" i="37"/>
  <c r="P3101" i="37"/>
  <c r="P3102" i="37"/>
  <c r="P3103" i="37"/>
  <c r="P3104" i="37"/>
  <c r="P3105" i="37"/>
  <c r="P3106" i="37"/>
  <c r="P3107" i="37"/>
  <c r="P3108" i="37"/>
  <c r="P3109" i="37"/>
  <c r="P3110" i="37"/>
  <c r="P3111" i="37"/>
  <c r="P3112" i="37"/>
  <c r="P3113" i="37"/>
  <c r="P3114" i="37"/>
  <c r="P3115" i="37"/>
  <c r="P3116" i="37"/>
  <c r="P3117" i="37"/>
  <c r="P3118" i="37"/>
  <c r="P3119" i="37"/>
  <c r="P3120" i="37"/>
  <c r="P3121" i="37"/>
  <c r="P3122" i="37"/>
  <c r="P3123" i="37"/>
  <c r="P3124" i="37"/>
  <c r="P3125" i="37"/>
  <c r="P3126" i="37"/>
  <c r="P3127" i="37"/>
  <c r="P3128" i="37"/>
  <c r="P3129" i="37"/>
  <c r="P3130" i="37"/>
  <c r="P3131" i="37"/>
  <c r="P3132" i="37"/>
  <c r="P3133" i="37"/>
  <c r="P3134" i="37"/>
  <c r="P3135" i="37"/>
  <c r="P3136" i="37"/>
  <c r="P3137" i="37"/>
  <c r="P3138" i="37"/>
  <c r="P3139" i="37"/>
  <c r="P3140" i="37"/>
  <c r="P3141" i="37"/>
  <c r="P3142" i="37"/>
  <c r="P3143" i="37"/>
  <c r="P3144" i="37"/>
  <c r="P3145" i="37"/>
  <c r="P3146" i="37"/>
  <c r="P3147" i="37"/>
  <c r="P3148" i="37"/>
  <c r="P3149" i="37"/>
  <c r="P3150" i="37"/>
  <c r="P3151" i="37"/>
  <c r="P3152" i="37"/>
  <c r="P3153" i="37"/>
  <c r="P3154" i="37"/>
  <c r="P3155" i="37"/>
  <c r="P3156" i="37"/>
  <c r="P3157" i="37"/>
  <c r="P3158" i="37"/>
  <c r="P3159" i="37"/>
  <c r="P3160" i="37"/>
  <c r="P3161" i="37"/>
  <c r="P3162" i="37"/>
  <c r="P3163" i="37"/>
  <c r="P3164" i="37"/>
  <c r="P3165" i="37"/>
  <c r="P3166" i="37"/>
  <c r="P3167" i="37"/>
  <c r="P3168" i="37"/>
  <c r="P3169" i="37"/>
  <c r="P3170" i="37"/>
  <c r="P3171" i="37"/>
  <c r="P3172" i="37"/>
  <c r="P3173" i="37"/>
  <c r="P3174" i="37"/>
  <c r="P3175" i="37"/>
  <c r="P3176" i="37"/>
  <c r="P3177" i="37"/>
  <c r="P3178" i="37"/>
  <c r="P3179" i="37"/>
  <c r="P3180" i="37"/>
  <c r="P3181" i="37"/>
  <c r="P3182" i="37"/>
  <c r="P3183" i="37"/>
  <c r="P3184" i="37"/>
  <c r="P3185" i="37"/>
  <c r="P3186" i="37"/>
  <c r="P3187" i="37"/>
  <c r="P3188" i="37"/>
  <c r="P3189" i="37"/>
  <c r="P3190" i="37"/>
  <c r="P3191" i="37"/>
  <c r="P3192" i="37"/>
  <c r="P3193" i="37"/>
  <c r="P3194" i="37"/>
  <c r="P3195" i="37"/>
  <c r="P3196" i="37"/>
  <c r="P3197" i="37"/>
  <c r="P3198" i="37"/>
  <c r="P3199" i="37"/>
  <c r="P3200" i="37"/>
  <c r="P3201" i="37"/>
  <c r="P3202" i="37"/>
  <c r="P3203" i="37"/>
  <c r="P3204" i="37"/>
  <c r="P3205" i="37"/>
  <c r="P3206" i="37"/>
  <c r="P3207" i="37"/>
  <c r="P3208" i="37"/>
  <c r="P3209" i="37"/>
  <c r="P3210" i="37"/>
  <c r="P3211" i="37"/>
  <c r="P3212" i="37"/>
  <c r="P3213" i="37"/>
  <c r="P3214" i="37"/>
  <c r="P3215" i="37"/>
  <c r="P3216" i="37"/>
  <c r="P3217" i="37"/>
  <c r="P3218" i="37"/>
  <c r="P3219" i="37"/>
  <c r="P3220" i="37"/>
  <c r="P3221" i="37"/>
  <c r="P3222" i="37"/>
  <c r="P3223" i="37"/>
  <c r="P3224" i="37"/>
  <c r="P3225" i="37"/>
  <c r="P3226" i="37"/>
  <c r="P3227" i="37"/>
  <c r="P3228" i="37"/>
  <c r="P3229" i="37"/>
  <c r="P3230" i="37"/>
  <c r="P3231" i="37"/>
  <c r="P3232" i="37"/>
  <c r="P3233" i="37"/>
  <c r="P3234" i="37"/>
  <c r="P3235" i="37"/>
  <c r="P3236" i="37"/>
  <c r="P3237" i="37"/>
  <c r="P3238" i="37"/>
  <c r="P3239" i="37"/>
  <c r="P3240" i="37"/>
  <c r="P3241" i="37"/>
  <c r="P3242" i="37"/>
  <c r="P3243" i="37"/>
  <c r="P3244" i="37"/>
  <c r="P3245" i="37"/>
  <c r="P3246" i="37"/>
  <c r="P3247" i="37"/>
  <c r="P3248" i="37"/>
  <c r="P3249" i="37"/>
  <c r="P3250" i="37"/>
  <c r="P3251" i="37"/>
  <c r="P3252" i="37"/>
  <c r="P3253" i="37"/>
  <c r="P3254" i="37"/>
  <c r="P3255" i="37"/>
  <c r="P3256" i="37"/>
  <c r="P3257" i="37"/>
  <c r="P3258" i="37"/>
  <c r="P3259" i="37"/>
  <c r="P3260" i="37"/>
  <c r="P3261" i="37"/>
  <c r="P3262" i="37"/>
  <c r="P3263" i="37"/>
  <c r="P3264" i="37"/>
  <c r="P3265" i="37"/>
  <c r="P3266" i="37"/>
  <c r="P3267" i="37"/>
  <c r="P3268" i="37"/>
  <c r="P3269" i="37"/>
  <c r="P3270" i="37"/>
  <c r="P3271" i="37"/>
  <c r="P3272" i="37"/>
  <c r="P3273" i="37"/>
  <c r="P3274" i="37"/>
  <c r="P3275" i="37"/>
  <c r="P3276" i="37"/>
  <c r="P3277" i="37"/>
  <c r="P3278" i="37"/>
  <c r="P3279" i="37"/>
  <c r="P3280" i="37"/>
  <c r="P3281" i="37"/>
  <c r="P3282" i="37"/>
  <c r="P3283" i="37"/>
  <c r="P3284" i="37"/>
  <c r="P3285" i="37"/>
  <c r="P3286" i="37"/>
  <c r="P3287" i="37"/>
  <c r="P3288" i="37"/>
  <c r="P3289" i="37"/>
  <c r="P3290" i="37"/>
  <c r="P3291" i="37"/>
  <c r="P3292" i="37"/>
  <c r="P3293" i="37"/>
  <c r="P3294" i="37"/>
  <c r="P3295" i="37"/>
  <c r="P3296" i="37"/>
  <c r="P3297" i="37"/>
  <c r="P3298" i="37"/>
  <c r="P3299" i="37"/>
  <c r="P3300" i="37"/>
  <c r="P3301" i="37"/>
  <c r="P3302" i="37"/>
  <c r="P3303" i="37"/>
  <c r="P3304" i="37"/>
  <c r="P3305" i="37"/>
  <c r="P3306" i="37"/>
  <c r="P3307" i="37"/>
  <c r="P3308" i="37"/>
  <c r="P3309" i="37"/>
  <c r="P3310" i="37"/>
  <c r="P3311" i="37"/>
  <c r="P3312" i="37"/>
  <c r="P3313" i="37"/>
  <c r="P3314" i="37"/>
  <c r="P3315" i="37"/>
  <c r="P3316" i="37"/>
  <c r="P3317" i="37"/>
  <c r="P3318" i="37"/>
  <c r="P3319" i="37"/>
  <c r="P3320" i="37"/>
  <c r="P3321" i="37"/>
  <c r="P3322" i="37"/>
  <c r="P3323" i="37"/>
  <c r="P3324" i="37"/>
  <c r="P3325" i="37"/>
  <c r="P3326" i="37"/>
  <c r="P3327" i="37"/>
  <c r="P3328" i="37"/>
  <c r="P3329" i="37"/>
  <c r="P3330" i="37"/>
  <c r="P3331" i="37"/>
  <c r="P3332" i="37"/>
  <c r="P3333" i="37"/>
  <c r="P3334" i="37"/>
  <c r="P3335" i="37"/>
  <c r="P3336" i="37"/>
  <c r="P3337" i="37"/>
  <c r="P3338" i="37"/>
  <c r="P3339" i="37"/>
  <c r="P3340" i="37"/>
  <c r="P3341" i="37"/>
  <c r="P3342" i="37"/>
  <c r="P3343" i="37"/>
  <c r="P3344" i="37"/>
  <c r="P3345" i="37"/>
  <c r="P3346" i="37"/>
  <c r="P3347" i="37"/>
  <c r="P3348" i="37"/>
  <c r="P3349" i="37"/>
  <c r="P3350" i="37"/>
  <c r="P3351" i="37"/>
  <c r="P3352" i="37"/>
  <c r="P3353" i="37"/>
  <c r="P3354" i="37"/>
  <c r="P3355" i="37"/>
  <c r="P3356" i="37"/>
  <c r="P3357" i="37"/>
  <c r="P3358" i="37"/>
  <c r="P3359" i="37"/>
  <c r="P3360" i="37"/>
  <c r="P3361" i="37"/>
  <c r="P3362" i="37"/>
  <c r="P3363" i="37"/>
  <c r="P3364" i="37"/>
  <c r="P3365" i="37"/>
  <c r="P3366" i="37"/>
  <c r="P3367" i="37"/>
  <c r="P3368" i="37"/>
  <c r="P3369" i="37"/>
  <c r="P3370" i="37"/>
  <c r="P3371" i="37"/>
  <c r="P3372" i="37"/>
  <c r="P3373" i="37"/>
  <c r="P3374" i="37"/>
  <c r="P3375" i="37"/>
  <c r="P3376" i="37"/>
  <c r="P3377" i="37"/>
  <c r="P3378" i="37"/>
  <c r="P3379" i="37"/>
  <c r="P3380" i="37"/>
  <c r="P3381" i="37"/>
  <c r="P3382" i="37"/>
  <c r="P3383" i="37"/>
  <c r="P3384" i="37"/>
  <c r="P3385" i="37"/>
  <c r="P3386" i="37"/>
  <c r="P3387" i="37"/>
  <c r="P3388" i="37"/>
  <c r="P3389" i="37"/>
  <c r="P3390" i="37"/>
  <c r="P3391" i="37"/>
  <c r="P3392" i="37"/>
  <c r="P3393" i="37"/>
  <c r="P3394" i="37"/>
  <c r="P3395" i="37"/>
  <c r="P3396" i="37"/>
  <c r="P3397" i="37"/>
  <c r="P3398" i="37"/>
  <c r="P3399" i="37"/>
  <c r="P3400" i="37"/>
  <c r="P3401" i="37"/>
  <c r="P3402" i="37"/>
  <c r="P3403" i="37"/>
  <c r="P3404" i="37"/>
  <c r="P3405" i="37"/>
  <c r="P3406" i="37"/>
  <c r="P3407" i="37"/>
  <c r="P3408" i="37"/>
  <c r="P3409" i="37"/>
  <c r="P3410" i="37"/>
  <c r="P3411" i="37"/>
  <c r="P3412" i="37"/>
  <c r="P3413" i="37"/>
  <c r="P3414" i="37"/>
  <c r="P3415" i="37"/>
  <c r="P3416" i="37"/>
  <c r="P3417" i="37"/>
  <c r="P3418" i="37"/>
  <c r="P3419" i="37"/>
  <c r="P3420" i="37"/>
  <c r="P3421" i="37"/>
  <c r="P3422" i="37"/>
  <c r="P3423" i="37"/>
  <c r="P3424" i="37"/>
  <c r="P3425" i="37"/>
  <c r="P3426" i="37"/>
  <c r="P3427" i="37"/>
  <c r="P3428" i="37"/>
  <c r="P3429" i="37"/>
  <c r="P3430" i="37"/>
  <c r="P3431" i="37"/>
  <c r="P3432" i="37"/>
  <c r="P3433" i="37"/>
  <c r="P3434" i="37"/>
  <c r="P3435" i="37"/>
  <c r="P3436" i="37"/>
  <c r="P3437" i="37"/>
  <c r="P3438" i="37"/>
  <c r="P3439" i="37"/>
  <c r="P3440" i="37"/>
  <c r="P3441" i="37"/>
  <c r="P3442" i="37"/>
  <c r="P3443" i="37"/>
  <c r="P3444" i="37"/>
  <c r="P3445" i="37"/>
  <c r="P3446" i="37"/>
  <c r="P3447" i="37"/>
  <c r="P3448" i="37"/>
  <c r="P3449" i="37"/>
  <c r="P3450" i="37"/>
  <c r="P3451" i="37"/>
  <c r="P3452" i="37"/>
  <c r="P3453" i="37"/>
  <c r="P3454" i="37"/>
  <c r="P3455" i="37"/>
  <c r="P3456" i="37"/>
  <c r="P3457" i="37"/>
  <c r="P3458" i="37"/>
  <c r="P3459" i="37"/>
  <c r="P3460" i="37"/>
  <c r="P3461" i="37"/>
  <c r="P3462" i="37"/>
  <c r="P3463" i="37"/>
  <c r="P3464" i="37"/>
  <c r="P3465" i="37"/>
  <c r="P3466" i="37"/>
  <c r="P3467" i="37"/>
  <c r="P3468" i="37"/>
  <c r="P3469" i="37"/>
  <c r="P3470" i="37"/>
  <c r="P3471" i="37"/>
  <c r="P3472" i="37"/>
  <c r="P3473" i="37"/>
  <c r="P3474" i="37"/>
  <c r="P3475" i="37"/>
  <c r="P3476" i="37"/>
  <c r="P3477" i="37"/>
  <c r="P3478" i="37"/>
  <c r="P3479" i="37"/>
  <c r="P3480" i="37"/>
  <c r="P3481" i="37"/>
  <c r="P3482" i="37"/>
  <c r="P3483" i="37"/>
  <c r="P3484" i="37"/>
  <c r="P3485" i="37"/>
  <c r="P3486" i="37"/>
  <c r="P3487" i="37"/>
  <c r="P3488" i="37"/>
  <c r="P3489" i="37"/>
  <c r="P3490" i="37"/>
  <c r="P3491" i="37"/>
  <c r="P3492" i="37"/>
  <c r="P3493" i="37"/>
  <c r="P3494" i="37"/>
  <c r="P3495" i="37"/>
  <c r="P3496" i="37"/>
  <c r="P3497" i="37"/>
  <c r="P3498" i="37"/>
  <c r="P3499" i="37"/>
  <c r="P3500" i="37"/>
  <c r="P3501" i="37"/>
  <c r="P3502" i="37"/>
  <c r="P3503" i="37"/>
  <c r="P3504" i="37"/>
  <c r="P3505" i="37"/>
  <c r="P3506" i="37"/>
  <c r="P3507" i="37"/>
  <c r="P3508" i="37"/>
  <c r="P3509" i="37"/>
  <c r="P3510" i="37"/>
  <c r="P3511" i="37"/>
  <c r="P3512" i="37"/>
  <c r="P3513" i="37"/>
  <c r="P3514" i="37"/>
  <c r="P3515" i="37"/>
  <c r="P3516" i="37"/>
  <c r="P3517" i="37"/>
  <c r="P3518" i="37"/>
  <c r="P3519" i="37"/>
  <c r="P3520" i="37"/>
  <c r="P3521" i="37"/>
  <c r="P3522" i="37"/>
  <c r="P3523" i="37"/>
  <c r="P3524" i="37"/>
  <c r="P3525" i="37"/>
  <c r="P3526" i="37"/>
  <c r="P3527" i="37"/>
  <c r="P3528" i="37"/>
  <c r="P3529" i="37"/>
  <c r="P3530" i="37"/>
  <c r="P3531" i="37"/>
  <c r="P3532" i="37"/>
  <c r="P3533" i="37"/>
  <c r="P3534" i="37"/>
  <c r="P3535" i="37"/>
  <c r="P3536" i="37"/>
  <c r="P3537" i="37"/>
  <c r="P3538" i="37"/>
  <c r="P3539" i="37"/>
  <c r="P3540" i="37"/>
  <c r="P3541" i="37"/>
  <c r="P3542" i="37"/>
  <c r="P3543" i="37"/>
  <c r="P3544" i="37"/>
  <c r="P3545" i="37"/>
  <c r="P3546" i="37"/>
  <c r="P3547" i="37"/>
  <c r="P3548" i="37"/>
  <c r="P3549" i="37"/>
  <c r="P3550" i="37"/>
  <c r="P3551" i="37"/>
  <c r="P3552" i="37"/>
  <c r="P3553" i="37"/>
  <c r="P3554" i="37"/>
  <c r="P3555" i="37"/>
  <c r="P3556" i="37"/>
  <c r="P3557" i="37"/>
  <c r="P3558" i="37"/>
  <c r="P3559" i="37"/>
  <c r="P3560" i="37"/>
  <c r="P3561" i="37"/>
  <c r="P3562" i="37"/>
  <c r="P3563" i="37"/>
  <c r="P3564" i="37"/>
  <c r="P3565" i="37"/>
  <c r="P3566" i="37"/>
  <c r="P3567" i="37"/>
  <c r="P3568" i="37"/>
  <c r="P3569" i="37"/>
  <c r="P3570" i="37"/>
  <c r="P3571" i="37"/>
  <c r="P3572" i="37"/>
  <c r="P3573" i="37"/>
  <c r="P3574" i="37"/>
  <c r="P3575" i="37"/>
  <c r="P3576" i="37"/>
  <c r="P3577" i="37"/>
  <c r="P3578" i="37"/>
  <c r="P3579" i="37"/>
  <c r="P3580" i="37"/>
  <c r="P3581" i="37"/>
  <c r="P3582" i="37"/>
  <c r="P3583" i="37"/>
  <c r="P3584" i="37"/>
  <c r="P3585" i="37"/>
  <c r="P3586" i="37"/>
  <c r="P3587" i="37"/>
  <c r="P3588" i="37"/>
  <c r="P3589" i="37"/>
  <c r="P3590" i="37"/>
  <c r="P3591" i="37"/>
  <c r="P3592" i="37"/>
  <c r="P3593" i="37"/>
  <c r="P3594" i="37"/>
  <c r="P3595" i="37"/>
  <c r="P3596" i="37"/>
  <c r="P3597" i="37"/>
  <c r="P3598" i="37"/>
  <c r="P3599" i="37"/>
  <c r="P3600" i="37"/>
  <c r="P3601" i="37"/>
  <c r="P3602" i="37"/>
  <c r="P3603" i="37"/>
  <c r="P3604" i="37"/>
  <c r="P3605" i="37"/>
  <c r="P3606" i="37"/>
  <c r="P3607" i="37"/>
  <c r="P3608" i="37"/>
  <c r="P3609" i="37"/>
  <c r="P3610" i="37"/>
  <c r="P3611" i="37"/>
  <c r="P3612" i="37"/>
  <c r="P3613" i="37"/>
  <c r="P3614" i="37"/>
  <c r="P3615" i="37"/>
  <c r="P3616" i="37"/>
  <c r="P3617" i="37"/>
  <c r="P3618" i="37"/>
  <c r="P3619" i="37"/>
  <c r="P3620" i="37"/>
  <c r="P3621" i="37"/>
  <c r="P3622" i="37"/>
  <c r="P3623" i="37"/>
  <c r="P3624" i="37"/>
  <c r="P3625" i="37"/>
  <c r="P3626" i="37"/>
  <c r="P3627" i="37"/>
  <c r="P3628" i="37"/>
  <c r="P3629" i="37"/>
  <c r="P3630" i="37"/>
  <c r="P3631" i="37"/>
  <c r="P3632" i="37"/>
  <c r="P3633" i="37"/>
  <c r="P3634" i="37"/>
  <c r="P3635" i="37"/>
  <c r="P3636" i="37"/>
  <c r="P3637" i="37"/>
  <c r="P3638" i="37"/>
  <c r="P3639" i="37"/>
  <c r="P3640" i="37"/>
  <c r="P3641" i="37"/>
  <c r="P3642" i="37"/>
  <c r="P3643" i="37"/>
  <c r="P3644" i="37"/>
  <c r="P3645" i="37"/>
  <c r="P3646" i="37"/>
  <c r="P3647" i="37"/>
  <c r="P3648" i="37"/>
  <c r="P3649" i="37"/>
  <c r="P3650" i="37"/>
  <c r="P3651" i="37"/>
  <c r="P3652" i="37"/>
  <c r="P3653" i="37"/>
  <c r="P3654" i="37"/>
  <c r="P3655" i="37"/>
  <c r="P3656" i="37"/>
  <c r="P3657" i="37"/>
  <c r="P3658" i="37"/>
  <c r="P3659" i="37"/>
  <c r="P3660" i="37"/>
  <c r="P3661" i="37"/>
  <c r="P3662" i="37"/>
  <c r="P3663" i="37"/>
  <c r="P3664" i="37"/>
  <c r="P3665" i="37"/>
  <c r="P3666" i="37"/>
  <c r="P3667" i="37"/>
  <c r="P3668" i="37"/>
  <c r="P3669" i="37"/>
  <c r="P3670" i="37"/>
  <c r="P3671" i="37"/>
  <c r="P3672" i="37"/>
  <c r="P3673" i="37"/>
  <c r="P3674" i="37"/>
  <c r="P3675" i="37"/>
  <c r="P3676" i="37"/>
  <c r="P3677" i="37"/>
  <c r="P3678" i="37"/>
  <c r="P3679" i="37"/>
  <c r="P3680" i="37"/>
  <c r="P3681" i="37"/>
  <c r="P3682" i="37"/>
  <c r="P3683" i="37"/>
  <c r="P3684" i="37"/>
  <c r="P3685" i="37"/>
  <c r="P3686" i="37"/>
  <c r="P3687" i="37"/>
  <c r="P3688" i="37"/>
  <c r="P3689" i="37"/>
  <c r="P3690" i="37"/>
  <c r="P3691" i="37"/>
  <c r="P3692" i="37"/>
  <c r="P3693" i="37"/>
  <c r="P3694" i="37"/>
  <c r="P3695" i="37"/>
  <c r="P3696" i="37"/>
  <c r="P3697" i="37"/>
  <c r="P3698" i="37"/>
  <c r="P3699" i="37"/>
  <c r="P3700" i="37"/>
  <c r="P3701" i="37"/>
  <c r="P3702" i="37"/>
  <c r="P3703" i="37"/>
  <c r="P3704" i="37"/>
  <c r="P3705" i="37"/>
  <c r="P3706" i="37"/>
  <c r="P3707" i="37"/>
  <c r="P3708" i="37"/>
  <c r="P3709" i="37"/>
  <c r="P3710" i="37"/>
  <c r="P3711" i="37"/>
  <c r="P3712" i="37"/>
  <c r="P3713" i="37"/>
  <c r="P3714" i="37"/>
  <c r="P3715" i="37"/>
  <c r="P3716" i="37"/>
  <c r="P3717" i="37"/>
  <c r="P3718" i="37"/>
  <c r="P3719" i="37"/>
  <c r="P3720" i="37"/>
  <c r="P3721" i="37"/>
  <c r="P3722" i="37"/>
  <c r="P3723" i="37"/>
  <c r="P3724" i="37"/>
  <c r="P3725" i="37"/>
  <c r="P3726" i="37"/>
  <c r="P3727" i="37"/>
  <c r="P3728" i="37"/>
  <c r="P3729" i="37"/>
  <c r="P3730" i="37"/>
  <c r="P3731" i="37"/>
  <c r="P3732" i="37"/>
  <c r="P3733" i="37"/>
  <c r="P3734" i="37"/>
  <c r="P3735" i="37"/>
  <c r="P3736" i="37"/>
  <c r="P3737" i="37"/>
  <c r="P3738" i="37"/>
  <c r="P3739" i="37"/>
  <c r="P3740" i="37"/>
  <c r="P3741" i="37"/>
  <c r="P3742" i="37"/>
  <c r="P3743" i="37"/>
  <c r="P3744" i="37"/>
  <c r="P3745" i="37"/>
  <c r="P3746" i="37"/>
  <c r="P3747" i="37"/>
  <c r="P3748" i="37"/>
  <c r="P3749" i="37"/>
  <c r="P3750" i="37"/>
  <c r="P3751" i="37"/>
  <c r="P3752" i="37"/>
  <c r="P3753" i="37"/>
  <c r="P3754" i="37"/>
  <c r="P3755" i="37"/>
  <c r="P3756" i="37"/>
  <c r="P3757" i="37"/>
  <c r="P3758" i="37"/>
  <c r="P3759" i="37"/>
  <c r="P3760" i="37"/>
  <c r="P3761" i="37"/>
  <c r="P3762" i="37"/>
  <c r="P3763" i="37"/>
  <c r="P3764" i="37"/>
  <c r="P3765" i="37"/>
  <c r="P3766" i="37"/>
  <c r="P3767" i="37"/>
  <c r="P3768" i="37"/>
  <c r="P3769" i="37"/>
  <c r="P3770" i="37"/>
  <c r="P3771" i="37"/>
  <c r="P3772" i="37"/>
  <c r="P3773" i="37"/>
  <c r="P3774" i="37"/>
  <c r="P3775" i="37"/>
  <c r="P3776" i="37"/>
  <c r="P3777" i="37"/>
  <c r="P3778" i="37"/>
  <c r="P3779" i="37"/>
  <c r="P3780" i="37"/>
  <c r="P3781" i="37"/>
  <c r="P3782" i="37"/>
  <c r="P3783" i="37"/>
  <c r="P3784" i="37"/>
  <c r="P3785" i="37"/>
  <c r="P3786" i="37"/>
  <c r="P3787" i="37"/>
  <c r="P3788" i="37"/>
  <c r="P3789" i="37"/>
  <c r="P3790" i="37"/>
  <c r="P3791" i="37"/>
  <c r="P3792" i="37"/>
  <c r="P3793" i="37"/>
  <c r="P3794" i="37"/>
  <c r="P3795" i="37"/>
  <c r="P3796" i="37"/>
  <c r="P3797" i="37"/>
  <c r="P3798" i="37"/>
  <c r="P3799" i="37"/>
  <c r="P3800" i="37"/>
  <c r="P3801" i="37"/>
  <c r="P3802" i="37"/>
  <c r="P3803" i="37"/>
  <c r="P3804" i="37"/>
  <c r="P3805" i="37"/>
  <c r="P3806" i="37"/>
  <c r="P3807" i="37"/>
  <c r="P3808" i="37"/>
  <c r="P3809" i="37"/>
  <c r="P3810" i="37"/>
  <c r="P3811" i="37"/>
  <c r="P3812" i="37"/>
  <c r="P3813" i="37"/>
  <c r="P3814" i="37"/>
  <c r="P3815" i="37"/>
  <c r="P3816" i="37"/>
  <c r="P3817" i="37"/>
  <c r="P3818" i="37"/>
  <c r="P3819" i="37"/>
  <c r="P3820" i="37"/>
  <c r="P3821" i="37"/>
  <c r="P3822" i="37"/>
  <c r="P3823" i="37"/>
  <c r="P3824" i="37"/>
  <c r="P3825" i="37"/>
  <c r="P3826" i="37"/>
  <c r="P3827" i="37"/>
  <c r="P3828" i="37"/>
  <c r="P3829" i="37"/>
  <c r="P3830" i="37"/>
  <c r="P3831" i="37"/>
  <c r="P3832" i="37"/>
  <c r="P3833" i="37"/>
  <c r="P3834" i="37"/>
  <c r="P3835" i="37"/>
  <c r="P3836" i="37"/>
  <c r="P3837" i="37"/>
  <c r="P3838" i="37"/>
  <c r="P3839" i="37"/>
  <c r="P3840" i="37"/>
  <c r="P3841" i="37"/>
  <c r="P3842" i="37"/>
  <c r="P3843" i="37"/>
  <c r="P3844" i="37"/>
  <c r="P3845" i="37"/>
  <c r="P3846" i="37"/>
  <c r="P3847" i="37"/>
  <c r="P3848" i="37"/>
  <c r="P3849" i="37"/>
  <c r="P3850" i="37"/>
  <c r="P3851" i="37"/>
  <c r="P3852" i="37"/>
  <c r="P3853" i="37"/>
  <c r="P3854" i="37"/>
  <c r="P3855" i="37"/>
  <c r="P3856" i="37"/>
  <c r="P3857" i="37"/>
  <c r="P3858" i="37"/>
  <c r="P3859" i="37"/>
  <c r="P3860" i="37"/>
  <c r="P3861" i="37"/>
  <c r="P3862" i="37"/>
  <c r="P3863" i="37"/>
  <c r="P3864" i="37"/>
  <c r="P3865" i="37"/>
  <c r="P3866" i="37"/>
  <c r="P3867" i="37"/>
  <c r="P3868" i="37"/>
  <c r="P3869" i="37"/>
  <c r="P3870" i="37"/>
  <c r="P3871" i="37"/>
  <c r="P3872" i="37"/>
  <c r="P3873" i="37"/>
  <c r="P3874" i="37"/>
  <c r="P3875" i="37"/>
  <c r="P3876" i="37"/>
  <c r="P3877" i="37"/>
  <c r="P3878" i="37"/>
  <c r="P3879" i="37"/>
  <c r="P3880" i="37"/>
  <c r="P3881" i="37"/>
  <c r="P3882" i="37"/>
  <c r="P3883" i="37"/>
  <c r="P3884" i="37"/>
  <c r="P3885" i="37"/>
  <c r="P3886" i="37"/>
  <c r="P3887" i="37"/>
  <c r="P3888" i="37"/>
  <c r="P3889" i="37"/>
  <c r="P3890" i="37"/>
  <c r="P3891" i="37"/>
  <c r="P3892" i="37"/>
  <c r="P3893" i="37"/>
  <c r="P3894" i="37"/>
  <c r="P3895" i="37"/>
  <c r="P3896" i="37"/>
  <c r="P3897" i="37"/>
  <c r="P3898" i="37"/>
  <c r="P3899" i="37"/>
  <c r="P3900" i="37"/>
  <c r="P3901" i="37"/>
  <c r="P3902" i="37"/>
  <c r="P3903" i="37"/>
  <c r="P3904" i="37"/>
  <c r="P3905" i="37"/>
  <c r="P3906" i="37"/>
  <c r="P3907" i="37"/>
  <c r="P3908" i="37"/>
  <c r="P3909" i="37"/>
  <c r="P3910" i="37"/>
  <c r="P3911" i="37"/>
  <c r="P3912" i="37"/>
  <c r="P3913" i="37"/>
  <c r="P3914" i="37"/>
  <c r="P3915" i="37"/>
  <c r="P3916" i="37"/>
  <c r="P3917" i="37"/>
  <c r="P3918" i="37"/>
  <c r="P3919" i="37"/>
  <c r="P3920" i="37"/>
  <c r="P3921" i="37"/>
  <c r="P3922" i="37"/>
  <c r="P3923" i="37"/>
  <c r="P3924" i="37"/>
  <c r="P3925" i="37"/>
  <c r="P3926" i="37"/>
  <c r="P3927" i="37"/>
  <c r="P3928" i="37"/>
  <c r="P3929" i="37"/>
  <c r="P3930" i="37"/>
  <c r="P3931" i="37"/>
  <c r="P3932" i="37"/>
  <c r="P3933" i="37"/>
  <c r="P3934" i="37"/>
  <c r="P3935" i="37"/>
  <c r="P3936" i="37"/>
  <c r="P3937" i="37"/>
  <c r="P3938" i="37"/>
  <c r="P3939" i="37"/>
  <c r="P3940" i="37"/>
  <c r="P3941" i="37"/>
  <c r="P3942" i="37"/>
  <c r="P3943" i="37"/>
  <c r="P3944" i="37"/>
  <c r="P3945" i="37"/>
  <c r="P3946" i="37"/>
  <c r="P3947" i="37"/>
  <c r="P3948" i="37"/>
  <c r="P3949" i="37"/>
  <c r="P3950" i="37"/>
  <c r="P3951" i="37"/>
  <c r="P3952" i="37"/>
  <c r="P3953" i="37"/>
  <c r="P3954" i="37"/>
  <c r="P3955" i="37"/>
  <c r="P3956" i="37"/>
  <c r="P3957" i="37"/>
  <c r="P3958" i="37"/>
  <c r="P3959" i="37"/>
  <c r="P3960" i="37"/>
  <c r="P3961" i="37"/>
  <c r="P3962" i="37"/>
  <c r="P3963" i="37"/>
  <c r="P3964" i="37"/>
  <c r="P3965" i="37"/>
  <c r="P3966" i="37"/>
  <c r="P3967" i="37"/>
  <c r="P3968" i="37"/>
  <c r="P3969" i="37"/>
  <c r="P3970" i="37"/>
  <c r="P3971" i="37"/>
  <c r="P3972" i="37"/>
  <c r="P3973" i="37"/>
  <c r="P3974" i="37"/>
  <c r="P3975" i="37"/>
  <c r="P3976" i="37"/>
  <c r="P3977" i="37"/>
  <c r="P3978" i="37"/>
  <c r="P3979" i="37"/>
  <c r="P3980" i="37"/>
  <c r="P3981" i="37"/>
  <c r="P3982" i="37"/>
  <c r="P3983" i="37"/>
  <c r="P3984" i="37"/>
  <c r="P3985" i="37"/>
  <c r="P3986" i="37"/>
  <c r="P3987" i="37"/>
  <c r="P3988" i="37"/>
  <c r="P3989" i="37"/>
  <c r="P3990" i="37"/>
  <c r="P3991" i="37"/>
  <c r="P3992" i="37"/>
  <c r="P3993" i="37"/>
  <c r="P3994" i="37"/>
  <c r="P3995" i="37"/>
  <c r="P3996" i="37"/>
  <c r="P3997" i="37"/>
  <c r="P3998" i="37"/>
  <c r="P3999" i="37"/>
  <c r="P4000" i="37"/>
  <c r="P4001" i="37"/>
  <c r="P4002" i="37"/>
  <c r="P4003" i="37"/>
  <c r="P4004" i="37"/>
  <c r="P4005" i="37"/>
  <c r="P4006" i="37"/>
  <c r="P4007" i="37"/>
  <c r="P4008" i="37"/>
  <c r="P4009" i="37"/>
  <c r="P4010" i="37"/>
  <c r="P4011" i="37"/>
  <c r="P4012" i="37"/>
  <c r="P4013" i="37"/>
  <c r="P4014" i="37"/>
  <c r="P4015" i="37"/>
  <c r="P4016" i="37"/>
  <c r="P4017" i="37"/>
  <c r="P4018" i="37"/>
  <c r="P4019" i="37"/>
  <c r="P4020" i="37"/>
  <c r="P4021" i="37"/>
  <c r="P4022" i="37"/>
  <c r="P4023" i="37"/>
  <c r="P4024" i="37"/>
  <c r="P4025" i="37"/>
  <c r="P4026" i="37"/>
  <c r="P4027" i="37"/>
  <c r="P4028" i="37"/>
  <c r="P4029" i="37"/>
  <c r="P4030" i="37"/>
  <c r="P4031" i="37"/>
  <c r="P4032" i="37"/>
  <c r="P4033" i="37"/>
  <c r="P4034" i="37"/>
  <c r="P4035" i="37"/>
  <c r="P4036" i="37"/>
  <c r="P4037" i="37"/>
  <c r="P4038" i="37"/>
  <c r="P4039" i="37"/>
  <c r="P4040" i="37"/>
  <c r="P4041" i="37"/>
  <c r="P4042" i="37"/>
  <c r="P4043" i="37"/>
  <c r="P4044" i="37"/>
  <c r="P4045" i="37"/>
  <c r="P4046" i="37"/>
  <c r="P4047" i="37"/>
  <c r="P4048" i="37"/>
  <c r="P4049" i="37"/>
  <c r="P4050" i="37"/>
  <c r="P4051" i="37"/>
  <c r="P4052" i="37"/>
  <c r="P4053" i="37"/>
  <c r="P4054" i="37"/>
  <c r="P4055" i="37"/>
  <c r="P4056" i="37"/>
  <c r="P4057" i="37"/>
  <c r="P4058" i="37"/>
  <c r="P4059" i="37"/>
  <c r="P4060" i="37"/>
  <c r="P4061" i="37"/>
  <c r="P4062" i="37"/>
  <c r="P4063" i="37"/>
  <c r="P4064" i="37"/>
  <c r="P4065" i="37"/>
  <c r="P4066" i="37"/>
  <c r="P4067" i="37"/>
  <c r="P4068" i="37"/>
  <c r="P4069" i="37"/>
  <c r="P4070" i="37"/>
  <c r="P4071" i="37"/>
  <c r="P4072" i="37"/>
  <c r="P4073" i="37"/>
  <c r="P4074" i="37"/>
  <c r="P4075" i="37"/>
  <c r="P4076" i="37"/>
  <c r="P4077" i="37"/>
  <c r="P4078" i="37"/>
  <c r="P4079" i="37"/>
  <c r="P4080" i="37"/>
  <c r="P4081" i="37"/>
  <c r="P4082" i="37"/>
  <c r="P4083" i="37"/>
  <c r="P4084" i="37"/>
  <c r="P4085" i="37"/>
  <c r="P4086" i="37"/>
  <c r="P4087" i="37"/>
  <c r="P4088" i="37"/>
  <c r="P4089" i="37"/>
  <c r="P4090" i="37"/>
  <c r="P4091" i="37"/>
  <c r="P4092" i="37"/>
  <c r="P4093" i="37"/>
  <c r="P4094" i="37"/>
  <c r="P4095" i="37"/>
  <c r="P4096" i="37"/>
  <c r="P4097" i="37"/>
  <c r="P4098" i="37"/>
  <c r="P4099" i="37"/>
  <c r="P4100" i="37"/>
  <c r="P4101" i="37"/>
  <c r="P4102" i="37"/>
  <c r="P4103" i="37"/>
  <c r="P4104" i="37"/>
  <c r="P4105" i="37"/>
  <c r="P4106" i="37"/>
  <c r="P4107" i="37"/>
  <c r="P4108" i="37"/>
  <c r="P4109" i="37"/>
  <c r="P4110" i="37"/>
  <c r="P4111" i="37"/>
  <c r="P4112" i="37"/>
  <c r="P4113" i="37"/>
  <c r="P4114" i="37"/>
  <c r="P4115" i="37"/>
  <c r="P4116" i="37"/>
  <c r="P4117" i="37"/>
  <c r="P4118" i="37"/>
  <c r="P4119" i="37"/>
  <c r="P4120" i="37"/>
  <c r="P4121" i="37"/>
  <c r="P4122" i="37"/>
  <c r="P4123" i="37"/>
  <c r="P4124" i="37"/>
  <c r="P4125" i="37"/>
  <c r="P4126" i="37"/>
  <c r="P4127" i="37"/>
  <c r="P4128" i="37"/>
  <c r="P4129" i="37"/>
  <c r="P4130" i="37"/>
  <c r="P4131" i="37"/>
  <c r="P4132" i="37"/>
  <c r="P4133" i="37"/>
  <c r="P4134" i="37"/>
  <c r="P4135" i="37"/>
  <c r="P4136" i="37"/>
  <c r="P4137" i="37"/>
  <c r="P4138" i="37"/>
  <c r="P4139" i="37"/>
  <c r="P4140" i="37"/>
  <c r="P4141" i="37"/>
  <c r="P4142" i="37"/>
  <c r="P4143" i="37"/>
  <c r="P4144" i="37"/>
  <c r="P4145" i="37"/>
  <c r="P4146" i="37"/>
  <c r="P4147" i="37"/>
  <c r="P4148" i="37"/>
  <c r="P4149" i="37"/>
  <c r="P4150" i="37"/>
  <c r="P4151" i="37"/>
  <c r="P4152" i="37"/>
  <c r="P4153" i="37"/>
  <c r="P4154" i="37"/>
  <c r="P4155" i="37"/>
  <c r="P4156" i="37"/>
  <c r="P4157" i="37"/>
  <c r="P4158" i="37"/>
  <c r="P4159" i="37"/>
  <c r="P4160" i="37"/>
  <c r="P4161" i="37"/>
  <c r="P4162" i="37"/>
  <c r="P4163" i="37"/>
  <c r="P4164" i="37"/>
  <c r="P4165" i="37"/>
  <c r="P4166" i="37"/>
  <c r="P4167" i="37"/>
  <c r="P4168" i="37"/>
  <c r="P4169" i="37"/>
  <c r="P4170" i="37"/>
  <c r="P4171" i="37"/>
  <c r="P4172" i="37"/>
  <c r="P4173" i="37"/>
  <c r="P4174" i="37"/>
  <c r="P4175" i="37"/>
  <c r="P4176" i="37"/>
  <c r="P4177" i="37"/>
  <c r="P4178" i="37"/>
  <c r="P4179" i="37"/>
  <c r="P4180" i="37"/>
  <c r="P4181" i="37"/>
  <c r="P4182" i="37"/>
  <c r="P4183" i="37"/>
  <c r="P4184" i="37"/>
  <c r="P4185" i="37"/>
  <c r="P4186" i="37"/>
  <c r="P4187" i="37"/>
  <c r="P4188" i="37"/>
  <c r="P4189" i="37"/>
  <c r="P4190" i="37"/>
  <c r="P4191" i="37"/>
  <c r="P4192" i="37"/>
  <c r="P4193" i="37"/>
  <c r="P4194" i="37"/>
  <c r="P4195" i="37"/>
  <c r="P4196" i="37"/>
  <c r="P4197" i="37"/>
  <c r="P4198" i="37"/>
  <c r="P4199" i="37"/>
  <c r="P4200" i="37"/>
  <c r="P4201" i="37"/>
  <c r="P4202" i="37"/>
  <c r="P4203" i="37"/>
  <c r="P4204" i="37"/>
  <c r="P4205" i="37"/>
  <c r="P4206" i="37"/>
  <c r="P4207" i="37"/>
  <c r="P4208" i="37"/>
  <c r="P4209" i="37"/>
  <c r="P4210" i="37"/>
  <c r="P4211" i="37"/>
  <c r="P4212" i="37"/>
  <c r="P4213" i="37"/>
  <c r="P4214" i="37"/>
  <c r="P4215" i="37"/>
  <c r="P4216" i="37"/>
  <c r="P4217" i="37"/>
  <c r="P4218" i="37"/>
  <c r="P4219" i="37"/>
  <c r="P4220" i="37"/>
  <c r="P4221" i="37"/>
  <c r="P4222" i="37"/>
  <c r="P4223" i="37"/>
  <c r="P4224" i="37"/>
  <c r="P4225" i="37"/>
  <c r="P4226" i="37"/>
  <c r="P4227" i="37"/>
  <c r="P4228" i="37"/>
  <c r="P4229" i="37"/>
  <c r="P4230" i="37"/>
  <c r="P4231" i="37"/>
  <c r="P4232" i="37"/>
  <c r="P4233" i="37"/>
  <c r="P4234" i="37"/>
  <c r="P4235" i="37"/>
  <c r="P4236" i="37"/>
  <c r="P4237" i="37"/>
  <c r="P4238" i="37"/>
  <c r="P4239" i="37"/>
  <c r="P4240" i="37"/>
  <c r="P4241" i="37"/>
  <c r="P4242" i="37"/>
  <c r="P4243" i="37"/>
  <c r="P4244" i="37"/>
  <c r="P4245" i="37"/>
  <c r="P4246" i="37"/>
  <c r="P4247" i="37"/>
  <c r="P4248" i="37"/>
  <c r="P4249" i="37"/>
  <c r="P4250" i="37"/>
  <c r="P4251" i="37"/>
  <c r="P4252" i="37"/>
  <c r="P4253" i="37"/>
  <c r="P4254" i="37"/>
  <c r="P4255" i="37"/>
  <c r="P4256" i="37"/>
  <c r="P4257" i="37"/>
  <c r="P4258" i="37"/>
  <c r="P4259" i="37"/>
  <c r="P4260" i="37"/>
  <c r="P4261" i="37"/>
  <c r="P4262" i="37"/>
  <c r="P4263" i="37"/>
  <c r="P4264" i="37"/>
  <c r="P4265" i="37"/>
  <c r="P4266" i="37"/>
  <c r="P4267" i="37"/>
  <c r="P4268" i="37"/>
  <c r="P4269" i="37"/>
  <c r="P4270" i="37"/>
  <c r="P4271" i="37"/>
  <c r="P4272" i="37"/>
  <c r="P4273" i="37"/>
  <c r="P4274" i="37"/>
  <c r="P4275" i="37"/>
  <c r="P4276" i="37"/>
  <c r="P4277" i="37"/>
  <c r="P4278" i="37"/>
  <c r="P4279" i="37"/>
  <c r="P4280" i="37"/>
  <c r="P4281" i="37"/>
  <c r="P4282" i="37"/>
  <c r="P4283" i="37"/>
  <c r="P4284" i="37"/>
  <c r="P4285" i="37"/>
  <c r="P4286" i="37"/>
  <c r="P4287" i="37"/>
  <c r="P4288" i="37"/>
  <c r="P4289" i="37"/>
  <c r="P4290" i="37"/>
  <c r="P4291" i="37"/>
  <c r="P4292" i="37"/>
  <c r="P4293" i="37"/>
  <c r="P4294" i="37"/>
  <c r="P4295" i="37"/>
  <c r="P4296" i="37"/>
  <c r="P4297" i="37"/>
  <c r="P4298" i="37"/>
  <c r="P4299" i="37"/>
  <c r="P4300" i="37"/>
  <c r="P4301" i="37"/>
  <c r="P4302" i="37"/>
  <c r="P4303" i="37"/>
  <c r="P4304" i="37"/>
  <c r="P4305" i="37"/>
  <c r="P4306" i="37"/>
  <c r="P4307" i="37"/>
  <c r="P4308" i="37"/>
  <c r="P4309" i="37"/>
  <c r="P4310" i="37"/>
  <c r="P4311" i="37"/>
  <c r="P4312" i="37"/>
  <c r="P4313" i="37"/>
  <c r="P4314" i="37"/>
  <c r="P4315" i="37"/>
  <c r="P4316" i="37"/>
  <c r="P4317" i="37"/>
  <c r="P4318" i="37"/>
  <c r="P4319" i="37"/>
  <c r="P4320" i="37"/>
  <c r="P4321" i="37"/>
  <c r="P4322" i="37"/>
  <c r="P4323" i="37"/>
  <c r="P4324" i="37"/>
  <c r="P4325" i="37"/>
  <c r="P4326" i="37"/>
  <c r="P4327" i="37"/>
  <c r="P4328" i="37"/>
  <c r="P4329" i="37"/>
  <c r="P4330" i="37"/>
  <c r="P4331" i="37"/>
  <c r="P4332" i="37"/>
  <c r="P4333" i="37"/>
  <c r="P4334" i="37"/>
  <c r="P4335" i="37"/>
  <c r="P4336" i="37"/>
  <c r="P4337" i="37"/>
  <c r="P4338" i="37"/>
  <c r="P4339" i="37"/>
  <c r="P4340" i="37"/>
  <c r="P4341" i="37"/>
  <c r="P4342" i="37"/>
  <c r="P4343" i="37"/>
  <c r="P4344" i="37"/>
  <c r="P4345" i="37"/>
  <c r="P4346" i="37"/>
  <c r="P4347" i="37"/>
  <c r="P4348" i="37"/>
  <c r="P4349" i="37"/>
  <c r="P4350" i="37"/>
  <c r="P4351" i="37"/>
  <c r="P4352" i="37"/>
  <c r="P4353" i="37"/>
  <c r="P4354" i="37"/>
  <c r="P4355" i="37"/>
  <c r="P4356" i="37"/>
  <c r="P4357" i="37"/>
  <c r="P4358" i="37"/>
  <c r="P4359" i="37"/>
  <c r="P4360" i="37"/>
  <c r="P4361" i="37"/>
  <c r="P4362" i="37"/>
  <c r="P4363" i="37"/>
  <c r="P4364" i="37"/>
  <c r="P4365" i="37"/>
  <c r="P4366" i="37"/>
  <c r="P4367" i="37"/>
  <c r="P4368" i="37"/>
  <c r="P4369" i="37"/>
  <c r="P4370" i="37"/>
  <c r="P4371" i="37"/>
  <c r="P4372" i="37"/>
  <c r="P4373" i="37"/>
  <c r="P4374" i="37"/>
  <c r="P4375" i="37"/>
  <c r="P4376" i="37"/>
  <c r="P4377" i="37"/>
  <c r="P4378" i="37"/>
  <c r="P4379" i="37"/>
  <c r="P4380" i="37"/>
  <c r="P4381" i="37"/>
  <c r="P4382" i="37"/>
  <c r="P4383" i="37"/>
  <c r="P4384" i="37"/>
  <c r="P4385" i="37"/>
  <c r="P4386" i="37"/>
  <c r="P4387" i="37"/>
  <c r="P4388" i="37"/>
  <c r="P4389" i="37"/>
  <c r="P4390" i="37"/>
  <c r="P4391" i="37"/>
  <c r="P4392" i="37"/>
  <c r="P4393" i="37"/>
  <c r="P4394" i="37"/>
  <c r="P4395" i="37"/>
  <c r="P4396" i="37"/>
  <c r="P4397" i="37"/>
  <c r="P4398" i="37"/>
  <c r="P4399" i="37"/>
  <c r="P4400" i="37"/>
  <c r="P4401" i="37"/>
  <c r="P4402" i="37"/>
  <c r="P4403" i="37"/>
  <c r="P4404" i="37"/>
  <c r="P4405" i="37"/>
  <c r="P4406" i="37"/>
  <c r="P4407" i="37"/>
  <c r="P4408" i="37"/>
  <c r="P4409" i="37"/>
  <c r="P4410" i="37"/>
  <c r="P4411" i="37"/>
  <c r="P4412" i="37"/>
  <c r="P4413" i="37"/>
  <c r="P4414" i="37"/>
  <c r="P4415" i="37"/>
  <c r="P4416" i="37"/>
  <c r="P4417" i="37"/>
  <c r="P4418" i="37"/>
  <c r="P4419" i="37"/>
  <c r="P4420" i="37"/>
  <c r="P4421" i="37"/>
  <c r="P4422" i="37"/>
  <c r="P4423" i="37"/>
  <c r="P4424" i="37"/>
  <c r="P4425" i="37"/>
  <c r="P4426" i="37"/>
  <c r="P4427" i="37"/>
  <c r="P4428" i="37"/>
  <c r="P4429" i="37"/>
  <c r="P4430" i="37"/>
  <c r="P4431" i="37"/>
  <c r="P4432" i="37"/>
  <c r="P4433" i="37"/>
  <c r="P4434" i="37"/>
  <c r="P4435" i="37"/>
  <c r="P4436" i="37"/>
  <c r="P4437" i="37"/>
  <c r="P4438" i="37"/>
  <c r="P4439" i="37"/>
  <c r="P4440" i="37"/>
  <c r="P4441" i="37"/>
  <c r="P4442" i="37"/>
  <c r="P4443" i="37"/>
  <c r="P4444" i="37"/>
  <c r="P4445" i="37"/>
  <c r="P4446" i="37"/>
  <c r="P4447" i="37"/>
  <c r="P4448" i="37"/>
  <c r="P4449" i="37"/>
  <c r="P4450" i="37"/>
  <c r="P4451" i="37"/>
  <c r="P4452" i="37"/>
  <c r="P4453" i="37"/>
  <c r="P4454" i="37"/>
  <c r="P4455" i="37"/>
  <c r="P4456" i="37"/>
  <c r="P4457" i="37"/>
  <c r="P4458" i="37"/>
  <c r="P4459" i="37"/>
  <c r="P4460" i="37"/>
  <c r="P4461" i="37"/>
  <c r="P4462" i="37"/>
  <c r="P4463" i="37"/>
  <c r="P4464" i="37"/>
  <c r="P4465" i="37"/>
  <c r="P4466" i="37"/>
  <c r="P4467" i="37"/>
  <c r="P4468" i="37"/>
  <c r="P4469" i="37"/>
  <c r="P4470" i="37"/>
  <c r="P4471" i="37"/>
  <c r="P4472" i="37"/>
  <c r="P4473" i="37"/>
  <c r="P4474" i="37"/>
  <c r="P4475" i="37"/>
  <c r="P4476" i="37"/>
  <c r="P4477" i="37"/>
  <c r="P4478" i="37"/>
  <c r="P4479" i="37"/>
  <c r="P4480" i="37"/>
  <c r="P4481" i="37"/>
  <c r="P4482" i="37"/>
  <c r="P4483" i="37"/>
  <c r="P4484" i="37"/>
  <c r="P4485" i="37"/>
  <c r="P4486" i="37"/>
  <c r="P4487" i="37"/>
  <c r="P4488" i="37"/>
  <c r="P4489" i="37"/>
  <c r="P4490" i="37"/>
  <c r="P4491" i="37"/>
  <c r="P4492" i="37"/>
  <c r="P4493" i="37"/>
  <c r="P4494" i="37"/>
  <c r="P4495" i="37"/>
  <c r="P4496" i="37"/>
  <c r="P4497" i="37"/>
  <c r="P4498" i="37"/>
  <c r="P4499" i="37"/>
  <c r="P4500" i="37"/>
  <c r="P4501" i="37"/>
  <c r="P4502" i="37"/>
  <c r="P4503" i="37"/>
  <c r="P4504" i="37"/>
  <c r="P4505" i="37"/>
  <c r="P4506" i="37"/>
  <c r="P4507" i="37"/>
  <c r="P4508" i="37"/>
  <c r="P4509" i="37"/>
  <c r="P4510" i="37"/>
  <c r="P4511" i="37"/>
  <c r="P4512" i="37"/>
  <c r="P4513" i="37"/>
  <c r="P4514" i="37"/>
  <c r="P4515" i="37"/>
  <c r="P4516" i="37"/>
  <c r="P4517" i="37"/>
  <c r="P4518" i="37"/>
  <c r="P4519" i="37"/>
  <c r="P4520" i="37"/>
  <c r="P4521" i="37"/>
  <c r="P4522" i="37"/>
  <c r="P4523" i="37"/>
  <c r="P4524" i="37"/>
  <c r="P4525" i="37"/>
  <c r="P4526" i="37"/>
  <c r="P4527" i="37"/>
  <c r="P4528" i="37"/>
  <c r="P4529" i="37"/>
  <c r="P4530" i="37"/>
  <c r="P4531" i="37"/>
  <c r="P4532" i="37"/>
  <c r="P4533" i="37"/>
  <c r="P4534" i="37"/>
  <c r="P4535" i="37"/>
  <c r="P4536" i="37"/>
  <c r="P4537" i="37"/>
  <c r="P4538" i="37"/>
  <c r="P4539" i="37"/>
  <c r="P4540" i="37"/>
  <c r="P4541" i="37"/>
  <c r="P4542" i="37"/>
  <c r="P4543" i="37"/>
  <c r="P4544" i="37"/>
  <c r="P4545" i="37"/>
  <c r="P4546" i="37"/>
  <c r="P4547" i="37"/>
  <c r="P4548" i="37"/>
  <c r="P4549" i="37"/>
  <c r="P4550" i="37"/>
  <c r="P4551" i="37"/>
  <c r="P4552" i="37"/>
  <c r="P4553" i="37"/>
  <c r="P4554" i="37"/>
  <c r="P4555" i="37"/>
  <c r="P4556" i="37"/>
  <c r="P4557" i="37"/>
  <c r="P4558" i="37"/>
  <c r="P4559" i="37"/>
  <c r="P4560" i="37"/>
  <c r="P4561" i="37"/>
  <c r="P4562" i="37"/>
  <c r="P4563" i="37"/>
  <c r="P4564" i="37"/>
  <c r="P4565" i="37"/>
  <c r="P4566" i="37"/>
  <c r="P4567" i="37"/>
  <c r="P4568" i="37"/>
  <c r="P4569" i="37"/>
  <c r="P4570" i="37"/>
  <c r="P4571" i="37"/>
  <c r="P4572" i="37"/>
  <c r="P4573" i="37"/>
  <c r="P4574" i="37"/>
  <c r="P4575" i="37"/>
  <c r="P4576" i="37"/>
  <c r="P4577" i="37"/>
  <c r="P4578" i="37"/>
  <c r="P4579" i="37"/>
  <c r="P4580" i="37"/>
  <c r="P4581" i="37"/>
  <c r="P4582" i="37"/>
  <c r="P4583" i="37"/>
  <c r="P4584" i="37"/>
  <c r="P4585" i="37"/>
  <c r="P4586" i="37"/>
  <c r="P4587" i="37"/>
  <c r="P4588" i="37"/>
  <c r="P4589" i="37"/>
  <c r="P4590" i="37"/>
  <c r="P4591" i="37"/>
  <c r="P4592" i="37"/>
  <c r="P4593" i="37"/>
  <c r="P4594" i="37"/>
  <c r="P4595" i="37"/>
  <c r="P4596" i="37"/>
  <c r="P4597" i="37"/>
  <c r="P4598" i="37"/>
  <c r="P4599" i="37"/>
  <c r="P4600" i="37"/>
  <c r="P4601" i="37"/>
  <c r="P4602" i="37"/>
  <c r="P4603" i="37"/>
  <c r="P4604" i="37"/>
  <c r="P4605" i="37"/>
  <c r="P4606" i="37"/>
  <c r="P4607" i="37"/>
  <c r="P4608" i="37"/>
  <c r="P4609" i="37"/>
  <c r="P4610" i="37"/>
  <c r="P4611" i="37"/>
  <c r="P4612" i="37"/>
  <c r="P4613" i="37"/>
  <c r="P4614" i="37"/>
  <c r="P4615" i="37"/>
  <c r="P4616" i="37"/>
  <c r="P4617" i="37"/>
  <c r="P4618" i="37"/>
  <c r="P4619" i="37"/>
  <c r="P4620" i="37"/>
  <c r="P4621" i="37"/>
  <c r="P4622" i="37"/>
  <c r="P4623" i="37"/>
  <c r="P4624" i="37"/>
  <c r="P4625" i="37"/>
  <c r="P4626" i="37"/>
  <c r="P4627" i="37"/>
  <c r="P4628" i="37"/>
  <c r="P4629" i="37"/>
  <c r="P4630" i="37"/>
  <c r="P4631" i="37"/>
  <c r="P4632" i="37"/>
  <c r="P4633" i="37"/>
  <c r="P4634" i="37"/>
  <c r="P4635" i="37"/>
  <c r="P4636" i="37"/>
  <c r="P4637" i="37"/>
  <c r="P4638" i="37"/>
  <c r="P4639" i="37"/>
  <c r="P4640" i="37"/>
  <c r="P4641" i="37"/>
  <c r="P4642" i="37"/>
  <c r="P4643" i="37"/>
  <c r="P4644" i="37"/>
  <c r="P4645" i="37"/>
  <c r="P4646" i="37"/>
  <c r="P4647" i="37"/>
  <c r="P4648" i="37"/>
  <c r="P4649" i="37"/>
  <c r="P4650" i="37"/>
  <c r="P4651" i="37"/>
  <c r="P4652" i="37"/>
  <c r="P4653" i="37"/>
  <c r="P4654" i="37"/>
  <c r="P4655" i="37"/>
  <c r="P4656" i="37"/>
  <c r="P4657" i="37"/>
  <c r="P4658" i="37"/>
  <c r="P4659" i="37"/>
  <c r="P4660" i="37"/>
  <c r="P4661" i="37"/>
  <c r="P4662" i="37"/>
  <c r="P4663" i="37"/>
  <c r="P4664" i="37"/>
  <c r="P4665" i="37"/>
  <c r="P4666" i="37"/>
  <c r="P4667" i="37"/>
  <c r="P4668" i="37"/>
  <c r="P4669" i="37"/>
  <c r="P4670" i="37"/>
  <c r="P4671" i="37"/>
  <c r="P4672" i="37"/>
  <c r="P4673" i="37"/>
  <c r="P4674" i="37"/>
  <c r="P4675" i="37"/>
  <c r="P4676" i="37"/>
  <c r="P4677" i="37"/>
  <c r="P4678" i="37"/>
  <c r="P4679" i="37"/>
  <c r="P4680" i="37"/>
  <c r="P4681" i="37"/>
  <c r="P4682" i="37"/>
  <c r="P4683" i="37"/>
  <c r="P4684" i="37"/>
  <c r="P4685" i="37"/>
  <c r="P4686" i="37"/>
  <c r="P4687" i="37"/>
  <c r="P4688" i="37"/>
  <c r="P4689" i="37"/>
  <c r="P4690" i="37"/>
  <c r="P4691" i="37"/>
  <c r="P4692" i="37"/>
  <c r="P4693" i="37"/>
  <c r="P4694" i="37"/>
  <c r="P4695" i="37"/>
  <c r="P4696" i="37"/>
  <c r="P4697" i="37"/>
  <c r="P4698" i="37"/>
  <c r="P4699" i="37"/>
  <c r="P4700" i="37"/>
  <c r="P4701" i="37"/>
  <c r="P4702" i="37"/>
  <c r="P4703" i="37"/>
  <c r="P4704" i="37"/>
  <c r="P4705" i="37"/>
  <c r="P4706" i="37"/>
  <c r="P4707" i="37"/>
  <c r="P4708" i="37"/>
  <c r="P4709" i="37"/>
  <c r="P4710" i="37"/>
  <c r="P4711" i="37"/>
  <c r="P4712" i="37"/>
  <c r="P4713" i="37"/>
  <c r="P4714" i="37"/>
  <c r="P4715" i="37"/>
  <c r="P4716" i="37"/>
  <c r="P4717" i="37"/>
  <c r="P4718" i="37"/>
  <c r="P4719" i="37"/>
  <c r="P4720" i="37"/>
  <c r="P4721" i="37"/>
  <c r="P4722" i="37"/>
  <c r="P4723" i="37"/>
  <c r="P4724" i="37"/>
  <c r="P4725" i="37"/>
  <c r="P4726" i="37"/>
  <c r="P4727" i="37"/>
  <c r="P4728" i="37"/>
  <c r="P4729" i="37"/>
  <c r="P4730" i="37"/>
  <c r="P4731" i="37"/>
  <c r="P4732" i="37"/>
  <c r="P4733" i="37"/>
  <c r="P4734" i="37"/>
  <c r="P4735" i="37"/>
  <c r="P4736" i="37"/>
  <c r="P4737" i="37"/>
  <c r="P4738" i="37"/>
  <c r="P4739" i="37"/>
  <c r="P4740" i="37"/>
  <c r="P4741" i="37"/>
  <c r="P4742" i="37"/>
  <c r="P4743" i="37"/>
  <c r="P4744" i="37"/>
  <c r="P4745" i="37"/>
  <c r="P4746" i="37"/>
  <c r="P4747" i="37"/>
  <c r="P4748" i="37"/>
  <c r="P4749" i="37"/>
  <c r="P4750" i="37"/>
  <c r="P4751" i="37"/>
  <c r="P4752" i="37"/>
  <c r="P4753" i="37"/>
  <c r="P4754" i="37"/>
  <c r="P4755" i="37"/>
  <c r="P4756" i="37"/>
  <c r="P4757" i="37"/>
  <c r="P4758" i="37"/>
  <c r="P4759" i="37"/>
  <c r="P4760" i="37"/>
  <c r="P4761" i="37"/>
  <c r="P4762" i="37"/>
  <c r="P4763" i="37"/>
  <c r="P4764" i="37"/>
  <c r="P4765" i="37"/>
  <c r="P4766" i="37"/>
  <c r="P4767" i="37"/>
  <c r="P4768" i="37"/>
  <c r="P4769" i="37"/>
  <c r="P4770" i="37"/>
  <c r="P4771" i="37"/>
  <c r="P4772" i="37"/>
  <c r="P4773" i="37"/>
  <c r="P4774" i="37"/>
  <c r="P4775" i="37"/>
  <c r="P4776" i="37"/>
  <c r="P4777" i="37"/>
  <c r="P4778" i="37"/>
  <c r="P4779" i="37"/>
  <c r="P4780" i="37"/>
  <c r="P4781" i="37"/>
  <c r="P4782" i="37"/>
  <c r="P4783" i="37"/>
  <c r="P4784" i="37"/>
  <c r="P4785" i="37"/>
  <c r="P4786" i="37"/>
  <c r="P4787" i="37"/>
  <c r="P4788" i="37"/>
  <c r="P4789" i="37"/>
  <c r="P4790" i="37"/>
  <c r="P4791" i="37"/>
  <c r="P4792" i="37"/>
  <c r="P4793" i="37"/>
  <c r="P4794" i="37"/>
  <c r="P4795" i="37"/>
  <c r="P4796" i="37"/>
  <c r="P4797" i="37"/>
  <c r="P4798" i="37"/>
  <c r="P4799" i="37"/>
  <c r="P4800" i="37"/>
  <c r="P4801" i="37"/>
  <c r="P4802" i="37"/>
  <c r="P4803" i="37"/>
  <c r="P4804" i="37"/>
  <c r="P4805" i="37"/>
  <c r="P4806" i="37"/>
  <c r="P4807" i="37"/>
  <c r="P4808" i="37"/>
  <c r="P4809" i="37"/>
  <c r="P4810" i="37"/>
  <c r="P4811" i="37"/>
  <c r="P4812" i="37"/>
  <c r="P4813" i="37"/>
  <c r="P4814" i="37"/>
  <c r="P4815" i="37"/>
  <c r="P4816" i="37"/>
  <c r="P4817" i="37"/>
  <c r="P4818" i="37"/>
  <c r="P4819" i="37"/>
  <c r="P4820" i="37"/>
  <c r="P4821" i="37"/>
  <c r="P4822" i="37"/>
  <c r="P4823" i="37"/>
  <c r="P4824" i="37"/>
  <c r="P4825" i="37"/>
  <c r="P4826" i="37"/>
  <c r="P4827" i="37"/>
  <c r="P4828" i="37"/>
  <c r="P4829" i="37"/>
  <c r="P4830" i="37"/>
  <c r="P4831" i="37"/>
  <c r="P4832" i="37"/>
  <c r="P4833" i="37"/>
  <c r="P4834" i="37"/>
  <c r="P4835" i="37"/>
  <c r="P4836" i="37"/>
  <c r="P4837" i="37"/>
  <c r="P4838" i="37"/>
  <c r="P4839" i="37"/>
  <c r="P4840" i="37"/>
  <c r="P4841" i="37"/>
  <c r="P4842" i="37"/>
  <c r="P4843" i="37"/>
  <c r="P4844" i="37"/>
  <c r="P4845" i="37"/>
  <c r="P4846" i="37"/>
  <c r="P4847" i="37"/>
  <c r="P4848" i="37"/>
  <c r="P4849" i="37"/>
  <c r="P4850" i="37"/>
  <c r="P4851" i="37"/>
  <c r="P4852" i="37"/>
  <c r="P4853" i="37"/>
  <c r="P4854" i="37"/>
  <c r="P4855" i="37"/>
  <c r="P4856" i="37"/>
  <c r="P4857" i="37"/>
  <c r="P4858" i="37"/>
  <c r="P4859" i="37"/>
  <c r="P4860" i="37"/>
  <c r="P4861" i="37"/>
  <c r="P4862" i="37"/>
  <c r="P4863" i="37"/>
  <c r="P4864" i="37"/>
  <c r="P4865" i="37"/>
  <c r="P4866" i="37"/>
  <c r="P4867" i="37"/>
  <c r="P4868" i="37"/>
  <c r="P4869" i="37"/>
  <c r="P4870" i="37"/>
  <c r="P4871" i="37"/>
  <c r="P4872" i="37"/>
  <c r="P4873" i="37"/>
  <c r="P4874" i="37"/>
  <c r="P4875" i="37"/>
  <c r="P4876" i="37"/>
  <c r="P4877" i="37"/>
  <c r="P4878" i="37"/>
  <c r="P4879" i="37"/>
  <c r="P4880" i="37"/>
  <c r="P4881" i="37"/>
  <c r="P4882" i="37"/>
  <c r="P4883" i="37"/>
  <c r="P4884" i="37"/>
  <c r="P4885" i="37"/>
  <c r="P4886" i="37"/>
  <c r="P4887" i="37"/>
  <c r="P4888" i="37"/>
  <c r="P4889" i="37"/>
  <c r="P4890" i="37"/>
  <c r="P4891" i="37"/>
  <c r="P4892" i="37"/>
  <c r="P4893" i="37"/>
  <c r="P4894" i="37"/>
  <c r="P4895" i="37"/>
  <c r="P4896" i="37"/>
  <c r="P4897" i="37"/>
  <c r="P4898" i="37"/>
  <c r="P4899" i="37"/>
  <c r="P4900" i="37"/>
  <c r="P4901" i="37"/>
  <c r="P4902" i="37"/>
  <c r="P4903" i="37"/>
  <c r="P4904" i="37"/>
  <c r="P4905" i="37"/>
  <c r="P4906" i="37"/>
  <c r="P4907" i="37"/>
  <c r="P4908" i="37"/>
  <c r="P4909" i="37"/>
  <c r="P4910" i="37"/>
  <c r="P4911" i="37"/>
  <c r="P4912" i="37"/>
  <c r="P4913" i="37"/>
  <c r="P4914" i="37"/>
  <c r="P4915" i="37"/>
  <c r="P4916" i="37"/>
  <c r="P4917" i="37"/>
  <c r="P4918" i="37"/>
  <c r="P4919" i="37"/>
  <c r="P4920" i="37"/>
  <c r="P4921" i="37"/>
  <c r="P4922" i="37"/>
  <c r="P4923" i="37"/>
  <c r="P4924" i="37"/>
  <c r="P4925" i="37"/>
  <c r="P4926" i="37"/>
  <c r="P4927" i="37"/>
  <c r="P4928" i="37"/>
  <c r="P4929" i="37"/>
  <c r="P4930" i="37"/>
  <c r="P4931" i="37"/>
  <c r="P4932" i="37"/>
  <c r="P4933" i="37"/>
  <c r="P4934" i="37"/>
  <c r="P4935" i="37"/>
  <c r="P4936" i="37"/>
  <c r="P4937" i="37"/>
  <c r="P4938" i="37"/>
  <c r="P4939" i="37"/>
  <c r="P4940" i="37"/>
  <c r="P4941" i="37"/>
  <c r="P4942" i="37"/>
  <c r="P4943" i="37"/>
  <c r="P4944" i="37"/>
  <c r="P4945" i="37"/>
  <c r="P4946" i="37"/>
  <c r="P4947" i="37"/>
  <c r="P4948" i="37"/>
  <c r="P4949" i="37"/>
  <c r="P4950" i="37"/>
  <c r="P4951" i="37"/>
  <c r="P4952" i="37"/>
  <c r="P4953" i="37"/>
  <c r="P4954" i="37"/>
  <c r="P4955" i="37"/>
  <c r="P4956" i="37"/>
  <c r="P4957" i="37"/>
  <c r="P4958" i="37"/>
  <c r="P4959" i="37"/>
  <c r="P4960" i="37"/>
  <c r="P4961" i="37"/>
  <c r="P4962" i="37"/>
  <c r="P4963" i="37"/>
  <c r="P4964" i="37"/>
  <c r="P4965" i="37"/>
  <c r="P4966" i="37"/>
  <c r="P4967" i="37"/>
  <c r="P4968" i="37"/>
  <c r="P4969" i="37"/>
  <c r="P4970" i="37"/>
  <c r="P4971" i="37"/>
  <c r="P4972" i="37"/>
  <c r="P4973" i="37"/>
  <c r="P4974" i="37"/>
  <c r="P4975" i="37"/>
  <c r="P4976" i="37"/>
  <c r="P4977" i="37"/>
  <c r="P4978" i="37"/>
  <c r="P4979" i="37"/>
  <c r="P4980" i="37"/>
  <c r="P4981" i="37"/>
  <c r="P4982" i="37"/>
  <c r="P4983" i="37"/>
  <c r="P4984" i="37"/>
  <c r="P4985" i="37"/>
  <c r="P4986" i="37"/>
  <c r="P4987" i="37"/>
  <c r="P4988" i="37"/>
  <c r="P4989" i="37"/>
  <c r="P4990" i="37"/>
  <c r="P4991" i="37"/>
  <c r="P4992" i="37"/>
  <c r="P4993" i="37"/>
  <c r="P4994" i="37"/>
  <c r="P4995" i="37"/>
  <c r="P4996" i="37"/>
  <c r="P4997" i="37"/>
  <c r="P4998" i="37"/>
  <c r="P4999" i="37"/>
  <c r="P5000" i="37"/>
  <c r="P5001" i="37"/>
  <c r="P5002" i="37"/>
  <c r="P5003" i="37"/>
  <c r="P5004" i="37"/>
  <c r="P5005" i="37"/>
  <c r="P5006" i="37"/>
  <c r="P5007" i="37"/>
  <c r="P5008" i="37"/>
  <c r="P5009" i="37"/>
  <c r="P5010" i="37"/>
  <c r="P5011" i="37"/>
  <c r="P5012" i="37"/>
  <c r="P5013" i="37"/>
  <c r="P5014" i="37"/>
  <c r="P5015" i="37"/>
  <c r="P5016" i="37"/>
  <c r="P5017" i="37"/>
  <c r="P5018" i="37"/>
  <c r="P5019" i="37"/>
  <c r="P5020" i="37"/>
  <c r="P5021" i="37"/>
  <c r="P5022" i="37"/>
  <c r="P5023" i="37"/>
  <c r="P5024" i="37"/>
  <c r="P5025" i="37"/>
  <c r="P5026" i="37"/>
  <c r="P5027" i="37"/>
  <c r="P5028" i="37"/>
  <c r="P5029" i="37"/>
  <c r="P5030" i="37"/>
  <c r="P5031" i="37"/>
  <c r="P5032" i="37"/>
  <c r="P5033" i="37"/>
  <c r="P5034" i="37"/>
  <c r="P5035" i="37"/>
  <c r="P5036" i="37"/>
  <c r="P5037" i="37"/>
  <c r="P5038" i="37"/>
  <c r="P5039" i="37"/>
  <c r="P5040" i="37"/>
  <c r="P5041" i="37"/>
  <c r="P5042" i="37"/>
  <c r="P5043" i="37"/>
  <c r="P5044" i="37"/>
  <c r="P5045" i="37"/>
  <c r="P5046" i="37"/>
  <c r="P5047" i="37"/>
  <c r="P5048" i="37"/>
  <c r="P5049" i="37"/>
  <c r="P5050" i="37"/>
  <c r="P5051" i="37"/>
  <c r="P5052" i="37"/>
  <c r="P5053" i="37"/>
  <c r="P5054" i="37"/>
  <c r="P5055" i="37"/>
  <c r="P5056" i="37"/>
  <c r="P5057" i="37"/>
  <c r="P5058" i="37"/>
  <c r="P5059" i="37"/>
  <c r="P5060" i="37"/>
  <c r="P5061" i="37"/>
  <c r="P5062" i="37"/>
  <c r="P5063" i="37"/>
  <c r="P5064" i="37"/>
  <c r="P5065" i="37"/>
  <c r="P5066" i="37"/>
  <c r="P5067" i="37"/>
  <c r="P5068" i="37"/>
  <c r="P5069" i="37"/>
  <c r="P5070" i="37"/>
  <c r="P5071" i="37"/>
  <c r="P5072" i="37"/>
  <c r="P5073" i="37"/>
  <c r="P5074" i="37"/>
  <c r="P5075" i="37"/>
  <c r="P5076" i="37"/>
  <c r="P5077" i="37"/>
  <c r="P5078" i="37"/>
  <c r="P5079" i="37"/>
  <c r="P5080" i="37"/>
  <c r="P5081" i="37"/>
  <c r="P5082" i="37"/>
  <c r="P5083" i="37"/>
  <c r="P5084" i="37"/>
  <c r="P5085" i="37"/>
  <c r="P5086" i="37"/>
  <c r="P5087" i="37"/>
  <c r="P5088" i="37"/>
  <c r="P5089" i="37"/>
  <c r="P5090" i="37"/>
  <c r="P5091" i="37"/>
  <c r="P5092" i="37"/>
  <c r="P5093" i="37"/>
  <c r="P5094" i="37"/>
  <c r="P5095" i="37"/>
  <c r="P5096" i="37"/>
  <c r="P5097" i="37"/>
  <c r="P5098" i="37"/>
  <c r="P5099" i="37"/>
  <c r="P5100" i="37"/>
  <c r="P5101" i="37"/>
  <c r="P5102" i="37"/>
  <c r="P5103" i="37"/>
  <c r="P5104" i="37"/>
  <c r="P5105" i="37"/>
  <c r="P5106" i="37"/>
  <c r="P5107" i="37"/>
  <c r="P5108" i="37"/>
  <c r="P5109" i="37"/>
  <c r="P5110" i="37"/>
  <c r="P5111" i="37"/>
  <c r="P5112" i="37"/>
  <c r="P5113" i="37"/>
  <c r="P5114" i="37"/>
  <c r="P5115" i="37"/>
  <c r="P5116" i="37"/>
  <c r="P5117" i="37"/>
  <c r="P5118" i="37"/>
  <c r="P5119" i="37"/>
  <c r="P5120" i="37"/>
  <c r="P5121" i="37"/>
  <c r="P5122" i="37"/>
  <c r="P5123" i="37"/>
  <c r="P5124" i="37"/>
  <c r="P5125" i="37"/>
  <c r="P5126" i="37"/>
  <c r="P5127" i="37"/>
  <c r="P5128" i="37"/>
  <c r="P5129" i="37"/>
  <c r="P5130" i="37"/>
  <c r="P5131" i="37"/>
  <c r="P5132" i="37"/>
  <c r="P5133" i="37"/>
  <c r="P5134" i="37"/>
  <c r="P5135" i="37"/>
  <c r="P5136" i="37"/>
  <c r="P5137" i="37"/>
  <c r="P5138" i="37"/>
  <c r="P5139" i="37"/>
  <c r="P5140" i="37"/>
  <c r="P5141" i="37"/>
  <c r="P5142" i="37"/>
  <c r="P5143" i="37"/>
  <c r="P5144" i="37"/>
  <c r="P5145" i="37"/>
  <c r="P5146" i="37"/>
  <c r="P5147" i="37"/>
  <c r="P5148" i="37"/>
  <c r="P5149" i="37"/>
  <c r="P5150" i="37"/>
  <c r="P5151" i="37"/>
  <c r="P5152" i="37"/>
  <c r="P5153" i="37"/>
  <c r="P5154" i="37"/>
  <c r="P5155" i="37"/>
  <c r="P5156" i="37"/>
  <c r="P5157" i="37"/>
  <c r="P5158" i="37"/>
  <c r="P5159" i="37"/>
  <c r="P5160" i="37"/>
  <c r="P5161" i="37"/>
  <c r="P5162" i="37"/>
  <c r="P5163" i="37"/>
  <c r="P5164" i="37"/>
  <c r="P5165" i="37"/>
  <c r="P5166" i="37"/>
  <c r="P5167" i="37"/>
  <c r="P5168" i="37"/>
  <c r="P5169" i="37"/>
  <c r="P5170" i="37"/>
  <c r="P5171" i="37"/>
  <c r="P5172" i="37"/>
  <c r="P5173" i="37"/>
  <c r="P5174" i="37"/>
  <c r="P5175" i="37"/>
  <c r="P5176" i="37"/>
  <c r="P5177" i="37"/>
  <c r="P5178" i="37"/>
  <c r="P5179" i="37"/>
  <c r="P5180" i="37"/>
  <c r="P5181" i="37"/>
  <c r="P5182" i="37"/>
  <c r="P5183" i="37"/>
  <c r="P5184" i="37"/>
  <c r="P5185" i="37"/>
  <c r="P5186" i="37"/>
  <c r="P5187" i="37"/>
  <c r="P5188" i="37"/>
  <c r="P5189" i="37"/>
  <c r="P5190" i="37"/>
  <c r="P5191" i="37"/>
  <c r="P5192" i="37"/>
  <c r="P5193" i="37"/>
  <c r="P5194" i="37"/>
  <c r="P5195" i="37"/>
  <c r="P5196" i="37"/>
  <c r="P5197" i="37"/>
  <c r="P5198" i="37"/>
  <c r="P5199" i="37"/>
  <c r="P5200" i="37"/>
  <c r="P5201" i="37"/>
  <c r="P5202" i="37"/>
  <c r="P5203" i="37"/>
  <c r="P5204" i="37"/>
  <c r="P5205" i="37"/>
  <c r="P5206" i="37"/>
  <c r="P5207" i="37"/>
  <c r="P5208" i="37"/>
  <c r="P5209" i="37"/>
  <c r="P5210" i="37"/>
  <c r="P5211" i="37"/>
  <c r="P5212" i="37"/>
  <c r="P5213" i="37"/>
  <c r="P5214" i="37"/>
  <c r="P5215" i="37"/>
  <c r="P5216" i="37"/>
  <c r="P5217" i="37"/>
  <c r="P5218" i="37"/>
  <c r="P5219" i="37"/>
  <c r="P5220" i="37"/>
  <c r="P5221" i="37"/>
  <c r="P5222" i="37"/>
  <c r="P5223" i="37"/>
  <c r="P5224" i="37"/>
  <c r="P5225" i="37"/>
  <c r="P5226" i="37"/>
  <c r="P5227" i="37"/>
  <c r="P5228" i="37"/>
  <c r="P5229" i="37"/>
  <c r="P5230" i="37"/>
  <c r="P5231" i="37"/>
  <c r="P5232" i="37"/>
  <c r="P5233" i="37"/>
  <c r="P5234" i="37"/>
  <c r="P5235" i="37"/>
  <c r="P5236" i="37"/>
  <c r="P5237" i="37"/>
  <c r="P5238" i="37"/>
  <c r="P5239" i="37"/>
  <c r="P5240" i="37"/>
  <c r="P5241" i="37"/>
  <c r="P5242" i="37"/>
  <c r="P5243" i="37"/>
  <c r="P5244" i="37"/>
  <c r="P5245" i="37"/>
  <c r="P5246" i="37"/>
  <c r="P5247" i="37"/>
  <c r="P5248" i="37"/>
  <c r="P5249" i="37"/>
  <c r="P5250" i="37"/>
  <c r="P5251" i="37"/>
  <c r="P5252" i="37"/>
  <c r="P5253" i="37"/>
  <c r="P5254" i="37"/>
  <c r="P5255" i="37"/>
  <c r="P5256" i="37"/>
  <c r="P5257" i="37"/>
  <c r="P5258" i="37"/>
  <c r="P5259" i="37"/>
  <c r="P5260" i="37"/>
  <c r="P5261" i="37"/>
  <c r="P5262" i="37"/>
  <c r="P5263" i="37"/>
  <c r="P5264" i="37"/>
  <c r="P5265" i="37"/>
  <c r="P5266" i="37"/>
  <c r="P5267" i="37"/>
  <c r="P5268" i="37"/>
  <c r="P5269" i="37"/>
  <c r="P5270" i="37"/>
  <c r="P5271" i="37"/>
  <c r="P5272" i="37"/>
  <c r="P5273" i="37"/>
  <c r="P5274" i="37"/>
  <c r="P5275" i="37"/>
  <c r="P5276" i="37"/>
  <c r="P5277" i="37"/>
  <c r="P5278" i="37"/>
  <c r="P5279" i="37"/>
  <c r="P5280" i="37"/>
  <c r="P5281" i="37"/>
  <c r="P5282" i="37"/>
  <c r="P5283" i="37"/>
  <c r="P5284" i="37"/>
  <c r="P5285" i="37"/>
  <c r="P5286" i="37"/>
  <c r="P5287" i="37"/>
  <c r="P5288" i="37"/>
  <c r="P5289" i="37"/>
  <c r="P5290" i="37"/>
  <c r="P5291" i="37"/>
  <c r="P5292" i="37"/>
  <c r="P5293" i="37"/>
  <c r="P5294" i="37"/>
  <c r="P5295" i="37"/>
  <c r="P5296" i="37"/>
  <c r="P5297" i="37"/>
  <c r="P5298" i="37"/>
  <c r="P5299" i="37"/>
  <c r="P5300" i="37"/>
  <c r="P5301" i="37"/>
  <c r="P5302" i="37"/>
  <c r="P5303" i="37"/>
  <c r="P5304" i="37"/>
  <c r="P5305" i="37"/>
  <c r="P5306" i="37"/>
  <c r="P5307" i="37"/>
  <c r="P5308" i="37"/>
  <c r="P5309" i="37"/>
  <c r="P5310" i="37"/>
  <c r="P5311" i="37"/>
  <c r="P5312" i="37"/>
  <c r="P5313" i="37"/>
  <c r="P5314" i="37"/>
  <c r="P5315" i="37"/>
  <c r="P5316" i="37"/>
  <c r="P5317" i="37"/>
  <c r="P5318" i="37"/>
  <c r="P5319" i="37"/>
  <c r="P5320" i="37"/>
  <c r="P5321" i="37"/>
  <c r="P5322" i="37"/>
  <c r="P5323" i="37"/>
  <c r="P5324" i="37"/>
  <c r="P5325" i="37"/>
  <c r="P5326" i="37"/>
  <c r="P5327" i="37"/>
  <c r="P5328" i="37"/>
  <c r="P5329" i="37"/>
  <c r="P5330" i="37"/>
  <c r="P5331" i="37"/>
  <c r="P5332" i="37"/>
  <c r="P5333" i="37"/>
  <c r="P5334" i="37"/>
  <c r="P5335" i="37"/>
  <c r="P5336" i="37"/>
  <c r="P5337" i="37"/>
  <c r="P5338" i="37"/>
  <c r="P5339" i="37"/>
  <c r="P5340" i="37"/>
  <c r="P5341" i="37"/>
  <c r="P5342" i="37"/>
  <c r="P5343" i="37"/>
  <c r="P5344" i="37"/>
  <c r="P5345" i="37"/>
  <c r="P5346" i="37"/>
  <c r="P5347" i="37"/>
  <c r="P5348" i="37"/>
  <c r="P5349" i="37"/>
  <c r="P5350" i="37"/>
  <c r="P5351" i="37"/>
  <c r="P5352" i="37"/>
  <c r="P5353" i="37"/>
  <c r="P5354" i="37"/>
  <c r="P5355" i="37"/>
  <c r="P5356" i="37"/>
  <c r="P5357" i="37"/>
  <c r="P5358" i="37"/>
  <c r="P5359" i="37"/>
  <c r="P5360" i="37"/>
  <c r="P5361" i="37"/>
  <c r="P5362" i="37"/>
  <c r="P5363" i="37"/>
  <c r="P5364" i="37"/>
  <c r="P5365" i="37"/>
  <c r="P5366" i="37"/>
  <c r="P5367" i="37"/>
  <c r="P5368" i="37"/>
  <c r="P5369" i="37"/>
  <c r="P5370" i="37"/>
  <c r="P5371" i="37"/>
  <c r="P5372" i="37"/>
  <c r="P5373" i="37"/>
  <c r="P5374" i="37"/>
  <c r="P5375" i="37"/>
  <c r="P5376" i="37"/>
  <c r="P5377" i="37"/>
  <c r="P5378" i="37"/>
  <c r="P5379" i="37"/>
  <c r="P5380" i="37"/>
  <c r="P5381" i="37"/>
  <c r="P5382" i="37"/>
  <c r="P5383" i="37"/>
  <c r="P5384" i="37"/>
  <c r="P5385" i="37"/>
  <c r="P5386" i="37"/>
  <c r="P5387" i="37"/>
  <c r="P5388" i="37"/>
  <c r="P5389" i="37"/>
  <c r="P5390" i="37"/>
  <c r="P5391" i="37"/>
  <c r="P5392" i="37"/>
  <c r="P5393" i="37"/>
  <c r="P5394" i="37"/>
  <c r="P5395" i="37"/>
  <c r="P5396" i="37"/>
  <c r="P5397" i="37"/>
  <c r="P5398" i="37"/>
  <c r="P5399" i="37"/>
  <c r="P5400" i="37"/>
  <c r="P5401" i="37"/>
  <c r="P5402" i="37"/>
  <c r="P5403" i="37"/>
  <c r="P5404" i="37"/>
  <c r="P5405" i="37"/>
  <c r="P5406" i="37"/>
  <c r="P5407" i="37"/>
  <c r="P5408" i="37"/>
  <c r="P5409" i="37"/>
  <c r="P5410" i="37"/>
  <c r="P5411" i="37"/>
  <c r="P5412" i="37"/>
  <c r="P5413" i="37"/>
  <c r="P5414" i="37"/>
  <c r="P5415" i="37"/>
  <c r="P5416" i="37"/>
  <c r="P5417" i="37"/>
  <c r="P5418" i="37"/>
  <c r="P5419" i="37"/>
  <c r="P5420" i="37"/>
  <c r="P5421" i="37"/>
  <c r="P5422" i="37"/>
  <c r="P5423" i="37"/>
  <c r="P5424" i="37"/>
  <c r="P5425" i="37"/>
  <c r="P5426" i="37"/>
  <c r="P5427" i="37"/>
  <c r="P5428" i="37"/>
  <c r="P5429" i="37"/>
  <c r="P5430" i="37"/>
  <c r="P5431" i="37"/>
  <c r="P5432" i="37"/>
  <c r="P5433" i="37"/>
  <c r="P5434" i="37"/>
  <c r="P5435" i="37"/>
  <c r="P5436" i="37"/>
  <c r="P5437" i="37"/>
  <c r="P5438" i="37"/>
  <c r="P5439" i="37"/>
  <c r="P5440" i="37"/>
  <c r="P5441" i="37"/>
  <c r="P5442" i="37"/>
  <c r="P5443" i="37"/>
  <c r="P5444" i="37"/>
  <c r="P5445" i="37"/>
  <c r="P5446" i="37"/>
  <c r="P5447" i="37"/>
  <c r="P5448" i="37"/>
  <c r="P5449" i="37"/>
  <c r="P5450" i="37"/>
  <c r="P5451" i="37"/>
  <c r="P5452" i="37"/>
  <c r="P5453" i="37"/>
  <c r="P5454" i="37"/>
  <c r="P5455" i="37"/>
  <c r="P5456" i="37"/>
  <c r="P5457" i="37"/>
  <c r="P5458" i="37"/>
  <c r="P5459" i="37"/>
  <c r="P5460" i="37"/>
  <c r="P5461" i="37"/>
  <c r="P5462" i="37"/>
  <c r="P5463" i="37"/>
  <c r="P5464" i="37"/>
  <c r="P5465" i="37"/>
  <c r="P5466" i="37"/>
  <c r="P5467" i="37"/>
  <c r="P5468" i="37"/>
  <c r="P5469" i="37"/>
  <c r="P5470" i="37"/>
  <c r="P5471" i="37"/>
  <c r="P5472" i="37"/>
  <c r="P5473" i="37"/>
  <c r="P5474" i="37"/>
  <c r="P5475" i="37"/>
  <c r="P5476" i="37"/>
  <c r="P5477" i="37"/>
  <c r="P5478" i="37"/>
  <c r="P5479" i="37"/>
  <c r="P5480" i="37"/>
  <c r="P5481" i="37"/>
  <c r="P5482" i="37"/>
  <c r="P5483" i="37"/>
  <c r="P5484" i="37"/>
  <c r="P5485" i="37"/>
  <c r="P5486" i="37"/>
  <c r="P5487" i="37"/>
  <c r="P5488" i="37"/>
  <c r="P5489" i="37"/>
  <c r="P5490" i="37"/>
  <c r="P5491" i="37"/>
  <c r="P5492" i="37"/>
  <c r="P5493" i="37"/>
  <c r="P5494" i="37"/>
  <c r="P5495" i="37"/>
  <c r="P5496" i="37"/>
  <c r="P5497" i="37"/>
  <c r="P5498" i="37"/>
  <c r="P5499" i="37"/>
  <c r="P5500" i="37"/>
  <c r="P5501" i="37"/>
  <c r="P5502" i="37"/>
  <c r="P5503" i="37"/>
  <c r="P5504" i="37"/>
  <c r="P5505" i="37"/>
  <c r="P5506" i="37"/>
  <c r="P5507" i="37"/>
  <c r="P5508" i="37"/>
  <c r="P5509" i="37"/>
  <c r="P5510" i="37"/>
  <c r="P5511" i="37"/>
  <c r="P5512" i="37"/>
  <c r="P5513" i="37"/>
  <c r="P5514" i="37"/>
  <c r="P5515" i="37"/>
  <c r="P5516" i="37"/>
  <c r="P5517" i="37"/>
  <c r="P5518" i="37"/>
  <c r="P5519" i="37"/>
  <c r="P5520" i="37"/>
  <c r="P5521" i="37"/>
  <c r="P5522" i="37"/>
  <c r="P5523" i="37"/>
  <c r="P5524" i="37"/>
  <c r="P5525" i="37"/>
  <c r="P5526" i="37"/>
  <c r="P5527" i="37"/>
  <c r="P5528" i="37"/>
  <c r="P5529" i="37"/>
  <c r="P5530" i="37"/>
  <c r="P5531" i="37"/>
  <c r="P5532" i="37"/>
  <c r="P5533" i="37"/>
  <c r="P5534" i="37"/>
  <c r="P5535" i="37"/>
  <c r="P5536" i="37"/>
  <c r="P5537" i="37"/>
  <c r="P5538" i="37"/>
  <c r="P5539" i="37"/>
  <c r="P5540" i="37"/>
  <c r="P5541" i="37"/>
  <c r="P5542" i="37"/>
  <c r="P5543" i="37"/>
  <c r="P5544" i="37"/>
  <c r="P5545" i="37"/>
  <c r="P5546" i="37"/>
  <c r="P5547" i="37"/>
  <c r="P5548" i="37"/>
  <c r="P5549" i="37"/>
  <c r="P5550" i="37"/>
  <c r="P5551" i="37"/>
  <c r="P5552" i="37"/>
  <c r="P5553" i="37"/>
  <c r="P5554" i="37"/>
  <c r="P5555" i="37"/>
  <c r="P5556" i="37"/>
  <c r="P5557" i="37"/>
  <c r="P5558" i="37"/>
  <c r="P5559" i="37"/>
  <c r="P5560" i="37"/>
  <c r="P5561" i="37"/>
  <c r="P5562" i="37"/>
  <c r="P5563" i="37"/>
  <c r="P5564" i="37"/>
  <c r="P5565" i="37"/>
  <c r="P5566" i="37"/>
  <c r="P5567" i="37"/>
  <c r="P5568" i="37"/>
  <c r="P5569" i="37"/>
  <c r="P5570" i="37"/>
  <c r="P5571" i="37"/>
  <c r="P5572" i="37"/>
  <c r="P5573" i="37"/>
  <c r="P5574" i="37"/>
  <c r="P5575" i="37"/>
  <c r="P5576" i="37"/>
  <c r="P5577" i="37"/>
  <c r="P5578" i="37"/>
  <c r="P5579" i="37"/>
  <c r="P5580" i="37"/>
  <c r="P5581" i="37"/>
  <c r="P5582" i="37"/>
  <c r="P5583" i="37"/>
  <c r="P5584" i="37"/>
  <c r="P5585" i="37"/>
  <c r="P5586" i="37"/>
  <c r="P5587" i="37"/>
  <c r="P5588" i="37"/>
  <c r="P5589" i="37"/>
  <c r="P5590" i="37"/>
  <c r="P5591" i="37"/>
  <c r="P5592" i="37"/>
  <c r="P5593" i="37"/>
  <c r="P5594" i="37"/>
  <c r="P5595" i="37"/>
  <c r="P5596" i="37"/>
  <c r="P5597" i="37"/>
  <c r="P5598" i="37"/>
  <c r="P5599" i="37"/>
  <c r="P5600" i="37"/>
  <c r="P5601" i="37"/>
  <c r="P5602" i="37"/>
  <c r="P5603" i="37"/>
  <c r="P5604" i="37"/>
  <c r="P5605" i="37"/>
  <c r="P5606" i="37"/>
  <c r="P5607" i="37"/>
  <c r="P5608" i="37"/>
  <c r="P5609" i="37"/>
  <c r="P5610" i="37"/>
  <c r="P5611" i="37"/>
  <c r="P5612" i="37"/>
  <c r="P5613" i="37"/>
  <c r="P5614" i="37"/>
  <c r="P5615" i="37"/>
  <c r="P5616" i="37"/>
  <c r="P5617" i="37"/>
  <c r="P5618" i="37"/>
  <c r="P5619" i="37"/>
  <c r="P5620" i="37"/>
  <c r="P5621" i="37"/>
  <c r="P5622" i="37"/>
  <c r="P5623" i="37"/>
  <c r="P5624" i="37"/>
  <c r="P5625" i="37"/>
  <c r="P5626" i="37"/>
  <c r="P5627" i="37"/>
  <c r="P5628" i="37"/>
  <c r="P5629" i="37"/>
  <c r="P5630" i="37"/>
  <c r="P5631" i="37"/>
  <c r="P5632" i="37"/>
  <c r="P5633" i="37"/>
  <c r="P5634" i="37"/>
  <c r="P5635" i="37"/>
  <c r="P5636" i="37"/>
  <c r="P5637" i="37"/>
  <c r="P5638" i="37"/>
  <c r="P5639" i="37"/>
  <c r="P5640" i="37"/>
  <c r="P5641" i="37"/>
  <c r="P5642" i="37"/>
  <c r="P5643" i="37"/>
  <c r="P5644" i="37"/>
  <c r="P5645" i="37"/>
  <c r="P5646" i="37"/>
  <c r="P5647" i="37"/>
  <c r="P5648" i="37"/>
  <c r="P5649" i="37"/>
  <c r="P5650" i="37"/>
  <c r="P5651" i="37"/>
  <c r="P5652" i="37"/>
  <c r="P5653" i="37"/>
  <c r="P5654" i="37"/>
  <c r="P5655" i="37"/>
  <c r="P5656" i="37"/>
  <c r="P5657" i="37"/>
  <c r="P5658" i="37"/>
  <c r="P5659" i="37"/>
  <c r="P5660" i="37"/>
  <c r="P5661" i="37"/>
  <c r="P5662" i="37"/>
  <c r="P5663" i="37"/>
  <c r="P5664" i="37"/>
  <c r="P5665" i="37"/>
  <c r="P5666" i="37"/>
  <c r="P5667" i="37"/>
  <c r="P5668" i="37"/>
  <c r="P5669" i="37"/>
  <c r="P5670" i="37"/>
  <c r="P5671" i="37"/>
  <c r="P5672" i="37"/>
  <c r="P5673" i="37"/>
  <c r="P5674" i="37"/>
  <c r="P5675" i="37"/>
  <c r="P5676" i="37"/>
  <c r="P5677" i="37"/>
  <c r="P5678" i="37"/>
  <c r="P5679" i="37"/>
  <c r="P5680" i="37"/>
  <c r="P5681" i="37"/>
  <c r="P5682" i="37"/>
  <c r="P5683" i="37"/>
  <c r="P5684" i="37"/>
  <c r="P5685" i="37"/>
  <c r="P5686" i="37"/>
  <c r="P5687" i="37"/>
  <c r="P5688" i="37"/>
  <c r="P5689" i="37"/>
  <c r="P5690" i="37"/>
  <c r="P5691" i="37"/>
  <c r="P5692" i="37"/>
  <c r="P5693" i="37"/>
  <c r="P5694" i="37"/>
  <c r="P5695" i="37"/>
  <c r="P5696" i="37"/>
  <c r="P5697" i="37"/>
  <c r="P5698" i="37"/>
  <c r="P5699" i="37"/>
  <c r="P5700" i="37"/>
  <c r="P5701" i="37"/>
  <c r="P5702" i="37"/>
  <c r="P5703" i="37"/>
  <c r="P5704" i="37"/>
  <c r="P5705" i="37"/>
  <c r="P5706" i="37"/>
  <c r="P5707" i="37"/>
  <c r="P5708" i="37"/>
  <c r="P5709" i="37"/>
  <c r="P5710" i="37"/>
  <c r="P5711" i="37"/>
  <c r="P5712" i="37"/>
  <c r="P5713" i="37"/>
  <c r="P5714" i="37"/>
  <c r="P5715" i="37"/>
  <c r="P5716" i="37"/>
  <c r="P5717" i="37"/>
  <c r="P5718" i="37"/>
  <c r="P5719" i="37"/>
  <c r="P5720" i="37"/>
  <c r="P5721" i="37"/>
  <c r="P5722" i="37"/>
  <c r="P5723" i="37"/>
  <c r="P5724" i="37"/>
  <c r="P5725" i="37"/>
  <c r="P5726" i="37"/>
  <c r="P5727" i="37"/>
  <c r="P5728" i="37"/>
  <c r="P5729" i="37"/>
  <c r="P5730" i="37"/>
  <c r="P5731" i="37"/>
  <c r="P5732" i="37"/>
  <c r="P5733" i="37"/>
  <c r="P5734" i="37"/>
  <c r="P5735" i="37"/>
  <c r="P5736" i="37"/>
  <c r="P5737" i="37"/>
  <c r="P5738" i="37"/>
  <c r="P5739" i="37"/>
  <c r="P5740" i="37"/>
  <c r="P5741" i="37"/>
  <c r="P5742" i="37"/>
  <c r="P5743" i="37"/>
  <c r="P5744" i="37"/>
  <c r="P5745" i="37"/>
  <c r="P5746" i="37"/>
  <c r="P5747" i="37"/>
  <c r="P5748" i="37"/>
  <c r="P5749" i="37"/>
  <c r="P5750" i="37"/>
  <c r="P5751" i="37"/>
  <c r="P5752" i="37"/>
  <c r="P5753" i="37"/>
  <c r="P5754" i="37"/>
  <c r="P5755" i="37"/>
  <c r="P5756" i="37"/>
  <c r="P5757" i="37"/>
  <c r="P5758" i="37"/>
  <c r="P5759" i="37"/>
  <c r="P5760" i="37"/>
  <c r="P5761" i="37"/>
  <c r="P5762" i="37"/>
  <c r="P5763" i="37"/>
  <c r="P5764" i="37"/>
  <c r="P5765" i="37"/>
  <c r="P5766" i="37"/>
  <c r="P5767" i="37"/>
  <c r="P5768" i="37"/>
  <c r="P5769" i="37"/>
  <c r="P5770" i="37"/>
  <c r="P5771" i="37"/>
  <c r="P5772" i="37"/>
  <c r="P5773" i="37"/>
  <c r="P5774" i="37"/>
  <c r="P5775" i="37"/>
  <c r="P5776" i="37"/>
  <c r="P5777" i="37"/>
  <c r="P5778" i="37"/>
  <c r="P5779" i="37"/>
  <c r="P5780" i="37"/>
  <c r="P5781" i="37"/>
  <c r="P5782" i="37"/>
  <c r="P5783" i="37"/>
  <c r="P5784" i="37"/>
  <c r="P5785" i="37"/>
  <c r="P5786" i="37"/>
  <c r="P5787" i="37"/>
  <c r="P5788" i="37"/>
  <c r="P5789" i="37"/>
  <c r="P5790" i="37"/>
  <c r="P5791" i="37"/>
  <c r="P5792" i="37"/>
  <c r="P5793" i="37"/>
  <c r="P5794" i="37"/>
  <c r="P5795" i="37"/>
  <c r="P5796" i="37"/>
  <c r="P5797" i="37"/>
  <c r="P5798" i="37"/>
  <c r="P5799" i="37"/>
  <c r="P5800" i="37"/>
  <c r="P5801" i="37"/>
  <c r="P5802" i="37"/>
  <c r="P5803" i="37"/>
  <c r="P5804" i="37"/>
  <c r="P5805" i="37"/>
  <c r="P5806" i="37"/>
  <c r="P5807" i="37"/>
  <c r="P5808" i="37"/>
  <c r="P5809" i="37"/>
  <c r="P5810" i="37"/>
  <c r="P5811" i="37"/>
  <c r="P5812" i="37"/>
  <c r="P5813" i="37"/>
  <c r="P5814" i="37"/>
  <c r="P5815" i="37"/>
  <c r="P5816" i="37"/>
  <c r="P5817" i="37"/>
  <c r="P5818" i="37"/>
  <c r="P5819" i="37"/>
  <c r="P5820" i="37"/>
  <c r="P5821" i="37"/>
  <c r="P5822" i="37"/>
  <c r="P5823" i="37"/>
  <c r="P5824" i="37"/>
  <c r="P5825" i="37"/>
  <c r="P5826" i="37"/>
  <c r="P5827" i="37"/>
  <c r="P5828" i="37"/>
  <c r="P5829" i="37"/>
  <c r="P5830" i="37"/>
  <c r="P5831" i="37"/>
  <c r="P5832" i="37"/>
  <c r="P5833" i="37"/>
  <c r="P5834" i="37"/>
  <c r="P5835" i="37"/>
  <c r="P5836" i="37"/>
  <c r="P5837" i="37"/>
  <c r="P5838" i="37"/>
  <c r="P5839" i="37"/>
  <c r="P5840" i="37"/>
  <c r="P5841" i="37"/>
  <c r="P5842" i="37"/>
  <c r="P5843" i="37"/>
  <c r="P5844" i="37"/>
  <c r="P5845" i="37"/>
  <c r="P5846" i="37"/>
  <c r="P5847" i="37"/>
  <c r="P5848" i="37"/>
  <c r="P5849" i="37"/>
  <c r="P5850" i="37"/>
  <c r="P5851" i="37"/>
  <c r="P5852" i="37"/>
  <c r="P5853" i="37"/>
  <c r="P5854" i="37"/>
  <c r="P5855" i="37"/>
  <c r="P5856" i="37"/>
  <c r="P5857" i="37"/>
  <c r="P5858" i="37"/>
  <c r="P5859" i="37"/>
  <c r="P5860" i="37"/>
  <c r="P5861" i="37"/>
  <c r="P5862" i="37"/>
  <c r="P5863" i="37"/>
  <c r="P5864" i="37"/>
  <c r="P5865" i="37"/>
  <c r="P5866" i="37"/>
  <c r="P5867" i="37"/>
  <c r="P5868" i="37"/>
  <c r="P5869" i="37"/>
  <c r="P5870" i="37"/>
  <c r="P5871" i="37"/>
  <c r="P5872" i="37"/>
  <c r="P5873" i="37"/>
  <c r="P5874" i="37"/>
  <c r="P5875" i="37"/>
  <c r="P5876" i="37"/>
  <c r="P5877" i="37"/>
  <c r="P5878" i="37"/>
  <c r="P5879" i="37"/>
  <c r="P5880" i="37"/>
  <c r="P5881" i="37"/>
  <c r="P5882" i="37"/>
  <c r="P5883" i="37"/>
  <c r="P5884" i="37"/>
  <c r="P5885" i="37"/>
  <c r="P5886" i="37"/>
  <c r="P5887" i="37"/>
  <c r="P5888" i="37"/>
  <c r="P5889" i="37"/>
  <c r="P5890" i="37"/>
  <c r="P5891" i="37"/>
  <c r="P5892" i="37"/>
  <c r="P5893" i="37"/>
  <c r="P5894" i="37"/>
  <c r="P5895" i="37"/>
  <c r="P5896" i="37"/>
  <c r="P5897" i="37"/>
  <c r="P5898" i="37"/>
  <c r="P5899" i="37"/>
  <c r="P5900" i="37"/>
  <c r="P5901" i="37"/>
  <c r="P5902" i="37"/>
  <c r="P5903" i="37"/>
  <c r="P5904" i="37"/>
  <c r="P5905" i="37"/>
  <c r="P5906" i="37"/>
  <c r="P5907" i="37"/>
  <c r="P5908" i="37"/>
  <c r="P5909" i="37"/>
  <c r="P5910" i="37"/>
  <c r="P5911" i="37"/>
  <c r="P5912" i="37"/>
  <c r="P5913" i="37"/>
  <c r="P5914" i="37"/>
  <c r="P5915" i="37"/>
  <c r="P5916" i="37"/>
  <c r="P5917" i="37"/>
  <c r="P5918" i="37"/>
  <c r="P5919" i="37"/>
  <c r="P5920" i="37"/>
  <c r="P5921" i="37"/>
  <c r="P5922" i="37"/>
  <c r="P5923" i="37"/>
  <c r="P5924" i="37"/>
  <c r="P5925" i="37"/>
  <c r="P5926" i="37"/>
  <c r="P5927" i="37"/>
  <c r="P5928" i="37"/>
  <c r="P5929" i="37"/>
  <c r="P5930" i="37"/>
  <c r="P5931" i="37"/>
  <c r="P5932" i="37"/>
  <c r="P5933" i="37"/>
  <c r="P5934" i="37"/>
  <c r="P5935" i="37"/>
  <c r="P5936" i="37"/>
  <c r="P5937" i="37"/>
  <c r="P5938" i="37"/>
  <c r="P5939" i="37"/>
  <c r="P5940" i="37"/>
  <c r="P5941" i="37"/>
  <c r="P5942" i="37"/>
  <c r="P5943" i="37"/>
  <c r="P5944" i="37"/>
  <c r="P5945" i="37"/>
  <c r="P5946" i="37"/>
  <c r="P5947" i="37"/>
  <c r="P5948" i="37"/>
  <c r="P5949" i="37"/>
  <c r="P5950" i="37"/>
  <c r="P5951" i="37"/>
  <c r="P5952" i="37"/>
  <c r="P5953" i="37"/>
  <c r="P5954" i="37"/>
  <c r="P5955" i="37"/>
  <c r="P5956" i="37"/>
  <c r="P5957" i="37"/>
  <c r="P5958" i="37"/>
  <c r="P5959" i="37"/>
  <c r="P5960" i="37"/>
  <c r="P5961" i="37"/>
  <c r="P5962" i="37"/>
  <c r="P5963" i="37"/>
  <c r="P5964" i="37"/>
  <c r="P5965" i="37"/>
  <c r="P5966" i="37"/>
  <c r="P5967" i="37"/>
  <c r="P5968" i="37"/>
  <c r="P5969" i="37"/>
  <c r="P5970" i="37"/>
  <c r="P5971" i="37"/>
  <c r="P5972" i="37"/>
  <c r="P5973" i="37"/>
  <c r="P5974" i="37"/>
  <c r="P5975" i="37"/>
  <c r="P5976" i="37"/>
  <c r="P5977" i="37"/>
  <c r="P5978" i="37"/>
  <c r="P5979" i="37"/>
  <c r="P5980" i="37"/>
  <c r="P5981" i="37"/>
  <c r="P5982" i="37"/>
  <c r="P5983" i="37"/>
  <c r="P5984" i="37"/>
  <c r="P5985" i="37"/>
  <c r="P5986" i="37"/>
  <c r="P5987" i="37"/>
  <c r="P5988" i="37"/>
  <c r="P5989" i="37"/>
  <c r="P5990" i="37"/>
  <c r="P5991" i="37"/>
  <c r="P5992" i="37"/>
  <c r="P5993" i="37"/>
  <c r="P5994" i="37"/>
  <c r="P5995" i="37"/>
  <c r="P5996" i="37"/>
  <c r="P5997" i="37"/>
  <c r="P5998" i="37"/>
  <c r="P5999" i="37"/>
  <c r="P6000" i="37"/>
  <c r="P6001" i="37"/>
  <c r="P6002" i="37"/>
  <c r="P6003" i="37"/>
  <c r="P6004" i="37"/>
  <c r="P6005" i="37"/>
  <c r="P6006" i="37"/>
  <c r="P6007" i="37"/>
  <c r="P6008" i="37"/>
  <c r="P6009" i="37"/>
  <c r="P6010" i="37"/>
  <c r="P6011" i="37"/>
  <c r="P6012" i="37"/>
  <c r="P6013" i="37"/>
  <c r="P6014" i="37"/>
  <c r="P6015" i="37"/>
  <c r="P6016" i="37"/>
  <c r="P6017" i="37"/>
  <c r="P6018" i="37"/>
  <c r="P6019" i="37"/>
  <c r="P6020" i="37"/>
  <c r="P6021" i="37"/>
  <c r="P6022" i="37"/>
  <c r="P6023" i="37"/>
  <c r="P6024" i="37"/>
  <c r="P6025" i="37"/>
  <c r="P6026" i="37"/>
  <c r="P6027" i="37"/>
  <c r="P6028" i="37"/>
  <c r="P6029" i="37"/>
  <c r="P6030" i="37"/>
  <c r="P6031" i="37"/>
  <c r="P6032" i="37"/>
  <c r="P6033" i="37"/>
  <c r="P6034" i="37"/>
  <c r="P6035" i="37"/>
  <c r="P6036" i="37"/>
  <c r="P6037" i="37"/>
  <c r="P6038" i="37"/>
  <c r="P6039" i="37"/>
  <c r="P6040" i="37"/>
  <c r="P6041" i="37"/>
  <c r="P6042" i="37"/>
  <c r="P6043" i="37"/>
  <c r="P6044" i="37"/>
  <c r="P6045" i="37"/>
  <c r="P6046" i="37"/>
  <c r="P6047" i="37"/>
  <c r="P6048" i="37"/>
  <c r="P6049" i="37"/>
  <c r="P6050" i="37"/>
  <c r="P6051" i="37"/>
  <c r="P6052" i="37"/>
  <c r="P6053" i="37"/>
  <c r="P6054" i="37"/>
  <c r="P6055" i="37"/>
  <c r="P6056" i="37"/>
  <c r="P6057" i="37"/>
  <c r="P6058" i="37"/>
  <c r="P6059" i="37"/>
  <c r="P6060" i="37"/>
  <c r="P6061" i="37"/>
  <c r="P6062" i="37"/>
  <c r="P6063" i="37"/>
  <c r="P6064" i="37"/>
  <c r="P6065" i="37"/>
  <c r="P6066" i="37"/>
  <c r="P6067" i="37"/>
  <c r="P6068" i="37"/>
  <c r="P6069" i="37"/>
  <c r="P6070" i="37"/>
  <c r="P6071" i="37"/>
  <c r="P6072" i="37"/>
  <c r="P6073" i="37"/>
  <c r="P6074" i="37"/>
  <c r="P6075" i="37"/>
  <c r="P6076" i="37"/>
  <c r="P6077" i="37"/>
  <c r="P6078" i="37"/>
  <c r="P6079" i="37"/>
  <c r="P6080" i="37"/>
  <c r="P6081" i="37"/>
  <c r="P6082" i="37"/>
  <c r="P6083" i="37"/>
  <c r="P6084" i="37"/>
  <c r="P6085" i="37"/>
  <c r="P6086" i="37"/>
  <c r="P6087" i="37"/>
  <c r="P6088" i="37"/>
  <c r="P6089" i="37"/>
  <c r="P6090" i="37"/>
  <c r="P6091" i="37"/>
  <c r="P6092" i="37"/>
  <c r="P6093" i="37"/>
  <c r="P6094" i="37"/>
  <c r="P6095" i="37"/>
  <c r="P6096" i="37"/>
  <c r="P6097" i="37"/>
  <c r="P6098" i="37"/>
  <c r="P6099" i="37"/>
  <c r="P6100" i="37"/>
  <c r="P6101" i="37"/>
  <c r="P6102" i="37"/>
  <c r="P6103" i="37"/>
  <c r="P6104" i="37"/>
  <c r="P6105" i="37"/>
  <c r="P6106" i="37"/>
  <c r="P6107" i="37"/>
  <c r="P6108" i="37"/>
  <c r="P6109" i="37"/>
  <c r="P6110" i="37"/>
  <c r="P6111" i="37"/>
  <c r="P6112" i="37"/>
  <c r="P6113" i="37"/>
  <c r="P6114" i="37"/>
  <c r="P6115" i="37"/>
  <c r="P6116" i="37"/>
  <c r="P6117" i="37"/>
  <c r="P6118" i="37"/>
  <c r="P6119" i="37"/>
  <c r="P6120" i="37"/>
  <c r="P6121" i="37"/>
  <c r="P6122" i="37"/>
  <c r="P6123" i="37"/>
  <c r="P6124" i="37"/>
  <c r="P6125" i="37"/>
  <c r="P6126" i="37"/>
  <c r="P6127" i="37"/>
  <c r="P6128" i="37"/>
  <c r="P6129" i="37"/>
  <c r="P6130" i="37"/>
  <c r="P6131" i="37"/>
  <c r="P6132" i="37"/>
  <c r="P6133" i="37"/>
  <c r="P6134" i="37"/>
  <c r="P6135" i="37"/>
  <c r="P6136" i="37"/>
  <c r="P6137" i="37"/>
  <c r="P6138" i="37"/>
  <c r="P6139" i="37"/>
  <c r="P6140" i="37"/>
  <c r="P6141" i="37"/>
  <c r="P6142" i="37"/>
  <c r="P6143" i="37"/>
  <c r="P6144" i="37"/>
  <c r="P6145" i="37"/>
  <c r="P6146" i="37"/>
  <c r="P6147" i="37"/>
  <c r="P6148" i="37"/>
  <c r="P6149" i="37"/>
  <c r="P6150" i="37"/>
  <c r="P6151" i="37"/>
  <c r="P6152" i="37"/>
  <c r="P6153" i="37"/>
  <c r="P6154" i="37"/>
  <c r="P6155" i="37"/>
  <c r="P6156" i="37"/>
  <c r="P6157" i="37"/>
  <c r="P6158" i="37"/>
  <c r="P6159" i="37"/>
  <c r="P6160" i="37"/>
  <c r="P6161" i="37"/>
  <c r="P6162" i="37"/>
  <c r="P6163" i="37"/>
  <c r="P6164" i="37"/>
  <c r="P6165" i="37"/>
  <c r="P6166" i="37"/>
  <c r="P6167" i="37"/>
  <c r="P6168" i="37"/>
  <c r="P6169" i="37"/>
  <c r="P6170" i="37"/>
  <c r="P6171" i="37"/>
  <c r="P6172" i="37"/>
  <c r="P6173" i="37"/>
  <c r="P6174" i="37"/>
  <c r="P6175" i="37"/>
  <c r="P6176" i="37"/>
  <c r="P6177" i="37"/>
  <c r="P6178" i="37"/>
  <c r="P6179" i="37"/>
  <c r="P6180" i="37"/>
  <c r="P6181" i="37"/>
  <c r="P6182" i="37"/>
  <c r="P6183" i="37"/>
  <c r="P6184" i="37"/>
  <c r="P6185" i="37"/>
  <c r="P6186" i="37"/>
  <c r="P6187" i="37"/>
  <c r="P6188" i="37"/>
  <c r="P6189" i="37"/>
  <c r="P6190" i="37"/>
  <c r="P6191" i="37"/>
  <c r="P6192" i="37"/>
  <c r="P6193" i="37"/>
  <c r="P6194" i="37"/>
  <c r="P6195" i="37"/>
  <c r="P6196" i="37"/>
  <c r="P6197" i="37"/>
  <c r="P6198" i="37"/>
  <c r="P6199" i="37"/>
  <c r="P6200" i="37"/>
  <c r="P6201" i="37"/>
  <c r="P6202" i="37"/>
  <c r="P6203" i="37"/>
  <c r="P6204" i="37"/>
  <c r="P6205" i="37"/>
  <c r="P6206" i="37"/>
  <c r="P6207" i="37"/>
  <c r="P6208" i="37"/>
  <c r="P6209" i="37"/>
  <c r="P6210" i="37"/>
  <c r="P6211" i="37"/>
  <c r="P6212" i="37"/>
  <c r="P6213" i="37"/>
  <c r="P6214" i="37"/>
  <c r="P6215" i="37"/>
  <c r="P6216" i="37"/>
  <c r="P6217" i="37"/>
  <c r="P6218" i="37"/>
  <c r="P6219" i="37"/>
  <c r="P6220" i="37"/>
  <c r="P6221" i="37"/>
  <c r="P6222" i="37"/>
  <c r="P6223" i="37"/>
  <c r="P6224" i="37"/>
  <c r="P6225" i="37"/>
  <c r="P6226" i="37"/>
  <c r="P6227" i="37"/>
  <c r="P6228" i="37"/>
  <c r="P6229" i="37"/>
  <c r="P6230" i="37"/>
  <c r="P6231" i="37"/>
  <c r="P6232" i="37"/>
  <c r="P6233" i="37"/>
  <c r="P6234" i="37"/>
  <c r="P6235" i="37"/>
  <c r="P6236" i="37"/>
  <c r="P6237" i="37"/>
  <c r="P6238" i="37"/>
  <c r="P6239" i="37"/>
  <c r="P6240" i="37"/>
  <c r="P6241" i="37"/>
  <c r="P6242" i="37"/>
  <c r="P6243" i="37"/>
  <c r="P6244" i="37"/>
  <c r="P6245" i="37"/>
  <c r="P6246" i="37"/>
  <c r="P6247" i="37"/>
  <c r="P6248" i="37"/>
  <c r="P6249" i="37"/>
  <c r="P6250" i="37"/>
  <c r="P6251" i="37"/>
  <c r="P6252" i="37"/>
  <c r="P6253" i="37"/>
  <c r="P6254" i="37"/>
  <c r="P6255" i="37"/>
  <c r="P6256" i="37"/>
  <c r="P6257" i="37"/>
  <c r="P6258" i="37"/>
  <c r="P6259" i="37"/>
  <c r="P6260" i="37"/>
  <c r="P6261" i="37"/>
  <c r="P6262" i="37"/>
  <c r="P6263" i="37"/>
  <c r="P6264" i="37"/>
  <c r="P6265" i="37"/>
  <c r="P6266" i="37"/>
  <c r="P6267" i="37"/>
  <c r="P6268" i="37"/>
  <c r="P6269" i="37"/>
  <c r="P6270" i="37"/>
  <c r="P6271" i="37"/>
  <c r="P6272" i="37"/>
  <c r="P6273" i="37"/>
  <c r="P6274" i="37"/>
  <c r="P6275" i="37"/>
  <c r="P6276" i="37"/>
  <c r="P6277" i="37"/>
  <c r="P6278" i="37"/>
  <c r="P6279" i="37"/>
  <c r="P6280" i="37"/>
  <c r="P6281" i="37"/>
  <c r="P6282" i="37"/>
  <c r="P6283" i="37"/>
  <c r="P6284" i="37"/>
  <c r="P6285" i="37"/>
  <c r="P6286" i="37"/>
  <c r="P6287" i="37"/>
  <c r="P6288" i="37"/>
  <c r="P6289" i="37"/>
  <c r="P6290" i="37"/>
  <c r="P6291" i="37"/>
  <c r="P6292" i="37"/>
  <c r="P6293" i="37"/>
  <c r="P6294" i="37"/>
  <c r="P6295" i="37"/>
  <c r="P6296" i="37"/>
  <c r="P6297" i="37"/>
  <c r="P6298" i="37"/>
  <c r="P6299" i="37"/>
  <c r="P6300" i="37"/>
  <c r="P6301" i="37"/>
  <c r="P6302" i="37"/>
  <c r="P6303" i="37"/>
  <c r="P6304" i="37"/>
  <c r="P6305" i="37"/>
  <c r="P6306" i="37"/>
  <c r="P6307" i="37"/>
  <c r="P6308" i="37"/>
  <c r="P6309" i="37"/>
  <c r="P6310" i="37"/>
  <c r="P6311" i="37"/>
  <c r="P6312" i="37"/>
  <c r="P6313" i="37"/>
  <c r="P6314" i="37"/>
  <c r="P6315" i="37"/>
  <c r="P6316" i="37"/>
  <c r="P6317" i="37"/>
  <c r="P6318" i="37"/>
  <c r="P6319" i="37"/>
  <c r="P6320" i="37"/>
  <c r="P6321" i="37"/>
  <c r="P6322" i="37"/>
  <c r="P6323" i="37"/>
  <c r="P6324" i="37"/>
  <c r="P6325" i="37"/>
  <c r="P6326" i="37"/>
  <c r="P6327" i="37"/>
  <c r="P6328" i="37"/>
  <c r="P6329" i="37"/>
  <c r="P6330" i="37"/>
  <c r="P6331" i="37"/>
  <c r="P6332" i="37"/>
  <c r="P6333" i="37"/>
  <c r="P6334" i="37"/>
  <c r="P6335" i="37"/>
  <c r="P6336" i="37"/>
  <c r="P6337" i="37"/>
  <c r="P6338" i="37"/>
  <c r="P6339" i="37"/>
  <c r="P6340" i="37"/>
  <c r="P6341" i="37"/>
  <c r="P6342" i="37"/>
  <c r="P6343" i="37"/>
  <c r="P6344" i="37"/>
  <c r="P6345" i="37"/>
  <c r="P6346" i="37"/>
  <c r="P6347" i="37"/>
  <c r="P6348" i="37"/>
  <c r="P6349" i="37"/>
  <c r="P6350" i="37"/>
  <c r="P6351" i="37"/>
  <c r="P6352" i="37"/>
  <c r="P6353" i="37"/>
  <c r="P6354" i="37"/>
  <c r="P6355" i="37"/>
  <c r="P6356" i="37"/>
  <c r="P6357" i="37"/>
  <c r="P6358" i="37"/>
  <c r="P6359" i="37"/>
  <c r="P6360" i="37"/>
  <c r="P6361" i="37"/>
  <c r="P6362" i="37"/>
  <c r="P6363" i="37"/>
  <c r="P6364" i="37"/>
  <c r="P6365" i="37"/>
  <c r="P6366" i="37"/>
  <c r="P6367" i="37"/>
  <c r="P6368" i="37"/>
  <c r="P6369" i="37"/>
  <c r="P6370" i="37"/>
  <c r="P6371" i="37"/>
  <c r="P6372" i="37"/>
  <c r="P6373" i="37"/>
  <c r="P6374" i="37"/>
  <c r="P6375" i="37"/>
  <c r="P6376" i="37"/>
  <c r="P6377" i="37"/>
  <c r="P6378" i="37"/>
  <c r="P6379" i="37"/>
  <c r="P6380" i="37"/>
  <c r="P6381" i="37"/>
  <c r="P6382" i="37"/>
  <c r="P6383" i="37"/>
  <c r="P6384" i="37"/>
  <c r="P6385" i="37"/>
  <c r="P6386" i="37"/>
  <c r="P6387" i="37"/>
  <c r="P6388" i="37"/>
  <c r="P6389" i="37"/>
  <c r="P6390" i="37"/>
  <c r="P6391" i="37"/>
  <c r="P6392" i="37"/>
  <c r="P6393" i="37"/>
  <c r="P6394" i="37"/>
  <c r="P6395" i="37"/>
  <c r="P6396" i="37"/>
  <c r="P6397" i="37"/>
  <c r="P6398" i="37"/>
  <c r="P6399" i="37"/>
  <c r="P6400" i="37"/>
  <c r="P6401" i="37"/>
  <c r="P6402" i="37"/>
  <c r="P6403" i="37"/>
  <c r="P6404" i="37"/>
  <c r="P6405" i="37"/>
  <c r="P6406" i="37"/>
  <c r="P6407" i="37"/>
  <c r="P6408" i="37"/>
  <c r="P6409" i="37"/>
  <c r="P6410" i="37"/>
  <c r="P6411" i="37"/>
  <c r="P6412" i="37"/>
  <c r="P6413" i="37"/>
  <c r="P6414" i="37"/>
  <c r="P6415" i="37"/>
  <c r="P6416" i="37"/>
  <c r="P6417" i="37"/>
  <c r="P6418" i="37"/>
  <c r="P6419" i="37"/>
  <c r="P6420" i="37"/>
  <c r="P6421" i="37"/>
  <c r="P6422" i="37"/>
  <c r="P6423" i="37"/>
  <c r="P6424" i="37"/>
  <c r="P6425" i="37"/>
  <c r="P6426" i="37"/>
  <c r="P6427" i="37"/>
  <c r="P6428" i="37"/>
  <c r="P6429" i="37"/>
  <c r="P6430" i="37"/>
  <c r="P6431" i="37"/>
  <c r="P6432" i="37"/>
  <c r="P6433" i="37"/>
  <c r="P6434" i="37"/>
  <c r="P6435" i="37"/>
  <c r="P6436" i="37"/>
  <c r="P6437" i="37"/>
  <c r="P6438" i="37"/>
  <c r="P6439" i="37"/>
  <c r="P6440" i="37"/>
  <c r="P6441" i="37"/>
  <c r="P6442" i="37"/>
  <c r="P6443" i="37"/>
  <c r="P6444" i="37"/>
  <c r="P6445" i="37"/>
  <c r="P6446" i="37"/>
  <c r="P6447" i="37"/>
  <c r="P6448" i="37"/>
  <c r="P6449" i="37"/>
  <c r="P6450" i="37"/>
  <c r="P6451" i="37"/>
  <c r="P6452" i="37"/>
  <c r="P6453" i="37"/>
  <c r="P6454" i="37"/>
  <c r="P6455" i="37"/>
  <c r="P6456" i="37"/>
  <c r="P6457" i="37"/>
  <c r="P6458" i="37"/>
  <c r="P6459" i="37"/>
  <c r="P6460" i="37"/>
  <c r="P6461" i="37"/>
  <c r="P6462" i="37"/>
  <c r="P6463" i="37"/>
  <c r="P6464" i="37"/>
  <c r="P6465" i="37"/>
  <c r="P6466" i="37"/>
  <c r="P6467" i="37"/>
  <c r="P6468" i="37"/>
  <c r="P6469" i="37"/>
  <c r="P6470" i="37"/>
  <c r="P6471" i="37"/>
  <c r="P6472" i="37"/>
  <c r="P6473" i="37"/>
  <c r="P6474" i="37"/>
  <c r="P6475" i="37"/>
  <c r="P6476" i="37"/>
  <c r="P6477" i="37"/>
  <c r="P6478" i="37"/>
  <c r="P6479" i="37"/>
  <c r="P6480" i="37"/>
  <c r="P6481" i="37"/>
  <c r="P6482" i="37"/>
  <c r="P6483" i="37"/>
  <c r="P6484" i="37"/>
  <c r="P6485" i="37"/>
  <c r="P6486" i="37"/>
  <c r="P6487" i="37"/>
  <c r="P6488" i="37"/>
  <c r="P6489" i="37"/>
  <c r="P6490" i="37"/>
  <c r="P6491" i="37"/>
  <c r="P6492" i="37"/>
  <c r="P6493" i="37"/>
  <c r="P6494" i="37"/>
  <c r="P6495" i="37"/>
  <c r="P6496" i="37"/>
  <c r="P6497" i="37"/>
  <c r="P6498" i="37"/>
  <c r="P6499" i="37"/>
  <c r="P6500" i="37"/>
  <c r="P6501" i="37"/>
  <c r="P6502" i="37"/>
  <c r="P6503" i="37"/>
  <c r="P6504" i="37"/>
  <c r="P6505" i="37"/>
  <c r="P6506" i="37"/>
  <c r="P6507" i="37"/>
  <c r="P6508" i="37"/>
  <c r="P6509" i="37"/>
  <c r="P6510" i="37"/>
  <c r="P6511" i="37"/>
  <c r="P6512" i="37"/>
  <c r="P6513" i="37"/>
  <c r="P6514" i="37"/>
  <c r="P6515" i="37"/>
  <c r="P6516" i="37"/>
  <c r="P6517" i="37"/>
  <c r="P6518" i="37"/>
  <c r="P6519" i="37"/>
  <c r="P6520" i="37"/>
  <c r="P6521" i="37"/>
  <c r="P6522" i="37"/>
  <c r="P6523" i="37"/>
  <c r="P6524" i="37"/>
  <c r="P6525" i="37"/>
  <c r="P6526" i="37"/>
  <c r="P6527" i="37"/>
  <c r="P6528" i="37"/>
  <c r="P6529" i="37"/>
  <c r="P6530" i="37"/>
  <c r="P6531" i="37"/>
  <c r="P6532" i="37"/>
  <c r="P6533" i="37"/>
  <c r="P6534" i="37"/>
  <c r="P6535" i="37"/>
  <c r="P6536" i="37"/>
  <c r="P6537" i="37"/>
  <c r="P6538" i="37"/>
  <c r="P6539" i="37"/>
  <c r="P6540" i="37"/>
  <c r="P6541" i="37"/>
  <c r="P6542" i="37"/>
  <c r="P6543" i="37"/>
  <c r="P6544" i="37"/>
  <c r="P6545" i="37"/>
  <c r="P6546" i="37"/>
  <c r="P6547" i="37"/>
  <c r="P6548" i="37"/>
  <c r="P6549" i="37"/>
  <c r="P6550" i="37"/>
  <c r="P6551" i="37"/>
  <c r="P6552" i="37"/>
  <c r="P6553" i="37"/>
  <c r="P6554" i="37"/>
  <c r="P6555" i="37"/>
  <c r="P6556" i="37"/>
  <c r="P6557" i="37"/>
  <c r="P6558" i="37"/>
  <c r="P6559" i="37"/>
  <c r="P6560" i="37"/>
  <c r="P6561" i="37"/>
  <c r="P6562" i="37"/>
  <c r="P6563" i="37"/>
  <c r="P6564" i="37"/>
  <c r="P6565" i="37"/>
  <c r="P6566" i="37"/>
  <c r="P6567" i="37"/>
  <c r="P6568" i="37"/>
  <c r="P6569" i="37"/>
  <c r="P6570" i="37"/>
  <c r="P6571" i="37"/>
  <c r="P6572" i="37"/>
  <c r="P6573" i="37"/>
  <c r="P6574" i="37"/>
  <c r="P6575" i="37"/>
  <c r="P6576" i="37"/>
  <c r="P6577" i="37"/>
  <c r="P6578" i="37"/>
  <c r="P6579" i="37"/>
  <c r="P6580" i="37"/>
  <c r="P6581" i="37"/>
  <c r="P6582" i="37"/>
  <c r="P6583" i="37"/>
  <c r="P6584" i="37"/>
  <c r="P6585" i="37"/>
  <c r="P6586" i="37"/>
  <c r="P6587" i="37"/>
  <c r="P6588" i="37"/>
  <c r="P6589" i="37"/>
  <c r="P6590" i="37"/>
  <c r="P6591" i="37"/>
  <c r="P6592" i="37"/>
  <c r="P6593" i="37"/>
  <c r="P6594" i="37"/>
  <c r="P6595" i="37"/>
  <c r="P6596" i="37"/>
  <c r="P6597" i="37"/>
  <c r="P6598" i="37"/>
  <c r="P6599" i="37"/>
  <c r="P6600" i="37"/>
  <c r="P6601" i="37"/>
  <c r="P6602" i="37"/>
  <c r="P6603" i="37"/>
  <c r="P6604" i="37"/>
  <c r="P6605" i="37"/>
  <c r="P6606" i="37"/>
  <c r="P6607" i="37"/>
  <c r="P6608" i="37"/>
  <c r="P6609" i="37"/>
  <c r="P6610" i="37"/>
  <c r="P6611" i="37"/>
  <c r="P6612" i="37"/>
  <c r="P6613" i="37"/>
  <c r="P6614" i="37"/>
  <c r="P6615" i="37"/>
  <c r="P6616" i="37"/>
  <c r="P6617" i="37"/>
  <c r="P6618" i="37"/>
  <c r="P6619" i="37"/>
  <c r="P6620" i="37"/>
  <c r="P6621" i="37"/>
  <c r="P6622" i="37"/>
  <c r="P6623" i="37"/>
  <c r="P6624" i="37"/>
  <c r="P6625" i="37"/>
  <c r="P6626" i="37"/>
  <c r="P6627" i="37"/>
  <c r="P6628" i="37"/>
  <c r="P6629" i="37"/>
  <c r="P6630" i="37"/>
  <c r="P6631" i="37"/>
  <c r="P6632" i="37"/>
  <c r="P6633" i="37"/>
  <c r="P6634" i="37"/>
  <c r="P6635" i="37"/>
  <c r="P6636" i="37"/>
  <c r="P6637" i="37"/>
  <c r="P6638" i="37"/>
  <c r="P6639" i="37"/>
  <c r="P6640" i="37"/>
  <c r="P6641" i="37"/>
  <c r="P6642" i="37"/>
  <c r="P6643" i="37"/>
  <c r="P6644" i="37"/>
  <c r="P6645" i="37"/>
  <c r="P6646" i="37"/>
  <c r="P6647" i="37"/>
  <c r="P6648" i="37"/>
  <c r="P6649" i="37"/>
  <c r="P6650" i="37"/>
  <c r="P6651" i="37"/>
  <c r="P6652" i="37"/>
  <c r="P6653" i="37"/>
  <c r="P6654" i="37"/>
  <c r="P6655" i="37"/>
  <c r="P6656" i="37"/>
  <c r="P6657" i="37"/>
  <c r="P6658" i="37"/>
  <c r="P6659" i="37"/>
  <c r="P6660" i="37"/>
  <c r="P6661" i="37"/>
  <c r="P6662" i="37"/>
  <c r="P6663" i="37"/>
  <c r="P6664" i="37"/>
  <c r="P6665" i="37"/>
  <c r="P6666" i="37"/>
  <c r="P6667" i="37"/>
  <c r="P6668" i="37"/>
  <c r="P6669" i="37"/>
  <c r="P6670" i="37"/>
  <c r="P6671" i="37"/>
  <c r="P6672" i="37"/>
  <c r="P6673" i="37"/>
  <c r="P6674" i="37"/>
  <c r="P6675" i="37"/>
  <c r="P6676" i="37"/>
  <c r="P6677" i="37"/>
  <c r="P6678" i="37"/>
  <c r="P6679" i="37"/>
  <c r="P6680" i="37"/>
  <c r="P6681" i="37"/>
  <c r="P6682" i="37"/>
  <c r="P6683" i="37"/>
  <c r="P6684" i="37"/>
  <c r="P6685" i="37"/>
  <c r="P6686" i="37"/>
  <c r="P6687" i="37"/>
  <c r="P6688" i="37"/>
  <c r="P6689" i="37"/>
  <c r="P6690" i="37"/>
  <c r="P6691" i="37"/>
  <c r="P6692" i="37"/>
  <c r="P6693" i="37"/>
  <c r="P6694" i="37"/>
  <c r="P6695" i="37"/>
  <c r="P6696" i="37"/>
  <c r="P6697" i="37"/>
  <c r="P6698" i="37"/>
  <c r="P6699" i="37"/>
  <c r="P6700" i="37"/>
  <c r="P6701" i="37"/>
  <c r="P6702" i="37"/>
  <c r="P6703" i="37"/>
  <c r="P6704" i="37"/>
  <c r="P6705" i="37"/>
  <c r="P6706" i="37"/>
  <c r="P6707" i="37"/>
  <c r="P6708" i="37"/>
  <c r="P6709" i="37"/>
  <c r="P6710" i="37"/>
  <c r="P6711" i="37"/>
  <c r="P6712" i="37"/>
  <c r="P6713" i="37"/>
  <c r="P6714" i="37"/>
  <c r="P6715" i="37"/>
  <c r="P6716" i="37"/>
  <c r="P6717" i="37"/>
  <c r="P6718" i="37"/>
  <c r="P6719" i="37"/>
  <c r="P6720" i="37"/>
  <c r="P6721" i="37"/>
  <c r="P6722" i="37"/>
  <c r="P6723" i="37"/>
  <c r="P6724" i="37"/>
  <c r="P6725" i="37"/>
  <c r="P6726" i="37"/>
  <c r="P6727" i="37"/>
  <c r="P6728" i="37"/>
  <c r="P6729" i="37"/>
  <c r="P6730" i="37"/>
  <c r="P6731" i="37"/>
  <c r="P6732" i="37"/>
  <c r="P6733" i="37"/>
  <c r="P6734" i="37"/>
  <c r="P6735" i="37"/>
  <c r="P6736" i="37"/>
  <c r="P6737" i="37"/>
  <c r="P6738" i="37"/>
  <c r="P6739" i="37"/>
  <c r="P6740" i="37"/>
  <c r="P6741" i="37"/>
  <c r="P6742" i="37"/>
  <c r="P6743" i="37"/>
  <c r="P6744" i="37"/>
  <c r="P6745" i="37"/>
  <c r="P6746" i="37"/>
  <c r="P6747" i="37"/>
  <c r="P6748" i="37"/>
  <c r="P6749" i="37"/>
  <c r="P6750" i="37"/>
  <c r="P6751" i="37"/>
  <c r="P6752" i="37"/>
  <c r="P6753" i="37"/>
  <c r="P6754" i="37"/>
  <c r="P6755" i="37"/>
  <c r="P6756" i="37"/>
  <c r="P6757" i="37"/>
  <c r="P6758" i="37"/>
  <c r="P6759" i="37"/>
  <c r="P6760" i="37"/>
  <c r="P6761" i="37"/>
  <c r="P6762" i="37"/>
  <c r="P6763" i="37"/>
  <c r="P6764" i="37"/>
  <c r="P6765" i="37"/>
  <c r="P6766" i="37"/>
  <c r="P6767" i="37"/>
  <c r="P6768" i="37"/>
  <c r="P6769" i="37"/>
  <c r="P6770" i="37"/>
  <c r="P6771" i="37"/>
  <c r="P6772" i="37"/>
  <c r="P6773" i="37"/>
  <c r="P6774" i="37"/>
  <c r="P6775" i="37"/>
  <c r="P6776" i="37"/>
  <c r="P6777" i="37"/>
  <c r="P6778" i="37"/>
  <c r="P6779" i="37"/>
  <c r="P6780" i="37"/>
  <c r="P6781" i="37"/>
  <c r="P6782" i="37"/>
  <c r="P6783" i="37"/>
  <c r="P6784" i="37"/>
  <c r="P6785" i="37"/>
  <c r="P6786" i="37"/>
  <c r="P6787" i="37"/>
  <c r="P6788" i="37"/>
  <c r="P6789" i="37"/>
  <c r="P6790" i="37"/>
  <c r="P6791" i="37"/>
  <c r="P6792" i="37"/>
  <c r="P6793" i="37"/>
  <c r="P6794" i="37"/>
  <c r="P6795" i="37"/>
  <c r="P6796" i="37"/>
  <c r="P6797" i="37"/>
  <c r="P6798" i="37"/>
  <c r="P6799" i="37"/>
  <c r="P6800" i="37"/>
  <c r="P6801" i="37"/>
  <c r="P6802" i="37"/>
  <c r="P6803" i="37"/>
  <c r="P6804" i="37"/>
  <c r="P6805" i="37"/>
  <c r="P6806" i="37"/>
  <c r="P6807" i="37"/>
  <c r="P6808" i="37"/>
  <c r="P6809" i="37"/>
  <c r="P6810" i="37"/>
  <c r="P6811" i="37"/>
  <c r="P6812" i="37"/>
  <c r="P6813" i="37"/>
  <c r="P6814" i="37"/>
  <c r="P6815" i="37"/>
  <c r="P6816" i="37"/>
  <c r="P6817" i="37"/>
  <c r="P6818" i="37"/>
  <c r="P6819" i="37"/>
  <c r="P6820" i="37"/>
  <c r="P6821" i="37"/>
  <c r="P6822" i="37"/>
  <c r="P6823" i="37"/>
  <c r="P6824" i="37"/>
  <c r="P6825" i="37"/>
  <c r="P6826" i="37"/>
  <c r="P6827" i="37"/>
  <c r="P6828" i="37"/>
  <c r="P6829" i="37"/>
  <c r="P6830" i="37"/>
  <c r="P6831" i="37"/>
  <c r="P6832" i="37"/>
  <c r="P6833" i="37"/>
  <c r="P6834" i="37"/>
  <c r="P6835" i="37"/>
  <c r="P6836" i="37"/>
  <c r="P6837" i="37"/>
  <c r="P6838" i="37"/>
  <c r="P6839" i="37"/>
  <c r="P6840" i="37"/>
  <c r="P6841" i="37"/>
  <c r="P6842" i="37"/>
  <c r="P6843" i="37"/>
  <c r="P6844" i="37"/>
  <c r="P6845" i="37"/>
  <c r="P6846" i="37"/>
  <c r="P6847" i="37"/>
  <c r="P6848" i="37"/>
  <c r="P6849" i="37"/>
  <c r="P6850" i="37"/>
  <c r="P6851" i="37"/>
  <c r="P6852" i="37"/>
  <c r="P6853" i="37"/>
  <c r="P6854" i="37"/>
  <c r="P6855" i="37"/>
  <c r="P6856" i="37"/>
  <c r="P6857" i="37"/>
  <c r="P6858" i="37"/>
  <c r="P6859" i="37"/>
  <c r="P6860" i="37"/>
  <c r="P6861" i="37"/>
  <c r="P6862" i="37"/>
  <c r="P6863" i="37"/>
  <c r="P6864" i="37"/>
  <c r="P6865" i="37"/>
  <c r="P6866" i="37"/>
  <c r="P6867" i="37"/>
  <c r="P6868" i="37"/>
  <c r="P6869" i="37"/>
  <c r="P6870" i="37"/>
  <c r="P6871" i="37"/>
  <c r="P6872" i="37"/>
  <c r="P6873" i="37"/>
  <c r="P6874" i="37"/>
  <c r="P6875" i="37"/>
  <c r="P6876" i="37"/>
  <c r="P6877" i="37"/>
  <c r="P6878" i="37"/>
  <c r="P6879" i="37"/>
  <c r="P6880" i="37"/>
  <c r="P6881" i="37"/>
  <c r="P6882" i="37"/>
  <c r="P6883" i="37"/>
  <c r="P6884" i="37"/>
  <c r="P6885" i="37"/>
  <c r="P6886" i="37"/>
  <c r="P6887" i="37"/>
  <c r="P6888" i="37"/>
  <c r="P6889" i="37"/>
  <c r="P6890" i="37"/>
  <c r="P6891" i="37"/>
  <c r="P6892" i="37"/>
  <c r="P6893" i="37"/>
  <c r="P6894" i="37"/>
  <c r="P6895" i="37"/>
  <c r="P6896" i="37"/>
  <c r="P6897" i="37"/>
  <c r="P6898" i="37"/>
  <c r="P6899" i="37"/>
  <c r="P6900" i="37"/>
  <c r="P6901" i="37"/>
  <c r="P6902" i="37"/>
  <c r="P6903" i="37"/>
  <c r="P6904" i="37"/>
  <c r="P6905" i="37"/>
  <c r="P6906" i="37"/>
  <c r="P6907" i="37"/>
  <c r="P6908" i="37"/>
  <c r="P6909" i="37"/>
  <c r="P6910" i="37"/>
  <c r="P6911" i="37"/>
  <c r="P6912" i="37"/>
  <c r="P6913" i="37"/>
  <c r="P6914" i="37"/>
  <c r="P6915" i="37"/>
  <c r="P6916" i="37"/>
  <c r="P6917" i="37"/>
  <c r="P6918" i="37"/>
  <c r="P6919" i="37"/>
  <c r="P6920" i="37"/>
  <c r="P6921" i="37"/>
  <c r="P6922" i="37"/>
  <c r="P6923" i="37"/>
  <c r="P6924" i="37"/>
  <c r="P6925" i="37"/>
  <c r="P6926" i="37"/>
  <c r="P6927" i="37"/>
  <c r="P6928" i="37"/>
  <c r="P6929" i="37"/>
  <c r="P6930" i="37"/>
  <c r="P6931" i="37"/>
  <c r="P6932" i="37"/>
  <c r="P6933" i="37"/>
  <c r="P6934" i="37"/>
  <c r="P6935" i="37"/>
  <c r="P6936" i="37"/>
  <c r="P6937" i="37"/>
  <c r="P6938" i="37"/>
  <c r="P6939" i="37"/>
  <c r="P6940" i="37"/>
  <c r="P6941" i="37"/>
  <c r="P6942" i="37"/>
  <c r="P6943" i="37"/>
  <c r="P6944" i="37"/>
  <c r="P6945" i="37"/>
  <c r="P6946" i="37"/>
  <c r="P6947" i="37"/>
  <c r="P6948" i="37"/>
  <c r="P6949" i="37"/>
  <c r="P6950" i="37"/>
  <c r="P6951" i="37"/>
  <c r="P6952" i="37"/>
  <c r="P6953" i="37"/>
  <c r="P6954" i="37"/>
  <c r="P6955" i="37"/>
  <c r="P6956" i="37"/>
  <c r="P6957" i="37"/>
  <c r="P6958" i="37"/>
  <c r="P6959" i="37"/>
  <c r="P6960" i="37"/>
  <c r="P6961" i="37"/>
  <c r="P6962" i="37"/>
  <c r="P6963" i="37"/>
  <c r="P6964" i="37"/>
  <c r="P6965" i="37"/>
  <c r="P6966" i="37"/>
  <c r="P6967" i="37"/>
  <c r="P6968" i="37"/>
  <c r="P6969" i="37"/>
  <c r="P6970" i="37"/>
  <c r="P6971" i="37"/>
  <c r="P6972" i="37"/>
  <c r="P6973" i="37"/>
  <c r="P6974" i="37"/>
  <c r="P6975" i="37"/>
  <c r="P6976" i="37"/>
  <c r="P6977" i="37"/>
  <c r="P6978" i="37"/>
  <c r="P6979" i="37"/>
  <c r="P6980" i="37"/>
  <c r="P6981" i="37"/>
  <c r="P6982" i="37"/>
  <c r="P6983" i="37"/>
  <c r="P6984" i="37"/>
  <c r="P6985" i="37"/>
  <c r="P6986" i="37"/>
  <c r="P6987" i="37"/>
  <c r="P6988" i="37"/>
  <c r="P6989" i="37"/>
  <c r="P6990" i="37"/>
  <c r="P6991" i="37"/>
  <c r="P6992" i="37"/>
  <c r="P6993" i="37"/>
  <c r="P6994" i="37"/>
  <c r="P6995" i="37"/>
  <c r="P6996" i="37"/>
  <c r="P6997" i="37"/>
  <c r="P6998" i="37"/>
  <c r="P6999" i="37"/>
  <c r="P7000" i="37"/>
  <c r="P7001" i="37"/>
  <c r="P7002" i="37"/>
  <c r="P7003" i="37"/>
  <c r="P7004" i="37"/>
  <c r="P7005" i="37"/>
  <c r="P7006" i="37"/>
  <c r="P7007" i="37"/>
  <c r="P7008" i="37"/>
  <c r="P7009" i="37"/>
  <c r="P7010" i="37"/>
  <c r="P7011" i="37"/>
  <c r="P7012" i="37"/>
  <c r="P7013" i="37"/>
  <c r="P7014" i="37"/>
  <c r="P7015" i="37"/>
  <c r="P7016" i="37"/>
  <c r="P7017" i="37"/>
  <c r="P7018" i="37"/>
  <c r="P7019" i="37"/>
  <c r="P7020" i="37"/>
  <c r="P7021" i="37"/>
  <c r="P7022" i="37"/>
  <c r="P7023" i="37"/>
  <c r="P7024" i="37"/>
  <c r="P7025" i="37"/>
  <c r="P7026" i="37"/>
  <c r="P7027" i="37"/>
  <c r="P7028" i="37"/>
  <c r="P7029" i="37"/>
  <c r="P7030" i="37"/>
  <c r="P7031" i="37"/>
  <c r="P7032" i="37"/>
  <c r="P7033" i="37"/>
  <c r="P7034" i="37"/>
  <c r="P7035" i="37"/>
  <c r="P7036" i="37"/>
  <c r="P7037" i="37"/>
  <c r="P7038" i="37"/>
  <c r="P7039" i="37"/>
  <c r="P7040" i="37"/>
  <c r="P7041" i="37"/>
  <c r="P7042" i="37"/>
  <c r="P7043" i="37"/>
  <c r="P7044" i="37"/>
  <c r="P7045" i="37"/>
  <c r="P7046" i="37"/>
  <c r="P7047" i="37"/>
  <c r="P7048" i="37"/>
  <c r="P7049" i="37"/>
  <c r="P7050" i="37"/>
  <c r="P7051" i="37"/>
  <c r="P7052" i="37"/>
  <c r="P7053" i="37"/>
  <c r="P7054" i="37"/>
  <c r="P7055" i="37"/>
  <c r="P7056" i="37"/>
  <c r="P7057" i="37"/>
  <c r="P7058" i="37"/>
  <c r="P7059" i="37"/>
  <c r="P7060" i="37"/>
  <c r="P7061" i="37"/>
  <c r="P7062" i="37"/>
  <c r="P7063" i="37"/>
  <c r="P7064" i="37"/>
  <c r="P7065" i="37"/>
  <c r="P7066" i="37"/>
  <c r="P7067" i="37"/>
  <c r="P7068" i="37"/>
  <c r="P7069" i="37"/>
  <c r="P7070" i="37"/>
  <c r="P7071" i="37"/>
  <c r="P7072" i="37"/>
  <c r="P7073" i="37"/>
  <c r="P7074" i="37"/>
  <c r="P7075" i="37"/>
  <c r="P7076" i="37"/>
  <c r="P7077" i="37"/>
  <c r="P7078" i="37"/>
  <c r="P7079" i="37"/>
  <c r="P7080" i="37"/>
  <c r="P7081" i="37"/>
  <c r="P7082" i="37"/>
  <c r="P7083" i="37"/>
  <c r="P7084" i="37"/>
  <c r="P7085" i="37"/>
  <c r="P7086" i="37"/>
  <c r="P7087" i="37"/>
  <c r="P7088" i="37"/>
  <c r="P7089" i="37"/>
  <c r="P7090" i="37"/>
  <c r="P7091" i="37"/>
  <c r="P7092" i="37"/>
  <c r="P7093" i="37"/>
  <c r="P7094" i="37"/>
  <c r="P7095" i="37"/>
  <c r="P7096" i="37"/>
  <c r="P7097" i="37"/>
  <c r="P7098" i="37"/>
  <c r="P7099" i="37"/>
  <c r="P7100" i="37"/>
  <c r="P7101" i="37"/>
  <c r="P7102" i="37"/>
  <c r="P7103" i="37"/>
  <c r="P7104" i="37"/>
  <c r="P7105" i="37"/>
  <c r="P7106" i="37"/>
  <c r="P7107" i="37"/>
  <c r="P7108" i="37"/>
  <c r="P7109" i="37"/>
  <c r="P7110" i="37"/>
  <c r="P7111" i="37"/>
  <c r="P7112" i="37"/>
  <c r="P7113" i="37"/>
  <c r="P7114" i="37"/>
  <c r="P7115" i="37"/>
  <c r="P7116" i="37"/>
  <c r="P7117" i="37"/>
  <c r="P7118" i="37"/>
  <c r="P7119" i="37"/>
  <c r="P7120" i="37"/>
  <c r="P7121" i="37"/>
  <c r="P7122" i="37"/>
  <c r="P7123" i="37"/>
  <c r="P7124" i="37"/>
  <c r="P7125" i="37"/>
  <c r="P7126" i="37"/>
  <c r="P7127" i="37"/>
  <c r="P7128" i="37"/>
  <c r="P7129" i="37"/>
  <c r="P7130" i="37"/>
  <c r="P7131" i="37"/>
  <c r="P7132" i="37"/>
  <c r="P7133" i="37"/>
  <c r="P7134" i="37"/>
  <c r="P7135" i="37"/>
  <c r="P7136" i="37"/>
  <c r="P7137" i="37"/>
  <c r="P7138" i="37"/>
  <c r="P7139" i="37"/>
  <c r="P7140" i="37"/>
  <c r="P7141" i="37"/>
  <c r="P7142" i="37"/>
  <c r="P7143" i="37"/>
  <c r="P7144" i="37"/>
  <c r="P7145" i="37"/>
  <c r="P7146" i="37"/>
  <c r="P7147" i="37"/>
  <c r="P7148" i="37"/>
  <c r="P7149" i="37"/>
  <c r="P7150" i="37"/>
  <c r="P7151" i="37"/>
  <c r="P7152" i="37"/>
  <c r="P7153" i="37"/>
  <c r="P7154" i="37"/>
  <c r="P7155" i="37"/>
  <c r="P7156" i="37"/>
  <c r="P7157" i="37"/>
  <c r="P7158" i="37"/>
  <c r="P7159" i="37"/>
  <c r="P7160" i="37"/>
  <c r="P7161" i="37"/>
  <c r="P7162" i="37"/>
  <c r="P7163" i="37"/>
  <c r="P7164" i="37"/>
  <c r="P7165" i="37"/>
  <c r="P7166" i="37"/>
  <c r="P7167" i="37"/>
  <c r="P7168" i="37"/>
  <c r="P7169" i="37"/>
  <c r="P7170" i="37"/>
  <c r="P7171" i="37"/>
  <c r="P7172" i="37"/>
  <c r="P7173" i="37"/>
  <c r="P7174" i="37"/>
  <c r="P7175" i="37"/>
  <c r="P7176" i="37"/>
  <c r="P7177" i="37"/>
  <c r="P7178" i="37"/>
  <c r="P7179" i="37"/>
  <c r="P7180" i="37"/>
  <c r="P7181" i="37"/>
  <c r="P7182" i="37"/>
  <c r="P7183" i="37"/>
  <c r="P7184" i="37"/>
  <c r="P7185" i="37"/>
  <c r="P7186" i="37"/>
  <c r="P7187" i="37"/>
  <c r="P7188" i="37"/>
  <c r="P7189" i="37"/>
  <c r="P7190" i="37"/>
  <c r="P7191" i="37"/>
  <c r="P7192" i="37"/>
  <c r="P7193" i="37"/>
  <c r="P7194" i="37"/>
  <c r="P7195" i="37"/>
  <c r="P7196" i="37"/>
  <c r="P7197" i="37"/>
  <c r="P7198" i="37"/>
  <c r="P7199" i="37"/>
  <c r="P7200" i="37"/>
  <c r="P7201" i="37"/>
  <c r="P7202" i="37"/>
  <c r="P7203" i="37"/>
  <c r="P7204" i="37"/>
  <c r="P7205" i="37"/>
  <c r="P7206" i="37"/>
  <c r="P7207" i="37"/>
  <c r="P7208" i="37"/>
  <c r="P7209" i="37"/>
  <c r="P7210" i="37"/>
  <c r="P7211" i="37"/>
  <c r="P7212" i="37"/>
  <c r="P7213" i="37"/>
  <c r="P7214" i="37"/>
  <c r="P7215" i="37"/>
  <c r="P7216" i="37"/>
  <c r="P7217" i="37"/>
  <c r="P7218" i="37"/>
  <c r="P7219" i="37"/>
  <c r="P7220" i="37"/>
  <c r="P7221" i="37"/>
  <c r="P7222" i="37"/>
  <c r="P7223" i="37"/>
  <c r="P7224" i="37"/>
  <c r="P7225" i="37"/>
  <c r="P7226" i="37"/>
  <c r="P7227" i="37"/>
  <c r="P7228" i="37"/>
  <c r="P7229" i="37"/>
  <c r="P7230" i="37"/>
  <c r="P7231" i="37"/>
  <c r="P7232" i="37"/>
  <c r="P7233" i="37"/>
  <c r="P7234" i="37"/>
  <c r="P7235" i="37"/>
  <c r="P7236" i="37"/>
  <c r="P7237" i="37"/>
  <c r="P7238" i="37"/>
  <c r="P7239" i="37"/>
  <c r="P7240" i="37"/>
  <c r="P7241" i="37"/>
  <c r="P7242" i="37"/>
  <c r="P7243" i="37"/>
  <c r="P7244" i="37"/>
  <c r="P7245" i="37"/>
  <c r="P7246" i="37"/>
  <c r="P7247" i="37"/>
  <c r="P7248" i="37"/>
  <c r="P7249" i="37"/>
  <c r="P7250" i="37"/>
  <c r="P7251" i="37"/>
  <c r="P7252" i="37"/>
  <c r="P7253" i="37"/>
  <c r="P7254" i="37"/>
  <c r="P7255" i="37"/>
  <c r="P7256" i="37"/>
  <c r="P7257" i="37"/>
  <c r="P7258" i="37"/>
  <c r="P7259" i="37"/>
  <c r="P7260" i="37"/>
  <c r="P7261" i="37"/>
  <c r="P7262" i="37"/>
  <c r="P7263" i="37"/>
  <c r="P7264" i="37"/>
  <c r="P7265" i="37"/>
  <c r="P7266" i="37"/>
  <c r="P7267" i="37"/>
  <c r="P7268" i="37"/>
  <c r="P7269" i="37"/>
  <c r="P7270" i="37"/>
  <c r="P7271" i="37"/>
  <c r="P7272" i="37"/>
  <c r="P7273" i="37"/>
  <c r="P7274" i="37"/>
  <c r="P7275" i="37"/>
  <c r="P7276" i="37"/>
  <c r="P7277" i="37"/>
  <c r="P7278" i="37"/>
  <c r="P7279" i="37"/>
  <c r="P7280" i="37"/>
  <c r="P7281" i="37"/>
  <c r="P7282" i="37"/>
  <c r="P7283" i="37"/>
  <c r="P7284" i="37"/>
  <c r="P7285" i="37"/>
  <c r="P7286" i="37"/>
  <c r="P7287" i="37"/>
  <c r="P7288" i="37"/>
  <c r="P7289" i="37"/>
  <c r="P7290" i="37"/>
  <c r="P7291" i="37"/>
  <c r="P7292" i="37"/>
  <c r="P7293" i="37"/>
  <c r="P7294" i="37"/>
  <c r="P7295" i="37"/>
  <c r="P7296" i="37"/>
  <c r="P7297" i="37"/>
  <c r="P7298" i="37"/>
  <c r="P7299" i="37"/>
  <c r="P7300" i="37"/>
  <c r="P7301" i="37"/>
  <c r="P7302" i="37"/>
  <c r="P7303" i="37"/>
  <c r="P7304" i="37"/>
  <c r="P7305" i="37"/>
  <c r="P7306" i="37"/>
  <c r="P7307" i="37"/>
  <c r="P7308" i="37"/>
  <c r="P7309" i="37"/>
  <c r="P7310" i="37"/>
  <c r="P7311" i="37"/>
  <c r="P7312" i="37"/>
  <c r="P7313" i="37"/>
  <c r="P7314" i="37"/>
  <c r="P7315" i="37"/>
  <c r="P7316" i="37"/>
  <c r="P7317" i="37"/>
  <c r="P7318" i="37"/>
  <c r="P7319" i="37"/>
  <c r="P7320" i="37"/>
  <c r="P7321" i="37"/>
  <c r="P7322" i="37"/>
  <c r="P7323" i="37"/>
  <c r="P7324" i="37"/>
  <c r="P7325" i="37"/>
  <c r="P7326" i="37"/>
  <c r="P7327" i="37"/>
  <c r="P7328" i="37"/>
  <c r="P7329" i="37"/>
  <c r="P7330" i="37"/>
  <c r="P7331" i="37"/>
  <c r="P7332" i="37"/>
  <c r="P7333" i="37"/>
  <c r="P7334" i="37"/>
  <c r="P7335" i="37"/>
  <c r="P7336" i="37"/>
  <c r="P7337" i="37"/>
  <c r="P7338" i="37"/>
  <c r="P7339" i="37"/>
  <c r="P7340" i="37"/>
  <c r="P7341" i="37"/>
  <c r="P7342" i="37"/>
  <c r="P7343" i="37"/>
  <c r="P7344" i="37"/>
  <c r="P7345" i="37"/>
  <c r="P7346" i="37"/>
  <c r="P7347" i="37"/>
  <c r="P7348" i="37"/>
  <c r="P7349" i="37"/>
  <c r="P7350" i="37"/>
  <c r="P7351" i="37"/>
  <c r="P7352" i="37"/>
  <c r="P7353" i="37"/>
  <c r="P7354" i="37"/>
  <c r="P7355" i="37"/>
  <c r="P7356" i="37"/>
  <c r="P7357" i="37"/>
  <c r="P7358" i="37"/>
  <c r="P7359" i="37"/>
  <c r="P7360" i="37"/>
  <c r="P7361" i="37"/>
  <c r="P7362" i="37"/>
  <c r="P7363" i="37"/>
  <c r="P7364" i="37"/>
  <c r="P7365" i="37"/>
  <c r="P7366" i="37"/>
  <c r="P7367" i="37"/>
  <c r="P7368" i="37"/>
  <c r="P7369" i="37"/>
  <c r="P7370" i="37"/>
  <c r="P7371" i="37"/>
  <c r="P7372" i="37"/>
  <c r="P7373" i="37"/>
  <c r="P7374" i="37"/>
  <c r="P7375" i="37"/>
  <c r="P7376" i="37"/>
  <c r="P7377" i="37"/>
  <c r="P7378" i="37"/>
  <c r="P7379" i="37"/>
  <c r="P7380" i="37"/>
  <c r="P7381" i="37"/>
  <c r="P7382" i="37"/>
  <c r="P7383" i="37"/>
  <c r="P7384" i="37"/>
  <c r="P7385" i="37"/>
  <c r="P7386" i="37"/>
  <c r="P7387" i="37"/>
  <c r="P7388" i="37"/>
  <c r="P7389" i="37"/>
  <c r="P7390" i="37"/>
  <c r="P7391" i="37"/>
  <c r="P7392" i="37"/>
  <c r="P7393" i="37"/>
  <c r="P7394" i="37"/>
  <c r="P7395" i="37"/>
  <c r="P7396" i="37"/>
  <c r="P7397" i="37"/>
  <c r="P7398" i="37"/>
  <c r="P7399" i="37"/>
  <c r="P7400" i="37"/>
  <c r="P7401" i="37"/>
  <c r="P7402" i="37"/>
  <c r="P7403" i="37"/>
  <c r="P7404" i="37"/>
  <c r="P7405" i="37"/>
  <c r="P7406" i="37"/>
  <c r="P7407" i="37"/>
  <c r="P7408" i="37"/>
  <c r="P7409" i="37"/>
  <c r="P7410" i="37"/>
  <c r="P7411" i="37"/>
  <c r="P7412" i="37"/>
  <c r="P7413" i="37"/>
  <c r="P7414" i="37"/>
  <c r="P7415" i="37"/>
  <c r="P7416" i="37"/>
  <c r="P7417" i="37"/>
  <c r="P7418" i="37"/>
  <c r="P7419" i="37"/>
  <c r="P7420" i="37"/>
  <c r="P7421" i="37"/>
  <c r="P7422" i="37"/>
  <c r="P7423" i="37"/>
  <c r="P7424" i="37"/>
  <c r="P7425" i="37"/>
  <c r="P7426" i="37"/>
  <c r="P7427" i="37"/>
  <c r="P7428" i="37"/>
  <c r="P7429" i="37"/>
  <c r="P7430" i="37"/>
  <c r="P7431" i="37"/>
  <c r="P7432" i="37"/>
  <c r="P7433" i="37"/>
  <c r="P7434" i="37"/>
  <c r="P7435" i="37"/>
  <c r="P7436" i="37"/>
  <c r="P7437" i="37"/>
  <c r="P7438" i="37"/>
  <c r="P7439" i="37"/>
  <c r="P7440" i="37"/>
  <c r="P7441" i="37"/>
  <c r="P7442" i="37"/>
  <c r="P7443" i="37"/>
  <c r="P7444" i="37"/>
  <c r="P7445" i="37"/>
  <c r="P7446" i="37"/>
  <c r="P7447" i="37"/>
  <c r="P7448" i="37"/>
  <c r="P7449" i="37"/>
  <c r="P7450" i="37"/>
  <c r="P7451" i="37"/>
  <c r="P7452" i="37"/>
  <c r="P7453" i="37"/>
  <c r="P7454" i="37"/>
  <c r="P7455" i="37"/>
  <c r="P7456" i="37"/>
  <c r="P7457" i="37"/>
  <c r="P7458" i="37"/>
  <c r="P7459" i="37"/>
  <c r="P7460" i="37"/>
  <c r="P7461" i="37"/>
  <c r="P7462" i="37"/>
  <c r="P7463" i="37"/>
  <c r="P7464" i="37"/>
  <c r="P7465" i="37"/>
  <c r="P7466" i="37"/>
  <c r="P7467" i="37"/>
  <c r="P7468" i="37"/>
  <c r="P7469" i="37"/>
  <c r="P7470" i="37"/>
  <c r="P7471" i="37"/>
  <c r="P7472" i="37"/>
  <c r="P7473" i="37"/>
  <c r="P7474" i="37"/>
  <c r="P7475" i="37"/>
  <c r="P7476" i="37"/>
  <c r="P7477" i="37"/>
  <c r="P7478" i="37"/>
  <c r="P7479" i="37"/>
  <c r="P7480" i="37"/>
  <c r="P7481" i="37"/>
  <c r="P7482" i="37"/>
  <c r="P7483" i="37"/>
  <c r="P7484" i="37"/>
  <c r="P7485" i="37"/>
  <c r="P7486" i="37"/>
  <c r="P7487" i="37"/>
  <c r="P7488" i="37"/>
  <c r="P7489" i="37"/>
  <c r="P7490" i="37"/>
  <c r="P7491" i="37"/>
  <c r="P7492" i="37"/>
  <c r="P7493" i="37"/>
  <c r="P7494" i="37"/>
  <c r="P7495" i="37"/>
  <c r="P7496" i="37"/>
  <c r="P7497" i="37"/>
  <c r="P7498" i="37"/>
  <c r="P7499" i="37"/>
  <c r="P7500" i="37"/>
  <c r="P7501" i="37"/>
  <c r="P7502" i="37"/>
  <c r="P7503" i="37"/>
  <c r="P7504" i="37"/>
  <c r="P7505" i="37"/>
  <c r="P7506" i="37"/>
  <c r="P7507" i="37"/>
  <c r="P7508" i="37"/>
  <c r="P7509" i="37"/>
  <c r="P7510" i="37"/>
  <c r="P7511" i="37"/>
  <c r="P7512" i="37"/>
  <c r="P7513" i="37"/>
  <c r="P7514" i="37"/>
  <c r="P7515" i="37"/>
  <c r="P7516" i="37"/>
  <c r="P7517" i="37"/>
  <c r="P7518" i="37"/>
  <c r="P7519" i="37"/>
  <c r="P7520" i="37"/>
  <c r="P7521" i="37"/>
  <c r="P7522" i="37"/>
  <c r="P7523" i="37"/>
  <c r="P7524" i="37"/>
  <c r="P7525" i="37"/>
  <c r="P7526" i="37"/>
  <c r="P7527" i="37"/>
  <c r="P7528" i="37"/>
  <c r="P7529" i="37"/>
  <c r="P7530" i="37"/>
  <c r="P7531" i="37"/>
  <c r="P7532" i="37"/>
  <c r="P7533" i="37"/>
  <c r="P7534" i="37"/>
  <c r="P7535" i="37"/>
  <c r="P7536" i="37"/>
  <c r="P7537" i="37"/>
  <c r="P7538" i="37"/>
  <c r="P7539" i="37"/>
  <c r="P7540" i="37"/>
  <c r="P7541" i="37"/>
  <c r="P7542" i="37"/>
  <c r="P7543" i="37"/>
  <c r="P7544" i="37"/>
  <c r="P7545" i="37"/>
  <c r="P7546" i="37"/>
  <c r="P7547" i="37"/>
  <c r="P7548" i="37"/>
  <c r="P7549" i="37"/>
  <c r="P7550" i="37"/>
  <c r="P7551" i="37"/>
  <c r="P7552" i="37"/>
  <c r="P7553" i="37"/>
  <c r="P7554" i="37"/>
  <c r="P7555" i="37"/>
  <c r="P7556" i="37"/>
  <c r="P7557" i="37"/>
  <c r="P7558" i="37"/>
  <c r="P7559" i="37"/>
  <c r="P7560" i="37"/>
  <c r="P7561" i="37"/>
  <c r="P7562" i="37"/>
  <c r="P7563" i="37"/>
  <c r="P7564" i="37"/>
  <c r="P7565" i="37"/>
  <c r="P7566" i="37"/>
  <c r="P7567" i="37"/>
  <c r="P7568" i="37"/>
  <c r="P7569" i="37"/>
  <c r="P7570" i="37"/>
  <c r="P7571" i="37"/>
  <c r="P7572" i="37"/>
  <c r="P7573" i="37"/>
  <c r="P7574" i="37"/>
  <c r="P7575" i="37"/>
  <c r="P7576" i="37"/>
  <c r="P7577" i="37"/>
  <c r="P7578" i="37"/>
  <c r="P7579" i="37"/>
  <c r="P7580" i="37"/>
  <c r="P7581" i="37"/>
  <c r="P7582" i="37"/>
  <c r="P7583" i="37"/>
  <c r="P7584" i="37"/>
  <c r="P7585" i="37"/>
  <c r="P7586" i="37"/>
  <c r="P7587" i="37"/>
  <c r="P7588" i="37"/>
  <c r="P7589" i="37"/>
  <c r="P7590" i="37"/>
  <c r="P7591" i="37"/>
  <c r="P7592" i="37"/>
  <c r="P7593" i="37"/>
  <c r="P7594" i="37"/>
  <c r="P7595" i="37"/>
  <c r="P7596" i="37"/>
  <c r="P7597" i="37"/>
  <c r="P7598" i="37"/>
  <c r="P7599" i="37"/>
  <c r="P7600" i="37"/>
  <c r="P7601" i="37"/>
  <c r="P7602" i="37"/>
  <c r="P7603" i="37"/>
  <c r="P7604" i="37"/>
  <c r="P7605" i="37"/>
  <c r="P7606" i="37"/>
  <c r="P7607" i="37"/>
  <c r="P7608" i="37"/>
  <c r="P7609" i="37"/>
  <c r="P7610" i="37"/>
  <c r="P7611" i="37"/>
  <c r="P7612" i="37"/>
  <c r="P7613" i="37"/>
  <c r="P7614" i="37"/>
  <c r="P7615" i="37"/>
  <c r="P7616" i="37"/>
  <c r="P7617" i="37"/>
  <c r="P7618" i="37"/>
  <c r="P7619" i="37"/>
  <c r="P7620" i="37"/>
  <c r="P7621" i="37"/>
  <c r="P7622" i="37"/>
  <c r="P7623" i="37"/>
  <c r="P7624" i="37"/>
  <c r="P7625" i="37"/>
  <c r="P7626" i="37"/>
  <c r="P7627" i="37"/>
  <c r="P7628" i="37"/>
  <c r="P7629" i="37"/>
  <c r="P7630" i="37"/>
  <c r="P7631" i="37"/>
  <c r="P7632" i="37"/>
  <c r="P7633" i="37"/>
  <c r="P7634" i="37"/>
  <c r="P7635" i="37"/>
  <c r="P7636" i="37"/>
  <c r="P7637" i="37"/>
  <c r="P7638" i="37"/>
  <c r="P7639" i="37"/>
  <c r="P7640" i="37"/>
  <c r="P7641" i="37"/>
  <c r="P7642" i="37"/>
  <c r="P7643" i="37"/>
  <c r="P7644" i="37"/>
  <c r="P7645" i="37"/>
  <c r="P7646" i="37"/>
  <c r="P7647" i="37"/>
  <c r="P7648" i="37"/>
  <c r="P7649" i="37"/>
  <c r="P7650" i="37"/>
  <c r="P7651" i="37"/>
  <c r="P7652" i="37"/>
  <c r="P7653" i="37"/>
  <c r="P7654" i="37"/>
  <c r="P7655" i="37"/>
  <c r="P7656" i="37"/>
  <c r="P7657" i="37"/>
  <c r="P7658" i="37"/>
  <c r="P7659" i="37"/>
  <c r="P7660" i="37"/>
  <c r="P7661" i="37"/>
  <c r="P7662" i="37"/>
  <c r="P7663" i="37"/>
  <c r="P7664" i="37"/>
  <c r="P7665" i="37"/>
  <c r="P7666" i="37"/>
  <c r="P7667" i="37"/>
  <c r="P7668" i="37"/>
  <c r="P7669" i="37"/>
  <c r="P7670" i="37"/>
  <c r="P7671" i="37"/>
  <c r="P7672" i="37"/>
  <c r="P7673" i="37"/>
  <c r="P7674" i="37"/>
  <c r="P7675" i="37"/>
  <c r="P7676" i="37"/>
  <c r="P7677" i="37"/>
  <c r="P7678" i="37"/>
  <c r="P7679" i="37"/>
  <c r="P7680" i="37"/>
  <c r="P7681" i="37"/>
  <c r="P7682" i="37"/>
  <c r="P7683" i="37"/>
  <c r="P7684" i="37"/>
  <c r="P7685" i="37"/>
  <c r="P7686" i="37"/>
  <c r="P7687" i="37"/>
  <c r="P7688" i="37"/>
  <c r="P7689" i="37"/>
  <c r="P7690" i="37"/>
  <c r="P7691" i="37"/>
  <c r="P7692" i="37"/>
  <c r="P7693" i="37"/>
  <c r="P7694" i="37"/>
  <c r="P7695" i="37"/>
  <c r="P7696" i="37"/>
  <c r="P7697" i="37"/>
  <c r="P7698" i="37"/>
  <c r="P7699" i="37"/>
  <c r="P7700" i="37"/>
  <c r="P7701" i="37"/>
  <c r="P7702" i="37"/>
  <c r="P7703" i="37"/>
  <c r="P7704" i="37"/>
  <c r="P7705" i="37"/>
  <c r="P7706" i="37"/>
  <c r="P7707" i="37"/>
  <c r="P7708" i="37"/>
  <c r="P7709" i="37"/>
  <c r="P7710" i="37"/>
  <c r="P7711" i="37"/>
  <c r="P7712" i="37"/>
  <c r="P7713" i="37"/>
  <c r="P7714" i="37"/>
  <c r="P7715" i="37"/>
  <c r="P7716" i="37"/>
  <c r="P7717" i="37"/>
  <c r="P7718" i="37"/>
  <c r="P7719" i="37"/>
  <c r="P7720" i="37"/>
  <c r="P7721" i="37"/>
  <c r="P7722" i="37"/>
  <c r="P7723" i="37"/>
  <c r="P7724" i="37"/>
  <c r="P7725" i="37"/>
  <c r="P7726" i="37"/>
  <c r="P7727" i="37"/>
  <c r="P7728" i="37"/>
  <c r="P7729" i="37"/>
  <c r="P7730" i="37"/>
  <c r="P7731" i="37"/>
  <c r="P7732" i="37"/>
  <c r="P7733" i="37"/>
  <c r="P7734" i="37"/>
  <c r="P7735" i="37"/>
  <c r="P7736" i="37"/>
  <c r="P7737" i="37"/>
  <c r="P7738" i="37"/>
  <c r="P7739" i="37"/>
  <c r="P7740" i="37"/>
  <c r="P7741" i="37"/>
  <c r="P7742" i="37"/>
  <c r="P7743" i="37"/>
  <c r="P7744" i="37"/>
  <c r="P7745" i="37"/>
  <c r="P7746" i="37"/>
  <c r="P7747" i="37"/>
  <c r="P7748" i="37"/>
  <c r="P7749" i="37"/>
  <c r="P7750" i="37"/>
  <c r="P7751" i="37"/>
  <c r="P7752" i="37"/>
  <c r="P7753" i="37"/>
  <c r="P7754" i="37"/>
  <c r="P7755" i="37"/>
  <c r="P7756" i="37"/>
  <c r="P7757" i="37"/>
  <c r="P7758" i="37"/>
  <c r="P7759" i="37"/>
  <c r="P7760" i="37"/>
  <c r="P7761" i="37"/>
  <c r="P7762" i="37"/>
  <c r="P7763" i="37"/>
  <c r="P7764" i="37"/>
  <c r="P7765" i="37"/>
  <c r="P7766" i="37"/>
  <c r="P7767" i="37"/>
  <c r="P7768" i="37"/>
  <c r="P7769" i="37"/>
  <c r="P7770" i="37"/>
  <c r="P7771" i="37"/>
  <c r="P7772" i="37"/>
  <c r="P7773" i="37"/>
  <c r="P7774" i="37"/>
  <c r="P7775" i="37"/>
  <c r="P7776" i="37"/>
  <c r="P7777" i="37"/>
  <c r="P7778" i="37"/>
  <c r="P7779" i="37"/>
  <c r="P7780" i="37"/>
  <c r="P7781" i="37"/>
  <c r="P7782" i="37"/>
  <c r="P7783" i="37"/>
  <c r="P7784" i="37"/>
  <c r="P7785" i="37"/>
  <c r="P7786" i="37"/>
  <c r="P7787" i="37"/>
  <c r="P7788" i="37"/>
  <c r="P7789" i="37"/>
  <c r="P7790" i="37"/>
  <c r="P7791" i="37"/>
  <c r="P7792" i="37"/>
  <c r="P7793" i="37"/>
  <c r="P7794" i="37"/>
  <c r="P7795" i="37"/>
  <c r="P7796" i="37"/>
  <c r="P7797" i="37"/>
  <c r="P7798" i="37"/>
  <c r="P7799" i="37"/>
  <c r="P7800" i="37"/>
  <c r="P7801" i="37"/>
  <c r="P7802" i="37"/>
  <c r="P7803" i="37"/>
  <c r="P7804" i="37"/>
  <c r="P7805" i="37"/>
  <c r="P7806" i="37"/>
  <c r="P7807" i="37"/>
  <c r="P7808" i="37"/>
  <c r="P7809" i="37"/>
  <c r="P7810" i="37"/>
  <c r="P7811" i="37"/>
  <c r="P7812" i="37"/>
  <c r="P7813" i="37"/>
  <c r="P7814" i="37"/>
  <c r="P7815" i="37"/>
  <c r="P7816" i="37"/>
  <c r="P7817" i="37"/>
  <c r="P7818" i="37"/>
  <c r="P7819" i="37"/>
  <c r="P7820" i="37"/>
  <c r="P7821" i="37"/>
  <c r="P7822" i="37"/>
  <c r="P7823" i="37"/>
  <c r="P7824" i="37"/>
  <c r="P7825" i="37"/>
  <c r="P7826" i="37"/>
  <c r="P7827" i="37"/>
  <c r="P7828" i="37"/>
  <c r="P7829" i="37"/>
  <c r="P7830" i="37"/>
  <c r="P7831" i="37"/>
  <c r="P7832" i="37"/>
  <c r="P7833" i="37"/>
  <c r="P7834" i="37"/>
  <c r="P7835" i="37"/>
  <c r="P7836" i="37"/>
  <c r="P7837" i="37"/>
  <c r="P7838" i="37"/>
  <c r="P7839" i="37"/>
  <c r="P7840" i="37"/>
  <c r="P7841" i="37"/>
  <c r="P7842" i="37"/>
  <c r="P7843" i="37"/>
  <c r="P7844" i="37"/>
  <c r="P7845" i="37"/>
  <c r="P7846" i="37"/>
  <c r="P7847" i="37"/>
  <c r="P7848" i="37"/>
  <c r="P7849" i="37"/>
  <c r="P7850" i="37"/>
  <c r="P7851" i="37"/>
  <c r="P7852" i="37"/>
  <c r="P7853" i="37"/>
  <c r="P7854" i="37"/>
  <c r="P7855" i="37"/>
  <c r="P7856" i="37"/>
  <c r="P7857" i="37"/>
  <c r="P7858" i="37"/>
  <c r="P7859" i="37"/>
  <c r="P7860" i="37"/>
  <c r="P7861" i="37"/>
  <c r="P7862" i="37"/>
  <c r="P7863" i="37"/>
  <c r="P7864" i="37"/>
  <c r="P7865" i="37"/>
  <c r="P7866" i="37"/>
  <c r="P7867" i="37"/>
  <c r="P7868" i="37"/>
  <c r="P7869" i="37"/>
  <c r="P7870" i="37"/>
  <c r="P7871" i="37"/>
  <c r="P7872" i="37"/>
  <c r="P7873" i="37"/>
  <c r="P7874" i="37"/>
  <c r="P7875" i="37"/>
  <c r="P7876" i="37"/>
  <c r="P7877" i="37"/>
  <c r="P7878" i="37"/>
  <c r="P7879" i="37"/>
  <c r="P7880" i="37"/>
  <c r="P7881" i="37"/>
  <c r="P7882" i="37"/>
  <c r="P7883" i="37"/>
  <c r="P7884" i="37"/>
  <c r="P7885" i="37"/>
  <c r="P7886" i="37"/>
  <c r="P7887" i="37"/>
  <c r="P7888" i="37"/>
  <c r="P7889" i="37"/>
  <c r="P7890" i="37"/>
  <c r="P7891" i="37"/>
  <c r="P7892" i="37"/>
  <c r="P7893" i="37"/>
  <c r="P7894" i="37"/>
  <c r="P7895" i="37"/>
  <c r="P7896" i="37"/>
  <c r="P7897" i="37"/>
  <c r="P7898" i="37"/>
  <c r="P7899" i="37"/>
  <c r="P7900" i="37"/>
  <c r="P7901" i="37"/>
  <c r="P7902" i="37"/>
  <c r="P7903" i="37"/>
  <c r="P7904" i="37"/>
  <c r="P7905" i="37"/>
  <c r="P7906" i="37"/>
  <c r="P7907" i="37"/>
  <c r="P7908" i="37"/>
  <c r="P7909" i="37"/>
  <c r="P7910" i="37"/>
  <c r="P7911" i="37"/>
  <c r="P7912" i="37"/>
  <c r="P7913" i="37"/>
  <c r="P7914" i="37"/>
  <c r="P7915" i="37"/>
  <c r="P7916" i="37"/>
  <c r="P7917" i="37"/>
  <c r="P7918" i="37"/>
  <c r="P7919" i="37"/>
  <c r="P7920" i="37"/>
  <c r="P7921" i="37"/>
  <c r="P7922" i="37"/>
  <c r="P7923" i="37"/>
  <c r="P7924" i="37"/>
  <c r="P7925" i="37"/>
  <c r="P7926" i="37"/>
  <c r="P7927" i="37"/>
  <c r="P7928" i="37"/>
  <c r="P7929" i="37"/>
  <c r="P7930" i="37"/>
  <c r="P7931" i="37"/>
  <c r="P7932" i="37"/>
  <c r="P7933" i="37"/>
  <c r="P7934" i="37"/>
  <c r="P7935" i="37"/>
  <c r="P7936" i="37"/>
  <c r="P7937" i="37"/>
  <c r="P7938" i="37"/>
  <c r="P7939" i="37"/>
  <c r="P7940" i="37"/>
  <c r="P7941" i="37"/>
  <c r="P7942" i="37"/>
  <c r="P7943" i="37"/>
  <c r="P7944" i="37"/>
  <c r="P7945" i="37"/>
  <c r="P7946" i="37"/>
  <c r="P7947" i="37"/>
  <c r="P7948" i="37"/>
  <c r="P7949" i="37"/>
  <c r="P7950" i="37"/>
  <c r="P7951" i="37"/>
  <c r="P7952" i="37"/>
  <c r="P7953" i="37"/>
  <c r="P7954" i="37"/>
  <c r="P7955" i="37"/>
  <c r="P7956" i="37"/>
  <c r="P7957" i="37"/>
  <c r="P7958" i="37"/>
  <c r="P7959" i="37"/>
  <c r="P7960" i="37"/>
  <c r="P7961" i="37"/>
  <c r="P7962" i="37"/>
  <c r="P7963" i="37"/>
  <c r="P7964" i="37"/>
  <c r="P7965" i="37"/>
  <c r="P7966" i="37"/>
  <c r="P7967" i="37"/>
  <c r="P7968" i="37"/>
  <c r="P7969" i="37"/>
  <c r="P7970" i="37"/>
  <c r="P7971" i="37"/>
  <c r="P7972" i="37"/>
  <c r="P7973" i="37"/>
  <c r="P7974" i="37"/>
  <c r="P7975" i="37"/>
  <c r="P7976" i="37"/>
  <c r="P7977" i="37"/>
  <c r="P7978" i="37"/>
  <c r="P7979" i="37"/>
  <c r="P7980" i="37"/>
  <c r="P7981" i="37"/>
  <c r="P7982" i="37"/>
  <c r="P7983" i="37"/>
  <c r="P7984" i="37"/>
  <c r="P7985" i="37"/>
  <c r="P7986" i="37"/>
  <c r="P7987" i="37"/>
  <c r="P7988" i="37"/>
  <c r="P7989" i="37"/>
  <c r="P7990" i="37"/>
  <c r="P7991" i="37"/>
  <c r="P7992" i="37"/>
  <c r="P7993" i="37"/>
  <c r="P7994" i="37"/>
  <c r="P7995" i="37"/>
  <c r="P7996" i="37"/>
  <c r="P7997" i="37"/>
  <c r="P7998" i="37"/>
  <c r="P7999" i="37"/>
  <c r="P8000" i="37"/>
  <c r="P8001" i="37"/>
  <c r="P8002" i="37"/>
  <c r="P8003" i="37"/>
  <c r="P8004" i="37"/>
  <c r="P8005" i="37"/>
  <c r="P8006" i="37"/>
  <c r="P8007" i="37"/>
  <c r="P8008" i="37"/>
  <c r="P8009" i="37"/>
  <c r="P8010" i="37"/>
  <c r="P8011" i="37"/>
  <c r="P8012" i="37"/>
  <c r="P8013" i="37"/>
  <c r="P8014" i="37"/>
  <c r="P8015" i="37"/>
  <c r="P8016" i="37"/>
  <c r="P8017" i="37"/>
  <c r="P8018" i="37"/>
  <c r="P8019" i="37"/>
  <c r="P8020" i="37"/>
  <c r="P8021" i="37"/>
  <c r="P8022" i="37"/>
  <c r="P8023" i="37"/>
  <c r="P8024" i="37"/>
  <c r="P8025" i="37"/>
  <c r="P8026" i="37"/>
  <c r="P8027" i="37"/>
  <c r="P8028" i="37"/>
  <c r="P8029" i="37"/>
  <c r="P8030" i="37"/>
  <c r="P8031" i="37"/>
  <c r="P8032" i="37"/>
  <c r="P8033" i="37"/>
  <c r="P8034" i="37"/>
  <c r="P8035" i="37"/>
  <c r="P8036" i="37"/>
  <c r="P8037" i="37"/>
  <c r="P8038" i="37"/>
  <c r="P8039" i="37"/>
  <c r="P8040" i="37"/>
  <c r="P8041" i="37"/>
  <c r="P8042" i="37"/>
  <c r="P8043" i="37"/>
  <c r="P8044" i="37"/>
  <c r="P8045" i="37"/>
  <c r="P8046" i="37"/>
  <c r="P8047" i="37"/>
  <c r="P8048" i="37"/>
  <c r="P8049" i="37"/>
  <c r="P8050" i="37"/>
  <c r="P8051" i="37"/>
  <c r="P8052" i="37"/>
  <c r="P8053" i="37"/>
  <c r="P8054" i="37"/>
  <c r="P8055" i="37"/>
  <c r="P8056" i="37"/>
  <c r="P8057" i="37"/>
  <c r="P8058" i="37"/>
  <c r="P8059" i="37"/>
  <c r="P8060" i="37"/>
  <c r="P8061" i="37"/>
  <c r="P8062" i="37"/>
  <c r="P8063" i="37"/>
  <c r="P8064" i="37"/>
  <c r="P8065" i="37"/>
  <c r="P8066" i="37"/>
  <c r="P8067" i="37"/>
  <c r="P8068" i="37"/>
  <c r="P8069" i="37"/>
  <c r="P8070" i="37"/>
  <c r="P8071" i="37"/>
  <c r="P8072" i="37"/>
  <c r="P8073" i="37"/>
  <c r="P8074" i="37"/>
  <c r="P8075" i="37"/>
  <c r="P8076" i="37"/>
  <c r="P8077" i="37"/>
  <c r="P8078" i="37"/>
  <c r="P8079" i="37"/>
  <c r="P8080" i="37"/>
  <c r="P8081" i="37"/>
  <c r="P8082" i="37"/>
  <c r="P8083" i="37"/>
  <c r="P8084" i="37"/>
  <c r="P8085" i="37"/>
  <c r="P8086" i="37"/>
  <c r="P8087" i="37"/>
  <c r="P8088" i="37"/>
  <c r="P8089" i="37"/>
  <c r="P8090" i="37"/>
  <c r="P8091" i="37"/>
  <c r="P8092" i="37"/>
  <c r="P8093" i="37"/>
  <c r="P8094" i="37"/>
  <c r="P8095" i="37"/>
  <c r="P8096" i="37"/>
  <c r="P8097" i="37"/>
  <c r="P8098" i="37"/>
  <c r="P8099" i="37"/>
  <c r="P8100" i="37"/>
  <c r="P8101" i="37"/>
  <c r="P8102" i="37"/>
  <c r="P8103" i="37"/>
  <c r="P8104" i="37"/>
  <c r="P8105" i="37"/>
  <c r="P8106" i="37"/>
  <c r="P8107" i="37"/>
  <c r="P8108" i="37"/>
  <c r="P8109" i="37"/>
  <c r="P8110" i="37"/>
  <c r="P8111" i="37"/>
  <c r="P8112" i="37"/>
  <c r="P8113" i="37"/>
  <c r="P8114" i="37"/>
  <c r="P8115" i="37"/>
  <c r="P8116" i="37"/>
  <c r="P8117" i="37"/>
  <c r="P8118" i="37"/>
  <c r="P8119" i="37"/>
  <c r="P8120" i="37"/>
  <c r="P8121" i="37"/>
  <c r="P8122" i="37"/>
  <c r="P8123" i="37"/>
  <c r="P8124" i="37"/>
  <c r="P8125" i="37"/>
  <c r="P8126" i="37"/>
  <c r="P8127" i="37"/>
  <c r="P8128" i="37"/>
  <c r="P8129" i="37"/>
  <c r="P8130" i="37"/>
  <c r="P8131" i="37"/>
  <c r="P8132" i="37"/>
  <c r="P8133" i="37"/>
  <c r="P8134" i="37"/>
  <c r="P8135" i="37"/>
  <c r="P8136" i="37"/>
  <c r="P8137" i="37"/>
  <c r="P8138" i="37"/>
  <c r="P8139" i="37"/>
  <c r="P8140" i="37"/>
  <c r="P8141" i="37"/>
  <c r="P8142" i="37"/>
  <c r="P8143" i="37"/>
  <c r="P8144" i="37"/>
  <c r="P8145" i="37"/>
  <c r="P8146" i="37"/>
  <c r="P8147" i="37"/>
  <c r="P8148" i="37"/>
  <c r="P8149" i="37"/>
  <c r="P8150" i="37"/>
  <c r="P8151" i="37"/>
  <c r="P8152" i="37"/>
  <c r="P8153" i="37"/>
  <c r="P8154" i="37"/>
  <c r="P8155" i="37"/>
  <c r="P8156" i="37"/>
  <c r="P8157" i="37"/>
  <c r="P8158" i="37"/>
  <c r="P8159" i="37"/>
  <c r="P8160" i="37"/>
  <c r="P8161" i="37"/>
  <c r="P8162" i="37"/>
  <c r="P8163" i="37"/>
  <c r="P8164" i="37"/>
  <c r="P8165" i="37"/>
  <c r="P8166" i="37"/>
  <c r="P8167" i="37"/>
  <c r="P8168" i="37"/>
  <c r="P8169" i="37"/>
  <c r="P8170" i="37"/>
  <c r="P8171" i="37"/>
  <c r="P8172" i="37"/>
  <c r="P8173" i="37"/>
  <c r="P8174" i="37"/>
  <c r="P8175" i="37"/>
  <c r="P8176" i="37"/>
  <c r="P8177" i="37"/>
  <c r="P8178" i="37"/>
  <c r="P8179" i="37"/>
  <c r="P8180" i="37"/>
  <c r="P8181" i="37"/>
  <c r="P8182" i="37"/>
  <c r="P8183" i="37"/>
  <c r="P8184" i="37"/>
  <c r="P8185" i="37"/>
  <c r="P8186" i="37"/>
  <c r="P8187" i="37"/>
  <c r="P8188" i="37"/>
  <c r="P8189" i="37"/>
  <c r="P8190" i="37"/>
  <c r="P8191" i="37"/>
  <c r="P8192" i="37"/>
  <c r="P8193" i="37"/>
  <c r="P8194" i="37"/>
  <c r="P8195" i="37"/>
  <c r="P8196" i="37"/>
  <c r="P8197" i="37"/>
  <c r="P8198" i="37"/>
  <c r="P8199" i="37"/>
  <c r="P8200" i="37"/>
  <c r="P8201" i="37"/>
  <c r="P8202" i="37"/>
  <c r="P8203" i="37"/>
  <c r="P8204" i="37"/>
  <c r="P8205" i="37"/>
  <c r="P8206" i="37"/>
  <c r="P8207" i="37"/>
  <c r="P8208" i="37"/>
  <c r="P8209" i="37"/>
  <c r="P8210" i="37"/>
  <c r="P8211" i="37"/>
  <c r="P8212" i="37"/>
  <c r="P8213" i="37"/>
  <c r="P8214" i="37"/>
  <c r="P8215" i="37"/>
  <c r="P8216" i="37"/>
  <c r="P8217" i="37"/>
  <c r="P8218" i="37"/>
  <c r="P8219" i="37"/>
  <c r="P8220" i="37"/>
  <c r="P8221" i="37"/>
  <c r="P8222" i="37"/>
  <c r="P8223" i="37"/>
  <c r="P8224" i="37"/>
  <c r="P8225" i="37"/>
  <c r="P8226" i="37"/>
  <c r="P8227" i="37"/>
  <c r="P8228" i="37"/>
  <c r="P8229" i="37"/>
  <c r="P8230" i="37"/>
  <c r="P8231" i="37"/>
  <c r="P8232" i="37"/>
  <c r="P8233" i="37"/>
  <c r="P8234" i="37"/>
  <c r="P8235" i="37"/>
  <c r="P8236" i="37"/>
  <c r="P8237" i="37"/>
  <c r="P8238" i="37"/>
  <c r="P8239" i="37"/>
  <c r="P8240" i="37"/>
  <c r="P8241" i="37"/>
  <c r="P8242" i="37"/>
  <c r="P8243" i="37"/>
  <c r="P8244" i="37"/>
  <c r="P8245" i="37"/>
  <c r="P8246" i="37"/>
  <c r="P8247" i="37"/>
  <c r="P8248" i="37"/>
  <c r="P8249" i="37"/>
  <c r="P8250" i="37"/>
  <c r="P8251" i="37"/>
  <c r="P8252" i="37"/>
  <c r="P8253" i="37"/>
  <c r="P8254" i="37"/>
  <c r="P8255" i="37"/>
  <c r="P8256" i="37"/>
  <c r="P8257" i="37"/>
  <c r="P8258" i="37"/>
  <c r="P8259" i="37"/>
  <c r="P8260" i="37"/>
  <c r="P8261" i="37"/>
  <c r="P8262" i="37"/>
  <c r="P8263" i="37"/>
  <c r="P8264" i="37"/>
  <c r="P8265" i="37"/>
  <c r="P8266" i="37"/>
  <c r="P8267" i="37"/>
  <c r="P8268" i="37"/>
  <c r="P8269" i="37"/>
  <c r="P8270" i="37"/>
  <c r="P8271" i="37"/>
  <c r="P8272" i="37"/>
  <c r="P8273" i="37"/>
  <c r="P8274" i="37"/>
  <c r="P8275" i="37"/>
  <c r="P8276" i="37"/>
  <c r="P8277" i="37"/>
  <c r="P8278" i="37"/>
  <c r="P8279" i="37"/>
  <c r="P8280" i="37"/>
  <c r="P8281" i="37"/>
  <c r="P8282" i="37"/>
  <c r="P8283" i="37"/>
  <c r="P8284" i="37"/>
  <c r="P8285" i="37"/>
  <c r="P8286" i="37"/>
  <c r="P8287" i="37"/>
  <c r="P8288" i="37"/>
  <c r="P8289" i="37"/>
  <c r="P8290" i="37"/>
  <c r="P8291" i="37"/>
  <c r="P8292" i="37"/>
  <c r="P8293" i="37"/>
  <c r="P8294" i="37"/>
  <c r="P8295" i="37"/>
  <c r="P8296" i="37"/>
  <c r="P8297" i="37"/>
  <c r="P8298" i="37"/>
  <c r="P8299" i="37"/>
  <c r="P8300" i="37"/>
  <c r="P8301" i="37"/>
  <c r="P8302" i="37"/>
  <c r="P8303" i="37"/>
  <c r="P8304" i="37"/>
  <c r="P8305" i="37"/>
  <c r="P8306" i="37"/>
  <c r="P8307" i="37"/>
  <c r="P8308" i="37"/>
  <c r="P8309" i="37"/>
  <c r="P8310" i="37"/>
  <c r="P8311" i="37"/>
  <c r="P8312" i="37"/>
  <c r="P8313" i="37"/>
  <c r="P8314" i="37"/>
  <c r="P8315" i="37"/>
  <c r="P8316" i="37"/>
  <c r="P8317" i="37"/>
  <c r="P8318" i="37"/>
  <c r="P8319" i="37"/>
  <c r="P8320" i="37"/>
  <c r="P8321" i="37"/>
  <c r="P8322" i="37"/>
  <c r="P8323" i="37"/>
  <c r="P8324" i="37"/>
  <c r="P8325" i="37"/>
  <c r="P8326" i="37"/>
  <c r="P8327" i="37"/>
  <c r="P8328" i="37"/>
  <c r="P8329" i="37"/>
  <c r="P8330" i="37"/>
  <c r="P8331" i="37"/>
  <c r="P8332" i="37"/>
  <c r="P8333" i="37"/>
  <c r="P8334" i="37"/>
  <c r="P8335" i="37"/>
  <c r="P8336" i="37"/>
  <c r="P8337" i="37"/>
  <c r="P8338" i="37"/>
  <c r="P8339" i="37"/>
  <c r="P8340" i="37"/>
  <c r="P8341" i="37"/>
  <c r="P8342" i="37"/>
  <c r="P8343" i="37"/>
  <c r="P8344" i="37"/>
  <c r="P8345" i="37"/>
  <c r="P8346" i="37"/>
  <c r="P8347" i="37"/>
  <c r="P8348" i="37"/>
  <c r="P8349" i="37"/>
  <c r="P8350" i="37"/>
  <c r="P8351" i="37"/>
  <c r="P8352" i="37"/>
  <c r="P8353" i="37"/>
  <c r="P8354" i="37"/>
  <c r="P8355" i="37"/>
  <c r="P8356" i="37"/>
  <c r="P8357" i="37"/>
  <c r="P8358" i="37"/>
  <c r="P8359" i="37"/>
  <c r="P8360" i="37"/>
  <c r="P8361" i="37"/>
  <c r="P8362" i="37"/>
  <c r="P8363" i="37"/>
  <c r="P8364" i="37"/>
  <c r="P8365" i="37"/>
  <c r="P8366" i="37"/>
  <c r="P8367" i="37"/>
  <c r="P8368" i="37"/>
  <c r="P8369" i="37"/>
  <c r="P8370" i="37"/>
  <c r="P8371" i="37"/>
  <c r="P8372" i="37"/>
  <c r="P8373" i="37"/>
  <c r="P8374" i="37"/>
  <c r="P8375" i="37"/>
  <c r="P8376" i="37"/>
  <c r="P8377" i="37"/>
  <c r="P8378" i="37"/>
  <c r="P8379" i="37"/>
  <c r="P8380" i="37"/>
  <c r="P8381" i="37"/>
  <c r="P8382" i="37"/>
  <c r="P8383" i="37"/>
  <c r="P8384" i="37"/>
  <c r="P8385" i="37"/>
  <c r="P8386" i="37"/>
  <c r="P8387" i="37"/>
  <c r="P8388" i="37"/>
  <c r="P8389" i="37"/>
  <c r="P8390" i="37"/>
  <c r="P8391" i="37"/>
  <c r="P8392" i="37"/>
  <c r="P8393" i="37"/>
  <c r="P8394" i="37"/>
  <c r="P8395" i="37"/>
  <c r="P8396" i="37"/>
  <c r="P8397" i="37"/>
  <c r="P8398" i="37"/>
  <c r="P8399" i="37"/>
  <c r="P8400" i="37"/>
  <c r="P8401" i="37"/>
  <c r="P8402" i="37"/>
  <c r="P8403" i="37"/>
  <c r="P8404" i="37"/>
  <c r="P8405" i="37"/>
  <c r="P8406" i="37"/>
  <c r="P8407" i="37"/>
  <c r="P8408" i="37"/>
  <c r="P8409" i="37"/>
  <c r="P8410" i="37"/>
  <c r="P8411" i="37"/>
  <c r="P8412" i="37"/>
  <c r="P8413" i="37"/>
  <c r="P8414" i="37"/>
  <c r="P8415" i="37"/>
  <c r="P8416" i="37"/>
  <c r="P8417" i="37"/>
  <c r="P8418" i="37"/>
  <c r="P8419" i="37"/>
  <c r="P8420" i="37"/>
  <c r="P8421" i="37"/>
  <c r="P8422" i="37"/>
  <c r="P8423" i="37"/>
  <c r="P8424" i="37"/>
  <c r="P8425" i="37"/>
  <c r="P8426" i="37"/>
  <c r="P8427" i="37"/>
  <c r="P8428" i="37"/>
  <c r="P8429" i="37"/>
  <c r="P8430" i="37"/>
  <c r="P8431" i="37"/>
  <c r="P8432" i="37"/>
  <c r="P8433" i="37"/>
  <c r="P8434" i="37"/>
  <c r="P8435" i="37"/>
  <c r="P8436" i="37"/>
  <c r="P8437" i="37"/>
  <c r="P8438" i="37"/>
  <c r="P8439" i="37"/>
  <c r="P8440" i="37"/>
  <c r="P8441" i="37"/>
  <c r="P8442" i="37"/>
  <c r="P8443" i="37"/>
  <c r="P8444" i="37"/>
  <c r="P8445" i="37"/>
  <c r="P8446" i="37"/>
  <c r="P8447" i="37"/>
  <c r="P8448" i="37"/>
  <c r="P8449" i="37"/>
  <c r="P8450" i="37"/>
  <c r="P8451" i="37"/>
  <c r="P8452" i="37"/>
  <c r="P8453" i="37"/>
  <c r="P8454" i="37"/>
  <c r="P8455" i="37"/>
  <c r="P8456" i="37"/>
  <c r="P8457" i="37"/>
  <c r="P8458" i="37"/>
  <c r="P8459" i="37"/>
  <c r="P8460" i="37"/>
  <c r="P8461" i="37"/>
  <c r="P8462" i="37"/>
  <c r="P8463" i="37"/>
  <c r="P8464" i="37"/>
  <c r="P8465" i="37"/>
  <c r="P8466" i="37"/>
  <c r="P8467" i="37"/>
  <c r="P8468" i="37"/>
  <c r="P8469" i="37"/>
  <c r="P8470" i="37"/>
  <c r="P8471" i="37"/>
  <c r="P8472" i="37"/>
  <c r="P8473" i="37"/>
  <c r="P8474" i="37"/>
  <c r="P8475" i="37"/>
  <c r="P8476" i="37"/>
  <c r="P8477" i="37"/>
  <c r="P8478" i="37"/>
  <c r="P8479" i="37"/>
  <c r="P8480" i="37"/>
  <c r="P8481" i="37"/>
  <c r="P8482" i="37"/>
  <c r="P8483" i="37"/>
  <c r="P8484" i="37"/>
  <c r="P8485" i="37"/>
  <c r="P8486" i="37"/>
  <c r="P8487" i="37"/>
  <c r="P8488" i="37"/>
  <c r="P8489" i="37"/>
  <c r="P8490" i="37"/>
  <c r="P8491" i="37"/>
  <c r="P8492" i="37"/>
  <c r="P8493" i="37"/>
  <c r="P8494" i="37"/>
  <c r="P8495" i="37"/>
  <c r="P8496" i="37"/>
  <c r="P8497" i="37"/>
  <c r="P8498" i="37"/>
  <c r="P8499" i="37"/>
  <c r="P8500" i="37"/>
  <c r="P8501" i="37"/>
  <c r="P8502" i="37"/>
  <c r="P8503" i="37"/>
  <c r="P8504" i="37"/>
  <c r="P8505" i="37"/>
  <c r="P8506" i="37"/>
  <c r="P8507" i="37"/>
  <c r="P8508" i="37"/>
  <c r="P8509" i="37"/>
  <c r="P8510" i="37"/>
  <c r="P8511" i="37"/>
  <c r="P8512" i="37"/>
  <c r="P8513" i="37"/>
  <c r="P8514" i="37"/>
  <c r="P8515" i="37"/>
  <c r="P8516" i="37"/>
  <c r="P8517" i="37"/>
  <c r="P8518" i="37"/>
  <c r="P8519" i="37"/>
  <c r="P8520" i="37"/>
  <c r="P8521" i="37"/>
  <c r="P8522" i="37"/>
  <c r="P8523" i="37"/>
  <c r="P8524" i="37"/>
  <c r="P8525" i="37"/>
  <c r="P8526" i="37"/>
  <c r="P8527" i="37"/>
  <c r="P8528" i="37"/>
  <c r="P8529" i="37"/>
  <c r="P8530" i="37"/>
  <c r="P8531" i="37"/>
  <c r="P8532" i="37"/>
  <c r="P8533" i="37"/>
  <c r="P8534" i="37"/>
  <c r="P8535" i="37"/>
  <c r="P8536" i="37"/>
  <c r="P8537" i="37"/>
  <c r="P8538" i="37"/>
  <c r="P8539" i="37"/>
  <c r="P8540" i="37"/>
  <c r="P8541" i="37"/>
  <c r="P8542" i="37"/>
  <c r="P8543" i="37"/>
  <c r="P8544" i="37"/>
  <c r="P8545" i="37"/>
  <c r="P8546" i="37"/>
  <c r="P8547" i="37"/>
  <c r="P8548" i="37"/>
  <c r="P8549" i="37"/>
  <c r="P8550" i="37"/>
  <c r="P8551" i="37"/>
  <c r="P8552" i="37"/>
  <c r="P8553" i="37"/>
  <c r="P8554" i="37"/>
  <c r="P8555" i="37"/>
  <c r="P8556" i="37"/>
  <c r="P8557" i="37"/>
  <c r="P8558" i="37"/>
  <c r="P8559" i="37"/>
  <c r="P8560" i="37"/>
  <c r="P8561" i="37"/>
  <c r="P8562" i="37"/>
  <c r="P8563" i="37"/>
  <c r="P8564" i="37"/>
  <c r="P8565" i="37"/>
  <c r="P8566" i="37"/>
  <c r="P8567" i="37"/>
  <c r="P8568" i="37"/>
  <c r="P8569" i="37"/>
  <c r="P8570" i="37"/>
  <c r="P8571" i="37"/>
  <c r="P8572" i="37"/>
  <c r="P8573" i="37"/>
  <c r="P8574" i="37"/>
  <c r="P8575" i="37"/>
  <c r="P8576" i="37"/>
  <c r="P8577" i="37"/>
  <c r="P8578" i="37"/>
  <c r="P8579" i="37"/>
  <c r="P8580" i="37"/>
  <c r="P8581" i="37"/>
  <c r="P8582" i="37"/>
  <c r="P8583" i="37"/>
  <c r="P8584" i="37"/>
  <c r="P8585" i="37"/>
  <c r="P8586" i="37"/>
  <c r="P8587" i="37"/>
  <c r="P8588" i="37"/>
  <c r="P8589" i="37"/>
  <c r="P8590" i="37"/>
  <c r="P8591" i="37"/>
  <c r="P8592" i="37"/>
  <c r="P8593" i="37"/>
  <c r="P8594" i="37"/>
  <c r="P8595" i="37"/>
  <c r="P8596" i="37"/>
  <c r="P8597" i="37"/>
  <c r="P8598" i="37"/>
  <c r="P8599" i="37"/>
  <c r="P8600" i="37"/>
  <c r="P8601" i="37"/>
  <c r="P8602" i="37"/>
  <c r="P8603" i="37"/>
  <c r="P8604" i="37"/>
  <c r="P8605" i="37"/>
  <c r="P8606" i="37"/>
  <c r="P8607" i="37"/>
  <c r="P8608" i="37"/>
  <c r="P8609" i="37"/>
  <c r="P8610" i="37"/>
  <c r="P8611" i="37"/>
  <c r="P8612" i="37"/>
  <c r="P8613" i="37"/>
  <c r="P8614" i="37"/>
  <c r="P8615" i="37"/>
  <c r="P8616" i="37"/>
  <c r="P8617" i="37"/>
  <c r="P8618" i="37"/>
  <c r="P8619" i="37"/>
  <c r="P8620" i="37"/>
  <c r="P8621" i="37"/>
  <c r="P8622" i="37"/>
  <c r="P8623" i="37"/>
  <c r="P8624" i="37"/>
  <c r="P8625" i="37"/>
  <c r="P8626" i="37"/>
  <c r="P8627" i="37"/>
  <c r="P8628" i="37"/>
  <c r="P8629" i="37"/>
  <c r="P8630" i="37"/>
  <c r="P8631" i="37"/>
  <c r="P8632" i="37"/>
  <c r="P8633" i="37"/>
  <c r="P8634" i="37"/>
  <c r="P8635" i="37"/>
  <c r="P8636" i="37"/>
  <c r="P8637" i="37"/>
  <c r="P8638" i="37"/>
  <c r="P8639" i="37"/>
  <c r="P8640" i="37"/>
  <c r="P8641" i="37"/>
  <c r="P8642" i="37"/>
  <c r="P8643" i="37"/>
  <c r="P8644" i="37"/>
  <c r="P8645" i="37"/>
  <c r="P8646" i="37"/>
  <c r="P8647" i="37"/>
  <c r="P8648" i="37"/>
  <c r="P8649" i="37"/>
  <c r="P8650" i="37"/>
  <c r="P8651" i="37"/>
  <c r="P8652" i="37"/>
  <c r="P8653" i="37"/>
  <c r="P8654" i="37"/>
  <c r="P8655" i="37"/>
  <c r="P8656" i="37"/>
  <c r="P8657" i="37"/>
  <c r="P8658" i="37"/>
  <c r="P8659" i="37"/>
  <c r="P8660" i="37"/>
  <c r="P8661" i="37"/>
  <c r="P8662" i="37"/>
  <c r="P8663" i="37"/>
  <c r="P8664" i="37"/>
  <c r="P8665" i="37"/>
  <c r="P8666" i="37"/>
  <c r="P8667" i="37"/>
  <c r="P8668" i="37"/>
  <c r="P8669" i="37"/>
  <c r="P8670" i="37"/>
  <c r="P8671" i="37"/>
  <c r="P8672" i="37"/>
  <c r="P8673" i="37"/>
  <c r="P8674" i="37"/>
  <c r="P8675" i="37"/>
  <c r="P8676" i="37"/>
  <c r="P8677" i="37"/>
  <c r="P8678" i="37"/>
  <c r="P8679" i="37"/>
  <c r="P8680" i="37"/>
  <c r="P8681" i="37"/>
  <c r="P8682" i="37"/>
  <c r="P8683" i="37"/>
  <c r="P8684" i="37"/>
  <c r="P8685" i="37"/>
  <c r="P8686" i="37"/>
  <c r="P8687" i="37"/>
  <c r="P8688" i="37"/>
  <c r="P8689" i="37"/>
  <c r="P8690" i="37"/>
  <c r="P8691" i="37"/>
  <c r="P8692" i="37"/>
  <c r="P8693" i="37"/>
  <c r="P8694" i="37"/>
  <c r="P8695" i="37"/>
  <c r="P8696" i="37"/>
  <c r="P8697" i="37"/>
  <c r="P8698" i="37"/>
  <c r="P8699" i="37"/>
  <c r="P8700" i="37"/>
  <c r="P8701" i="37"/>
  <c r="P8702" i="37"/>
  <c r="P8703" i="37"/>
  <c r="P8704" i="37"/>
  <c r="P8705" i="37"/>
  <c r="P8706" i="37"/>
  <c r="P8707" i="37"/>
  <c r="P8708" i="37"/>
  <c r="P8709" i="37"/>
  <c r="P8710" i="37"/>
  <c r="P8711" i="37"/>
  <c r="P8712" i="37"/>
  <c r="P8713" i="37"/>
  <c r="P8714" i="37"/>
  <c r="P8715" i="37"/>
  <c r="P8716" i="37"/>
  <c r="P8717" i="37"/>
  <c r="P8718" i="37"/>
  <c r="P8719" i="37"/>
  <c r="P8720" i="37"/>
  <c r="P8721" i="37"/>
  <c r="P8722" i="37"/>
  <c r="P8723" i="37"/>
  <c r="P8724" i="37"/>
  <c r="P8725" i="37"/>
  <c r="P8726" i="37"/>
  <c r="P8727" i="37"/>
  <c r="P8728" i="37"/>
  <c r="P8729" i="37"/>
  <c r="P8730" i="37"/>
  <c r="P8731" i="37"/>
  <c r="P8732" i="37"/>
  <c r="P8733" i="37"/>
  <c r="P8734" i="37"/>
  <c r="P8735" i="37"/>
  <c r="P8736" i="37"/>
  <c r="P8737" i="37"/>
  <c r="P8738" i="37"/>
  <c r="P8739" i="37"/>
  <c r="P8740" i="37"/>
  <c r="P8741" i="37"/>
  <c r="P8742" i="37"/>
  <c r="P8743" i="37"/>
  <c r="P8744" i="37"/>
  <c r="P8745" i="37"/>
  <c r="P8746" i="37"/>
  <c r="P8747" i="37"/>
  <c r="P8748" i="37"/>
  <c r="P8749" i="37"/>
  <c r="P8750" i="37"/>
  <c r="P8751" i="37"/>
  <c r="P8752" i="37"/>
  <c r="P8753" i="37"/>
  <c r="P8754" i="37"/>
  <c r="P8755" i="37"/>
  <c r="P8756" i="37"/>
  <c r="P8757" i="37"/>
  <c r="P8758" i="37"/>
  <c r="P8759" i="37"/>
  <c r="P8760" i="37"/>
  <c r="P8761" i="37"/>
  <c r="P8762" i="37"/>
  <c r="P8763" i="37"/>
  <c r="P8764" i="37"/>
  <c r="P8765" i="37"/>
  <c r="P8766" i="37"/>
  <c r="P8767" i="37"/>
  <c r="P8768" i="37"/>
  <c r="P8769" i="37"/>
  <c r="P8770" i="37"/>
  <c r="P8771" i="37"/>
  <c r="P8772" i="37"/>
  <c r="P8773" i="37"/>
  <c r="P8774" i="37"/>
  <c r="P8775" i="37"/>
  <c r="P8776" i="37"/>
  <c r="P8777" i="37"/>
  <c r="P8778" i="37"/>
  <c r="P8779" i="37"/>
  <c r="P8780" i="37"/>
  <c r="P8781" i="37"/>
  <c r="P8782" i="37"/>
  <c r="P8783" i="37"/>
  <c r="P8784" i="37"/>
  <c r="P8785" i="37"/>
  <c r="P8786" i="37"/>
  <c r="P8787" i="37"/>
  <c r="P8788" i="37"/>
  <c r="P8789" i="37"/>
  <c r="P8790" i="37"/>
  <c r="P8791" i="37"/>
  <c r="P8792" i="37"/>
  <c r="P8793" i="37"/>
  <c r="P8794" i="37"/>
  <c r="P8795" i="37"/>
  <c r="P8796" i="37"/>
  <c r="P8797" i="37"/>
  <c r="P8798" i="37"/>
  <c r="P8799" i="37"/>
  <c r="P8800" i="37"/>
  <c r="P8801" i="37"/>
  <c r="P8802" i="37"/>
  <c r="P8803" i="37"/>
  <c r="P8804" i="37"/>
  <c r="P8805" i="37"/>
  <c r="P8806" i="37"/>
  <c r="P8807" i="37"/>
  <c r="P8808" i="37"/>
  <c r="P8809" i="37"/>
  <c r="P8810" i="37"/>
  <c r="P8811" i="37"/>
  <c r="P8812" i="37"/>
  <c r="P8813" i="37"/>
  <c r="P8814" i="37"/>
  <c r="P8815" i="37"/>
  <c r="P8816" i="37"/>
  <c r="P8817" i="37"/>
  <c r="P8818" i="37"/>
  <c r="P8819" i="37"/>
  <c r="P8820" i="37"/>
  <c r="P8821" i="37"/>
  <c r="P8822" i="37"/>
  <c r="P8823" i="37"/>
  <c r="P8824" i="37"/>
  <c r="P8825" i="37"/>
  <c r="P8826" i="37"/>
  <c r="P8827" i="37"/>
  <c r="P8828" i="37"/>
  <c r="P8829" i="37"/>
  <c r="P8830" i="37"/>
  <c r="P8831" i="37"/>
  <c r="P8832" i="37"/>
  <c r="P8833" i="37"/>
  <c r="P8834" i="37"/>
  <c r="P8835" i="37"/>
  <c r="P8836" i="37"/>
  <c r="P8837" i="37"/>
  <c r="P8838" i="37"/>
  <c r="P8839" i="37"/>
  <c r="P8840" i="37"/>
  <c r="P8841" i="37"/>
  <c r="P8842" i="37"/>
  <c r="P8843" i="37"/>
  <c r="P8844" i="37"/>
  <c r="P8845" i="37"/>
  <c r="P8846" i="37"/>
  <c r="P8847" i="37"/>
  <c r="P8848" i="37"/>
  <c r="P8849" i="37"/>
  <c r="P8850" i="37"/>
  <c r="P8851" i="37"/>
  <c r="P8852" i="37"/>
  <c r="P8853" i="37"/>
  <c r="P8854" i="37"/>
  <c r="P8855" i="37"/>
  <c r="P8856" i="37"/>
  <c r="P8857" i="37"/>
  <c r="P8858" i="37"/>
  <c r="P8859" i="37"/>
  <c r="P8860" i="37"/>
  <c r="P8861" i="37"/>
  <c r="P8862" i="37"/>
  <c r="P8863" i="37"/>
  <c r="P8864" i="37"/>
  <c r="P8865" i="37"/>
  <c r="P8866" i="37"/>
  <c r="P8867" i="37"/>
  <c r="P8868" i="37"/>
  <c r="P8869" i="37"/>
  <c r="P8870" i="37"/>
  <c r="P8871" i="37"/>
  <c r="P8872" i="37"/>
  <c r="P8873" i="37"/>
  <c r="P8874" i="37"/>
  <c r="P8875" i="37"/>
  <c r="P8876" i="37"/>
  <c r="P8877" i="37"/>
  <c r="P8878" i="37"/>
  <c r="P8879" i="37"/>
  <c r="P8880" i="37"/>
  <c r="P8881" i="37"/>
  <c r="P8882" i="37"/>
  <c r="P8883" i="37"/>
  <c r="P8884" i="37"/>
  <c r="P8885" i="37"/>
  <c r="P8886" i="37"/>
  <c r="P8887" i="37"/>
  <c r="P8888" i="37"/>
  <c r="P8889" i="37"/>
  <c r="P8890" i="37"/>
  <c r="P8891" i="37"/>
  <c r="P8892" i="37"/>
  <c r="P8893" i="37"/>
  <c r="P8894" i="37"/>
  <c r="P8895" i="37"/>
  <c r="P8896" i="37"/>
  <c r="P8897" i="37"/>
  <c r="P8898" i="37"/>
  <c r="P8899" i="37"/>
  <c r="P8900" i="37"/>
  <c r="P8901" i="37"/>
  <c r="P8902" i="37"/>
  <c r="P8903" i="37"/>
  <c r="P8904" i="37"/>
  <c r="P8905" i="37"/>
  <c r="P8906" i="37"/>
  <c r="P8907" i="37"/>
  <c r="P8908" i="37"/>
  <c r="P8909" i="37"/>
  <c r="P8910" i="37"/>
  <c r="P8911" i="37"/>
  <c r="P8912" i="37"/>
  <c r="P8913" i="37"/>
  <c r="P8914" i="37"/>
  <c r="P8915" i="37"/>
  <c r="P8916" i="37"/>
  <c r="P8917" i="37"/>
  <c r="P8918" i="37"/>
  <c r="P8919" i="37"/>
  <c r="P8920" i="37"/>
  <c r="P8921" i="37"/>
  <c r="P8922" i="37"/>
  <c r="P8923" i="37"/>
  <c r="P8924" i="37"/>
  <c r="P8925" i="37"/>
  <c r="P8926" i="37"/>
  <c r="P8927" i="37"/>
  <c r="P8928" i="37"/>
  <c r="P8929" i="37"/>
  <c r="P8930" i="37"/>
  <c r="P8931" i="37"/>
  <c r="P8932" i="37"/>
  <c r="P8933" i="37"/>
  <c r="P8934" i="37"/>
  <c r="P8935" i="37"/>
  <c r="P8936" i="37"/>
  <c r="P8937" i="37"/>
  <c r="P8938" i="37"/>
  <c r="P8939" i="37"/>
  <c r="P8940" i="37"/>
  <c r="P8941" i="37"/>
  <c r="P8942" i="37"/>
  <c r="P8943" i="37"/>
  <c r="P8944" i="37"/>
  <c r="P8945" i="37"/>
  <c r="P8946" i="37"/>
  <c r="P8947" i="37"/>
  <c r="P8948" i="37"/>
  <c r="P8949" i="37"/>
  <c r="P8950" i="37"/>
  <c r="P8951" i="37"/>
  <c r="P8952" i="37"/>
  <c r="P8953" i="37"/>
  <c r="P8954" i="37"/>
  <c r="P8955" i="37"/>
  <c r="P8956" i="37"/>
  <c r="P8957" i="37"/>
  <c r="P8958" i="37"/>
  <c r="P8959" i="37"/>
  <c r="P8960" i="37"/>
  <c r="P8961" i="37"/>
  <c r="P8962" i="37"/>
  <c r="P8963" i="37"/>
  <c r="P8964" i="37"/>
  <c r="P8965" i="37"/>
  <c r="P8966" i="37"/>
  <c r="P8967" i="37"/>
  <c r="P8968" i="37"/>
  <c r="P8969" i="37"/>
  <c r="P8970" i="37"/>
  <c r="P8971" i="37"/>
  <c r="P8972" i="37"/>
  <c r="P8973" i="37"/>
  <c r="P8974" i="37"/>
  <c r="P8975" i="37"/>
  <c r="P8976" i="37"/>
  <c r="P8977" i="37"/>
  <c r="P8978" i="37"/>
  <c r="P8979" i="37"/>
  <c r="P8980" i="37"/>
  <c r="P8981" i="37"/>
  <c r="P8982" i="37"/>
  <c r="P8983" i="37"/>
  <c r="P8984" i="37"/>
  <c r="P8985" i="37"/>
  <c r="P8986" i="37"/>
  <c r="P8987" i="37"/>
  <c r="P8988" i="37"/>
  <c r="P8989" i="37"/>
  <c r="P8990" i="37"/>
  <c r="P8991" i="37"/>
  <c r="P8992" i="37"/>
  <c r="P8993" i="37"/>
  <c r="P8994" i="37"/>
  <c r="P8995" i="37"/>
  <c r="P8996" i="37"/>
  <c r="P8997" i="37"/>
  <c r="P8998" i="37"/>
  <c r="P8999" i="37"/>
  <c r="P9000" i="37"/>
  <c r="P9001" i="37"/>
  <c r="P9002" i="37"/>
  <c r="P9003" i="37"/>
  <c r="P9004" i="37"/>
  <c r="P9005" i="37"/>
  <c r="P9006" i="37"/>
  <c r="P9007" i="37"/>
  <c r="P9008" i="37"/>
  <c r="P9009" i="37"/>
  <c r="P9010" i="37"/>
  <c r="P9011" i="37"/>
  <c r="P9012" i="37"/>
  <c r="P9013" i="37"/>
  <c r="P9014" i="37"/>
  <c r="P9015" i="37"/>
  <c r="P9016" i="37"/>
  <c r="P9017" i="37"/>
  <c r="P9018" i="37"/>
  <c r="P9019" i="37"/>
  <c r="P9020" i="37"/>
  <c r="P9021" i="37"/>
  <c r="P9022" i="37"/>
  <c r="P9023" i="37"/>
  <c r="P9024" i="37"/>
  <c r="P9025" i="37"/>
  <c r="P9026" i="37"/>
  <c r="P9027" i="37"/>
  <c r="P9028" i="37"/>
  <c r="P9029" i="37"/>
  <c r="P9030" i="37"/>
  <c r="P9031" i="37"/>
  <c r="P9032" i="37"/>
  <c r="P9033" i="37"/>
  <c r="P9034" i="37"/>
  <c r="P9035" i="37"/>
  <c r="P9036" i="37"/>
  <c r="P9037" i="37"/>
  <c r="P9038" i="37"/>
  <c r="P9039" i="37"/>
  <c r="P9040" i="37"/>
  <c r="P9041" i="37"/>
  <c r="P9042" i="37"/>
  <c r="P9043" i="37"/>
  <c r="P9044" i="37"/>
  <c r="P9045" i="37"/>
  <c r="P9046" i="37"/>
  <c r="P9047" i="37"/>
  <c r="P9048" i="37"/>
  <c r="P9049" i="37"/>
  <c r="P9050" i="37"/>
  <c r="P9051" i="37"/>
  <c r="P9052" i="37"/>
  <c r="P9053" i="37"/>
  <c r="P9054" i="37"/>
  <c r="P9055" i="37"/>
  <c r="P9056" i="37"/>
  <c r="P9057" i="37"/>
  <c r="P9058" i="37"/>
  <c r="P9059" i="37"/>
  <c r="P9060" i="37"/>
  <c r="P9061" i="37"/>
  <c r="P9062" i="37"/>
  <c r="P9063" i="37"/>
  <c r="P9064" i="37"/>
  <c r="P9065" i="37"/>
  <c r="P9066" i="37"/>
  <c r="P9067" i="37"/>
  <c r="P9068" i="37"/>
  <c r="P9069" i="37"/>
  <c r="P9070" i="37"/>
  <c r="P9071" i="37"/>
  <c r="P9072" i="37"/>
  <c r="P9073" i="37"/>
  <c r="P9074" i="37"/>
  <c r="P9075" i="37"/>
  <c r="P9076" i="37"/>
  <c r="P9077" i="37"/>
  <c r="P9078" i="37"/>
  <c r="P9079" i="37"/>
  <c r="P9080" i="37"/>
  <c r="P9081" i="37"/>
  <c r="P9082" i="37"/>
  <c r="P9083" i="37"/>
  <c r="P9084" i="37"/>
  <c r="P9085" i="37"/>
  <c r="P9086" i="37"/>
  <c r="P9087" i="37"/>
  <c r="P9088" i="37"/>
  <c r="P9089" i="37"/>
  <c r="P9090" i="37"/>
  <c r="P9091" i="37"/>
  <c r="P9092" i="37"/>
  <c r="P9093" i="37"/>
  <c r="P9094" i="37"/>
  <c r="P9095" i="37"/>
  <c r="P9096" i="37"/>
  <c r="P9097" i="37"/>
  <c r="P9098" i="37"/>
  <c r="P9099" i="37"/>
  <c r="P9100" i="37"/>
  <c r="P9101" i="37"/>
  <c r="P9102" i="37"/>
  <c r="P9103" i="37"/>
  <c r="P9104" i="37"/>
  <c r="P9105" i="37"/>
  <c r="P9106" i="37"/>
  <c r="P9107" i="37"/>
  <c r="P9108" i="37"/>
  <c r="P9109" i="37"/>
  <c r="P9110" i="37"/>
  <c r="P9111" i="37"/>
  <c r="P9112" i="37"/>
  <c r="P9113" i="37"/>
  <c r="P9114" i="37"/>
  <c r="P9115" i="37"/>
  <c r="P9116" i="37"/>
  <c r="P9117" i="37"/>
  <c r="P9118" i="37"/>
  <c r="P9119" i="37"/>
  <c r="P9120" i="37"/>
  <c r="P9121" i="37"/>
  <c r="P9122" i="37"/>
  <c r="P9123" i="37"/>
  <c r="P9124" i="37"/>
  <c r="P9125" i="37"/>
  <c r="P9126" i="37"/>
  <c r="P9127" i="37"/>
  <c r="P9128" i="37"/>
  <c r="P9129" i="37"/>
  <c r="P9130" i="37"/>
  <c r="P9131" i="37"/>
  <c r="P9132" i="37"/>
  <c r="P9133" i="37"/>
  <c r="P9134" i="37"/>
  <c r="P9135" i="37"/>
  <c r="O3" i="37"/>
  <c r="O4" i="37"/>
  <c r="O5" i="37"/>
  <c r="O6" i="37"/>
  <c r="O7" i="37"/>
  <c r="O8" i="37"/>
  <c r="O9" i="37"/>
  <c r="O10" i="37"/>
  <c r="O11" i="37"/>
  <c r="O12" i="37"/>
  <c r="O13" i="37"/>
  <c r="O14" i="37"/>
  <c r="O15" i="37"/>
  <c r="O16" i="37"/>
  <c r="O17" i="37"/>
  <c r="O18" i="37"/>
  <c r="O19" i="37"/>
  <c r="O20" i="37"/>
  <c r="O21" i="37"/>
  <c r="O22" i="37"/>
  <c r="O23" i="37"/>
  <c r="O24" i="37"/>
  <c r="O25" i="37"/>
  <c r="O26" i="37"/>
  <c r="O27" i="37"/>
  <c r="O28" i="37"/>
  <c r="O29" i="37"/>
  <c r="O30" i="37"/>
  <c r="O31" i="37"/>
  <c r="O32" i="37"/>
  <c r="O33" i="37"/>
  <c r="O34" i="37"/>
  <c r="O35" i="37"/>
  <c r="O36" i="37"/>
  <c r="O37" i="37"/>
  <c r="O38" i="37"/>
  <c r="O39" i="37"/>
  <c r="O40" i="37"/>
  <c r="O41" i="37"/>
  <c r="O42" i="37"/>
  <c r="O43" i="37"/>
  <c r="O44" i="37"/>
  <c r="O45" i="37"/>
  <c r="O46" i="37"/>
  <c r="O47" i="37"/>
  <c r="O48" i="37"/>
  <c r="O49" i="37"/>
  <c r="O50" i="37"/>
  <c r="O51" i="37"/>
  <c r="O52" i="37"/>
  <c r="O53" i="37"/>
  <c r="O54" i="37"/>
  <c r="O55" i="37"/>
  <c r="O56" i="37"/>
  <c r="O57" i="37"/>
  <c r="O58" i="37"/>
  <c r="O59" i="37"/>
  <c r="O60" i="37"/>
  <c r="O61" i="37"/>
  <c r="O62" i="37"/>
  <c r="O63" i="37"/>
  <c r="O64" i="37"/>
  <c r="O65" i="37"/>
  <c r="O66" i="37"/>
  <c r="O67" i="37"/>
  <c r="O68" i="37"/>
  <c r="O69" i="37"/>
  <c r="O70" i="37"/>
  <c r="O71" i="37"/>
  <c r="O72" i="37"/>
  <c r="O73" i="37"/>
  <c r="O74" i="37"/>
  <c r="O75" i="37"/>
  <c r="O76" i="37"/>
  <c r="O77" i="37"/>
  <c r="O78" i="37"/>
  <c r="O79" i="37"/>
  <c r="O80" i="37"/>
  <c r="O81" i="37"/>
  <c r="O82" i="37"/>
  <c r="O83" i="37"/>
  <c r="O84" i="37"/>
  <c r="O85" i="37"/>
  <c r="O86" i="37"/>
  <c r="O87" i="37"/>
  <c r="O88" i="37"/>
  <c r="O89" i="37"/>
  <c r="O90" i="37"/>
  <c r="O91" i="37"/>
  <c r="O92" i="37"/>
  <c r="O93" i="37"/>
  <c r="O94" i="37"/>
  <c r="O95" i="37"/>
  <c r="O96" i="37"/>
  <c r="O97" i="37"/>
  <c r="O98" i="37"/>
  <c r="O99" i="37"/>
  <c r="O100" i="37"/>
  <c r="O101" i="37"/>
  <c r="O102" i="37"/>
  <c r="O103" i="37"/>
  <c r="O104" i="37"/>
  <c r="O105" i="37"/>
  <c r="O106" i="37"/>
  <c r="O107" i="37"/>
  <c r="O108" i="37"/>
  <c r="O109" i="37"/>
  <c r="O110" i="37"/>
  <c r="O111" i="37"/>
  <c r="O112" i="37"/>
  <c r="O113" i="37"/>
  <c r="O114" i="37"/>
  <c r="O115" i="37"/>
  <c r="O116" i="37"/>
  <c r="O117" i="37"/>
  <c r="O118" i="37"/>
  <c r="O119" i="37"/>
  <c r="O120" i="37"/>
  <c r="O121" i="37"/>
  <c r="O122" i="37"/>
  <c r="O123" i="37"/>
  <c r="O124" i="37"/>
  <c r="O125" i="37"/>
  <c r="O126" i="37"/>
  <c r="O127" i="37"/>
  <c r="O128" i="37"/>
  <c r="O129" i="37"/>
  <c r="O130" i="37"/>
  <c r="O131" i="37"/>
  <c r="O132" i="37"/>
  <c r="O133" i="37"/>
  <c r="O134" i="37"/>
  <c r="O135" i="37"/>
  <c r="O136" i="37"/>
  <c r="O137" i="37"/>
  <c r="O138" i="37"/>
  <c r="O139" i="37"/>
  <c r="O140" i="37"/>
  <c r="O141" i="37"/>
  <c r="O142" i="37"/>
  <c r="O143" i="37"/>
  <c r="O144" i="37"/>
  <c r="O145" i="37"/>
  <c r="O146" i="37"/>
  <c r="O147" i="37"/>
  <c r="O148" i="37"/>
  <c r="O149" i="37"/>
  <c r="O150" i="37"/>
  <c r="O151" i="37"/>
  <c r="O152" i="37"/>
  <c r="O153" i="37"/>
  <c r="O154" i="37"/>
  <c r="O155" i="37"/>
  <c r="O156" i="37"/>
  <c r="O157" i="37"/>
  <c r="O158" i="37"/>
  <c r="O159" i="37"/>
  <c r="O160" i="37"/>
  <c r="O161" i="37"/>
  <c r="O162" i="37"/>
  <c r="O163" i="37"/>
  <c r="O164" i="37"/>
  <c r="O165" i="37"/>
  <c r="O166" i="37"/>
  <c r="O167" i="37"/>
  <c r="O168" i="37"/>
  <c r="O169" i="37"/>
  <c r="O170" i="37"/>
  <c r="O171" i="37"/>
  <c r="O172" i="37"/>
  <c r="O173" i="37"/>
  <c r="O174" i="37"/>
  <c r="O175" i="37"/>
  <c r="O176" i="37"/>
  <c r="O177" i="37"/>
  <c r="O178" i="37"/>
  <c r="O179" i="37"/>
  <c r="O180" i="37"/>
  <c r="O181" i="37"/>
  <c r="O182" i="37"/>
  <c r="O183" i="37"/>
  <c r="O184" i="37"/>
  <c r="O185" i="37"/>
  <c r="O186" i="37"/>
  <c r="O187" i="37"/>
  <c r="O188" i="37"/>
  <c r="O189" i="37"/>
  <c r="O190" i="37"/>
  <c r="O191" i="37"/>
  <c r="O192" i="37"/>
  <c r="O193" i="37"/>
  <c r="O194" i="37"/>
  <c r="O195" i="37"/>
  <c r="O196" i="37"/>
  <c r="O197" i="37"/>
  <c r="O198" i="37"/>
  <c r="O199" i="37"/>
  <c r="O200" i="37"/>
  <c r="O201" i="37"/>
  <c r="O202" i="37"/>
  <c r="O203" i="37"/>
  <c r="O204" i="37"/>
  <c r="O205" i="37"/>
  <c r="O206" i="37"/>
  <c r="O207" i="37"/>
  <c r="O208" i="37"/>
  <c r="O209" i="37"/>
  <c r="O210" i="37"/>
  <c r="O211" i="37"/>
  <c r="O212" i="37"/>
  <c r="O213" i="37"/>
  <c r="O214" i="37"/>
  <c r="O215" i="37"/>
  <c r="O216" i="37"/>
  <c r="O217" i="37"/>
  <c r="O218" i="37"/>
  <c r="O219" i="37"/>
  <c r="O220" i="37"/>
  <c r="O221" i="37"/>
  <c r="O222" i="37"/>
  <c r="O223" i="37"/>
  <c r="O224" i="37"/>
  <c r="O225" i="37"/>
  <c r="O226" i="37"/>
  <c r="O227" i="37"/>
  <c r="O228" i="37"/>
  <c r="O229" i="37"/>
  <c r="O230" i="37"/>
  <c r="O231" i="37"/>
  <c r="O232" i="37"/>
  <c r="O233" i="37"/>
  <c r="O234" i="37"/>
  <c r="O235" i="37"/>
  <c r="O236" i="37"/>
  <c r="O237" i="37"/>
  <c r="O238" i="37"/>
  <c r="O239" i="37"/>
  <c r="O240" i="37"/>
  <c r="O241" i="37"/>
  <c r="O242" i="37"/>
  <c r="O243" i="37"/>
  <c r="O244" i="37"/>
  <c r="O245" i="37"/>
  <c r="O246" i="37"/>
  <c r="O247" i="37"/>
  <c r="O248" i="37"/>
  <c r="O249" i="37"/>
  <c r="O250" i="37"/>
  <c r="O251" i="37"/>
  <c r="O252" i="37"/>
  <c r="O253" i="37"/>
  <c r="O254" i="37"/>
  <c r="O255" i="37"/>
  <c r="O256" i="37"/>
  <c r="O257" i="37"/>
  <c r="O258" i="37"/>
  <c r="O259" i="37"/>
  <c r="O260" i="37"/>
  <c r="O261" i="37"/>
  <c r="O262" i="37"/>
  <c r="O263" i="37"/>
  <c r="O264" i="37"/>
  <c r="O265" i="37"/>
  <c r="O266" i="37"/>
  <c r="O267" i="37"/>
  <c r="O268" i="37"/>
  <c r="O269" i="37"/>
  <c r="O270" i="37"/>
  <c r="O271" i="37"/>
  <c r="O272" i="37"/>
  <c r="O273" i="37"/>
  <c r="O274" i="37"/>
  <c r="O275" i="37"/>
  <c r="O276" i="37"/>
  <c r="O277" i="37"/>
  <c r="O278" i="37"/>
  <c r="O279" i="37"/>
  <c r="O280" i="37"/>
  <c r="O281" i="37"/>
  <c r="O282" i="37"/>
  <c r="O283" i="37"/>
  <c r="O284" i="37"/>
  <c r="O285" i="37"/>
  <c r="O286" i="37"/>
  <c r="O287" i="37"/>
  <c r="O288" i="37"/>
  <c r="O289" i="37"/>
  <c r="O290" i="37"/>
  <c r="O291" i="37"/>
  <c r="O292" i="37"/>
  <c r="O293" i="37"/>
  <c r="O294" i="37"/>
  <c r="O295" i="37"/>
  <c r="O296" i="37"/>
  <c r="O297" i="37"/>
  <c r="O298" i="37"/>
  <c r="O299" i="37"/>
  <c r="O300" i="37"/>
  <c r="O301" i="37"/>
  <c r="O302" i="37"/>
  <c r="O303" i="37"/>
  <c r="O304" i="37"/>
  <c r="O305" i="37"/>
  <c r="O306" i="37"/>
  <c r="O307" i="37"/>
  <c r="O308" i="37"/>
  <c r="O309" i="37"/>
  <c r="O310" i="37"/>
  <c r="O311" i="37"/>
  <c r="O312" i="37"/>
  <c r="O313" i="37"/>
  <c r="O314" i="37"/>
  <c r="O315" i="37"/>
  <c r="O316" i="37"/>
  <c r="O317" i="37"/>
  <c r="O318" i="37"/>
  <c r="O319" i="37"/>
  <c r="O320" i="37"/>
  <c r="O321" i="37"/>
  <c r="O322" i="37"/>
  <c r="O323" i="37"/>
  <c r="O324" i="37"/>
  <c r="O325" i="37"/>
  <c r="O326" i="37"/>
  <c r="O327" i="37"/>
  <c r="O328" i="37"/>
  <c r="O329" i="37"/>
  <c r="O330" i="37"/>
  <c r="O331" i="37"/>
  <c r="O332" i="37"/>
  <c r="O333" i="37"/>
  <c r="O334" i="37"/>
  <c r="O335" i="37"/>
  <c r="O336" i="37"/>
  <c r="O337" i="37"/>
  <c r="O338" i="37"/>
  <c r="O339" i="37"/>
  <c r="O340" i="37"/>
  <c r="O341" i="37"/>
  <c r="O342" i="37"/>
  <c r="O343" i="37"/>
  <c r="O344" i="37"/>
  <c r="O345" i="37"/>
  <c r="O346" i="37"/>
  <c r="O347" i="37"/>
  <c r="O348" i="37"/>
  <c r="O349" i="37"/>
  <c r="O350" i="37"/>
  <c r="O351" i="37"/>
  <c r="O352" i="37"/>
  <c r="O353" i="37"/>
  <c r="O354" i="37"/>
  <c r="O355" i="37"/>
  <c r="O356" i="37"/>
  <c r="O357" i="37"/>
  <c r="O358" i="37"/>
  <c r="O359" i="37"/>
  <c r="O360" i="37"/>
  <c r="O361" i="37"/>
  <c r="O362" i="37"/>
  <c r="O363" i="37"/>
  <c r="O364" i="37"/>
  <c r="O365" i="37"/>
  <c r="O366" i="37"/>
  <c r="O367" i="37"/>
  <c r="O368" i="37"/>
  <c r="O369" i="37"/>
  <c r="O370" i="37"/>
  <c r="O371" i="37"/>
  <c r="O372" i="37"/>
  <c r="O373" i="37"/>
  <c r="O374" i="37"/>
  <c r="O375" i="37"/>
  <c r="O376" i="37"/>
  <c r="O377" i="37"/>
  <c r="O378" i="37"/>
  <c r="O379" i="37"/>
  <c r="O380" i="37"/>
  <c r="O381" i="37"/>
  <c r="O382" i="37"/>
  <c r="O383" i="37"/>
  <c r="O384" i="37"/>
  <c r="O385" i="37"/>
  <c r="O386" i="37"/>
  <c r="O387" i="37"/>
  <c r="O388" i="37"/>
  <c r="O389" i="37"/>
  <c r="O390" i="37"/>
  <c r="O391" i="37"/>
  <c r="O392" i="37"/>
  <c r="O393" i="37"/>
  <c r="O394" i="37"/>
  <c r="O395" i="37"/>
  <c r="O396" i="37"/>
  <c r="O397" i="37"/>
  <c r="O398" i="37"/>
  <c r="O399" i="37"/>
  <c r="O400" i="37"/>
  <c r="O401" i="37"/>
  <c r="O402" i="37"/>
  <c r="O403" i="37"/>
  <c r="O404" i="37"/>
  <c r="O405" i="37"/>
  <c r="O406" i="37"/>
  <c r="O407" i="37"/>
  <c r="O408" i="37"/>
  <c r="O409" i="37"/>
  <c r="O410" i="37"/>
  <c r="O411" i="37"/>
  <c r="O412" i="37"/>
  <c r="O413" i="37"/>
  <c r="O414" i="37"/>
  <c r="O415" i="37"/>
  <c r="O416" i="37"/>
  <c r="O417" i="37"/>
  <c r="O418" i="37"/>
  <c r="O419" i="37"/>
  <c r="O420" i="37"/>
  <c r="O421" i="37"/>
  <c r="O422" i="37"/>
  <c r="O423" i="37"/>
  <c r="O424" i="37"/>
  <c r="O425" i="37"/>
  <c r="O426" i="37"/>
  <c r="O427" i="37"/>
  <c r="O428" i="37"/>
  <c r="O429" i="37"/>
  <c r="O430" i="37"/>
  <c r="O431" i="37"/>
  <c r="O432" i="37"/>
  <c r="O433" i="37"/>
  <c r="O434" i="37"/>
  <c r="O435" i="37"/>
  <c r="O436" i="37"/>
  <c r="O437" i="37"/>
  <c r="O438" i="37"/>
  <c r="O439" i="37"/>
  <c r="O440" i="37"/>
  <c r="O441" i="37"/>
  <c r="O442" i="37"/>
  <c r="O443" i="37"/>
  <c r="O444" i="37"/>
  <c r="O445" i="37"/>
  <c r="O446" i="37"/>
  <c r="O447" i="37"/>
  <c r="O448" i="37"/>
  <c r="O449" i="37"/>
  <c r="O450" i="37"/>
  <c r="O451" i="37"/>
  <c r="O452" i="37"/>
  <c r="O453" i="37"/>
  <c r="O454" i="37"/>
  <c r="O455" i="37"/>
  <c r="O456" i="37"/>
  <c r="O457" i="37"/>
  <c r="O458" i="37"/>
  <c r="O459" i="37"/>
  <c r="O460" i="37"/>
  <c r="O461" i="37"/>
  <c r="O462" i="37"/>
  <c r="O463" i="37"/>
  <c r="O464" i="37"/>
  <c r="O465" i="37"/>
  <c r="O466" i="37"/>
  <c r="O467" i="37"/>
  <c r="O468" i="37"/>
  <c r="O469" i="37"/>
  <c r="O470" i="37"/>
  <c r="O471" i="37"/>
  <c r="O472" i="37"/>
  <c r="O473" i="37"/>
  <c r="O474" i="37"/>
  <c r="O475" i="37"/>
  <c r="O476" i="37"/>
  <c r="O477" i="37"/>
  <c r="O478" i="37"/>
  <c r="O479" i="37"/>
  <c r="O480" i="37"/>
  <c r="O481" i="37"/>
  <c r="O482" i="37"/>
  <c r="O483" i="37"/>
  <c r="O484" i="37"/>
  <c r="O485" i="37"/>
  <c r="O486" i="37"/>
  <c r="O487" i="37"/>
  <c r="O488" i="37"/>
  <c r="O489" i="37"/>
  <c r="O490" i="37"/>
  <c r="O491" i="37"/>
  <c r="O492" i="37"/>
  <c r="O493" i="37"/>
  <c r="O494" i="37"/>
  <c r="O495" i="37"/>
  <c r="O496" i="37"/>
  <c r="O497" i="37"/>
  <c r="O498" i="37"/>
  <c r="O499" i="37"/>
  <c r="O500" i="37"/>
  <c r="O501" i="37"/>
  <c r="O502" i="37"/>
  <c r="O503" i="37"/>
  <c r="O504" i="37"/>
  <c r="O505" i="37"/>
  <c r="O506" i="37"/>
  <c r="O507" i="37"/>
  <c r="O508" i="37"/>
  <c r="O509" i="37"/>
  <c r="O510" i="37"/>
  <c r="O511" i="37"/>
  <c r="O512" i="37"/>
  <c r="O513" i="37"/>
  <c r="O514" i="37"/>
  <c r="O515" i="37"/>
  <c r="O516" i="37"/>
  <c r="O517" i="37"/>
  <c r="O518" i="37"/>
  <c r="O519" i="37"/>
  <c r="O520" i="37"/>
  <c r="O521" i="37"/>
  <c r="O522" i="37"/>
  <c r="O523" i="37"/>
  <c r="O524" i="37"/>
  <c r="O525" i="37"/>
  <c r="O526" i="37"/>
  <c r="O527" i="37"/>
  <c r="O528" i="37"/>
  <c r="O529" i="37"/>
  <c r="O530" i="37"/>
  <c r="O531" i="37"/>
  <c r="O532" i="37"/>
  <c r="O533" i="37"/>
  <c r="O534" i="37"/>
  <c r="O535" i="37"/>
  <c r="O536" i="37"/>
  <c r="O537" i="37"/>
  <c r="O538" i="37"/>
  <c r="O539" i="37"/>
  <c r="O540" i="37"/>
  <c r="O541" i="37"/>
  <c r="O542" i="37"/>
  <c r="O543" i="37"/>
  <c r="O544" i="37"/>
  <c r="O545" i="37"/>
  <c r="O546" i="37"/>
  <c r="O547" i="37"/>
  <c r="O548" i="37"/>
  <c r="O549" i="37"/>
  <c r="O550" i="37"/>
  <c r="O551" i="37"/>
  <c r="O552" i="37"/>
  <c r="O553" i="37"/>
  <c r="O554" i="37"/>
  <c r="O555" i="37"/>
  <c r="O556" i="37"/>
  <c r="O557" i="37"/>
  <c r="O558" i="37"/>
  <c r="O559" i="37"/>
  <c r="O560" i="37"/>
  <c r="O561" i="37"/>
  <c r="O562" i="37"/>
  <c r="O563" i="37"/>
  <c r="O564" i="37"/>
  <c r="O565" i="37"/>
  <c r="O566" i="37"/>
  <c r="O567" i="37"/>
  <c r="O568" i="37"/>
  <c r="O569" i="37"/>
  <c r="O570" i="37"/>
  <c r="O571" i="37"/>
  <c r="O572" i="37"/>
  <c r="O573" i="37"/>
  <c r="O574" i="37"/>
  <c r="O575" i="37"/>
  <c r="O576" i="37"/>
  <c r="O577" i="37"/>
  <c r="O578" i="37"/>
  <c r="O579" i="37"/>
  <c r="O580" i="37"/>
  <c r="O581" i="37"/>
  <c r="O582" i="37"/>
  <c r="O583" i="37"/>
  <c r="O584" i="37"/>
  <c r="O585" i="37"/>
  <c r="O586" i="37"/>
  <c r="O587" i="37"/>
  <c r="O588" i="37"/>
  <c r="O589" i="37"/>
  <c r="O590" i="37"/>
  <c r="O591" i="37"/>
  <c r="O592" i="37"/>
  <c r="O593" i="37"/>
  <c r="O594" i="37"/>
  <c r="O595" i="37"/>
  <c r="O596" i="37"/>
  <c r="O597" i="37"/>
  <c r="O598" i="37"/>
  <c r="O599" i="37"/>
  <c r="O600" i="37"/>
  <c r="O601" i="37"/>
  <c r="O602" i="37"/>
  <c r="O603" i="37"/>
  <c r="O604" i="37"/>
  <c r="O605" i="37"/>
  <c r="O606" i="37"/>
  <c r="O607" i="37"/>
  <c r="O608" i="37"/>
  <c r="O609" i="37"/>
  <c r="O610" i="37"/>
  <c r="O611" i="37"/>
  <c r="O612" i="37"/>
  <c r="O613" i="37"/>
  <c r="O614" i="37"/>
  <c r="O615" i="37"/>
  <c r="O616" i="37"/>
  <c r="O617" i="37"/>
  <c r="O618" i="37"/>
  <c r="O619" i="37"/>
  <c r="O620" i="37"/>
  <c r="O621" i="37"/>
  <c r="O622" i="37"/>
  <c r="O623" i="37"/>
  <c r="O624" i="37"/>
  <c r="O625" i="37"/>
  <c r="O626" i="37"/>
  <c r="O627" i="37"/>
  <c r="O628" i="37"/>
  <c r="O629" i="37"/>
  <c r="O630" i="37"/>
  <c r="O631" i="37"/>
  <c r="O632" i="37"/>
  <c r="O633" i="37"/>
  <c r="O634" i="37"/>
  <c r="O635" i="37"/>
  <c r="O636" i="37"/>
  <c r="O637" i="37"/>
  <c r="O638" i="37"/>
  <c r="O639" i="37"/>
  <c r="O640" i="37"/>
  <c r="O641" i="37"/>
  <c r="O642" i="37"/>
  <c r="O643" i="37"/>
  <c r="O644" i="37"/>
  <c r="O645" i="37"/>
  <c r="O646" i="37"/>
  <c r="O647" i="37"/>
  <c r="O648" i="37"/>
  <c r="O649" i="37"/>
  <c r="O650" i="37"/>
  <c r="O651" i="37"/>
  <c r="O652" i="37"/>
  <c r="O653" i="37"/>
  <c r="O654" i="37"/>
  <c r="O655" i="37"/>
  <c r="O656" i="37"/>
  <c r="O657" i="37"/>
  <c r="O658" i="37"/>
  <c r="O659" i="37"/>
  <c r="O660" i="37"/>
  <c r="O661" i="37"/>
  <c r="O662" i="37"/>
  <c r="O663" i="37"/>
  <c r="O664" i="37"/>
  <c r="O665" i="37"/>
  <c r="O666" i="37"/>
  <c r="O667" i="37"/>
  <c r="O668" i="37"/>
  <c r="O669" i="37"/>
  <c r="O670" i="37"/>
  <c r="O671" i="37"/>
  <c r="O672" i="37"/>
  <c r="O673" i="37"/>
  <c r="O674" i="37"/>
  <c r="O675" i="37"/>
  <c r="O676" i="37"/>
  <c r="O677" i="37"/>
  <c r="O678" i="37"/>
  <c r="O679" i="37"/>
  <c r="O680" i="37"/>
  <c r="O681" i="37"/>
  <c r="O682" i="37"/>
  <c r="O683" i="37"/>
  <c r="O684" i="37"/>
  <c r="O685" i="37"/>
  <c r="O686" i="37"/>
  <c r="O687" i="37"/>
  <c r="O688" i="37"/>
  <c r="O689" i="37"/>
  <c r="O690" i="37"/>
  <c r="O691" i="37"/>
  <c r="O692" i="37"/>
  <c r="O693" i="37"/>
  <c r="O694" i="37"/>
  <c r="O695" i="37"/>
  <c r="O696" i="37"/>
  <c r="O697" i="37"/>
  <c r="O698" i="37"/>
  <c r="O699" i="37"/>
  <c r="O700" i="37"/>
  <c r="O701" i="37"/>
  <c r="O702" i="37"/>
  <c r="O703" i="37"/>
  <c r="O704" i="37"/>
  <c r="O705" i="37"/>
  <c r="O706" i="37"/>
  <c r="O707" i="37"/>
  <c r="O708" i="37"/>
  <c r="O709" i="37"/>
  <c r="O710" i="37"/>
  <c r="O711" i="37"/>
  <c r="O712" i="37"/>
  <c r="O713" i="37"/>
  <c r="O714" i="37"/>
  <c r="O715" i="37"/>
  <c r="O716" i="37"/>
  <c r="O717" i="37"/>
  <c r="O718" i="37"/>
  <c r="O719" i="37"/>
  <c r="O720" i="37"/>
  <c r="O721" i="37"/>
  <c r="O722" i="37"/>
  <c r="O723" i="37"/>
  <c r="O724" i="37"/>
  <c r="O725" i="37"/>
  <c r="O726" i="37"/>
  <c r="O727" i="37"/>
  <c r="O728" i="37"/>
  <c r="O729" i="37"/>
  <c r="O730" i="37"/>
  <c r="O731" i="37"/>
  <c r="O732" i="37"/>
  <c r="O733" i="37"/>
  <c r="O734" i="37"/>
  <c r="O735" i="37"/>
  <c r="O736" i="37"/>
  <c r="O737" i="37"/>
  <c r="O738" i="37"/>
  <c r="O739" i="37"/>
  <c r="O740" i="37"/>
  <c r="O741" i="37"/>
  <c r="O742" i="37"/>
  <c r="O743" i="37"/>
  <c r="O744" i="37"/>
  <c r="O745" i="37"/>
  <c r="O746" i="37"/>
  <c r="O747" i="37"/>
  <c r="O748" i="37"/>
  <c r="O749" i="37"/>
  <c r="O750" i="37"/>
  <c r="O751" i="37"/>
  <c r="O752" i="37"/>
  <c r="O753" i="37"/>
  <c r="O754" i="37"/>
  <c r="O755" i="37"/>
  <c r="O756" i="37"/>
  <c r="O757" i="37"/>
  <c r="O758" i="37"/>
  <c r="O759" i="37"/>
  <c r="O760" i="37"/>
  <c r="O761" i="37"/>
  <c r="O762" i="37"/>
  <c r="O763" i="37"/>
  <c r="O764" i="37"/>
  <c r="O765" i="37"/>
  <c r="O766" i="37"/>
  <c r="O767" i="37"/>
  <c r="O768" i="37"/>
  <c r="O769" i="37"/>
  <c r="O770" i="37"/>
  <c r="O771" i="37"/>
  <c r="O772" i="37"/>
  <c r="O773" i="37"/>
  <c r="O774" i="37"/>
  <c r="O775" i="37"/>
  <c r="O776" i="37"/>
  <c r="O777" i="37"/>
  <c r="O778" i="37"/>
  <c r="O779" i="37"/>
  <c r="O780" i="37"/>
  <c r="O781" i="37"/>
  <c r="O782" i="37"/>
  <c r="O783" i="37"/>
  <c r="O784" i="37"/>
  <c r="O785" i="37"/>
  <c r="O786" i="37"/>
  <c r="O787" i="37"/>
  <c r="O788" i="37"/>
  <c r="O789" i="37"/>
  <c r="O790" i="37"/>
  <c r="O791" i="37"/>
  <c r="O792" i="37"/>
  <c r="O793" i="37"/>
  <c r="O794" i="37"/>
  <c r="O795" i="37"/>
  <c r="O796" i="37"/>
  <c r="O797" i="37"/>
  <c r="O798" i="37"/>
  <c r="O799" i="37"/>
  <c r="O800" i="37"/>
  <c r="O801" i="37"/>
  <c r="O802" i="37"/>
  <c r="O803" i="37"/>
  <c r="O804" i="37"/>
  <c r="O805" i="37"/>
  <c r="O806" i="37"/>
  <c r="O807" i="37"/>
  <c r="O808" i="37"/>
  <c r="O809" i="37"/>
  <c r="O810" i="37"/>
  <c r="O811" i="37"/>
  <c r="O812" i="37"/>
  <c r="O813" i="37"/>
  <c r="O814" i="37"/>
  <c r="O815" i="37"/>
  <c r="O816" i="37"/>
  <c r="O817" i="37"/>
  <c r="O818" i="37"/>
  <c r="O819" i="37"/>
  <c r="O820" i="37"/>
  <c r="O821" i="37"/>
  <c r="O822" i="37"/>
  <c r="O823" i="37"/>
  <c r="O824" i="37"/>
  <c r="O825" i="37"/>
  <c r="O826" i="37"/>
  <c r="O827" i="37"/>
  <c r="O828" i="37"/>
  <c r="O829" i="37"/>
  <c r="O830" i="37"/>
  <c r="O831" i="37"/>
  <c r="O832" i="37"/>
  <c r="O833" i="37"/>
  <c r="O834" i="37"/>
  <c r="O835" i="37"/>
  <c r="O836" i="37"/>
  <c r="O837" i="37"/>
  <c r="O838" i="37"/>
  <c r="O839" i="37"/>
  <c r="O840" i="37"/>
  <c r="O841" i="37"/>
  <c r="O842" i="37"/>
  <c r="O843" i="37"/>
  <c r="O844" i="37"/>
  <c r="O845" i="37"/>
  <c r="O846" i="37"/>
  <c r="O847" i="37"/>
  <c r="O848" i="37"/>
  <c r="O849" i="37"/>
  <c r="O850" i="37"/>
  <c r="O851" i="37"/>
  <c r="O852" i="37"/>
  <c r="O853" i="37"/>
  <c r="O854" i="37"/>
  <c r="O855" i="37"/>
  <c r="O856" i="37"/>
  <c r="O857" i="37"/>
  <c r="O858" i="37"/>
  <c r="O859" i="37"/>
  <c r="O860" i="37"/>
  <c r="O861" i="37"/>
  <c r="O862" i="37"/>
  <c r="O863" i="37"/>
  <c r="O864" i="37"/>
  <c r="O865" i="37"/>
  <c r="O866" i="37"/>
  <c r="O867" i="37"/>
  <c r="O868" i="37"/>
  <c r="O869" i="37"/>
  <c r="O870" i="37"/>
  <c r="O871" i="37"/>
  <c r="O872" i="37"/>
  <c r="O873" i="37"/>
  <c r="O874" i="37"/>
  <c r="O875" i="37"/>
  <c r="O876" i="37"/>
  <c r="O877" i="37"/>
  <c r="O878" i="37"/>
  <c r="O879" i="37"/>
  <c r="O880" i="37"/>
  <c r="O881" i="37"/>
  <c r="O882" i="37"/>
  <c r="O883" i="37"/>
  <c r="O884" i="37"/>
  <c r="O885" i="37"/>
  <c r="O886" i="37"/>
  <c r="O887" i="37"/>
  <c r="O888" i="37"/>
  <c r="O889" i="37"/>
  <c r="O890" i="37"/>
  <c r="O891" i="37"/>
  <c r="O892" i="37"/>
  <c r="O893" i="37"/>
  <c r="O894" i="37"/>
  <c r="O895" i="37"/>
  <c r="O896" i="37"/>
  <c r="O897" i="37"/>
  <c r="O898" i="37"/>
  <c r="O899" i="37"/>
  <c r="O900" i="37"/>
  <c r="O901" i="37"/>
  <c r="O902" i="37"/>
  <c r="O903" i="37"/>
  <c r="O904" i="37"/>
  <c r="O905" i="37"/>
  <c r="O906" i="37"/>
  <c r="O907" i="37"/>
  <c r="O908" i="37"/>
  <c r="O909" i="37"/>
  <c r="O910" i="37"/>
  <c r="O911" i="37"/>
  <c r="O912" i="37"/>
  <c r="O913" i="37"/>
  <c r="O914" i="37"/>
  <c r="O915" i="37"/>
  <c r="O916" i="37"/>
  <c r="O917" i="37"/>
  <c r="O918" i="37"/>
  <c r="O919" i="37"/>
  <c r="O920" i="37"/>
  <c r="O921" i="37"/>
  <c r="O922" i="37"/>
  <c r="O923" i="37"/>
  <c r="O924" i="37"/>
  <c r="O925" i="37"/>
  <c r="O926" i="37"/>
  <c r="O927" i="37"/>
  <c r="O928" i="37"/>
  <c r="O929" i="37"/>
  <c r="O930" i="37"/>
  <c r="O931" i="37"/>
  <c r="O932" i="37"/>
  <c r="O933" i="37"/>
  <c r="O934" i="37"/>
  <c r="O935" i="37"/>
  <c r="O936" i="37"/>
  <c r="O937" i="37"/>
  <c r="O938" i="37"/>
  <c r="O939" i="37"/>
  <c r="O940" i="37"/>
  <c r="O941" i="37"/>
  <c r="O942" i="37"/>
  <c r="O943" i="37"/>
  <c r="O944" i="37"/>
  <c r="O945" i="37"/>
  <c r="O946" i="37"/>
  <c r="O947" i="37"/>
  <c r="O948" i="37"/>
  <c r="O949" i="37"/>
  <c r="O950" i="37"/>
  <c r="O951" i="37"/>
  <c r="O952" i="37"/>
  <c r="O953" i="37"/>
  <c r="O954" i="37"/>
  <c r="O955" i="37"/>
  <c r="O956" i="37"/>
  <c r="O957" i="37"/>
  <c r="O958" i="37"/>
  <c r="O959" i="37"/>
  <c r="O960" i="37"/>
  <c r="O961" i="37"/>
  <c r="O962" i="37"/>
  <c r="O963" i="37"/>
  <c r="O964" i="37"/>
  <c r="O965" i="37"/>
  <c r="O966" i="37"/>
  <c r="O967" i="37"/>
  <c r="O968" i="37"/>
  <c r="O969" i="37"/>
  <c r="O970" i="37"/>
  <c r="O971" i="37"/>
  <c r="O972" i="37"/>
  <c r="O973" i="37"/>
  <c r="O974" i="37"/>
  <c r="O975" i="37"/>
  <c r="O976" i="37"/>
  <c r="O977" i="37"/>
  <c r="O978" i="37"/>
  <c r="O979" i="37"/>
  <c r="O980" i="37"/>
  <c r="O981" i="37"/>
  <c r="O982" i="37"/>
  <c r="O983" i="37"/>
  <c r="O984" i="37"/>
  <c r="O985" i="37"/>
  <c r="O986" i="37"/>
  <c r="O987" i="37"/>
  <c r="O988" i="37"/>
  <c r="O989" i="37"/>
  <c r="O990" i="37"/>
  <c r="O991" i="37"/>
  <c r="O992" i="37"/>
  <c r="O993" i="37"/>
  <c r="O994" i="37"/>
  <c r="O995" i="37"/>
  <c r="O996" i="37"/>
  <c r="O997" i="37"/>
  <c r="O998" i="37"/>
  <c r="O999" i="37"/>
  <c r="O1000" i="37"/>
  <c r="O1001" i="37"/>
  <c r="O1002" i="37"/>
  <c r="O1003" i="37"/>
  <c r="O1004" i="37"/>
  <c r="O1005" i="37"/>
  <c r="O1006" i="37"/>
  <c r="O1007" i="37"/>
  <c r="O1008" i="37"/>
  <c r="O1009" i="37"/>
  <c r="O1010" i="37"/>
  <c r="O1011" i="37"/>
  <c r="O1012" i="37"/>
  <c r="O1013" i="37"/>
  <c r="O1014" i="37"/>
  <c r="O1015" i="37"/>
  <c r="O1016" i="37"/>
  <c r="O1017" i="37"/>
  <c r="O1018" i="37"/>
  <c r="O1019" i="37"/>
  <c r="O1020" i="37"/>
  <c r="O1021" i="37"/>
  <c r="O1022" i="37"/>
  <c r="O1023" i="37"/>
  <c r="O1024" i="37"/>
  <c r="O1025" i="37"/>
  <c r="O1026" i="37"/>
  <c r="O1027" i="37"/>
  <c r="O1028" i="37"/>
  <c r="O1029" i="37"/>
  <c r="O1030" i="37"/>
  <c r="O1031" i="37"/>
  <c r="O1032" i="37"/>
  <c r="O1033" i="37"/>
  <c r="O1034" i="37"/>
  <c r="O1035" i="37"/>
  <c r="O1036" i="37"/>
  <c r="O1037" i="37"/>
  <c r="O1038" i="37"/>
  <c r="O1039" i="37"/>
  <c r="O1040" i="37"/>
  <c r="O1041" i="37"/>
  <c r="O1042" i="37"/>
  <c r="O1043" i="37"/>
  <c r="O1044" i="37"/>
  <c r="O1045" i="37"/>
  <c r="O1046" i="37"/>
  <c r="O1047" i="37"/>
  <c r="O1048" i="37"/>
  <c r="O1049" i="37"/>
  <c r="O1050" i="37"/>
  <c r="O1051" i="37"/>
  <c r="O1052" i="37"/>
  <c r="O1053" i="37"/>
  <c r="O1054" i="37"/>
  <c r="O1055" i="37"/>
  <c r="O1056" i="37"/>
  <c r="O1057" i="37"/>
  <c r="O1058" i="37"/>
  <c r="O1059" i="37"/>
  <c r="O1060" i="37"/>
  <c r="O1061" i="37"/>
  <c r="O1062" i="37"/>
  <c r="O1063" i="37"/>
  <c r="O1064" i="37"/>
  <c r="O1065" i="37"/>
  <c r="O1066" i="37"/>
  <c r="O1067" i="37"/>
  <c r="O1068" i="37"/>
  <c r="O1069" i="37"/>
  <c r="O1070" i="37"/>
  <c r="O1071" i="37"/>
  <c r="O1072" i="37"/>
  <c r="O1073" i="37"/>
  <c r="O1074" i="37"/>
  <c r="O1075" i="37"/>
  <c r="O1076" i="37"/>
  <c r="O1077" i="37"/>
  <c r="O1078" i="37"/>
  <c r="O1079" i="37"/>
  <c r="O1080" i="37"/>
  <c r="O1081" i="37"/>
  <c r="O1082" i="37"/>
  <c r="O1083" i="37"/>
  <c r="O1084" i="37"/>
  <c r="O1085" i="37"/>
  <c r="O1086" i="37"/>
  <c r="O1087" i="37"/>
  <c r="O1088" i="37"/>
  <c r="O1089" i="37"/>
  <c r="O1090" i="37"/>
  <c r="O1091" i="37"/>
  <c r="O1092" i="37"/>
  <c r="O1093" i="37"/>
  <c r="O1094" i="37"/>
  <c r="O1095" i="37"/>
  <c r="O1096" i="37"/>
  <c r="O1097" i="37"/>
  <c r="O1098" i="37"/>
  <c r="O1099" i="37"/>
  <c r="O1100" i="37"/>
  <c r="O1101" i="37"/>
  <c r="O1102" i="37"/>
  <c r="O1103" i="37"/>
  <c r="O1104" i="37"/>
  <c r="O1105" i="37"/>
  <c r="O1106" i="37"/>
  <c r="O1107" i="37"/>
  <c r="O1108" i="37"/>
  <c r="O1109" i="37"/>
  <c r="O1110" i="37"/>
  <c r="O1111" i="37"/>
  <c r="O1112" i="37"/>
  <c r="O1113" i="37"/>
  <c r="O1114" i="37"/>
  <c r="O1115" i="37"/>
  <c r="O1116" i="37"/>
  <c r="O1117" i="37"/>
  <c r="O1118" i="37"/>
  <c r="O1119" i="37"/>
  <c r="O1120" i="37"/>
  <c r="O1121" i="37"/>
  <c r="O1122" i="37"/>
  <c r="O1123" i="37"/>
  <c r="O1124" i="37"/>
  <c r="O1125" i="37"/>
  <c r="O1126" i="37"/>
  <c r="O1127" i="37"/>
  <c r="O1128" i="37"/>
  <c r="O1129" i="37"/>
  <c r="O1130" i="37"/>
  <c r="O1131" i="37"/>
  <c r="O1132" i="37"/>
  <c r="O1133" i="37"/>
  <c r="O1134" i="37"/>
  <c r="O1135" i="37"/>
  <c r="O1136" i="37"/>
  <c r="O1137" i="37"/>
  <c r="O1138" i="37"/>
  <c r="O1139" i="37"/>
  <c r="O1140" i="37"/>
  <c r="O1141" i="37"/>
  <c r="O1142" i="37"/>
  <c r="O1143" i="37"/>
  <c r="O1144" i="37"/>
  <c r="O1145" i="37"/>
  <c r="O1146" i="37"/>
  <c r="O1147" i="37"/>
  <c r="O1148" i="37"/>
  <c r="O1149" i="37"/>
  <c r="O1150" i="37"/>
  <c r="O1151" i="37"/>
  <c r="O1152" i="37"/>
  <c r="O1153" i="37"/>
  <c r="O1154" i="37"/>
  <c r="O1155" i="37"/>
  <c r="O1156" i="37"/>
  <c r="O1157" i="37"/>
  <c r="O1158" i="37"/>
  <c r="O1159" i="37"/>
  <c r="O1160" i="37"/>
  <c r="O1161" i="37"/>
  <c r="O1162" i="37"/>
  <c r="O1163" i="37"/>
  <c r="O1164" i="37"/>
  <c r="O1165" i="37"/>
  <c r="O1166" i="37"/>
  <c r="O1167" i="37"/>
  <c r="O1168" i="37"/>
  <c r="O1169" i="37"/>
  <c r="O1170" i="37"/>
  <c r="O1171" i="37"/>
  <c r="O1172" i="37"/>
  <c r="O1173" i="37"/>
  <c r="O1174" i="37"/>
  <c r="O1175" i="37"/>
  <c r="O1176" i="37"/>
  <c r="O1177" i="37"/>
  <c r="O1178" i="37"/>
  <c r="O1179" i="37"/>
  <c r="O1180" i="37"/>
  <c r="O1181" i="37"/>
  <c r="O1182" i="37"/>
  <c r="O1183" i="37"/>
  <c r="O1184" i="37"/>
  <c r="O1185" i="37"/>
  <c r="O1186" i="37"/>
  <c r="O1187" i="37"/>
  <c r="O1188" i="37"/>
  <c r="O1189" i="37"/>
  <c r="O1190" i="37"/>
  <c r="O1191" i="37"/>
  <c r="O1192" i="37"/>
  <c r="O1193" i="37"/>
  <c r="O1194" i="37"/>
  <c r="O1195" i="37"/>
  <c r="O1196" i="37"/>
  <c r="O1197" i="37"/>
  <c r="O1198" i="37"/>
  <c r="O1199" i="37"/>
  <c r="O1200" i="37"/>
  <c r="O1201" i="37"/>
  <c r="O1202" i="37"/>
  <c r="O1203" i="37"/>
  <c r="O1204" i="37"/>
  <c r="O1205" i="37"/>
  <c r="O1206" i="37"/>
  <c r="O1207" i="37"/>
  <c r="O1208" i="37"/>
  <c r="O1209" i="37"/>
  <c r="O1210" i="37"/>
  <c r="O1211" i="37"/>
  <c r="O1212" i="37"/>
  <c r="O1213" i="37"/>
  <c r="O1214" i="37"/>
  <c r="O1215" i="37"/>
  <c r="O1216" i="37"/>
  <c r="O1217" i="37"/>
  <c r="O1218" i="37"/>
  <c r="O1219" i="37"/>
  <c r="O1220" i="37"/>
  <c r="O1221" i="37"/>
  <c r="O1222" i="37"/>
  <c r="O1223" i="37"/>
  <c r="O1224" i="37"/>
  <c r="O1225" i="37"/>
  <c r="O1226" i="37"/>
  <c r="O1227" i="37"/>
  <c r="O1228" i="37"/>
  <c r="O1229" i="37"/>
  <c r="O1230" i="37"/>
  <c r="O1231" i="37"/>
  <c r="O1232" i="37"/>
  <c r="O1233" i="37"/>
  <c r="O1234" i="37"/>
  <c r="O1235" i="37"/>
  <c r="O1236" i="37"/>
  <c r="O1237" i="37"/>
  <c r="O1238" i="37"/>
  <c r="O1239" i="37"/>
  <c r="O1240" i="37"/>
  <c r="O1241" i="37"/>
  <c r="O1242" i="37"/>
  <c r="O1243" i="37"/>
  <c r="O1244" i="37"/>
  <c r="O1245" i="37"/>
  <c r="O1246" i="37"/>
  <c r="O1247" i="37"/>
  <c r="O1248" i="37"/>
  <c r="O1249" i="37"/>
  <c r="O1250" i="37"/>
  <c r="O1251" i="37"/>
  <c r="O1252" i="37"/>
  <c r="O1253" i="37"/>
  <c r="O1254" i="37"/>
  <c r="O1255" i="37"/>
  <c r="O1256" i="37"/>
  <c r="O1257" i="37"/>
  <c r="O1258" i="37"/>
  <c r="O1259" i="37"/>
  <c r="O1260" i="37"/>
  <c r="O1261" i="37"/>
  <c r="O1262" i="37"/>
  <c r="O1263" i="37"/>
  <c r="O1264" i="37"/>
  <c r="O1265" i="37"/>
  <c r="O1266" i="37"/>
  <c r="O1267" i="37"/>
  <c r="O1268" i="37"/>
  <c r="O1269" i="37"/>
  <c r="O1270" i="37"/>
  <c r="O1271" i="37"/>
  <c r="O1272" i="37"/>
  <c r="O1273" i="37"/>
  <c r="O1274" i="37"/>
  <c r="O1275" i="37"/>
  <c r="O1276" i="37"/>
  <c r="O1277" i="37"/>
  <c r="O1278" i="37"/>
  <c r="O1279" i="37"/>
  <c r="O1280" i="37"/>
  <c r="O1281" i="37"/>
  <c r="O1282" i="37"/>
  <c r="O1283" i="37"/>
  <c r="O1284" i="37"/>
  <c r="O1285" i="37"/>
  <c r="O1286" i="37"/>
  <c r="O1287" i="37"/>
  <c r="O1288" i="37"/>
  <c r="O1289" i="37"/>
  <c r="O1290" i="37"/>
  <c r="O1291" i="37"/>
  <c r="O1292" i="37"/>
  <c r="O1293" i="37"/>
  <c r="O1294" i="37"/>
  <c r="O1295" i="37"/>
  <c r="O1296" i="37"/>
  <c r="O1297" i="37"/>
  <c r="O1298" i="37"/>
  <c r="O1299" i="37"/>
  <c r="O1300" i="37"/>
  <c r="O1301" i="37"/>
  <c r="O1302" i="37"/>
  <c r="O1303" i="37"/>
  <c r="O1304" i="37"/>
  <c r="O1305" i="37"/>
  <c r="O1306" i="37"/>
  <c r="O1307" i="37"/>
  <c r="O1308" i="37"/>
  <c r="O1309" i="37"/>
  <c r="O1310" i="37"/>
  <c r="O1311" i="37"/>
  <c r="O1312" i="37"/>
  <c r="O1313" i="37"/>
  <c r="O1314" i="37"/>
  <c r="O1315" i="37"/>
  <c r="O1316" i="37"/>
  <c r="O1317" i="37"/>
  <c r="O1318" i="37"/>
  <c r="O1319" i="37"/>
  <c r="O1320" i="37"/>
  <c r="O1321" i="37"/>
  <c r="O1322" i="37"/>
  <c r="O1323" i="37"/>
  <c r="O1324" i="37"/>
  <c r="O1325" i="37"/>
  <c r="O1326" i="37"/>
  <c r="O1327" i="37"/>
  <c r="O1328" i="37"/>
  <c r="O1329" i="37"/>
  <c r="O1330" i="37"/>
  <c r="O1331" i="37"/>
  <c r="O1332" i="37"/>
  <c r="O1333" i="37"/>
  <c r="O1334" i="37"/>
  <c r="O1335" i="37"/>
  <c r="O1336" i="37"/>
  <c r="O1337" i="37"/>
  <c r="O1338" i="37"/>
  <c r="O1339" i="37"/>
  <c r="O1340" i="37"/>
  <c r="O1341" i="37"/>
  <c r="O1342" i="37"/>
  <c r="O1343" i="37"/>
  <c r="O1344" i="37"/>
  <c r="O1345" i="37"/>
  <c r="O1346" i="37"/>
  <c r="O1347" i="37"/>
  <c r="O1348" i="37"/>
  <c r="O1349" i="37"/>
  <c r="O1350" i="37"/>
  <c r="O1351" i="37"/>
  <c r="O1352" i="37"/>
  <c r="O1353" i="37"/>
  <c r="O1354" i="37"/>
  <c r="O1355" i="37"/>
  <c r="O1356" i="37"/>
  <c r="O1357" i="37"/>
  <c r="O1358" i="37"/>
  <c r="O1359" i="37"/>
  <c r="O1360" i="37"/>
  <c r="O1361" i="37"/>
  <c r="O1362" i="37"/>
  <c r="O1363" i="37"/>
  <c r="O1364" i="37"/>
  <c r="O1365" i="37"/>
  <c r="O1366" i="37"/>
  <c r="O1367" i="37"/>
  <c r="O1368" i="37"/>
  <c r="O1369" i="37"/>
  <c r="O1370" i="37"/>
  <c r="O1371" i="37"/>
  <c r="O1372" i="37"/>
  <c r="O1373" i="37"/>
  <c r="O1374" i="37"/>
  <c r="O1375" i="37"/>
  <c r="O1376" i="37"/>
  <c r="O1377" i="37"/>
  <c r="O1378" i="37"/>
  <c r="O1379" i="37"/>
  <c r="O1380" i="37"/>
  <c r="O1381" i="37"/>
  <c r="O1382" i="37"/>
  <c r="O1383" i="37"/>
  <c r="O1384" i="37"/>
  <c r="O1385" i="37"/>
  <c r="O1386" i="37"/>
  <c r="O1387" i="37"/>
  <c r="O1388" i="37"/>
  <c r="O1389" i="37"/>
  <c r="O1390" i="37"/>
  <c r="O1391" i="37"/>
  <c r="O1392" i="37"/>
  <c r="O1393" i="37"/>
  <c r="O1394" i="37"/>
  <c r="O1395" i="37"/>
  <c r="O1396" i="37"/>
  <c r="O1397" i="37"/>
  <c r="O1398" i="37"/>
  <c r="O1399" i="37"/>
  <c r="O1400" i="37"/>
  <c r="O1401" i="37"/>
  <c r="O1402" i="37"/>
  <c r="O1403" i="37"/>
  <c r="O1404" i="37"/>
  <c r="O1405" i="37"/>
  <c r="O1406" i="37"/>
  <c r="O1407" i="37"/>
  <c r="O1408" i="37"/>
  <c r="O1409" i="37"/>
  <c r="O1410" i="37"/>
  <c r="O1411" i="37"/>
  <c r="O1412" i="37"/>
  <c r="O1413" i="37"/>
  <c r="O1414" i="37"/>
  <c r="O1415" i="37"/>
  <c r="O1416" i="37"/>
  <c r="O1417" i="37"/>
  <c r="O1418" i="37"/>
  <c r="O1419" i="37"/>
  <c r="O1420" i="37"/>
  <c r="O1421" i="37"/>
  <c r="O1422" i="37"/>
  <c r="O1423" i="37"/>
  <c r="O1424" i="37"/>
  <c r="O1425" i="37"/>
  <c r="O1426" i="37"/>
  <c r="O1427" i="37"/>
  <c r="O1428" i="37"/>
  <c r="O1429" i="37"/>
  <c r="O1430" i="37"/>
  <c r="O1431" i="37"/>
  <c r="O1432" i="37"/>
  <c r="O1433" i="37"/>
  <c r="O1434" i="37"/>
  <c r="O1435" i="37"/>
  <c r="O1436" i="37"/>
  <c r="O1437" i="37"/>
  <c r="O1438" i="37"/>
  <c r="O1439" i="37"/>
  <c r="O1440" i="37"/>
  <c r="O1441" i="37"/>
  <c r="O1442" i="37"/>
  <c r="O1443" i="37"/>
  <c r="O1444" i="37"/>
  <c r="O1445" i="37"/>
  <c r="O1446" i="37"/>
  <c r="O1447" i="37"/>
  <c r="O1448" i="37"/>
  <c r="O1449" i="37"/>
  <c r="O1450" i="37"/>
  <c r="O1451" i="37"/>
  <c r="O1452" i="37"/>
  <c r="O1453" i="37"/>
  <c r="O1454" i="37"/>
  <c r="O1455" i="37"/>
  <c r="O1456" i="37"/>
  <c r="O1457" i="37"/>
  <c r="O1458" i="37"/>
  <c r="O1459" i="37"/>
  <c r="O1460" i="37"/>
  <c r="O1461" i="37"/>
  <c r="O1462" i="37"/>
  <c r="O1463" i="37"/>
  <c r="O1464" i="37"/>
  <c r="O1465" i="37"/>
  <c r="O1466" i="37"/>
  <c r="O1467" i="37"/>
  <c r="O1468" i="37"/>
  <c r="O1469" i="37"/>
  <c r="O1470" i="37"/>
  <c r="O1471" i="37"/>
  <c r="O1472" i="37"/>
  <c r="O1473" i="37"/>
  <c r="O1474" i="37"/>
  <c r="O1475" i="37"/>
  <c r="O1476" i="37"/>
  <c r="O1477" i="37"/>
  <c r="O1478" i="37"/>
  <c r="O1479" i="37"/>
  <c r="O1480" i="37"/>
  <c r="O1481" i="37"/>
  <c r="O1482" i="37"/>
  <c r="O1483" i="37"/>
  <c r="O1484" i="37"/>
  <c r="O1485" i="37"/>
  <c r="O1486" i="37"/>
  <c r="O1487" i="37"/>
  <c r="O1488" i="37"/>
  <c r="O1489" i="37"/>
  <c r="O1490" i="37"/>
  <c r="O1491" i="37"/>
  <c r="O1492" i="37"/>
  <c r="O1493" i="37"/>
  <c r="O1494" i="37"/>
  <c r="O1495" i="37"/>
  <c r="O1496" i="37"/>
  <c r="O1497" i="37"/>
  <c r="O1498" i="37"/>
  <c r="O1499" i="37"/>
  <c r="O1500" i="37"/>
  <c r="O1501" i="37"/>
  <c r="O1502" i="37"/>
  <c r="O1503" i="37"/>
  <c r="O1504" i="37"/>
  <c r="O1505" i="37"/>
  <c r="O1506" i="37"/>
  <c r="O1507" i="37"/>
  <c r="O1508" i="37"/>
  <c r="O1509" i="37"/>
  <c r="O1510" i="37"/>
  <c r="O1511" i="37"/>
  <c r="O1512" i="37"/>
  <c r="O1513" i="37"/>
  <c r="O1514" i="37"/>
  <c r="O1515" i="37"/>
  <c r="O1516" i="37"/>
  <c r="O1517" i="37"/>
  <c r="O1518" i="37"/>
  <c r="O1519" i="37"/>
  <c r="O1520" i="37"/>
  <c r="O1521" i="37"/>
  <c r="O1522" i="37"/>
  <c r="O1523" i="37"/>
  <c r="O1524" i="37"/>
  <c r="O1525" i="37"/>
  <c r="O1526" i="37"/>
  <c r="O1527" i="37"/>
  <c r="O1528" i="37"/>
  <c r="O1529" i="37"/>
  <c r="O1530" i="37"/>
  <c r="O1531" i="37"/>
  <c r="O1532" i="37"/>
  <c r="O1533" i="37"/>
  <c r="O1534" i="37"/>
  <c r="O1535" i="37"/>
  <c r="O1536" i="37"/>
  <c r="O1537" i="37"/>
  <c r="O1538" i="37"/>
  <c r="O1539" i="37"/>
  <c r="O1540" i="37"/>
  <c r="O1541" i="37"/>
  <c r="O1542" i="37"/>
  <c r="O1543" i="37"/>
  <c r="O1544" i="37"/>
  <c r="O1545" i="37"/>
  <c r="O1546" i="37"/>
  <c r="O1547" i="37"/>
  <c r="O1548" i="37"/>
  <c r="O1549" i="37"/>
  <c r="O1550" i="37"/>
  <c r="O1551" i="37"/>
  <c r="O1552" i="37"/>
  <c r="O1553" i="37"/>
  <c r="O1554" i="37"/>
  <c r="O1555" i="37"/>
  <c r="O1556" i="37"/>
  <c r="O1557" i="37"/>
  <c r="O1558" i="37"/>
  <c r="O1559" i="37"/>
  <c r="O1560" i="37"/>
  <c r="O1561" i="37"/>
  <c r="O1562" i="37"/>
  <c r="O1563" i="37"/>
  <c r="O1564" i="37"/>
  <c r="O1565" i="37"/>
  <c r="O1566" i="37"/>
  <c r="O1567" i="37"/>
  <c r="O1568" i="37"/>
  <c r="O1569" i="37"/>
  <c r="O1570" i="37"/>
  <c r="O1571" i="37"/>
  <c r="O1572" i="37"/>
  <c r="O1573" i="37"/>
  <c r="O1574" i="37"/>
  <c r="O1575" i="37"/>
  <c r="O1576" i="37"/>
  <c r="O1577" i="37"/>
  <c r="O1578" i="37"/>
  <c r="O1579" i="37"/>
  <c r="O1580" i="37"/>
  <c r="O1581" i="37"/>
  <c r="O1582" i="37"/>
  <c r="O1583" i="37"/>
  <c r="O1584" i="37"/>
  <c r="O1585" i="37"/>
  <c r="O1586" i="37"/>
  <c r="O1587" i="37"/>
  <c r="O1588" i="37"/>
  <c r="O1589" i="37"/>
  <c r="O1590" i="37"/>
  <c r="O1591" i="37"/>
  <c r="O1592" i="37"/>
  <c r="O1593" i="37"/>
  <c r="O1594" i="37"/>
  <c r="O1595" i="37"/>
  <c r="O1596" i="37"/>
  <c r="O1597" i="37"/>
  <c r="O1598" i="37"/>
  <c r="O1599" i="37"/>
  <c r="O1600" i="37"/>
  <c r="O1601" i="37"/>
  <c r="O1602" i="37"/>
  <c r="O1603" i="37"/>
  <c r="O1604" i="37"/>
  <c r="O1605" i="37"/>
  <c r="O1606" i="37"/>
  <c r="O1607" i="37"/>
  <c r="O1608" i="37"/>
  <c r="O1609" i="37"/>
  <c r="O1610" i="37"/>
  <c r="O1611" i="37"/>
  <c r="O1612" i="37"/>
  <c r="O1613" i="37"/>
  <c r="O1614" i="37"/>
  <c r="O1615" i="37"/>
  <c r="O1616" i="37"/>
  <c r="O1617" i="37"/>
  <c r="O1618" i="37"/>
  <c r="O1619" i="37"/>
  <c r="O1620" i="37"/>
  <c r="O1621" i="37"/>
  <c r="O1622" i="37"/>
  <c r="O1623" i="37"/>
  <c r="O1624" i="37"/>
  <c r="O1625" i="37"/>
  <c r="O1626" i="37"/>
  <c r="O1627" i="37"/>
  <c r="O1628" i="37"/>
  <c r="O1629" i="37"/>
  <c r="O1630" i="37"/>
  <c r="O1631" i="37"/>
  <c r="O1632" i="37"/>
  <c r="O1633" i="37"/>
  <c r="O1634" i="37"/>
  <c r="O1635" i="37"/>
  <c r="O1636" i="37"/>
  <c r="O1637" i="37"/>
  <c r="O1638" i="37"/>
  <c r="O1639" i="37"/>
  <c r="O1640" i="37"/>
  <c r="O1641" i="37"/>
  <c r="O1642" i="37"/>
  <c r="O1643" i="37"/>
  <c r="O1644" i="37"/>
  <c r="O1645" i="37"/>
  <c r="O1646" i="37"/>
  <c r="O1647" i="37"/>
  <c r="O1648" i="37"/>
  <c r="O1649" i="37"/>
  <c r="O1650" i="37"/>
  <c r="O1651" i="37"/>
  <c r="O1652" i="37"/>
  <c r="O1653" i="37"/>
  <c r="O1654" i="37"/>
  <c r="O1655" i="37"/>
  <c r="O1656" i="37"/>
  <c r="O1657" i="37"/>
  <c r="O1658" i="37"/>
  <c r="O1659" i="37"/>
  <c r="O1660" i="37"/>
  <c r="O1661" i="37"/>
  <c r="O1662" i="37"/>
  <c r="O1663" i="37"/>
  <c r="O1664" i="37"/>
  <c r="O1665" i="37"/>
  <c r="O1666" i="37"/>
  <c r="O1667" i="37"/>
  <c r="O1668" i="37"/>
  <c r="O1669" i="37"/>
  <c r="O1670" i="37"/>
  <c r="O1671" i="37"/>
  <c r="O1672" i="37"/>
  <c r="O1673" i="37"/>
  <c r="O1674" i="37"/>
  <c r="O1675" i="37"/>
  <c r="O1676" i="37"/>
  <c r="O1677" i="37"/>
  <c r="O1678" i="37"/>
  <c r="O1679" i="37"/>
  <c r="O1680" i="37"/>
  <c r="O1681" i="37"/>
  <c r="O1682" i="37"/>
  <c r="O1683" i="37"/>
  <c r="O1684" i="37"/>
  <c r="O1685" i="37"/>
  <c r="O1686" i="37"/>
  <c r="O1687" i="37"/>
  <c r="O1688" i="37"/>
  <c r="O1689" i="37"/>
  <c r="O1690" i="37"/>
  <c r="O1691" i="37"/>
  <c r="O1692" i="37"/>
  <c r="O1693" i="37"/>
  <c r="O1694" i="37"/>
  <c r="O1695" i="37"/>
  <c r="O1696" i="37"/>
  <c r="O1697" i="37"/>
  <c r="O1698" i="37"/>
  <c r="O1699" i="37"/>
  <c r="O1700" i="37"/>
  <c r="O1701" i="37"/>
  <c r="O1702" i="37"/>
  <c r="O1703" i="37"/>
  <c r="O1704" i="37"/>
  <c r="O1705" i="37"/>
  <c r="O1706" i="37"/>
  <c r="O1707" i="37"/>
  <c r="O1708" i="37"/>
  <c r="O1709" i="37"/>
  <c r="O1710" i="37"/>
  <c r="O1711" i="37"/>
  <c r="O1712" i="37"/>
  <c r="O1713" i="37"/>
  <c r="O1714" i="37"/>
  <c r="O1715" i="37"/>
  <c r="O1716" i="37"/>
  <c r="O1717" i="37"/>
  <c r="O1718" i="37"/>
  <c r="O1719" i="37"/>
  <c r="O1720" i="37"/>
  <c r="O1721" i="37"/>
  <c r="O1722" i="37"/>
  <c r="O1723" i="37"/>
  <c r="O1724" i="37"/>
  <c r="O1725" i="37"/>
  <c r="O1726" i="37"/>
  <c r="O1727" i="37"/>
  <c r="O1728" i="37"/>
  <c r="O1729" i="37"/>
  <c r="O1730" i="37"/>
  <c r="O1731" i="37"/>
  <c r="O1732" i="37"/>
  <c r="O1733" i="37"/>
  <c r="O1734" i="37"/>
  <c r="O1735" i="37"/>
  <c r="O1736" i="37"/>
  <c r="O1737" i="37"/>
  <c r="O1738" i="37"/>
  <c r="O1739" i="37"/>
  <c r="O1740" i="37"/>
  <c r="O1741" i="37"/>
  <c r="O1742" i="37"/>
  <c r="O1743" i="37"/>
  <c r="O1744" i="37"/>
  <c r="O1745" i="37"/>
  <c r="O1746" i="37"/>
  <c r="O1747" i="37"/>
  <c r="O1748" i="37"/>
  <c r="O1749" i="37"/>
  <c r="O1750" i="37"/>
  <c r="O1751" i="37"/>
  <c r="O1752" i="37"/>
  <c r="O1753" i="37"/>
  <c r="O1754" i="37"/>
  <c r="O1755" i="37"/>
  <c r="O1756" i="37"/>
  <c r="O1757" i="37"/>
  <c r="O1758" i="37"/>
  <c r="O1759" i="37"/>
  <c r="O1760" i="37"/>
  <c r="O1761" i="37"/>
  <c r="O1762" i="37"/>
  <c r="O1763" i="37"/>
  <c r="O1764" i="37"/>
  <c r="O1765" i="37"/>
  <c r="O1766" i="37"/>
  <c r="O1767" i="37"/>
  <c r="O1768" i="37"/>
  <c r="O1769" i="37"/>
  <c r="O1770" i="37"/>
  <c r="O1771" i="37"/>
  <c r="O1772" i="37"/>
  <c r="O1773" i="37"/>
  <c r="O1774" i="37"/>
  <c r="O1775" i="37"/>
  <c r="O1776" i="37"/>
  <c r="O1777" i="37"/>
  <c r="O1778" i="37"/>
  <c r="O1779" i="37"/>
  <c r="O1780" i="37"/>
  <c r="O1781" i="37"/>
  <c r="O1782" i="37"/>
  <c r="O1783" i="37"/>
  <c r="O1784" i="37"/>
  <c r="O1785" i="37"/>
  <c r="O1786" i="37"/>
  <c r="O1787" i="37"/>
  <c r="O1788" i="37"/>
  <c r="O1789" i="37"/>
  <c r="O1790" i="37"/>
  <c r="O1791" i="37"/>
  <c r="O1792" i="37"/>
  <c r="O1793" i="37"/>
  <c r="O1794" i="37"/>
  <c r="O1795" i="37"/>
  <c r="O1796" i="37"/>
  <c r="O1797" i="37"/>
  <c r="O1798" i="37"/>
  <c r="O1799" i="37"/>
  <c r="O1800" i="37"/>
  <c r="O1801" i="37"/>
  <c r="O1802" i="37"/>
  <c r="O1803" i="37"/>
  <c r="O1804" i="37"/>
  <c r="O1805" i="37"/>
  <c r="O1806" i="37"/>
  <c r="O1807" i="37"/>
  <c r="O1808" i="37"/>
  <c r="O1809" i="37"/>
  <c r="O1810" i="37"/>
  <c r="O1811" i="37"/>
  <c r="O1812" i="37"/>
  <c r="O1813" i="37"/>
  <c r="O1814" i="37"/>
  <c r="O1815" i="37"/>
  <c r="O1816" i="37"/>
  <c r="O1817" i="37"/>
  <c r="O1818" i="37"/>
  <c r="O1819" i="37"/>
  <c r="O1820" i="37"/>
  <c r="O1821" i="37"/>
  <c r="O1822" i="37"/>
  <c r="O1823" i="37"/>
  <c r="O1824" i="37"/>
  <c r="O1825" i="37"/>
  <c r="O1826" i="37"/>
  <c r="O1827" i="37"/>
  <c r="O1828" i="37"/>
  <c r="O1829" i="37"/>
  <c r="O1830" i="37"/>
  <c r="O1831" i="37"/>
  <c r="O1832" i="37"/>
  <c r="O1833" i="37"/>
  <c r="O1834" i="37"/>
  <c r="O1835" i="37"/>
  <c r="O1836" i="37"/>
  <c r="O1837" i="37"/>
  <c r="O1838" i="37"/>
  <c r="O1839" i="37"/>
  <c r="O1840" i="37"/>
  <c r="O1841" i="37"/>
  <c r="O1842" i="37"/>
  <c r="O1843" i="37"/>
  <c r="O1844" i="37"/>
  <c r="O1845" i="37"/>
  <c r="O1846" i="37"/>
  <c r="O1847" i="37"/>
  <c r="O1848" i="37"/>
  <c r="O1849" i="37"/>
  <c r="O1850" i="37"/>
  <c r="O1851" i="37"/>
  <c r="O1852" i="37"/>
  <c r="O1853" i="37"/>
  <c r="O1854" i="37"/>
  <c r="O1855" i="37"/>
  <c r="O1856" i="37"/>
  <c r="O1857" i="37"/>
  <c r="O1858" i="37"/>
  <c r="O1859" i="37"/>
  <c r="O1860" i="37"/>
  <c r="O1861" i="37"/>
  <c r="O1862" i="37"/>
  <c r="O1863" i="37"/>
  <c r="O1864" i="37"/>
  <c r="O1865" i="37"/>
  <c r="O1866" i="37"/>
  <c r="O1867" i="37"/>
  <c r="O1868" i="37"/>
  <c r="O1869" i="37"/>
  <c r="O1870" i="37"/>
  <c r="O1871" i="37"/>
  <c r="O1872" i="37"/>
  <c r="O1873" i="37"/>
  <c r="O1874" i="37"/>
  <c r="O1875" i="37"/>
  <c r="O1876" i="37"/>
  <c r="O1877" i="37"/>
  <c r="O1878" i="37"/>
  <c r="O1879" i="37"/>
  <c r="O1880" i="37"/>
  <c r="O1881" i="37"/>
  <c r="O1882" i="37"/>
  <c r="O1883" i="37"/>
  <c r="O1884" i="37"/>
  <c r="O1885" i="37"/>
  <c r="O1886" i="37"/>
  <c r="O1887" i="37"/>
  <c r="O1888" i="37"/>
  <c r="O1889" i="37"/>
  <c r="O1890" i="37"/>
  <c r="O1891" i="37"/>
  <c r="O1892" i="37"/>
  <c r="O1893" i="37"/>
  <c r="O1894" i="37"/>
  <c r="O1895" i="37"/>
  <c r="O1896" i="37"/>
  <c r="O1897" i="37"/>
  <c r="O1898" i="37"/>
  <c r="O1899" i="37"/>
  <c r="O1900" i="37"/>
  <c r="O1901" i="37"/>
  <c r="O1902" i="37"/>
  <c r="O1903" i="37"/>
  <c r="O1904" i="37"/>
  <c r="O1905" i="37"/>
  <c r="O1906" i="37"/>
  <c r="O1907" i="37"/>
  <c r="O1908" i="37"/>
  <c r="O1909" i="37"/>
  <c r="O1910" i="37"/>
  <c r="O1911" i="37"/>
  <c r="O1912" i="37"/>
  <c r="O1913" i="37"/>
  <c r="O1914" i="37"/>
  <c r="O1915" i="37"/>
  <c r="O1916" i="37"/>
  <c r="O1917" i="37"/>
  <c r="O1918" i="37"/>
  <c r="O1919" i="37"/>
  <c r="O1920" i="37"/>
  <c r="O1921" i="37"/>
  <c r="O1922" i="37"/>
  <c r="O1923" i="37"/>
  <c r="O1924" i="37"/>
  <c r="O1925" i="37"/>
  <c r="O1926" i="37"/>
  <c r="O1927" i="37"/>
  <c r="O1928" i="37"/>
  <c r="O1929" i="37"/>
  <c r="O1930" i="37"/>
  <c r="O1931" i="37"/>
  <c r="O1932" i="37"/>
  <c r="O1933" i="37"/>
  <c r="O1934" i="37"/>
  <c r="O1935" i="37"/>
  <c r="O1936" i="37"/>
  <c r="O1937" i="37"/>
  <c r="O1938" i="37"/>
  <c r="O1939" i="37"/>
  <c r="O1940" i="37"/>
  <c r="O1941" i="37"/>
  <c r="O1942" i="37"/>
  <c r="O1943" i="37"/>
  <c r="O1944" i="37"/>
  <c r="O1945" i="37"/>
  <c r="O1946" i="37"/>
  <c r="O1947" i="37"/>
  <c r="O1948" i="37"/>
  <c r="O1949" i="37"/>
  <c r="O1950" i="37"/>
  <c r="O1951" i="37"/>
  <c r="O1952" i="37"/>
  <c r="O1953" i="37"/>
  <c r="O1954" i="37"/>
  <c r="O1955" i="37"/>
  <c r="O1956" i="37"/>
  <c r="O1957" i="37"/>
  <c r="O1958" i="37"/>
  <c r="O1959" i="37"/>
  <c r="O1960" i="37"/>
  <c r="O1961" i="37"/>
  <c r="O1962" i="37"/>
  <c r="O1963" i="37"/>
  <c r="O1964" i="37"/>
  <c r="O1965" i="37"/>
  <c r="O1966" i="37"/>
  <c r="O1967" i="37"/>
  <c r="O1968" i="37"/>
  <c r="O1969" i="37"/>
  <c r="O1970" i="37"/>
  <c r="O1971" i="37"/>
  <c r="O1972" i="37"/>
  <c r="O1973" i="37"/>
  <c r="O1974" i="37"/>
  <c r="O1975" i="37"/>
  <c r="O1976" i="37"/>
  <c r="O1977" i="37"/>
  <c r="O1978" i="37"/>
  <c r="O1979" i="37"/>
  <c r="O1980" i="37"/>
  <c r="O1981" i="37"/>
  <c r="O1982" i="37"/>
  <c r="O1983" i="37"/>
  <c r="O1984" i="37"/>
  <c r="O1985" i="37"/>
  <c r="O1986" i="37"/>
  <c r="O1987" i="37"/>
  <c r="O1988" i="37"/>
  <c r="O1989" i="37"/>
  <c r="O1990" i="37"/>
  <c r="O1991" i="37"/>
  <c r="O1992" i="37"/>
  <c r="O1993" i="37"/>
  <c r="O1994" i="37"/>
  <c r="O1995" i="37"/>
  <c r="O1996" i="37"/>
  <c r="O1997" i="37"/>
  <c r="O1998" i="37"/>
  <c r="O1999" i="37"/>
  <c r="O2000" i="37"/>
  <c r="O2001" i="37"/>
  <c r="O2002" i="37"/>
  <c r="O2003" i="37"/>
  <c r="O2004" i="37"/>
  <c r="O2005" i="37"/>
  <c r="O2006" i="37"/>
  <c r="O2007" i="37"/>
  <c r="O2008" i="37"/>
  <c r="O2009" i="37"/>
  <c r="O2010" i="37"/>
  <c r="O2011" i="37"/>
  <c r="O2012" i="37"/>
  <c r="O2013" i="37"/>
  <c r="O2014" i="37"/>
  <c r="O2015" i="37"/>
  <c r="O2016" i="37"/>
  <c r="O2017" i="37"/>
  <c r="O2018" i="37"/>
  <c r="O2019" i="37"/>
  <c r="O2020" i="37"/>
  <c r="O2021" i="37"/>
  <c r="O2022" i="37"/>
  <c r="O2023" i="37"/>
  <c r="O2024" i="37"/>
  <c r="O2025" i="37"/>
  <c r="O2026" i="37"/>
  <c r="O2027" i="37"/>
  <c r="O2028" i="37"/>
  <c r="O2029" i="37"/>
  <c r="O2030" i="37"/>
  <c r="O2031" i="37"/>
  <c r="O2032" i="37"/>
  <c r="O2033" i="37"/>
  <c r="O2034" i="37"/>
  <c r="O2035" i="37"/>
  <c r="O2036" i="37"/>
  <c r="O2037" i="37"/>
  <c r="O2038" i="37"/>
  <c r="O2039" i="37"/>
  <c r="O2040" i="37"/>
  <c r="O2041" i="37"/>
  <c r="O2042" i="37"/>
  <c r="O2043" i="37"/>
  <c r="O2044" i="37"/>
  <c r="O2045" i="37"/>
  <c r="O2046" i="37"/>
  <c r="O2047" i="37"/>
  <c r="O2048" i="37"/>
  <c r="O2049" i="37"/>
  <c r="O2050" i="37"/>
  <c r="O2051" i="37"/>
  <c r="O2052" i="37"/>
  <c r="O2053" i="37"/>
  <c r="O2054" i="37"/>
  <c r="O2055" i="37"/>
  <c r="O2056" i="37"/>
  <c r="O2057" i="37"/>
  <c r="O2058" i="37"/>
  <c r="O2059" i="37"/>
  <c r="O2060" i="37"/>
  <c r="O2061" i="37"/>
  <c r="O2062" i="37"/>
  <c r="O2063" i="37"/>
  <c r="O2064" i="37"/>
  <c r="O2065" i="37"/>
  <c r="O2066" i="37"/>
  <c r="O2067" i="37"/>
  <c r="O2068" i="37"/>
  <c r="O2069" i="37"/>
  <c r="O2070" i="37"/>
  <c r="O2071" i="37"/>
  <c r="O2072" i="37"/>
  <c r="O2073" i="37"/>
  <c r="O2074" i="37"/>
  <c r="O2075" i="37"/>
  <c r="O2076" i="37"/>
  <c r="O2077" i="37"/>
  <c r="O2078" i="37"/>
  <c r="O2079" i="37"/>
  <c r="O2080" i="37"/>
  <c r="O2081" i="37"/>
  <c r="O2082" i="37"/>
  <c r="O2083" i="37"/>
  <c r="O2084" i="37"/>
  <c r="O2085" i="37"/>
  <c r="O2086" i="37"/>
  <c r="O2087" i="37"/>
  <c r="O2088" i="37"/>
  <c r="O2089" i="37"/>
  <c r="O2090" i="37"/>
  <c r="O2091" i="37"/>
  <c r="O2092" i="37"/>
  <c r="O2093" i="37"/>
  <c r="O2094" i="37"/>
  <c r="O2095" i="37"/>
  <c r="O2096" i="37"/>
  <c r="O2097" i="37"/>
  <c r="O2098" i="37"/>
  <c r="O2099" i="37"/>
  <c r="O2100" i="37"/>
  <c r="O2101" i="37"/>
  <c r="O2102" i="37"/>
  <c r="O2103" i="37"/>
  <c r="O2104" i="37"/>
  <c r="O2105" i="37"/>
  <c r="O2106" i="37"/>
  <c r="O2107" i="37"/>
  <c r="O2108" i="37"/>
  <c r="O2109" i="37"/>
  <c r="O2110" i="37"/>
  <c r="O2111" i="37"/>
  <c r="O2112" i="37"/>
  <c r="O2113" i="37"/>
  <c r="O2114" i="37"/>
  <c r="O2115" i="37"/>
  <c r="O2116" i="37"/>
  <c r="O2117" i="37"/>
  <c r="O2118" i="37"/>
  <c r="O2119" i="37"/>
  <c r="O2120" i="37"/>
  <c r="O2121" i="37"/>
  <c r="O2122" i="37"/>
  <c r="O2123" i="37"/>
  <c r="O2124" i="37"/>
  <c r="O2125" i="37"/>
  <c r="O2126" i="37"/>
  <c r="O2127" i="37"/>
  <c r="O2128" i="37"/>
  <c r="O2129" i="37"/>
  <c r="O2130" i="37"/>
  <c r="O2131" i="37"/>
  <c r="O2132" i="37"/>
  <c r="O2133" i="37"/>
  <c r="O2134" i="37"/>
  <c r="O2135" i="37"/>
  <c r="O2136" i="37"/>
  <c r="O2137" i="37"/>
  <c r="O2138" i="37"/>
  <c r="O2139" i="37"/>
  <c r="O2140" i="37"/>
  <c r="O2141" i="37"/>
  <c r="O2142" i="37"/>
  <c r="O2143" i="37"/>
  <c r="O2144" i="37"/>
  <c r="O2145" i="37"/>
  <c r="O2146" i="37"/>
  <c r="O2147" i="37"/>
  <c r="O2148" i="37"/>
  <c r="O2149" i="37"/>
  <c r="O2150" i="37"/>
  <c r="O2151" i="37"/>
  <c r="O2152" i="37"/>
  <c r="O2153" i="37"/>
  <c r="O2154" i="37"/>
  <c r="O2155" i="37"/>
  <c r="O2156" i="37"/>
  <c r="O2157" i="37"/>
  <c r="O2158" i="37"/>
  <c r="O2159" i="37"/>
  <c r="O2160" i="37"/>
  <c r="O2161" i="37"/>
  <c r="O2162" i="37"/>
  <c r="O2163" i="37"/>
  <c r="O2164" i="37"/>
  <c r="O2165" i="37"/>
  <c r="O2166" i="37"/>
  <c r="O2167" i="37"/>
  <c r="O2168" i="37"/>
  <c r="O2169" i="37"/>
  <c r="O2170" i="37"/>
  <c r="O2171" i="37"/>
  <c r="O2172" i="37"/>
  <c r="O2173" i="37"/>
  <c r="O2174" i="37"/>
  <c r="O2175" i="37"/>
  <c r="O2176" i="37"/>
  <c r="O2177" i="37"/>
  <c r="O2178" i="37"/>
  <c r="O2179" i="37"/>
  <c r="O2180" i="37"/>
  <c r="O2181" i="37"/>
  <c r="O2182" i="37"/>
  <c r="O2183" i="37"/>
  <c r="O2184" i="37"/>
  <c r="O2185" i="37"/>
  <c r="O2186" i="37"/>
  <c r="O2187" i="37"/>
  <c r="O2188" i="37"/>
  <c r="O2189" i="37"/>
  <c r="O2190" i="37"/>
  <c r="O2191" i="37"/>
  <c r="O2192" i="37"/>
  <c r="O2193" i="37"/>
  <c r="O2194" i="37"/>
  <c r="O2195" i="37"/>
  <c r="O2196" i="37"/>
  <c r="O2197" i="37"/>
  <c r="O2198" i="37"/>
  <c r="O2199" i="37"/>
  <c r="O2200" i="37"/>
  <c r="O2201" i="37"/>
  <c r="O2202" i="37"/>
  <c r="O2203" i="37"/>
  <c r="O2204" i="37"/>
  <c r="O2205" i="37"/>
  <c r="O2206" i="37"/>
  <c r="O2207" i="37"/>
  <c r="O2208" i="37"/>
  <c r="O2209" i="37"/>
  <c r="O2210" i="37"/>
  <c r="O2211" i="37"/>
  <c r="O2212" i="37"/>
  <c r="O2213" i="37"/>
  <c r="O2214" i="37"/>
  <c r="O2215" i="37"/>
  <c r="O2216" i="37"/>
  <c r="O2217" i="37"/>
  <c r="O2218" i="37"/>
  <c r="O2219" i="37"/>
  <c r="O2220" i="37"/>
  <c r="O2221" i="37"/>
  <c r="O2222" i="37"/>
  <c r="O2223" i="37"/>
  <c r="O2224" i="37"/>
  <c r="O2225" i="37"/>
  <c r="O2226" i="37"/>
  <c r="O2227" i="37"/>
  <c r="O2228" i="37"/>
  <c r="O2229" i="37"/>
  <c r="O2230" i="37"/>
  <c r="O2231" i="37"/>
  <c r="O2232" i="37"/>
  <c r="O2233" i="37"/>
  <c r="O2234" i="37"/>
  <c r="O2235" i="37"/>
  <c r="O2236" i="37"/>
  <c r="O2237" i="37"/>
  <c r="O2238" i="37"/>
  <c r="O2239" i="37"/>
  <c r="O2240" i="37"/>
  <c r="O2241" i="37"/>
  <c r="O2242" i="37"/>
  <c r="O2243" i="37"/>
  <c r="O2244" i="37"/>
  <c r="O2245" i="37"/>
  <c r="O2246" i="37"/>
  <c r="O2247" i="37"/>
  <c r="O2248" i="37"/>
  <c r="O2249" i="37"/>
  <c r="O2250" i="37"/>
  <c r="O2251" i="37"/>
  <c r="O2252" i="37"/>
  <c r="O2253" i="37"/>
  <c r="O2254" i="37"/>
  <c r="O2255" i="37"/>
  <c r="O2256" i="37"/>
  <c r="O2257" i="37"/>
  <c r="O2258" i="37"/>
  <c r="O2259" i="37"/>
  <c r="O2260" i="37"/>
  <c r="O2261" i="37"/>
  <c r="O2262" i="37"/>
  <c r="O2263" i="37"/>
  <c r="O2264" i="37"/>
  <c r="O2265" i="37"/>
  <c r="O2266" i="37"/>
  <c r="O2267" i="37"/>
  <c r="O2268" i="37"/>
  <c r="O2269" i="37"/>
  <c r="O2270" i="37"/>
  <c r="O2271" i="37"/>
  <c r="O2272" i="37"/>
  <c r="O2273" i="37"/>
  <c r="O2274" i="37"/>
  <c r="O2275" i="37"/>
  <c r="O2276" i="37"/>
  <c r="O2277" i="37"/>
  <c r="O2278" i="37"/>
  <c r="O2279" i="37"/>
  <c r="O2280" i="37"/>
  <c r="O2281" i="37"/>
  <c r="O2282" i="37"/>
  <c r="O2283" i="37"/>
  <c r="O2284" i="37"/>
  <c r="O2285" i="37"/>
  <c r="O2286" i="37"/>
  <c r="O2287" i="37"/>
  <c r="O2288" i="37"/>
  <c r="O2289" i="37"/>
  <c r="O2290" i="37"/>
  <c r="O2291" i="37"/>
  <c r="O2292" i="37"/>
  <c r="O2293" i="37"/>
  <c r="O2294" i="37"/>
  <c r="O2295" i="37"/>
  <c r="O2296" i="37"/>
  <c r="O2297" i="37"/>
  <c r="O2298" i="37"/>
  <c r="O2299" i="37"/>
  <c r="O2300" i="37"/>
  <c r="O2301" i="37"/>
  <c r="O2302" i="37"/>
  <c r="O2303" i="37"/>
  <c r="O2304" i="37"/>
  <c r="O2305" i="37"/>
  <c r="O2306" i="37"/>
  <c r="O2307" i="37"/>
  <c r="O2308" i="37"/>
  <c r="O2309" i="37"/>
  <c r="O2310" i="37"/>
  <c r="O2311" i="37"/>
  <c r="O2312" i="37"/>
  <c r="O2313" i="37"/>
  <c r="O2314" i="37"/>
  <c r="O2315" i="37"/>
  <c r="O2316" i="37"/>
  <c r="O2317" i="37"/>
  <c r="O2318" i="37"/>
  <c r="O2319" i="37"/>
  <c r="O2320" i="37"/>
  <c r="O2321" i="37"/>
  <c r="O2322" i="37"/>
  <c r="O2323" i="37"/>
  <c r="O2324" i="37"/>
  <c r="O2325" i="37"/>
  <c r="O2326" i="37"/>
  <c r="O2327" i="37"/>
  <c r="O2328" i="37"/>
  <c r="O2329" i="37"/>
  <c r="O2330" i="37"/>
  <c r="O2331" i="37"/>
  <c r="O2332" i="37"/>
  <c r="O2333" i="37"/>
  <c r="O2334" i="37"/>
  <c r="O2335" i="37"/>
  <c r="O2336" i="37"/>
  <c r="O2337" i="37"/>
  <c r="O2338" i="37"/>
  <c r="O2339" i="37"/>
  <c r="O2340" i="37"/>
  <c r="O2341" i="37"/>
  <c r="O2342" i="37"/>
  <c r="O2343" i="37"/>
  <c r="O2344" i="37"/>
  <c r="O2345" i="37"/>
  <c r="O2346" i="37"/>
  <c r="O2347" i="37"/>
  <c r="O2348" i="37"/>
  <c r="O2349" i="37"/>
  <c r="O2350" i="37"/>
  <c r="O2351" i="37"/>
  <c r="O2352" i="37"/>
  <c r="O2353" i="37"/>
  <c r="O2354" i="37"/>
  <c r="O2355" i="37"/>
  <c r="O2356" i="37"/>
  <c r="O2357" i="37"/>
  <c r="O2358" i="37"/>
  <c r="O2359" i="37"/>
  <c r="O2360" i="37"/>
  <c r="O2361" i="37"/>
  <c r="O2362" i="37"/>
  <c r="O2363" i="37"/>
  <c r="O2364" i="37"/>
  <c r="O2365" i="37"/>
  <c r="O2366" i="37"/>
  <c r="O2367" i="37"/>
  <c r="O2368" i="37"/>
  <c r="O2369" i="37"/>
  <c r="O2370" i="37"/>
  <c r="O2371" i="37"/>
  <c r="O2372" i="37"/>
  <c r="O2373" i="37"/>
  <c r="O2374" i="37"/>
  <c r="O2375" i="37"/>
  <c r="O2376" i="37"/>
  <c r="O2377" i="37"/>
  <c r="O2378" i="37"/>
  <c r="O2379" i="37"/>
  <c r="O2380" i="37"/>
  <c r="O2381" i="37"/>
  <c r="O2382" i="37"/>
  <c r="O2383" i="37"/>
  <c r="O2384" i="37"/>
  <c r="O2385" i="37"/>
  <c r="O2386" i="37"/>
  <c r="O2387" i="37"/>
  <c r="O2388" i="37"/>
  <c r="O2389" i="37"/>
  <c r="O2390" i="37"/>
  <c r="O2391" i="37"/>
  <c r="O2392" i="37"/>
  <c r="O2393" i="37"/>
  <c r="O2394" i="37"/>
  <c r="O2395" i="37"/>
  <c r="O2396" i="37"/>
  <c r="O2397" i="37"/>
  <c r="O2398" i="37"/>
  <c r="O2399" i="37"/>
  <c r="O2400" i="37"/>
  <c r="O2401" i="37"/>
  <c r="O2402" i="37"/>
  <c r="O2403" i="37"/>
  <c r="O2404" i="37"/>
  <c r="O2405" i="37"/>
  <c r="O2406" i="37"/>
  <c r="O2407" i="37"/>
  <c r="O2408" i="37"/>
  <c r="O2409" i="37"/>
  <c r="O2410" i="37"/>
  <c r="O2411" i="37"/>
  <c r="O2412" i="37"/>
  <c r="O2413" i="37"/>
  <c r="O2414" i="37"/>
  <c r="O2415" i="37"/>
  <c r="O2416" i="37"/>
  <c r="O2417" i="37"/>
  <c r="O2418" i="37"/>
  <c r="O2419" i="37"/>
  <c r="O2420" i="37"/>
  <c r="O2421" i="37"/>
  <c r="O2422" i="37"/>
  <c r="O2423" i="37"/>
  <c r="O2424" i="37"/>
  <c r="O2425" i="37"/>
  <c r="O2426" i="37"/>
  <c r="O2427" i="37"/>
  <c r="O2428" i="37"/>
  <c r="O2429" i="37"/>
  <c r="O2430" i="37"/>
  <c r="O2431" i="37"/>
  <c r="O2432" i="37"/>
  <c r="O2433" i="37"/>
  <c r="O2434" i="37"/>
  <c r="O2435" i="37"/>
  <c r="O2436" i="37"/>
  <c r="O2437" i="37"/>
  <c r="O2438" i="37"/>
  <c r="O2439" i="37"/>
  <c r="O2440" i="37"/>
  <c r="O2441" i="37"/>
  <c r="O2442" i="37"/>
  <c r="O2443" i="37"/>
  <c r="O2444" i="37"/>
  <c r="O2445" i="37"/>
  <c r="O2446" i="37"/>
  <c r="O2447" i="37"/>
  <c r="O2448" i="37"/>
  <c r="O2449" i="37"/>
  <c r="O2450" i="37"/>
  <c r="O2451" i="37"/>
  <c r="O2452" i="37"/>
  <c r="O2453" i="37"/>
  <c r="O2454" i="37"/>
  <c r="O2455" i="37"/>
  <c r="O2456" i="37"/>
  <c r="O2457" i="37"/>
  <c r="O2458" i="37"/>
  <c r="O2459" i="37"/>
  <c r="O2460" i="37"/>
  <c r="O2461" i="37"/>
  <c r="O2462" i="37"/>
  <c r="O2463" i="37"/>
  <c r="O2464" i="37"/>
  <c r="O2465" i="37"/>
  <c r="O2466" i="37"/>
  <c r="O2467" i="37"/>
  <c r="O2468" i="37"/>
  <c r="O2469" i="37"/>
  <c r="O2470" i="37"/>
  <c r="O2471" i="37"/>
  <c r="O2472" i="37"/>
  <c r="O2473" i="37"/>
  <c r="O2474" i="37"/>
  <c r="O2475" i="37"/>
  <c r="O2476" i="37"/>
  <c r="O2477" i="37"/>
  <c r="O2478" i="37"/>
  <c r="O2479" i="37"/>
  <c r="O2480" i="37"/>
  <c r="O2481" i="37"/>
  <c r="O2482" i="37"/>
  <c r="O2483" i="37"/>
  <c r="O2484" i="37"/>
  <c r="O2485" i="37"/>
  <c r="O2486" i="37"/>
  <c r="O2487" i="37"/>
  <c r="O2488" i="37"/>
  <c r="O2489" i="37"/>
  <c r="O2490" i="37"/>
  <c r="O2491" i="37"/>
  <c r="O2492" i="37"/>
  <c r="O2493" i="37"/>
  <c r="O2494" i="37"/>
  <c r="O2495" i="37"/>
  <c r="O2496" i="37"/>
  <c r="O2497" i="37"/>
  <c r="O2498" i="37"/>
  <c r="O2499" i="37"/>
  <c r="O2500" i="37"/>
  <c r="O2501" i="37"/>
  <c r="O2502" i="37"/>
  <c r="O2503" i="37"/>
  <c r="O2504" i="37"/>
  <c r="O2505" i="37"/>
  <c r="O2506" i="37"/>
  <c r="O2507" i="37"/>
  <c r="O2508" i="37"/>
  <c r="O2509" i="37"/>
  <c r="O2510" i="37"/>
  <c r="O2511" i="37"/>
  <c r="O2512" i="37"/>
  <c r="O2513" i="37"/>
  <c r="O2514" i="37"/>
  <c r="O2515" i="37"/>
  <c r="O2516" i="37"/>
  <c r="O2517" i="37"/>
  <c r="O2518" i="37"/>
  <c r="O2519" i="37"/>
  <c r="O2520" i="37"/>
  <c r="O2521" i="37"/>
  <c r="O2522" i="37"/>
  <c r="O2523" i="37"/>
  <c r="O2524" i="37"/>
  <c r="O2525" i="37"/>
  <c r="O2526" i="37"/>
  <c r="O2527" i="37"/>
  <c r="O2528" i="37"/>
  <c r="O2529" i="37"/>
  <c r="O2530" i="37"/>
  <c r="O2531" i="37"/>
  <c r="O2532" i="37"/>
  <c r="O2533" i="37"/>
  <c r="O2534" i="37"/>
  <c r="O2535" i="37"/>
  <c r="O2536" i="37"/>
  <c r="O2537" i="37"/>
  <c r="O2538" i="37"/>
  <c r="O2539" i="37"/>
  <c r="O2540" i="37"/>
  <c r="O2541" i="37"/>
  <c r="O2542" i="37"/>
  <c r="O2543" i="37"/>
  <c r="O2544" i="37"/>
  <c r="O2545" i="37"/>
  <c r="O2546" i="37"/>
  <c r="O2547" i="37"/>
  <c r="O2548" i="37"/>
  <c r="O2549" i="37"/>
  <c r="O2550" i="37"/>
  <c r="O2551" i="37"/>
  <c r="O2552" i="37"/>
  <c r="O2553" i="37"/>
  <c r="O2554" i="37"/>
  <c r="O2555" i="37"/>
  <c r="O2556" i="37"/>
  <c r="O2557" i="37"/>
  <c r="O2558" i="37"/>
  <c r="O2559" i="37"/>
  <c r="O2560" i="37"/>
  <c r="O2561" i="37"/>
  <c r="O2562" i="37"/>
  <c r="O2563" i="37"/>
  <c r="O2564" i="37"/>
  <c r="O2565" i="37"/>
  <c r="O2566" i="37"/>
  <c r="O2567" i="37"/>
  <c r="O2568" i="37"/>
  <c r="O2569" i="37"/>
  <c r="O2570" i="37"/>
  <c r="O2571" i="37"/>
  <c r="O2572" i="37"/>
  <c r="O2573" i="37"/>
  <c r="O2574" i="37"/>
  <c r="O2575" i="37"/>
  <c r="O2576" i="37"/>
  <c r="O2577" i="37"/>
  <c r="O2578" i="37"/>
  <c r="O2579" i="37"/>
  <c r="O2580" i="37"/>
  <c r="O2581" i="37"/>
  <c r="O2582" i="37"/>
  <c r="O2583" i="37"/>
  <c r="O2584" i="37"/>
  <c r="O2585" i="37"/>
  <c r="O2586" i="37"/>
  <c r="O2587" i="37"/>
  <c r="O2588" i="37"/>
  <c r="O2589" i="37"/>
  <c r="O2590" i="37"/>
  <c r="O2591" i="37"/>
  <c r="O2592" i="37"/>
  <c r="O2593" i="37"/>
  <c r="O2594" i="37"/>
  <c r="O2595" i="37"/>
  <c r="O2596" i="37"/>
  <c r="O2597" i="37"/>
  <c r="O2598" i="37"/>
  <c r="O2599" i="37"/>
  <c r="O2600" i="37"/>
  <c r="O2601" i="37"/>
  <c r="O2602" i="37"/>
  <c r="O2603" i="37"/>
  <c r="O2604" i="37"/>
  <c r="O2605" i="37"/>
  <c r="O2606" i="37"/>
  <c r="O2607" i="37"/>
  <c r="O2608" i="37"/>
  <c r="O2609" i="37"/>
  <c r="O2610" i="37"/>
  <c r="O2611" i="37"/>
  <c r="O2612" i="37"/>
  <c r="O2613" i="37"/>
  <c r="O2614" i="37"/>
  <c r="O2615" i="37"/>
  <c r="O2616" i="37"/>
  <c r="O2617" i="37"/>
  <c r="O2618" i="37"/>
  <c r="O2619" i="37"/>
  <c r="O2620" i="37"/>
  <c r="O2621" i="37"/>
  <c r="O2622" i="37"/>
  <c r="O2623" i="37"/>
  <c r="O2624" i="37"/>
  <c r="O2625" i="37"/>
  <c r="O2626" i="37"/>
  <c r="O2627" i="37"/>
  <c r="O2628" i="37"/>
  <c r="O2629" i="37"/>
  <c r="O2630" i="37"/>
  <c r="O2631" i="37"/>
  <c r="O2632" i="37"/>
  <c r="O2633" i="37"/>
  <c r="O2634" i="37"/>
  <c r="O2635" i="37"/>
  <c r="O2636" i="37"/>
  <c r="O2637" i="37"/>
  <c r="O2638" i="37"/>
  <c r="O2639" i="37"/>
  <c r="O2640" i="37"/>
  <c r="O2641" i="37"/>
  <c r="O2642" i="37"/>
  <c r="O2643" i="37"/>
  <c r="O2644" i="37"/>
  <c r="O2645" i="37"/>
  <c r="O2646" i="37"/>
  <c r="O2647" i="37"/>
  <c r="O2648" i="37"/>
  <c r="O2649" i="37"/>
  <c r="O2650" i="37"/>
  <c r="O2651" i="37"/>
  <c r="O2652" i="37"/>
  <c r="O2653" i="37"/>
  <c r="O2654" i="37"/>
  <c r="O2655" i="37"/>
  <c r="O2656" i="37"/>
  <c r="O2657" i="37"/>
  <c r="O2658" i="37"/>
  <c r="O2659" i="37"/>
  <c r="O2660" i="37"/>
  <c r="O2661" i="37"/>
  <c r="O2662" i="37"/>
  <c r="O2663" i="37"/>
  <c r="O2664" i="37"/>
  <c r="O2665" i="37"/>
  <c r="O2666" i="37"/>
  <c r="O2667" i="37"/>
  <c r="O2668" i="37"/>
  <c r="O2669" i="37"/>
  <c r="O2670" i="37"/>
  <c r="O2671" i="37"/>
  <c r="O2672" i="37"/>
  <c r="O2673" i="37"/>
  <c r="O2674" i="37"/>
  <c r="O2675" i="37"/>
  <c r="O2676" i="37"/>
  <c r="O2677" i="37"/>
  <c r="O2678" i="37"/>
  <c r="O2679" i="37"/>
  <c r="O2680" i="37"/>
  <c r="O2681" i="37"/>
  <c r="O2682" i="37"/>
  <c r="O2683" i="37"/>
  <c r="O2684" i="37"/>
  <c r="O2685" i="37"/>
  <c r="O2686" i="37"/>
  <c r="O2687" i="37"/>
  <c r="O2688" i="37"/>
  <c r="O2689" i="37"/>
  <c r="O2690" i="37"/>
  <c r="O2691" i="37"/>
  <c r="O2692" i="37"/>
  <c r="O2693" i="37"/>
  <c r="O2694" i="37"/>
  <c r="O2695" i="37"/>
  <c r="O2696" i="37"/>
  <c r="O2697" i="37"/>
  <c r="O2698" i="37"/>
  <c r="O2699" i="37"/>
  <c r="O2700" i="37"/>
  <c r="O2701" i="37"/>
  <c r="O2702" i="37"/>
  <c r="O2703" i="37"/>
  <c r="O2704" i="37"/>
  <c r="O2705" i="37"/>
  <c r="O2706" i="37"/>
  <c r="O2707" i="37"/>
  <c r="O2708" i="37"/>
  <c r="O2709" i="37"/>
  <c r="O2710" i="37"/>
  <c r="O2711" i="37"/>
  <c r="O2712" i="37"/>
  <c r="O2713" i="37"/>
  <c r="O2714" i="37"/>
  <c r="O2715" i="37"/>
  <c r="O2716" i="37"/>
  <c r="O2717" i="37"/>
  <c r="O2718" i="37"/>
  <c r="O2719" i="37"/>
  <c r="O2720" i="37"/>
  <c r="O2721" i="37"/>
  <c r="O2722" i="37"/>
  <c r="O2723" i="37"/>
  <c r="O2724" i="37"/>
  <c r="O2725" i="37"/>
  <c r="O2726" i="37"/>
  <c r="O2727" i="37"/>
  <c r="O2728" i="37"/>
  <c r="O2729" i="37"/>
  <c r="O2730" i="37"/>
  <c r="O2731" i="37"/>
  <c r="O2732" i="37"/>
  <c r="O2733" i="37"/>
  <c r="O2734" i="37"/>
  <c r="O2735" i="37"/>
  <c r="O2736" i="37"/>
  <c r="O2737" i="37"/>
  <c r="O2738" i="37"/>
  <c r="O2739" i="37"/>
  <c r="O2740" i="37"/>
  <c r="O2741" i="37"/>
  <c r="O2742" i="37"/>
  <c r="O2743" i="37"/>
  <c r="O2744" i="37"/>
  <c r="O2745" i="37"/>
  <c r="O2746" i="37"/>
  <c r="O2747" i="37"/>
  <c r="O2748" i="37"/>
  <c r="O2749" i="37"/>
  <c r="O2750" i="37"/>
  <c r="O2751" i="37"/>
  <c r="O2752" i="37"/>
  <c r="O2753" i="37"/>
  <c r="O2754" i="37"/>
  <c r="O2755" i="37"/>
  <c r="O2756" i="37"/>
  <c r="O2757" i="37"/>
  <c r="O2758" i="37"/>
  <c r="O2759" i="37"/>
  <c r="O2760" i="37"/>
  <c r="O2761" i="37"/>
  <c r="O2762" i="37"/>
  <c r="O2763" i="37"/>
  <c r="O2764" i="37"/>
  <c r="O2765" i="37"/>
  <c r="O2766" i="37"/>
  <c r="O2767" i="37"/>
  <c r="O2768" i="37"/>
  <c r="O2769" i="37"/>
  <c r="O2770" i="37"/>
  <c r="O2771" i="37"/>
  <c r="O2772" i="37"/>
  <c r="O2773" i="37"/>
  <c r="O2774" i="37"/>
  <c r="O2775" i="37"/>
  <c r="O2776" i="37"/>
  <c r="O2777" i="37"/>
  <c r="O2778" i="37"/>
  <c r="O2779" i="37"/>
  <c r="O2780" i="37"/>
  <c r="O2781" i="37"/>
  <c r="O2782" i="37"/>
  <c r="O2783" i="37"/>
  <c r="O2784" i="37"/>
  <c r="O2785" i="37"/>
  <c r="O2786" i="37"/>
  <c r="O2787" i="37"/>
  <c r="O2788" i="37"/>
  <c r="O2789" i="37"/>
  <c r="O2790" i="37"/>
  <c r="O2791" i="37"/>
  <c r="O2792" i="37"/>
  <c r="O2793" i="37"/>
  <c r="O2794" i="37"/>
  <c r="O2795" i="37"/>
  <c r="O2796" i="37"/>
  <c r="O2797" i="37"/>
  <c r="O2798" i="37"/>
  <c r="O2799" i="37"/>
  <c r="O2800" i="37"/>
  <c r="O2801" i="37"/>
  <c r="O2802" i="37"/>
  <c r="O2803" i="37"/>
  <c r="O2804" i="37"/>
  <c r="O2805" i="37"/>
  <c r="O2806" i="37"/>
  <c r="O2807" i="37"/>
  <c r="O2808" i="37"/>
  <c r="O2809" i="37"/>
  <c r="O2810" i="37"/>
  <c r="O2811" i="37"/>
  <c r="O2812" i="37"/>
  <c r="O2813" i="37"/>
  <c r="O2814" i="37"/>
  <c r="O2815" i="37"/>
  <c r="O2816" i="37"/>
  <c r="O2817" i="37"/>
  <c r="O2818" i="37"/>
  <c r="O2819" i="37"/>
  <c r="O2820" i="37"/>
  <c r="O2821" i="37"/>
  <c r="O2822" i="37"/>
  <c r="O2823" i="37"/>
  <c r="O2824" i="37"/>
  <c r="O2825" i="37"/>
  <c r="O2826" i="37"/>
  <c r="O2827" i="37"/>
  <c r="O2828" i="37"/>
  <c r="O2829" i="37"/>
  <c r="O2830" i="37"/>
  <c r="O2831" i="37"/>
  <c r="O2832" i="37"/>
  <c r="O2833" i="37"/>
  <c r="O2834" i="37"/>
  <c r="O2835" i="37"/>
  <c r="O2836" i="37"/>
  <c r="O2837" i="37"/>
  <c r="O2838" i="37"/>
  <c r="O2839" i="37"/>
  <c r="O2840" i="37"/>
  <c r="O2841" i="37"/>
  <c r="O2842" i="37"/>
  <c r="O2843" i="37"/>
  <c r="O2844" i="37"/>
  <c r="O2845" i="37"/>
  <c r="O2846" i="37"/>
  <c r="O2847" i="37"/>
  <c r="O2848" i="37"/>
  <c r="O2849" i="37"/>
  <c r="O2850" i="37"/>
  <c r="O2851" i="37"/>
  <c r="O2852" i="37"/>
  <c r="O2853" i="37"/>
  <c r="O2854" i="37"/>
  <c r="O2855" i="37"/>
  <c r="O2856" i="37"/>
  <c r="O2857" i="37"/>
  <c r="O2858" i="37"/>
  <c r="O2859" i="37"/>
  <c r="O2860" i="37"/>
  <c r="O2861" i="37"/>
  <c r="O2862" i="37"/>
  <c r="O2863" i="37"/>
  <c r="O2864" i="37"/>
  <c r="O2865" i="37"/>
  <c r="O2866" i="37"/>
  <c r="O2867" i="37"/>
  <c r="O2868" i="37"/>
  <c r="O2869" i="37"/>
  <c r="O2870" i="37"/>
  <c r="O2871" i="37"/>
  <c r="O2872" i="37"/>
  <c r="O2873" i="37"/>
  <c r="O2874" i="37"/>
  <c r="O2875" i="37"/>
  <c r="O2876" i="37"/>
  <c r="O2877" i="37"/>
  <c r="O2878" i="37"/>
  <c r="O2879" i="37"/>
  <c r="O2880" i="37"/>
  <c r="O2881" i="37"/>
  <c r="O2882" i="37"/>
  <c r="O2883" i="37"/>
  <c r="O2884" i="37"/>
  <c r="O2885" i="37"/>
  <c r="O2886" i="37"/>
  <c r="O2887" i="37"/>
  <c r="O2888" i="37"/>
  <c r="O2889" i="37"/>
  <c r="O2890" i="37"/>
  <c r="O2891" i="37"/>
  <c r="O2892" i="37"/>
  <c r="O2893" i="37"/>
  <c r="O2894" i="37"/>
  <c r="O2895" i="37"/>
  <c r="O2896" i="37"/>
  <c r="O2897" i="37"/>
  <c r="O2898" i="37"/>
  <c r="O2899" i="37"/>
  <c r="O2900" i="37"/>
  <c r="O2901" i="37"/>
  <c r="O2902" i="37"/>
  <c r="O2903" i="37"/>
  <c r="O2904" i="37"/>
  <c r="O2905" i="37"/>
  <c r="O2906" i="37"/>
  <c r="O2907" i="37"/>
  <c r="O2908" i="37"/>
  <c r="O2909" i="37"/>
  <c r="O2910" i="37"/>
  <c r="O2911" i="37"/>
  <c r="O2912" i="37"/>
  <c r="O2913" i="37"/>
  <c r="O2914" i="37"/>
  <c r="O2915" i="37"/>
  <c r="O2916" i="37"/>
  <c r="O2917" i="37"/>
  <c r="O2918" i="37"/>
  <c r="O2919" i="37"/>
  <c r="O2920" i="37"/>
  <c r="O2921" i="37"/>
  <c r="O2922" i="37"/>
  <c r="O2923" i="37"/>
  <c r="O2924" i="37"/>
  <c r="O2925" i="37"/>
  <c r="O2926" i="37"/>
  <c r="O2927" i="37"/>
  <c r="O2928" i="37"/>
  <c r="O2929" i="37"/>
  <c r="O2930" i="37"/>
  <c r="O2931" i="37"/>
  <c r="O2932" i="37"/>
  <c r="O2933" i="37"/>
  <c r="O2934" i="37"/>
  <c r="O2935" i="37"/>
  <c r="O2936" i="37"/>
  <c r="O2937" i="37"/>
  <c r="O2938" i="37"/>
  <c r="O2939" i="37"/>
  <c r="O2940" i="37"/>
  <c r="O2941" i="37"/>
  <c r="O2942" i="37"/>
  <c r="O2943" i="37"/>
  <c r="O2944" i="37"/>
  <c r="O2945" i="37"/>
  <c r="O2946" i="37"/>
  <c r="O2947" i="37"/>
  <c r="O2948" i="37"/>
  <c r="O2949" i="37"/>
  <c r="O2950" i="37"/>
  <c r="O2951" i="37"/>
  <c r="O2952" i="37"/>
  <c r="O2953" i="37"/>
  <c r="O2954" i="37"/>
  <c r="O2955" i="37"/>
  <c r="O2956" i="37"/>
  <c r="O2957" i="37"/>
  <c r="O2958" i="37"/>
  <c r="O2959" i="37"/>
  <c r="O2960" i="37"/>
  <c r="O2961" i="37"/>
  <c r="O2962" i="37"/>
  <c r="O2963" i="37"/>
  <c r="O2964" i="37"/>
  <c r="O2965" i="37"/>
  <c r="O2966" i="37"/>
  <c r="O2967" i="37"/>
  <c r="O2968" i="37"/>
  <c r="O2969" i="37"/>
  <c r="O2970" i="37"/>
  <c r="O2971" i="37"/>
  <c r="O2972" i="37"/>
  <c r="O2973" i="37"/>
  <c r="O2974" i="37"/>
  <c r="O2975" i="37"/>
  <c r="O2976" i="37"/>
  <c r="O2977" i="37"/>
  <c r="O2978" i="37"/>
  <c r="O2979" i="37"/>
  <c r="O2980" i="37"/>
  <c r="O2981" i="37"/>
  <c r="O2982" i="37"/>
  <c r="O2983" i="37"/>
  <c r="O2984" i="37"/>
  <c r="O2985" i="37"/>
  <c r="O2986" i="37"/>
  <c r="O2987" i="37"/>
  <c r="O2988" i="37"/>
  <c r="O2989" i="37"/>
  <c r="O2990" i="37"/>
  <c r="O2991" i="37"/>
  <c r="O2992" i="37"/>
  <c r="O2993" i="37"/>
  <c r="O2994" i="37"/>
  <c r="O2995" i="37"/>
  <c r="O2996" i="37"/>
  <c r="O2997" i="37"/>
  <c r="O2998" i="37"/>
  <c r="O2999" i="37"/>
  <c r="O3000" i="37"/>
  <c r="O3001" i="37"/>
  <c r="O3002" i="37"/>
  <c r="O3003" i="37"/>
  <c r="O3004" i="37"/>
  <c r="O3005" i="37"/>
  <c r="O3006" i="37"/>
  <c r="O3007" i="37"/>
  <c r="O3008" i="37"/>
  <c r="O3009" i="37"/>
  <c r="O3010" i="37"/>
  <c r="O3011" i="37"/>
  <c r="O3012" i="37"/>
  <c r="O3013" i="37"/>
  <c r="O3014" i="37"/>
  <c r="O3015" i="37"/>
  <c r="O3016" i="37"/>
  <c r="O3017" i="37"/>
  <c r="O3018" i="37"/>
  <c r="O3019" i="37"/>
  <c r="O3020" i="37"/>
  <c r="O3021" i="37"/>
  <c r="O3022" i="37"/>
  <c r="O3023" i="37"/>
  <c r="O3024" i="37"/>
  <c r="O3025" i="37"/>
  <c r="O3026" i="37"/>
  <c r="O3027" i="37"/>
  <c r="O3028" i="37"/>
  <c r="O3029" i="37"/>
  <c r="O3030" i="37"/>
  <c r="O3031" i="37"/>
  <c r="O3032" i="37"/>
  <c r="O3033" i="37"/>
  <c r="O3034" i="37"/>
  <c r="O3035" i="37"/>
  <c r="O3036" i="37"/>
  <c r="O3037" i="37"/>
  <c r="O3038" i="37"/>
  <c r="O3039" i="37"/>
  <c r="O3040" i="37"/>
  <c r="O3041" i="37"/>
  <c r="O3042" i="37"/>
  <c r="O3043" i="37"/>
  <c r="O3044" i="37"/>
  <c r="O3045" i="37"/>
  <c r="O3046" i="37"/>
  <c r="O3047" i="37"/>
  <c r="O3048" i="37"/>
  <c r="O3049" i="37"/>
  <c r="O3050" i="37"/>
  <c r="O3051" i="37"/>
  <c r="O3052" i="37"/>
  <c r="O3053" i="37"/>
  <c r="O3054" i="37"/>
  <c r="O3055" i="37"/>
  <c r="O3056" i="37"/>
  <c r="O3057" i="37"/>
  <c r="O3058" i="37"/>
  <c r="O3059" i="37"/>
  <c r="O3060" i="37"/>
  <c r="O3061" i="37"/>
  <c r="O3062" i="37"/>
  <c r="O3063" i="37"/>
  <c r="O3064" i="37"/>
  <c r="O3065" i="37"/>
  <c r="O3066" i="37"/>
  <c r="O3067" i="37"/>
  <c r="O3068" i="37"/>
  <c r="O3069" i="37"/>
  <c r="O3070" i="37"/>
  <c r="O3071" i="37"/>
  <c r="O3072" i="37"/>
  <c r="O3073" i="37"/>
  <c r="O3074" i="37"/>
  <c r="O3075" i="37"/>
  <c r="O3076" i="37"/>
  <c r="O3077" i="37"/>
  <c r="O3078" i="37"/>
  <c r="O3079" i="37"/>
  <c r="O3080" i="37"/>
  <c r="O3081" i="37"/>
  <c r="O3082" i="37"/>
  <c r="O3083" i="37"/>
  <c r="O3084" i="37"/>
  <c r="O3085" i="37"/>
  <c r="O3086" i="37"/>
  <c r="O3087" i="37"/>
  <c r="O3088" i="37"/>
  <c r="O3089" i="37"/>
  <c r="O3090" i="37"/>
  <c r="O3091" i="37"/>
  <c r="O3092" i="37"/>
  <c r="O3093" i="37"/>
  <c r="O3094" i="37"/>
  <c r="O3095" i="37"/>
  <c r="O3096" i="37"/>
  <c r="O3097" i="37"/>
  <c r="O3098" i="37"/>
  <c r="O3099" i="37"/>
  <c r="O3100" i="37"/>
  <c r="O3101" i="37"/>
  <c r="O3102" i="37"/>
  <c r="O3103" i="37"/>
  <c r="O3104" i="37"/>
  <c r="O3105" i="37"/>
  <c r="O3106" i="37"/>
  <c r="O3107" i="37"/>
  <c r="O3108" i="37"/>
  <c r="O3109" i="37"/>
  <c r="O3110" i="37"/>
  <c r="O3111" i="37"/>
  <c r="O3112" i="37"/>
  <c r="O3113" i="37"/>
  <c r="O3114" i="37"/>
  <c r="O3115" i="37"/>
  <c r="O3116" i="37"/>
  <c r="O3117" i="37"/>
  <c r="O3118" i="37"/>
  <c r="O3119" i="37"/>
  <c r="O3120" i="37"/>
  <c r="O3121" i="37"/>
  <c r="O3122" i="37"/>
  <c r="O3123" i="37"/>
  <c r="O3124" i="37"/>
  <c r="O3125" i="37"/>
  <c r="O3126" i="37"/>
  <c r="O3127" i="37"/>
  <c r="O3128" i="37"/>
  <c r="O3129" i="37"/>
  <c r="O3130" i="37"/>
  <c r="O3131" i="37"/>
  <c r="O3132" i="37"/>
  <c r="O3133" i="37"/>
  <c r="O3134" i="37"/>
  <c r="O3135" i="37"/>
  <c r="O3136" i="37"/>
  <c r="O3137" i="37"/>
  <c r="O3138" i="37"/>
  <c r="O3139" i="37"/>
  <c r="O3140" i="37"/>
  <c r="O3141" i="37"/>
  <c r="O3142" i="37"/>
  <c r="O3143" i="37"/>
  <c r="O3144" i="37"/>
  <c r="O3145" i="37"/>
  <c r="O3146" i="37"/>
  <c r="O3147" i="37"/>
  <c r="O3148" i="37"/>
  <c r="O3149" i="37"/>
  <c r="O3150" i="37"/>
  <c r="O3151" i="37"/>
  <c r="O3152" i="37"/>
  <c r="O3153" i="37"/>
  <c r="O3154" i="37"/>
  <c r="O3155" i="37"/>
  <c r="O3156" i="37"/>
  <c r="O3157" i="37"/>
  <c r="O3158" i="37"/>
  <c r="O3159" i="37"/>
  <c r="O3160" i="37"/>
  <c r="O3161" i="37"/>
  <c r="O3162" i="37"/>
  <c r="O3163" i="37"/>
  <c r="O3164" i="37"/>
  <c r="O3165" i="37"/>
  <c r="O3166" i="37"/>
  <c r="O3167" i="37"/>
  <c r="O3168" i="37"/>
  <c r="O3169" i="37"/>
  <c r="O3170" i="37"/>
  <c r="O3171" i="37"/>
  <c r="O3172" i="37"/>
  <c r="O3173" i="37"/>
  <c r="O3174" i="37"/>
  <c r="O3175" i="37"/>
  <c r="O3176" i="37"/>
  <c r="O3177" i="37"/>
  <c r="O3178" i="37"/>
  <c r="O3179" i="37"/>
  <c r="O3180" i="37"/>
  <c r="O3181" i="37"/>
  <c r="O3182" i="37"/>
  <c r="O3183" i="37"/>
  <c r="O3184" i="37"/>
  <c r="O3185" i="37"/>
  <c r="O3186" i="37"/>
  <c r="O3187" i="37"/>
  <c r="O3188" i="37"/>
  <c r="O3189" i="37"/>
  <c r="O3190" i="37"/>
  <c r="O3191" i="37"/>
  <c r="O3192" i="37"/>
  <c r="O3193" i="37"/>
  <c r="O3194" i="37"/>
  <c r="O3195" i="37"/>
  <c r="O3196" i="37"/>
  <c r="O3197" i="37"/>
  <c r="O3198" i="37"/>
  <c r="O3199" i="37"/>
  <c r="O3200" i="37"/>
  <c r="O3201" i="37"/>
  <c r="O3202" i="37"/>
  <c r="O3203" i="37"/>
  <c r="O3204" i="37"/>
  <c r="O3205" i="37"/>
  <c r="O3206" i="37"/>
  <c r="O3207" i="37"/>
  <c r="O3208" i="37"/>
  <c r="O3209" i="37"/>
  <c r="O3210" i="37"/>
  <c r="O3211" i="37"/>
  <c r="O3212" i="37"/>
  <c r="O3213" i="37"/>
  <c r="O3214" i="37"/>
  <c r="O3215" i="37"/>
  <c r="O3216" i="37"/>
  <c r="O3217" i="37"/>
  <c r="O3218" i="37"/>
  <c r="O3219" i="37"/>
  <c r="O3220" i="37"/>
  <c r="O3221" i="37"/>
  <c r="O3222" i="37"/>
  <c r="O3223" i="37"/>
  <c r="O3224" i="37"/>
  <c r="O3225" i="37"/>
  <c r="O3226" i="37"/>
  <c r="O3227" i="37"/>
  <c r="O3228" i="37"/>
  <c r="O3229" i="37"/>
  <c r="O3230" i="37"/>
  <c r="O3231" i="37"/>
  <c r="O3232" i="37"/>
  <c r="O3233" i="37"/>
  <c r="O3234" i="37"/>
  <c r="O3235" i="37"/>
  <c r="O3236" i="37"/>
  <c r="O3237" i="37"/>
  <c r="O3238" i="37"/>
  <c r="O3239" i="37"/>
  <c r="O3240" i="37"/>
  <c r="O3241" i="37"/>
  <c r="O3242" i="37"/>
  <c r="O3243" i="37"/>
  <c r="O3244" i="37"/>
  <c r="O3245" i="37"/>
  <c r="O3246" i="37"/>
  <c r="O3247" i="37"/>
  <c r="O3248" i="37"/>
  <c r="O3249" i="37"/>
  <c r="O3250" i="37"/>
  <c r="O3251" i="37"/>
  <c r="O3252" i="37"/>
  <c r="O3253" i="37"/>
  <c r="O3254" i="37"/>
  <c r="O3255" i="37"/>
  <c r="O3256" i="37"/>
  <c r="O3257" i="37"/>
  <c r="O3258" i="37"/>
  <c r="O3259" i="37"/>
  <c r="O3260" i="37"/>
  <c r="O3261" i="37"/>
  <c r="O3262" i="37"/>
  <c r="O3263" i="37"/>
  <c r="O3264" i="37"/>
  <c r="O3265" i="37"/>
  <c r="O3266" i="37"/>
  <c r="O3267" i="37"/>
  <c r="O3268" i="37"/>
  <c r="O3269" i="37"/>
  <c r="O3270" i="37"/>
  <c r="O3271" i="37"/>
  <c r="O3272" i="37"/>
  <c r="O3273" i="37"/>
  <c r="O3274" i="37"/>
  <c r="O3275" i="37"/>
  <c r="O3276" i="37"/>
  <c r="O3277" i="37"/>
  <c r="O3278" i="37"/>
  <c r="O3279" i="37"/>
  <c r="O3280" i="37"/>
  <c r="O3281" i="37"/>
  <c r="O3282" i="37"/>
  <c r="O3283" i="37"/>
  <c r="O3284" i="37"/>
  <c r="O3285" i="37"/>
  <c r="O3286" i="37"/>
  <c r="O3287" i="37"/>
  <c r="O3288" i="37"/>
  <c r="O3289" i="37"/>
  <c r="O3290" i="37"/>
  <c r="O3291" i="37"/>
  <c r="O3292" i="37"/>
  <c r="O3293" i="37"/>
  <c r="O3294" i="37"/>
  <c r="O3295" i="37"/>
  <c r="O3296" i="37"/>
  <c r="O3297" i="37"/>
  <c r="O3298" i="37"/>
  <c r="O3299" i="37"/>
  <c r="O3300" i="37"/>
  <c r="O3301" i="37"/>
  <c r="O3302" i="37"/>
  <c r="O3303" i="37"/>
  <c r="O3304" i="37"/>
  <c r="O3305" i="37"/>
  <c r="O3306" i="37"/>
  <c r="O3307" i="37"/>
  <c r="O3308" i="37"/>
  <c r="O3309" i="37"/>
  <c r="O3310" i="37"/>
  <c r="O3311" i="37"/>
  <c r="O3312" i="37"/>
  <c r="O3313" i="37"/>
  <c r="O3314" i="37"/>
  <c r="O3315" i="37"/>
  <c r="O3316" i="37"/>
  <c r="O3317" i="37"/>
  <c r="O3318" i="37"/>
  <c r="O3319" i="37"/>
  <c r="O3320" i="37"/>
  <c r="O3321" i="37"/>
  <c r="O3322" i="37"/>
  <c r="O3323" i="37"/>
  <c r="O3324" i="37"/>
  <c r="O3325" i="37"/>
  <c r="O3326" i="37"/>
  <c r="O3327" i="37"/>
  <c r="O3328" i="37"/>
  <c r="O3329" i="37"/>
  <c r="O3330" i="37"/>
  <c r="O3331" i="37"/>
  <c r="O3332" i="37"/>
  <c r="O3333" i="37"/>
  <c r="O3334" i="37"/>
  <c r="O3335" i="37"/>
  <c r="O3336" i="37"/>
  <c r="O3337" i="37"/>
  <c r="O3338" i="37"/>
  <c r="O3339" i="37"/>
  <c r="O3340" i="37"/>
  <c r="O3341" i="37"/>
  <c r="O3342" i="37"/>
  <c r="O3343" i="37"/>
  <c r="O3344" i="37"/>
  <c r="O3345" i="37"/>
  <c r="O3346" i="37"/>
  <c r="O3347" i="37"/>
  <c r="O3348" i="37"/>
  <c r="O3349" i="37"/>
  <c r="O3350" i="37"/>
  <c r="O3351" i="37"/>
  <c r="O3352" i="37"/>
  <c r="O3353" i="37"/>
  <c r="O3354" i="37"/>
  <c r="O3355" i="37"/>
  <c r="O3356" i="37"/>
  <c r="O3357" i="37"/>
  <c r="O3358" i="37"/>
  <c r="O3359" i="37"/>
  <c r="O3360" i="37"/>
  <c r="O3361" i="37"/>
  <c r="O3362" i="37"/>
  <c r="O3363" i="37"/>
  <c r="O3364" i="37"/>
  <c r="O3365" i="37"/>
  <c r="O3366" i="37"/>
  <c r="O3367" i="37"/>
  <c r="O3368" i="37"/>
  <c r="O3369" i="37"/>
  <c r="O3370" i="37"/>
  <c r="O3371" i="37"/>
  <c r="O3372" i="37"/>
  <c r="O3373" i="37"/>
  <c r="O3374" i="37"/>
  <c r="O3375" i="37"/>
  <c r="O3376" i="37"/>
  <c r="O3377" i="37"/>
  <c r="O3378" i="37"/>
  <c r="O3379" i="37"/>
  <c r="O3380" i="37"/>
  <c r="O3381" i="37"/>
  <c r="O3382" i="37"/>
  <c r="O3383" i="37"/>
  <c r="O3384" i="37"/>
  <c r="O3385" i="37"/>
  <c r="O3386" i="37"/>
  <c r="O3387" i="37"/>
  <c r="O3388" i="37"/>
  <c r="O3389" i="37"/>
  <c r="O3390" i="37"/>
  <c r="O3391" i="37"/>
  <c r="O3392" i="37"/>
  <c r="O3393" i="37"/>
  <c r="O3394" i="37"/>
  <c r="O3395" i="37"/>
  <c r="O3396" i="37"/>
  <c r="O3397" i="37"/>
  <c r="O3398" i="37"/>
  <c r="O3399" i="37"/>
  <c r="O3400" i="37"/>
  <c r="O3401" i="37"/>
  <c r="O3402" i="37"/>
  <c r="O3403" i="37"/>
  <c r="O3404" i="37"/>
  <c r="O3405" i="37"/>
  <c r="O3406" i="37"/>
  <c r="O3407" i="37"/>
  <c r="O3408" i="37"/>
  <c r="O3409" i="37"/>
  <c r="O3410" i="37"/>
  <c r="O3411" i="37"/>
  <c r="O3412" i="37"/>
  <c r="O3413" i="37"/>
  <c r="O3414" i="37"/>
  <c r="O3415" i="37"/>
  <c r="O3416" i="37"/>
  <c r="O3417" i="37"/>
  <c r="O3418" i="37"/>
  <c r="O3419" i="37"/>
  <c r="O3420" i="37"/>
  <c r="O3421" i="37"/>
  <c r="O3422" i="37"/>
  <c r="O3423" i="37"/>
  <c r="O3424" i="37"/>
  <c r="O3425" i="37"/>
  <c r="O3426" i="37"/>
  <c r="O3427" i="37"/>
  <c r="O3428" i="37"/>
  <c r="O3429" i="37"/>
  <c r="O3430" i="37"/>
  <c r="O3431" i="37"/>
  <c r="O3432" i="37"/>
  <c r="O3433" i="37"/>
  <c r="O3434" i="37"/>
  <c r="O3435" i="37"/>
  <c r="O3436" i="37"/>
  <c r="O3437" i="37"/>
  <c r="O3438" i="37"/>
  <c r="O3439" i="37"/>
  <c r="O3440" i="37"/>
  <c r="O3441" i="37"/>
  <c r="O3442" i="37"/>
  <c r="O3443" i="37"/>
  <c r="O3444" i="37"/>
  <c r="O3445" i="37"/>
  <c r="O3446" i="37"/>
  <c r="O3447" i="37"/>
  <c r="O3448" i="37"/>
  <c r="O3449" i="37"/>
  <c r="O3450" i="37"/>
  <c r="O3451" i="37"/>
  <c r="O3452" i="37"/>
  <c r="O3453" i="37"/>
  <c r="O3454" i="37"/>
  <c r="O3455" i="37"/>
  <c r="O3456" i="37"/>
  <c r="O3457" i="37"/>
  <c r="O3458" i="37"/>
  <c r="O3459" i="37"/>
  <c r="O3460" i="37"/>
  <c r="O3461" i="37"/>
  <c r="O3462" i="37"/>
  <c r="O3463" i="37"/>
  <c r="O3464" i="37"/>
  <c r="O3465" i="37"/>
  <c r="O3466" i="37"/>
  <c r="O3467" i="37"/>
  <c r="O3468" i="37"/>
  <c r="O3469" i="37"/>
  <c r="O3470" i="37"/>
  <c r="O3471" i="37"/>
  <c r="O3472" i="37"/>
  <c r="O3473" i="37"/>
  <c r="O3474" i="37"/>
  <c r="O3475" i="37"/>
  <c r="O3476" i="37"/>
  <c r="O3477" i="37"/>
  <c r="O3478" i="37"/>
  <c r="O3479" i="37"/>
  <c r="O3480" i="37"/>
  <c r="O3481" i="37"/>
  <c r="O3482" i="37"/>
  <c r="O3483" i="37"/>
  <c r="O3484" i="37"/>
  <c r="O3485" i="37"/>
  <c r="O3486" i="37"/>
  <c r="O3487" i="37"/>
  <c r="O3488" i="37"/>
  <c r="O3489" i="37"/>
  <c r="O3490" i="37"/>
  <c r="O3491" i="37"/>
  <c r="O3492" i="37"/>
  <c r="O3493" i="37"/>
  <c r="O3494" i="37"/>
  <c r="O3495" i="37"/>
  <c r="O3496" i="37"/>
  <c r="O3497" i="37"/>
  <c r="O3498" i="37"/>
  <c r="O3499" i="37"/>
  <c r="O3500" i="37"/>
  <c r="O3501" i="37"/>
  <c r="O3502" i="37"/>
  <c r="O3503" i="37"/>
  <c r="O3504" i="37"/>
  <c r="O3505" i="37"/>
  <c r="O3506" i="37"/>
  <c r="O3507" i="37"/>
  <c r="O3508" i="37"/>
  <c r="O3509" i="37"/>
  <c r="O3510" i="37"/>
  <c r="O3511" i="37"/>
  <c r="O3512" i="37"/>
  <c r="O3513" i="37"/>
  <c r="O3514" i="37"/>
  <c r="O3515" i="37"/>
  <c r="O3516" i="37"/>
  <c r="O3517" i="37"/>
  <c r="O3518" i="37"/>
  <c r="O3519" i="37"/>
  <c r="O3520" i="37"/>
  <c r="O3521" i="37"/>
  <c r="O3522" i="37"/>
  <c r="O3523" i="37"/>
  <c r="O3524" i="37"/>
  <c r="O3525" i="37"/>
  <c r="O3526" i="37"/>
  <c r="O3527" i="37"/>
  <c r="O3528" i="37"/>
  <c r="O3529" i="37"/>
  <c r="O3530" i="37"/>
  <c r="O3531" i="37"/>
  <c r="O3532" i="37"/>
  <c r="O3533" i="37"/>
  <c r="O3534" i="37"/>
  <c r="O3535" i="37"/>
  <c r="O3536" i="37"/>
  <c r="O3537" i="37"/>
  <c r="O3538" i="37"/>
  <c r="O3539" i="37"/>
  <c r="O3540" i="37"/>
  <c r="O3541" i="37"/>
  <c r="O3542" i="37"/>
  <c r="O3543" i="37"/>
  <c r="O3544" i="37"/>
  <c r="O3545" i="37"/>
  <c r="O3546" i="37"/>
  <c r="O3547" i="37"/>
  <c r="O3548" i="37"/>
  <c r="O3549" i="37"/>
  <c r="O3550" i="37"/>
  <c r="O3551" i="37"/>
  <c r="O3552" i="37"/>
  <c r="O3553" i="37"/>
  <c r="O3554" i="37"/>
  <c r="O3555" i="37"/>
  <c r="O3556" i="37"/>
  <c r="O3557" i="37"/>
  <c r="O3558" i="37"/>
  <c r="O3559" i="37"/>
  <c r="O3560" i="37"/>
  <c r="O3561" i="37"/>
  <c r="O3562" i="37"/>
  <c r="O3563" i="37"/>
  <c r="O3564" i="37"/>
  <c r="O3565" i="37"/>
  <c r="O3566" i="37"/>
  <c r="O3567" i="37"/>
  <c r="O3568" i="37"/>
  <c r="O3569" i="37"/>
  <c r="O3570" i="37"/>
  <c r="O3571" i="37"/>
  <c r="O3572" i="37"/>
  <c r="O3573" i="37"/>
  <c r="O3574" i="37"/>
  <c r="O3575" i="37"/>
  <c r="O3576" i="37"/>
  <c r="O3577" i="37"/>
  <c r="O3578" i="37"/>
  <c r="O3579" i="37"/>
  <c r="O3580" i="37"/>
  <c r="O3581" i="37"/>
  <c r="O3582" i="37"/>
  <c r="O3583" i="37"/>
  <c r="O3584" i="37"/>
  <c r="O3585" i="37"/>
  <c r="O3586" i="37"/>
  <c r="O3587" i="37"/>
  <c r="O3588" i="37"/>
  <c r="O3589" i="37"/>
  <c r="O3590" i="37"/>
  <c r="O3591" i="37"/>
  <c r="O3592" i="37"/>
  <c r="O3593" i="37"/>
  <c r="O3594" i="37"/>
  <c r="O3595" i="37"/>
  <c r="O3596" i="37"/>
  <c r="O3597" i="37"/>
  <c r="O3598" i="37"/>
  <c r="O3599" i="37"/>
  <c r="O3600" i="37"/>
  <c r="O3601" i="37"/>
  <c r="O3602" i="37"/>
  <c r="O3603" i="37"/>
  <c r="O3604" i="37"/>
  <c r="O3605" i="37"/>
  <c r="O3606" i="37"/>
  <c r="O3607" i="37"/>
  <c r="O3608" i="37"/>
  <c r="O3609" i="37"/>
  <c r="O3610" i="37"/>
  <c r="O3611" i="37"/>
  <c r="O3612" i="37"/>
  <c r="O3613" i="37"/>
  <c r="O3614" i="37"/>
  <c r="O3615" i="37"/>
  <c r="O3616" i="37"/>
  <c r="O3617" i="37"/>
  <c r="O3618" i="37"/>
  <c r="O3619" i="37"/>
  <c r="O3620" i="37"/>
  <c r="O3621" i="37"/>
  <c r="O3622" i="37"/>
  <c r="O3623" i="37"/>
  <c r="O3624" i="37"/>
  <c r="O3625" i="37"/>
  <c r="O3626" i="37"/>
  <c r="O3627" i="37"/>
  <c r="O3628" i="37"/>
  <c r="O3629" i="37"/>
  <c r="O3630" i="37"/>
  <c r="O3631" i="37"/>
  <c r="O3632" i="37"/>
  <c r="O3633" i="37"/>
  <c r="O3634" i="37"/>
  <c r="O3635" i="37"/>
  <c r="O3636" i="37"/>
  <c r="O3637" i="37"/>
  <c r="O3638" i="37"/>
  <c r="O3639" i="37"/>
  <c r="O3640" i="37"/>
  <c r="O3641" i="37"/>
  <c r="O3642" i="37"/>
  <c r="O3643" i="37"/>
  <c r="O3644" i="37"/>
  <c r="O3645" i="37"/>
  <c r="O3646" i="37"/>
  <c r="O3647" i="37"/>
  <c r="O3648" i="37"/>
  <c r="O3649" i="37"/>
  <c r="O3650" i="37"/>
  <c r="O3651" i="37"/>
  <c r="O3652" i="37"/>
  <c r="O3653" i="37"/>
  <c r="O3654" i="37"/>
  <c r="O3655" i="37"/>
  <c r="O3656" i="37"/>
  <c r="O3657" i="37"/>
  <c r="O3658" i="37"/>
  <c r="O3659" i="37"/>
  <c r="O3660" i="37"/>
  <c r="O3661" i="37"/>
  <c r="O3662" i="37"/>
  <c r="O3663" i="37"/>
  <c r="O3664" i="37"/>
  <c r="O3665" i="37"/>
  <c r="O3666" i="37"/>
  <c r="O3667" i="37"/>
  <c r="O3668" i="37"/>
  <c r="O3669" i="37"/>
  <c r="O3670" i="37"/>
  <c r="O3671" i="37"/>
  <c r="O3672" i="37"/>
  <c r="O3673" i="37"/>
  <c r="O3674" i="37"/>
  <c r="O3675" i="37"/>
  <c r="O3676" i="37"/>
  <c r="O3677" i="37"/>
  <c r="O3678" i="37"/>
  <c r="O3679" i="37"/>
  <c r="O3680" i="37"/>
  <c r="O3681" i="37"/>
  <c r="O3682" i="37"/>
  <c r="O3683" i="37"/>
  <c r="O3684" i="37"/>
  <c r="O3685" i="37"/>
  <c r="O3686" i="37"/>
  <c r="O3687" i="37"/>
  <c r="O3688" i="37"/>
  <c r="O3689" i="37"/>
  <c r="O3690" i="37"/>
  <c r="O3691" i="37"/>
  <c r="O3692" i="37"/>
  <c r="O3693" i="37"/>
  <c r="O3694" i="37"/>
  <c r="O3695" i="37"/>
  <c r="O3696" i="37"/>
  <c r="O3697" i="37"/>
  <c r="O3698" i="37"/>
  <c r="O3699" i="37"/>
  <c r="O3700" i="37"/>
  <c r="O3701" i="37"/>
  <c r="O3702" i="37"/>
  <c r="O3703" i="37"/>
  <c r="O3704" i="37"/>
  <c r="O3705" i="37"/>
  <c r="O3706" i="37"/>
  <c r="O3707" i="37"/>
  <c r="O3708" i="37"/>
  <c r="O3709" i="37"/>
  <c r="O3710" i="37"/>
  <c r="O3711" i="37"/>
  <c r="O3712" i="37"/>
  <c r="O3713" i="37"/>
  <c r="O3714" i="37"/>
  <c r="O3715" i="37"/>
  <c r="O3716" i="37"/>
  <c r="O3717" i="37"/>
  <c r="O3718" i="37"/>
  <c r="O3719" i="37"/>
  <c r="O3720" i="37"/>
  <c r="O3721" i="37"/>
  <c r="O3722" i="37"/>
  <c r="O3723" i="37"/>
  <c r="O3724" i="37"/>
  <c r="O3725" i="37"/>
  <c r="O3726" i="37"/>
  <c r="O3727" i="37"/>
  <c r="O3728" i="37"/>
  <c r="O3729" i="37"/>
  <c r="O3730" i="37"/>
  <c r="O3731" i="37"/>
  <c r="O3732" i="37"/>
  <c r="O3733" i="37"/>
  <c r="O3734" i="37"/>
  <c r="O3735" i="37"/>
  <c r="O3736" i="37"/>
  <c r="O3737" i="37"/>
  <c r="O3738" i="37"/>
  <c r="O3739" i="37"/>
  <c r="O3740" i="37"/>
  <c r="O3741" i="37"/>
  <c r="O3742" i="37"/>
  <c r="O3743" i="37"/>
  <c r="O3744" i="37"/>
  <c r="O3745" i="37"/>
  <c r="O3746" i="37"/>
  <c r="O3747" i="37"/>
  <c r="O3748" i="37"/>
  <c r="O3749" i="37"/>
  <c r="O3750" i="37"/>
  <c r="O3751" i="37"/>
  <c r="O3752" i="37"/>
  <c r="O3753" i="37"/>
  <c r="O3754" i="37"/>
  <c r="O3755" i="37"/>
  <c r="O3756" i="37"/>
  <c r="O3757" i="37"/>
  <c r="O3758" i="37"/>
  <c r="O3759" i="37"/>
  <c r="O3760" i="37"/>
  <c r="O3761" i="37"/>
  <c r="O3762" i="37"/>
  <c r="O3763" i="37"/>
  <c r="O3764" i="37"/>
  <c r="O3765" i="37"/>
  <c r="O3766" i="37"/>
  <c r="O3767" i="37"/>
  <c r="O3768" i="37"/>
  <c r="O3769" i="37"/>
  <c r="O3770" i="37"/>
  <c r="O3771" i="37"/>
  <c r="O3772" i="37"/>
  <c r="O3773" i="37"/>
  <c r="O3774" i="37"/>
  <c r="O3775" i="37"/>
  <c r="O3776" i="37"/>
  <c r="O3777" i="37"/>
  <c r="O3778" i="37"/>
  <c r="O3779" i="37"/>
  <c r="O3780" i="37"/>
  <c r="O3781" i="37"/>
  <c r="O3782" i="37"/>
  <c r="O3783" i="37"/>
  <c r="O3784" i="37"/>
  <c r="O3785" i="37"/>
  <c r="O3786" i="37"/>
  <c r="O3787" i="37"/>
  <c r="O3788" i="37"/>
  <c r="O3789" i="37"/>
  <c r="O3790" i="37"/>
  <c r="O3791" i="37"/>
  <c r="O3792" i="37"/>
  <c r="O3793" i="37"/>
  <c r="O3794" i="37"/>
  <c r="O3795" i="37"/>
  <c r="O3796" i="37"/>
  <c r="O3797" i="37"/>
  <c r="O3798" i="37"/>
  <c r="O3799" i="37"/>
  <c r="O3800" i="37"/>
  <c r="O3801" i="37"/>
  <c r="O3802" i="37"/>
  <c r="O3803" i="37"/>
  <c r="O3804" i="37"/>
  <c r="O3805" i="37"/>
  <c r="O3806" i="37"/>
  <c r="O3807" i="37"/>
  <c r="O3808" i="37"/>
  <c r="O3809" i="37"/>
  <c r="O3810" i="37"/>
  <c r="O3811" i="37"/>
  <c r="O3812" i="37"/>
  <c r="O3813" i="37"/>
  <c r="O3814" i="37"/>
  <c r="O3815" i="37"/>
  <c r="O3816" i="37"/>
  <c r="O3817" i="37"/>
  <c r="O3818" i="37"/>
  <c r="O3819" i="37"/>
  <c r="O3820" i="37"/>
  <c r="O3821" i="37"/>
  <c r="O3822" i="37"/>
  <c r="O3823" i="37"/>
  <c r="O3824" i="37"/>
  <c r="O3825" i="37"/>
  <c r="O3826" i="37"/>
  <c r="O3827" i="37"/>
  <c r="O3828" i="37"/>
  <c r="O3829" i="37"/>
  <c r="O3830" i="37"/>
  <c r="O3831" i="37"/>
  <c r="O3832" i="37"/>
  <c r="O3833" i="37"/>
  <c r="O3834" i="37"/>
  <c r="O3835" i="37"/>
  <c r="O3836" i="37"/>
  <c r="O3837" i="37"/>
  <c r="O3838" i="37"/>
  <c r="O3839" i="37"/>
  <c r="O3840" i="37"/>
  <c r="O3841" i="37"/>
  <c r="O3842" i="37"/>
  <c r="O3843" i="37"/>
  <c r="O3844" i="37"/>
  <c r="O3845" i="37"/>
  <c r="O3846" i="37"/>
  <c r="O3847" i="37"/>
  <c r="O3848" i="37"/>
  <c r="O3849" i="37"/>
  <c r="O3850" i="37"/>
  <c r="O3851" i="37"/>
  <c r="O3852" i="37"/>
  <c r="O3853" i="37"/>
  <c r="O3854" i="37"/>
  <c r="O3855" i="37"/>
  <c r="O3856" i="37"/>
  <c r="O3857" i="37"/>
  <c r="O3858" i="37"/>
  <c r="O3859" i="37"/>
  <c r="O3860" i="37"/>
  <c r="O3861" i="37"/>
  <c r="O3862" i="37"/>
  <c r="O3863" i="37"/>
  <c r="O3864" i="37"/>
  <c r="O3865" i="37"/>
  <c r="O3866" i="37"/>
  <c r="O3867" i="37"/>
  <c r="O3868" i="37"/>
  <c r="O3869" i="37"/>
  <c r="O3870" i="37"/>
  <c r="O3871" i="37"/>
  <c r="O3872" i="37"/>
  <c r="O3873" i="37"/>
  <c r="O3874" i="37"/>
  <c r="O3875" i="37"/>
  <c r="O3876" i="37"/>
  <c r="O3877" i="37"/>
  <c r="O3878" i="37"/>
  <c r="O3879" i="37"/>
  <c r="O3880" i="37"/>
  <c r="O3881" i="37"/>
  <c r="O3882" i="37"/>
  <c r="O3883" i="37"/>
  <c r="O3884" i="37"/>
  <c r="O3885" i="37"/>
  <c r="O3886" i="37"/>
  <c r="O3887" i="37"/>
  <c r="O3888" i="37"/>
  <c r="O3889" i="37"/>
  <c r="O3890" i="37"/>
  <c r="O3891" i="37"/>
  <c r="O3892" i="37"/>
  <c r="O3893" i="37"/>
  <c r="O3894" i="37"/>
  <c r="O3895" i="37"/>
  <c r="O3896" i="37"/>
  <c r="O3897" i="37"/>
  <c r="O3898" i="37"/>
  <c r="O3899" i="37"/>
  <c r="O3900" i="37"/>
  <c r="O3901" i="37"/>
  <c r="O3902" i="37"/>
  <c r="O3903" i="37"/>
  <c r="O3904" i="37"/>
  <c r="O3905" i="37"/>
  <c r="O3906" i="37"/>
  <c r="O3907" i="37"/>
  <c r="O3908" i="37"/>
  <c r="O3909" i="37"/>
  <c r="O3910" i="37"/>
  <c r="O3911" i="37"/>
  <c r="O3912" i="37"/>
  <c r="O3913" i="37"/>
  <c r="O3914" i="37"/>
  <c r="O3915" i="37"/>
  <c r="O3916" i="37"/>
  <c r="O3917" i="37"/>
  <c r="O3918" i="37"/>
  <c r="O3919" i="37"/>
  <c r="O3920" i="37"/>
  <c r="O3921" i="37"/>
  <c r="O3922" i="37"/>
  <c r="O3923" i="37"/>
  <c r="O3924" i="37"/>
  <c r="O3925" i="37"/>
  <c r="O3926" i="37"/>
  <c r="O3927" i="37"/>
  <c r="O3928" i="37"/>
  <c r="O3929" i="37"/>
  <c r="O3930" i="37"/>
  <c r="O3931" i="37"/>
  <c r="O3932" i="37"/>
  <c r="O3933" i="37"/>
  <c r="O3934" i="37"/>
  <c r="O3935" i="37"/>
  <c r="O3936" i="37"/>
  <c r="O3937" i="37"/>
  <c r="O3938" i="37"/>
  <c r="O3939" i="37"/>
  <c r="O3940" i="37"/>
  <c r="O3941" i="37"/>
  <c r="O3942" i="37"/>
  <c r="O3943" i="37"/>
  <c r="O3944" i="37"/>
  <c r="O3945" i="37"/>
  <c r="O3946" i="37"/>
  <c r="O3947" i="37"/>
  <c r="O3948" i="37"/>
  <c r="O3949" i="37"/>
  <c r="O3950" i="37"/>
  <c r="O3951" i="37"/>
  <c r="O3952" i="37"/>
  <c r="O3953" i="37"/>
  <c r="O3954" i="37"/>
  <c r="O3955" i="37"/>
  <c r="O3956" i="37"/>
  <c r="O3957" i="37"/>
  <c r="O3958" i="37"/>
  <c r="O3959" i="37"/>
  <c r="O3960" i="37"/>
  <c r="O3961" i="37"/>
  <c r="O3962" i="37"/>
  <c r="O3963" i="37"/>
  <c r="O3964" i="37"/>
  <c r="O3965" i="37"/>
  <c r="O3966" i="37"/>
  <c r="O3967" i="37"/>
  <c r="O3968" i="37"/>
  <c r="O3969" i="37"/>
  <c r="O3970" i="37"/>
  <c r="O3971" i="37"/>
  <c r="O3972" i="37"/>
  <c r="O3973" i="37"/>
  <c r="O3974" i="37"/>
  <c r="O3975" i="37"/>
  <c r="O3976" i="37"/>
  <c r="O3977" i="37"/>
  <c r="O3978" i="37"/>
  <c r="O3979" i="37"/>
  <c r="O3980" i="37"/>
  <c r="O3981" i="37"/>
  <c r="O3982" i="37"/>
  <c r="O3983" i="37"/>
  <c r="O3984" i="37"/>
  <c r="O3985" i="37"/>
  <c r="O3986" i="37"/>
  <c r="O3987" i="37"/>
  <c r="O3988" i="37"/>
  <c r="O3989" i="37"/>
  <c r="O3990" i="37"/>
  <c r="O3991" i="37"/>
  <c r="O3992" i="37"/>
  <c r="O3993" i="37"/>
  <c r="O3994" i="37"/>
  <c r="O3995" i="37"/>
  <c r="O3996" i="37"/>
  <c r="O3997" i="37"/>
  <c r="O3998" i="37"/>
  <c r="O3999" i="37"/>
  <c r="O4000" i="37"/>
  <c r="O4001" i="37"/>
  <c r="O4002" i="37"/>
  <c r="O4003" i="37"/>
  <c r="O4004" i="37"/>
  <c r="O4005" i="37"/>
  <c r="O4006" i="37"/>
  <c r="O4007" i="37"/>
  <c r="O4008" i="37"/>
  <c r="O4009" i="37"/>
  <c r="O4010" i="37"/>
  <c r="O4011" i="37"/>
  <c r="O4012" i="37"/>
  <c r="O4013" i="37"/>
  <c r="O4014" i="37"/>
  <c r="O4015" i="37"/>
  <c r="O4016" i="37"/>
  <c r="O4017" i="37"/>
  <c r="O4018" i="37"/>
  <c r="O4019" i="37"/>
  <c r="O4020" i="37"/>
  <c r="O4021" i="37"/>
  <c r="O4022" i="37"/>
  <c r="O4023" i="37"/>
  <c r="O4024" i="37"/>
  <c r="O4025" i="37"/>
  <c r="O4026" i="37"/>
  <c r="O4027" i="37"/>
  <c r="O4028" i="37"/>
  <c r="O4029" i="37"/>
  <c r="O4030" i="37"/>
  <c r="O4031" i="37"/>
  <c r="O4032" i="37"/>
  <c r="O4033" i="37"/>
  <c r="O4034" i="37"/>
  <c r="O4035" i="37"/>
  <c r="O4036" i="37"/>
  <c r="O4037" i="37"/>
  <c r="O4038" i="37"/>
  <c r="O4039" i="37"/>
  <c r="O4040" i="37"/>
  <c r="O4041" i="37"/>
  <c r="O4042" i="37"/>
  <c r="O4043" i="37"/>
  <c r="O4044" i="37"/>
  <c r="O4045" i="37"/>
  <c r="O4046" i="37"/>
  <c r="O4047" i="37"/>
  <c r="O4048" i="37"/>
  <c r="O4049" i="37"/>
  <c r="O4050" i="37"/>
  <c r="O4051" i="37"/>
  <c r="O4052" i="37"/>
  <c r="O4053" i="37"/>
  <c r="O4054" i="37"/>
  <c r="O4055" i="37"/>
  <c r="O4056" i="37"/>
  <c r="O4057" i="37"/>
  <c r="O4058" i="37"/>
  <c r="O4059" i="37"/>
  <c r="O4060" i="37"/>
  <c r="O4061" i="37"/>
  <c r="O4062" i="37"/>
  <c r="O4063" i="37"/>
  <c r="O4064" i="37"/>
  <c r="O4065" i="37"/>
  <c r="O4066" i="37"/>
  <c r="O4067" i="37"/>
  <c r="O4068" i="37"/>
  <c r="O4069" i="37"/>
  <c r="O4070" i="37"/>
  <c r="O4071" i="37"/>
  <c r="O4072" i="37"/>
  <c r="O4073" i="37"/>
  <c r="O4074" i="37"/>
  <c r="O4075" i="37"/>
  <c r="O4076" i="37"/>
  <c r="O4077" i="37"/>
  <c r="O4078" i="37"/>
  <c r="O4079" i="37"/>
  <c r="O4080" i="37"/>
  <c r="O4081" i="37"/>
  <c r="O4082" i="37"/>
  <c r="O4083" i="37"/>
  <c r="O4084" i="37"/>
  <c r="O4085" i="37"/>
  <c r="O4086" i="37"/>
  <c r="O4087" i="37"/>
  <c r="O4088" i="37"/>
  <c r="O4089" i="37"/>
  <c r="O4090" i="37"/>
  <c r="O4091" i="37"/>
  <c r="O4092" i="37"/>
  <c r="O4093" i="37"/>
  <c r="O4094" i="37"/>
  <c r="O4095" i="37"/>
  <c r="O4096" i="37"/>
  <c r="O4097" i="37"/>
  <c r="O4098" i="37"/>
  <c r="O4099" i="37"/>
  <c r="O4100" i="37"/>
  <c r="O4101" i="37"/>
  <c r="O4102" i="37"/>
  <c r="O4103" i="37"/>
  <c r="O4104" i="37"/>
  <c r="O4105" i="37"/>
  <c r="O4106" i="37"/>
  <c r="O4107" i="37"/>
  <c r="O4108" i="37"/>
  <c r="O4109" i="37"/>
  <c r="O4110" i="37"/>
  <c r="O4111" i="37"/>
  <c r="O4112" i="37"/>
  <c r="O4113" i="37"/>
  <c r="O4114" i="37"/>
  <c r="O4115" i="37"/>
  <c r="O4116" i="37"/>
  <c r="O4117" i="37"/>
  <c r="O4118" i="37"/>
  <c r="O4119" i="37"/>
  <c r="O4120" i="37"/>
  <c r="O4121" i="37"/>
  <c r="O4122" i="37"/>
  <c r="O4123" i="37"/>
  <c r="O4124" i="37"/>
  <c r="O4125" i="37"/>
  <c r="O4126" i="37"/>
  <c r="O4127" i="37"/>
  <c r="O4128" i="37"/>
  <c r="O4129" i="37"/>
  <c r="O4130" i="37"/>
  <c r="O4131" i="37"/>
  <c r="O4132" i="37"/>
  <c r="O4133" i="37"/>
  <c r="O4134" i="37"/>
  <c r="O4135" i="37"/>
  <c r="O4136" i="37"/>
  <c r="O4137" i="37"/>
  <c r="O4138" i="37"/>
  <c r="O4139" i="37"/>
  <c r="O4140" i="37"/>
  <c r="O4141" i="37"/>
  <c r="O4142" i="37"/>
  <c r="O4143" i="37"/>
  <c r="O4144" i="37"/>
  <c r="O4145" i="37"/>
  <c r="O4146" i="37"/>
  <c r="O4147" i="37"/>
  <c r="O4148" i="37"/>
  <c r="O4149" i="37"/>
  <c r="O4150" i="37"/>
  <c r="O4151" i="37"/>
  <c r="O4152" i="37"/>
  <c r="O4153" i="37"/>
  <c r="O4154" i="37"/>
  <c r="O4155" i="37"/>
  <c r="O4156" i="37"/>
  <c r="O4157" i="37"/>
  <c r="O4158" i="37"/>
  <c r="O4159" i="37"/>
  <c r="O4160" i="37"/>
  <c r="O4161" i="37"/>
  <c r="O4162" i="37"/>
  <c r="O4163" i="37"/>
  <c r="O4164" i="37"/>
  <c r="O4165" i="37"/>
  <c r="O4166" i="37"/>
  <c r="O4167" i="37"/>
  <c r="O4168" i="37"/>
  <c r="O4169" i="37"/>
  <c r="O4170" i="37"/>
  <c r="O4171" i="37"/>
  <c r="O4172" i="37"/>
  <c r="O4173" i="37"/>
  <c r="O4174" i="37"/>
  <c r="O4175" i="37"/>
  <c r="O4176" i="37"/>
  <c r="O4177" i="37"/>
  <c r="O4178" i="37"/>
  <c r="O4179" i="37"/>
  <c r="O4180" i="37"/>
  <c r="O4181" i="37"/>
  <c r="O4182" i="37"/>
  <c r="O4183" i="37"/>
  <c r="O4184" i="37"/>
  <c r="O4185" i="37"/>
  <c r="O4186" i="37"/>
  <c r="O4187" i="37"/>
  <c r="O4188" i="37"/>
  <c r="O4189" i="37"/>
  <c r="O4190" i="37"/>
  <c r="O4191" i="37"/>
  <c r="O4192" i="37"/>
  <c r="O4193" i="37"/>
  <c r="O4194" i="37"/>
  <c r="O4195" i="37"/>
  <c r="O4196" i="37"/>
  <c r="O4197" i="37"/>
  <c r="O4198" i="37"/>
  <c r="O4199" i="37"/>
  <c r="O4200" i="37"/>
  <c r="O4201" i="37"/>
  <c r="O4202" i="37"/>
  <c r="O4203" i="37"/>
  <c r="O4204" i="37"/>
  <c r="O4205" i="37"/>
  <c r="O4206" i="37"/>
  <c r="O4207" i="37"/>
  <c r="O4208" i="37"/>
  <c r="O4209" i="37"/>
  <c r="O4210" i="37"/>
  <c r="O4211" i="37"/>
  <c r="O4212" i="37"/>
  <c r="O4213" i="37"/>
  <c r="O4214" i="37"/>
  <c r="O4215" i="37"/>
  <c r="O4216" i="37"/>
  <c r="O4217" i="37"/>
  <c r="O4218" i="37"/>
  <c r="O4219" i="37"/>
  <c r="O4220" i="37"/>
  <c r="O4221" i="37"/>
  <c r="O4222" i="37"/>
  <c r="O4223" i="37"/>
  <c r="O4224" i="37"/>
  <c r="O4225" i="37"/>
  <c r="O4226" i="37"/>
  <c r="O4227" i="37"/>
  <c r="O4228" i="37"/>
  <c r="O4229" i="37"/>
  <c r="O4230" i="37"/>
  <c r="O4231" i="37"/>
  <c r="O4232" i="37"/>
  <c r="O4233" i="37"/>
  <c r="O4234" i="37"/>
  <c r="O4235" i="37"/>
  <c r="O4236" i="37"/>
  <c r="O4237" i="37"/>
  <c r="O4238" i="37"/>
  <c r="O4239" i="37"/>
  <c r="O4240" i="37"/>
  <c r="O4241" i="37"/>
  <c r="O4242" i="37"/>
  <c r="O4243" i="37"/>
  <c r="O4244" i="37"/>
  <c r="O4245" i="37"/>
  <c r="O4246" i="37"/>
  <c r="O4247" i="37"/>
  <c r="O4248" i="37"/>
  <c r="O4249" i="37"/>
  <c r="O4250" i="37"/>
  <c r="O4251" i="37"/>
  <c r="O4252" i="37"/>
  <c r="O4253" i="37"/>
  <c r="O4254" i="37"/>
  <c r="O4255" i="37"/>
  <c r="O4256" i="37"/>
  <c r="O4257" i="37"/>
  <c r="O4258" i="37"/>
  <c r="O4259" i="37"/>
  <c r="O4260" i="37"/>
  <c r="O4261" i="37"/>
  <c r="O4262" i="37"/>
  <c r="O4263" i="37"/>
  <c r="O4264" i="37"/>
  <c r="O4265" i="37"/>
  <c r="O4266" i="37"/>
  <c r="O4267" i="37"/>
  <c r="O4268" i="37"/>
  <c r="O4269" i="37"/>
  <c r="O4270" i="37"/>
  <c r="O4271" i="37"/>
  <c r="O4272" i="37"/>
  <c r="O4273" i="37"/>
  <c r="O4274" i="37"/>
  <c r="O4275" i="37"/>
  <c r="O4276" i="37"/>
  <c r="O4277" i="37"/>
  <c r="O4278" i="37"/>
  <c r="O4279" i="37"/>
  <c r="O4280" i="37"/>
  <c r="O4281" i="37"/>
  <c r="O4282" i="37"/>
  <c r="O4283" i="37"/>
  <c r="O4284" i="37"/>
  <c r="O4285" i="37"/>
  <c r="O4286" i="37"/>
  <c r="O4287" i="37"/>
  <c r="O4288" i="37"/>
  <c r="O4289" i="37"/>
  <c r="O4290" i="37"/>
  <c r="O4291" i="37"/>
  <c r="O4292" i="37"/>
  <c r="O4293" i="37"/>
  <c r="O4294" i="37"/>
  <c r="O4295" i="37"/>
  <c r="O4296" i="37"/>
  <c r="O4297" i="37"/>
  <c r="O4298" i="37"/>
  <c r="O4299" i="37"/>
  <c r="O4300" i="37"/>
  <c r="O4301" i="37"/>
  <c r="O4302" i="37"/>
  <c r="O4303" i="37"/>
  <c r="O4304" i="37"/>
  <c r="O4305" i="37"/>
  <c r="O4306" i="37"/>
  <c r="O4307" i="37"/>
  <c r="O4308" i="37"/>
  <c r="O4309" i="37"/>
  <c r="O4310" i="37"/>
  <c r="O4311" i="37"/>
  <c r="O4312" i="37"/>
  <c r="O4313" i="37"/>
  <c r="O4314" i="37"/>
  <c r="O4315" i="37"/>
  <c r="O4316" i="37"/>
  <c r="O4317" i="37"/>
  <c r="O4318" i="37"/>
  <c r="O4319" i="37"/>
  <c r="O4320" i="37"/>
  <c r="O4321" i="37"/>
  <c r="O4322" i="37"/>
  <c r="O4323" i="37"/>
  <c r="O4324" i="37"/>
  <c r="O4325" i="37"/>
  <c r="O4326" i="37"/>
  <c r="O4327" i="37"/>
  <c r="O4328" i="37"/>
  <c r="O4329" i="37"/>
  <c r="O4330" i="37"/>
  <c r="O4331" i="37"/>
  <c r="O4332" i="37"/>
  <c r="O4333" i="37"/>
  <c r="O4334" i="37"/>
  <c r="O4335" i="37"/>
  <c r="O4336" i="37"/>
  <c r="O4337" i="37"/>
  <c r="O4338" i="37"/>
  <c r="O4339" i="37"/>
  <c r="O4340" i="37"/>
  <c r="O4341" i="37"/>
  <c r="O4342" i="37"/>
  <c r="O4343" i="37"/>
  <c r="O4344" i="37"/>
  <c r="O4345" i="37"/>
  <c r="O4346" i="37"/>
  <c r="O4347" i="37"/>
  <c r="O4348" i="37"/>
  <c r="O4349" i="37"/>
  <c r="O4350" i="37"/>
  <c r="O4351" i="37"/>
  <c r="O4352" i="37"/>
  <c r="O4353" i="37"/>
  <c r="O4354" i="37"/>
  <c r="O4355" i="37"/>
  <c r="O4356" i="37"/>
  <c r="O4357" i="37"/>
  <c r="O4358" i="37"/>
  <c r="O4359" i="37"/>
  <c r="O4360" i="37"/>
  <c r="O4361" i="37"/>
  <c r="O4362" i="37"/>
  <c r="O4363" i="37"/>
  <c r="O4364" i="37"/>
  <c r="O4365" i="37"/>
  <c r="O4366" i="37"/>
  <c r="O4367" i="37"/>
  <c r="O4368" i="37"/>
  <c r="O4369" i="37"/>
  <c r="O4370" i="37"/>
  <c r="O4371" i="37"/>
  <c r="O4372" i="37"/>
  <c r="O4373" i="37"/>
  <c r="O4374" i="37"/>
  <c r="O4375" i="37"/>
  <c r="O4376" i="37"/>
  <c r="O4377" i="37"/>
  <c r="O4378" i="37"/>
  <c r="O4379" i="37"/>
  <c r="O4380" i="37"/>
  <c r="O4381" i="37"/>
  <c r="O4382" i="37"/>
  <c r="O4383" i="37"/>
  <c r="O4384" i="37"/>
  <c r="O4385" i="37"/>
  <c r="O4386" i="37"/>
  <c r="O4387" i="37"/>
  <c r="O4388" i="37"/>
  <c r="O4389" i="37"/>
  <c r="O4390" i="37"/>
  <c r="O4391" i="37"/>
  <c r="O4392" i="37"/>
  <c r="O4393" i="37"/>
  <c r="O4394" i="37"/>
  <c r="O4395" i="37"/>
  <c r="O4396" i="37"/>
  <c r="O4397" i="37"/>
  <c r="O4398" i="37"/>
  <c r="O4399" i="37"/>
  <c r="O4400" i="37"/>
  <c r="O4401" i="37"/>
  <c r="O4402" i="37"/>
  <c r="O4403" i="37"/>
  <c r="O4404" i="37"/>
  <c r="O4405" i="37"/>
  <c r="O4406" i="37"/>
  <c r="O4407" i="37"/>
  <c r="O4408" i="37"/>
  <c r="O4409" i="37"/>
  <c r="O4410" i="37"/>
  <c r="O4411" i="37"/>
  <c r="O4412" i="37"/>
  <c r="O4413" i="37"/>
  <c r="O4414" i="37"/>
  <c r="O4415" i="37"/>
  <c r="O4416" i="37"/>
  <c r="O4417" i="37"/>
  <c r="O4418" i="37"/>
  <c r="O4419" i="37"/>
  <c r="O4420" i="37"/>
  <c r="O4421" i="37"/>
  <c r="O4422" i="37"/>
  <c r="O4423" i="37"/>
  <c r="O4424" i="37"/>
  <c r="O4425" i="37"/>
  <c r="O4426" i="37"/>
  <c r="O4427" i="37"/>
  <c r="O4428" i="37"/>
  <c r="O4429" i="37"/>
  <c r="O4430" i="37"/>
  <c r="O4431" i="37"/>
  <c r="O4432" i="37"/>
  <c r="O4433" i="37"/>
  <c r="O4434" i="37"/>
  <c r="O4435" i="37"/>
  <c r="O4436" i="37"/>
  <c r="O4437" i="37"/>
  <c r="O4438" i="37"/>
  <c r="O4439" i="37"/>
  <c r="O4440" i="37"/>
  <c r="O4441" i="37"/>
  <c r="O4442" i="37"/>
  <c r="O4443" i="37"/>
  <c r="O4444" i="37"/>
  <c r="O4445" i="37"/>
  <c r="O4446" i="37"/>
  <c r="O4447" i="37"/>
  <c r="O4448" i="37"/>
  <c r="O4449" i="37"/>
  <c r="O4450" i="37"/>
  <c r="O4451" i="37"/>
  <c r="O4452" i="37"/>
  <c r="O4453" i="37"/>
  <c r="O4454" i="37"/>
  <c r="O4455" i="37"/>
  <c r="O4456" i="37"/>
  <c r="O4457" i="37"/>
  <c r="O4458" i="37"/>
  <c r="O4459" i="37"/>
  <c r="O4460" i="37"/>
  <c r="O4461" i="37"/>
  <c r="O4462" i="37"/>
  <c r="O4463" i="37"/>
  <c r="O4464" i="37"/>
  <c r="O4465" i="37"/>
  <c r="O4466" i="37"/>
  <c r="O4467" i="37"/>
  <c r="O4468" i="37"/>
  <c r="O4469" i="37"/>
  <c r="O4470" i="37"/>
  <c r="O4471" i="37"/>
  <c r="O4472" i="37"/>
  <c r="O4473" i="37"/>
  <c r="O4474" i="37"/>
  <c r="O4475" i="37"/>
  <c r="O4476" i="37"/>
  <c r="O4477" i="37"/>
  <c r="O4478" i="37"/>
  <c r="O4479" i="37"/>
  <c r="O4480" i="37"/>
  <c r="O4481" i="37"/>
  <c r="O4482" i="37"/>
  <c r="O4483" i="37"/>
  <c r="O4484" i="37"/>
  <c r="O4485" i="37"/>
  <c r="O4486" i="37"/>
  <c r="O4487" i="37"/>
  <c r="O4488" i="37"/>
  <c r="O4489" i="37"/>
  <c r="O4490" i="37"/>
  <c r="O4491" i="37"/>
  <c r="O4492" i="37"/>
  <c r="O4493" i="37"/>
  <c r="O4494" i="37"/>
  <c r="O4495" i="37"/>
  <c r="O4496" i="37"/>
  <c r="O4497" i="37"/>
  <c r="O4498" i="37"/>
  <c r="O4499" i="37"/>
  <c r="O4500" i="37"/>
  <c r="O4501" i="37"/>
  <c r="O4502" i="37"/>
  <c r="O4503" i="37"/>
  <c r="O4504" i="37"/>
  <c r="O4505" i="37"/>
  <c r="O4506" i="37"/>
  <c r="O4507" i="37"/>
  <c r="O4508" i="37"/>
  <c r="O4509" i="37"/>
  <c r="O4510" i="37"/>
  <c r="O4511" i="37"/>
  <c r="O4512" i="37"/>
  <c r="O4513" i="37"/>
  <c r="O4514" i="37"/>
  <c r="O4515" i="37"/>
  <c r="O4516" i="37"/>
  <c r="O4517" i="37"/>
  <c r="O4518" i="37"/>
  <c r="O4519" i="37"/>
  <c r="O4520" i="37"/>
  <c r="O4521" i="37"/>
  <c r="O4522" i="37"/>
  <c r="O4523" i="37"/>
  <c r="O4524" i="37"/>
  <c r="O4525" i="37"/>
  <c r="O4526" i="37"/>
  <c r="O4527" i="37"/>
  <c r="O4528" i="37"/>
  <c r="O4529" i="37"/>
  <c r="O4530" i="37"/>
  <c r="O4531" i="37"/>
  <c r="O4532" i="37"/>
  <c r="O4533" i="37"/>
  <c r="O4534" i="37"/>
  <c r="O4535" i="37"/>
  <c r="O4536" i="37"/>
  <c r="O4537" i="37"/>
  <c r="O4538" i="37"/>
  <c r="O4539" i="37"/>
  <c r="O4540" i="37"/>
  <c r="O4541" i="37"/>
  <c r="O4542" i="37"/>
  <c r="O4543" i="37"/>
  <c r="O4544" i="37"/>
  <c r="O4545" i="37"/>
  <c r="O4546" i="37"/>
  <c r="O4547" i="37"/>
  <c r="O4548" i="37"/>
  <c r="O4549" i="37"/>
  <c r="O4550" i="37"/>
  <c r="O4551" i="37"/>
  <c r="O4552" i="37"/>
  <c r="O4553" i="37"/>
  <c r="O4554" i="37"/>
  <c r="O4555" i="37"/>
  <c r="O4556" i="37"/>
  <c r="O4557" i="37"/>
  <c r="O4558" i="37"/>
  <c r="O4559" i="37"/>
  <c r="O4560" i="37"/>
  <c r="O4561" i="37"/>
  <c r="O4562" i="37"/>
  <c r="O4563" i="37"/>
  <c r="O4564" i="37"/>
  <c r="O4565" i="37"/>
  <c r="O4566" i="37"/>
  <c r="O4567" i="37"/>
  <c r="O4568" i="37"/>
  <c r="O4569" i="37"/>
  <c r="O4570" i="37"/>
  <c r="O4571" i="37"/>
  <c r="O4572" i="37"/>
  <c r="O4573" i="37"/>
  <c r="O4574" i="37"/>
  <c r="O4575" i="37"/>
  <c r="O4576" i="37"/>
  <c r="O4577" i="37"/>
  <c r="O4578" i="37"/>
  <c r="O4579" i="37"/>
  <c r="O4580" i="37"/>
  <c r="O4581" i="37"/>
  <c r="O4582" i="37"/>
  <c r="O4583" i="37"/>
  <c r="O4584" i="37"/>
  <c r="O4585" i="37"/>
  <c r="O4586" i="37"/>
  <c r="O4587" i="37"/>
  <c r="O4588" i="37"/>
  <c r="O4589" i="37"/>
  <c r="O4590" i="37"/>
  <c r="O4591" i="37"/>
  <c r="O4592" i="37"/>
  <c r="O4593" i="37"/>
  <c r="O4594" i="37"/>
  <c r="O4595" i="37"/>
  <c r="O4596" i="37"/>
  <c r="O4597" i="37"/>
  <c r="O4598" i="37"/>
  <c r="O4599" i="37"/>
  <c r="O4600" i="37"/>
  <c r="O4601" i="37"/>
  <c r="O4602" i="37"/>
  <c r="O4603" i="37"/>
  <c r="O4604" i="37"/>
  <c r="O4605" i="37"/>
  <c r="O4606" i="37"/>
  <c r="O4607" i="37"/>
  <c r="O4608" i="37"/>
  <c r="O4609" i="37"/>
  <c r="O4610" i="37"/>
  <c r="O4611" i="37"/>
  <c r="O4612" i="37"/>
  <c r="O4613" i="37"/>
  <c r="O4614" i="37"/>
  <c r="O4615" i="37"/>
  <c r="O4616" i="37"/>
  <c r="O4617" i="37"/>
  <c r="O4618" i="37"/>
  <c r="O4619" i="37"/>
  <c r="O4620" i="37"/>
  <c r="O4621" i="37"/>
  <c r="O4622" i="37"/>
  <c r="O4623" i="37"/>
  <c r="O4624" i="37"/>
  <c r="O4625" i="37"/>
  <c r="O4626" i="37"/>
  <c r="O4627" i="37"/>
  <c r="O4628" i="37"/>
  <c r="O4629" i="37"/>
  <c r="O4630" i="37"/>
  <c r="O4631" i="37"/>
  <c r="O4632" i="37"/>
  <c r="O4633" i="37"/>
  <c r="O4634" i="37"/>
  <c r="O4635" i="37"/>
  <c r="O4636" i="37"/>
  <c r="O4637" i="37"/>
  <c r="O4638" i="37"/>
  <c r="O4639" i="37"/>
  <c r="O4640" i="37"/>
  <c r="O4641" i="37"/>
  <c r="O4642" i="37"/>
  <c r="O4643" i="37"/>
  <c r="O4644" i="37"/>
  <c r="O4645" i="37"/>
  <c r="O4646" i="37"/>
  <c r="O4647" i="37"/>
  <c r="O4648" i="37"/>
  <c r="O4649" i="37"/>
  <c r="O4650" i="37"/>
  <c r="O4651" i="37"/>
  <c r="O4652" i="37"/>
  <c r="O4653" i="37"/>
  <c r="O4654" i="37"/>
  <c r="O4655" i="37"/>
  <c r="O4656" i="37"/>
  <c r="O4657" i="37"/>
  <c r="O4658" i="37"/>
  <c r="O4659" i="37"/>
  <c r="O4660" i="37"/>
  <c r="O4661" i="37"/>
  <c r="O4662" i="37"/>
  <c r="O4663" i="37"/>
  <c r="O4664" i="37"/>
  <c r="O4665" i="37"/>
  <c r="O4666" i="37"/>
  <c r="O4667" i="37"/>
  <c r="O4668" i="37"/>
  <c r="O4669" i="37"/>
  <c r="O4670" i="37"/>
  <c r="O4671" i="37"/>
  <c r="O4672" i="37"/>
  <c r="O4673" i="37"/>
  <c r="O4674" i="37"/>
  <c r="O4675" i="37"/>
  <c r="O4676" i="37"/>
  <c r="O4677" i="37"/>
  <c r="O4678" i="37"/>
  <c r="O4679" i="37"/>
  <c r="O4680" i="37"/>
  <c r="O4681" i="37"/>
  <c r="O4682" i="37"/>
  <c r="O4683" i="37"/>
  <c r="O4684" i="37"/>
  <c r="O4685" i="37"/>
  <c r="O4686" i="37"/>
  <c r="O4687" i="37"/>
  <c r="O4688" i="37"/>
  <c r="O4689" i="37"/>
  <c r="O4690" i="37"/>
  <c r="O4691" i="37"/>
  <c r="O4692" i="37"/>
  <c r="O4693" i="37"/>
  <c r="O4694" i="37"/>
  <c r="O4695" i="37"/>
  <c r="O4696" i="37"/>
  <c r="O4697" i="37"/>
  <c r="O4698" i="37"/>
  <c r="O4699" i="37"/>
  <c r="O4700" i="37"/>
  <c r="O4701" i="37"/>
  <c r="O4702" i="37"/>
  <c r="O4703" i="37"/>
  <c r="O4704" i="37"/>
  <c r="O4705" i="37"/>
  <c r="O4706" i="37"/>
  <c r="O4707" i="37"/>
  <c r="O4708" i="37"/>
  <c r="O4709" i="37"/>
  <c r="O4710" i="37"/>
  <c r="O4711" i="37"/>
  <c r="O4712" i="37"/>
  <c r="O4713" i="37"/>
  <c r="O4714" i="37"/>
  <c r="O4715" i="37"/>
  <c r="O4716" i="37"/>
  <c r="O4717" i="37"/>
  <c r="O4718" i="37"/>
  <c r="O4719" i="37"/>
  <c r="O4720" i="37"/>
  <c r="O4721" i="37"/>
  <c r="O4722" i="37"/>
  <c r="O4723" i="37"/>
  <c r="O4724" i="37"/>
  <c r="O4725" i="37"/>
  <c r="O4726" i="37"/>
  <c r="O4727" i="37"/>
  <c r="O4728" i="37"/>
  <c r="O4729" i="37"/>
  <c r="O4730" i="37"/>
  <c r="O4731" i="37"/>
  <c r="O4732" i="37"/>
  <c r="O4733" i="37"/>
  <c r="O4734" i="37"/>
  <c r="O4735" i="37"/>
  <c r="O4736" i="37"/>
  <c r="O4737" i="37"/>
  <c r="O4738" i="37"/>
  <c r="O4739" i="37"/>
  <c r="O4740" i="37"/>
  <c r="O4741" i="37"/>
  <c r="O4742" i="37"/>
  <c r="O4743" i="37"/>
  <c r="O4744" i="37"/>
  <c r="O4745" i="37"/>
  <c r="O4746" i="37"/>
  <c r="O4747" i="37"/>
  <c r="O4748" i="37"/>
  <c r="O4749" i="37"/>
  <c r="O4750" i="37"/>
  <c r="O4751" i="37"/>
  <c r="O4752" i="37"/>
  <c r="O4753" i="37"/>
  <c r="O4754" i="37"/>
  <c r="O4755" i="37"/>
  <c r="O4756" i="37"/>
  <c r="O4757" i="37"/>
  <c r="O4758" i="37"/>
  <c r="O4759" i="37"/>
  <c r="O4760" i="37"/>
  <c r="O4761" i="37"/>
  <c r="O4762" i="37"/>
  <c r="O4763" i="37"/>
  <c r="O4764" i="37"/>
  <c r="O4765" i="37"/>
  <c r="O4766" i="37"/>
  <c r="O4767" i="37"/>
  <c r="O4768" i="37"/>
  <c r="O4769" i="37"/>
  <c r="O4770" i="37"/>
  <c r="O4771" i="37"/>
  <c r="O4772" i="37"/>
  <c r="O4773" i="37"/>
  <c r="O4774" i="37"/>
  <c r="O4775" i="37"/>
  <c r="O4776" i="37"/>
  <c r="O4777" i="37"/>
  <c r="O4778" i="37"/>
  <c r="O4779" i="37"/>
  <c r="O4780" i="37"/>
  <c r="O4781" i="37"/>
  <c r="O4782" i="37"/>
  <c r="O4783" i="37"/>
  <c r="O4784" i="37"/>
  <c r="O4785" i="37"/>
  <c r="O4786" i="37"/>
  <c r="O4787" i="37"/>
  <c r="O4788" i="37"/>
  <c r="O4789" i="37"/>
  <c r="O4790" i="37"/>
  <c r="O4791" i="37"/>
  <c r="O4792" i="37"/>
  <c r="O4793" i="37"/>
  <c r="O4794" i="37"/>
  <c r="O4795" i="37"/>
  <c r="O4796" i="37"/>
  <c r="O4797" i="37"/>
  <c r="O4798" i="37"/>
  <c r="O4799" i="37"/>
  <c r="O4800" i="37"/>
  <c r="O4801" i="37"/>
  <c r="O4802" i="37"/>
  <c r="O4803" i="37"/>
  <c r="O4804" i="37"/>
  <c r="O4805" i="37"/>
  <c r="O4806" i="37"/>
  <c r="O4807" i="37"/>
  <c r="O4808" i="37"/>
  <c r="O4809" i="37"/>
  <c r="O4810" i="37"/>
  <c r="O4811" i="37"/>
  <c r="O4812" i="37"/>
  <c r="O4813" i="37"/>
  <c r="O4814" i="37"/>
  <c r="O4815" i="37"/>
  <c r="O4816" i="37"/>
  <c r="O4817" i="37"/>
  <c r="O4818" i="37"/>
  <c r="O4819" i="37"/>
  <c r="O4820" i="37"/>
  <c r="O4821" i="37"/>
  <c r="O4822" i="37"/>
  <c r="O4823" i="37"/>
  <c r="O4824" i="37"/>
  <c r="O4825" i="37"/>
  <c r="O4826" i="37"/>
  <c r="O4827" i="37"/>
  <c r="O4828" i="37"/>
  <c r="O4829" i="37"/>
  <c r="O4830" i="37"/>
  <c r="O4831" i="37"/>
  <c r="O4832" i="37"/>
  <c r="O4833" i="37"/>
  <c r="O4834" i="37"/>
  <c r="O4835" i="37"/>
  <c r="O4836" i="37"/>
  <c r="O4837" i="37"/>
  <c r="O4838" i="37"/>
  <c r="O4839" i="37"/>
  <c r="O4840" i="37"/>
  <c r="O4841" i="37"/>
  <c r="O4842" i="37"/>
  <c r="O4843" i="37"/>
  <c r="O4844" i="37"/>
  <c r="O4845" i="37"/>
  <c r="O4846" i="37"/>
  <c r="O4847" i="37"/>
  <c r="O4848" i="37"/>
  <c r="O4849" i="37"/>
  <c r="O4850" i="37"/>
  <c r="O4851" i="37"/>
  <c r="O4852" i="37"/>
  <c r="O4853" i="37"/>
  <c r="O4854" i="37"/>
  <c r="O4855" i="37"/>
  <c r="O4856" i="37"/>
  <c r="O4857" i="37"/>
  <c r="O4858" i="37"/>
  <c r="O4859" i="37"/>
  <c r="O4860" i="37"/>
  <c r="O4861" i="37"/>
  <c r="O4862" i="37"/>
  <c r="O4863" i="37"/>
  <c r="O4864" i="37"/>
  <c r="O4865" i="37"/>
  <c r="O4866" i="37"/>
  <c r="O4867" i="37"/>
  <c r="O4868" i="37"/>
  <c r="O4869" i="37"/>
  <c r="O4870" i="37"/>
  <c r="O4871" i="37"/>
  <c r="O4872" i="37"/>
  <c r="O4873" i="37"/>
  <c r="O4874" i="37"/>
  <c r="O4875" i="37"/>
  <c r="O4876" i="37"/>
  <c r="O4877" i="37"/>
  <c r="O4878" i="37"/>
  <c r="O4879" i="37"/>
  <c r="O4880" i="37"/>
  <c r="O4881" i="37"/>
  <c r="O4882" i="37"/>
  <c r="O4883" i="37"/>
  <c r="O4884" i="37"/>
  <c r="O4885" i="37"/>
  <c r="O4886" i="37"/>
  <c r="O4887" i="37"/>
  <c r="O4888" i="37"/>
  <c r="O4889" i="37"/>
  <c r="O4890" i="37"/>
  <c r="O4891" i="37"/>
  <c r="O4892" i="37"/>
  <c r="O4893" i="37"/>
  <c r="O4894" i="37"/>
  <c r="O4895" i="37"/>
  <c r="O4896" i="37"/>
  <c r="O4897" i="37"/>
  <c r="O4898" i="37"/>
  <c r="O4899" i="37"/>
  <c r="O4900" i="37"/>
  <c r="O4901" i="37"/>
  <c r="O4902" i="37"/>
  <c r="O4903" i="37"/>
  <c r="O4904" i="37"/>
  <c r="O4905" i="37"/>
  <c r="O4906" i="37"/>
  <c r="O4907" i="37"/>
  <c r="O4908" i="37"/>
  <c r="O4909" i="37"/>
  <c r="O4910" i="37"/>
  <c r="O4911" i="37"/>
  <c r="O4912" i="37"/>
  <c r="O4913" i="37"/>
  <c r="O4914" i="37"/>
  <c r="O4915" i="37"/>
  <c r="O4916" i="37"/>
  <c r="O4917" i="37"/>
  <c r="O4918" i="37"/>
  <c r="O4919" i="37"/>
  <c r="O4920" i="37"/>
  <c r="O4921" i="37"/>
  <c r="O4922" i="37"/>
  <c r="O4923" i="37"/>
  <c r="O4924" i="37"/>
  <c r="O4925" i="37"/>
  <c r="O4926" i="37"/>
  <c r="O4927" i="37"/>
  <c r="O4928" i="37"/>
  <c r="O4929" i="37"/>
  <c r="O4930" i="37"/>
  <c r="O4931" i="37"/>
  <c r="O4932" i="37"/>
  <c r="O4933" i="37"/>
  <c r="O4934" i="37"/>
  <c r="O4935" i="37"/>
  <c r="O4936" i="37"/>
  <c r="O4937" i="37"/>
  <c r="O4938" i="37"/>
  <c r="O4939" i="37"/>
  <c r="O4940" i="37"/>
  <c r="O4941" i="37"/>
  <c r="O4942" i="37"/>
  <c r="O4943" i="37"/>
  <c r="O4944" i="37"/>
  <c r="O4945" i="37"/>
  <c r="O4946" i="37"/>
  <c r="O4947" i="37"/>
  <c r="O4948" i="37"/>
  <c r="O4949" i="37"/>
  <c r="O4950" i="37"/>
  <c r="O4951" i="37"/>
  <c r="O4952" i="37"/>
  <c r="O4953" i="37"/>
  <c r="O4954" i="37"/>
  <c r="O4955" i="37"/>
  <c r="O4956" i="37"/>
  <c r="O4957" i="37"/>
  <c r="O4958" i="37"/>
  <c r="O4959" i="37"/>
  <c r="O4960" i="37"/>
  <c r="O4961" i="37"/>
  <c r="O4962" i="37"/>
  <c r="O4963" i="37"/>
  <c r="O4964" i="37"/>
  <c r="O4965" i="37"/>
  <c r="O4966" i="37"/>
  <c r="O4967" i="37"/>
  <c r="O4968" i="37"/>
  <c r="O4969" i="37"/>
  <c r="O4970" i="37"/>
  <c r="O4971" i="37"/>
  <c r="O4972" i="37"/>
  <c r="O4973" i="37"/>
  <c r="O4974" i="37"/>
  <c r="O4975" i="37"/>
  <c r="O4976" i="37"/>
  <c r="O4977" i="37"/>
  <c r="O4978" i="37"/>
  <c r="O4979" i="37"/>
  <c r="O4980" i="37"/>
  <c r="O4981" i="37"/>
  <c r="O4982" i="37"/>
  <c r="O4983" i="37"/>
  <c r="O4984" i="37"/>
  <c r="O4985" i="37"/>
  <c r="O4986" i="37"/>
  <c r="O4987" i="37"/>
  <c r="O4988" i="37"/>
  <c r="O4989" i="37"/>
  <c r="O4990" i="37"/>
  <c r="O4991" i="37"/>
  <c r="O4992" i="37"/>
  <c r="O4993" i="37"/>
  <c r="O4994" i="37"/>
  <c r="O4995" i="37"/>
  <c r="O4996" i="37"/>
  <c r="O4997" i="37"/>
  <c r="O4998" i="37"/>
  <c r="O4999" i="37"/>
  <c r="O5000" i="37"/>
  <c r="O5001" i="37"/>
  <c r="O5002" i="37"/>
  <c r="O5003" i="37"/>
  <c r="O5004" i="37"/>
  <c r="O5005" i="37"/>
  <c r="O5006" i="37"/>
  <c r="O5007" i="37"/>
  <c r="O5008" i="37"/>
  <c r="O5009" i="37"/>
  <c r="O5010" i="37"/>
  <c r="O5011" i="37"/>
  <c r="O5012" i="37"/>
  <c r="O5013" i="37"/>
  <c r="O5014" i="37"/>
  <c r="O5015" i="37"/>
  <c r="O5016" i="37"/>
  <c r="O5017" i="37"/>
  <c r="O5018" i="37"/>
  <c r="O5019" i="37"/>
  <c r="O5020" i="37"/>
  <c r="O5021" i="37"/>
  <c r="O5022" i="37"/>
  <c r="O5023" i="37"/>
  <c r="O5024" i="37"/>
  <c r="O5025" i="37"/>
  <c r="O5026" i="37"/>
  <c r="O5027" i="37"/>
  <c r="O5028" i="37"/>
  <c r="O5029" i="37"/>
  <c r="O5030" i="37"/>
  <c r="O5031" i="37"/>
  <c r="O5032" i="37"/>
  <c r="O5033" i="37"/>
  <c r="O5034" i="37"/>
  <c r="O5035" i="37"/>
  <c r="O5036" i="37"/>
  <c r="O5037" i="37"/>
  <c r="O5038" i="37"/>
  <c r="O5039" i="37"/>
  <c r="O5040" i="37"/>
  <c r="O5041" i="37"/>
  <c r="O5042" i="37"/>
  <c r="O5043" i="37"/>
  <c r="O5044" i="37"/>
  <c r="O5045" i="37"/>
  <c r="O5046" i="37"/>
  <c r="O5047" i="37"/>
  <c r="O5048" i="37"/>
  <c r="O5049" i="37"/>
  <c r="O5050" i="37"/>
  <c r="O5051" i="37"/>
  <c r="O5052" i="37"/>
  <c r="O5053" i="37"/>
  <c r="O5054" i="37"/>
  <c r="O5055" i="37"/>
  <c r="O5056" i="37"/>
  <c r="O5057" i="37"/>
  <c r="O5058" i="37"/>
  <c r="O5059" i="37"/>
  <c r="O5060" i="37"/>
  <c r="O5061" i="37"/>
  <c r="O5062" i="37"/>
  <c r="O5063" i="37"/>
  <c r="O5064" i="37"/>
  <c r="O5065" i="37"/>
  <c r="O5066" i="37"/>
  <c r="O5067" i="37"/>
  <c r="O5068" i="37"/>
  <c r="O5069" i="37"/>
  <c r="O5070" i="37"/>
  <c r="O5071" i="37"/>
  <c r="O5072" i="37"/>
  <c r="O5073" i="37"/>
  <c r="O5074" i="37"/>
  <c r="O5075" i="37"/>
  <c r="O5076" i="37"/>
  <c r="O5077" i="37"/>
  <c r="O5078" i="37"/>
  <c r="O5079" i="37"/>
  <c r="O5080" i="37"/>
  <c r="O5081" i="37"/>
  <c r="O5082" i="37"/>
  <c r="O5083" i="37"/>
  <c r="O5084" i="37"/>
  <c r="O5085" i="37"/>
  <c r="O5086" i="37"/>
  <c r="O5087" i="37"/>
  <c r="O5088" i="37"/>
  <c r="O5089" i="37"/>
  <c r="O5090" i="37"/>
  <c r="O5091" i="37"/>
  <c r="O5092" i="37"/>
  <c r="O5093" i="37"/>
  <c r="O5094" i="37"/>
  <c r="O5095" i="37"/>
  <c r="O5096" i="37"/>
  <c r="O5097" i="37"/>
  <c r="O5098" i="37"/>
  <c r="O5099" i="37"/>
  <c r="O5100" i="37"/>
  <c r="O5101" i="37"/>
  <c r="O5102" i="37"/>
  <c r="O5103" i="37"/>
  <c r="O5104" i="37"/>
  <c r="O5105" i="37"/>
  <c r="O5106" i="37"/>
  <c r="O5107" i="37"/>
  <c r="O5108" i="37"/>
  <c r="O5109" i="37"/>
  <c r="O5110" i="37"/>
  <c r="O5111" i="37"/>
  <c r="O5112" i="37"/>
  <c r="O5113" i="37"/>
  <c r="O5114" i="37"/>
  <c r="O5115" i="37"/>
  <c r="O5116" i="37"/>
  <c r="O5117" i="37"/>
  <c r="O5118" i="37"/>
  <c r="O5119" i="37"/>
  <c r="O5120" i="37"/>
  <c r="O5121" i="37"/>
  <c r="O5122" i="37"/>
  <c r="O5123" i="37"/>
  <c r="O5124" i="37"/>
  <c r="O5125" i="37"/>
  <c r="O5126" i="37"/>
  <c r="O5127" i="37"/>
  <c r="O5128" i="37"/>
  <c r="O5129" i="37"/>
  <c r="O5130" i="37"/>
  <c r="O5131" i="37"/>
  <c r="O5132" i="37"/>
  <c r="O5133" i="37"/>
  <c r="O5134" i="37"/>
  <c r="O5135" i="37"/>
  <c r="O5136" i="37"/>
  <c r="O5137" i="37"/>
  <c r="O5138" i="37"/>
  <c r="O5139" i="37"/>
  <c r="O5140" i="37"/>
  <c r="O5141" i="37"/>
  <c r="O5142" i="37"/>
  <c r="O5143" i="37"/>
  <c r="O5144" i="37"/>
  <c r="O5145" i="37"/>
  <c r="O5146" i="37"/>
  <c r="O5147" i="37"/>
  <c r="O5148" i="37"/>
  <c r="O5149" i="37"/>
  <c r="O5150" i="37"/>
  <c r="O5151" i="37"/>
  <c r="O5152" i="37"/>
  <c r="O5153" i="37"/>
  <c r="O5154" i="37"/>
  <c r="O5155" i="37"/>
  <c r="O5156" i="37"/>
  <c r="O5157" i="37"/>
  <c r="O5158" i="37"/>
  <c r="O5159" i="37"/>
  <c r="O5160" i="37"/>
  <c r="O5161" i="37"/>
  <c r="O5162" i="37"/>
  <c r="O5163" i="37"/>
  <c r="O5164" i="37"/>
  <c r="O5165" i="37"/>
  <c r="O5166" i="37"/>
  <c r="O5167" i="37"/>
  <c r="O5168" i="37"/>
  <c r="O5169" i="37"/>
  <c r="O5170" i="37"/>
  <c r="O5171" i="37"/>
  <c r="O5172" i="37"/>
  <c r="O5173" i="37"/>
  <c r="O5174" i="37"/>
  <c r="O5175" i="37"/>
  <c r="O5176" i="37"/>
  <c r="O5177" i="37"/>
  <c r="O5178" i="37"/>
  <c r="O5179" i="37"/>
  <c r="O5180" i="37"/>
  <c r="O5181" i="37"/>
  <c r="O5182" i="37"/>
  <c r="O5183" i="37"/>
  <c r="O5184" i="37"/>
  <c r="O5185" i="37"/>
  <c r="O5186" i="37"/>
  <c r="O5187" i="37"/>
  <c r="O5188" i="37"/>
  <c r="O5189" i="37"/>
  <c r="O5190" i="37"/>
  <c r="O5191" i="37"/>
  <c r="O5192" i="37"/>
  <c r="O5193" i="37"/>
  <c r="O5194" i="37"/>
  <c r="O5195" i="37"/>
  <c r="O5196" i="37"/>
  <c r="O5197" i="37"/>
  <c r="O5198" i="37"/>
  <c r="O5199" i="37"/>
  <c r="O5200" i="37"/>
  <c r="O5201" i="37"/>
  <c r="O5202" i="37"/>
  <c r="O5203" i="37"/>
  <c r="O5204" i="37"/>
  <c r="O5205" i="37"/>
  <c r="O5206" i="37"/>
  <c r="O5207" i="37"/>
  <c r="O5208" i="37"/>
  <c r="O5209" i="37"/>
  <c r="O5210" i="37"/>
  <c r="O5211" i="37"/>
  <c r="O5212" i="37"/>
  <c r="O5213" i="37"/>
  <c r="O5214" i="37"/>
  <c r="O5215" i="37"/>
  <c r="O5216" i="37"/>
  <c r="O5217" i="37"/>
  <c r="O5218" i="37"/>
  <c r="O5219" i="37"/>
  <c r="O5220" i="37"/>
  <c r="O5221" i="37"/>
  <c r="O5222" i="37"/>
  <c r="O5223" i="37"/>
  <c r="O5224" i="37"/>
  <c r="O5225" i="37"/>
  <c r="O5226" i="37"/>
  <c r="O5227" i="37"/>
  <c r="O5228" i="37"/>
  <c r="O5229" i="37"/>
  <c r="O5230" i="37"/>
  <c r="O5231" i="37"/>
  <c r="O5232" i="37"/>
  <c r="O5233" i="37"/>
  <c r="O5234" i="37"/>
  <c r="O5235" i="37"/>
  <c r="O5236" i="37"/>
  <c r="O5237" i="37"/>
  <c r="O5238" i="37"/>
  <c r="O5239" i="37"/>
  <c r="O5240" i="37"/>
  <c r="O5241" i="37"/>
  <c r="O5242" i="37"/>
  <c r="O5243" i="37"/>
  <c r="O5244" i="37"/>
  <c r="O5245" i="37"/>
  <c r="O5246" i="37"/>
  <c r="O5247" i="37"/>
  <c r="O5248" i="37"/>
  <c r="O5249" i="37"/>
  <c r="O5250" i="37"/>
  <c r="O5251" i="37"/>
  <c r="O5252" i="37"/>
  <c r="O5253" i="37"/>
  <c r="O5254" i="37"/>
  <c r="O5255" i="37"/>
  <c r="O5256" i="37"/>
  <c r="O5257" i="37"/>
  <c r="O5258" i="37"/>
  <c r="O5259" i="37"/>
  <c r="O5260" i="37"/>
  <c r="O5261" i="37"/>
  <c r="O5262" i="37"/>
  <c r="O5263" i="37"/>
  <c r="O5264" i="37"/>
  <c r="O5265" i="37"/>
  <c r="O5266" i="37"/>
  <c r="O5267" i="37"/>
  <c r="O5268" i="37"/>
  <c r="O5269" i="37"/>
  <c r="O5270" i="37"/>
  <c r="O5271" i="37"/>
  <c r="O5272" i="37"/>
  <c r="O5273" i="37"/>
  <c r="O5274" i="37"/>
  <c r="O5275" i="37"/>
  <c r="O5276" i="37"/>
  <c r="O5277" i="37"/>
  <c r="O5278" i="37"/>
  <c r="O5279" i="37"/>
  <c r="O5280" i="37"/>
  <c r="O5281" i="37"/>
  <c r="O5282" i="37"/>
  <c r="O5283" i="37"/>
  <c r="O5284" i="37"/>
  <c r="O5285" i="37"/>
  <c r="O5286" i="37"/>
  <c r="O5287" i="37"/>
  <c r="O5288" i="37"/>
  <c r="O5289" i="37"/>
  <c r="O5290" i="37"/>
  <c r="O5291" i="37"/>
  <c r="O5292" i="37"/>
  <c r="O5293" i="37"/>
  <c r="O5294" i="37"/>
  <c r="O5295" i="37"/>
  <c r="O5296" i="37"/>
  <c r="O5297" i="37"/>
  <c r="O5298" i="37"/>
  <c r="O5299" i="37"/>
  <c r="O5300" i="37"/>
  <c r="O5301" i="37"/>
  <c r="O5302" i="37"/>
  <c r="O5303" i="37"/>
  <c r="O5304" i="37"/>
  <c r="O5305" i="37"/>
  <c r="O5306" i="37"/>
  <c r="O5307" i="37"/>
  <c r="O5308" i="37"/>
  <c r="O5309" i="37"/>
  <c r="O5310" i="37"/>
  <c r="O5311" i="37"/>
  <c r="O5312" i="37"/>
  <c r="O5313" i="37"/>
  <c r="O5314" i="37"/>
  <c r="O5315" i="37"/>
  <c r="O5316" i="37"/>
  <c r="O5317" i="37"/>
  <c r="O5318" i="37"/>
  <c r="O5319" i="37"/>
  <c r="O5320" i="37"/>
  <c r="O5321" i="37"/>
  <c r="O5322" i="37"/>
  <c r="O5323" i="37"/>
  <c r="O5324" i="37"/>
  <c r="O5325" i="37"/>
  <c r="O5326" i="37"/>
  <c r="O5327" i="37"/>
  <c r="O5328" i="37"/>
  <c r="O5329" i="37"/>
  <c r="O5330" i="37"/>
  <c r="O5331" i="37"/>
  <c r="O5332" i="37"/>
  <c r="O5333" i="37"/>
  <c r="O5334" i="37"/>
  <c r="O5335" i="37"/>
  <c r="O5336" i="37"/>
  <c r="O5337" i="37"/>
  <c r="O5338" i="37"/>
  <c r="O5339" i="37"/>
  <c r="O5340" i="37"/>
  <c r="O5341" i="37"/>
  <c r="O5342" i="37"/>
  <c r="O5343" i="37"/>
  <c r="O5344" i="37"/>
  <c r="O5345" i="37"/>
  <c r="O5346" i="37"/>
  <c r="O5347" i="37"/>
  <c r="O5348" i="37"/>
  <c r="O5349" i="37"/>
  <c r="O5350" i="37"/>
  <c r="O5351" i="37"/>
  <c r="O5352" i="37"/>
  <c r="O5353" i="37"/>
  <c r="O5354" i="37"/>
  <c r="O5355" i="37"/>
  <c r="O5356" i="37"/>
  <c r="O5357" i="37"/>
  <c r="O5358" i="37"/>
  <c r="O5359" i="37"/>
  <c r="O5360" i="37"/>
  <c r="O5361" i="37"/>
  <c r="O5362" i="37"/>
  <c r="O5363" i="37"/>
  <c r="O5364" i="37"/>
  <c r="O5365" i="37"/>
  <c r="O5366" i="37"/>
  <c r="O5367" i="37"/>
  <c r="O5368" i="37"/>
  <c r="O5369" i="37"/>
  <c r="O5370" i="37"/>
  <c r="O5371" i="37"/>
  <c r="O5372" i="37"/>
  <c r="O5373" i="37"/>
  <c r="O5374" i="37"/>
  <c r="O5375" i="37"/>
  <c r="O5376" i="37"/>
  <c r="O5377" i="37"/>
  <c r="O5378" i="37"/>
  <c r="O5379" i="37"/>
  <c r="O5380" i="37"/>
  <c r="O5381" i="37"/>
  <c r="O5382" i="37"/>
  <c r="O5383" i="37"/>
  <c r="O5384" i="37"/>
  <c r="O5385" i="37"/>
  <c r="O5386" i="37"/>
  <c r="O5387" i="37"/>
  <c r="O5388" i="37"/>
  <c r="O5389" i="37"/>
  <c r="O5390" i="37"/>
  <c r="O5391" i="37"/>
  <c r="O5392" i="37"/>
  <c r="O5393" i="37"/>
  <c r="O5394" i="37"/>
  <c r="O5395" i="37"/>
  <c r="O5396" i="37"/>
  <c r="O5397" i="37"/>
  <c r="O5398" i="37"/>
  <c r="O5399" i="37"/>
  <c r="O5400" i="37"/>
  <c r="O5401" i="37"/>
  <c r="O5402" i="37"/>
  <c r="O5403" i="37"/>
  <c r="O5404" i="37"/>
  <c r="O5405" i="37"/>
  <c r="O5406" i="37"/>
  <c r="O5407" i="37"/>
  <c r="O5408" i="37"/>
  <c r="O5409" i="37"/>
  <c r="O5410" i="37"/>
  <c r="O5411" i="37"/>
  <c r="O5412" i="37"/>
  <c r="O5413" i="37"/>
  <c r="O5414" i="37"/>
  <c r="O5415" i="37"/>
  <c r="O5416" i="37"/>
  <c r="O5417" i="37"/>
  <c r="O5418" i="37"/>
  <c r="O5419" i="37"/>
  <c r="O5420" i="37"/>
  <c r="O5421" i="37"/>
  <c r="O5422" i="37"/>
  <c r="O5423" i="37"/>
  <c r="O5424" i="37"/>
  <c r="O5425" i="37"/>
  <c r="O5426" i="37"/>
  <c r="O5427" i="37"/>
  <c r="O5428" i="37"/>
  <c r="O5429" i="37"/>
  <c r="O5430" i="37"/>
  <c r="O5431" i="37"/>
  <c r="O5432" i="37"/>
  <c r="O5433" i="37"/>
  <c r="O5434" i="37"/>
  <c r="O5435" i="37"/>
  <c r="O5436" i="37"/>
  <c r="O5437" i="37"/>
  <c r="O5438" i="37"/>
  <c r="O5439" i="37"/>
  <c r="O5440" i="37"/>
  <c r="O5441" i="37"/>
  <c r="O5442" i="37"/>
  <c r="O5443" i="37"/>
  <c r="O5444" i="37"/>
  <c r="O5445" i="37"/>
  <c r="O5446" i="37"/>
  <c r="O5447" i="37"/>
  <c r="O5448" i="37"/>
  <c r="O5449" i="37"/>
  <c r="O5450" i="37"/>
  <c r="O5451" i="37"/>
  <c r="O5452" i="37"/>
  <c r="O5453" i="37"/>
  <c r="O5454" i="37"/>
  <c r="O5455" i="37"/>
  <c r="O5456" i="37"/>
  <c r="O5457" i="37"/>
  <c r="O5458" i="37"/>
  <c r="O5459" i="37"/>
  <c r="O5460" i="37"/>
  <c r="O5461" i="37"/>
  <c r="O5462" i="37"/>
  <c r="O5463" i="37"/>
  <c r="O5464" i="37"/>
  <c r="O5465" i="37"/>
  <c r="O5466" i="37"/>
  <c r="O5467" i="37"/>
  <c r="O5468" i="37"/>
  <c r="O5469" i="37"/>
  <c r="O5470" i="37"/>
  <c r="O5471" i="37"/>
  <c r="O5472" i="37"/>
  <c r="O5473" i="37"/>
  <c r="O5474" i="37"/>
  <c r="O5475" i="37"/>
  <c r="O5476" i="37"/>
  <c r="O5477" i="37"/>
  <c r="O5478" i="37"/>
  <c r="O5479" i="37"/>
  <c r="O5480" i="37"/>
  <c r="O5481" i="37"/>
  <c r="O5482" i="37"/>
  <c r="O5483" i="37"/>
  <c r="O5484" i="37"/>
  <c r="O5485" i="37"/>
  <c r="O5486" i="37"/>
  <c r="O5487" i="37"/>
  <c r="O5488" i="37"/>
  <c r="O5489" i="37"/>
  <c r="O5490" i="37"/>
  <c r="O5491" i="37"/>
  <c r="O5492" i="37"/>
  <c r="O5493" i="37"/>
  <c r="O5494" i="37"/>
  <c r="O5495" i="37"/>
  <c r="O5496" i="37"/>
  <c r="O5497" i="37"/>
  <c r="O5498" i="37"/>
  <c r="O5499" i="37"/>
  <c r="O5500" i="37"/>
  <c r="O5501" i="37"/>
  <c r="O5502" i="37"/>
  <c r="O5503" i="37"/>
  <c r="O5504" i="37"/>
  <c r="O5505" i="37"/>
  <c r="O5506" i="37"/>
  <c r="O5507" i="37"/>
  <c r="O5508" i="37"/>
  <c r="O5509" i="37"/>
  <c r="O5510" i="37"/>
  <c r="O5511" i="37"/>
  <c r="O5512" i="37"/>
  <c r="O5513" i="37"/>
  <c r="O5514" i="37"/>
  <c r="O5515" i="37"/>
  <c r="O5516" i="37"/>
  <c r="O5517" i="37"/>
  <c r="O5518" i="37"/>
  <c r="O5519" i="37"/>
  <c r="O5520" i="37"/>
  <c r="O5521" i="37"/>
  <c r="O5522" i="37"/>
  <c r="O5523" i="37"/>
  <c r="O5524" i="37"/>
  <c r="O5525" i="37"/>
  <c r="O5526" i="37"/>
  <c r="O5527" i="37"/>
  <c r="O5528" i="37"/>
  <c r="O5529" i="37"/>
  <c r="O5530" i="37"/>
  <c r="O5531" i="37"/>
  <c r="O5532" i="37"/>
  <c r="O5533" i="37"/>
  <c r="O5534" i="37"/>
  <c r="O5535" i="37"/>
  <c r="O5536" i="37"/>
  <c r="O5537" i="37"/>
  <c r="O5538" i="37"/>
  <c r="O5539" i="37"/>
  <c r="O5540" i="37"/>
  <c r="O5541" i="37"/>
  <c r="O5542" i="37"/>
  <c r="O5543" i="37"/>
  <c r="O5544" i="37"/>
  <c r="O5545" i="37"/>
  <c r="O5546" i="37"/>
  <c r="O5547" i="37"/>
  <c r="O5548" i="37"/>
  <c r="O5549" i="37"/>
  <c r="O5550" i="37"/>
  <c r="O5551" i="37"/>
  <c r="O5552" i="37"/>
  <c r="O5553" i="37"/>
  <c r="O5554" i="37"/>
  <c r="O5555" i="37"/>
  <c r="O5556" i="37"/>
  <c r="O5557" i="37"/>
  <c r="O5558" i="37"/>
  <c r="O5559" i="37"/>
  <c r="O5560" i="37"/>
  <c r="O5561" i="37"/>
  <c r="O5562" i="37"/>
  <c r="O5563" i="37"/>
  <c r="O5564" i="37"/>
  <c r="O5565" i="37"/>
  <c r="O5566" i="37"/>
  <c r="O5567" i="37"/>
  <c r="O5568" i="37"/>
  <c r="O5569" i="37"/>
  <c r="O5570" i="37"/>
  <c r="O5571" i="37"/>
  <c r="O5572" i="37"/>
  <c r="O5573" i="37"/>
  <c r="O5574" i="37"/>
  <c r="O5575" i="37"/>
  <c r="O5576" i="37"/>
  <c r="O5577" i="37"/>
  <c r="O5578" i="37"/>
  <c r="O5579" i="37"/>
  <c r="O5580" i="37"/>
  <c r="O5581" i="37"/>
  <c r="O5582" i="37"/>
  <c r="O5583" i="37"/>
  <c r="O5584" i="37"/>
  <c r="O5585" i="37"/>
  <c r="O5586" i="37"/>
  <c r="O5587" i="37"/>
  <c r="O5588" i="37"/>
  <c r="O5589" i="37"/>
  <c r="O5590" i="37"/>
  <c r="O5591" i="37"/>
  <c r="O5592" i="37"/>
  <c r="O5593" i="37"/>
  <c r="O5594" i="37"/>
  <c r="O5595" i="37"/>
  <c r="O5596" i="37"/>
  <c r="O5597" i="37"/>
  <c r="O5598" i="37"/>
  <c r="O5599" i="37"/>
  <c r="O5600" i="37"/>
  <c r="O5601" i="37"/>
  <c r="O5602" i="37"/>
  <c r="O5603" i="37"/>
  <c r="O5604" i="37"/>
  <c r="O5605" i="37"/>
  <c r="O5606" i="37"/>
  <c r="O5607" i="37"/>
  <c r="O5608" i="37"/>
  <c r="O5609" i="37"/>
  <c r="O5610" i="37"/>
  <c r="O5611" i="37"/>
  <c r="O5612" i="37"/>
  <c r="O5613" i="37"/>
  <c r="O5614" i="37"/>
  <c r="O5615" i="37"/>
  <c r="O5616" i="37"/>
  <c r="O5617" i="37"/>
  <c r="O5618" i="37"/>
  <c r="O5619" i="37"/>
  <c r="O5620" i="37"/>
  <c r="O5621" i="37"/>
  <c r="O5622" i="37"/>
  <c r="O5623" i="37"/>
  <c r="O5624" i="37"/>
  <c r="O5625" i="37"/>
  <c r="O5626" i="37"/>
  <c r="O5627" i="37"/>
  <c r="O5628" i="37"/>
  <c r="O5629" i="37"/>
  <c r="O5630" i="37"/>
  <c r="O5631" i="37"/>
  <c r="O5632" i="37"/>
  <c r="O5633" i="37"/>
  <c r="O5634" i="37"/>
  <c r="O5635" i="37"/>
  <c r="O5636" i="37"/>
  <c r="O5637" i="37"/>
  <c r="O5638" i="37"/>
  <c r="O5639" i="37"/>
  <c r="O5640" i="37"/>
  <c r="O5641" i="37"/>
  <c r="O5642" i="37"/>
  <c r="O5643" i="37"/>
  <c r="O5644" i="37"/>
  <c r="O5645" i="37"/>
  <c r="O5646" i="37"/>
  <c r="O5647" i="37"/>
  <c r="O5648" i="37"/>
  <c r="O5649" i="37"/>
  <c r="O5650" i="37"/>
  <c r="O5651" i="37"/>
  <c r="O5652" i="37"/>
  <c r="O5653" i="37"/>
  <c r="O5654" i="37"/>
  <c r="O5655" i="37"/>
  <c r="O5656" i="37"/>
  <c r="O5657" i="37"/>
  <c r="O5658" i="37"/>
  <c r="O5659" i="37"/>
  <c r="O5660" i="37"/>
  <c r="O5661" i="37"/>
  <c r="O5662" i="37"/>
  <c r="O5663" i="37"/>
  <c r="O5664" i="37"/>
  <c r="O5665" i="37"/>
  <c r="O5666" i="37"/>
  <c r="O5667" i="37"/>
  <c r="O5668" i="37"/>
  <c r="O5669" i="37"/>
  <c r="O5670" i="37"/>
  <c r="O5671" i="37"/>
  <c r="O5672" i="37"/>
  <c r="O5673" i="37"/>
  <c r="O5674" i="37"/>
  <c r="O5675" i="37"/>
  <c r="O5676" i="37"/>
  <c r="O5677" i="37"/>
  <c r="O5678" i="37"/>
  <c r="O5679" i="37"/>
  <c r="O5680" i="37"/>
  <c r="O5681" i="37"/>
  <c r="O5682" i="37"/>
  <c r="O5683" i="37"/>
  <c r="O5684" i="37"/>
  <c r="O5685" i="37"/>
  <c r="O5686" i="37"/>
  <c r="O5687" i="37"/>
  <c r="O5688" i="37"/>
  <c r="O5689" i="37"/>
  <c r="O5690" i="37"/>
  <c r="O5691" i="37"/>
  <c r="O5692" i="37"/>
  <c r="O5693" i="37"/>
  <c r="O5694" i="37"/>
  <c r="O5695" i="37"/>
  <c r="O5696" i="37"/>
  <c r="O5697" i="37"/>
  <c r="O5698" i="37"/>
  <c r="O5699" i="37"/>
  <c r="O5700" i="37"/>
  <c r="O5701" i="37"/>
  <c r="O5702" i="37"/>
  <c r="O5703" i="37"/>
  <c r="O5704" i="37"/>
  <c r="O5705" i="37"/>
  <c r="O5706" i="37"/>
  <c r="O5707" i="37"/>
  <c r="O5708" i="37"/>
  <c r="O5709" i="37"/>
  <c r="O5710" i="37"/>
  <c r="O5711" i="37"/>
  <c r="O5712" i="37"/>
  <c r="O5713" i="37"/>
  <c r="O5714" i="37"/>
  <c r="O5715" i="37"/>
  <c r="O5716" i="37"/>
  <c r="O5717" i="37"/>
  <c r="O5718" i="37"/>
  <c r="O5719" i="37"/>
  <c r="O5720" i="37"/>
  <c r="O5721" i="37"/>
  <c r="O5722" i="37"/>
  <c r="O5723" i="37"/>
  <c r="O5724" i="37"/>
  <c r="O5725" i="37"/>
  <c r="O5726" i="37"/>
  <c r="O5727" i="37"/>
  <c r="O5728" i="37"/>
  <c r="O5729" i="37"/>
  <c r="O5730" i="37"/>
  <c r="O5731" i="37"/>
  <c r="O5732" i="37"/>
  <c r="O5733" i="37"/>
  <c r="O5734" i="37"/>
  <c r="O5735" i="37"/>
  <c r="O5736" i="37"/>
  <c r="O5737" i="37"/>
  <c r="O5738" i="37"/>
  <c r="O5739" i="37"/>
  <c r="O5740" i="37"/>
  <c r="O5741" i="37"/>
  <c r="O5742" i="37"/>
  <c r="O5743" i="37"/>
  <c r="O5744" i="37"/>
  <c r="O5745" i="37"/>
  <c r="O5746" i="37"/>
  <c r="O5747" i="37"/>
  <c r="O5748" i="37"/>
  <c r="O5749" i="37"/>
  <c r="O5750" i="37"/>
  <c r="O5751" i="37"/>
  <c r="O5752" i="37"/>
  <c r="O5753" i="37"/>
  <c r="O5754" i="37"/>
  <c r="O5755" i="37"/>
  <c r="O5756" i="37"/>
  <c r="O5757" i="37"/>
  <c r="O5758" i="37"/>
  <c r="O5759" i="37"/>
  <c r="O5760" i="37"/>
  <c r="O5761" i="37"/>
  <c r="O5762" i="37"/>
  <c r="O5763" i="37"/>
  <c r="O5764" i="37"/>
  <c r="O5765" i="37"/>
  <c r="O5766" i="37"/>
  <c r="O5767" i="37"/>
  <c r="O5768" i="37"/>
  <c r="O5769" i="37"/>
  <c r="O5770" i="37"/>
  <c r="O5771" i="37"/>
  <c r="O5772" i="37"/>
  <c r="O5773" i="37"/>
  <c r="O5774" i="37"/>
  <c r="O5775" i="37"/>
  <c r="O5776" i="37"/>
  <c r="O5777" i="37"/>
  <c r="O5778" i="37"/>
  <c r="O5779" i="37"/>
  <c r="O5780" i="37"/>
  <c r="O5781" i="37"/>
  <c r="O5782" i="37"/>
  <c r="O5783" i="37"/>
  <c r="O5784" i="37"/>
  <c r="O5785" i="37"/>
  <c r="O5786" i="37"/>
  <c r="O5787" i="37"/>
  <c r="O5788" i="37"/>
  <c r="O5789" i="37"/>
  <c r="O5790" i="37"/>
  <c r="O5791" i="37"/>
  <c r="O5792" i="37"/>
  <c r="O5793" i="37"/>
  <c r="O5794" i="37"/>
  <c r="O5795" i="37"/>
  <c r="O5796" i="37"/>
  <c r="O5797" i="37"/>
  <c r="O5798" i="37"/>
  <c r="O5799" i="37"/>
  <c r="O5800" i="37"/>
  <c r="O5801" i="37"/>
  <c r="O5802" i="37"/>
  <c r="O5803" i="37"/>
  <c r="O5804" i="37"/>
  <c r="O5805" i="37"/>
  <c r="O5806" i="37"/>
  <c r="O5807" i="37"/>
  <c r="O5808" i="37"/>
  <c r="O5809" i="37"/>
  <c r="O5810" i="37"/>
  <c r="O5811" i="37"/>
  <c r="O5812" i="37"/>
  <c r="O5813" i="37"/>
  <c r="O5814" i="37"/>
  <c r="O5815" i="37"/>
  <c r="O5816" i="37"/>
  <c r="O5817" i="37"/>
  <c r="O5818" i="37"/>
  <c r="O5819" i="37"/>
  <c r="O5820" i="37"/>
  <c r="O5821" i="37"/>
  <c r="O5822" i="37"/>
  <c r="O5823" i="37"/>
  <c r="O5824" i="37"/>
  <c r="O5825" i="37"/>
  <c r="O5826" i="37"/>
  <c r="O5827" i="37"/>
  <c r="O5828" i="37"/>
  <c r="O5829" i="37"/>
  <c r="O5830" i="37"/>
  <c r="O5831" i="37"/>
  <c r="O5832" i="37"/>
  <c r="O5833" i="37"/>
  <c r="O5834" i="37"/>
  <c r="O5835" i="37"/>
  <c r="O5836" i="37"/>
  <c r="O5837" i="37"/>
  <c r="O5838" i="37"/>
  <c r="O5839" i="37"/>
  <c r="O5840" i="37"/>
  <c r="O5841" i="37"/>
  <c r="O5842" i="37"/>
  <c r="O5843" i="37"/>
  <c r="O5844" i="37"/>
  <c r="O5845" i="37"/>
  <c r="O5846" i="37"/>
  <c r="O5847" i="37"/>
  <c r="O5848" i="37"/>
  <c r="O5849" i="37"/>
  <c r="O5850" i="37"/>
  <c r="O5851" i="37"/>
  <c r="O5852" i="37"/>
  <c r="O5853" i="37"/>
  <c r="O5854" i="37"/>
  <c r="O5855" i="37"/>
  <c r="O5856" i="37"/>
  <c r="O5857" i="37"/>
  <c r="O5858" i="37"/>
  <c r="O5859" i="37"/>
  <c r="O5860" i="37"/>
  <c r="O5861" i="37"/>
  <c r="O5862" i="37"/>
  <c r="O5863" i="37"/>
  <c r="O5864" i="37"/>
  <c r="O5865" i="37"/>
  <c r="O5866" i="37"/>
  <c r="O5867" i="37"/>
  <c r="O5868" i="37"/>
  <c r="O5869" i="37"/>
  <c r="O5870" i="37"/>
  <c r="O5871" i="37"/>
  <c r="O5872" i="37"/>
  <c r="O5873" i="37"/>
  <c r="O5874" i="37"/>
  <c r="O5875" i="37"/>
  <c r="O5876" i="37"/>
  <c r="O5877" i="37"/>
  <c r="O5878" i="37"/>
  <c r="O5879" i="37"/>
  <c r="O5880" i="37"/>
  <c r="O5881" i="37"/>
  <c r="O5882" i="37"/>
  <c r="O5883" i="37"/>
  <c r="O5884" i="37"/>
  <c r="O5885" i="37"/>
  <c r="O5886" i="37"/>
  <c r="O5887" i="37"/>
  <c r="O5888" i="37"/>
  <c r="O5889" i="37"/>
  <c r="O5890" i="37"/>
  <c r="O5891" i="37"/>
  <c r="O5892" i="37"/>
  <c r="O5893" i="37"/>
  <c r="O5894" i="37"/>
  <c r="O5895" i="37"/>
  <c r="O5896" i="37"/>
  <c r="O5897" i="37"/>
  <c r="O5898" i="37"/>
  <c r="O5899" i="37"/>
  <c r="O5900" i="37"/>
  <c r="O5901" i="37"/>
  <c r="O5902" i="37"/>
  <c r="O5903" i="37"/>
  <c r="O5904" i="37"/>
  <c r="O5905" i="37"/>
  <c r="O5906" i="37"/>
  <c r="O5907" i="37"/>
  <c r="O5908" i="37"/>
  <c r="O5909" i="37"/>
  <c r="O5910" i="37"/>
  <c r="O5911" i="37"/>
  <c r="O5912" i="37"/>
  <c r="O5913" i="37"/>
  <c r="O5914" i="37"/>
  <c r="O5915" i="37"/>
  <c r="O5916" i="37"/>
  <c r="O5917" i="37"/>
  <c r="O5918" i="37"/>
  <c r="O5919" i="37"/>
  <c r="O5920" i="37"/>
  <c r="O5921" i="37"/>
  <c r="O5922" i="37"/>
  <c r="O5923" i="37"/>
  <c r="O5924" i="37"/>
  <c r="O5925" i="37"/>
  <c r="O5926" i="37"/>
  <c r="O5927" i="37"/>
  <c r="O5928" i="37"/>
  <c r="O5929" i="37"/>
  <c r="O5930" i="37"/>
  <c r="O5931" i="37"/>
  <c r="O5932" i="37"/>
  <c r="O5933" i="37"/>
  <c r="O5934" i="37"/>
  <c r="O5935" i="37"/>
  <c r="O5936" i="37"/>
  <c r="O5937" i="37"/>
  <c r="O5938" i="37"/>
  <c r="O5939" i="37"/>
  <c r="O5940" i="37"/>
  <c r="O5941" i="37"/>
  <c r="O5942" i="37"/>
  <c r="O5943" i="37"/>
  <c r="O5944" i="37"/>
  <c r="O5945" i="37"/>
  <c r="O5946" i="37"/>
  <c r="O5947" i="37"/>
  <c r="O5948" i="37"/>
  <c r="O5949" i="37"/>
  <c r="O5950" i="37"/>
  <c r="O5951" i="37"/>
  <c r="O5952" i="37"/>
  <c r="O5953" i="37"/>
  <c r="O5954" i="37"/>
  <c r="O5955" i="37"/>
  <c r="O5956" i="37"/>
  <c r="O5957" i="37"/>
  <c r="O5958" i="37"/>
  <c r="O5959" i="37"/>
  <c r="O5960" i="37"/>
  <c r="O5961" i="37"/>
  <c r="O5962" i="37"/>
  <c r="O5963" i="37"/>
  <c r="O5964" i="37"/>
  <c r="O5965" i="37"/>
  <c r="O5966" i="37"/>
  <c r="O5967" i="37"/>
  <c r="O5968" i="37"/>
  <c r="O5969" i="37"/>
  <c r="O5970" i="37"/>
  <c r="O5971" i="37"/>
  <c r="O5972" i="37"/>
  <c r="O5973" i="37"/>
  <c r="O5974" i="37"/>
  <c r="O5975" i="37"/>
  <c r="O5976" i="37"/>
  <c r="O5977" i="37"/>
  <c r="O5978" i="37"/>
  <c r="O5979" i="37"/>
  <c r="O5980" i="37"/>
  <c r="O5981" i="37"/>
  <c r="O5982" i="37"/>
  <c r="O5983" i="37"/>
  <c r="O5984" i="37"/>
  <c r="O5985" i="37"/>
  <c r="O5986" i="37"/>
  <c r="O5987" i="37"/>
  <c r="O5988" i="37"/>
  <c r="O5989" i="37"/>
  <c r="O5990" i="37"/>
  <c r="O5991" i="37"/>
  <c r="O5992" i="37"/>
  <c r="O5993" i="37"/>
  <c r="O5994" i="37"/>
  <c r="O5995" i="37"/>
  <c r="O5996" i="37"/>
  <c r="O5997" i="37"/>
  <c r="O5998" i="37"/>
  <c r="O5999" i="37"/>
  <c r="O6000" i="37"/>
  <c r="O6001" i="37"/>
  <c r="O6002" i="37"/>
  <c r="O6003" i="37"/>
  <c r="O6004" i="37"/>
  <c r="O6005" i="37"/>
  <c r="O6006" i="37"/>
  <c r="O6007" i="37"/>
  <c r="O6008" i="37"/>
  <c r="O6009" i="37"/>
  <c r="O6010" i="37"/>
  <c r="O6011" i="37"/>
  <c r="O6012" i="37"/>
  <c r="O6013" i="37"/>
  <c r="O6014" i="37"/>
  <c r="O6015" i="37"/>
  <c r="O6016" i="37"/>
  <c r="O6017" i="37"/>
  <c r="O6018" i="37"/>
  <c r="O6019" i="37"/>
  <c r="O6020" i="37"/>
  <c r="O6021" i="37"/>
  <c r="O6022" i="37"/>
  <c r="O6023" i="37"/>
  <c r="O6024" i="37"/>
  <c r="O6025" i="37"/>
  <c r="O6026" i="37"/>
  <c r="O6027" i="37"/>
  <c r="O6028" i="37"/>
  <c r="O6029" i="37"/>
  <c r="O6030" i="37"/>
  <c r="O6031" i="37"/>
  <c r="O6032" i="37"/>
  <c r="O6033" i="37"/>
  <c r="O6034" i="37"/>
  <c r="O6035" i="37"/>
  <c r="O6036" i="37"/>
  <c r="O6037" i="37"/>
  <c r="O6038" i="37"/>
  <c r="O6039" i="37"/>
  <c r="O6040" i="37"/>
  <c r="O6041" i="37"/>
  <c r="O6042" i="37"/>
  <c r="O6043" i="37"/>
  <c r="O6044" i="37"/>
  <c r="O6045" i="37"/>
  <c r="O6046" i="37"/>
  <c r="O6047" i="37"/>
  <c r="O6048" i="37"/>
  <c r="O6049" i="37"/>
  <c r="O6050" i="37"/>
  <c r="O6051" i="37"/>
  <c r="O6052" i="37"/>
  <c r="O6053" i="37"/>
  <c r="O6054" i="37"/>
  <c r="O6055" i="37"/>
  <c r="O6056" i="37"/>
  <c r="O6057" i="37"/>
  <c r="O6058" i="37"/>
  <c r="O6059" i="37"/>
  <c r="O6060" i="37"/>
  <c r="O6061" i="37"/>
  <c r="O6062" i="37"/>
  <c r="O6063" i="37"/>
  <c r="O6064" i="37"/>
  <c r="O6065" i="37"/>
  <c r="O6066" i="37"/>
  <c r="O6067" i="37"/>
  <c r="O6068" i="37"/>
  <c r="O6069" i="37"/>
  <c r="O6070" i="37"/>
  <c r="O6071" i="37"/>
  <c r="O6072" i="37"/>
  <c r="O6073" i="37"/>
  <c r="O6074" i="37"/>
  <c r="O6075" i="37"/>
  <c r="O6076" i="37"/>
  <c r="O6077" i="37"/>
  <c r="O6078" i="37"/>
  <c r="O6079" i="37"/>
  <c r="O6080" i="37"/>
  <c r="O6081" i="37"/>
  <c r="O6082" i="37"/>
  <c r="O6083" i="37"/>
  <c r="O6084" i="37"/>
  <c r="O6085" i="37"/>
  <c r="O6086" i="37"/>
  <c r="O6087" i="37"/>
  <c r="O6088" i="37"/>
  <c r="O6089" i="37"/>
  <c r="O6090" i="37"/>
  <c r="O6091" i="37"/>
  <c r="O6092" i="37"/>
  <c r="O6093" i="37"/>
  <c r="O6094" i="37"/>
  <c r="O6095" i="37"/>
  <c r="O6096" i="37"/>
  <c r="O6097" i="37"/>
  <c r="O6098" i="37"/>
  <c r="O6099" i="37"/>
  <c r="O6100" i="37"/>
  <c r="O6101" i="37"/>
  <c r="O6102" i="37"/>
  <c r="O6103" i="37"/>
  <c r="O6104" i="37"/>
  <c r="O6105" i="37"/>
  <c r="O6106" i="37"/>
  <c r="O6107" i="37"/>
  <c r="O6108" i="37"/>
  <c r="O6109" i="37"/>
  <c r="O6110" i="37"/>
  <c r="O6111" i="37"/>
  <c r="O6112" i="37"/>
  <c r="O6113" i="37"/>
  <c r="O6114" i="37"/>
  <c r="O6115" i="37"/>
  <c r="O6116" i="37"/>
  <c r="O6117" i="37"/>
  <c r="O6118" i="37"/>
  <c r="O6119" i="37"/>
  <c r="O6120" i="37"/>
  <c r="O6121" i="37"/>
  <c r="O6122" i="37"/>
  <c r="O6123" i="37"/>
  <c r="O6124" i="37"/>
  <c r="O6125" i="37"/>
  <c r="O6126" i="37"/>
  <c r="O6127" i="37"/>
  <c r="O6128" i="37"/>
  <c r="O6129" i="37"/>
  <c r="O6130" i="37"/>
  <c r="O6131" i="37"/>
  <c r="O6132" i="37"/>
  <c r="O6133" i="37"/>
  <c r="O6134" i="37"/>
  <c r="O6135" i="37"/>
  <c r="O6136" i="37"/>
  <c r="O6137" i="37"/>
  <c r="O6138" i="37"/>
  <c r="O6139" i="37"/>
  <c r="O6140" i="37"/>
  <c r="O6141" i="37"/>
  <c r="O6142" i="37"/>
  <c r="O6143" i="37"/>
  <c r="O6144" i="37"/>
  <c r="O6145" i="37"/>
  <c r="O6146" i="37"/>
  <c r="O6147" i="37"/>
  <c r="O6148" i="37"/>
  <c r="O6149" i="37"/>
  <c r="O6150" i="37"/>
  <c r="O6151" i="37"/>
  <c r="O6152" i="37"/>
  <c r="O6153" i="37"/>
  <c r="O6154" i="37"/>
  <c r="O6155" i="37"/>
  <c r="O6156" i="37"/>
  <c r="O6157" i="37"/>
  <c r="O6158" i="37"/>
  <c r="O6159" i="37"/>
  <c r="O6160" i="37"/>
  <c r="O6161" i="37"/>
  <c r="O6162" i="37"/>
  <c r="O6163" i="37"/>
  <c r="O6164" i="37"/>
  <c r="O6165" i="37"/>
  <c r="O6166" i="37"/>
  <c r="O6167" i="37"/>
  <c r="O6168" i="37"/>
  <c r="O6169" i="37"/>
  <c r="O6170" i="37"/>
  <c r="O6171" i="37"/>
  <c r="O6172" i="37"/>
  <c r="O6173" i="37"/>
  <c r="O6174" i="37"/>
  <c r="O6175" i="37"/>
  <c r="O6176" i="37"/>
  <c r="O6177" i="37"/>
  <c r="O6178" i="37"/>
  <c r="O6179" i="37"/>
  <c r="O6180" i="37"/>
  <c r="O6181" i="37"/>
  <c r="O6182" i="37"/>
  <c r="O6183" i="37"/>
  <c r="O6184" i="37"/>
  <c r="O6185" i="37"/>
  <c r="O6186" i="37"/>
  <c r="O6187" i="37"/>
  <c r="O6188" i="37"/>
  <c r="O6189" i="37"/>
  <c r="O6190" i="37"/>
  <c r="O6191" i="37"/>
  <c r="O6192" i="37"/>
  <c r="O6193" i="37"/>
  <c r="O6194" i="37"/>
  <c r="O6195" i="37"/>
  <c r="O6196" i="37"/>
  <c r="O6197" i="37"/>
  <c r="O6198" i="37"/>
  <c r="O6199" i="37"/>
  <c r="O6200" i="37"/>
  <c r="O6201" i="37"/>
  <c r="O6202" i="37"/>
  <c r="O6203" i="37"/>
  <c r="O6204" i="37"/>
  <c r="O6205" i="37"/>
  <c r="O6206" i="37"/>
  <c r="O6207" i="37"/>
  <c r="O6208" i="37"/>
  <c r="O6209" i="37"/>
  <c r="O6210" i="37"/>
  <c r="O6211" i="37"/>
  <c r="O6212" i="37"/>
  <c r="O6213" i="37"/>
  <c r="O6214" i="37"/>
  <c r="O6215" i="37"/>
  <c r="O6216" i="37"/>
  <c r="O6217" i="37"/>
  <c r="O6218" i="37"/>
  <c r="O6219" i="37"/>
  <c r="O6220" i="37"/>
  <c r="O6221" i="37"/>
  <c r="O6222" i="37"/>
  <c r="O6223" i="37"/>
  <c r="O6224" i="37"/>
  <c r="O6225" i="37"/>
  <c r="O6226" i="37"/>
  <c r="O6227" i="37"/>
  <c r="O6228" i="37"/>
  <c r="O6229" i="37"/>
  <c r="O6230" i="37"/>
  <c r="O6231" i="37"/>
  <c r="O6232" i="37"/>
  <c r="O6233" i="37"/>
  <c r="O6234" i="37"/>
  <c r="O6235" i="37"/>
  <c r="O6236" i="37"/>
  <c r="O6237" i="37"/>
  <c r="O6238" i="37"/>
  <c r="O6239" i="37"/>
  <c r="O6240" i="37"/>
  <c r="O6241" i="37"/>
  <c r="O6242" i="37"/>
  <c r="O6243" i="37"/>
  <c r="O6244" i="37"/>
  <c r="O6245" i="37"/>
  <c r="O6246" i="37"/>
  <c r="O6247" i="37"/>
  <c r="O6248" i="37"/>
  <c r="O6249" i="37"/>
  <c r="O6250" i="37"/>
  <c r="O6251" i="37"/>
  <c r="O6252" i="37"/>
  <c r="O6253" i="37"/>
  <c r="O6254" i="37"/>
  <c r="O6255" i="37"/>
  <c r="O6256" i="37"/>
  <c r="O6257" i="37"/>
  <c r="O6258" i="37"/>
  <c r="O6259" i="37"/>
  <c r="O6260" i="37"/>
  <c r="O6261" i="37"/>
  <c r="O6262" i="37"/>
  <c r="O6263" i="37"/>
  <c r="O6264" i="37"/>
  <c r="O6265" i="37"/>
  <c r="O6266" i="37"/>
  <c r="O6267" i="37"/>
  <c r="O6268" i="37"/>
  <c r="O6269" i="37"/>
  <c r="O6270" i="37"/>
  <c r="O6271" i="37"/>
  <c r="O6272" i="37"/>
  <c r="O6273" i="37"/>
  <c r="O6274" i="37"/>
  <c r="O6275" i="37"/>
  <c r="O6276" i="37"/>
  <c r="O6277" i="37"/>
  <c r="O6278" i="37"/>
  <c r="O6279" i="37"/>
  <c r="O6280" i="37"/>
  <c r="O6281" i="37"/>
  <c r="O6282" i="37"/>
  <c r="O6283" i="37"/>
  <c r="O6284" i="37"/>
  <c r="O6285" i="37"/>
  <c r="O6286" i="37"/>
  <c r="O6287" i="37"/>
  <c r="O6288" i="37"/>
  <c r="O6289" i="37"/>
  <c r="O6290" i="37"/>
  <c r="O6291" i="37"/>
  <c r="O6292" i="37"/>
  <c r="O6293" i="37"/>
  <c r="O6294" i="37"/>
  <c r="O6295" i="37"/>
  <c r="O6296" i="37"/>
  <c r="O6297" i="37"/>
  <c r="O6298" i="37"/>
  <c r="O6299" i="37"/>
  <c r="O6300" i="37"/>
  <c r="O6301" i="37"/>
  <c r="O6302" i="37"/>
  <c r="O6303" i="37"/>
  <c r="O6304" i="37"/>
  <c r="O6305" i="37"/>
  <c r="O6306" i="37"/>
  <c r="O6307" i="37"/>
  <c r="O6308" i="37"/>
  <c r="O6309" i="37"/>
  <c r="O6310" i="37"/>
  <c r="O6311" i="37"/>
  <c r="O6312" i="37"/>
  <c r="O6313" i="37"/>
  <c r="O6314" i="37"/>
  <c r="O6315" i="37"/>
  <c r="O6316" i="37"/>
  <c r="O6317" i="37"/>
  <c r="O6318" i="37"/>
  <c r="O6319" i="37"/>
  <c r="O6320" i="37"/>
  <c r="O6321" i="37"/>
  <c r="O6322" i="37"/>
  <c r="O6323" i="37"/>
  <c r="O6324" i="37"/>
  <c r="O6325" i="37"/>
  <c r="O6326" i="37"/>
  <c r="O6327" i="37"/>
  <c r="O6328" i="37"/>
  <c r="O6329" i="37"/>
  <c r="O6330" i="37"/>
  <c r="O6331" i="37"/>
  <c r="O6332" i="37"/>
  <c r="O6333" i="37"/>
  <c r="O6334" i="37"/>
  <c r="O6335" i="37"/>
  <c r="O6336" i="37"/>
  <c r="O6337" i="37"/>
  <c r="O6338" i="37"/>
  <c r="O6339" i="37"/>
  <c r="O6340" i="37"/>
  <c r="O6341" i="37"/>
  <c r="O6342" i="37"/>
  <c r="O6343" i="37"/>
  <c r="O6344" i="37"/>
  <c r="O6345" i="37"/>
  <c r="O6346" i="37"/>
  <c r="O6347" i="37"/>
  <c r="O6348" i="37"/>
  <c r="O6349" i="37"/>
  <c r="O6350" i="37"/>
  <c r="O6351" i="37"/>
  <c r="O6352" i="37"/>
  <c r="O6353" i="37"/>
  <c r="O6354" i="37"/>
  <c r="O6355" i="37"/>
  <c r="O6356" i="37"/>
  <c r="O6357" i="37"/>
  <c r="O6358" i="37"/>
  <c r="O6359" i="37"/>
  <c r="O6360" i="37"/>
  <c r="O6361" i="37"/>
  <c r="O6362" i="37"/>
  <c r="O6363" i="37"/>
  <c r="O6364" i="37"/>
  <c r="O6365" i="37"/>
  <c r="O6366" i="37"/>
  <c r="O6367" i="37"/>
  <c r="O6368" i="37"/>
  <c r="O6369" i="37"/>
  <c r="O6370" i="37"/>
  <c r="O6371" i="37"/>
  <c r="O6372" i="37"/>
  <c r="O6373" i="37"/>
  <c r="O6374" i="37"/>
  <c r="O6375" i="37"/>
  <c r="O6376" i="37"/>
  <c r="O6377" i="37"/>
  <c r="O6378" i="37"/>
  <c r="O6379" i="37"/>
  <c r="O6380" i="37"/>
  <c r="O6381" i="37"/>
  <c r="O6382" i="37"/>
  <c r="O6383" i="37"/>
  <c r="O6384" i="37"/>
  <c r="O6385" i="37"/>
  <c r="O6386" i="37"/>
  <c r="O6387" i="37"/>
  <c r="O6388" i="37"/>
  <c r="O6389" i="37"/>
  <c r="O6390" i="37"/>
  <c r="O6391" i="37"/>
  <c r="O6392" i="37"/>
  <c r="O6393" i="37"/>
  <c r="O6394" i="37"/>
  <c r="O6395" i="37"/>
  <c r="O6396" i="37"/>
  <c r="O6397" i="37"/>
  <c r="O6398" i="37"/>
  <c r="O6399" i="37"/>
  <c r="O6400" i="37"/>
  <c r="O6401" i="37"/>
  <c r="O6402" i="37"/>
  <c r="O6403" i="37"/>
  <c r="O6404" i="37"/>
  <c r="O6405" i="37"/>
  <c r="O6406" i="37"/>
  <c r="O6407" i="37"/>
  <c r="O6408" i="37"/>
  <c r="O6409" i="37"/>
  <c r="O6410" i="37"/>
  <c r="O6411" i="37"/>
  <c r="O6412" i="37"/>
  <c r="O6413" i="37"/>
  <c r="O6414" i="37"/>
  <c r="O6415" i="37"/>
  <c r="O6416" i="37"/>
  <c r="O6417" i="37"/>
  <c r="O6418" i="37"/>
  <c r="O6419" i="37"/>
  <c r="O6420" i="37"/>
  <c r="O6421" i="37"/>
  <c r="O6422" i="37"/>
  <c r="O6423" i="37"/>
  <c r="O6424" i="37"/>
  <c r="O6425" i="37"/>
  <c r="O6426" i="37"/>
  <c r="O6427" i="37"/>
  <c r="O6428" i="37"/>
  <c r="O6429" i="37"/>
  <c r="O6430" i="37"/>
  <c r="O6431" i="37"/>
  <c r="O6432" i="37"/>
  <c r="O6433" i="37"/>
  <c r="O6434" i="37"/>
  <c r="O6435" i="37"/>
  <c r="O6436" i="37"/>
  <c r="O6437" i="37"/>
  <c r="O6438" i="37"/>
  <c r="O6439" i="37"/>
  <c r="O6440" i="37"/>
  <c r="O6441" i="37"/>
  <c r="O6442" i="37"/>
  <c r="O6443" i="37"/>
  <c r="O6444" i="37"/>
  <c r="O6445" i="37"/>
  <c r="O6446" i="37"/>
  <c r="O6447" i="37"/>
  <c r="O6448" i="37"/>
  <c r="O6449" i="37"/>
  <c r="O6450" i="37"/>
  <c r="O6451" i="37"/>
  <c r="O6452" i="37"/>
  <c r="O6453" i="37"/>
  <c r="O6454" i="37"/>
  <c r="O6455" i="37"/>
  <c r="O6456" i="37"/>
  <c r="O6457" i="37"/>
  <c r="O6458" i="37"/>
  <c r="O6459" i="37"/>
  <c r="O6460" i="37"/>
  <c r="O6461" i="37"/>
  <c r="O6462" i="37"/>
  <c r="O6463" i="37"/>
  <c r="O6464" i="37"/>
  <c r="O6465" i="37"/>
  <c r="O6466" i="37"/>
  <c r="O6467" i="37"/>
  <c r="O6468" i="37"/>
  <c r="O6469" i="37"/>
  <c r="O6470" i="37"/>
  <c r="O6471" i="37"/>
  <c r="O6472" i="37"/>
  <c r="O6473" i="37"/>
  <c r="O6474" i="37"/>
  <c r="O6475" i="37"/>
  <c r="O6476" i="37"/>
  <c r="O6477" i="37"/>
  <c r="O6478" i="37"/>
  <c r="O6479" i="37"/>
  <c r="O6480" i="37"/>
  <c r="O6481" i="37"/>
  <c r="O6482" i="37"/>
  <c r="O6483" i="37"/>
  <c r="O6484" i="37"/>
  <c r="O6485" i="37"/>
  <c r="O6486" i="37"/>
  <c r="O6487" i="37"/>
  <c r="O6488" i="37"/>
  <c r="O6489" i="37"/>
  <c r="O6490" i="37"/>
  <c r="O6491" i="37"/>
  <c r="O6492" i="37"/>
  <c r="O6493" i="37"/>
  <c r="O6494" i="37"/>
  <c r="O6495" i="37"/>
  <c r="O6496" i="37"/>
  <c r="O6497" i="37"/>
  <c r="O6498" i="37"/>
  <c r="O6499" i="37"/>
  <c r="O6500" i="37"/>
  <c r="O6501" i="37"/>
  <c r="O6502" i="37"/>
  <c r="O6503" i="37"/>
  <c r="O6504" i="37"/>
  <c r="O6505" i="37"/>
  <c r="O6506" i="37"/>
  <c r="O6507" i="37"/>
  <c r="O6508" i="37"/>
  <c r="O6509" i="37"/>
  <c r="O6510" i="37"/>
  <c r="O6511" i="37"/>
  <c r="O6512" i="37"/>
  <c r="O6513" i="37"/>
  <c r="O6514" i="37"/>
  <c r="O6515" i="37"/>
  <c r="O6516" i="37"/>
  <c r="O6517" i="37"/>
  <c r="O6518" i="37"/>
  <c r="O6519" i="37"/>
  <c r="O6520" i="37"/>
  <c r="O6521" i="37"/>
  <c r="O6522" i="37"/>
  <c r="O6523" i="37"/>
  <c r="O6524" i="37"/>
  <c r="O6525" i="37"/>
  <c r="O6526" i="37"/>
  <c r="O6527" i="37"/>
  <c r="O6528" i="37"/>
  <c r="O6529" i="37"/>
  <c r="O6530" i="37"/>
  <c r="O6531" i="37"/>
  <c r="O6532" i="37"/>
  <c r="O6533" i="37"/>
  <c r="O6534" i="37"/>
  <c r="O6535" i="37"/>
  <c r="O6536" i="37"/>
  <c r="O6537" i="37"/>
  <c r="O6538" i="37"/>
  <c r="O6539" i="37"/>
  <c r="O6540" i="37"/>
  <c r="O6541" i="37"/>
  <c r="O6542" i="37"/>
  <c r="O6543" i="37"/>
  <c r="O6544" i="37"/>
  <c r="O6545" i="37"/>
  <c r="O6546" i="37"/>
  <c r="O6547" i="37"/>
  <c r="O6548" i="37"/>
  <c r="O6549" i="37"/>
  <c r="O6550" i="37"/>
  <c r="O6551" i="37"/>
  <c r="O6552" i="37"/>
  <c r="O6553" i="37"/>
  <c r="O6554" i="37"/>
  <c r="O6555" i="37"/>
  <c r="O6556" i="37"/>
  <c r="O6557" i="37"/>
  <c r="O6558" i="37"/>
  <c r="O6559" i="37"/>
  <c r="O6560" i="37"/>
  <c r="O6561" i="37"/>
  <c r="O6562" i="37"/>
  <c r="O6563" i="37"/>
  <c r="O6564" i="37"/>
  <c r="O6565" i="37"/>
  <c r="O6566" i="37"/>
  <c r="O6567" i="37"/>
  <c r="O6568" i="37"/>
  <c r="O6569" i="37"/>
  <c r="O6570" i="37"/>
  <c r="O6571" i="37"/>
  <c r="O6572" i="37"/>
  <c r="O6573" i="37"/>
  <c r="O6574" i="37"/>
  <c r="O6575" i="37"/>
  <c r="O6576" i="37"/>
  <c r="O6577" i="37"/>
  <c r="O6578" i="37"/>
  <c r="O6579" i="37"/>
  <c r="O6580" i="37"/>
  <c r="O6581" i="37"/>
  <c r="O6582" i="37"/>
  <c r="O6583" i="37"/>
  <c r="O6584" i="37"/>
  <c r="O6585" i="37"/>
  <c r="O6586" i="37"/>
  <c r="O6587" i="37"/>
  <c r="O6588" i="37"/>
  <c r="O6589" i="37"/>
  <c r="O6590" i="37"/>
  <c r="O6591" i="37"/>
  <c r="O6592" i="37"/>
  <c r="O6593" i="37"/>
  <c r="O6594" i="37"/>
  <c r="O6595" i="37"/>
  <c r="O6596" i="37"/>
  <c r="O6597" i="37"/>
  <c r="O6598" i="37"/>
  <c r="O6599" i="37"/>
  <c r="O6600" i="37"/>
  <c r="O6601" i="37"/>
  <c r="O6602" i="37"/>
  <c r="O6603" i="37"/>
  <c r="O6604" i="37"/>
  <c r="O6605" i="37"/>
  <c r="O6606" i="37"/>
  <c r="O6607" i="37"/>
  <c r="O6608" i="37"/>
  <c r="O6609" i="37"/>
  <c r="O6610" i="37"/>
  <c r="O6611" i="37"/>
  <c r="O6612" i="37"/>
  <c r="O6613" i="37"/>
  <c r="O6614" i="37"/>
  <c r="O6615" i="37"/>
  <c r="O6616" i="37"/>
  <c r="O6617" i="37"/>
  <c r="O6618" i="37"/>
  <c r="O6619" i="37"/>
  <c r="O6620" i="37"/>
  <c r="O6621" i="37"/>
  <c r="O6622" i="37"/>
  <c r="O6623" i="37"/>
  <c r="O6624" i="37"/>
  <c r="O6625" i="37"/>
  <c r="O6626" i="37"/>
  <c r="O6627" i="37"/>
  <c r="O6628" i="37"/>
  <c r="O6629" i="37"/>
  <c r="O6630" i="37"/>
  <c r="O6631" i="37"/>
  <c r="O6632" i="37"/>
  <c r="O6633" i="37"/>
  <c r="O6634" i="37"/>
  <c r="O6635" i="37"/>
  <c r="O6636" i="37"/>
  <c r="O6637" i="37"/>
  <c r="O6638" i="37"/>
  <c r="O6639" i="37"/>
  <c r="O6640" i="37"/>
  <c r="O6641" i="37"/>
  <c r="O6642" i="37"/>
  <c r="O6643" i="37"/>
  <c r="O6644" i="37"/>
  <c r="O6645" i="37"/>
  <c r="O6646" i="37"/>
  <c r="O6647" i="37"/>
  <c r="O6648" i="37"/>
  <c r="O6649" i="37"/>
  <c r="O6650" i="37"/>
  <c r="O6651" i="37"/>
  <c r="O6652" i="37"/>
  <c r="O6653" i="37"/>
  <c r="O6654" i="37"/>
  <c r="O6655" i="37"/>
  <c r="O6656" i="37"/>
  <c r="O6657" i="37"/>
  <c r="O6658" i="37"/>
  <c r="O6659" i="37"/>
  <c r="O6660" i="37"/>
  <c r="O6661" i="37"/>
  <c r="O6662" i="37"/>
  <c r="O6663" i="37"/>
  <c r="O6664" i="37"/>
  <c r="O6665" i="37"/>
  <c r="O6666" i="37"/>
  <c r="O6667" i="37"/>
  <c r="O6668" i="37"/>
  <c r="O6669" i="37"/>
  <c r="O6670" i="37"/>
  <c r="O6671" i="37"/>
  <c r="O6672" i="37"/>
  <c r="O6673" i="37"/>
  <c r="O6674" i="37"/>
  <c r="O6675" i="37"/>
  <c r="O6676" i="37"/>
  <c r="O6677" i="37"/>
  <c r="O6678" i="37"/>
  <c r="O6679" i="37"/>
  <c r="O6680" i="37"/>
  <c r="O6681" i="37"/>
  <c r="O6682" i="37"/>
  <c r="O6683" i="37"/>
  <c r="O6684" i="37"/>
  <c r="O6685" i="37"/>
  <c r="O6686" i="37"/>
  <c r="O6687" i="37"/>
  <c r="O6688" i="37"/>
  <c r="O6689" i="37"/>
  <c r="O6690" i="37"/>
  <c r="O6691" i="37"/>
  <c r="O6692" i="37"/>
  <c r="O6693" i="37"/>
  <c r="O6694" i="37"/>
  <c r="O6695" i="37"/>
  <c r="O6696" i="37"/>
  <c r="O6697" i="37"/>
  <c r="O6698" i="37"/>
  <c r="O6699" i="37"/>
  <c r="O6700" i="37"/>
  <c r="O6701" i="37"/>
  <c r="O6702" i="37"/>
  <c r="O6703" i="37"/>
  <c r="O6704" i="37"/>
  <c r="O6705" i="37"/>
  <c r="O6706" i="37"/>
  <c r="O6707" i="37"/>
  <c r="O6708" i="37"/>
  <c r="O6709" i="37"/>
  <c r="O6710" i="37"/>
  <c r="O6711" i="37"/>
  <c r="O6712" i="37"/>
  <c r="O6713" i="37"/>
  <c r="O6714" i="37"/>
  <c r="O6715" i="37"/>
  <c r="O6716" i="37"/>
  <c r="O6717" i="37"/>
  <c r="O6718" i="37"/>
  <c r="O6719" i="37"/>
  <c r="O6720" i="37"/>
  <c r="O6721" i="37"/>
  <c r="O6722" i="37"/>
  <c r="O6723" i="37"/>
  <c r="O6724" i="37"/>
  <c r="O6725" i="37"/>
  <c r="O6726" i="37"/>
  <c r="O6727" i="37"/>
  <c r="O6728" i="37"/>
  <c r="O6729" i="37"/>
  <c r="O6730" i="37"/>
  <c r="O6731" i="37"/>
  <c r="O6732" i="37"/>
  <c r="O6733" i="37"/>
  <c r="O6734" i="37"/>
  <c r="O6735" i="37"/>
  <c r="O6736" i="37"/>
  <c r="O6737" i="37"/>
  <c r="O6738" i="37"/>
  <c r="O6739" i="37"/>
  <c r="O6740" i="37"/>
  <c r="O6741" i="37"/>
  <c r="O6742" i="37"/>
  <c r="O6743" i="37"/>
  <c r="O6744" i="37"/>
  <c r="O6745" i="37"/>
  <c r="O6746" i="37"/>
  <c r="O6747" i="37"/>
  <c r="O6748" i="37"/>
  <c r="O6749" i="37"/>
  <c r="O6750" i="37"/>
  <c r="O6751" i="37"/>
  <c r="O6752" i="37"/>
  <c r="O6753" i="37"/>
  <c r="O6754" i="37"/>
  <c r="O6755" i="37"/>
  <c r="O6756" i="37"/>
  <c r="O6757" i="37"/>
  <c r="O6758" i="37"/>
  <c r="O6759" i="37"/>
  <c r="O6760" i="37"/>
  <c r="O6761" i="37"/>
  <c r="O6762" i="37"/>
  <c r="O6763" i="37"/>
  <c r="O6764" i="37"/>
  <c r="O6765" i="37"/>
  <c r="O6766" i="37"/>
  <c r="O6767" i="37"/>
  <c r="O6768" i="37"/>
  <c r="O6769" i="37"/>
  <c r="O6770" i="37"/>
  <c r="O6771" i="37"/>
  <c r="O6772" i="37"/>
  <c r="O6773" i="37"/>
  <c r="O6774" i="37"/>
  <c r="O6775" i="37"/>
  <c r="O6776" i="37"/>
  <c r="O6777" i="37"/>
  <c r="O6778" i="37"/>
  <c r="O6779" i="37"/>
  <c r="O6780" i="37"/>
  <c r="O6781" i="37"/>
  <c r="O6782" i="37"/>
  <c r="O6783" i="37"/>
  <c r="O6784" i="37"/>
  <c r="O6785" i="37"/>
  <c r="O6786" i="37"/>
  <c r="O6787" i="37"/>
  <c r="O6788" i="37"/>
  <c r="O6789" i="37"/>
  <c r="O6790" i="37"/>
  <c r="O6791" i="37"/>
  <c r="O6792" i="37"/>
  <c r="O6793" i="37"/>
  <c r="O6794" i="37"/>
  <c r="O6795" i="37"/>
  <c r="O6796" i="37"/>
  <c r="O6797" i="37"/>
  <c r="O6798" i="37"/>
  <c r="O6799" i="37"/>
  <c r="O6800" i="37"/>
  <c r="O6801" i="37"/>
  <c r="O6802" i="37"/>
  <c r="O6803" i="37"/>
  <c r="O6804" i="37"/>
  <c r="O6805" i="37"/>
  <c r="O6806" i="37"/>
  <c r="O6807" i="37"/>
  <c r="O6808" i="37"/>
  <c r="O6809" i="37"/>
  <c r="O6810" i="37"/>
  <c r="O6811" i="37"/>
  <c r="O6812" i="37"/>
  <c r="O6813" i="37"/>
  <c r="O6814" i="37"/>
  <c r="O6815" i="37"/>
  <c r="O6816" i="37"/>
  <c r="O6817" i="37"/>
  <c r="O6818" i="37"/>
  <c r="O6819" i="37"/>
  <c r="O6820" i="37"/>
  <c r="O6821" i="37"/>
  <c r="O6822" i="37"/>
  <c r="O6823" i="37"/>
  <c r="O6824" i="37"/>
  <c r="O6825" i="37"/>
  <c r="O6826" i="37"/>
  <c r="O6827" i="37"/>
  <c r="O6828" i="37"/>
  <c r="O6829" i="37"/>
  <c r="O6830" i="37"/>
  <c r="O6831" i="37"/>
  <c r="O6832" i="37"/>
  <c r="O6833" i="37"/>
  <c r="O6834" i="37"/>
  <c r="O6835" i="37"/>
  <c r="O6836" i="37"/>
  <c r="O6837" i="37"/>
  <c r="O6838" i="37"/>
  <c r="O6839" i="37"/>
  <c r="O6840" i="37"/>
  <c r="O6841" i="37"/>
  <c r="O6842" i="37"/>
  <c r="O6843" i="37"/>
  <c r="O6844" i="37"/>
  <c r="O6845" i="37"/>
  <c r="O6846" i="37"/>
  <c r="O6847" i="37"/>
  <c r="O6848" i="37"/>
  <c r="O6849" i="37"/>
  <c r="O6850" i="37"/>
  <c r="O6851" i="37"/>
  <c r="O6852" i="37"/>
  <c r="O6853" i="37"/>
  <c r="O6854" i="37"/>
  <c r="O6855" i="37"/>
  <c r="O6856" i="37"/>
  <c r="O6857" i="37"/>
  <c r="O6858" i="37"/>
  <c r="O6859" i="37"/>
  <c r="O6860" i="37"/>
  <c r="O6861" i="37"/>
  <c r="O6862" i="37"/>
  <c r="O6863" i="37"/>
  <c r="O6864" i="37"/>
  <c r="O6865" i="37"/>
  <c r="O6866" i="37"/>
  <c r="O6867" i="37"/>
  <c r="O6868" i="37"/>
  <c r="O6869" i="37"/>
  <c r="O6870" i="37"/>
  <c r="O6871" i="37"/>
  <c r="O6872" i="37"/>
  <c r="O6873" i="37"/>
  <c r="O6874" i="37"/>
  <c r="O6875" i="37"/>
  <c r="O6876" i="37"/>
  <c r="O6877" i="37"/>
  <c r="O6878" i="37"/>
  <c r="O6879" i="37"/>
  <c r="O6880" i="37"/>
  <c r="O6881" i="37"/>
  <c r="O6882" i="37"/>
  <c r="O6883" i="37"/>
  <c r="O6884" i="37"/>
  <c r="O6885" i="37"/>
  <c r="O6886" i="37"/>
  <c r="O6887" i="37"/>
  <c r="O6888" i="37"/>
  <c r="O6889" i="37"/>
  <c r="O6890" i="37"/>
  <c r="O6891" i="37"/>
  <c r="O6892" i="37"/>
  <c r="O6893" i="37"/>
  <c r="O6894" i="37"/>
  <c r="O6895" i="37"/>
  <c r="O6896" i="37"/>
  <c r="O6897" i="37"/>
  <c r="O6898" i="37"/>
  <c r="O6899" i="37"/>
  <c r="O6900" i="37"/>
  <c r="O6901" i="37"/>
  <c r="O6902" i="37"/>
  <c r="O6903" i="37"/>
  <c r="O6904" i="37"/>
  <c r="O6905" i="37"/>
  <c r="O6906" i="37"/>
  <c r="O6907" i="37"/>
  <c r="O6908" i="37"/>
  <c r="O6909" i="37"/>
  <c r="O6910" i="37"/>
  <c r="O6911" i="37"/>
  <c r="O6912" i="37"/>
  <c r="O6913" i="37"/>
  <c r="O6914" i="37"/>
  <c r="O6915" i="37"/>
  <c r="O6916" i="37"/>
  <c r="O6917" i="37"/>
  <c r="O6918" i="37"/>
  <c r="O6919" i="37"/>
  <c r="O6920" i="37"/>
  <c r="O6921" i="37"/>
  <c r="O6922" i="37"/>
  <c r="O6923" i="37"/>
  <c r="O6924" i="37"/>
  <c r="O6925" i="37"/>
  <c r="O6926" i="37"/>
  <c r="O6927" i="37"/>
  <c r="O6928" i="37"/>
  <c r="O6929" i="37"/>
  <c r="O6930" i="37"/>
  <c r="O6931" i="37"/>
  <c r="O6932" i="37"/>
  <c r="O6933" i="37"/>
  <c r="O6934" i="37"/>
  <c r="O6935" i="37"/>
  <c r="O6936" i="37"/>
  <c r="O6937" i="37"/>
  <c r="O6938" i="37"/>
  <c r="O6939" i="37"/>
  <c r="O6940" i="37"/>
  <c r="O6941" i="37"/>
  <c r="O6942" i="37"/>
  <c r="O6943" i="37"/>
  <c r="O6944" i="37"/>
  <c r="O6945" i="37"/>
  <c r="O6946" i="37"/>
  <c r="O6947" i="37"/>
  <c r="O6948" i="37"/>
  <c r="O6949" i="37"/>
  <c r="O6950" i="37"/>
  <c r="O6951" i="37"/>
  <c r="O6952" i="37"/>
  <c r="O6953" i="37"/>
  <c r="O6954" i="37"/>
  <c r="O6955" i="37"/>
  <c r="O6956" i="37"/>
  <c r="O6957" i="37"/>
  <c r="O6958" i="37"/>
  <c r="O6959" i="37"/>
  <c r="O6960" i="37"/>
  <c r="O6961" i="37"/>
  <c r="O6962" i="37"/>
  <c r="O6963" i="37"/>
  <c r="O6964" i="37"/>
  <c r="O6965" i="37"/>
  <c r="O6966" i="37"/>
  <c r="O6967" i="37"/>
  <c r="O6968" i="37"/>
  <c r="O6969" i="37"/>
  <c r="O6970" i="37"/>
  <c r="O6971" i="37"/>
  <c r="O6972" i="37"/>
  <c r="O6973" i="37"/>
  <c r="O6974" i="37"/>
  <c r="O6975" i="37"/>
  <c r="O6976" i="37"/>
  <c r="O6977" i="37"/>
  <c r="O6978" i="37"/>
  <c r="O6979" i="37"/>
  <c r="O6980" i="37"/>
  <c r="O6981" i="37"/>
  <c r="O6982" i="37"/>
  <c r="O6983" i="37"/>
  <c r="O6984" i="37"/>
  <c r="O6985" i="37"/>
  <c r="O6986" i="37"/>
  <c r="O6987" i="37"/>
  <c r="O6988" i="37"/>
  <c r="O6989" i="37"/>
  <c r="O6990" i="37"/>
  <c r="O6991" i="37"/>
  <c r="O6992" i="37"/>
  <c r="O6993" i="37"/>
  <c r="O6994" i="37"/>
  <c r="O6995" i="37"/>
  <c r="O6996" i="37"/>
  <c r="O6997" i="37"/>
  <c r="O6998" i="37"/>
  <c r="O6999" i="37"/>
  <c r="O7000" i="37"/>
  <c r="O7001" i="37"/>
  <c r="O7002" i="37"/>
  <c r="O7003" i="37"/>
  <c r="O7004" i="37"/>
  <c r="O7005" i="37"/>
  <c r="O7006" i="37"/>
  <c r="O7007" i="37"/>
  <c r="O7008" i="37"/>
  <c r="O7009" i="37"/>
  <c r="O7010" i="37"/>
  <c r="O7011" i="37"/>
  <c r="O7012" i="37"/>
  <c r="O7013" i="37"/>
  <c r="O7014" i="37"/>
  <c r="O7015" i="37"/>
  <c r="O7016" i="37"/>
  <c r="O7017" i="37"/>
  <c r="O7018" i="37"/>
  <c r="O7019" i="37"/>
  <c r="O7020" i="37"/>
  <c r="O7021" i="37"/>
  <c r="O7022" i="37"/>
  <c r="O7023" i="37"/>
  <c r="O7024" i="37"/>
  <c r="O7025" i="37"/>
  <c r="O7026" i="37"/>
  <c r="O7027" i="37"/>
  <c r="O7028" i="37"/>
  <c r="O7029" i="37"/>
  <c r="O7030" i="37"/>
  <c r="O7031" i="37"/>
  <c r="O7032" i="37"/>
  <c r="O7033" i="37"/>
  <c r="O7034" i="37"/>
  <c r="O7035" i="37"/>
  <c r="O7036" i="37"/>
  <c r="O7037" i="37"/>
  <c r="O7038" i="37"/>
  <c r="O7039" i="37"/>
  <c r="O7040" i="37"/>
  <c r="O7041" i="37"/>
  <c r="O7042" i="37"/>
  <c r="O7043" i="37"/>
  <c r="O7044" i="37"/>
  <c r="O7045" i="37"/>
  <c r="O7046" i="37"/>
  <c r="O7047" i="37"/>
  <c r="O7048" i="37"/>
  <c r="O7049" i="37"/>
  <c r="O7050" i="37"/>
  <c r="O7051" i="37"/>
  <c r="O7052" i="37"/>
  <c r="O7053" i="37"/>
  <c r="O7054" i="37"/>
  <c r="O7055" i="37"/>
  <c r="O7056" i="37"/>
  <c r="O7057" i="37"/>
  <c r="O7058" i="37"/>
  <c r="O7059" i="37"/>
  <c r="O7060" i="37"/>
  <c r="O7061" i="37"/>
  <c r="O7062" i="37"/>
  <c r="O7063" i="37"/>
  <c r="O7064" i="37"/>
  <c r="O7065" i="37"/>
  <c r="O7066" i="37"/>
  <c r="O7067" i="37"/>
  <c r="O7068" i="37"/>
  <c r="O7069" i="37"/>
  <c r="O7070" i="37"/>
  <c r="O7071" i="37"/>
  <c r="O7072" i="37"/>
  <c r="O7073" i="37"/>
  <c r="O7074" i="37"/>
  <c r="O7075" i="37"/>
  <c r="O7076" i="37"/>
  <c r="O7077" i="37"/>
  <c r="O7078" i="37"/>
  <c r="O7079" i="37"/>
  <c r="O7080" i="37"/>
  <c r="O7081" i="37"/>
  <c r="O7082" i="37"/>
  <c r="O7083" i="37"/>
  <c r="O7084" i="37"/>
  <c r="O7085" i="37"/>
  <c r="O7086" i="37"/>
  <c r="O7087" i="37"/>
  <c r="O7088" i="37"/>
  <c r="O7089" i="37"/>
  <c r="O7090" i="37"/>
  <c r="O7091" i="37"/>
  <c r="O7092" i="37"/>
  <c r="O7093" i="37"/>
  <c r="O7094" i="37"/>
  <c r="O7095" i="37"/>
  <c r="O7096" i="37"/>
  <c r="O7097" i="37"/>
  <c r="O7098" i="37"/>
  <c r="O7099" i="37"/>
  <c r="O7100" i="37"/>
  <c r="O7101" i="37"/>
  <c r="O7102" i="37"/>
  <c r="O7103" i="37"/>
  <c r="O7104" i="37"/>
  <c r="O7105" i="37"/>
  <c r="O7106" i="37"/>
  <c r="O7107" i="37"/>
  <c r="O7108" i="37"/>
  <c r="O7109" i="37"/>
  <c r="O7110" i="37"/>
  <c r="O7111" i="37"/>
  <c r="O7112" i="37"/>
  <c r="O7113" i="37"/>
  <c r="O7114" i="37"/>
  <c r="O7115" i="37"/>
  <c r="O7116" i="37"/>
  <c r="O7117" i="37"/>
  <c r="O7118" i="37"/>
  <c r="O7119" i="37"/>
  <c r="O7120" i="37"/>
  <c r="O7121" i="37"/>
  <c r="O7122" i="37"/>
  <c r="O7123" i="37"/>
  <c r="O7124" i="37"/>
  <c r="O7125" i="37"/>
  <c r="O7126" i="37"/>
  <c r="O7127" i="37"/>
  <c r="O7128" i="37"/>
  <c r="O7129" i="37"/>
  <c r="O7130" i="37"/>
  <c r="O7131" i="37"/>
  <c r="O7132" i="37"/>
  <c r="O7133" i="37"/>
  <c r="O7134" i="37"/>
  <c r="O7135" i="37"/>
  <c r="O7136" i="37"/>
  <c r="O7137" i="37"/>
  <c r="O7138" i="37"/>
  <c r="O7139" i="37"/>
  <c r="O7140" i="37"/>
  <c r="O7141" i="37"/>
  <c r="O7142" i="37"/>
  <c r="O7143" i="37"/>
  <c r="O7144" i="37"/>
  <c r="O7145" i="37"/>
  <c r="O7146" i="37"/>
  <c r="O7147" i="37"/>
  <c r="O7148" i="37"/>
  <c r="O7149" i="37"/>
  <c r="O7150" i="37"/>
  <c r="O7151" i="37"/>
  <c r="O7152" i="37"/>
  <c r="O7153" i="37"/>
  <c r="O7154" i="37"/>
  <c r="O7155" i="37"/>
  <c r="O7156" i="37"/>
  <c r="O7157" i="37"/>
  <c r="O7158" i="37"/>
  <c r="O7159" i="37"/>
  <c r="O7160" i="37"/>
  <c r="O7161" i="37"/>
  <c r="O7162" i="37"/>
  <c r="O7163" i="37"/>
  <c r="O7164" i="37"/>
  <c r="O7165" i="37"/>
  <c r="O7166" i="37"/>
  <c r="O7167" i="37"/>
  <c r="O7168" i="37"/>
  <c r="O7169" i="37"/>
  <c r="O7170" i="37"/>
  <c r="O7171" i="37"/>
  <c r="O7172" i="37"/>
  <c r="O7173" i="37"/>
  <c r="O7174" i="37"/>
  <c r="O7175" i="37"/>
  <c r="O7176" i="37"/>
  <c r="O7177" i="37"/>
  <c r="O7178" i="37"/>
  <c r="O7179" i="37"/>
  <c r="O7180" i="37"/>
  <c r="O7181" i="37"/>
  <c r="O7182" i="37"/>
  <c r="O7183" i="37"/>
  <c r="O7184" i="37"/>
  <c r="O7185" i="37"/>
  <c r="O7186" i="37"/>
  <c r="O7187" i="37"/>
  <c r="O7188" i="37"/>
  <c r="O7189" i="37"/>
  <c r="O7190" i="37"/>
  <c r="O7191" i="37"/>
  <c r="O7192" i="37"/>
  <c r="O7193" i="37"/>
  <c r="O7194" i="37"/>
  <c r="O7195" i="37"/>
  <c r="O7196" i="37"/>
  <c r="O7197" i="37"/>
  <c r="O7198" i="37"/>
  <c r="O7199" i="37"/>
  <c r="O7200" i="37"/>
  <c r="O7201" i="37"/>
  <c r="O7202" i="37"/>
  <c r="O7203" i="37"/>
  <c r="O7204" i="37"/>
  <c r="O7205" i="37"/>
  <c r="O7206" i="37"/>
  <c r="O7207" i="37"/>
  <c r="O7208" i="37"/>
  <c r="O7209" i="37"/>
  <c r="O7210" i="37"/>
  <c r="O7211" i="37"/>
  <c r="O7212" i="37"/>
  <c r="O7213" i="37"/>
  <c r="O7214" i="37"/>
  <c r="O7215" i="37"/>
  <c r="O7216" i="37"/>
  <c r="O7217" i="37"/>
  <c r="O7218" i="37"/>
  <c r="O7219" i="37"/>
  <c r="O7220" i="37"/>
  <c r="O7221" i="37"/>
  <c r="O7222" i="37"/>
  <c r="O7223" i="37"/>
  <c r="O7224" i="37"/>
  <c r="O7225" i="37"/>
  <c r="O7226" i="37"/>
  <c r="O7227" i="37"/>
  <c r="O7228" i="37"/>
  <c r="O7229" i="37"/>
  <c r="O7230" i="37"/>
  <c r="O7231" i="37"/>
  <c r="O7232" i="37"/>
  <c r="O7233" i="37"/>
  <c r="O7234" i="37"/>
  <c r="O7235" i="37"/>
  <c r="O7236" i="37"/>
  <c r="O7237" i="37"/>
  <c r="O7238" i="37"/>
  <c r="O7239" i="37"/>
  <c r="O7240" i="37"/>
  <c r="O7241" i="37"/>
  <c r="O7242" i="37"/>
  <c r="O7243" i="37"/>
  <c r="O7244" i="37"/>
  <c r="O7245" i="37"/>
  <c r="O7246" i="37"/>
  <c r="O7247" i="37"/>
  <c r="O7248" i="37"/>
  <c r="O7249" i="37"/>
  <c r="O7250" i="37"/>
  <c r="O7251" i="37"/>
  <c r="O7252" i="37"/>
  <c r="O7253" i="37"/>
  <c r="O7254" i="37"/>
  <c r="O7255" i="37"/>
  <c r="O7256" i="37"/>
  <c r="O7257" i="37"/>
  <c r="O7258" i="37"/>
  <c r="O7259" i="37"/>
  <c r="O7260" i="37"/>
  <c r="O7261" i="37"/>
  <c r="O7262" i="37"/>
  <c r="O7263" i="37"/>
  <c r="O7264" i="37"/>
  <c r="O7265" i="37"/>
  <c r="O7266" i="37"/>
  <c r="O7267" i="37"/>
  <c r="O7268" i="37"/>
  <c r="O7269" i="37"/>
  <c r="O7270" i="37"/>
  <c r="O7271" i="37"/>
  <c r="O7272" i="37"/>
  <c r="O7273" i="37"/>
  <c r="O7274" i="37"/>
  <c r="O7275" i="37"/>
  <c r="O7276" i="37"/>
  <c r="O7277" i="37"/>
  <c r="O7278" i="37"/>
  <c r="O7279" i="37"/>
  <c r="O7280" i="37"/>
  <c r="O7281" i="37"/>
  <c r="O7282" i="37"/>
  <c r="O7283" i="37"/>
  <c r="O7284" i="37"/>
  <c r="O7285" i="37"/>
  <c r="O7286" i="37"/>
  <c r="O7287" i="37"/>
  <c r="O7288" i="37"/>
  <c r="O7289" i="37"/>
  <c r="O7290" i="37"/>
  <c r="O7291" i="37"/>
  <c r="O7292" i="37"/>
  <c r="O7293" i="37"/>
  <c r="O7294" i="37"/>
  <c r="O7295" i="37"/>
  <c r="O7296" i="37"/>
  <c r="O7297" i="37"/>
  <c r="O7298" i="37"/>
  <c r="O7299" i="37"/>
  <c r="O7300" i="37"/>
  <c r="O7301" i="37"/>
  <c r="O7302" i="37"/>
  <c r="O7303" i="37"/>
  <c r="O7304" i="37"/>
  <c r="O7305" i="37"/>
  <c r="O7306" i="37"/>
  <c r="O7307" i="37"/>
  <c r="O7308" i="37"/>
  <c r="O7309" i="37"/>
  <c r="O7310" i="37"/>
  <c r="O7311" i="37"/>
  <c r="O7312" i="37"/>
  <c r="O7313" i="37"/>
  <c r="O7314" i="37"/>
  <c r="O7315" i="37"/>
  <c r="O7316" i="37"/>
  <c r="O7317" i="37"/>
  <c r="O7318" i="37"/>
  <c r="O7319" i="37"/>
  <c r="O7320" i="37"/>
  <c r="O7321" i="37"/>
  <c r="O7322" i="37"/>
  <c r="O7323" i="37"/>
  <c r="O7324" i="37"/>
  <c r="O7325" i="37"/>
  <c r="O7326" i="37"/>
  <c r="O7327" i="37"/>
  <c r="O7328" i="37"/>
  <c r="O7329" i="37"/>
  <c r="O7330" i="37"/>
  <c r="O7331" i="37"/>
  <c r="O7332" i="37"/>
  <c r="O7333" i="37"/>
  <c r="O7334" i="37"/>
  <c r="O7335" i="37"/>
  <c r="O7336" i="37"/>
  <c r="O7337" i="37"/>
  <c r="O7338" i="37"/>
  <c r="O7339" i="37"/>
  <c r="O7340" i="37"/>
  <c r="O7341" i="37"/>
  <c r="O7342" i="37"/>
  <c r="O7343" i="37"/>
  <c r="O7344" i="37"/>
  <c r="O7345" i="37"/>
  <c r="O7346" i="37"/>
  <c r="O7347" i="37"/>
  <c r="O7348" i="37"/>
  <c r="O7349" i="37"/>
  <c r="O7350" i="37"/>
  <c r="O7351" i="37"/>
  <c r="O7352" i="37"/>
  <c r="O7353" i="37"/>
  <c r="O7354" i="37"/>
  <c r="L7353" i="37" s="1"/>
  <c r="M7353" i="37" s="1"/>
  <c r="O7355" i="37"/>
  <c r="O7356" i="37"/>
  <c r="O7357" i="37"/>
  <c r="O7358" i="37"/>
  <c r="O7359" i="37"/>
  <c r="O7360" i="37"/>
  <c r="O7361" i="37"/>
  <c r="O7362" i="37"/>
  <c r="L7361" i="37" s="1"/>
  <c r="M7361" i="37" s="1"/>
  <c r="O7363" i="37"/>
  <c r="O7364" i="37"/>
  <c r="O7365" i="37"/>
  <c r="O7366" i="37"/>
  <c r="O7367" i="37"/>
  <c r="O7368" i="37"/>
  <c r="O7369" i="37"/>
  <c r="O7370" i="37"/>
  <c r="L7369" i="37" s="1"/>
  <c r="M7369" i="37" s="1"/>
  <c r="O7371" i="37"/>
  <c r="O7372" i="37"/>
  <c r="O7373" i="37"/>
  <c r="O7374" i="37"/>
  <c r="O7375" i="37"/>
  <c r="O7376" i="37"/>
  <c r="O7377" i="37"/>
  <c r="O7378" i="37"/>
  <c r="L7377" i="37" s="1"/>
  <c r="M7377" i="37" s="1"/>
  <c r="O7379" i="37"/>
  <c r="O7380" i="37"/>
  <c r="O7381" i="37"/>
  <c r="O7382" i="37"/>
  <c r="O7383" i="37"/>
  <c r="O7384" i="37"/>
  <c r="O7385" i="37"/>
  <c r="O7386" i="37"/>
  <c r="L7385" i="37" s="1"/>
  <c r="M7385" i="37" s="1"/>
  <c r="O7387" i="37"/>
  <c r="O7388" i="37"/>
  <c r="O7389" i="37"/>
  <c r="O7390" i="37"/>
  <c r="O7391" i="37"/>
  <c r="O7392" i="37"/>
  <c r="O7393" i="37"/>
  <c r="O7394" i="37"/>
  <c r="L7393" i="37" s="1"/>
  <c r="M7393" i="37" s="1"/>
  <c r="O7395" i="37"/>
  <c r="O7396" i="37"/>
  <c r="O7397" i="37"/>
  <c r="O7398" i="37"/>
  <c r="O7399" i="37"/>
  <c r="O7400" i="37"/>
  <c r="O7401" i="37"/>
  <c r="O7402" i="37"/>
  <c r="L7401" i="37" s="1"/>
  <c r="M7401" i="37" s="1"/>
  <c r="O7403" i="37"/>
  <c r="O7404" i="37"/>
  <c r="O7405" i="37"/>
  <c r="O7406" i="37"/>
  <c r="O7407" i="37"/>
  <c r="O7408" i="37"/>
  <c r="O7409" i="37"/>
  <c r="O7410" i="37"/>
  <c r="L7409" i="37" s="1"/>
  <c r="M7409" i="37" s="1"/>
  <c r="O7411" i="37"/>
  <c r="O7412" i="37"/>
  <c r="O7413" i="37"/>
  <c r="O7414" i="37"/>
  <c r="O7415" i="37"/>
  <c r="O7416" i="37"/>
  <c r="O7417" i="37"/>
  <c r="O7418" i="37"/>
  <c r="L7417" i="37" s="1"/>
  <c r="M7417" i="37" s="1"/>
  <c r="O7419" i="37"/>
  <c r="O7420" i="37"/>
  <c r="O7421" i="37"/>
  <c r="O7422" i="37"/>
  <c r="O7423" i="37"/>
  <c r="O7424" i="37"/>
  <c r="O7425" i="37"/>
  <c r="O7426" i="37"/>
  <c r="L7425" i="37" s="1"/>
  <c r="M7425" i="37" s="1"/>
  <c r="O7427" i="37"/>
  <c r="O7428" i="37"/>
  <c r="O7429" i="37"/>
  <c r="O7430" i="37"/>
  <c r="O7431" i="37"/>
  <c r="O7432" i="37"/>
  <c r="O7433" i="37"/>
  <c r="O7434" i="37"/>
  <c r="L7433" i="37" s="1"/>
  <c r="M7433" i="37" s="1"/>
  <c r="O7435" i="37"/>
  <c r="O7436" i="37"/>
  <c r="O7437" i="37"/>
  <c r="O7438" i="37"/>
  <c r="O7439" i="37"/>
  <c r="O7440" i="37"/>
  <c r="O7441" i="37"/>
  <c r="O7442" i="37"/>
  <c r="L7441" i="37" s="1"/>
  <c r="M7441" i="37" s="1"/>
  <c r="O7443" i="37"/>
  <c r="O7444" i="37"/>
  <c r="O7445" i="37"/>
  <c r="O7446" i="37"/>
  <c r="O7447" i="37"/>
  <c r="O7448" i="37"/>
  <c r="O7449" i="37"/>
  <c r="O7450" i="37"/>
  <c r="L7449" i="37" s="1"/>
  <c r="M7449" i="37" s="1"/>
  <c r="O7451" i="37"/>
  <c r="O7452" i="37"/>
  <c r="O7453" i="37"/>
  <c r="O7454" i="37"/>
  <c r="O7455" i="37"/>
  <c r="O7456" i="37"/>
  <c r="O7457" i="37"/>
  <c r="O7458" i="37"/>
  <c r="L7457" i="37" s="1"/>
  <c r="M7457" i="37" s="1"/>
  <c r="O7459" i="37"/>
  <c r="O7460" i="37"/>
  <c r="O7461" i="37"/>
  <c r="O7462" i="37"/>
  <c r="O7463" i="37"/>
  <c r="O7464" i="37"/>
  <c r="O7465" i="37"/>
  <c r="O7466" i="37"/>
  <c r="L7465" i="37" s="1"/>
  <c r="M7465" i="37" s="1"/>
  <c r="O7467" i="37"/>
  <c r="O7468" i="37"/>
  <c r="O7469" i="37"/>
  <c r="O7470" i="37"/>
  <c r="O7471" i="37"/>
  <c r="O7472" i="37"/>
  <c r="O7473" i="37"/>
  <c r="O7474" i="37"/>
  <c r="L7473" i="37" s="1"/>
  <c r="M7473" i="37" s="1"/>
  <c r="O7475" i="37"/>
  <c r="O7476" i="37"/>
  <c r="O7477" i="37"/>
  <c r="O7478" i="37"/>
  <c r="O7479" i="37"/>
  <c r="O7480" i="37"/>
  <c r="O7481" i="37"/>
  <c r="O7482" i="37"/>
  <c r="L7481" i="37" s="1"/>
  <c r="M7481" i="37" s="1"/>
  <c r="O7483" i="37"/>
  <c r="O7484" i="37"/>
  <c r="O7485" i="37"/>
  <c r="O7486" i="37"/>
  <c r="O7487" i="37"/>
  <c r="O7488" i="37"/>
  <c r="O7489" i="37"/>
  <c r="O7490" i="37"/>
  <c r="L7489" i="37" s="1"/>
  <c r="M7489" i="37" s="1"/>
  <c r="O7491" i="37"/>
  <c r="O7492" i="37"/>
  <c r="O7493" i="37"/>
  <c r="O7494" i="37"/>
  <c r="O7495" i="37"/>
  <c r="O7496" i="37"/>
  <c r="O7497" i="37"/>
  <c r="O7498" i="37"/>
  <c r="L7497" i="37" s="1"/>
  <c r="M7497" i="37" s="1"/>
  <c r="O7499" i="37"/>
  <c r="O7500" i="37"/>
  <c r="O7501" i="37"/>
  <c r="O7502" i="37"/>
  <c r="O7503" i="37"/>
  <c r="O7504" i="37"/>
  <c r="O7505" i="37"/>
  <c r="O7506" i="37"/>
  <c r="L7505" i="37" s="1"/>
  <c r="M7505" i="37" s="1"/>
  <c r="O7507" i="37"/>
  <c r="O7508" i="37"/>
  <c r="O7509" i="37"/>
  <c r="O7510" i="37"/>
  <c r="O7511" i="37"/>
  <c r="O7512" i="37"/>
  <c r="O7513" i="37"/>
  <c r="O7514" i="37"/>
  <c r="L7513" i="37" s="1"/>
  <c r="M7513" i="37" s="1"/>
  <c r="O7515" i="37"/>
  <c r="O7516" i="37"/>
  <c r="O7517" i="37"/>
  <c r="O7518" i="37"/>
  <c r="O7519" i="37"/>
  <c r="O7520" i="37"/>
  <c r="O7521" i="37"/>
  <c r="O7522" i="37"/>
  <c r="L7521" i="37" s="1"/>
  <c r="M7521" i="37" s="1"/>
  <c r="O7523" i="37"/>
  <c r="O7524" i="37"/>
  <c r="O7525" i="37"/>
  <c r="O7526" i="37"/>
  <c r="O7527" i="37"/>
  <c r="O7528" i="37"/>
  <c r="O7529" i="37"/>
  <c r="O7530" i="37"/>
  <c r="L7529" i="37" s="1"/>
  <c r="M7529" i="37" s="1"/>
  <c r="O7531" i="37"/>
  <c r="O7532" i="37"/>
  <c r="O7533" i="37"/>
  <c r="O7534" i="37"/>
  <c r="O7535" i="37"/>
  <c r="O7536" i="37"/>
  <c r="O7537" i="37"/>
  <c r="O7538" i="37"/>
  <c r="L7537" i="37" s="1"/>
  <c r="M7537" i="37" s="1"/>
  <c r="O7539" i="37"/>
  <c r="O7540" i="37"/>
  <c r="O7541" i="37"/>
  <c r="O7542" i="37"/>
  <c r="O7543" i="37"/>
  <c r="O7544" i="37"/>
  <c r="O7545" i="37"/>
  <c r="O7546" i="37"/>
  <c r="L7545" i="37" s="1"/>
  <c r="M7545" i="37" s="1"/>
  <c r="O7547" i="37"/>
  <c r="O7548" i="37"/>
  <c r="O7549" i="37"/>
  <c r="O7550" i="37"/>
  <c r="O7551" i="37"/>
  <c r="O7552" i="37"/>
  <c r="O7553" i="37"/>
  <c r="O7554" i="37"/>
  <c r="L7553" i="37" s="1"/>
  <c r="M7553" i="37" s="1"/>
  <c r="O7555" i="37"/>
  <c r="O7556" i="37"/>
  <c r="O7557" i="37"/>
  <c r="O7558" i="37"/>
  <c r="O7559" i="37"/>
  <c r="O7560" i="37"/>
  <c r="O7561" i="37"/>
  <c r="O7562" i="37"/>
  <c r="L7561" i="37" s="1"/>
  <c r="M7561" i="37" s="1"/>
  <c r="O7563" i="37"/>
  <c r="O7564" i="37"/>
  <c r="O7565" i="37"/>
  <c r="O7566" i="37"/>
  <c r="O7567" i="37"/>
  <c r="O7568" i="37"/>
  <c r="O7569" i="37"/>
  <c r="O7570" i="37"/>
  <c r="L7569" i="37" s="1"/>
  <c r="M7569" i="37" s="1"/>
  <c r="O7571" i="37"/>
  <c r="O7572" i="37"/>
  <c r="O7573" i="37"/>
  <c r="O7574" i="37"/>
  <c r="O7575" i="37"/>
  <c r="O7576" i="37"/>
  <c r="O7577" i="37"/>
  <c r="O7578" i="37"/>
  <c r="L7577" i="37" s="1"/>
  <c r="M7577" i="37" s="1"/>
  <c r="O7579" i="37"/>
  <c r="O7580" i="37"/>
  <c r="O7581" i="37"/>
  <c r="O7582" i="37"/>
  <c r="O7583" i="37"/>
  <c r="O7584" i="37"/>
  <c r="O7585" i="37"/>
  <c r="O7586" i="37"/>
  <c r="L7585" i="37" s="1"/>
  <c r="M7585" i="37" s="1"/>
  <c r="O7587" i="37"/>
  <c r="O7588" i="37"/>
  <c r="O7589" i="37"/>
  <c r="O7590" i="37"/>
  <c r="O7591" i="37"/>
  <c r="O7592" i="37"/>
  <c r="O7593" i="37"/>
  <c r="O7594" i="37"/>
  <c r="L7593" i="37" s="1"/>
  <c r="M7593" i="37" s="1"/>
  <c r="O7595" i="37"/>
  <c r="O7596" i="37"/>
  <c r="O7597" i="37"/>
  <c r="O7598" i="37"/>
  <c r="O7599" i="37"/>
  <c r="O7600" i="37"/>
  <c r="O7601" i="37"/>
  <c r="O7602" i="37"/>
  <c r="L7601" i="37" s="1"/>
  <c r="M7601" i="37" s="1"/>
  <c r="O7603" i="37"/>
  <c r="O7604" i="37"/>
  <c r="O7605" i="37"/>
  <c r="O7606" i="37"/>
  <c r="O7607" i="37"/>
  <c r="O7608" i="37"/>
  <c r="O7609" i="37"/>
  <c r="O7610" i="37"/>
  <c r="L7609" i="37" s="1"/>
  <c r="M7609" i="37" s="1"/>
  <c r="O7611" i="37"/>
  <c r="O7612" i="37"/>
  <c r="O7613" i="37"/>
  <c r="O7614" i="37"/>
  <c r="O7615" i="37"/>
  <c r="O7616" i="37"/>
  <c r="O7617" i="37"/>
  <c r="O7618" i="37"/>
  <c r="L7617" i="37" s="1"/>
  <c r="M7617" i="37" s="1"/>
  <c r="O7619" i="37"/>
  <c r="O7620" i="37"/>
  <c r="O7621" i="37"/>
  <c r="O7622" i="37"/>
  <c r="O7623" i="37"/>
  <c r="O7624" i="37"/>
  <c r="O7625" i="37"/>
  <c r="O7626" i="37"/>
  <c r="L7625" i="37" s="1"/>
  <c r="M7625" i="37" s="1"/>
  <c r="O7627" i="37"/>
  <c r="O7628" i="37"/>
  <c r="O7629" i="37"/>
  <c r="O7630" i="37"/>
  <c r="O7631" i="37"/>
  <c r="O7632" i="37"/>
  <c r="O7633" i="37"/>
  <c r="O7634" i="37"/>
  <c r="L7633" i="37" s="1"/>
  <c r="M7633" i="37" s="1"/>
  <c r="O7635" i="37"/>
  <c r="O7636" i="37"/>
  <c r="O7637" i="37"/>
  <c r="O7638" i="37"/>
  <c r="O7639" i="37"/>
  <c r="O7640" i="37"/>
  <c r="O7641" i="37"/>
  <c r="O7642" i="37"/>
  <c r="L7641" i="37" s="1"/>
  <c r="M7641" i="37" s="1"/>
  <c r="O7643" i="37"/>
  <c r="O7644" i="37"/>
  <c r="O7645" i="37"/>
  <c r="O7646" i="37"/>
  <c r="O7647" i="37"/>
  <c r="O7648" i="37"/>
  <c r="O7649" i="37"/>
  <c r="O7650" i="37"/>
  <c r="L7649" i="37" s="1"/>
  <c r="M7649" i="37" s="1"/>
  <c r="O7651" i="37"/>
  <c r="O7652" i="37"/>
  <c r="O7653" i="37"/>
  <c r="O7654" i="37"/>
  <c r="O7655" i="37"/>
  <c r="O7656" i="37"/>
  <c r="O7657" i="37"/>
  <c r="O7658" i="37"/>
  <c r="L7657" i="37" s="1"/>
  <c r="M7657" i="37" s="1"/>
  <c r="O7659" i="37"/>
  <c r="O7660" i="37"/>
  <c r="O7661" i="37"/>
  <c r="O7662" i="37"/>
  <c r="O7663" i="37"/>
  <c r="O7664" i="37"/>
  <c r="O7665" i="37"/>
  <c r="O7666" i="37"/>
  <c r="L7665" i="37" s="1"/>
  <c r="M7665" i="37" s="1"/>
  <c r="O7667" i="37"/>
  <c r="O7668" i="37"/>
  <c r="O7669" i="37"/>
  <c r="O7670" i="37"/>
  <c r="O7671" i="37"/>
  <c r="O7672" i="37"/>
  <c r="O7673" i="37"/>
  <c r="O7674" i="37"/>
  <c r="L7673" i="37" s="1"/>
  <c r="M7673" i="37" s="1"/>
  <c r="O7675" i="37"/>
  <c r="O7676" i="37"/>
  <c r="O7677" i="37"/>
  <c r="O7678" i="37"/>
  <c r="O7679" i="37"/>
  <c r="O7680" i="37"/>
  <c r="O7681" i="37"/>
  <c r="O7682" i="37"/>
  <c r="L7681" i="37" s="1"/>
  <c r="M7681" i="37" s="1"/>
  <c r="O7683" i="37"/>
  <c r="O7684" i="37"/>
  <c r="O7685" i="37"/>
  <c r="O7686" i="37"/>
  <c r="O7687" i="37"/>
  <c r="O7688" i="37"/>
  <c r="O7689" i="37"/>
  <c r="O7690" i="37"/>
  <c r="L7689" i="37" s="1"/>
  <c r="M7689" i="37" s="1"/>
  <c r="O7691" i="37"/>
  <c r="O7692" i="37"/>
  <c r="O7693" i="37"/>
  <c r="O7694" i="37"/>
  <c r="O7695" i="37"/>
  <c r="O7696" i="37"/>
  <c r="O7697" i="37"/>
  <c r="O7698" i="37"/>
  <c r="L7697" i="37" s="1"/>
  <c r="M7697" i="37" s="1"/>
  <c r="O7699" i="37"/>
  <c r="O7700" i="37"/>
  <c r="O7701" i="37"/>
  <c r="O7702" i="37"/>
  <c r="O7703" i="37"/>
  <c r="O7704" i="37"/>
  <c r="O7705" i="37"/>
  <c r="O7706" i="37"/>
  <c r="L7705" i="37" s="1"/>
  <c r="M7705" i="37" s="1"/>
  <c r="O7707" i="37"/>
  <c r="O7708" i="37"/>
  <c r="O7709" i="37"/>
  <c r="O7710" i="37"/>
  <c r="O7711" i="37"/>
  <c r="O7712" i="37"/>
  <c r="O7713" i="37"/>
  <c r="O7714" i="37"/>
  <c r="L7713" i="37" s="1"/>
  <c r="M7713" i="37" s="1"/>
  <c r="O7715" i="37"/>
  <c r="O7716" i="37"/>
  <c r="O7717" i="37"/>
  <c r="O7718" i="37"/>
  <c r="O7719" i="37"/>
  <c r="O7720" i="37"/>
  <c r="O7721" i="37"/>
  <c r="O7722" i="37"/>
  <c r="L7721" i="37" s="1"/>
  <c r="M7721" i="37" s="1"/>
  <c r="O7723" i="37"/>
  <c r="O7724" i="37"/>
  <c r="O7725" i="37"/>
  <c r="O7726" i="37"/>
  <c r="O7727" i="37"/>
  <c r="O7728" i="37"/>
  <c r="O7729" i="37"/>
  <c r="O7730" i="37"/>
  <c r="L7729" i="37" s="1"/>
  <c r="M7729" i="37" s="1"/>
  <c r="O7731" i="37"/>
  <c r="O7732" i="37"/>
  <c r="O7733" i="37"/>
  <c r="O7734" i="37"/>
  <c r="O7735" i="37"/>
  <c r="O7736" i="37"/>
  <c r="O7737" i="37"/>
  <c r="O7738" i="37"/>
  <c r="L7737" i="37" s="1"/>
  <c r="M7737" i="37" s="1"/>
  <c r="O7739" i="37"/>
  <c r="O7740" i="37"/>
  <c r="O7741" i="37"/>
  <c r="O7742" i="37"/>
  <c r="O7743" i="37"/>
  <c r="O7744" i="37"/>
  <c r="O7745" i="37"/>
  <c r="O7746" i="37"/>
  <c r="L7745" i="37" s="1"/>
  <c r="M7745" i="37" s="1"/>
  <c r="O7747" i="37"/>
  <c r="O7748" i="37"/>
  <c r="O7749" i="37"/>
  <c r="O7750" i="37"/>
  <c r="O7751" i="37"/>
  <c r="O7752" i="37"/>
  <c r="O7753" i="37"/>
  <c r="O7754" i="37"/>
  <c r="L7753" i="37" s="1"/>
  <c r="M7753" i="37" s="1"/>
  <c r="O7755" i="37"/>
  <c r="O7756" i="37"/>
  <c r="O7757" i="37"/>
  <c r="O7758" i="37"/>
  <c r="O7759" i="37"/>
  <c r="O7760" i="37"/>
  <c r="O7761" i="37"/>
  <c r="O7762" i="37"/>
  <c r="L7761" i="37" s="1"/>
  <c r="M7761" i="37" s="1"/>
  <c r="O7763" i="37"/>
  <c r="O7764" i="37"/>
  <c r="O7765" i="37"/>
  <c r="O7766" i="37"/>
  <c r="O7767" i="37"/>
  <c r="O7768" i="37"/>
  <c r="O7769" i="37"/>
  <c r="O7770" i="37"/>
  <c r="L7769" i="37" s="1"/>
  <c r="M7769" i="37" s="1"/>
  <c r="O7771" i="37"/>
  <c r="O7772" i="37"/>
  <c r="O7773" i="37"/>
  <c r="O7774" i="37"/>
  <c r="O7775" i="37"/>
  <c r="O7776" i="37"/>
  <c r="O7777" i="37"/>
  <c r="O7778" i="37"/>
  <c r="L7777" i="37" s="1"/>
  <c r="M7777" i="37" s="1"/>
  <c r="O7779" i="37"/>
  <c r="O7780" i="37"/>
  <c r="O7781" i="37"/>
  <c r="O7782" i="37"/>
  <c r="O7783" i="37"/>
  <c r="O7784" i="37"/>
  <c r="O7785" i="37"/>
  <c r="O7786" i="37"/>
  <c r="L7785" i="37" s="1"/>
  <c r="M7785" i="37" s="1"/>
  <c r="O7787" i="37"/>
  <c r="O7788" i="37"/>
  <c r="O7789" i="37"/>
  <c r="O7790" i="37"/>
  <c r="O7791" i="37"/>
  <c r="O7792" i="37"/>
  <c r="O7793" i="37"/>
  <c r="O7794" i="37"/>
  <c r="L7793" i="37" s="1"/>
  <c r="M7793" i="37" s="1"/>
  <c r="O7795" i="37"/>
  <c r="O7796" i="37"/>
  <c r="O7797" i="37"/>
  <c r="O7798" i="37"/>
  <c r="O7799" i="37"/>
  <c r="O7800" i="37"/>
  <c r="O7801" i="37"/>
  <c r="O7802" i="37"/>
  <c r="L7801" i="37" s="1"/>
  <c r="M7801" i="37" s="1"/>
  <c r="O7803" i="37"/>
  <c r="O7804" i="37"/>
  <c r="O7805" i="37"/>
  <c r="O7806" i="37"/>
  <c r="O7807" i="37"/>
  <c r="O7808" i="37"/>
  <c r="O7809" i="37"/>
  <c r="O7810" i="37"/>
  <c r="L7809" i="37" s="1"/>
  <c r="M7809" i="37" s="1"/>
  <c r="O7811" i="37"/>
  <c r="O7812" i="37"/>
  <c r="O7813" i="37"/>
  <c r="O7814" i="37"/>
  <c r="O7815" i="37"/>
  <c r="O7816" i="37"/>
  <c r="O7817" i="37"/>
  <c r="O7818" i="37"/>
  <c r="L7817" i="37" s="1"/>
  <c r="M7817" i="37" s="1"/>
  <c r="O7819" i="37"/>
  <c r="O7820" i="37"/>
  <c r="O7821" i="37"/>
  <c r="O7822" i="37"/>
  <c r="O7823" i="37"/>
  <c r="O7824" i="37"/>
  <c r="O7825" i="37"/>
  <c r="O7826" i="37"/>
  <c r="L7825" i="37" s="1"/>
  <c r="M7825" i="37" s="1"/>
  <c r="O7827" i="37"/>
  <c r="O7828" i="37"/>
  <c r="O7829" i="37"/>
  <c r="O7830" i="37"/>
  <c r="O7831" i="37"/>
  <c r="O7832" i="37"/>
  <c r="O7833" i="37"/>
  <c r="O7834" i="37"/>
  <c r="L7833" i="37" s="1"/>
  <c r="M7833" i="37" s="1"/>
  <c r="O7835" i="37"/>
  <c r="O7836" i="37"/>
  <c r="O7837" i="37"/>
  <c r="O7838" i="37"/>
  <c r="O7839" i="37"/>
  <c r="O7840" i="37"/>
  <c r="O7841" i="37"/>
  <c r="O7842" i="37"/>
  <c r="L7841" i="37" s="1"/>
  <c r="M7841" i="37" s="1"/>
  <c r="O7843" i="37"/>
  <c r="O7844" i="37"/>
  <c r="O7845" i="37"/>
  <c r="O7846" i="37"/>
  <c r="O7847" i="37"/>
  <c r="O7848" i="37"/>
  <c r="O7849" i="37"/>
  <c r="O7850" i="37"/>
  <c r="L7849" i="37" s="1"/>
  <c r="M7849" i="37" s="1"/>
  <c r="O7851" i="37"/>
  <c r="O7852" i="37"/>
  <c r="O7853" i="37"/>
  <c r="O7854" i="37"/>
  <c r="O7855" i="37"/>
  <c r="O7856" i="37"/>
  <c r="O7857" i="37"/>
  <c r="O7858" i="37"/>
  <c r="L7857" i="37" s="1"/>
  <c r="M7857" i="37" s="1"/>
  <c r="O7859" i="37"/>
  <c r="O7860" i="37"/>
  <c r="O7861" i="37"/>
  <c r="O7862" i="37"/>
  <c r="O7863" i="37"/>
  <c r="O7864" i="37"/>
  <c r="O7865" i="37"/>
  <c r="O7866" i="37"/>
  <c r="L7865" i="37" s="1"/>
  <c r="M7865" i="37" s="1"/>
  <c r="O7867" i="37"/>
  <c r="O7868" i="37"/>
  <c r="O7869" i="37"/>
  <c r="O7870" i="37"/>
  <c r="O7871" i="37"/>
  <c r="O7872" i="37"/>
  <c r="O7873" i="37"/>
  <c r="O7874" i="37"/>
  <c r="L7873" i="37" s="1"/>
  <c r="M7873" i="37" s="1"/>
  <c r="O7875" i="37"/>
  <c r="O7876" i="37"/>
  <c r="O7877" i="37"/>
  <c r="O7878" i="37"/>
  <c r="O7879" i="37"/>
  <c r="O7880" i="37"/>
  <c r="O7881" i="37"/>
  <c r="O7882" i="37"/>
  <c r="L7881" i="37" s="1"/>
  <c r="M7881" i="37" s="1"/>
  <c r="O7883" i="37"/>
  <c r="O7884" i="37"/>
  <c r="O7885" i="37"/>
  <c r="O7886" i="37"/>
  <c r="O7887" i="37"/>
  <c r="O7888" i="37"/>
  <c r="O7889" i="37"/>
  <c r="O7890" i="37"/>
  <c r="L7889" i="37" s="1"/>
  <c r="M7889" i="37" s="1"/>
  <c r="O7891" i="37"/>
  <c r="O7892" i="37"/>
  <c r="O7893" i="37"/>
  <c r="O7894" i="37"/>
  <c r="O7895" i="37"/>
  <c r="O7896" i="37"/>
  <c r="O7897" i="37"/>
  <c r="O7898" i="37"/>
  <c r="L7897" i="37" s="1"/>
  <c r="M7897" i="37" s="1"/>
  <c r="O7899" i="37"/>
  <c r="O7900" i="37"/>
  <c r="O7901" i="37"/>
  <c r="O7902" i="37"/>
  <c r="O7903" i="37"/>
  <c r="O7904" i="37"/>
  <c r="O7905" i="37"/>
  <c r="O7906" i="37"/>
  <c r="L7905" i="37" s="1"/>
  <c r="M7905" i="37" s="1"/>
  <c r="O7907" i="37"/>
  <c r="O7908" i="37"/>
  <c r="O7909" i="37"/>
  <c r="O7910" i="37"/>
  <c r="O7911" i="37"/>
  <c r="O7912" i="37"/>
  <c r="O7913" i="37"/>
  <c r="O7914" i="37"/>
  <c r="L7913" i="37" s="1"/>
  <c r="M7913" i="37" s="1"/>
  <c r="O7915" i="37"/>
  <c r="O7916" i="37"/>
  <c r="O7917" i="37"/>
  <c r="O7918" i="37"/>
  <c r="O7919" i="37"/>
  <c r="O7920" i="37"/>
  <c r="O7921" i="37"/>
  <c r="O7922" i="37"/>
  <c r="L7921" i="37" s="1"/>
  <c r="M7921" i="37" s="1"/>
  <c r="O7923" i="37"/>
  <c r="O7924" i="37"/>
  <c r="O7925" i="37"/>
  <c r="O7926" i="37"/>
  <c r="O7927" i="37"/>
  <c r="O7928" i="37"/>
  <c r="O7929" i="37"/>
  <c r="O7930" i="37"/>
  <c r="L7929" i="37" s="1"/>
  <c r="M7929" i="37" s="1"/>
  <c r="O7931" i="37"/>
  <c r="O7932" i="37"/>
  <c r="O7933" i="37"/>
  <c r="O7934" i="37"/>
  <c r="O7935" i="37"/>
  <c r="O7936" i="37"/>
  <c r="O7937" i="37"/>
  <c r="O7938" i="37"/>
  <c r="L7937" i="37" s="1"/>
  <c r="M7937" i="37" s="1"/>
  <c r="O7939" i="37"/>
  <c r="O7940" i="37"/>
  <c r="O7941" i="37"/>
  <c r="O7942" i="37"/>
  <c r="O7943" i="37"/>
  <c r="O7944" i="37"/>
  <c r="O7945" i="37"/>
  <c r="O7946" i="37"/>
  <c r="L7945" i="37" s="1"/>
  <c r="M7945" i="37" s="1"/>
  <c r="O7947" i="37"/>
  <c r="O7948" i="37"/>
  <c r="O7949" i="37"/>
  <c r="O7950" i="37"/>
  <c r="O7951" i="37"/>
  <c r="O7952" i="37"/>
  <c r="O7953" i="37"/>
  <c r="O7954" i="37"/>
  <c r="L7953" i="37" s="1"/>
  <c r="M7953" i="37" s="1"/>
  <c r="O7955" i="37"/>
  <c r="O7956" i="37"/>
  <c r="O7957" i="37"/>
  <c r="O7958" i="37"/>
  <c r="O7959" i="37"/>
  <c r="O7960" i="37"/>
  <c r="O7961" i="37"/>
  <c r="O7962" i="37"/>
  <c r="L7961" i="37" s="1"/>
  <c r="M7961" i="37" s="1"/>
  <c r="O7963" i="37"/>
  <c r="O7964" i="37"/>
  <c r="O7965" i="37"/>
  <c r="O7966" i="37"/>
  <c r="O7967" i="37"/>
  <c r="O7968" i="37"/>
  <c r="O7969" i="37"/>
  <c r="O7970" i="37"/>
  <c r="L7969" i="37" s="1"/>
  <c r="M7969" i="37" s="1"/>
  <c r="O7971" i="37"/>
  <c r="O7972" i="37"/>
  <c r="O7973" i="37"/>
  <c r="O7974" i="37"/>
  <c r="O7975" i="37"/>
  <c r="O7976" i="37"/>
  <c r="O7977" i="37"/>
  <c r="O7978" i="37"/>
  <c r="L7977" i="37" s="1"/>
  <c r="M7977" i="37" s="1"/>
  <c r="O7979" i="37"/>
  <c r="O7980" i="37"/>
  <c r="O7981" i="37"/>
  <c r="O7982" i="37"/>
  <c r="O7983" i="37"/>
  <c r="O7984" i="37"/>
  <c r="O7985" i="37"/>
  <c r="O7986" i="37"/>
  <c r="L7985" i="37" s="1"/>
  <c r="M7985" i="37" s="1"/>
  <c r="O7987" i="37"/>
  <c r="O7988" i="37"/>
  <c r="O7989" i="37"/>
  <c r="O7990" i="37"/>
  <c r="O7991" i="37"/>
  <c r="O7992" i="37"/>
  <c r="O7993" i="37"/>
  <c r="O7994" i="37"/>
  <c r="L7993" i="37" s="1"/>
  <c r="M7993" i="37" s="1"/>
  <c r="O7995" i="37"/>
  <c r="O7996" i="37"/>
  <c r="O7997" i="37"/>
  <c r="O7998" i="37"/>
  <c r="O7999" i="37"/>
  <c r="O8000" i="37"/>
  <c r="O8001" i="37"/>
  <c r="O8002" i="37"/>
  <c r="L8001" i="37" s="1"/>
  <c r="M8001" i="37" s="1"/>
  <c r="O8003" i="37"/>
  <c r="O8004" i="37"/>
  <c r="O8005" i="37"/>
  <c r="O8006" i="37"/>
  <c r="O8007" i="37"/>
  <c r="O8008" i="37"/>
  <c r="O8009" i="37"/>
  <c r="O8010" i="37"/>
  <c r="L8009" i="37" s="1"/>
  <c r="M8009" i="37" s="1"/>
  <c r="O8011" i="37"/>
  <c r="O8012" i="37"/>
  <c r="O8013" i="37"/>
  <c r="O8014" i="37"/>
  <c r="O8015" i="37"/>
  <c r="O8016" i="37"/>
  <c r="O8017" i="37"/>
  <c r="O8018" i="37"/>
  <c r="L8017" i="37" s="1"/>
  <c r="M8017" i="37" s="1"/>
  <c r="O8019" i="37"/>
  <c r="O8020" i="37"/>
  <c r="O8021" i="37"/>
  <c r="O8022" i="37"/>
  <c r="O8023" i="37"/>
  <c r="O8024" i="37"/>
  <c r="O8025" i="37"/>
  <c r="O8026" i="37"/>
  <c r="L8025" i="37" s="1"/>
  <c r="M8025" i="37" s="1"/>
  <c r="O8027" i="37"/>
  <c r="O8028" i="37"/>
  <c r="O8029" i="37"/>
  <c r="O8030" i="37"/>
  <c r="O8031" i="37"/>
  <c r="O8032" i="37"/>
  <c r="O8033" i="37"/>
  <c r="O8034" i="37"/>
  <c r="L8033" i="37" s="1"/>
  <c r="M8033" i="37" s="1"/>
  <c r="O8035" i="37"/>
  <c r="O8036" i="37"/>
  <c r="O8037" i="37"/>
  <c r="O8038" i="37"/>
  <c r="O8039" i="37"/>
  <c r="O8040" i="37"/>
  <c r="O8041" i="37"/>
  <c r="O8042" i="37"/>
  <c r="L8041" i="37" s="1"/>
  <c r="M8041" i="37" s="1"/>
  <c r="O8043" i="37"/>
  <c r="O8044" i="37"/>
  <c r="O8045" i="37"/>
  <c r="O8046" i="37"/>
  <c r="O8047" i="37"/>
  <c r="O8048" i="37"/>
  <c r="O8049" i="37"/>
  <c r="O8050" i="37"/>
  <c r="L8049" i="37" s="1"/>
  <c r="M8049" i="37" s="1"/>
  <c r="O8051" i="37"/>
  <c r="O8052" i="37"/>
  <c r="O8053" i="37"/>
  <c r="O8054" i="37"/>
  <c r="O8055" i="37"/>
  <c r="O8056" i="37"/>
  <c r="O8057" i="37"/>
  <c r="O8058" i="37"/>
  <c r="L8057" i="37" s="1"/>
  <c r="M8057" i="37" s="1"/>
  <c r="O8059" i="37"/>
  <c r="O8060" i="37"/>
  <c r="O8061" i="37"/>
  <c r="O8062" i="37"/>
  <c r="O8063" i="37"/>
  <c r="O8064" i="37"/>
  <c r="O8065" i="37"/>
  <c r="O8066" i="37"/>
  <c r="L8065" i="37" s="1"/>
  <c r="M8065" i="37" s="1"/>
  <c r="O8067" i="37"/>
  <c r="O8068" i="37"/>
  <c r="O8069" i="37"/>
  <c r="O8070" i="37"/>
  <c r="O8071" i="37"/>
  <c r="O8072" i="37"/>
  <c r="O8073" i="37"/>
  <c r="O8074" i="37"/>
  <c r="L8073" i="37" s="1"/>
  <c r="M8073" i="37" s="1"/>
  <c r="O8075" i="37"/>
  <c r="O8076" i="37"/>
  <c r="O8077" i="37"/>
  <c r="O8078" i="37"/>
  <c r="O8079" i="37"/>
  <c r="O8080" i="37"/>
  <c r="O8081" i="37"/>
  <c r="O8082" i="37"/>
  <c r="L8081" i="37" s="1"/>
  <c r="M8081" i="37" s="1"/>
  <c r="O8083" i="37"/>
  <c r="O8084" i="37"/>
  <c r="O8085" i="37"/>
  <c r="O8086" i="37"/>
  <c r="O8087" i="37"/>
  <c r="O8088" i="37"/>
  <c r="O8089" i="37"/>
  <c r="O8090" i="37"/>
  <c r="L8089" i="37" s="1"/>
  <c r="M8089" i="37" s="1"/>
  <c r="O8091" i="37"/>
  <c r="O8092" i="37"/>
  <c r="O8093" i="37"/>
  <c r="O8094" i="37"/>
  <c r="O8095" i="37"/>
  <c r="O8096" i="37"/>
  <c r="O8097" i="37"/>
  <c r="O8098" i="37"/>
  <c r="L8097" i="37" s="1"/>
  <c r="M8097" i="37" s="1"/>
  <c r="O8099" i="37"/>
  <c r="O8100" i="37"/>
  <c r="O8101" i="37"/>
  <c r="O8102" i="37"/>
  <c r="O8103" i="37"/>
  <c r="O8104" i="37"/>
  <c r="O8105" i="37"/>
  <c r="O8106" i="37"/>
  <c r="L8105" i="37" s="1"/>
  <c r="M8105" i="37" s="1"/>
  <c r="O8107" i="37"/>
  <c r="O8108" i="37"/>
  <c r="O8109" i="37"/>
  <c r="O8110" i="37"/>
  <c r="O8111" i="37"/>
  <c r="O8112" i="37"/>
  <c r="O8113" i="37"/>
  <c r="O8114" i="37"/>
  <c r="L8113" i="37" s="1"/>
  <c r="M8113" i="37" s="1"/>
  <c r="O8115" i="37"/>
  <c r="O8116" i="37"/>
  <c r="O8117" i="37"/>
  <c r="O8118" i="37"/>
  <c r="O8119" i="37"/>
  <c r="O8120" i="37"/>
  <c r="O8121" i="37"/>
  <c r="O8122" i="37"/>
  <c r="L8121" i="37" s="1"/>
  <c r="M8121" i="37" s="1"/>
  <c r="O8123" i="37"/>
  <c r="O8124" i="37"/>
  <c r="O8125" i="37"/>
  <c r="O8126" i="37"/>
  <c r="O8127" i="37"/>
  <c r="O8128" i="37"/>
  <c r="O8129" i="37"/>
  <c r="O8130" i="37"/>
  <c r="L8129" i="37" s="1"/>
  <c r="M8129" i="37" s="1"/>
  <c r="O8131" i="37"/>
  <c r="O8132" i="37"/>
  <c r="O8133" i="37"/>
  <c r="O8134" i="37"/>
  <c r="O8135" i="37"/>
  <c r="O8136" i="37"/>
  <c r="O8137" i="37"/>
  <c r="O8138" i="37"/>
  <c r="L8137" i="37" s="1"/>
  <c r="M8137" i="37" s="1"/>
  <c r="O8139" i="37"/>
  <c r="O8140" i="37"/>
  <c r="O8141" i="37"/>
  <c r="O8142" i="37"/>
  <c r="O8143" i="37"/>
  <c r="O8144" i="37"/>
  <c r="O8145" i="37"/>
  <c r="O8146" i="37"/>
  <c r="L8145" i="37" s="1"/>
  <c r="M8145" i="37" s="1"/>
  <c r="O8147" i="37"/>
  <c r="O8148" i="37"/>
  <c r="O8149" i="37"/>
  <c r="O8150" i="37"/>
  <c r="O8151" i="37"/>
  <c r="O8152" i="37"/>
  <c r="O8153" i="37"/>
  <c r="O8154" i="37"/>
  <c r="L8153" i="37" s="1"/>
  <c r="M8153" i="37" s="1"/>
  <c r="O8155" i="37"/>
  <c r="O8156" i="37"/>
  <c r="O8157" i="37"/>
  <c r="O8158" i="37"/>
  <c r="O8159" i="37"/>
  <c r="O8160" i="37"/>
  <c r="O8161" i="37"/>
  <c r="O8162" i="37"/>
  <c r="L8161" i="37" s="1"/>
  <c r="M8161" i="37" s="1"/>
  <c r="O8163" i="37"/>
  <c r="O8164" i="37"/>
  <c r="O8165" i="37"/>
  <c r="O8166" i="37"/>
  <c r="O8167" i="37"/>
  <c r="O8168" i="37"/>
  <c r="O8169" i="37"/>
  <c r="O8170" i="37"/>
  <c r="L8169" i="37" s="1"/>
  <c r="M8169" i="37" s="1"/>
  <c r="O8171" i="37"/>
  <c r="O8172" i="37"/>
  <c r="O8173" i="37"/>
  <c r="O8174" i="37"/>
  <c r="O8175" i="37"/>
  <c r="O8176" i="37"/>
  <c r="O8177" i="37"/>
  <c r="O8178" i="37"/>
  <c r="L8177" i="37" s="1"/>
  <c r="M8177" i="37" s="1"/>
  <c r="O8179" i="37"/>
  <c r="O8180" i="37"/>
  <c r="O8181" i="37"/>
  <c r="O8182" i="37"/>
  <c r="O8183" i="37"/>
  <c r="O8184" i="37"/>
  <c r="O8185" i="37"/>
  <c r="O8186" i="37"/>
  <c r="L8185" i="37" s="1"/>
  <c r="M8185" i="37" s="1"/>
  <c r="O8187" i="37"/>
  <c r="O8188" i="37"/>
  <c r="O8189" i="37"/>
  <c r="O8190" i="37"/>
  <c r="O8191" i="37"/>
  <c r="O8192" i="37"/>
  <c r="O8193" i="37"/>
  <c r="O8194" i="37"/>
  <c r="L8193" i="37" s="1"/>
  <c r="M8193" i="37" s="1"/>
  <c r="O8195" i="37"/>
  <c r="O8196" i="37"/>
  <c r="O8197" i="37"/>
  <c r="O8198" i="37"/>
  <c r="O8199" i="37"/>
  <c r="O8200" i="37"/>
  <c r="O8201" i="37"/>
  <c r="O8202" i="37"/>
  <c r="L8201" i="37" s="1"/>
  <c r="M8201" i="37" s="1"/>
  <c r="O8203" i="37"/>
  <c r="O8204" i="37"/>
  <c r="O8205" i="37"/>
  <c r="O8206" i="37"/>
  <c r="O8207" i="37"/>
  <c r="O8208" i="37"/>
  <c r="O8209" i="37"/>
  <c r="O8210" i="37"/>
  <c r="L8209" i="37" s="1"/>
  <c r="M8209" i="37" s="1"/>
  <c r="O8211" i="37"/>
  <c r="O8212" i="37"/>
  <c r="O8213" i="37"/>
  <c r="O8214" i="37"/>
  <c r="O8215" i="37"/>
  <c r="O8216" i="37"/>
  <c r="O8217" i="37"/>
  <c r="O8218" i="37"/>
  <c r="L8217" i="37" s="1"/>
  <c r="M8217" i="37" s="1"/>
  <c r="O8219" i="37"/>
  <c r="O8220" i="37"/>
  <c r="O8221" i="37"/>
  <c r="O8222" i="37"/>
  <c r="O8223" i="37"/>
  <c r="O8224" i="37"/>
  <c r="O8225" i="37"/>
  <c r="O8226" i="37"/>
  <c r="L8225" i="37" s="1"/>
  <c r="M8225" i="37" s="1"/>
  <c r="O8227" i="37"/>
  <c r="O8228" i="37"/>
  <c r="O8229" i="37"/>
  <c r="O8230" i="37"/>
  <c r="O8231" i="37"/>
  <c r="O8232" i="37"/>
  <c r="O8233" i="37"/>
  <c r="O8234" i="37"/>
  <c r="L8233" i="37" s="1"/>
  <c r="M8233" i="37" s="1"/>
  <c r="O8235" i="37"/>
  <c r="O8236" i="37"/>
  <c r="O8237" i="37"/>
  <c r="O8238" i="37"/>
  <c r="O8239" i="37"/>
  <c r="O8240" i="37"/>
  <c r="O8241" i="37"/>
  <c r="O8242" i="37"/>
  <c r="L8241" i="37" s="1"/>
  <c r="M8241" i="37" s="1"/>
  <c r="O8243" i="37"/>
  <c r="O8244" i="37"/>
  <c r="O8245" i="37"/>
  <c r="O8246" i="37"/>
  <c r="O8247" i="37"/>
  <c r="O8248" i="37"/>
  <c r="O8249" i="37"/>
  <c r="O8250" i="37"/>
  <c r="L8249" i="37" s="1"/>
  <c r="M8249" i="37" s="1"/>
  <c r="O8251" i="37"/>
  <c r="O8252" i="37"/>
  <c r="O8253" i="37"/>
  <c r="O8254" i="37"/>
  <c r="O8255" i="37"/>
  <c r="O8256" i="37"/>
  <c r="O8257" i="37"/>
  <c r="O8258" i="37"/>
  <c r="L8257" i="37" s="1"/>
  <c r="M8257" i="37" s="1"/>
  <c r="O8259" i="37"/>
  <c r="O8260" i="37"/>
  <c r="O8261" i="37"/>
  <c r="O8262" i="37"/>
  <c r="O8263" i="37"/>
  <c r="O8264" i="37"/>
  <c r="O8265" i="37"/>
  <c r="O8266" i="37"/>
  <c r="L8265" i="37" s="1"/>
  <c r="M8265" i="37" s="1"/>
  <c r="O8267" i="37"/>
  <c r="O8268" i="37"/>
  <c r="O8269" i="37"/>
  <c r="O8270" i="37"/>
  <c r="O8271" i="37"/>
  <c r="O8272" i="37"/>
  <c r="O8273" i="37"/>
  <c r="O8274" i="37"/>
  <c r="L8273" i="37" s="1"/>
  <c r="M8273" i="37" s="1"/>
  <c r="O8275" i="37"/>
  <c r="O8276" i="37"/>
  <c r="O8277" i="37"/>
  <c r="O8278" i="37"/>
  <c r="O8279" i="37"/>
  <c r="O8280" i="37"/>
  <c r="O8281" i="37"/>
  <c r="O8282" i="37"/>
  <c r="L8281" i="37" s="1"/>
  <c r="M8281" i="37" s="1"/>
  <c r="O8283" i="37"/>
  <c r="O8284" i="37"/>
  <c r="O8285" i="37"/>
  <c r="O8286" i="37"/>
  <c r="O8287" i="37"/>
  <c r="O8288" i="37"/>
  <c r="O8289" i="37"/>
  <c r="O8290" i="37"/>
  <c r="L8289" i="37" s="1"/>
  <c r="M8289" i="37" s="1"/>
  <c r="O8291" i="37"/>
  <c r="O8292" i="37"/>
  <c r="O8293" i="37"/>
  <c r="O8294" i="37"/>
  <c r="O8295" i="37"/>
  <c r="O8296" i="37"/>
  <c r="O8297" i="37"/>
  <c r="O8298" i="37"/>
  <c r="L8297" i="37" s="1"/>
  <c r="M8297" i="37" s="1"/>
  <c r="O8299" i="37"/>
  <c r="O8300" i="37"/>
  <c r="O8301" i="37"/>
  <c r="O8302" i="37"/>
  <c r="O8303" i="37"/>
  <c r="O8304" i="37"/>
  <c r="O8305" i="37"/>
  <c r="O8306" i="37"/>
  <c r="L8305" i="37" s="1"/>
  <c r="M8305" i="37" s="1"/>
  <c r="O8307" i="37"/>
  <c r="O8308" i="37"/>
  <c r="O8309" i="37"/>
  <c r="O8310" i="37"/>
  <c r="O8311" i="37"/>
  <c r="O8312" i="37"/>
  <c r="O8313" i="37"/>
  <c r="O8314" i="37"/>
  <c r="L8313" i="37" s="1"/>
  <c r="M8313" i="37" s="1"/>
  <c r="O8315" i="37"/>
  <c r="O8316" i="37"/>
  <c r="O8317" i="37"/>
  <c r="O8318" i="37"/>
  <c r="O8319" i="37"/>
  <c r="O8320" i="37"/>
  <c r="O8321" i="37"/>
  <c r="O8322" i="37"/>
  <c r="L8321" i="37" s="1"/>
  <c r="M8321" i="37" s="1"/>
  <c r="O8323" i="37"/>
  <c r="O8324" i="37"/>
  <c r="O8325" i="37"/>
  <c r="O8326" i="37"/>
  <c r="O8327" i="37"/>
  <c r="O8328" i="37"/>
  <c r="O8329" i="37"/>
  <c r="O8330" i="37"/>
  <c r="L8329" i="37" s="1"/>
  <c r="M8329" i="37" s="1"/>
  <c r="O8331" i="37"/>
  <c r="O8332" i="37"/>
  <c r="O8333" i="37"/>
  <c r="O8334" i="37"/>
  <c r="O8335" i="37"/>
  <c r="O8336" i="37"/>
  <c r="O8337" i="37"/>
  <c r="O8338" i="37"/>
  <c r="L8337" i="37" s="1"/>
  <c r="M8337" i="37" s="1"/>
  <c r="O8339" i="37"/>
  <c r="O8340" i="37"/>
  <c r="O8341" i="37"/>
  <c r="O8342" i="37"/>
  <c r="O8343" i="37"/>
  <c r="O8344" i="37"/>
  <c r="O8345" i="37"/>
  <c r="O8346" i="37"/>
  <c r="L8345" i="37" s="1"/>
  <c r="M8345" i="37" s="1"/>
  <c r="O8347" i="37"/>
  <c r="O8348" i="37"/>
  <c r="O8349" i="37"/>
  <c r="O8350" i="37"/>
  <c r="O8351" i="37"/>
  <c r="O8352" i="37"/>
  <c r="O8353" i="37"/>
  <c r="O8354" i="37"/>
  <c r="L8353" i="37" s="1"/>
  <c r="M8353" i="37" s="1"/>
  <c r="O8355" i="37"/>
  <c r="O8356" i="37"/>
  <c r="O8357" i="37"/>
  <c r="O8358" i="37"/>
  <c r="O8359" i="37"/>
  <c r="O8360" i="37"/>
  <c r="O8361" i="37"/>
  <c r="O8362" i="37"/>
  <c r="L8361" i="37" s="1"/>
  <c r="M8361" i="37" s="1"/>
  <c r="O8363" i="37"/>
  <c r="O8364" i="37"/>
  <c r="O8365" i="37"/>
  <c r="O8366" i="37"/>
  <c r="O8367" i="37"/>
  <c r="O8368" i="37"/>
  <c r="O8369" i="37"/>
  <c r="O8370" i="37"/>
  <c r="L8369" i="37" s="1"/>
  <c r="M8369" i="37" s="1"/>
  <c r="O8371" i="37"/>
  <c r="O8372" i="37"/>
  <c r="O8373" i="37"/>
  <c r="O8374" i="37"/>
  <c r="O8375" i="37"/>
  <c r="O8376" i="37"/>
  <c r="O8377" i="37"/>
  <c r="O8378" i="37"/>
  <c r="L8377" i="37" s="1"/>
  <c r="M8377" i="37" s="1"/>
  <c r="O8379" i="37"/>
  <c r="O8380" i="37"/>
  <c r="O8381" i="37"/>
  <c r="O8382" i="37"/>
  <c r="O8383" i="37"/>
  <c r="O8384" i="37"/>
  <c r="O8385" i="37"/>
  <c r="O8386" i="37"/>
  <c r="L8385" i="37" s="1"/>
  <c r="M8385" i="37" s="1"/>
  <c r="O8387" i="37"/>
  <c r="O8388" i="37"/>
  <c r="O8389" i="37"/>
  <c r="O8390" i="37"/>
  <c r="O8391" i="37"/>
  <c r="O8392" i="37"/>
  <c r="O8393" i="37"/>
  <c r="O8394" i="37"/>
  <c r="L8393" i="37" s="1"/>
  <c r="M8393" i="37" s="1"/>
  <c r="O8395" i="37"/>
  <c r="O8396" i="37"/>
  <c r="O8397" i="37"/>
  <c r="O8398" i="37"/>
  <c r="O8399" i="37"/>
  <c r="O8400" i="37"/>
  <c r="O8401" i="37"/>
  <c r="O8402" i="37"/>
  <c r="L8401" i="37" s="1"/>
  <c r="M8401" i="37" s="1"/>
  <c r="O8403" i="37"/>
  <c r="O8404" i="37"/>
  <c r="O8405" i="37"/>
  <c r="O8406" i="37"/>
  <c r="O8407" i="37"/>
  <c r="O8408" i="37"/>
  <c r="O8409" i="37"/>
  <c r="O8410" i="37"/>
  <c r="L8409" i="37" s="1"/>
  <c r="M8409" i="37" s="1"/>
  <c r="O8411" i="37"/>
  <c r="O8412" i="37"/>
  <c r="O8413" i="37"/>
  <c r="O8414" i="37"/>
  <c r="O8415" i="37"/>
  <c r="O8416" i="37"/>
  <c r="O8417" i="37"/>
  <c r="O8418" i="37"/>
  <c r="L8417" i="37" s="1"/>
  <c r="M8417" i="37" s="1"/>
  <c r="O8419" i="37"/>
  <c r="O8420" i="37"/>
  <c r="O8421" i="37"/>
  <c r="O8422" i="37"/>
  <c r="O8423" i="37"/>
  <c r="O8424" i="37"/>
  <c r="O8425" i="37"/>
  <c r="O8426" i="37"/>
  <c r="L8425" i="37" s="1"/>
  <c r="M8425" i="37" s="1"/>
  <c r="O8427" i="37"/>
  <c r="O8428" i="37"/>
  <c r="O8429" i="37"/>
  <c r="O8430" i="37"/>
  <c r="O8431" i="37"/>
  <c r="O8432" i="37"/>
  <c r="O8433" i="37"/>
  <c r="O8434" i="37"/>
  <c r="L8433" i="37" s="1"/>
  <c r="M8433" i="37" s="1"/>
  <c r="O8435" i="37"/>
  <c r="O8436" i="37"/>
  <c r="O8437" i="37"/>
  <c r="O8438" i="37"/>
  <c r="O8439" i="37"/>
  <c r="O8440" i="37"/>
  <c r="O8441" i="37"/>
  <c r="O8442" i="37"/>
  <c r="L8441" i="37" s="1"/>
  <c r="M8441" i="37" s="1"/>
  <c r="O8443" i="37"/>
  <c r="O8444" i="37"/>
  <c r="O8445" i="37"/>
  <c r="O8446" i="37"/>
  <c r="O8447" i="37"/>
  <c r="O8448" i="37"/>
  <c r="O8449" i="37"/>
  <c r="O8450" i="37"/>
  <c r="L8449" i="37" s="1"/>
  <c r="M8449" i="37" s="1"/>
  <c r="O8451" i="37"/>
  <c r="O8452" i="37"/>
  <c r="O8453" i="37"/>
  <c r="O8454" i="37"/>
  <c r="O8455" i="37"/>
  <c r="O8456" i="37"/>
  <c r="O8457" i="37"/>
  <c r="O8458" i="37"/>
  <c r="L8457" i="37" s="1"/>
  <c r="M8457" i="37" s="1"/>
  <c r="O8459" i="37"/>
  <c r="O8460" i="37"/>
  <c r="O8461" i="37"/>
  <c r="O8462" i="37"/>
  <c r="O8463" i="37"/>
  <c r="O8464" i="37"/>
  <c r="O8465" i="37"/>
  <c r="O8466" i="37"/>
  <c r="L8465" i="37" s="1"/>
  <c r="M8465" i="37" s="1"/>
  <c r="O8467" i="37"/>
  <c r="O8468" i="37"/>
  <c r="O8469" i="37"/>
  <c r="O8470" i="37"/>
  <c r="O8471" i="37"/>
  <c r="O8472" i="37"/>
  <c r="O8473" i="37"/>
  <c r="O8474" i="37"/>
  <c r="L8473" i="37" s="1"/>
  <c r="M8473" i="37" s="1"/>
  <c r="O8475" i="37"/>
  <c r="O8476" i="37"/>
  <c r="O8477" i="37"/>
  <c r="O8478" i="37"/>
  <c r="O8479" i="37"/>
  <c r="O8480" i="37"/>
  <c r="O8481" i="37"/>
  <c r="O8482" i="37"/>
  <c r="L8481" i="37" s="1"/>
  <c r="M8481" i="37" s="1"/>
  <c r="O8483" i="37"/>
  <c r="O8484" i="37"/>
  <c r="O8485" i="37"/>
  <c r="O8486" i="37"/>
  <c r="O8487" i="37"/>
  <c r="O8488" i="37"/>
  <c r="O8489" i="37"/>
  <c r="O8490" i="37"/>
  <c r="L8489" i="37" s="1"/>
  <c r="M8489" i="37" s="1"/>
  <c r="O8491" i="37"/>
  <c r="O8492" i="37"/>
  <c r="O8493" i="37"/>
  <c r="O8494" i="37"/>
  <c r="O8495" i="37"/>
  <c r="O8496" i="37"/>
  <c r="O8497" i="37"/>
  <c r="O8498" i="37"/>
  <c r="L8497" i="37" s="1"/>
  <c r="M8497" i="37" s="1"/>
  <c r="O8499" i="37"/>
  <c r="O8500" i="37"/>
  <c r="O8501" i="37"/>
  <c r="O8502" i="37"/>
  <c r="O8503" i="37"/>
  <c r="O8504" i="37"/>
  <c r="O8505" i="37"/>
  <c r="O8506" i="37"/>
  <c r="L8505" i="37" s="1"/>
  <c r="M8505" i="37" s="1"/>
  <c r="O8507" i="37"/>
  <c r="O8508" i="37"/>
  <c r="O8509" i="37"/>
  <c r="O8510" i="37"/>
  <c r="O8511" i="37"/>
  <c r="O8512" i="37"/>
  <c r="O8513" i="37"/>
  <c r="O8514" i="37"/>
  <c r="L8513" i="37" s="1"/>
  <c r="M8513" i="37" s="1"/>
  <c r="O8515" i="37"/>
  <c r="O8516" i="37"/>
  <c r="O8517" i="37"/>
  <c r="O8518" i="37"/>
  <c r="O8519" i="37"/>
  <c r="O8520" i="37"/>
  <c r="O8521" i="37"/>
  <c r="O8522" i="37"/>
  <c r="L8521" i="37" s="1"/>
  <c r="M8521" i="37" s="1"/>
  <c r="O8523" i="37"/>
  <c r="O8524" i="37"/>
  <c r="O8525" i="37"/>
  <c r="O8526" i="37"/>
  <c r="O8527" i="37"/>
  <c r="O8528" i="37"/>
  <c r="O8529" i="37"/>
  <c r="O8530" i="37"/>
  <c r="L8529" i="37" s="1"/>
  <c r="M8529" i="37" s="1"/>
  <c r="O8531" i="37"/>
  <c r="O8532" i="37"/>
  <c r="O8533" i="37"/>
  <c r="O8534" i="37"/>
  <c r="O8535" i="37"/>
  <c r="O8536" i="37"/>
  <c r="O8537" i="37"/>
  <c r="O8538" i="37"/>
  <c r="L8537" i="37" s="1"/>
  <c r="M8537" i="37" s="1"/>
  <c r="O8539" i="37"/>
  <c r="O8540" i="37"/>
  <c r="O8541" i="37"/>
  <c r="O8542" i="37"/>
  <c r="O8543" i="37"/>
  <c r="O8544" i="37"/>
  <c r="O8545" i="37"/>
  <c r="O8546" i="37"/>
  <c r="L8545" i="37" s="1"/>
  <c r="M8545" i="37" s="1"/>
  <c r="O8547" i="37"/>
  <c r="O8548" i="37"/>
  <c r="O8549" i="37"/>
  <c r="O8550" i="37"/>
  <c r="O8551" i="37"/>
  <c r="O8552" i="37"/>
  <c r="O8553" i="37"/>
  <c r="O8554" i="37"/>
  <c r="L8553" i="37" s="1"/>
  <c r="M8553" i="37" s="1"/>
  <c r="O8555" i="37"/>
  <c r="O8556" i="37"/>
  <c r="O8557" i="37"/>
  <c r="O8558" i="37"/>
  <c r="O8559" i="37"/>
  <c r="O8560" i="37"/>
  <c r="O8561" i="37"/>
  <c r="O8562" i="37"/>
  <c r="L8561" i="37" s="1"/>
  <c r="M8561" i="37" s="1"/>
  <c r="O8563" i="37"/>
  <c r="O8564" i="37"/>
  <c r="O8565" i="37"/>
  <c r="O8566" i="37"/>
  <c r="O8567" i="37"/>
  <c r="O8568" i="37"/>
  <c r="O8569" i="37"/>
  <c r="O8570" i="37"/>
  <c r="L8569" i="37" s="1"/>
  <c r="M8569" i="37" s="1"/>
  <c r="O8571" i="37"/>
  <c r="O8572" i="37"/>
  <c r="O8573" i="37"/>
  <c r="O8574" i="37"/>
  <c r="O8575" i="37"/>
  <c r="O8576" i="37"/>
  <c r="O8577" i="37"/>
  <c r="O8578" i="37"/>
  <c r="L8577" i="37" s="1"/>
  <c r="M8577" i="37" s="1"/>
  <c r="O8579" i="37"/>
  <c r="O8580" i="37"/>
  <c r="O8581" i="37"/>
  <c r="O8582" i="37"/>
  <c r="O8583" i="37"/>
  <c r="O8584" i="37"/>
  <c r="O8585" i="37"/>
  <c r="O8586" i="37"/>
  <c r="L8585" i="37" s="1"/>
  <c r="M8585" i="37" s="1"/>
  <c r="O8587" i="37"/>
  <c r="O8588" i="37"/>
  <c r="O8589" i="37"/>
  <c r="O8590" i="37"/>
  <c r="O8591" i="37"/>
  <c r="O8592" i="37"/>
  <c r="O8593" i="37"/>
  <c r="O8594" i="37"/>
  <c r="L8593" i="37" s="1"/>
  <c r="M8593" i="37" s="1"/>
  <c r="O8595" i="37"/>
  <c r="O8596" i="37"/>
  <c r="O8597" i="37"/>
  <c r="O8598" i="37"/>
  <c r="O8599" i="37"/>
  <c r="O8600" i="37"/>
  <c r="O8601" i="37"/>
  <c r="O8602" i="37"/>
  <c r="L8601" i="37" s="1"/>
  <c r="M8601" i="37" s="1"/>
  <c r="O8603" i="37"/>
  <c r="O8604" i="37"/>
  <c r="O8605" i="37"/>
  <c r="O8606" i="37"/>
  <c r="O8607" i="37"/>
  <c r="O8608" i="37"/>
  <c r="O8609" i="37"/>
  <c r="O8610" i="37"/>
  <c r="L8609" i="37" s="1"/>
  <c r="M8609" i="37" s="1"/>
  <c r="O8611" i="37"/>
  <c r="O8612" i="37"/>
  <c r="O8613" i="37"/>
  <c r="O8614" i="37"/>
  <c r="O8615" i="37"/>
  <c r="O8616" i="37"/>
  <c r="O8617" i="37"/>
  <c r="O8618" i="37"/>
  <c r="L8617" i="37" s="1"/>
  <c r="M8617" i="37" s="1"/>
  <c r="O8619" i="37"/>
  <c r="O8620" i="37"/>
  <c r="O8621" i="37"/>
  <c r="O8622" i="37"/>
  <c r="O8623" i="37"/>
  <c r="O8624" i="37"/>
  <c r="O8625" i="37"/>
  <c r="O8626" i="37"/>
  <c r="L8625" i="37" s="1"/>
  <c r="M8625" i="37" s="1"/>
  <c r="O8627" i="37"/>
  <c r="O8628" i="37"/>
  <c r="O8629" i="37"/>
  <c r="O8630" i="37"/>
  <c r="O8631" i="37"/>
  <c r="O8632" i="37"/>
  <c r="O8633" i="37"/>
  <c r="O8634" i="37"/>
  <c r="L8633" i="37" s="1"/>
  <c r="M8633" i="37" s="1"/>
  <c r="O8635" i="37"/>
  <c r="O8636" i="37"/>
  <c r="O8637" i="37"/>
  <c r="O8638" i="37"/>
  <c r="O8639" i="37"/>
  <c r="O8640" i="37"/>
  <c r="O8641" i="37"/>
  <c r="O8642" i="37"/>
  <c r="L8641" i="37" s="1"/>
  <c r="M8641" i="37" s="1"/>
  <c r="O8643" i="37"/>
  <c r="O8644" i="37"/>
  <c r="O8645" i="37"/>
  <c r="O8646" i="37"/>
  <c r="O8647" i="37"/>
  <c r="O8648" i="37"/>
  <c r="O8649" i="37"/>
  <c r="O8650" i="37"/>
  <c r="L8649" i="37" s="1"/>
  <c r="M8649" i="37" s="1"/>
  <c r="O8651" i="37"/>
  <c r="O8652" i="37"/>
  <c r="O8653" i="37"/>
  <c r="O8654" i="37"/>
  <c r="O8655" i="37"/>
  <c r="O8656" i="37"/>
  <c r="O8657" i="37"/>
  <c r="O8658" i="37"/>
  <c r="L8657" i="37" s="1"/>
  <c r="M8657" i="37" s="1"/>
  <c r="O8659" i="37"/>
  <c r="O8660" i="37"/>
  <c r="O8661" i="37"/>
  <c r="O8662" i="37"/>
  <c r="O8663" i="37"/>
  <c r="O8664" i="37"/>
  <c r="O8665" i="37"/>
  <c r="O8666" i="37"/>
  <c r="L8665" i="37" s="1"/>
  <c r="M8665" i="37" s="1"/>
  <c r="O8667" i="37"/>
  <c r="O8668" i="37"/>
  <c r="O8669" i="37"/>
  <c r="O8670" i="37"/>
  <c r="O8671" i="37"/>
  <c r="O8672" i="37"/>
  <c r="O8673" i="37"/>
  <c r="O8674" i="37"/>
  <c r="L8673" i="37" s="1"/>
  <c r="M8673" i="37" s="1"/>
  <c r="O8675" i="37"/>
  <c r="O8676" i="37"/>
  <c r="O8677" i="37"/>
  <c r="O8678" i="37"/>
  <c r="O8679" i="37"/>
  <c r="O8680" i="37"/>
  <c r="O8681" i="37"/>
  <c r="O8682" i="37"/>
  <c r="L8681" i="37" s="1"/>
  <c r="M8681" i="37" s="1"/>
  <c r="O8683" i="37"/>
  <c r="O8684" i="37"/>
  <c r="O8685" i="37"/>
  <c r="O8686" i="37"/>
  <c r="O8687" i="37"/>
  <c r="O8688" i="37"/>
  <c r="O8689" i="37"/>
  <c r="O8690" i="37"/>
  <c r="L8689" i="37" s="1"/>
  <c r="M8689" i="37" s="1"/>
  <c r="O8691" i="37"/>
  <c r="O8692" i="37"/>
  <c r="O8693" i="37"/>
  <c r="O8694" i="37"/>
  <c r="O8695" i="37"/>
  <c r="O8696" i="37"/>
  <c r="O8697" i="37"/>
  <c r="O8698" i="37"/>
  <c r="L8697" i="37" s="1"/>
  <c r="M8697" i="37" s="1"/>
  <c r="O8699" i="37"/>
  <c r="O8700" i="37"/>
  <c r="O8701" i="37"/>
  <c r="O8702" i="37"/>
  <c r="O8703" i="37"/>
  <c r="O8704" i="37"/>
  <c r="O8705" i="37"/>
  <c r="O8706" i="37"/>
  <c r="L8705" i="37" s="1"/>
  <c r="M8705" i="37" s="1"/>
  <c r="O8707" i="37"/>
  <c r="O8708" i="37"/>
  <c r="O8709" i="37"/>
  <c r="O8710" i="37"/>
  <c r="O8711" i="37"/>
  <c r="O8712" i="37"/>
  <c r="O8713" i="37"/>
  <c r="O8714" i="37"/>
  <c r="L8713" i="37" s="1"/>
  <c r="M8713" i="37" s="1"/>
  <c r="O8715" i="37"/>
  <c r="O8716" i="37"/>
  <c r="O8717" i="37"/>
  <c r="O8718" i="37"/>
  <c r="O8719" i="37"/>
  <c r="O8720" i="37"/>
  <c r="O8721" i="37"/>
  <c r="O8722" i="37"/>
  <c r="L8721" i="37" s="1"/>
  <c r="M8721" i="37" s="1"/>
  <c r="O8723" i="37"/>
  <c r="O8724" i="37"/>
  <c r="O8725" i="37"/>
  <c r="O8726" i="37"/>
  <c r="O8727" i="37"/>
  <c r="O8728" i="37"/>
  <c r="O8729" i="37"/>
  <c r="O8730" i="37"/>
  <c r="L8729" i="37" s="1"/>
  <c r="M8729" i="37" s="1"/>
  <c r="O8731" i="37"/>
  <c r="O8732" i="37"/>
  <c r="O8733" i="37"/>
  <c r="O8734" i="37"/>
  <c r="O8735" i="37"/>
  <c r="O8736" i="37"/>
  <c r="O8737" i="37"/>
  <c r="O8738" i="37"/>
  <c r="L8737" i="37" s="1"/>
  <c r="M8737" i="37" s="1"/>
  <c r="O8739" i="37"/>
  <c r="O8740" i="37"/>
  <c r="O8741" i="37"/>
  <c r="O8742" i="37"/>
  <c r="O8743" i="37"/>
  <c r="O8744" i="37"/>
  <c r="O8745" i="37"/>
  <c r="O8746" i="37"/>
  <c r="L8745" i="37" s="1"/>
  <c r="M8745" i="37" s="1"/>
  <c r="O8747" i="37"/>
  <c r="O8748" i="37"/>
  <c r="O8749" i="37"/>
  <c r="O8750" i="37"/>
  <c r="O8751" i="37"/>
  <c r="O8752" i="37"/>
  <c r="O8753" i="37"/>
  <c r="O8754" i="37"/>
  <c r="L8753" i="37" s="1"/>
  <c r="M8753" i="37" s="1"/>
  <c r="O8755" i="37"/>
  <c r="O8756" i="37"/>
  <c r="O8757" i="37"/>
  <c r="O8758" i="37"/>
  <c r="O8759" i="37"/>
  <c r="O8760" i="37"/>
  <c r="O8761" i="37"/>
  <c r="O8762" i="37"/>
  <c r="L8761" i="37" s="1"/>
  <c r="M8761" i="37" s="1"/>
  <c r="O8763" i="37"/>
  <c r="O8764" i="37"/>
  <c r="O8765" i="37"/>
  <c r="O8766" i="37"/>
  <c r="O8767" i="37"/>
  <c r="O8768" i="37"/>
  <c r="O8769" i="37"/>
  <c r="O8770" i="37"/>
  <c r="L8769" i="37" s="1"/>
  <c r="M8769" i="37" s="1"/>
  <c r="O8771" i="37"/>
  <c r="O8772" i="37"/>
  <c r="O8773" i="37"/>
  <c r="O8774" i="37"/>
  <c r="O8775" i="37"/>
  <c r="O8776" i="37"/>
  <c r="O8777" i="37"/>
  <c r="O8778" i="37"/>
  <c r="L8777" i="37" s="1"/>
  <c r="M8777" i="37" s="1"/>
  <c r="O8779" i="37"/>
  <c r="O8780" i="37"/>
  <c r="O8781" i="37"/>
  <c r="O8782" i="37"/>
  <c r="O8783" i="37"/>
  <c r="O8784" i="37"/>
  <c r="O8785" i="37"/>
  <c r="O8786" i="37"/>
  <c r="L8785" i="37" s="1"/>
  <c r="M8785" i="37" s="1"/>
  <c r="O8787" i="37"/>
  <c r="O8788" i="37"/>
  <c r="O8789" i="37"/>
  <c r="O8790" i="37"/>
  <c r="O8791" i="37"/>
  <c r="O8792" i="37"/>
  <c r="O8793" i="37"/>
  <c r="O8794" i="37"/>
  <c r="L8793" i="37" s="1"/>
  <c r="M8793" i="37" s="1"/>
  <c r="O8795" i="37"/>
  <c r="O8796" i="37"/>
  <c r="O8797" i="37"/>
  <c r="O8798" i="37"/>
  <c r="O8799" i="37"/>
  <c r="O8800" i="37"/>
  <c r="O8801" i="37"/>
  <c r="O8802" i="37"/>
  <c r="L8801" i="37" s="1"/>
  <c r="M8801" i="37" s="1"/>
  <c r="O8803" i="37"/>
  <c r="O8804" i="37"/>
  <c r="O8805" i="37"/>
  <c r="O8806" i="37"/>
  <c r="O8807" i="37"/>
  <c r="O8808" i="37"/>
  <c r="O8809" i="37"/>
  <c r="O8810" i="37"/>
  <c r="L8809" i="37" s="1"/>
  <c r="M8809" i="37" s="1"/>
  <c r="O8811" i="37"/>
  <c r="O8812" i="37"/>
  <c r="O8813" i="37"/>
  <c r="O8814" i="37"/>
  <c r="O8815" i="37"/>
  <c r="O8816" i="37"/>
  <c r="O8817" i="37"/>
  <c r="O8818" i="37"/>
  <c r="L8817" i="37" s="1"/>
  <c r="M8817" i="37" s="1"/>
  <c r="O8819" i="37"/>
  <c r="O8820" i="37"/>
  <c r="O8821" i="37"/>
  <c r="O8822" i="37"/>
  <c r="O8823" i="37"/>
  <c r="O8824" i="37"/>
  <c r="O8825" i="37"/>
  <c r="O8826" i="37"/>
  <c r="L8825" i="37" s="1"/>
  <c r="M8825" i="37" s="1"/>
  <c r="O8827" i="37"/>
  <c r="O8828" i="37"/>
  <c r="O8829" i="37"/>
  <c r="O8830" i="37"/>
  <c r="O8831" i="37"/>
  <c r="O8832" i="37"/>
  <c r="O8833" i="37"/>
  <c r="O8834" i="37"/>
  <c r="L8833" i="37" s="1"/>
  <c r="M8833" i="37" s="1"/>
  <c r="O8835" i="37"/>
  <c r="O8836" i="37"/>
  <c r="O8837" i="37"/>
  <c r="O8838" i="37"/>
  <c r="O8839" i="37"/>
  <c r="O8840" i="37"/>
  <c r="O8841" i="37"/>
  <c r="O8842" i="37"/>
  <c r="L8841" i="37" s="1"/>
  <c r="M8841" i="37" s="1"/>
  <c r="O8843" i="37"/>
  <c r="O8844" i="37"/>
  <c r="O8845" i="37"/>
  <c r="O8846" i="37"/>
  <c r="O8847" i="37"/>
  <c r="O8848" i="37"/>
  <c r="O8849" i="37"/>
  <c r="O8850" i="37"/>
  <c r="L8849" i="37" s="1"/>
  <c r="M8849" i="37" s="1"/>
  <c r="O8851" i="37"/>
  <c r="O8852" i="37"/>
  <c r="O8853" i="37"/>
  <c r="O8854" i="37"/>
  <c r="O8855" i="37"/>
  <c r="O8856" i="37"/>
  <c r="O8857" i="37"/>
  <c r="O8858" i="37"/>
  <c r="L8857" i="37" s="1"/>
  <c r="M8857" i="37" s="1"/>
  <c r="O8859" i="37"/>
  <c r="O8860" i="37"/>
  <c r="O8861" i="37"/>
  <c r="O8862" i="37"/>
  <c r="O8863" i="37"/>
  <c r="O8864" i="37"/>
  <c r="O8865" i="37"/>
  <c r="O8866" i="37"/>
  <c r="L8865" i="37" s="1"/>
  <c r="M8865" i="37" s="1"/>
  <c r="O8867" i="37"/>
  <c r="O8868" i="37"/>
  <c r="O8869" i="37"/>
  <c r="O8870" i="37"/>
  <c r="O8871" i="37"/>
  <c r="O8872" i="37"/>
  <c r="O8873" i="37"/>
  <c r="O8874" i="37"/>
  <c r="L8873" i="37" s="1"/>
  <c r="M8873" i="37" s="1"/>
  <c r="O8875" i="37"/>
  <c r="O8876" i="37"/>
  <c r="O8877" i="37"/>
  <c r="O8878" i="37"/>
  <c r="O8879" i="37"/>
  <c r="O8880" i="37"/>
  <c r="O8881" i="37"/>
  <c r="O8882" i="37"/>
  <c r="L8881" i="37" s="1"/>
  <c r="M8881" i="37" s="1"/>
  <c r="O8883" i="37"/>
  <c r="O8884" i="37"/>
  <c r="O8885" i="37"/>
  <c r="O8886" i="37"/>
  <c r="O8887" i="37"/>
  <c r="O8888" i="37"/>
  <c r="O8889" i="37"/>
  <c r="O8890" i="37"/>
  <c r="L8889" i="37" s="1"/>
  <c r="M8889" i="37" s="1"/>
  <c r="O8891" i="37"/>
  <c r="O8892" i="37"/>
  <c r="O8893" i="37"/>
  <c r="O8894" i="37"/>
  <c r="O8895" i="37"/>
  <c r="O8896" i="37"/>
  <c r="O8897" i="37"/>
  <c r="O8898" i="37"/>
  <c r="L8897" i="37" s="1"/>
  <c r="M8897" i="37" s="1"/>
  <c r="O8899" i="37"/>
  <c r="O8900" i="37"/>
  <c r="O8901" i="37"/>
  <c r="O8902" i="37"/>
  <c r="O8903" i="37"/>
  <c r="O8904" i="37"/>
  <c r="O8905" i="37"/>
  <c r="O8906" i="37"/>
  <c r="L8905" i="37" s="1"/>
  <c r="M8905" i="37" s="1"/>
  <c r="O8907" i="37"/>
  <c r="O8908" i="37"/>
  <c r="O8909" i="37"/>
  <c r="O8910" i="37"/>
  <c r="O8911" i="37"/>
  <c r="O8912" i="37"/>
  <c r="O8913" i="37"/>
  <c r="O8914" i="37"/>
  <c r="L8913" i="37" s="1"/>
  <c r="M8913" i="37" s="1"/>
  <c r="O8915" i="37"/>
  <c r="O8916" i="37"/>
  <c r="O8917" i="37"/>
  <c r="O8918" i="37"/>
  <c r="O8919" i="37"/>
  <c r="O8920" i="37"/>
  <c r="O8921" i="37"/>
  <c r="O8922" i="37"/>
  <c r="L8921" i="37" s="1"/>
  <c r="M8921" i="37" s="1"/>
  <c r="O8923" i="37"/>
  <c r="O8924" i="37"/>
  <c r="O8925" i="37"/>
  <c r="O8926" i="37"/>
  <c r="O8927" i="37"/>
  <c r="O8928" i="37"/>
  <c r="O8929" i="37"/>
  <c r="O8930" i="37"/>
  <c r="L8929" i="37" s="1"/>
  <c r="M8929" i="37" s="1"/>
  <c r="O8931" i="37"/>
  <c r="O8932" i="37"/>
  <c r="O8933" i="37"/>
  <c r="O8934" i="37"/>
  <c r="O8935" i="37"/>
  <c r="O8936" i="37"/>
  <c r="O8937" i="37"/>
  <c r="O8938" i="37"/>
  <c r="L8937" i="37" s="1"/>
  <c r="M8937" i="37" s="1"/>
  <c r="O8939" i="37"/>
  <c r="O8940" i="37"/>
  <c r="O8941" i="37"/>
  <c r="O8942" i="37"/>
  <c r="O8943" i="37"/>
  <c r="O8944" i="37"/>
  <c r="O8945" i="37"/>
  <c r="O8946" i="37"/>
  <c r="L8945" i="37" s="1"/>
  <c r="M8945" i="37" s="1"/>
  <c r="O8947" i="37"/>
  <c r="O8948" i="37"/>
  <c r="O8949" i="37"/>
  <c r="O8950" i="37"/>
  <c r="O8951" i="37"/>
  <c r="O8952" i="37"/>
  <c r="O8953" i="37"/>
  <c r="O8954" i="37"/>
  <c r="L8953" i="37" s="1"/>
  <c r="M8953" i="37" s="1"/>
  <c r="O8955" i="37"/>
  <c r="O8956" i="37"/>
  <c r="O8957" i="37"/>
  <c r="O8958" i="37"/>
  <c r="O8959" i="37"/>
  <c r="O8960" i="37"/>
  <c r="O8961" i="37"/>
  <c r="O8962" i="37"/>
  <c r="L8961" i="37" s="1"/>
  <c r="M8961" i="37" s="1"/>
  <c r="O8963" i="37"/>
  <c r="O8964" i="37"/>
  <c r="O8965" i="37"/>
  <c r="O8966" i="37"/>
  <c r="O8967" i="37"/>
  <c r="O8968" i="37"/>
  <c r="O8969" i="37"/>
  <c r="O8970" i="37"/>
  <c r="L8969" i="37" s="1"/>
  <c r="M8969" i="37" s="1"/>
  <c r="O8971" i="37"/>
  <c r="O8972" i="37"/>
  <c r="O8973" i="37"/>
  <c r="O8974" i="37"/>
  <c r="O8975" i="37"/>
  <c r="O8976" i="37"/>
  <c r="O8977" i="37"/>
  <c r="O8978" i="37"/>
  <c r="L8977" i="37" s="1"/>
  <c r="M8977" i="37" s="1"/>
  <c r="O8979" i="37"/>
  <c r="O8980" i="37"/>
  <c r="O8981" i="37"/>
  <c r="O8982" i="37"/>
  <c r="O8983" i="37"/>
  <c r="O8984" i="37"/>
  <c r="O8985" i="37"/>
  <c r="O8986" i="37"/>
  <c r="L8985" i="37" s="1"/>
  <c r="M8985" i="37" s="1"/>
  <c r="O8987" i="37"/>
  <c r="O8988" i="37"/>
  <c r="O8989" i="37"/>
  <c r="O8990" i="37"/>
  <c r="O8991" i="37"/>
  <c r="O8992" i="37"/>
  <c r="O8993" i="37"/>
  <c r="O8994" i="37"/>
  <c r="L8993" i="37" s="1"/>
  <c r="M8993" i="37" s="1"/>
  <c r="O8995" i="37"/>
  <c r="O8996" i="37"/>
  <c r="O8997" i="37"/>
  <c r="O8998" i="37"/>
  <c r="O8999" i="37"/>
  <c r="O9000" i="37"/>
  <c r="O9001" i="37"/>
  <c r="O9002" i="37"/>
  <c r="L9001" i="37" s="1"/>
  <c r="M9001" i="37" s="1"/>
  <c r="O9003" i="37"/>
  <c r="O9004" i="37"/>
  <c r="O9005" i="37"/>
  <c r="O9006" i="37"/>
  <c r="O9007" i="37"/>
  <c r="O9008" i="37"/>
  <c r="O9009" i="37"/>
  <c r="O9010" i="37"/>
  <c r="L9009" i="37" s="1"/>
  <c r="M9009" i="37" s="1"/>
  <c r="O9011" i="37"/>
  <c r="O9012" i="37"/>
  <c r="O9013" i="37"/>
  <c r="O9014" i="37"/>
  <c r="O9015" i="37"/>
  <c r="O9016" i="37"/>
  <c r="O9017" i="37"/>
  <c r="O9018" i="37"/>
  <c r="L9017" i="37" s="1"/>
  <c r="M9017" i="37" s="1"/>
  <c r="O9019" i="37"/>
  <c r="O9020" i="37"/>
  <c r="O9021" i="37"/>
  <c r="O9022" i="37"/>
  <c r="O9023" i="37"/>
  <c r="O9024" i="37"/>
  <c r="O9025" i="37"/>
  <c r="O9026" i="37"/>
  <c r="L9025" i="37" s="1"/>
  <c r="M9025" i="37" s="1"/>
  <c r="O9027" i="37"/>
  <c r="O9028" i="37"/>
  <c r="O9029" i="37"/>
  <c r="O9030" i="37"/>
  <c r="O9031" i="37"/>
  <c r="O9032" i="37"/>
  <c r="O9033" i="37"/>
  <c r="O9034" i="37"/>
  <c r="L9033" i="37" s="1"/>
  <c r="M9033" i="37" s="1"/>
  <c r="O9035" i="37"/>
  <c r="O9036" i="37"/>
  <c r="O9037" i="37"/>
  <c r="O9038" i="37"/>
  <c r="O9039" i="37"/>
  <c r="O9040" i="37"/>
  <c r="O9041" i="37"/>
  <c r="O9042" i="37"/>
  <c r="L9041" i="37" s="1"/>
  <c r="M9041" i="37" s="1"/>
  <c r="O9043" i="37"/>
  <c r="O9044" i="37"/>
  <c r="O9045" i="37"/>
  <c r="O9046" i="37"/>
  <c r="O9047" i="37"/>
  <c r="O9048" i="37"/>
  <c r="O9049" i="37"/>
  <c r="O9050" i="37"/>
  <c r="L9049" i="37" s="1"/>
  <c r="M9049" i="37" s="1"/>
  <c r="O9051" i="37"/>
  <c r="O9052" i="37"/>
  <c r="O9053" i="37"/>
  <c r="O9054" i="37"/>
  <c r="O9055" i="37"/>
  <c r="O9056" i="37"/>
  <c r="O9057" i="37"/>
  <c r="O9058" i="37"/>
  <c r="L9057" i="37" s="1"/>
  <c r="M9057" i="37" s="1"/>
  <c r="O9059" i="37"/>
  <c r="O9060" i="37"/>
  <c r="O9061" i="37"/>
  <c r="O9062" i="37"/>
  <c r="O9063" i="37"/>
  <c r="O9064" i="37"/>
  <c r="O9065" i="37"/>
  <c r="O9066" i="37"/>
  <c r="L9065" i="37" s="1"/>
  <c r="M9065" i="37" s="1"/>
  <c r="O9067" i="37"/>
  <c r="O9068" i="37"/>
  <c r="O9069" i="37"/>
  <c r="O9070" i="37"/>
  <c r="O9071" i="37"/>
  <c r="O9072" i="37"/>
  <c r="O9073" i="37"/>
  <c r="O9074" i="37"/>
  <c r="L9073" i="37" s="1"/>
  <c r="M9073" i="37" s="1"/>
  <c r="O9075" i="37"/>
  <c r="O9076" i="37"/>
  <c r="O9077" i="37"/>
  <c r="O9078" i="37"/>
  <c r="O9079" i="37"/>
  <c r="O9080" i="37"/>
  <c r="O9081" i="37"/>
  <c r="O9082" i="37"/>
  <c r="L9081" i="37" s="1"/>
  <c r="M9081" i="37" s="1"/>
  <c r="O9083" i="37"/>
  <c r="O9084" i="37"/>
  <c r="O9085" i="37"/>
  <c r="O9086" i="37"/>
  <c r="O9087" i="37"/>
  <c r="O9088" i="37"/>
  <c r="O9089" i="37"/>
  <c r="O9090" i="37"/>
  <c r="L9089" i="37" s="1"/>
  <c r="M9089" i="37" s="1"/>
  <c r="O9091" i="37"/>
  <c r="O9092" i="37"/>
  <c r="O9093" i="37"/>
  <c r="O9094" i="37"/>
  <c r="O9095" i="37"/>
  <c r="O9096" i="37"/>
  <c r="O9097" i="37"/>
  <c r="O9098" i="37"/>
  <c r="L9097" i="37" s="1"/>
  <c r="M9097" i="37" s="1"/>
  <c r="O9099" i="37"/>
  <c r="O9100" i="37"/>
  <c r="O9101" i="37"/>
  <c r="O9102" i="37"/>
  <c r="O9103" i="37"/>
  <c r="O9104" i="37"/>
  <c r="O9105" i="37"/>
  <c r="O9106" i="37"/>
  <c r="O9107" i="37"/>
  <c r="O9108" i="37"/>
  <c r="O9109" i="37"/>
  <c r="O9110" i="37"/>
  <c r="O9111" i="37"/>
  <c r="O9112" i="37"/>
  <c r="O9113" i="37"/>
  <c r="O9114" i="37"/>
  <c r="O9115" i="37"/>
  <c r="O9116" i="37"/>
  <c r="O9117" i="37"/>
  <c r="O9118" i="37"/>
  <c r="O9119" i="37"/>
  <c r="O9120" i="37"/>
  <c r="O9121" i="37"/>
  <c r="O9122" i="37"/>
  <c r="O9123" i="37"/>
  <c r="O9124" i="37"/>
  <c r="O9125" i="37"/>
  <c r="O9126" i="37"/>
  <c r="O9127" i="37"/>
  <c r="O9128" i="37"/>
  <c r="O9129" i="37"/>
  <c r="O9130" i="37"/>
  <c r="O9131" i="37"/>
  <c r="O9132" i="37"/>
  <c r="O9133" i="37"/>
  <c r="O9134" i="37"/>
  <c r="O9135" i="37"/>
  <c r="N3" i="37"/>
  <c r="N4" i="37"/>
  <c r="N5" i="37"/>
  <c r="N6" i="37"/>
  <c r="N7" i="37"/>
  <c r="N8" i="37"/>
  <c r="N9" i="37"/>
  <c r="N10" i="37"/>
  <c r="N11" i="37"/>
  <c r="N12" i="37"/>
  <c r="N13" i="37"/>
  <c r="N14" i="37"/>
  <c r="N15" i="37"/>
  <c r="N16" i="37"/>
  <c r="N17" i="37"/>
  <c r="N18" i="37"/>
  <c r="N19" i="37"/>
  <c r="N20" i="37"/>
  <c r="N21" i="37"/>
  <c r="N22" i="37"/>
  <c r="N23" i="37"/>
  <c r="N24" i="37"/>
  <c r="N25" i="37"/>
  <c r="N26" i="37"/>
  <c r="N27" i="37"/>
  <c r="N28" i="37"/>
  <c r="N29" i="37"/>
  <c r="N30" i="37"/>
  <c r="N31" i="37"/>
  <c r="N32" i="37"/>
  <c r="N33" i="37"/>
  <c r="N34" i="37"/>
  <c r="N35" i="37"/>
  <c r="N36" i="37"/>
  <c r="N37" i="37"/>
  <c r="N38" i="37"/>
  <c r="N39" i="37"/>
  <c r="N40" i="37"/>
  <c r="N41" i="37"/>
  <c r="N42" i="37"/>
  <c r="N43" i="37"/>
  <c r="N44" i="37"/>
  <c r="N45" i="37"/>
  <c r="N46" i="37"/>
  <c r="N47" i="37"/>
  <c r="N48" i="37"/>
  <c r="N49" i="37"/>
  <c r="N50" i="37"/>
  <c r="N51" i="37"/>
  <c r="N52" i="37"/>
  <c r="N53" i="37"/>
  <c r="N54" i="37"/>
  <c r="N55" i="37"/>
  <c r="N56" i="37"/>
  <c r="N57" i="37"/>
  <c r="N58" i="37"/>
  <c r="N59" i="37"/>
  <c r="N60" i="37"/>
  <c r="N61" i="37"/>
  <c r="N62" i="37"/>
  <c r="N63" i="37"/>
  <c r="N64" i="37"/>
  <c r="N65" i="37"/>
  <c r="N66" i="37"/>
  <c r="N67" i="37"/>
  <c r="N68" i="37"/>
  <c r="N69" i="37"/>
  <c r="N70" i="37"/>
  <c r="N71" i="37"/>
  <c r="N72" i="37"/>
  <c r="N73" i="37"/>
  <c r="N74" i="37"/>
  <c r="N75" i="37"/>
  <c r="N76" i="37"/>
  <c r="N77" i="37"/>
  <c r="N78" i="37"/>
  <c r="N79" i="37"/>
  <c r="N80" i="37"/>
  <c r="N81" i="37"/>
  <c r="N82" i="37"/>
  <c r="N83" i="37"/>
  <c r="N84" i="37"/>
  <c r="N85" i="37"/>
  <c r="N86" i="37"/>
  <c r="N87" i="37"/>
  <c r="N88" i="37"/>
  <c r="N89" i="37"/>
  <c r="N90" i="37"/>
  <c r="N91" i="37"/>
  <c r="N92" i="37"/>
  <c r="N93" i="37"/>
  <c r="N94" i="37"/>
  <c r="N95" i="37"/>
  <c r="N96" i="37"/>
  <c r="N97" i="37"/>
  <c r="N98" i="37"/>
  <c r="N99" i="37"/>
  <c r="N100" i="37"/>
  <c r="N101" i="37"/>
  <c r="N102" i="37"/>
  <c r="N103" i="37"/>
  <c r="N104" i="37"/>
  <c r="N105" i="37"/>
  <c r="N106" i="37"/>
  <c r="N107" i="37"/>
  <c r="N108" i="37"/>
  <c r="N109" i="37"/>
  <c r="N110" i="37"/>
  <c r="N111" i="37"/>
  <c r="N112" i="37"/>
  <c r="N113" i="37"/>
  <c r="N114" i="37"/>
  <c r="N115" i="37"/>
  <c r="N116" i="37"/>
  <c r="N117" i="37"/>
  <c r="N118" i="37"/>
  <c r="N119" i="37"/>
  <c r="N120" i="37"/>
  <c r="N121" i="37"/>
  <c r="N122" i="37"/>
  <c r="N123" i="37"/>
  <c r="N124" i="37"/>
  <c r="N125" i="37"/>
  <c r="N126" i="37"/>
  <c r="N127" i="37"/>
  <c r="N128" i="37"/>
  <c r="N129" i="37"/>
  <c r="N130" i="37"/>
  <c r="N131" i="37"/>
  <c r="N132" i="37"/>
  <c r="N133" i="37"/>
  <c r="N134" i="37"/>
  <c r="N135" i="37"/>
  <c r="N136" i="37"/>
  <c r="N137" i="37"/>
  <c r="N138" i="37"/>
  <c r="N139" i="37"/>
  <c r="N140" i="37"/>
  <c r="N141" i="37"/>
  <c r="N142" i="37"/>
  <c r="N143" i="37"/>
  <c r="N144" i="37"/>
  <c r="N145" i="37"/>
  <c r="N146" i="37"/>
  <c r="N147" i="37"/>
  <c r="N148" i="37"/>
  <c r="N149" i="37"/>
  <c r="N150" i="37"/>
  <c r="N151" i="37"/>
  <c r="N152" i="37"/>
  <c r="N153" i="37"/>
  <c r="N154" i="37"/>
  <c r="N155" i="37"/>
  <c r="N156" i="37"/>
  <c r="N157" i="37"/>
  <c r="N158" i="37"/>
  <c r="N159" i="37"/>
  <c r="N160" i="37"/>
  <c r="N161" i="37"/>
  <c r="N162" i="37"/>
  <c r="N163" i="37"/>
  <c r="N164" i="37"/>
  <c r="N165" i="37"/>
  <c r="N166" i="37"/>
  <c r="N167" i="37"/>
  <c r="N168" i="37"/>
  <c r="N169" i="37"/>
  <c r="N170" i="37"/>
  <c r="N171" i="37"/>
  <c r="N172" i="37"/>
  <c r="N173" i="37"/>
  <c r="N174" i="37"/>
  <c r="N175" i="37"/>
  <c r="N176" i="37"/>
  <c r="N177" i="37"/>
  <c r="N178" i="37"/>
  <c r="N179" i="37"/>
  <c r="N180" i="37"/>
  <c r="N181" i="37"/>
  <c r="N182" i="37"/>
  <c r="N183" i="37"/>
  <c r="N184" i="37"/>
  <c r="N185" i="37"/>
  <c r="N186" i="37"/>
  <c r="N187" i="37"/>
  <c r="N188" i="37"/>
  <c r="N189" i="37"/>
  <c r="N190" i="37"/>
  <c r="N191" i="37"/>
  <c r="N192" i="37"/>
  <c r="N193" i="37"/>
  <c r="N194" i="37"/>
  <c r="N195" i="37"/>
  <c r="N196" i="37"/>
  <c r="N197" i="37"/>
  <c r="N198" i="37"/>
  <c r="N199" i="37"/>
  <c r="N200" i="37"/>
  <c r="N201" i="37"/>
  <c r="N202" i="37"/>
  <c r="N203" i="37"/>
  <c r="N204" i="37"/>
  <c r="N205" i="37"/>
  <c r="N206" i="37"/>
  <c r="N207" i="37"/>
  <c r="N208" i="37"/>
  <c r="N209" i="37"/>
  <c r="N210" i="37"/>
  <c r="N211" i="37"/>
  <c r="N212" i="37"/>
  <c r="N213" i="37"/>
  <c r="N214" i="37"/>
  <c r="N215" i="37"/>
  <c r="N216" i="37"/>
  <c r="N217" i="37"/>
  <c r="N218" i="37"/>
  <c r="N219" i="37"/>
  <c r="N220" i="37"/>
  <c r="N221" i="37"/>
  <c r="N222" i="37"/>
  <c r="N223" i="37"/>
  <c r="N224" i="37"/>
  <c r="N225" i="37"/>
  <c r="N226" i="37"/>
  <c r="N227" i="37"/>
  <c r="N228" i="37"/>
  <c r="N229" i="37"/>
  <c r="N230" i="37"/>
  <c r="N231" i="37"/>
  <c r="N232" i="37"/>
  <c r="N233" i="37"/>
  <c r="N234" i="37"/>
  <c r="N235" i="37"/>
  <c r="N236" i="37"/>
  <c r="N237" i="37"/>
  <c r="N238" i="37"/>
  <c r="N239" i="37"/>
  <c r="N240" i="37"/>
  <c r="N241" i="37"/>
  <c r="N242" i="37"/>
  <c r="N243" i="37"/>
  <c r="N244" i="37"/>
  <c r="N245" i="37"/>
  <c r="N246" i="37"/>
  <c r="N247" i="37"/>
  <c r="N248" i="37"/>
  <c r="N249" i="37"/>
  <c r="N250" i="37"/>
  <c r="N251" i="37"/>
  <c r="N252" i="37"/>
  <c r="N253" i="37"/>
  <c r="N254" i="37"/>
  <c r="N255" i="37"/>
  <c r="N256" i="37"/>
  <c r="N257" i="37"/>
  <c r="N258" i="37"/>
  <c r="N259" i="37"/>
  <c r="N260" i="37"/>
  <c r="N261" i="37"/>
  <c r="N262" i="37"/>
  <c r="N263" i="37"/>
  <c r="N264" i="37"/>
  <c r="N265" i="37"/>
  <c r="N266" i="37"/>
  <c r="N267" i="37"/>
  <c r="N268" i="37"/>
  <c r="N269" i="37"/>
  <c r="N270" i="37"/>
  <c r="N271" i="37"/>
  <c r="N272" i="37"/>
  <c r="N273" i="37"/>
  <c r="N274" i="37"/>
  <c r="N275" i="37"/>
  <c r="N276" i="37"/>
  <c r="N277" i="37"/>
  <c r="N278" i="37"/>
  <c r="N279" i="37"/>
  <c r="N280" i="37"/>
  <c r="N281" i="37"/>
  <c r="N282" i="37"/>
  <c r="N283" i="37"/>
  <c r="N284" i="37"/>
  <c r="N285" i="37"/>
  <c r="N286" i="37"/>
  <c r="N287" i="37"/>
  <c r="N288" i="37"/>
  <c r="N289" i="37"/>
  <c r="N290" i="37"/>
  <c r="N291" i="37"/>
  <c r="N292" i="37"/>
  <c r="N293" i="37"/>
  <c r="N294" i="37"/>
  <c r="N295" i="37"/>
  <c r="N296" i="37"/>
  <c r="N297" i="37"/>
  <c r="N298" i="37"/>
  <c r="N299" i="37"/>
  <c r="N300" i="37"/>
  <c r="N301" i="37"/>
  <c r="N302" i="37"/>
  <c r="N303" i="37"/>
  <c r="N304" i="37"/>
  <c r="N305" i="37"/>
  <c r="N306" i="37"/>
  <c r="N307" i="37"/>
  <c r="N308" i="37"/>
  <c r="N309" i="37"/>
  <c r="N310" i="37"/>
  <c r="N311" i="37"/>
  <c r="N312" i="37"/>
  <c r="N313" i="37"/>
  <c r="N314" i="37"/>
  <c r="N315" i="37"/>
  <c r="N316" i="37"/>
  <c r="N317" i="37"/>
  <c r="N318" i="37"/>
  <c r="N319" i="37"/>
  <c r="N320" i="37"/>
  <c r="N321" i="37"/>
  <c r="N322" i="37"/>
  <c r="N323" i="37"/>
  <c r="N324" i="37"/>
  <c r="N325" i="37"/>
  <c r="N326" i="37"/>
  <c r="N327" i="37"/>
  <c r="N328" i="37"/>
  <c r="N329" i="37"/>
  <c r="N330" i="37"/>
  <c r="N331" i="37"/>
  <c r="N332" i="37"/>
  <c r="N333" i="37"/>
  <c r="N334" i="37"/>
  <c r="N335" i="37"/>
  <c r="N336" i="37"/>
  <c r="N337" i="37"/>
  <c r="N338" i="37"/>
  <c r="N339" i="37"/>
  <c r="N340" i="37"/>
  <c r="N341" i="37"/>
  <c r="N342" i="37"/>
  <c r="N343" i="37"/>
  <c r="N344" i="37"/>
  <c r="N345" i="37"/>
  <c r="N346" i="37"/>
  <c r="N347" i="37"/>
  <c r="N348" i="37"/>
  <c r="N349" i="37"/>
  <c r="N350" i="37"/>
  <c r="N351" i="37"/>
  <c r="N352" i="37"/>
  <c r="N353" i="37"/>
  <c r="N354" i="37"/>
  <c r="N355" i="37"/>
  <c r="N356" i="37"/>
  <c r="N357" i="37"/>
  <c r="N358" i="37"/>
  <c r="N359" i="37"/>
  <c r="N360" i="37"/>
  <c r="N361" i="37"/>
  <c r="N362" i="37"/>
  <c r="N363" i="37"/>
  <c r="N364" i="37"/>
  <c r="N365" i="37"/>
  <c r="N366" i="37"/>
  <c r="N367" i="37"/>
  <c r="N368" i="37"/>
  <c r="N369" i="37"/>
  <c r="N370" i="37"/>
  <c r="N371" i="37"/>
  <c r="N372" i="37"/>
  <c r="N373" i="37"/>
  <c r="N374" i="37"/>
  <c r="N375" i="37"/>
  <c r="N376" i="37"/>
  <c r="N377" i="37"/>
  <c r="N378" i="37"/>
  <c r="N379" i="37"/>
  <c r="N380" i="37"/>
  <c r="N381" i="37"/>
  <c r="N382" i="37"/>
  <c r="N383" i="37"/>
  <c r="N384" i="37"/>
  <c r="N385" i="37"/>
  <c r="N386" i="37"/>
  <c r="N387" i="37"/>
  <c r="N388" i="37"/>
  <c r="N389" i="37"/>
  <c r="N390" i="37"/>
  <c r="N391" i="37"/>
  <c r="N392" i="37"/>
  <c r="N393" i="37"/>
  <c r="N394" i="37"/>
  <c r="N395" i="37"/>
  <c r="N396" i="37"/>
  <c r="N397" i="37"/>
  <c r="N398" i="37"/>
  <c r="N399" i="37"/>
  <c r="N400" i="37"/>
  <c r="N401" i="37"/>
  <c r="N402" i="37"/>
  <c r="N403" i="37"/>
  <c r="N404" i="37"/>
  <c r="N405" i="37"/>
  <c r="N406" i="37"/>
  <c r="N407" i="37"/>
  <c r="N408" i="37"/>
  <c r="N409" i="37"/>
  <c r="N410" i="37"/>
  <c r="N411" i="37"/>
  <c r="N412" i="37"/>
  <c r="N413" i="37"/>
  <c r="N414" i="37"/>
  <c r="N415" i="37"/>
  <c r="N416" i="37"/>
  <c r="N417" i="37"/>
  <c r="N418" i="37"/>
  <c r="N419" i="37"/>
  <c r="N420" i="37"/>
  <c r="N421" i="37"/>
  <c r="N422" i="37"/>
  <c r="N423" i="37"/>
  <c r="N424" i="37"/>
  <c r="N425" i="37"/>
  <c r="N426" i="37"/>
  <c r="N427" i="37"/>
  <c r="N428" i="37"/>
  <c r="N429" i="37"/>
  <c r="N430" i="37"/>
  <c r="N431" i="37"/>
  <c r="N432" i="37"/>
  <c r="N433" i="37"/>
  <c r="N434" i="37"/>
  <c r="N435" i="37"/>
  <c r="N436" i="37"/>
  <c r="N437" i="37"/>
  <c r="N438" i="37"/>
  <c r="N439" i="37"/>
  <c r="N440" i="37"/>
  <c r="N441" i="37"/>
  <c r="N442" i="37"/>
  <c r="N443" i="37"/>
  <c r="N444" i="37"/>
  <c r="N445" i="37"/>
  <c r="N446" i="37"/>
  <c r="N447" i="37"/>
  <c r="N448" i="37"/>
  <c r="N449" i="37"/>
  <c r="N450" i="37"/>
  <c r="N451" i="37"/>
  <c r="N452" i="37"/>
  <c r="N453" i="37"/>
  <c r="N454" i="37"/>
  <c r="N455" i="37"/>
  <c r="N456" i="37"/>
  <c r="N457" i="37"/>
  <c r="N458" i="37"/>
  <c r="N459" i="37"/>
  <c r="N460" i="37"/>
  <c r="N461" i="37"/>
  <c r="N462" i="37"/>
  <c r="N463" i="37"/>
  <c r="N464" i="37"/>
  <c r="N465" i="37"/>
  <c r="N466" i="37"/>
  <c r="N467" i="37"/>
  <c r="N468" i="37"/>
  <c r="N469" i="37"/>
  <c r="N470" i="37"/>
  <c r="N471" i="37"/>
  <c r="N472" i="37"/>
  <c r="N473" i="37"/>
  <c r="N474" i="37"/>
  <c r="N475" i="37"/>
  <c r="N476" i="37"/>
  <c r="N477" i="37"/>
  <c r="N478" i="37"/>
  <c r="N479" i="37"/>
  <c r="N480" i="37"/>
  <c r="N481" i="37"/>
  <c r="N482" i="37"/>
  <c r="N483" i="37"/>
  <c r="N484" i="37"/>
  <c r="N485" i="37"/>
  <c r="N486" i="37"/>
  <c r="N487" i="37"/>
  <c r="N488" i="37"/>
  <c r="N489" i="37"/>
  <c r="N490" i="37"/>
  <c r="N491" i="37"/>
  <c r="N492" i="37"/>
  <c r="N493" i="37"/>
  <c r="N494" i="37"/>
  <c r="N495" i="37"/>
  <c r="N496" i="37"/>
  <c r="N497" i="37"/>
  <c r="N498" i="37"/>
  <c r="N499" i="37"/>
  <c r="N500" i="37"/>
  <c r="N501" i="37"/>
  <c r="N502" i="37"/>
  <c r="N503" i="37"/>
  <c r="N504" i="37"/>
  <c r="N505" i="37"/>
  <c r="N506" i="37"/>
  <c r="N507" i="37"/>
  <c r="N508" i="37"/>
  <c r="N509" i="37"/>
  <c r="N510" i="37"/>
  <c r="N511" i="37"/>
  <c r="N512" i="37"/>
  <c r="N513" i="37"/>
  <c r="N514" i="37"/>
  <c r="N515" i="37"/>
  <c r="N516" i="37"/>
  <c r="N517" i="37"/>
  <c r="N518" i="37"/>
  <c r="N519" i="37"/>
  <c r="N520" i="37"/>
  <c r="N521" i="37"/>
  <c r="N522" i="37"/>
  <c r="N523" i="37"/>
  <c r="N524" i="37"/>
  <c r="N525" i="37"/>
  <c r="N526" i="37"/>
  <c r="N527" i="37"/>
  <c r="N528" i="37"/>
  <c r="N529" i="37"/>
  <c r="N530" i="37"/>
  <c r="N531" i="37"/>
  <c r="N532" i="37"/>
  <c r="N533" i="37"/>
  <c r="N534" i="37"/>
  <c r="N535" i="37"/>
  <c r="N536" i="37"/>
  <c r="N537" i="37"/>
  <c r="N538" i="37"/>
  <c r="N539" i="37"/>
  <c r="N540" i="37"/>
  <c r="N541" i="37"/>
  <c r="N542" i="37"/>
  <c r="N543" i="37"/>
  <c r="N544" i="37"/>
  <c r="N545" i="37"/>
  <c r="N546" i="37"/>
  <c r="N547" i="37"/>
  <c r="N548" i="37"/>
  <c r="N549" i="37"/>
  <c r="N550" i="37"/>
  <c r="N551" i="37"/>
  <c r="N552" i="37"/>
  <c r="N553" i="37"/>
  <c r="N554" i="37"/>
  <c r="N555" i="37"/>
  <c r="N556" i="37"/>
  <c r="N557" i="37"/>
  <c r="N558" i="37"/>
  <c r="N559" i="37"/>
  <c r="N560" i="37"/>
  <c r="N561" i="37"/>
  <c r="N562" i="37"/>
  <c r="N563" i="37"/>
  <c r="N564" i="37"/>
  <c r="N565" i="37"/>
  <c r="N566" i="37"/>
  <c r="N567" i="37"/>
  <c r="N568" i="37"/>
  <c r="N569" i="37"/>
  <c r="N570" i="37"/>
  <c r="N571" i="37"/>
  <c r="N572" i="37"/>
  <c r="N573" i="37"/>
  <c r="N574" i="37"/>
  <c r="N575" i="37"/>
  <c r="N576" i="37"/>
  <c r="N577" i="37"/>
  <c r="N578" i="37"/>
  <c r="N579" i="37"/>
  <c r="N580" i="37"/>
  <c r="N581" i="37"/>
  <c r="N582" i="37"/>
  <c r="N583" i="37"/>
  <c r="N584" i="37"/>
  <c r="N585" i="37"/>
  <c r="N586" i="37"/>
  <c r="N587" i="37"/>
  <c r="N588" i="37"/>
  <c r="N589" i="37"/>
  <c r="N590" i="37"/>
  <c r="N591" i="37"/>
  <c r="N592" i="37"/>
  <c r="N593" i="37"/>
  <c r="N594" i="37"/>
  <c r="N595" i="37"/>
  <c r="N596" i="37"/>
  <c r="N597" i="37"/>
  <c r="N598" i="37"/>
  <c r="N599" i="37"/>
  <c r="N600" i="37"/>
  <c r="N601" i="37"/>
  <c r="N602" i="37"/>
  <c r="N603" i="37"/>
  <c r="N604" i="37"/>
  <c r="N605" i="37"/>
  <c r="N606" i="37"/>
  <c r="N607" i="37"/>
  <c r="N608" i="37"/>
  <c r="N609" i="37"/>
  <c r="N610" i="37"/>
  <c r="N611" i="37"/>
  <c r="N612" i="37"/>
  <c r="N613" i="37"/>
  <c r="N614" i="37"/>
  <c r="N615" i="37"/>
  <c r="N616" i="37"/>
  <c r="N617" i="37"/>
  <c r="N618" i="37"/>
  <c r="N619" i="37"/>
  <c r="N620" i="37"/>
  <c r="N621" i="37"/>
  <c r="N622" i="37"/>
  <c r="N623" i="37"/>
  <c r="N624" i="37"/>
  <c r="N625" i="37"/>
  <c r="N626" i="37"/>
  <c r="N627" i="37"/>
  <c r="N628" i="37"/>
  <c r="N629" i="37"/>
  <c r="N630" i="37"/>
  <c r="N631" i="37"/>
  <c r="N632" i="37"/>
  <c r="N633" i="37"/>
  <c r="N634" i="37"/>
  <c r="N635" i="37"/>
  <c r="N636" i="37"/>
  <c r="N637" i="37"/>
  <c r="N638" i="37"/>
  <c r="N639" i="37"/>
  <c r="N640" i="37"/>
  <c r="N641" i="37"/>
  <c r="N642" i="37"/>
  <c r="N643" i="37"/>
  <c r="N644" i="37"/>
  <c r="N645" i="37"/>
  <c r="N646" i="37"/>
  <c r="N647" i="37"/>
  <c r="N648" i="37"/>
  <c r="N649" i="37"/>
  <c r="N650" i="37"/>
  <c r="N651" i="37"/>
  <c r="N652" i="37"/>
  <c r="N653" i="37"/>
  <c r="N654" i="37"/>
  <c r="N655" i="37"/>
  <c r="N656" i="37"/>
  <c r="N657" i="37"/>
  <c r="N658" i="37"/>
  <c r="N659" i="37"/>
  <c r="N660" i="37"/>
  <c r="N661" i="37"/>
  <c r="N662" i="37"/>
  <c r="N663" i="37"/>
  <c r="N664" i="37"/>
  <c r="N665" i="37"/>
  <c r="N666" i="37"/>
  <c r="N667" i="37"/>
  <c r="N668" i="37"/>
  <c r="N669" i="37"/>
  <c r="N670" i="37"/>
  <c r="N671" i="37"/>
  <c r="N672" i="37"/>
  <c r="N673" i="37"/>
  <c r="N674" i="37"/>
  <c r="N675" i="37"/>
  <c r="N676" i="37"/>
  <c r="N677" i="37"/>
  <c r="N678" i="37"/>
  <c r="N679" i="37"/>
  <c r="N680" i="37"/>
  <c r="N681" i="37"/>
  <c r="N682" i="37"/>
  <c r="N683" i="37"/>
  <c r="N684" i="37"/>
  <c r="N685" i="37"/>
  <c r="N686" i="37"/>
  <c r="N687" i="37"/>
  <c r="N688" i="37"/>
  <c r="N689" i="37"/>
  <c r="N690" i="37"/>
  <c r="N691" i="37"/>
  <c r="N692" i="37"/>
  <c r="N693" i="37"/>
  <c r="N694" i="37"/>
  <c r="N695" i="37"/>
  <c r="N696" i="37"/>
  <c r="N697" i="37"/>
  <c r="N698" i="37"/>
  <c r="N699" i="37"/>
  <c r="N700" i="37"/>
  <c r="N701" i="37"/>
  <c r="N702" i="37"/>
  <c r="N703" i="37"/>
  <c r="N704" i="37"/>
  <c r="N705" i="37"/>
  <c r="N706" i="37"/>
  <c r="N707" i="37"/>
  <c r="N708" i="37"/>
  <c r="N709" i="37"/>
  <c r="N710" i="37"/>
  <c r="N711" i="37"/>
  <c r="N712" i="37"/>
  <c r="N713" i="37"/>
  <c r="N714" i="37"/>
  <c r="N715" i="37"/>
  <c r="N716" i="37"/>
  <c r="N717" i="37"/>
  <c r="N718" i="37"/>
  <c r="N719" i="37"/>
  <c r="N720" i="37"/>
  <c r="N721" i="37"/>
  <c r="N722" i="37"/>
  <c r="N723" i="37"/>
  <c r="N724" i="37"/>
  <c r="N725" i="37"/>
  <c r="N726" i="37"/>
  <c r="N727" i="37"/>
  <c r="N728" i="37"/>
  <c r="N729" i="37"/>
  <c r="N730" i="37"/>
  <c r="N731" i="37"/>
  <c r="N732" i="37"/>
  <c r="N733" i="37"/>
  <c r="N734" i="37"/>
  <c r="N735" i="37"/>
  <c r="N736" i="37"/>
  <c r="N737" i="37"/>
  <c r="N738" i="37"/>
  <c r="N739" i="37"/>
  <c r="N740" i="37"/>
  <c r="N741" i="37"/>
  <c r="N742" i="37"/>
  <c r="N743" i="37"/>
  <c r="N744" i="37"/>
  <c r="N745" i="37"/>
  <c r="N746" i="37"/>
  <c r="N747" i="37"/>
  <c r="N748" i="37"/>
  <c r="N749" i="37"/>
  <c r="N750" i="37"/>
  <c r="N751" i="37"/>
  <c r="N752" i="37"/>
  <c r="N753" i="37"/>
  <c r="N754" i="37"/>
  <c r="N755" i="37"/>
  <c r="N756" i="37"/>
  <c r="N757" i="37"/>
  <c r="N758" i="37"/>
  <c r="N759" i="37"/>
  <c r="N760" i="37"/>
  <c r="N761" i="37"/>
  <c r="N762" i="37"/>
  <c r="N763" i="37"/>
  <c r="N764" i="37"/>
  <c r="N765" i="37"/>
  <c r="N766" i="37"/>
  <c r="N767" i="37"/>
  <c r="N768" i="37"/>
  <c r="N769" i="37"/>
  <c r="N770" i="37"/>
  <c r="N771" i="37"/>
  <c r="N772" i="37"/>
  <c r="N773" i="37"/>
  <c r="N774" i="37"/>
  <c r="N775" i="37"/>
  <c r="N776" i="37"/>
  <c r="N777" i="37"/>
  <c r="N778" i="37"/>
  <c r="N779" i="37"/>
  <c r="N780" i="37"/>
  <c r="N781" i="37"/>
  <c r="N782" i="37"/>
  <c r="N783" i="37"/>
  <c r="N784" i="37"/>
  <c r="N785" i="37"/>
  <c r="N786" i="37"/>
  <c r="N787" i="37"/>
  <c r="N788" i="37"/>
  <c r="N789" i="37"/>
  <c r="N790" i="37"/>
  <c r="N791" i="37"/>
  <c r="N792" i="37"/>
  <c r="N793" i="37"/>
  <c r="N794" i="37"/>
  <c r="N795" i="37"/>
  <c r="N796" i="37"/>
  <c r="N797" i="37"/>
  <c r="N798" i="37"/>
  <c r="N799" i="37"/>
  <c r="N800" i="37"/>
  <c r="N801" i="37"/>
  <c r="N802" i="37"/>
  <c r="N803" i="37"/>
  <c r="N804" i="37"/>
  <c r="N805" i="37"/>
  <c r="N806" i="37"/>
  <c r="N807" i="37"/>
  <c r="N808" i="37"/>
  <c r="N809" i="37"/>
  <c r="N810" i="37"/>
  <c r="N811" i="37"/>
  <c r="N812" i="37"/>
  <c r="N813" i="37"/>
  <c r="N814" i="37"/>
  <c r="N815" i="37"/>
  <c r="N816" i="37"/>
  <c r="N817" i="37"/>
  <c r="N818" i="37"/>
  <c r="N819" i="37"/>
  <c r="N820" i="37"/>
  <c r="N821" i="37"/>
  <c r="N822" i="37"/>
  <c r="N823" i="37"/>
  <c r="N824" i="37"/>
  <c r="N825" i="37"/>
  <c r="N826" i="37"/>
  <c r="N827" i="37"/>
  <c r="N828" i="37"/>
  <c r="N829" i="37"/>
  <c r="N830" i="37"/>
  <c r="N831" i="37"/>
  <c r="N832" i="37"/>
  <c r="N833" i="37"/>
  <c r="N834" i="37"/>
  <c r="N835" i="37"/>
  <c r="N836" i="37"/>
  <c r="N837" i="37"/>
  <c r="N838" i="37"/>
  <c r="N839" i="37"/>
  <c r="N840" i="37"/>
  <c r="N841" i="37"/>
  <c r="N842" i="37"/>
  <c r="N843" i="37"/>
  <c r="N844" i="37"/>
  <c r="N845" i="37"/>
  <c r="N846" i="37"/>
  <c r="N847" i="37"/>
  <c r="N848" i="37"/>
  <c r="N849" i="37"/>
  <c r="N850" i="37"/>
  <c r="N851" i="37"/>
  <c r="N852" i="37"/>
  <c r="N853" i="37"/>
  <c r="N854" i="37"/>
  <c r="N855" i="37"/>
  <c r="N856" i="37"/>
  <c r="N857" i="37"/>
  <c r="N858" i="37"/>
  <c r="N859" i="37"/>
  <c r="N860" i="37"/>
  <c r="N861" i="37"/>
  <c r="N862" i="37"/>
  <c r="N863" i="37"/>
  <c r="N864" i="37"/>
  <c r="N865" i="37"/>
  <c r="N866" i="37"/>
  <c r="N867" i="37"/>
  <c r="N868" i="37"/>
  <c r="N869" i="37"/>
  <c r="N870" i="37"/>
  <c r="N871" i="37"/>
  <c r="N872" i="37"/>
  <c r="N873" i="37"/>
  <c r="N874" i="37"/>
  <c r="N875" i="37"/>
  <c r="N876" i="37"/>
  <c r="N877" i="37"/>
  <c r="N878" i="37"/>
  <c r="N879" i="37"/>
  <c r="N880" i="37"/>
  <c r="N881" i="37"/>
  <c r="N882" i="37"/>
  <c r="N883" i="37"/>
  <c r="N884" i="37"/>
  <c r="N885" i="37"/>
  <c r="N886" i="37"/>
  <c r="N887" i="37"/>
  <c r="N888" i="37"/>
  <c r="N889" i="37"/>
  <c r="N890" i="37"/>
  <c r="N891" i="37"/>
  <c r="N892" i="37"/>
  <c r="N893" i="37"/>
  <c r="N894" i="37"/>
  <c r="N895" i="37"/>
  <c r="N896" i="37"/>
  <c r="N897" i="37"/>
  <c r="N898" i="37"/>
  <c r="N899" i="37"/>
  <c r="N900" i="37"/>
  <c r="N901" i="37"/>
  <c r="N902" i="37"/>
  <c r="N903" i="37"/>
  <c r="N904" i="37"/>
  <c r="N905" i="37"/>
  <c r="N906" i="37"/>
  <c r="N907" i="37"/>
  <c r="N908" i="37"/>
  <c r="N909" i="37"/>
  <c r="N910" i="37"/>
  <c r="N911" i="37"/>
  <c r="N912" i="37"/>
  <c r="N913" i="37"/>
  <c r="N914" i="37"/>
  <c r="N915" i="37"/>
  <c r="N916" i="37"/>
  <c r="N917" i="37"/>
  <c r="N918" i="37"/>
  <c r="N919" i="37"/>
  <c r="N920" i="37"/>
  <c r="N921" i="37"/>
  <c r="N922" i="37"/>
  <c r="N923" i="37"/>
  <c r="N924" i="37"/>
  <c r="N925" i="37"/>
  <c r="N926" i="37"/>
  <c r="N927" i="37"/>
  <c r="N928" i="37"/>
  <c r="N929" i="37"/>
  <c r="N930" i="37"/>
  <c r="N931" i="37"/>
  <c r="N932" i="37"/>
  <c r="N933" i="37"/>
  <c r="N934" i="37"/>
  <c r="N935" i="37"/>
  <c r="N936" i="37"/>
  <c r="N937" i="37"/>
  <c r="N938" i="37"/>
  <c r="N939" i="37"/>
  <c r="N940" i="37"/>
  <c r="N941" i="37"/>
  <c r="N942" i="37"/>
  <c r="N943" i="37"/>
  <c r="N944" i="37"/>
  <c r="N945" i="37"/>
  <c r="N946" i="37"/>
  <c r="N947" i="37"/>
  <c r="N948" i="37"/>
  <c r="N949" i="37"/>
  <c r="N950" i="37"/>
  <c r="N951" i="37"/>
  <c r="N952" i="37"/>
  <c r="N953" i="37"/>
  <c r="N954" i="37"/>
  <c r="N955" i="37"/>
  <c r="N956" i="37"/>
  <c r="N957" i="37"/>
  <c r="N958" i="37"/>
  <c r="N959" i="37"/>
  <c r="N960" i="37"/>
  <c r="N961" i="37"/>
  <c r="N962" i="37"/>
  <c r="N963" i="37"/>
  <c r="N964" i="37"/>
  <c r="N965" i="37"/>
  <c r="N966" i="37"/>
  <c r="N967" i="37"/>
  <c r="N968" i="37"/>
  <c r="N969" i="37"/>
  <c r="N970" i="37"/>
  <c r="N971" i="37"/>
  <c r="N972" i="37"/>
  <c r="N973" i="37"/>
  <c r="N974" i="37"/>
  <c r="N975" i="37"/>
  <c r="N976" i="37"/>
  <c r="N977" i="37"/>
  <c r="N978" i="37"/>
  <c r="N979" i="37"/>
  <c r="N980" i="37"/>
  <c r="N981" i="37"/>
  <c r="N982" i="37"/>
  <c r="N983" i="37"/>
  <c r="N984" i="37"/>
  <c r="N985" i="37"/>
  <c r="N986" i="37"/>
  <c r="N987" i="37"/>
  <c r="N988" i="37"/>
  <c r="N989" i="37"/>
  <c r="N990" i="37"/>
  <c r="N991" i="37"/>
  <c r="N992" i="37"/>
  <c r="N993" i="37"/>
  <c r="N994" i="37"/>
  <c r="N995" i="37"/>
  <c r="N996" i="37"/>
  <c r="N997" i="37"/>
  <c r="N998" i="37"/>
  <c r="N999" i="37"/>
  <c r="N1000" i="37"/>
  <c r="N1001" i="37"/>
  <c r="N1002" i="37"/>
  <c r="N1003" i="37"/>
  <c r="N1004" i="37"/>
  <c r="N1005" i="37"/>
  <c r="N1006" i="37"/>
  <c r="N1007" i="37"/>
  <c r="N1008" i="37"/>
  <c r="N1009" i="37"/>
  <c r="N1010" i="37"/>
  <c r="N1011" i="37"/>
  <c r="N1012" i="37"/>
  <c r="N1013" i="37"/>
  <c r="N1014" i="37"/>
  <c r="N1015" i="37"/>
  <c r="N1016" i="37"/>
  <c r="N1017" i="37"/>
  <c r="N1018" i="37"/>
  <c r="N1019" i="37"/>
  <c r="N1020" i="37"/>
  <c r="N1021" i="37"/>
  <c r="N1022" i="37"/>
  <c r="N1023" i="37"/>
  <c r="N1024" i="37"/>
  <c r="N1025" i="37"/>
  <c r="N1026" i="37"/>
  <c r="N1027" i="37"/>
  <c r="N1028" i="37"/>
  <c r="N1029" i="37"/>
  <c r="N1030" i="37"/>
  <c r="N1031" i="37"/>
  <c r="N1032" i="37"/>
  <c r="N1033" i="37"/>
  <c r="N1034" i="37"/>
  <c r="N1035" i="37"/>
  <c r="N1036" i="37"/>
  <c r="N1037" i="37"/>
  <c r="N1038" i="37"/>
  <c r="N1039" i="37"/>
  <c r="N1040" i="37"/>
  <c r="N1041" i="37"/>
  <c r="N1042" i="37"/>
  <c r="N1043" i="37"/>
  <c r="N1044" i="37"/>
  <c r="N1045" i="37"/>
  <c r="N1046" i="37"/>
  <c r="N1047" i="37"/>
  <c r="N1048" i="37"/>
  <c r="N1049" i="37"/>
  <c r="N1050" i="37"/>
  <c r="N1051" i="37"/>
  <c r="N1052" i="37"/>
  <c r="N1053" i="37"/>
  <c r="N1054" i="37"/>
  <c r="N1055" i="37"/>
  <c r="N1056" i="37"/>
  <c r="N1057" i="37"/>
  <c r="N1058" i="37"/>
  <c r="N1059" i="37"/>
  <c r="N1060" i="37"/>
  <c r="N1061" i="37"/>
  <c r="N1062" i="37"/>
  <c r="N1063" i="37"/>
  <c r="N1064" i="37"/>
  <c r="N1065" i="37"/>
  <c r="N1066" i="37"/>
  <c r="N1067" i="37"/>
  <c r="N1068" i="37"/>
  <c r="N1069" i="37"/>
  <c r="N1070" i="37"/>
  <c r="N1071" i="37"/>
  <c r="N1072" i="37"/>
  <c r="N1073" i="37"/>
  <c r="N1074" i="37"/>
  <c r="N1075" i="37"/>
  <c r="N1076" i="37"/>
  <c r="N1077" i="37"/>
  <c r="N1078" i="37"/>
  <c r="N1079" i="37"/>
  <c r="N1080" i="37"/>
  <c r="N1081" i="37"/>
  <c r="N1082" i="37"/>
  <c r="N1083" i="37"/>
  <c r="N1084" i="37"/>
  <c r="N1085" i="37"/>
  <c r="N1086" i="37"/>
  <c r="N1087" i="37"/>
  <c r="N1088" i="37"/>
  <c r="N1089" i="37"/>
  <c r="N1090" i="37"/>
  <c r="N1091" i="37"/>
  <c r="N1092" i="37"/>
  <c r="N1093" i="37"/>
  <c r="N1094" i="37"/>
  <c r="N1095" i="37"/>
  <c r="N1096" i="37"/>
  <c r="N1097" i="37"/>
  <c r="N1098" i="37"/>
  <c r="N1099" i="37"/>
  <c r="N1100" i="37"/>
  <c r="N1101" i="37"/>
  <c r="N1102" i="37"/>
  <c r="N1103" i="37"/>
  <c r="N1104" i="37"/>
  <c r="N1105" i="37"/>
  <c r="N1106" i="37"/>
  <c r="N1107" i="37"/>
  <c r="N1108" i="37"/>
  <c r="N1109" i="37"/>
  <c r="N1110" i="37"/>
  <c r="N1111" i="37"/>
  <c r="N1112" i="37"/>
  <c r="N1113" i="37"/>
  <c r="N1114" i="37"/>
  <c r="N1115" i="37"/>
  <c r="N1116" i="37"/>
  <c r="N1117" i="37"/>
  <c r="N1118" i="37"/>
  <c r="N1119" i="37"/>
  <c r="N1120" i="37"/>
  <c r="N1121" i="37"/>
  <c r="N1122" i="37"/>
  <c r="N1123" i="37"/>
  <c r="N1124" i="37"/>
  <c r="N1125" i="37"/>
  <c r="N1126" i="37"/>
  <c r="N1127" i="37"/>
  <c r="N1128" i="37"/>
  <c r="N1129" i="37"/>
  <c r="N1130" i="37"/>
  <c r="N1131" i="37"/>
  <c r="N1132" i="37"/>
  <c r="N1133" i="37"/>
  <c r="N1134" i="37"/>
  <c r="N1135" i="37"/>
  <c r="N1136" i="37"/>
  <c r="N1137" i="37"/>
  <c r="N1138" i="37"/>
  <c r="N1139" i="37"/>
  <c r="N1140" i="37"/>
  <c r="N1141" i="37"/>
  <c r="N1142" i="37"/>
  <c r="N1143" i="37"/>
  <c r="N1144" i="37"/>
  <c r="N1145" i="37"/>
  <c r="N1146" i="37"/>
  <c r="N1147" i="37"/>
  <c r="N1148" i="37"/>
  <c r="N1149" i="37"/>
  <c r="N1150" i="37"/>
  <c r="N1151" i="37"/>
  <c r="N1152" i="37"/>
  <c r="N1153" i="37"/>
  <c r="N1154" i="37"/>
  <c r="N1155" i="37"/>
  <c r="N1156" i="37"/>
  <c r="N1157" i="37"/>
  <c r="N1158" i="37"/>
  <c r="N1159" i="37"/>
  <c r="N1160" i="37"/>
  <c r="N1161" i="37"/>
  <c r="N1162" i="37"/>
  <c r="N1163" i="37"/>
  <c r="N1164" i="37"/>
  <c r="N1165" i="37"/>
  <c r="N1166" i="37"/>
  <c r="N1167" i="37"/>
  <c r="N1168" i="37"/>
  <c r="N1169" i="37"/>
  <c r="N1170" i="37"/>
  <c r="N1171" i="37"/>
  <c r="N1172" i="37"/>
  <c r="N1173" i="37"/>
  <c r="N1174" i="37"/>
  <c r="N1175" i="37"/>
  <c r="N1176" i="37"/>
  <c r="N1177" i="37"/>
  <c r="N1178" i="37"/>
  <c r="N1179" i="37"/>
  <c r="N1180" i="37"/>
  <c r="N1181" i="37"/>
  <c r="N1182" i="37"/>
  <c r="N1183" i="37"/>
  <c r="N1184" i="37"/>
  <c r="N1185" i="37"/>
  <c r="N1186" i="37"/>
  <c r="N1187" i="37"/>
  <c r="N1188" i="37"/>
  <c r="N1189" i="37"/>
  <c r="N1190" i="37"/>
  <c r="N1191" i="37"/>
  <c r="N1192" i="37"/>
  <c r="N1193" i="37"/>
  <c r="N1194" i="37"/>
  <c r="N1195" i="37"/>
  <c r="N1196" i="37"/>
  <c r="N1197" i="37"/>
  <c r="N1198" i="37"/>
  <c r="N1199" i="37"/>
  <c r="N1200" i="37"/>
  <c r="N1201" i="37"/>
  <c r="N1202" i="37"/>
  <c r="N1203" i="37"/>
  <c r="N1204" i="37"/>
  <c r="N1205" i="37"/>
  <c r="N1206" i="37"/>
  <c r="N1207" i="37"/>
  <c r="N1208" i="37"/>
  <c r="N1209" i="37"/>
  <c r="N1210" i="37"/>
  <c r="N1211" i="37"/>
  <c r="N1212" i="37"/>
  <c r="N1213" i="37"/>
  <c r="N1214" i="37"/>
  <c r="N1215" i="37"/>
  <c r="N1216" i="37"/>
  <c r="N1217" i="37"/>
  <c r="N1218" i="37"/>
  <c r="N1219" i="37"/>
  <c r="N1220" i="37"/>
  <c r="N1221" i="37"/>
  <c r="N1222" i="37"/>
  <c r="N1223" i="37"/>
  <c r="N1224" i="37"/>
  <c r="N1225" i="37"/>
  <c r="N1226" i="37"/>
  <c r="N1227" i="37"/>
  <c r="N1228" i="37"/>
  <c r="N1229" i="37"/>
  <c r="N1230" i="37"/>
  <c r="N1231" i="37"/>
  <c r="N1232" i="37"/>
  <c r="N1233" i="37"/>
  <c r="N1234" i="37"/>
  <c r="N1235" i="37"/>
  <c r="N1236" i="37"/>
  <c r="N1237" i="37"/>
  <c r="N1238" i="37"/>
  <c r="N1239" i="37"/>
  <c r="N1240" i="37"/>
  <c r="N1241" i="37"/>
  <c r="N1242" i="37"/>
  <c r="N1243" i="37"/>
  <c r="N1244" i="37"/>
  <c r="N1245" i="37"/>
  <c r="N1246" i="37"/>
  <c r="N1247" i="37"/>
  <c r="N1248" i="37"/>
  <c r="N1249" i="37"/>
  <c r="N1250" i="37"/>
  <c r="N1251" i="37"/>
  <c r="N1252" i="37"/>
  <c r="N1253" i="37"/>
  <c r="N1254" i="37"/>
  <c r="N1255" i="37"/>
  <c r="N1256" i="37"/>
  <c r="N1257" i="37"/>
  <c r="N1258" i="37"/>
  <c r="N1259" i="37"/>
  <c r="N1260" i="37"/>
  <c r="N1261" i="37"/>
  <c r="N1262" i="37"/>
  <c r="N1263" i="37"/>
  <c r="N1264" i="37"/>
  <c r="N1265" i="37"/>
  <c r="N1266" i="37"/>
  <c r="N1267" i="37"/>
  <c r="N1268" i="37"/>
  <c r="N1269" i="37"/>
  <c r="N1270" i="37"/>
  <c r="N1271" i="37"/>
  <c r="N1272" i="37"/>
  <c r="N1273" i="37"/>
  <c r="N1274" i="37"/>
  <c r="N1275" i="37"/>
  <c r="N1276" i="37"/>
  <c r="N1277" i="37"/>
  <c r="N1278" i="37"/>
  <c r="N1279" i="37"/>
  <c r="N1280" i="37"/>
  <c r="N1281" i="37"/>
  <c r="N1282" i="37"/>
  <c r="N1283" i="37"/>
  <c r="N1284" i="37"/>
  <c r="N1285" i="37"/>
  <c r="N1286" i="37"/>
  <c r="N1287" i="37"/>
  <c r="N1288" i="37"/>
  <c r="N1289" i="37"/>
  <c r="N1290" i="37"/>
  <c r="N1291" i="37"/>
  <c r="N1292" i="37"/>
  <c r="N1293" i="37"/>
  <c r="N1294" i="37"/>
  <c r="N1295" i="37"/>
  <c r="N1296" i="37"/>
  <c r="N1297" i="37"/>
  <c r="N1298" i="37"/>
  <c r="N1299" i="37"/>
  <c r="N1300" i="37"/>
  <c r="N1301" i="37"/>
  <c r="N1302" i="37"/>
  <c r="N1303" i="37"/>
  <c r="N1304" i="37"/>
  <c r="N1305" i="37"/>
  <c r="N1306" i="37"/>
  <c r="N1307" i="37"/>
  <c r="N1308" i="37"/>
  <c r="N1309" i="37"/>
  <c r="N1310" i="37"/>
  <c r="N1311" i="37"/>
  <c r="N1312" i="37"/>
  <c r="N1313" i="37"/>
  <c r="N1314" i="37"/>
  <c r="N1315" i="37"/>
  <c r="N1316" i="37"/>
  <c r="N1317" i="37"/>
  <c r="N1318" i="37"/>
  <c r="N1319" i="37"/>
  <c r="N1320" i="37"/>
  <c r="N1321" i="37"/>
  <c r="N1322" i="37"/>
  <c r="N1323" i="37"/>
  <c r="N1324" i="37"/>
  <c r="N1325" i="37"/>
  <c r="N1326" i="37"/>
  <c r="N1327" i="37"/>
  <c r="N1328" i="37"/>
  <c r="N1329" i="37"/>
  <c r="N1330" i="37"/>
  <c r="N1331" i="37"/>
  <c r="N1332" i="37"/>
  <c r="N1333" i="37"/>
  <c r="N1334" i="37"/>
  <c r="N1335" i="37"/>
  <c r="N1336" i="37"/>
  <c r="N1337" i="37"/>
  <c r="N1338" i="37"/>
  <c r="N1339" i="37"/>
  <c r="N1340" i="37"/>
  <c r="N1341" i="37"/>
  <c r="N1342" i="37"/>
  <c r="N1343" i="37"/>
  <c r="N1344" i="37"/>
  <c r="N1345" i="37"/>
  <c r="N1346" i="37"/>
  <c r="N1347" i="37"/>
  <c r="N1348" i="37"/>
  <c r="N1349" i="37"/>
  <c r="N1350" i="37"/>
  <c r="N1351" i="37"/>
  <c r="N1352" i="37"/>
  <c r="N1353" i="37"/>
  <c r="N1354" i="37"/>
  <c r="N1355" i="37"/>
  <c r="N1356" i="37"/>
  <c r="N1357" i="37"/>
  <c r="N1358" i="37"/>
  <c r="N1359" i="37"/>
  <c r="N1360" i="37"/>
  <c r="N1361" i="37"/>
  <c r="N1362" i="37"/>
  <c r="N1363" i="37"/>
  <c r="N1364" i="37"/>
  <c r="N1365" i="37"/>
  <c r="N1366" i="37"/>
  <c r="N1367" i="37"/>
  <c r="N1368" i="37"/>
  <c r="N1369" i="37"/>
  <c r="N1370" i="37"/>
  <c r="N1371" i="37"/>
  <c r="N1372" i="37"/>
  <c r="N1373" i="37"/>
  <c r="N1374" i="37"/>
  <c r="N1375" i="37"/>
  <c r="N1376" i="37"/>
  <c r="N1377" i="37"/>
  <c r="N1378" i="37"/>
  <c r="N1379" i="37"/>
  <c r="N1380" i="37"/>
  <c r="N1381" i="37"/>
  <c r="N1382" i="37"/>
  <c r="N1383" i="37"/>
  <c r="N1384" i="37"/>
  <c r="N1385" i="37"/>
  <c r="N1386" i="37"/>
  <c r="N1387" i="37"/>
  <c r="N1388" i="37"/>
  <c r="N1389" i="37"/>
  <c r="N1390" i="37"/>
  <c r="N1391" i="37"/>
  <c r="N1392" i="37"/>
  <c r="N1393" i="37"/>
  <c r="N1394" i="37"/>
  <c r="N1395" i="37"/>
  <c r="N1396" i="37"/>
  <c r="N1397" i="37"/>
  <c r="N1398" i="37"/>
  <c r="N1399" i="37"/>
  <c r="N1400" i="37"/>
  <c r="N1401" i="37"/>
  <c r="N1402" i="37"/>
  <c r="N1403" i="37"/>
  <c r="N1404" i="37"/>
  <c r="N1405" i="37"/>
  <c r="N1406" i="37"/>
  <c r="N1407" i="37"/>
  <c r="N1408" i="37"/>
  <c r="N1409" i="37"/>
  <c r="N1410" i="37"/>
  <c r="N1411" i="37"/>
  <c r="N1412" i="37"/>
  <c r="N1413" i="37"/>
  <c r="N1414" i="37"/>
  <c r="N1415" i="37"/>
  <c r="N1416" i="37"/>
  <c r="N1417" i="37"/>
  <c r="N1418" i="37"/>
  <c r="N1419" i="37"/>
  <c r="N1420" i="37"/>
  <c r="N1421" i="37"/>
  <c r="N1422" i="37"/>
  <c r="N1423" i="37"/>
  <c r="N1424" i="37"/>
  <c r="N1425" i="37"/>
  <c r="N1426" i="37"/>
  <c r="N1427" i="37"/>
  <c r="N1428" i="37"/>
  <c r="N1429" i="37"/>
  <c r="N1430" i="37"/>
  <c r="N1431" i="37"/>
  <c r="N1432" i="37"/>
  <c r="N1433" i="37"/>
  <c r="N1434" i="37"/>
  <c r="N1435" i="37"/>
  <c r="N1436" i="37"/>
  <c r="N1437" i="37"/>
  <c r="N1438" i="37"/>
  <c r="N1439" i="37"/>
  <c r="N1440" i="37"/>
  <c r="N1441" i="37"/>
  <c r="N1442" i="37"/>
  <c r="N1443" i="37"/>
  <c r="N1444" i="37"/>
  <c r="N1445" i="37"/>
  <c r="N1446" i="37"/>
  <c r="N1447" i="37"/>
  <c r="N1448" i="37"/>
  <c r="N1449" i="37"/>
  <c r="N1450" i="37"/>
  <c r="N1451" i="37"/>
  <c r="N1452" i="37"/>
  <c r="N1453" i="37"/>
  <c r="N1454" i="37"/>
  <c r="N1455" i="37"/>
  <c r="N1456" i="37"/>
  <c r="N1457" i="37"/>
  <c r="N1458" i="37"/>
  <c r="N1459" i="37"/>
  <c r="N1460" i="37"/>
  <c r="N1461" i="37"/>
  <c r="N1462" i="37"/>
  <c r="N1463" i="37"/>
  <c r="N1464" i="37"/>
  <c r="N1465" i="37"/>
  <c r="N1466" i="37"/>
  <c r="N1467" i="37"/>
  <c r="N1468" i="37"/>
  <c r="N1469" i="37"/>
  <c r="N1470" i="37"/>
  <c r="N1471" i="37"/>
  <c r="N1472" i="37"/>
  <c r="N1473" i="37"/>
  <c r="N1474" i="37"/>
  <c r="N1475" i="37"/>
  <c r="N1476" i="37"/>
  <c r="N1477" i="37"/>
  <c r="N1478" i="37"/>
  <c r="N1479" i="37"/>
  <c r="N1480" i="37"/>
  <c r="N1481" i="37"/>
  <c r="N1482" i="37"/>
  <c r="N1483" i="37"/>
  <c r="N1484" i="37"/>
  <c r="N1485" i="37"/>
  <c r="N1486" i="37"/>
  <c r="N1487" i="37"/>
  <c r="N1488" i="37"/>
  <c r="N1489" i="37"/>
  <c r="N1490" i="37"/>
  <c r="N1491" i="37"/>
  <c r="N1492" i="37"/>
  <c r="N1493" i="37"/>
  <c r="N1494" i="37"/>
  <c r="N1495" i="37"/>
  <c r="N1496" i="37"/>
  <c r="N1497" i="37"/>
  <c r="N1498" i="37"/>
  <c r="N1499" i="37"/>
  <c r="N1500" i="37"/>
  <c r="N1501" i="37"/>
  <c r="N1502" i="37"/>
  <c r="N1503" i="37"/>
  <c r="N1504" i="37"/>
  <c r="N1505" i="37"/>
  <c r="N1506" i="37"/>
  <c r="N1507" i="37"/>
  <c r="N1508" i="37"/>
  <c r="N1509" i="37"/>
  <c r="N1510" i="37"/>
  <c r="N1511" i="37"/>
  <c r="N1512" i="37"/>
  <c r="N1513" i="37"/>
  <c r="N1514" i="37"/>
  <c r="N1515" i="37"/>
  <c r="N1516" i="37"/>
  <c r="N1517" i="37"/>
  <c r="N1518" i="37"/>
  <c r="N1519" i="37"/>
  <c r="N1520" i="37"/>
  <c r="N1521" i="37"/>
  <c r="N1522" i="37"/>
  <c r="N1523" i="37"/>
  <c r="N1524" i="37"/>
  <c r="N1525" i="37"/>
  <c r="N1526" i="37"/>
  <c r="N1527" i="37"/>
  <c r="N1528" i="37"/>
  <c r="N1529" i="37"/>
  <c r="N1530" i="37"/>
  <c r="N1531" i="37"/>
  <c r="N1532" i="37"/>
  <c r="N1533" i="37"/>
  <c r="N1534" i="37"/>
  <c r="N1535" i="37"/>
  <c r="N1536" i="37"/>
  <c r="N1537" i="37"/>
  <c r="N1538" i="37"/>
  <c r="N1539" i="37"/>
  <c r="N1540" i="37"/>
  <c r="N1541" i="37"/>
  <c r="N1542" i="37"/>
  <c r="N1543" i="37"/>
  <c r="N1544" i="37"/>
  <c r="N1545" i="37"/>
  <c r="N1546" i="37"/>
  <c r="N1547" i="37"/>
  <c r="N1548" i="37"/>
  <c r="N1549" i="37"/>
  <c r="N1550" i="37"/>
  <c r="N1551" i="37"/>
  <c r="N1552" i="37"/>
  <c r="N1553" i="37"/>
  <c r="N1554" i="37"/>
  <c r="N1555" i="37"/>
  <c r="N1556" i="37"/>
  <c r="N1557" i="37"/>
  <c r="N1558" i="37"/>
  <c r="N1559" i="37"/>
  <c r="N1560" i="37"/>
  <c r="N1561" i="37"/>
  <c r="N1562" i="37"/>
  <c r="N1563" i="37"/>
  <c r="N1564" i="37"/>
  <c r="N1565" i="37"/>
  <c r="N1566" i="37"/>
  <c r="N1567" i="37"/>
  <c r="N1568" i="37"/>
  <c r="N1569" i="37"/>
  <c r="N1570" i="37"/>
  <c r="N1571" i="37"/>
  <c r="N1572" i="37"/>
  <c r="N1573" i="37"/>
  <c r="N1574" i="37"/>
  <c r="N1575" i="37"/>
  <c r="N1576" i="37"/>
  <c r="N1577" i="37"/>
  <c r="N1578" i="37"/>
  <c r="N1579" i="37"/>
  <c r="N1580" i="37"/>
  <c r="N1581" i="37"/>
  <c r="N1582" i="37"/>
  <c r="N1583" i="37"/>
  <c r="N1584" i="37"/>
  <c r="N1585" i="37"/>
  <c r="N1586" i="37"/>
  <c r="N1587" i="37"/>
  <c r="N1588" i="37"/>
  <c r="N1589" i="37"/>
  <c r="N1590" i="37"/>
  <c r="N1591" i="37"/>
  <c r="N1592" i="37"/>
  <c r="N1593" i="37"/>
  <c r="N1594" i="37"/>
  <c r="N1595" i="37"/>
  <c r="N1596" i="37"/>
  <c r="N1597" i="37"/>
  <c r="N1598" i="37"/>
  <c r="N1599" i="37"/>
  <c r="N1600" i="37"/>
  <c r="N1601" i="37"/>
  <c r="N1602" i="37"/>
  <c r="N1603" i="37"/>
  <c r="N1604" i="37"/>
  <c r="N1605" i="37"/>
  <c r="N1606" i="37"/>
  <c r="N1607" i="37"/>
  <c r="N1608" i="37"/>
  <c r="N1609" i="37"/>
  <c r="N1610" i="37"/>
  <c r="N1611" i="37"/>
  <c r="N1612" i="37"/>
  <c r="N1613" i="37"/>
  <c r="N1614" i="37"/>
  <c r="N1615" i="37"/>
  <c r="N1616" i="37"/>
  <c r="N1617" i="37"/>
  <c r="N1618" i="37"/>
  <c r="N1619" i="37"/>
  <c r="N1620" i="37"/>
  <c r="N1621" i="37"/>
  <c r="N1622" i="37"/>
  <c r="N1623" i="37"/>
  <c r="N1624" i="37"/>
  <c r="N1625" i="37"/>
  <c r="N1626" i="37"/>
  <c r="N1627" i="37"/>
  <c r="N1628" i="37"/>
  <c r="N1629" i="37"/>
  <c r="N1630" i="37"/>
  <c r="N1631" i="37"/>
  <c r="N1632" i="37"/>
  <c r="N1633" i="37"/>
  <c r="N1634" i="37"/>
  <c r="N1635" i="37"/>
  <c r="N1636" i="37"/>
  <c r="N1637" i="37"/>
  <c r="N1638" i="37"/>
  <c r="N1639" i="37"/>
  <c r="N1640" i="37"/>
  <c r="N1641" i="37"/>
  <c r="N1642" i="37"/>
  <c r="N1643" i="37"/>
  <c r="N1644" i="37"/>
  <c r="N1645" i="37"/>
  <c r="N1646" i="37"/>
  <c r="N1647" i="37"/>
  <c r="N1648" i="37"/>
  <c r="N1649" i="37"/>
  <c r="N1650" i="37"/>
  <c r="N1651" i="37"/>
  <c r="N1652" i="37"/>
  <c r="N1653" i="37"/>
  <c r="N1654" i="37"/>
  <c r="N1655" i="37"/>
  <c r="N1656" i="37"/>
  <c r="N1657" i="37"/>
  <c r="N1658" i="37"/>
  <c r="N1659" i="37"/>
  <c r="N1660" i="37"/>
  <c r="N1661" i="37"/>
  <c r="N1662" i="37"/>
  <c r="N1663" i="37"/>
  <c r="N1664" i="37"/>
  <c r="N1665" i="37"/>
  <c r="N1666" i="37"/>
  <c r="N1667" i="37"/>
  <c r="N1668" i="37"/>
  <c r="N1669" i="37"/>
  <c r="N1670" i="37"/>
  <c r="N1671" i="37"/>
  <c r="N1672" i="37"/>
  <c r="N1673" i="37"/>
  <c r="N1674" i="37"/>
  <c r="N1675" i="37"/>
  <c r="N1676" i="37"/>
  <c r="N1677" i="37"/>
  <c r="N1678" i="37"/>
  <c r="N1679" i="37"/>
  <c r="N1680" i="37"/>
  <c r="N1681" i="37"/>
  <c r="N1682" i="37"/>
  <c r="N1683" i="37"/>
  <c r="N1684" i="37"/>
  <c r="N1685" i="37"/>
  <c r="N1686" i="37"/>
  <c r="N1687" i="37"/>
  <c r="N1688" i="37"/>
  <c r="N1689" i="37"/>
  <c r="N1690" i="37"/>
  <c r="N1691" i="37"/>
  <c r="N1692" i="37"/>
  <c r="N1693" i="37"/>
  <c r="N1694" i="37"/>
  <c r="N1695" i="37"/>
  <c r="N1696" i="37"/>
  <c r="N1697" i="37"/>
  <c r="N1698" i="37"/>
  <c r="N1699" i="37"/>
  <c r="N1700" i="37"/>
  <c r="N1701" i="37"/>
  <c r="N1702" i="37"/>
  <c r="N1703" i="37"/>
  <c r="N1704" i="37"/>
  <c r="N1705" i="37"/>
  <c r="N1706" i="37"/>
  <c r="N1707" i="37"/>
  <c r="N1708" i="37"/>
  <c r="N1709" i="37"/>
  <c r="N1710" i="37"/>
  <c r="N1711" i="37"/>
  <c r="N1712" i="37"/>
  <c r="N1713" i="37"/>
  <c r="N1714" i="37"/>
  <c r="N1715" i="37"/>
  <c r="N1716" i="37"/>
  <c r="N1717" i="37"/>
  <c r="N1718" i="37"/>
  <c r="N1719" i="37"/>
  <c r="N1720" i="37"/>
  <c r="N1721" i="37"/>
  <c r="N1722" i="37"/>
  <c r="N1723" i="37"/>
  <c r="N1724" i="37"/>
  <c r="N1725" i="37"/>
  <c r="N1726" i="37"/>
  <c r="N1727" i="37"/>
  <c r="N1728" i="37"/>
  <c r="N1729" i="37"/>
  <c r="N1730" i="37"/>
  <c r="N1731" i="37"/>
  <c r="N1732" i="37"/>
  <c r="N1733" i="37"/>
  <c r="N1734" i="37"/>
  <c r="N1735" i="37"/>
  <c r="N1736" i="37"/>
  <c r="N1737" i="37"/>
  <c r="N1738" i="37"/>
  <c r="N1739" i="37"/>
  <c r="N1740" i="37"/>
  <c r="N1741" i="37"/>
  <c r="N1742" i="37"/>
  <c r="N1743" i="37"/>
  <c r="N1744" i="37"/>
  <c r="N1745" i="37"/>
  <c r="N1746" i="37"/>
  <c r="N1747" i="37"/>
  <c r="N1748" i="37"/>
  <c r="N1749" i="37"/>
  <c r="N1750" i="37"/>
  <c r="N1751" i="37"/>
  <c r="N1752" i="37"/>
  <c r="N1753" i="37"/>
  <c r="N1754" i="37"/>
  <c r="N1755" i="37"/>
  <c r="N1756" i="37"/>
  <c r="N1757" i="37"/>
  <c r="N1758" i="37"/>
  <c r="N1759" i="37"/>
  <c r="N1760" i="37"/>
  <c r="N1761" i="37"/>
  <c r="N1762" i="37"/>
  <c r="N1763" i="37"/>
  <c r="N1764" i="37"/>
  <c r="N1765" i="37"/>
  <c r="N1766" i="37"/>
  <c r="N1767" i="37"/>
  <c r="N1768" i="37"/>
  <c r="N1769" i="37"/>
  <c r="N1770" i="37"/>
  <c r="N1771" i="37"/>
  <c r="N1772" i="37"/>
  <c r="N1773" i="37"/>
  <c r="N1774" i="37"/>
  <c r="N1775" i="37"/>
  <c r="N1776" i="37"/>
  <c r="N1777" i="37"/>
  <c r="N1778" i="37"/>
  <c r="N1779" i="37"/>
  <c r="N1780" i="37"/>
  <c r="N1781" i="37"/>
  <c r="N1782" i="37"/>
  <c r="N1783" i="37"/>
  <c r="N1784" i="37"/>
  <c r="N1785" i="37"/>
  <c r="N1786" i="37"/>
  <c r="N1787" i="37"/>
  <c r="N1788" i="37"/>
  <c r="N1789" i="37"/>
  <c r="N1790" i="37"/>
  <c r="N1791" i="37"/>
  <c r="N1792" i="37"/>
  <c r="N1793" i="37"/>
  <c r="N1794" i="37"/>
  <c r="N1795" i="37"/>
  <c r="N1796" i="37"/>
  <c r="N1797" i="37"/>
  <c r="N1798" i="37"/>
  <c r="N1799" i="37"/>
  <c r="N1800" i="37"/>
  <c r="N1801" i="37"/>
  <c r="N1802" i="37"/>
  <c r="N1803" i="37"/>
  <c r="N1804" i="37"/>
  <c r="N1805" i="37"/>
  <c r="N1806" i="37"/>
  <c r="N1807" i="37"/>
  <c r="N1808" i="37"/>
  <c r="N1809" i="37"/>
  <c r="N1810" i="37"/>
  <c r="N1811" i="37"/>
  <c r="N1812" i="37"/>
  <c r="N1813" i="37"/>
  <c r="N1814" i="37"/>
  <c r="N1815" i="37"/>
  <c r="N1816" i="37"/>
  <c r="N1817" i="37"/>
  <c r="N1818" i="37"/>
  <c r="N1819" i="37"/>
  <c r="N1820" i="37"/>
  <c r="N1821" i="37"/>
  <c r="N1822" i="37"/>
  <c r="N1823" i="37"/>
  <c r="N1824" i="37"/>
  <c r="N1825" i="37"/>
  <c r="N1826" i="37"/>
  <c r="N1827" i="37"/>
  <c r="N1828" i="37"/>
  <c r="N1829" i="37"/>
  <c r="N1830" i="37"/>
  <c r="N1831" i="37"/>
  <c r="N1832" i="37"/>
  <c r="N1833" i="37"/>
  <c r="N1834" i="37"/>
  <c r="N1835" i="37"/>
  <c r="N1836" i="37"/>
  <c r="N1837" i="37"/>
  <c r="N1838" i="37"/>
  <c r="N1839" i="37"/>
  <c r="N1840" i="37"/>
  <c r="N1841" i="37"/>
  <c r="N1842" i="37"/>
  <c r="N1843" i="37"/>
  <c r="N1844" i="37"/>
  <c r="N1845" i="37"/>
  <c r="N1846" i="37"/>
  <c r="N1847" i="37"/>
  <c r="N1848" i="37"/>
  <c r="N1849" i="37"/>
  <c r="N1850" i="37"/>
  <c r="N1851" i="37"/>
  <c r="N1852" i="37"/>
  <c r="N1853" i="37"/>
  <c r="N1854" i="37"/>
  <c r="N1855" i="37"/>
  <c r="N1856" i="37"/>
  <c r="N1857" i="37"/>
  <c r="N1858" i="37"/>
  <c r="N1859" i="37"/>
  <c r="N1860" i="37"/>
  <c r="N1861" i="37"/>
  <c r="N1862" i="37"/>
  <c r="N1863" i="37"/>
  <c r="N1864" i="37"/>
  <c r="N1865" i="37"/>
  <c r="N1866" i="37"/>
  <c r="N1867" i="37"/>
  <c r="N1868" i="37"/>
  <c r="N1869" i="37"/>
  <c r="N1870" i="37"/>
  <c r="N1871" i="37"/>
  <c r="N1872" i="37"/>
  <c r="N1873" i="37"/>
  <c r="N1874" i="37"/>
  <c r="N1875" i="37"/>
  <c r="N1876" i="37"/>
  <c r="N1877" i="37"/>
  <c r="N1878" i="37"/>
  <c r="N1879" i="37"/>
  <c r="N1880" i="37"/>
  <c r="N1881" i="37"/>
  <c r="N1882" i="37"/>
  <c r="N1883" i="37"/>
  <c r="N1884" i="37"/>
  <c r="N1885" i="37"/>
  <c r="N1886" i="37"/>
  <c r="N1887" i="37"/>
  <c r="N1888" i="37"/>
  <c r="N1889" i="37"/>
  <c r="N1890" i="37"/>
  <c r="N1891" i="37"/>
  <c r="N1892" i="37"/>
  <c r="N1893" i="37"/>
  <c r="N1894" i="37"/>
  <c r="N1895" i="37"/>
  <c r="N1896" i="37"/>
  <c r="N1897" i="37"/>
  <c r="N1898" i="37"/>
  <c r="N1899" i="37"/>
  <c r="N1900" i="37"/>
  <c r="N1901" i="37"/>
  <c r="N1902" i="37"/>
  <c r="N1903" i="37"/>
  <c r="N1904" i="37"/>
  <c r="N1905" i="37"/>
  <c r="N1906" i="37"/>
  <c r="N1907" i="37"/>
  <c r="N1908" i="37"/>
  <c r="N1909" i="37"/>
  <c r="N1910" i="37"/>
  <c r="N1911" i="37"/>
  <c r="N1912" i="37"/>
  <c r="N1913" i="37"/>
  <c r="N1914" i="37"/>
  <c r="N1915" i="37"/>
  <c r="N1916" i="37"/>
  <c r="N1917" i="37"/>
  <c r="N1918" i="37"/>
  <c r="N1919" i="37"/>
  <c r="N1920" i="37"/>
  <c r="N1921" i="37"/>
  <c r="N1922" i="37"/>
  <c r="N1923" i="37"/>
  <c r="N1924" i="37"/>
  <c r="N1925" i="37"/>
  <c r="N1926" i="37"/>
  <c r="N1927" i="37"/>
  <c r="N1928" i="37"/>
  <c r="N1929" i="37"/>
  <c r="N1930" i="37"/>
  <c r="N1931" i="37"/>
  <c r="N1932" i="37"/>
  <c r="N1933" i="37"/>
  <c r="N1934" i="37"/>
  <c r="N1935" i="37"/>
  <c r="N1936" i="37"/>
  <c r="N1937" i="37"/>
  <c r="N1938" i="37"/>
  <c r="N1939" i="37"/>
  <c r="N1940" i="37"/>
  <c r="N1941" i="37"/>
  <c r="N1942" i="37"/>
  <c r="N1943" i="37"/>
  <c r="N1944" i="37"/>
  <c r="N1945" i="37"/>
  <c r="N1946" i="37"/>
  <c r="N1947" i="37"/>
  <c r="N1948" i="37"/>
  <c r="N1949" i="37"/>
  <c r="N1950" i="37"/>
  <c r="N1951" i="37"/>
  <c r="N1952" i="37"/>
  <c r="N1953" i="37"/>
  <c r="N1954" i="37"/>
  <c r="N1955" i="37"/>
  <c r="N1956" i="37"/>
  <c r="N1957" i="37"/>
  <c r="N1958" i="37"/>
  <c r="N1959" i="37"/>
  <c r="N1960" i="37"/>
  <c r="N1961" i="37"/>
  <c r="N1962" i="37"/>
  <c r="N1963" i="37"/>
  <c r="N1964" i="37"/>
  <c r="N1965" i="37"/>
  <c r="N1966" i="37"/>
  <c r="N1967" i="37"/>
  <c r="N1968" i="37"/>
  <c r="N1969" i="37"/>
  <c r="N1970" i="37"/>
  <c r="N1971" i="37"/>
  <c r="N1972" i="37"/>
  <c r="N1973" i="37"/>
  <c r="N1974" i="37"/>
  <c r="N1975" i="37"/>
  <c r="N1976" i="37"/>
  <c r="N1977" i="37"/>
  <c r="N1978" i="37"/>
  <c r="N1979" i="37"/>
  <c r="N1980" i="37"/>
  <c r="N1981" i="37"/>
  <c r="N1982" i="37"/>
  <c r="N1983" i="37"/>
  <c r="N1984" i="37"/>
  <c r="N1985" i="37"/>
  <c r="N1986" i="37"/>
  <c r="N1987" i="37"/>
  <c r="N1988" i="37"/>
  <c r="N1989" i="37"/>
  <c r="N1990" i="37"/>
  <c r="N1991" i="37"/>
  <c r="N1992" i="37"/>
  <c r="N1993" i="37"/>
  <c r="N1994" i="37"/>
  <c r="N1995" i="37"/>
  <c r="N1996" i="37"/>
  <c r="N1997" i="37"/>
  <c r="N1998" i="37"/>
  <c r="N1999" i="37"/>
  <c r="N2000" i="37"/>
  <c r="N2001" i="37"/>
  <c r="N2002" i="37"/>
  <c r="N2003" i="37"/>
  <c r="N2004" i="37"/>
  <c r="N2005" i="37"/>
  <c r="N2006" i="37"/>
  <c r="N2007" i="37"/>
  <c r="N2008" i="37"/>
  <c r="N2009" i="37"/>
  <c r="N2010" i="37"/>
  <c r="N2011" i="37"/>
  <c r="N2012" i="37"/>
  <c r="N2013" i="37"/>
  <c r="N2014" i="37"/>
  <c r="N2015" i="37"/>
  <c r="N2016" i="37"/>
  <c r="N2017" i="37"/>
  <c r="N2018" i="37"/>
  <c r="N2019" i="37"/>
  <c r="N2020" i="37"/>
  <c r="N2021" i="37"/>
  <c r="N2022" i="37"/>
  <c r="N2023" i="37"/>
  <c r="N2024" i="37"/>
  <c r="N2025" i="37"/>
  <c r="N2026" i="37"/>
  <c r="N2027" i="37"/>
  <c r="N2028" i="37"/>
  <c r="N2029" i="37"/>
  <c r="N2030" i="37"/>
  <c r="N2031" i="37"/>
  <c r="N2032" i="37"/>
  <c r="N2033" i="37"/>
  <c r="N2034" i="37"/>
  <c r="N2035" i="37"/>
  <c r="N2036" i="37"/>
  <c r="N2037" i="37"/>
  <c r="N2038" i="37"/>
  <c r="N2039" i="37"/>
  <c r="N2040" i="37"/>
  <c r="N2041" i="37"/>
  <c r="N2042" i="37"/>
  <c r="N2043" i="37"/>
  <c r="N2044" i="37"/>
  <c r="N2045" i="37"/>
  <c r="N2046" i="37"/>
  <c r="N2047" i="37"/>
  <c r="N2048" i="37"/>
  <c r="N2049" i="37"/>
  <c r="N2050" i="37"/>
  <c r="N2051" i="37"/>
  <c r="N2052" i="37"/>
  <c r="N2053" i="37"/>
  <c r="N2054" i="37"/>
  <c r="N2055" i="37"/>
  <c r="N2056" i="37"/>
  <c r="N2057" i="37"/>
  <c r="N2058" i="37"/>
  <c r="N2059" i="37"/>
  <c r="N2060" i="37"/>
  <c r="N2061" i="37"/>
  <c r="N2062" i="37"/>
  <c r="N2063" i="37"/>
  <c r="N2064" i="37"/>
  <c r="N2065" i="37"/>
  <c r="N2066" i="37"/>
  <c r="N2067" i="37"/>
  <c r="N2068" i="37"/>
  <c r="N2069" i="37"/>
  <c r="N2070" i="37"/>
  <c r="N2071" i="37"/>
  <c r="N2072" i="37"/>
  <c r="N2073" i="37"/>
  <c r="N2074" i="37"/>
  <c r="N2075" i="37"/>
  <c r="N2076" i="37"/>
  <c r="N2077" i="37"/>
  <c r="N2078" i="37"/>
  <c r="N2079" i="37"/>
  <c r="N2080" i="37"/>
  <c r="N2081" i="37"/>
  <c r="N2082" i="37"/>
  <c r="N2083" i="37"/>
  <c r="N2084" i="37"/>
  <c r="N2085" i="37"/>
  <c r="N2086" i="37"/>
  <c r="N2087" i="37"/>
  <c r="N2088" i="37"/>
  <c r="N2089" i="37"/>
  <c r="N2090" i="37"/>
  <c r="N2091" i="37"/>
  <c r="N2092" i="37"/>
  <c r="N2093" i="37"/>
  <c r="N2094" i="37"/>
  <c r="N2095" i="37"/>
  <c r="N2096" i="37"/>
  <c r="N2097" i="37"/>
  <c r="N2098" i="37"/>
  <c r="N2099" i="37"/>
  <c r="N2100" i="37"/>
  <c r="N2101" i="37"/>
  <c r="N2102" i="37"/>
  <c r="N2103" i="37"/>
  <c r="N2104" i="37"/>
  <c r="N2105" i="37"/>
  <c r="N2106" i="37"/>
  <c r="N2107" i="37"/>
  <c r="N2108" i="37"/>
  <c r="N2109" i="37"/>
  <c r="N2110" i="37"/>
  <c r="N2111" i="37"/>
  <c r="N2112" i="37"/>
  <c r="N2113" i="37"/>
  <c r="N2114" i="37"/>
  <c r="N2115" i="37"/>
  <c r="N2116" i="37"/>
  <c r="N2117" i="37"/>
  <c r="N2118" i="37"/>
  <c r="N2119" i="37"/>
  <c r="N2120" i="37"/>
  <c r="N2121" i="37"/>
  <c r="N2122" i="37"/>
  <c r="N2123" i="37"/>
  <c r="N2124" i="37"/>
  <c r="N2125" i="37"/>
  <c r="N2126" i="37"/>
  <c r="N2127" i="37"/>
  <c r="N2128" i="37"/>
  <c r="N2129" i="37"/>
  <c r="N2130" i="37"/>
  <c r="N2131" i="37"/>
  <c r="N2132" i="37"/>
  <c r="N2133" i="37"/>
  <c r="N2134" i="37"/>
  <c r="N2135" i="37"/>
  <c r="N2136" i="37"/>
  <c r="N2137" i="37"/>
  <c r="N2138" i="37"/>
  <c r="N2139" i="37"/>
  <c r="N2140" i="37"/>
  <c r="N2141" i="37"/>
  <c r="N2142" i="37"/>
  <c r="N2143" i="37"/>
  <c r="N2144" i="37"/>
  <c r="N2145" i="37"/>
  <c r="N2146" i="37"/>
  <c r="N2147" i="37"/>
  <c r="N2148" i="37"/>
  <c r="N2149" i="37"/>
  <c r="N2150" i="37"/>
  <c r="N2151" i="37"/>
  <c r="N2152" i="37"/>
  <c r="N2153" i="37"/>
  <c r="N2154" i="37"/>
  <c r="N2155" i="37"/>
  <c r="N2156" i="37"/>
  <c r="N2157" i="37"/>
  <c r="N2158" i="37"/>
  <c r="N2159" i="37"/>
  <c r="N2160" i="37"/>
  <c r="N2161" i="37"/>
  <c r="N2162" i="37"/>
  <c r="N2163" i="37"/>
  <c r="N2164" i="37"/>
  <c r="N2165" i="37"/>
  <c r="N2166" i="37"/>
  <c r="N2167" i="37"/>
  <c r="N2168" i="37"/>
  <c r="N2169" i="37"/>
  <c r="N2170" i="37"/>
  <c r="N2171" i="37"/>
  <c r="N2172" i="37"/>
  <c r="N2173" i="37"/>
  <c r="N2174" i="37"/>
  <c r="N2175" i="37"/>
  <c r="N2176" i="37"/>
  <c r="N2177" i="37"/>
  <c r="N2178" i="37"/>
  <c r="N2179" i="37"/>
  <c r="N2180" i="37"/>
  <c r="N2181" i="37"/>
  <c r="N2182" i="37"/>
  <c r="N2183" i="37"/>
  <c r="N2184" i="37"/>
  <c r="N2185" i="37"/>
  <c r="N2186" i="37"/>
  <c r="N2187" i="37"/>
  <c r="N2188" i="37"/>
  <c r="N2189" i="37"/>
  <c r="N2190" i="37"/>
  <c r="N2191" i="37"/>
  <c r="N2192" i="37"/>
  <c r="N2193" i="37"/>
  <c r="N2194" i="37"/>
  <c r="N2195" i="37"/>
  <c r="N2196" i="37"/>
  <c r="N2197" i="37"/>
  <c r="N2198" i="37"/>
  <c r="N2199" i="37"/>
  <c r="N2200" i="37"/>
  <c r="N2201" i="37"/>
  <c r="N2202" i="37"/>
  <c r="N2203" i="37"/>
  <c r="N2204" i="37"/>
  <c r="N2205" i="37"/>
  <c r="N2206" i="37"/>
  <c r="N2207" i="37"/>
  <c r="N2208" i="37"/>
  <c r="N2209" i="37"/>
  <c r="N2210" i="37"/>
  <c r="N2211" i="37"/>
  <c r="N2212" i="37"/>
  <c r="N2213" i="37"/>
  <c r="N2214" i="37"/>
  <c r="N2215" i="37"/>
  <c r="N2216" i="37"/>
  <c r="N2217" i="37"/>
  <c r="N2218" i="37"/>
  <c r="N2219" i="37"/>
  <c r="N2220" i="37"/>
  <c r="N2221" i="37"/>
  <c r="N2222" i="37"/>
  <c r="N2223" i="37"/>
  <c r="N2224" i="37"/>
  <c r="N2225" i="37"/>
  <c r="N2226" i="37"/>
  <c r="N2227" i="37"/>
  <c r="N2228" i="37"/>
  <c r="N2229" i="37"/>
  <c r="N2230" i="37"/>
  <c r="N2231" i="37"/>
  <c r="N2232" i="37"/>
  <c r="N2233" i="37"/>
  <c r="N2234" i="37"/>
  <c r="N2235" i="37"/>
  <c r="N2236" i="37"/>
  <c r="N2237" i="37"/>
  <c r="N2238" i="37"/>
  <c r="N2239" i="37"/>
  <c r="N2240" i="37"/>
  <c r="N2241" i="37"/>
  <c r="N2242" i="37"/>
  <c r="N2243" i="37"/>
  <c r="N2244" i="37"/>
  <c r="N2245" i="37"/>
  <c r="N2246" i="37"/>
  <c r="N2247" i="37"/>
  <c r="N2248" i="37"/>
  <c r="N2249" i="37"/>
  <c r="N2250" i="37"/>
  <c r="N2251" i="37"/>
  <c r="N2252" i="37"/>
  <c r="N2253" i="37"/>
  <c r="N2254" i="37"/>
  <c r="N2255" i="37"/>
  <c r="N2256" i="37"/>
  <c r="N2257" i="37"/>
  <c r="N2258" i="37"/>
  <c r="N2259" i="37"/>
  <c r="N2260" i="37"/>
  <c r="N2261" i="37"/>
  <c r="N2262" i="37"/>
  <c r="N2263" i="37"/>
  <c r="N2264" i="37"/>
  <c r="N2265" i="37"/>
  <c r="N2266" i="37"/>
  <c r="N2267" i="37"/>
  <c r="N2268" i="37"/>
  <c r="N2269" i="37"/>
  <c r="N2270" i="37"/>
  <c r="N2271" i="37"/>
  <c r="N2272" i="37"/>
  <c r="N2273" i="37"/>
  <c r="N2274" i="37"/>
  <c r="N2275" i="37"/>
  <c r="N2276" i="37"/>
  <c r="N2277" i="37"/>
  <c r="N2278" i="37"/>
  <c r="N2279" i="37"/>
  <c r="N2280" i="37"/>
  <c r="N2281" i="37"/>
  <c r="N2282" i="37"/>
  <c r="N2283" i="37"/>
  <c r="N2284" i="37"/>
  <c r="N2285" i="37"/>
  <c r="N2286" i="37"/>
  <c r="N2287" i="37"/>
  <c r="N2288" i="37"/>
  <c r="N2289" i="37"/>
  <c r="N2290" i="37"/>
  <c r="N2291" i="37"/>
  <c r="N2292" i="37"/>
  <c r="N2293" i="37"/>
  <c r="N2294" i="37"/>
  <c r="N2295" i="37"/>
  <c r="N2296" i="37"/>
  <c r="N2297" i="37"/>
  <c r="N2298" i="37"/>
  <c r="N2299" i="37"/>
  <c r="N2300" i="37"/>
  <c r="N2301" i="37"/>
  <c r="N2302" i="37"/>
  <c r="N2303" i="37"/>
  <c r="N2304" i="37"/>
  <c r="N2305" i="37"/>
  <c r="N2306" i="37"/>
  <c r="N2307" i="37"/>
  <c r="N2308" i="37"/>
  <c r="N2309" i="37"/>
  <c r="N2310" i="37"/>
  <c r="N2311" i="37"/>
  <c r="N2312" i="37"/>
  <c r="N2313" i="37"/>
  <c r="N2314" i="37"/>
  <c r="N2315" i="37"/>
  <c r="N2316" i="37"/>
  <c r="N2317" i="37"/>
  <c r="N2318" i="37"/>
  <c r="N2319" i="37"/>
  <c r="N2320" i="37"/>
  <c r="N2321" i="37"/>
  <c r="N2322" i="37"/>
  <c r="N2323" i="37"/>
  <c r="N2324" i="37"/>
  <c r="N2325" i="37"/>
  <c r="N2326" i="37"/>
  <c r="N2327" i="37"/>
  <c r="N2328" i="37"/>
  <c r="N2329" i="37"/>
  <c r="N2330" i="37"/>
  <c r="N2331" i="37"/>
  <c r="N2332" i="37"/>
  <c r="N2333" i="37"/>
  <c r="N2334" i="37"/>
  <c r="N2335" i="37"/>
  <c r="N2336" i="37"/>
  <c r="N2337" i="37"/>
  <c r="N2338" i="37"/>
  <c r="N2339" i="37"/>
  <c r="N2340" i="37"/>
  <c r="N2341" i="37"/>
  <c r="N2342" i="37"/>
  <c r="N2343" i="37"/>
  <c r="N2344" i="37"/>
  <c r="N2345" i="37"/>
  <c r="N2346" i="37"/>
  <c r="N2347" i="37"/>
  <c r="N2348" i="37"/>
  <c r="N2349" i="37"/>
  <c r="N2350" i="37"/>
  <c r="N2351" i="37"/>
  <c r="N2352" i="37"/>
  <c r="N2353" i="37"/>
  <c r="N2354" i="37"/>
  <c r="N2355" i="37"/>
  <c r="N2356" i="37"/>
  <c r="N2357" i="37"/>
  <c r="N2358" i="37"/>
  <c r="N2359" i="37"/>
  <c r="N2360" i="37"/>
  <c r="N2361" i="37"/>
  <c r="N2362" i="37"/>
  <c r="N2363" i="37"/>
  <c r="N2364" i="37"/>
  <c r="N2365" i="37"/>
  <c r="N2366" i="37"/>
  <c r="N2367" i="37"/>
  <c r="N2368" i="37"/>
  <c r="N2369" i="37"/>
  <c r="N2370" i="37"/>
  <c r="N2371" i="37"/>
  <c r="N2372" i="37"/>
  <c r="N2373" i="37"/>
  <c r="N2374" i="37"/>
  <c r="N2375" i="37"/>
  <c r="N2376" i="37"/>
  <c r="N2377" i="37"/>
  <c r="N2378" i="37"/>
  <c r="N2379" i="37"/>
  <c r="N2380" i="37"/>
  <c r="N2381" i="37"/>
  <c r="N2382" i="37"/>
  <c r="N2383" i="37"/>
  <c r="N2384" i="37"/>
  <c r="N2385" i="37"/>
  <c r="N2386" i="37"/>
  <c r="N2387" i="37"/>
  <c r="N2388" i="37"/>
  <c r="N2389" i="37"/>
  <c r="N2390" i="37"/>
  <c r="N2391" i="37"/>
  <c r="N2392" i="37"/>
  <c r="N2393" i="37"/>
  <c r="N2394" i="37"/>
  <c r="N2395" i="37"/>
  <c r="N2396" i="37"/>
  <c r="N2397" i="37"/>
  <c r="N2398" i="37"/>
  <c r="N2399" i="37"/>
  <c r="N2400" i="37"/>
  <c r="N2401" i="37"/>
  <c r="N2402" i="37"/>
  <c r="N2403" i="37"/>
  <c r="N2404" i="37"/>
  <c r="N2405" i="37"/>
  <c r="N2406" i="37"/>
  <c r="N2407" i="37"/>
  <c r="N2408" i="37"/>
  <c r="N2409" i="37"/>
  <c r="N2410" i="37"/>
  <c r="N2411" i="37"/>
  <c r="N2412" i="37"/>
  <c r="N2413" i="37"/>
  <c r="N2414" i="37"/>
  <c r="N2415" i="37"/>
  <c r="N2416" i="37"/>
  <c r="N2417" i="37"/>
  <c r="N2418" i="37"/>
  <c r="N2419" i="37"/>
  <c r="N2420" i="37"/>
  <c r="N2421" i="37"/>
  <c r="N2422" i="37"/>
  <c r="N2423" i="37"/>
  <c r="N2424" i="37"/>
  <c r="N2425" i="37"/>
  <c r="N2426" i="37"/>
  <c r="N2427" i="37"/>
  <c r="N2428" i="37"/>
  <c r="N2429" i="37"/>
  <c r="N2430" i="37"/>
  <c r="N2431" i="37"/>
  <c r="N2432" i="37"/>
  <c r="N2433" i="37"/>
  <c r="N2434" i="37"/>
  <c r="N2435" i="37"/>
  <c r="N2436" i="37"/>
  <c r="N2437" i="37"/>
  <c r="N2438" i="37"/>
  <c r="N2439" i="37"/>
  <c r="N2440" i="37"/>
  <c r="N2441" i="37"/>
  <c r="N2442" i="37"/>
  <c r="N2443" i="37"/>
  <c r="N2444" i="37"/>
  <c r="N2445" i="37"/>
  <c r="N2446" i="37"/>
  <c r="N2447" i="37"/>
  <c r="N2448" i="37"/>
  <c r="N2449" i="37"/>
  <c r="N2450" i="37"/>
  <c r="N2451" i="37"/>
  <c r="N2452" i="37"/>
  <c r="N2453" i="37"/>
  <c r="N2454" i="37"/>
  <c r="N2455" i="37"/>
  <c r="N2456" i="37"/>
  <c r="N2457" i="37"/>
  <c r="N2458" i="37"/>
  <c r="N2459" i="37"/>
  <c r="N2460" i="37"/>
  <c r="N2461" i="37"/>
  <c r="N2462" i="37"/>
  <c r="N2463" i="37"/>
  <c r="N2464" i="37"/>
  <c r="N2465" i="37"/>
  <c r="N2466" i="37"/>
  <c r="N2467" i="37"/>
  <c r="N2468" i="37"/>
  <c r="N2469" i="37"/>
  <c r="N2470" i="37"/>
  <c r="N2471" i="37"/>
  <c r="N2472" i="37"/>
  <c r="N2473" i="37"/>
  <c r="N2474" i="37"/>
  <c r="N2475" i="37"/>
  <c r="N2476" i="37"/>
  <c r="N2477" i="37"/>
  <c r="N2478" i="37"/>
  <c r="N2479" i="37"/>
  <c r="N2480" i="37"/>
  <c r="N2481" i="37"/>
  <c r="N2482" i="37"/>
  <c r="N2483" i="37"/>
  <c r="N2484" i="37"/>
  <c r="N2485" i="37"/>
  <c r="N2486" i="37"/>
  <c r="N2487" i="37"/>
  <c r="N2488" i="37"/>
  <c r="N2489" i="37"/>
  <c r="N2490" i="37"/>
  <c r="N2491" i="37"/>
  <c r="N2492" i="37"/>
  <c r="N2493" i="37"/>
  <c r="N2494" i="37"/>
  <c r="N2495" i="37"/>
  <c r="N2496" i="37"/>
  <c r="N2497" i="37"/>
  <c r="N2498" i="37"/>
  <c r="N2499" i="37"/>
  <c r="N2500" i="37"/>
  <c r="N2501" i="37"/>
  <c r="N2502" i="37"/>
  <c r="N2503" i="37"/>
  <c r="N2504" i="37"/>
  <c r="N2505" i="37"/>
  <c r="N2506" i="37"/>
  <c r="N2507" i="37"/>
  <c r="N2508" i="37"/>
  <c r="N2509" i="37"/>
  <c r="N2510" i="37"/>
  <c r="N2511" i="37"/>
  <c r="N2512" i="37"/>
  <c r="N2513" i="37"/>
  <c r="N2514" i="37"/>
  <c r="N2515" i="37"/>
  <c r="N2516" i="37"/>
  <c r="N2517" i="37"/>
  <c r="N2518" i="37"/>
  <c r="N2519" i="37"/>
  <c r="N2520" i="37"/>
  <c r="N2521" i="37"/>
  <c r="N2522" i="37"/>
  <c r="N2523" i="37"/>
  <c r="N2524" i="37"/>
  <c r="N2525" i="37"/>
  <c r="N2526" i="37"/>
  <c r="N2527" i="37"/>
  <c r="N2528" i="37"/>
  <c r="N2529" i="37"/>
  <c r="N2530" i="37"/>
  <c r="N2531" i="37"/>
  <c r="N2532" i="37"/>
  <c r="N2533" i="37"/>
  <c r="N2534" i="37"/>
  <c r="N2535" i="37"/>
  <c r="N2536" i="37"/>
  <c r="N2537" i="37"/>
  <c r="N2538" i="37"/>
  <c r="N2539" i="37"/>
  <c r="N2540" i="37"/>
  <c r="N2541" i="37"/>
  <c r="N2542" i="37"/>
  <c r="N2543" i="37"/>
  <c r="N2544" i="37"/>
  <c r="N2545" i="37"/>
  <c r="N2546" i="37"/>
  <c r="N2547" i="37"/>
  <c r="N2548" i="37"/>
  <c r="N2549" i="37"/>
  <c r="N2550" i="37"/>
  <c r="N2551" i="37"/>
  <c r="N2552" i="37"/>
  <c r="N2553" i="37"/>
  <c r="N2554" i="37"/>
  <c r="N2555" i="37"/>
  <c r="N2556" i="37"/>
  <c r="N2557" i="37"/>
  <c r="N2558" i="37"/>
  <c r="N2559" i="37"/>
  <c r="N2560" i="37"/>
  <c r="N2561" i="37"/>
  <c r="N2562" i="37"/>
  <c r="N2563" i="37"/>
  <c r="N2564" i="37"/>
  <c r="N2565" i="37"/>
  <c r="N2566" i="37"/>
  <c r="N2567" i="37"/>
  <c r="N2568" i="37"/>
  <c r="N2569" i="37"/>
  <c r="N2570" i="37"/>
  <c r="N2571" i="37"/>
  <c r="N2572" i="37"/>
  <c r="N2573" i="37"/>
  <c r="N2574" i="37"/>
  <c r="N2575" i="37"/>
  <c r="N2576" i="37"/>
  <c r="N2577" i="37"/>
  <c r="N2578" i="37"/>
  <c r="N2579" i="37"/>
  <c r="N2580" i="37"/>
  <c r="N2581" i="37"/>
  <c r="N2582" i="37"/>
  <c r="N2583" i="37"/>
  <c r="N2584" i="37"/>
  <c r="N2585" i="37"/>
  <c r="N2586" i="37"/>
  <c r="N2587" i="37"/>
  <c r="N2588" i="37"/>
  <c r="N2589" i="37"/>
  <c r="N2590" i="37"/>
  <c r="N2591" i="37"/>
  <c r="N2592" i="37"/>
  <c r="N2593" i="37"/>
  <c r="N2594" i="37"/>
  <c r="N2595" i="37"/>
  <c r="N2596" i="37"/>
  <c r="N2597" i="37"/>
  <c r="N2598" i="37"/>
  <c r="N2599" i="37"/>
  <c r="N2600" i="37"/>
  <c r="N2601" i="37"/>
  <c r="N2602" i="37"/>
  <c r="N2603" i="37"/>
  <c r="N2604" i="37"/>
  <c r="N2605" i="37"/>
  <c r="N2606" i="37"/>
  <c r="N2607" i="37"/>
  <c r="N2608" i="37"/>
  <c r="N2609" i="37"/>
  <c r="N2610" i="37"/>
  <c r="N2611" i="37"/>
  <c r="N2612" i="37"/>
  <c r="N2613" i="37"/>
  <c r="N2614" i="37"/>
  <c r="N2615" i="37"/>
  <c r="N2616" i="37"/>
  <c r="N2617" i="37"/>
  <c r="N2618" i="37"/>
  <c r="N2619" i="37"/>
  <c r="N2620" i="37"/>
  <c r="N2621" i="37"/>
  <c r="N2622" i="37"/>
  <c r="N2623" i="37"/>
  <c r="N2624" i="37"/>
  <c r="N2625" i="37"/>
  <c r="N2626" i="37"/>
  <c r="N2627" i="37"/>
  <c r="N2628" i="37"/>
  <c r="N2629" i="37"/>
  <c r="N2630" i="37"/>
  <c r="N2631" i="37"/>
  <c r="N2632" i="37"/>
  <c r="N2633" i="37"/>
  <c r="N2634" i="37"/>
  <c r="N2635" i="37"/>
  <c r="N2636" i="37"/>
  <c r="N2637" i="37"/>
  <c r="N2638" i="37"/>
  <c r="N2639" i="37"/>
  <c r="N2640" i="37"/>
  <c r="N2641" i="37"/>
  <c r="N2642" i="37"/>
  <c r="N2643" i="37"/>
  <c r="N2644" i="37"/>
  <c r="N2645" i="37"/>
  <c r="N2646" i="37"/>
  <c r="N2647" i="37"/>
  <c r="N2648" i="37"/>
  <c r="N2649" i="37"/>
  <c r="N2650" i="37"/>
  <c r="N2651" i="37"/>
  <c r="N2652" i="37"/>
  <c r="N2653" i="37"/>
  <c r="N2654" i="37"/>
  <c r="N2655" i="37"/>
  <c r="N2656" i="37"/>
  <c r="N2657" i="37"/>
  <c r="N2658" i="37"/>
  <c r="N2659" i="37"/>
  <c r="N2660" i="37"/>
  <c r="N2661" i="37"/>
  <c r="N2662" i="37"/>
  <c r="N2663" i="37"/>
  <c r="N2664" i="37"/>
  <c r="N2665" i="37"/>
  <c r="N2666" i="37"/>
  <c r="N2667" i="37"/>
  <c r="N2668" i="37"/>
  <c r="N2669" i="37"/>
  <c r="N2670" i="37"/>
  <c r="N2671" i="37"/>
  <c r="N2672" i="37"/>
  <c r="N2673" i="37"/>
  <c r="N2674" i="37"/>
  <c r="N2675" i="37"/>
  <c r="N2676" i="37"/>
  <c r="N2677" i="37"/>
  <c r="N2678" i="37"/>
  <c r="N2679" i="37"/>
  <c r="N2680" i="37"/>
  <c r="N2681" i="37"/>
  <c r="N2682" i="37"/>
  <c r="N2683" i="37"/>
  <c r="N2684" i="37"/>
  <c r="N2685" i="37"/>
  <c r="N2686" i="37"/>
  <c r="N2687" i="37"/>
  <c r="N2688" i="37"/>
  <c r="N2689" i="37"/>
  <c r="N2690" i="37"/>
  <c r="N2691" i="37"/>
  <c r="N2692" i="37"/>
  <c r="N2693" i="37"/>
  <c r="N2694" i="37"/>
  <c r="N2695" i="37"/>
  <c r="N2696" i="37"/>
  <c r="N2697" i="37"/>
  <c r="N2698" i="37"/>
  <c r="N2699" i="37"/>
  <c r="N2700" i="37"/>
  <c r="N2701" i="37"/>
  <c r="N2702" i="37"/>
  <c r="N2703" i="37"/>
  <c r="N2704" i="37"/>
  <c r="N2705" i="37"/>
  <c r="N2706" i="37"/>
  <c r="N2707" i="37"/>
  <c r="N2708" i="37"/>
  <c r="N2709" i="37"/>
  <c r="N2710" i="37"/>
  <c r="N2711" i="37"/>
  <c r="N2712" i="37"/>
  <c r="N2713" i="37"/>
  <c r="N2714" i="37"/>
  <c r="N2715" i="37"/>
  <c r="N2716" i="37"/>
  <c r="N2717" i="37"/>
  <c r="N2718" i="37"/>
  <c r="N2719" i="37"/>
  <c r="N2720" i="37"/>
  <c r="N2721" i="37"/>
  <c r="N2722" i="37"/>
  <c r="N2723" i="37"/>
  <c r="N2724" i="37"/>
  <c r="N2725" i="37"/>
  <c r="N2726" i="37"/>
  <c r="N2727" i="37"/>
  <c r="N2728" i="37"/>
  <c r="N2729" i="37"/>
  <c r="N2730" i="37"/>
  <c r="N2731" i="37"/>
  <c r="N2732" i="37"/>
  <c r="N2733" i="37"/>
  <c r="N2734" i="37"/>
  <c r="N2735" i="37"/>
  <c r="N2736" i="37"/>
  <c r="N2737" i="37"/>
  <c r="N2738" i="37"/>
  <c r="N2739" i="37"/>
  <c r="N2740" i="37"/>
  <c r="N2741" i="37"/>
  <c r="N2742" i="37"/>
  <c r="N2743" i="37"/>
  <c r="N2744" i="37"/>
  <c r="N2745" i="37"/>
  <c r="N2746" i="37"/>
  <c r="N2747" i="37"/>
  <c r="N2748" i="37"/>
  <c r="N2749" i="37"/>
  <c r="N2750" i="37"/>
  <c r="N2751" i="37"/>
  <c r="N2752" i="37"/>
  <c r="N2753" i="37"/>
  <c r="N2754" i="37"/>
  <c r="N2755" i="37"/>
  <c r="N2756" i="37"/>
  <c r="N2757" i="37"/>
  <c r="N2758" i="37"/>
  <c r="N2759" i="37"/>
  <c r="N2760" i="37"/>
  <c r="N2761" i="37"/>
  <c r="N2762" i="37"/>
  <c r="N2763" i="37"/>
  <c r="N2764" i="37"/>
  <c r="N2765" i="37"/>
  <c r="N2766" i="37"/>
  <c r="N2767" i="37"/>
  <c r="N2768" i="37"/>
  <c r="N2769" i="37"/>
  <c r="N2770" i="37"/>
  <c r="N2771" i="37"/>
  <c r="N2772" i="37"/>
  <c r="N2773" i="37"/>
  <c r="N2774" i="37"/>
  <c r="N2775" i="37"/>
  <c r="N2776" i="37"/>
  <c r="N2777" i="37"/>
  <c r="N2778" i="37"/>
  <c r="N2779" i="37"/>
  <c r="N2780" i="37"/>
  <c r="N2781" i="37"/>
  <c r="N2782" i="37"/>
  <c r="N2783" i="37"/>
  <c r="N2784" i="37"/>
  <c r="N2785" i="37"/>
  <c r="N2786" i="37"/>
  <c r="N2787" i="37"/>
  <c r="N2788" i="37"/>
  <c r="N2789" i="37"/>
  <c r="N2790" i="37"/>
  <c r="N2791" i="37"/>
  <c r="N2792" i="37"/>
  <c r="N2793" i="37"/>
  <c r="N2794" i="37"/>
  <c r="N2795" i="37"/>
  <c r="N2796" i="37"/>
  <c r="N2797" i="37"/>
  <c r="N2798" i="37"/>
  <c r="N2799" i="37"/>
  <c r="N2800" i="37"/>
  <c r="N2801" i="37"/>
  <c r="N2802" i="37"/>
  <c r="N2803" i="37"/>
  <c r="N2804" i="37"/>
  <c r="N2805" i="37"/>
  <c r="N2806" i="37"/>
  <c r="N2807" i="37"/>
  <c r="N2808" i="37"/>
  <c r="N2809" i="37"/>
  <c r="N2810" i="37"/>
  <c r="N2811" i="37"/>
  <c r="N2812" i="37"/>
  <c r="N2813" i="37"/>
  <c r="N2814" i="37"/>
  <c r="N2815" i="37"/>
  <c r="N2816" i="37"/>
  <c r="N2817" i="37"/>
  <c r="N2818" i="37"/>
  <c r="N2819" i="37"/>
  <c r="N2820" i="37"/>
  <c r="N2821" i="37"/>
  <c r="N2822" i="37"/>
  <c r="N2823" i="37"/>
  <c r="N2824" i="37"/>
  <c r="N2825" i="37"/>
  <c r="N2826" i="37"/>
  <c r="N2827" i="37"/>
  <c r="N2828" i="37"/>
  <c r="N2829" i="37"/>
  <c r="N2830" i="37"/>
  <c r="N2831" i="37"/>
  <c r="N2832" i="37"/>
  <c r="N2833" i="37"/>
  <c r="N2834" i="37"/>
  <c r="N2835" i="37"/>
  <c r="N2836" i="37"/>
  <c r="N2837" i="37"/>
  <c r="N2838" i="37"/>
  <c r="N2839" i="37"/>
  <c r="N2840" i="37"/>
  <c r="N2841" i="37"/>
  <c r="N2842" i="37"/>
  <c r="N2843" i="37"/>
  <c r="N2844" i="37"/>
  <c r="N2845" i="37"/>
  <c r="N2846" i="37"/>
  <c r="N2847" i="37"/>
  <c r="N2848" i="37"/>
  <c r="N2849" i="37"/>
  <c r="N2850" i="37"/>
  <c r="N2851" i="37"/>
  <c r="N2852" i="37"/>
  <c r="N2853" i="37"/>
  <c r="N2854" i="37"/>
  <c r="N2855" i="37"/>
  <c r="N2856" i="37"/>
  <c r="N2857" i="37"/>
  <c r="N2858" i="37"/>
  <c r="N2859" i="37"/>
  <c r="N2860" i="37"/>
  <c r="N2861" i="37"/>
  <c r="N2862" i="37"/>
  <c r="N2863" i="37"/>
  <c r="N2864" i="37"/>
  <c r="N2865" i="37"/>
  <c r="N2866" i="37"/>
  <c r="N2867" i="37"/>
  <c r="N2868" i="37"/>
  <c r="N2869" i="37"/>
  <c r="N2870" i="37"/>
  <c r="N2871" i="37"/>
  <c r="N2872" i="37"/>
  <c r="N2873" i="37"/>
  <c r="N2874" i="37"/>
  <c r="N2875" i="37"/>
  <c r="N2876" i="37"/>
  <c r="N2877" i="37"/>
  <c r="N2878" i="37"/>
  <c r="N2879" i="37"/>
  <c r="N2880" i="37"/>
  <c r="N2881" i="37"/>
  <c r="N2882" i="37"/>
  <c r="N2883" i="37"/>
  <c r="N2884" i="37"/>
  <c r="N2885" i="37"/>
  <c r="N2886" i="37"/>
  <c r="N2887" i="37"/>
  <c r="N2888" i="37"/>
  <c r="N2889" i="37"/>
  <c r="N2890" i="37"/>
  <c r="N2891" i="37"/>
  <c r="N2892" i="37"/>
  <c r="N2893" i="37"/>
  <c r="N2894" i="37"/>
  <c r="N2895" i="37"/>
  <c r="N2896" i="37"/>
  <c r="N2897" i="37"/>
  <c r="N2898" i="37"/>
  <c r="N2899" i="37"/>
  <c r="N2900" i="37"/>
  <c r="N2901" i="37"/>
  <c r="N2902" i="37"/>
  <c r="N2903" i="37"/>
  <c r="N2904" i="37"/>
  <c r="N2905" i="37"/>
  <c r="N2906" i="37"/>
  <c r="N2907" i="37"/>
  <c r="N2908" i="37"/>
  <c r="N2909" i="37"/>
  <c r="N2910" i="37"/>
  <c r="N2911" i="37"/>
  <c r="N2912" i="37"/>
  <c r="N2913" i="37"/>
  <c r="N2914" i="37"/>
  <c r="N2915" i="37"/>
  <c r="N2916" i="37"/>
  <c r="N2917" i="37"/>
  <c r="N2918" i="37"/>
  <c r="N2919" i="37"/>
  <c r="N2920" i="37"/>
  <c r="N2921" i="37"/>
  <c r="N2922" i="37"/>
  <c r="N2923" i="37"/>
  <c r="N2924" i="37"/>
  <c r="N2925" i="37"/>
  <c r="N2926" i="37"/>
  <c r="N2927" i="37"/>
  <c r="N2928" i="37"/>
  <c r="N2929" i="37"/>
  <c r="N2930" i="37"/>
  <c r="N2931" i="37"/>
  <c r="N2932" i="37"/>
  <c r="N2933" i="37"/>
  <c r="N2934" i="37"/>
  <c r="N2935" i="37"/>
  <c r="N2936" i="37"/>
  <c r="N2937" i="37"/>
  <c r="N2938" i="37"/>
  <c r="N2939" i="37"/>
  <c r="N2940" i="37"/>
  <c r="N2941" i="37"/>
  <c r="N2942" i="37"/>
  <c r="N2943" i="37"/>
  <c r="N2944" i="37"/>
  <c r="N2945" i="37"/>
  <c r="N2946" i="37"/>
  <c r="N2947" i="37"/>
  <c r="N2948" i="37"/>
  <c r="N2949" i="37"/>
  <c r="N2950" i="37"/>
  <c r="N2951" i="37"/>
  <c r="N2952" i="37"/>
  <c r="N2953" i="37"/>
  <c r="N2954" i="37"/>
  <c r="N2955" i="37"/>
  <c r="N2956" i="37"/>
  <c r="N2957" i="37"/>
  <c r="N2958" i="37"/>
  <c r="N2959" i="37"/>
  <c r="N2960" i="37"/>
  <c r="N2961" i="37"/>
  <c r="N2962" i="37"/>
  <c r="N2963" i="37"/>
  <c r="N2964" i="37"/>
  <c r="N2965" i="37"/>
  <c r="N2966" i="37"/>
  <c r="N2967" i="37"/>
  <c r="N2968" i="37"/>
  <c r="N2969" i="37"/>
  <c r="N2970" i="37"/>
  <c r="N2971" i="37"/>
  <c r="N2972" i="37"/>
  <c r="N2973" i="37"/>
  <c r="N2974" i="37"/>
  <c r="N2975" i="37"/>
  <c r="N2976" i="37"/>
  <c r="N2977" i="37"/>
  <c r="N2978" i="37"/>
  <c r="N2979" i="37"/>
  <c r="N2980" i="37"/>
  <c r="N2981" i="37"/>
  <c r="N2982" i="37"/>
  <c r="N2983" i="37"/>
  <c r="N2984" i="37"/>
  <c r="N2985" i="37"/>
  <c r="N2986" i="37"/>
  <c r="N2987" i="37"/>
  <c r="N2988" i="37"/>
  <c r="N2989" i="37"/>
  <c r="N2990" i="37"/>
  <c r="N2991" i="37"/>
  <c r="N2992" i="37"/>
  <c r="N2993" i="37"/>
  <c r="N2994" i="37"/>
  <c r="N2995" i="37"/>
  <c r="N2996" i="37"/>
  <c r="N2997" i="37"/>
  <c r="N2998" i="37"/>
  <c r="N2999" i="37"/>
  <c r="N3000" i="37"/>
  <c r="N3001" i="37"/>
  <c r="N3002" i="37"/>
  <c r="N3003" i="37"/>
  <c r="N3004" i="37"/>
  <c r="N3005" i="37"/>
  <c r="N3006" i="37"/>
  <c r="N3007" i="37"/>
  <c r="N3008" i="37"/>
  <c r="N3009" i="37"/>
  <c r="N3010" i="37"/>
  <c r="N3011" i="37"/>
  <c r="N3012" i="37"/>
  <c r="N3013" i="37"/>
  <c r="N3014" i="37"/>
  <c r="N3015" i="37"/>
  <c r="N3016" i="37"/>
  <c r="N3017" i="37"/>
  <c r="N3018" i="37"/>
  <c r="N3019" i="37"/>
  <c r="N3020" i="37"/>
  <c r="N3021" i="37"/>
  <c r="N3022" i="37"/>
  <c r="N3023" i="37"/>
  <c r="N3024" i="37"/>
  <c r="N3025" i="37"/>
  <c r="N3026" i="37"/>
  <c r="N3027" i="37"/>
  <c r="N3028" i="37"/>
  <c r="N3029" i="37"/>
  <c r="N3030" i="37"/>
  <c r="N3031" i="37"/>
  <c r="N3032" i="37"/>
  <c r="N3033" i="37"/>
  <c r="N3034" i="37"/>
  <c r="N3035" i="37"/>
  <c r="N3036" i="37"/>
  <c r="N3037" i="37"/>
  <c r="N3038" i="37"/>
  <c r="N3039" i="37"/>
  <c r="N3040" i="37"/>
  <c r="N3041" i="37"/>
  <c r="N3042" i="37"/>
  <c r="N3043" i="37"/>
  <c r="N3044" i="37"/>
  <c r="N3045" i="37"/>
  <c r="N3046" i="37"/>
  <c r="N3047" i="37"/>
  <c r="N3048" i="37"/>
  <c r="N3049" i="37"/>
  <c r="N3050" i="37"/>
  <c r="N3051" i="37"/>
  <c r="N3052" i="37"/>
  <c r="N3053" i="37"/>
  <c r="N3054" i="37"/>
  <c r="N3055" i="37"/>
  <c r="N3056" i="37"/>
  <c r="N3057" i="37"/>
  <c r="N3058" i="37"/>
  <c r="N3059" i="37"/>
  <c r="N3060" i="37"/>
  <c r="N3061" i="37"/>
  <c r="N3062" i="37"/>
  <c r="N3063" i="37"/>
  <c r="N3064" i="37"/>
  <c r="N3065" i="37"/>
  <c r="N3066" i="37"/>
  <c r="N3067" i="37"/>
  <c r="N3068" i="37"/>
  <c r="N3069" i="37"/>
  <c r="N3070" i="37"/>
  <c r="N3071" i="37"/>
  <c r="N3072" i="37"/>
  <c r="N3073" i="37"/>
  <c r="N3074" i="37"/>
  <c r="N3075" i="37"/>
  <c r="N3076" i="37"/>
  <c r="N3077" i="37"/>
  <c r="N3078" i="37"/>
  <c r="N3079" i="37"/>
  <c r="N3080" i="37"/>
  <c r="N3081" i="37"/>
  <c r="N3082" i="37"/>
  <c r="N3083" i="37"/>
  <c r="N3084" i="37"/>
  <c r="N3085" i="37"/>
  <c r="N3086" i="37"/>
  <c r="N3087" i="37"/>
  <c r="N3088" i="37"/>
  <c r="N3089" i="37"/>
  <c r="N3090" i="37"/>
  <c r="N3091" i="37"/>
  <c r="N3092" i="37"/>
  <c r="N3093" i="37"/>
  <c r="N3094" i="37"/>
  <c r="N3095" i="37"/>
  <c r="N3096" i="37"/>
  <c r="N3097" i="37"/>
  <c r="N3098" i="37"/>
  <c r="N3099" i="37"/>
  <c r="N3100" i="37"/>
  <c r="N3101" i="37"/>
  <c r="N3102" i="37"/>
  <c r="N3103" i="37"/>
  <c r="N3104" i="37"/>
  <c r="N3105" i="37"/>
  <c r="N3106" i="37"/>
  <c r="N3107" i="37"/>
  <c r="N3108" i="37"/>
  <c r="N3109" i="37"/>
  <c r="N3110" i="37"/>
  <c r="N3111" i="37"/>
  <c r="N3112" i="37"/>
  <c r="N3113" i="37"/>
  <c r="N3114" i="37"/>
  <c r="N3115" i="37"/>
  <c r="N3116" i="37"/>
  <c r="N3117" i="37"/>
  <c r="N3118" i="37"/>
  <c r="N3119" i="37"/>
  <c r="N3120" i="37"/>
  <c r="N3121" i="37"/>
  <c r="N3122" i="37"/>
  <c r="N3123" i="37"/>
  <c r="N3124" i="37"/>
  <c r="N3125" i="37"/>
  <c r="N3126" i="37"/>
  <c r="N3127" i="37"/>
  <c r="N3128" i="37"/>
  <c r="N3129" i="37"/>
  <c r="N3130" i="37"/>
  <c r="N3131" i="37"/>
  <c r="N3132" i="37"/>
  <c r="N3133" i="37"/>
  <c r="N3134" i="37"/>
  <c r="N3135" i="37"/>
  <c r="N3136" i="37"/>
  <c r="N3137" i="37"/>
  <c r="N3138" i="37"/>
  <c r="N3139" i="37"/>
  <c r="N3140" i="37"/>
  <c r="N3141" i="37"/>
  <c r="N3142" i="37"/>
  <c r="N3143" i="37"/>
  <c r="N3144" i="37"/>
  <c r="N3145" i="37"/>
  <c r="N3146" i="37"/>
  <c r="N3147" i="37"/>
  <c r="N3148" i="37"/>
  <c r="N3149" i="37"/>
  <c r="N3150" i="37"/>
  <c r="N3151" i="37"/>
  <c r="N3152" i="37"/>
  <c r="N3153" i="37"/>
  <c r="N3154" i="37"/>
  <c r="N3155" i="37"/>
  <c r="N3156" i="37"/>
  <c r="N3157" i="37"/>
  <c r="N3158" i="37"/>
  <c r="N3159" i="37"/>
  <c r="N3160" i="37"/>
  <c r="N3161" i="37"/>
  <c r="N3162" i="37"/>
  <c r="N3163" i="37"/>
  <c r="N3164" i="37"/>
  <c r="N3165" i="37"/>
  <c r="N3166" i="37"/>
  <c r="N3167" i="37"/>
  <c r="N3168" i="37"/>
  <c r="N3169" i="37"/>
  <c r="N3170" i="37"/>
  <c r="N3171" i="37"/>
  <c r="N3172" i="37"/>
  <c r="N3173" i="37"/>
  <c r="N3174" i="37"/>
  <c r="N3175" i="37"/>
  <c r="N3176" i="37"/>
  <c r="N3177" i="37"/>
  <c r="N3178" i="37"/>
  <c r="N3179" i="37"/>
  <c r="N3180" i="37"/>
  <c r="N3181" i="37"/>
  <c r="N3182" i="37"/>
  <c r="N3183" i="37"/>
  <c r="N3184" i="37"/>
  <c r="N3185" i="37"/>
  <c r="N3186" i="37"/>
  <c r="N3187" i="37"/>
  <c r="N3188" i="37"/>
  <c r="N3189" i="37"/>
  <c r="N3190" i="37"/>
  <c r="N3191" i="37"/>
  <c r="N3192" i="37"/>
  <c r="N3193" i="37"/>
  <c r="N3194" i="37"/>
  <c r="N3195" i="37"/>
  <c r="N3196" i="37"/>
  <c r="N3197" i="37"/>
  <c r="N3198" i="37"/>
  <c r="N3199" i="37"/>
  <c r="N3200" i="37"/>
  <c r="N3201" i="37"/>
  <c r="N3202" i="37"/>
  <c r="N3203" i="37"/>
  <c r="N3204" i="37"/>
  <c r="N3205" i="37"/>
  <c r="N3206" i="37"/>
  <c r="N3207" i="37"/>
  <c r="N3208" i="37"/>
  <c r="N3209" i="37"/>
  <c r="N3210" i="37"/>
  <c r="N3211" i="37"/>
  <c r="N3212" i="37"/>
  <c r="N3213" i="37"/>
  <c r="N3214" i="37"/>
  <c r="N3215" i="37"/>
  <c r="N3216" i="37"/>
  <c r="N3217" i="37"/>
  <c r="N3218" i="37"/>
  <c r="N3219" i="37"/>
  <c r="N3220" i="37"/>
  <c r="N3221" i="37"/>
  <c r="N3222" i="37"/>
  <c r="N3223" i="37"/>
  <c r="N3224" i="37"/>
  <c r="N3225" i="37"/>
  <c r="N3226" i="37"/>
  <c r="N3227" i="37"/>
  <c r="N3228" i="37"/>
  <c r="N3229" i="37"/>
  <c r="N3230" i="37"/>
  <c r="N3231" i="37"/>
  <c r="N3232" i="37"/>
  <c r="N3233" i="37"/>
  <c r="N3234" i="37"/>
  <c r="N3235" i="37"/>
  <c r="N3236" i="37"/>
  <c r="N3237" i="37"/>
  <c r="N3238" i="37"/>
  <c r="N3239" i="37"/>
  <c r="N3240" i="37"/>
  <c r="N3241" i="37"/>
  <c r="N3242" i="37"/>
  <c r="N3243" i="37"/>
  <c r="N3244" i="37"/>
  <c r="N3245" i="37"/>
  <c r="N3246" i="37"/>
  <c r="N3247" i="37"/>
  <c r="N3248" i="37"/>
  <c r="N3249" i="37"/>
  <c r="N3250" i="37"/>
  <c r="N3251" i="37"/>
  <c r="N3252" i="37"/>
  <c r="N3253" i="37"/>
  <c r="N3254" i="37"/>
  <c r="N3255" i="37"/>
  <c r="N3256" i="37"/>
  <c r="N3257" i="37"/>
  <c r="N3258" i="37"/>
  <c r="N3259" i="37"/>
  <c r="N3260" i="37"/>
  <c r="N3261" i="37"/>
  <c r="N3262" i="37"/>
  <c r="N3263" i="37"/>
  <c r="N3264" i="37"/>
  <c r="N3265" i="37"/>
  <c r="N3266" i="37"/>
  <c r="N3267" i="37"/>
  <c r="N3268" i="37"/>
  <c r="N3269" i="37"/>
  <c r="N3270" i="37"/>
  <c r="N3271" i="37"/>
  <c r="N3272" i="37"/>
  <c r="N3273" i="37"/>
  <c r="N3274" i="37"/>
  <c r="N3275" i="37"/>
  <c r="N3276" i="37"/>
  <c r="N3277" i="37"/>
  <c r="N3278" i="37"/>
  <c r="N3279" i="37"/>
  <c r="N3280" i="37"/>
  <c r="N3281" i="37"/>
  <c r="N3282" i="37"/>
  <c r="N3283" i="37"/>
  <c r="N3284" i="37"/>
  <c r="N3285" i="37"/>
  <c r="N3286" i="37"/>
  <c r="N3287" i="37"/>
  <c r="N3288" i="37"/>
  <c r="N3289" i="37"/>
  <c r="N3290" i="37"/>
  <c r="N3291" i="37"/>
  <c r="N3292" i="37"/>
  <c r="N3293" i="37"/>
  <c r="N3294" i="37"/>
  <c r="N3295" i="37"/>
  <c r="N3296" i="37"/>
  <c r="N3297" i="37"/>
  <c r="N3298" i="37"/>
  <c r="N3299" i="37"/>
  <c r="N3300" i="37"/>
  <c r="N3301" i="37"/>
  <c r="N3302" i="37"/>
  <c r="N3303" i="37"/>
  <c r="N3304" i="37"/>
  <c r="N3305" i="37"/>
  <c r="N3306" i="37"/>
  <c r="N3307" i="37"/>
  <c r="N3308" i="37"/>
  <c r="N3309" i="37"/>
  <c r="N3310" i="37"/>
  <c r="N3311" i="37"/>
  <c r="N3312" i="37"/>
  <c r="N3313" i="37"/>
  <c r="N3314" i="37"/>
  <c r="N3315" i="37"/>
  <c r="N3316" i="37"/>
  <c r="N3317" i="37"/>
  <c r="N3318" i="37"/>
  <c r="N3319" i="37"/>
  <c r="N3320" i="37"/>
  <c r="N3321" i="37"/>
  <c r="N3322" i="37"/>
  <c r="N3323" i="37"/>
  <c r="N3324" i="37"/>
  <c r="N3325" i="37"/>
  <c r="N3326" i="37"/>
  <c r="N3327" i="37"/>
  <c r="N3328" i="37"/>
  <c r="N3329" i="37"/>
  <c r="N3330" i="37"/>
  <c r="N3331" i="37"/>
  <c r="N3332" i="37"/>
  <c r="N3333" i="37"/>
  <c r="N3334" i="37"/>
  <c r="N3335" i="37"/>
  <c r="N3336" i="37"/>
  <c r="N3337" i="37"/>
  <c r="N3338" i="37"/>
  <c r="N3339" i="37"/>
  <c r="N3340" i="37"/>
  <c r="N3341" i="37"/>
  <c r="N3342" i="37"/>
  <c r="N3343" i="37"/>
  <c r="N3344" i="37"/>
  <c r="N3345" i="37"/>
  <c r="N3346" i="37"/>
  <c r="N3347" i="37"/>
  <c r="N3348" i="37"/>
  <c r="N3349" i="37"/>
  <c r="N3350" i="37"/>
  <c r="N3351" i="37"/>
  <c r="N3352" i="37"/>
  <c r="N3353" i="37"/>
  <c r="N3354" i="37"/>
  <c r="N3355" i="37"/>
  <c r="N3356" i="37"/>
  <c r="N3357" i="37"/>
  <c r="N3358" i="37"/>
  <c r="N3359" i="37"/>
  <c r="N3360" i="37"/>
  <c r="N3361" i="37"/>
  <c r="N3362" i="37"/>
  <c r="N3363" i="37"/>
  <c r="N3364" i="37"/>
  <c r="N3365" i="37"/>
  <c r="N3366" i="37"/>
  <c r="N3367" i="37"/>
  <c r="N3368" i="37"/>
  <c r="N3369" i="37"/>
  <c r="N3370" i="37"/>
  <c r="N3371" i="37"/>
  <c r="N3372" i="37"/>
  <c r="N3373" i="37"/>
  <c r="N3374" i="37"/>
  <c r="N3375" i="37"/>
  <c r="N3376" i="37"/>
  <c r="N3377" i="37"/>
  <c r="N3378" i="37"/>
  <c r="N3379" i="37"/>
  <c r="N3380" i="37"/>
  <c r="N3381" i="37"/>
  <c r="N3382" i="37"/>
  <c r="N3383" i="37"/>
  <c r="N3384" i="37"/>
  <c r="N3385" i="37"/>
  <c r="N3386" i="37"/>
  <c r="N3387" i="37"/>
  <c r="N3388" i="37"/>
  <c r="N3389" i="37"/>
  <c r="N3390" i="37"/>
  <c r="N3391" i="37"/>
  <c r="N3392" i="37"/>
  <c r="N3393" i="37"/>
  <c r="N3394" i="37"/>
  <c r="N3395" i="37"/>
  <c r="N3396" i="37"/>
  <c r="N3397" i="37"/>
  <c r="N3398" i="37"/>
  <c r="N3399" i="37"/>
  <c r="N3400" i="37"/>
  <c r="N3401" i="37"/>
  <c r="N3402" i="37"/>
  <c r="N3403" i="37"/>
  <c r="N3404" i="37"/>
  <c r="N3405" i="37"/>
  <c r="N3406" i="37"/>
  <c r="N3407" i="37"/>
  <c r="N3408" i="37"/>
  <c r="N3409" i="37"/>
  <c r="N3410" i="37"/>
  <c r="N3411" i="37"/>
  <c r="N3412" i="37"/>
  <c r="N3413" i="37"/>
  <c r="N3414" i="37"/>
  <c r="N3415" i="37"/>
  <c r="N3416" i="37"/>
  <c r="N3417" i="37"/>
  <c r="N3418" i="37"/>
  <c r="N3419" i="37"/>
  <c r="N3420" i="37"/>
  <c r="N3421" i="37"/>
  <c r="N3422" i="37"/>
  <c r="N3423" i="37"/>
  <c r="N3424" i="37"/>
  <c r="N3425" i="37"/>
  <c r="N3426" i="37"/>
  <c r="N3427" i="37"/>
  <c r="N3428" i="37"/>
  <c r="N3429" i="37"/>
  <c r="N3430" i="37"/>
  <c r="N3431" i="37"/>
  <c r="N3432" i="37"/>
  <c r="N3433" i="37"/>
  <c r="N3434" i="37"/>
  <c r="N3435" i="37"/>
  <c r="N3436" i="37"/>
  <c r="N3437" i="37"/>
  <c r="N3438" i="37"/>
  <c r="N3439" i="37"/>
  <c r="N3440" i="37"/>
  <c r="N3441" i="37"/>
  <c r="N3442" i="37"/>
  <c r="N3443" i="37"/>
  <c r="N3444" i="37"/>
  <c r="N3445" i="37"/>
  <c r="N3446" i="37"/>
  <c r="N3447" i="37"/>
  <c r="N3448" i="37"/>
  <c r="N3449" i="37"/>
  <c r="N3450" i="37"/>
  <c r="N3451" i="37"/>
  <c r="N3452" i="37"/>
  <c r="N3453" i="37"/>
  <c r="N3454" i="37"/>
  <c r="N3455" i="37"/>
  <c r="N3456" i="37"/>
  <c r="N3457" i="37"/>
  <c r="N3458" i="37"/>
  <c r="N3459" i="37"/>
  <c r="N3460" i="37"/>
  <c r="N3461" i="37"/>
  <c r="N3462" i="37"/>
  <c r="N3463" i="37"/>
  <c r="N3464" i="37"/>
  <c r="N3465" i="37"/>
  <c r="N3466" i="37"/>
  <c r="N3467" i="37"/>
  <c r="N3468" i="37"/>
  <c r="N3469" i="37"/>
  <c r="N3470" i="37"/>
  <c r="N3471" i="37"/>
  <c r="N3472" i="37"/>
  <c r="N3473" i="37"/>
  <c r="N3474" i="37"/>
  <c r="N3475" i="37"/>
  <c r="N3476" i="37"/>
  <c r="N3477" i="37"/>
  <c r="N3478" i="37"/>
  <c r="N3479" i="37"/>
  <c r="N3480" i="37"/>
  <c r="N3481" i="37"/>
  <c r="N3482" i="37"/>
  <c r="N3483" i="37"/>
  <c r="N3484" i="37"/>
  <c r="N3485" i="37"/>
  <c r="N3486" i="37"/>
  <c r="N3487" i="37"/>
  <c r="N3488" i="37"/>
  <c r="N3489" i="37"/>
  <c r="N3490" i="37"/>
  <c r="N3491" i="37"/>
  <c r="N3492" i="37"/>
  <c r="N3493" i="37"/>
  <c r="N3494" i="37"/>
  <c r="N3495" i="37"/>
  <c r="N3496" i="37"/>
  <c r="N3497" i="37"/>
  <c r="N3498" i="37"/>
  <c r="N3499" i="37"/>
  <c r="N3500" i="37"/>
  <c r="N3501" i="37"/>
  <c r="N3502" i="37"/>
  <c r="N3503" i="37"/>
  <c r="N3504" i="37"/>
  <c r="N3505" i="37"/>
  <c r="N3506" i="37"/>
  <c r="N3507" i="37"/>
  <c r="N3508" i="37"/>
  <c r="N3509" i="37"/>
  <c r="N3510" i="37"/>
  <c r="N3511" i="37"/>
  <c r="N3512" i="37"/>
  <c r="N3513" i="37"/>
  <c r="N3514" i="37"/>
  <c r="N3515" i="37"/>
  <c r="N3516" i="37"/>
  <c r="N3517" i="37"/>
  <c r="N3518" i="37"/>
  <c r="N3519" i="37"/>
  <c r="N3520" i="37"/>
  <c r="N3521" i="37"/>
  <c r="N3522" i="37"/>
  <c r="N3523" i="37"/>
  <c r="N3524" i="37"/>
  <c r="N3525" i="37"/>
  <c r="N3526" i="37"/>
  <c r="N3527" i="37"/>
  <c r="N3528" i="37"/>
  <c r="N3529" i="37"/>
  <c r="N3530" i="37"/>
  <c r="N3531" i="37"/>
  <c r="N3532" i="37"/>
  <c r="N3533" i="37"/>
  <c r="N3534" i="37"/>
  <c r="N3535" i="37"/>
  <c r="N3536" i="37"/>
  <c r="N3537" i="37"/>
  <c r="N3538" i="37"/>
  <c r="N3539" i="37"/>
  <c r="N3540" i="37"/>
  <c r="N3541" i="37"/>
  <c r="N3542" i="37"/>
  <c r="N3543" i="37"/>
  <c r="N3544" i="37"/>
  <c r="N3545" i="37"/>
  <c r="N3546" i="37"/>
  <c r="N3547" i="37"/>
  <c r="N3548" i="37"/>
  <c r="N3549" i="37"/>
  <c r="N3550" i="37"/>
  <c r="N3551" i="37"/>
  <c r="N3552" i="37"/>
  <c r="N3553" i="37"/>
  <c r="N3554" i="37"/>
  <c r="N3555" i="37"/>
  <c r="N3556" i="37"/>
  <c r="N3557" i="37"/>
  <c r="N3558" i="37"/>
  <c r="N3559" i="37"/>
  <c r="N3560" i="37"/>
  <c r="N3561" i="37"/>
  <c r="N3562" i="37"/>
  <c r="N3563" i="37"/>
  <c r="N3564" i="37"/>
  <c r="N3565" i="37"/>
  <c r="N3566" i="37"/>
  <c r="N3567" i="37"/>
  <c r="N3568" i="37"/>
  <c r="N3569" i="37"/>
  <c r="N3570" i="37"/>
  <c r="N3571" i="37"/>
  <c r="N3572" i="37"/>
  <c r="N3573" i="37"/>
  <c r="N3574" i="37"/>
  <c r="N3575" i="37"/>
  <c r="N3576" i="37"/>
  <c r="N3577" i="37"/>
  <c r="N3578" i="37"/>
  <c r="N3579" i="37"/>
  <c r="N3580" i="37"/>
  <c r="N3581" i="37"/>
  <c r="N3582" i="37"/>
  <c r="N3583" i="37"/>
  <c r="N3584" i="37"/>
  <c r="N3585" i="37"/>
  <c r="N3586" i="37"/>
  <c r="N3587" i="37"/>
  <c r="N3588" i="37"/>
  <c r="N3589" i="37"/>
  <c r="N3590" i="37"/>
  <c r="N3591" i="37"/>
  <c r="N3592" i="37"/>
  <c r="N3593" i="37"/>
  <c r="N3594" i="37"/>
  <c r="N3595" i="37"/>
  <c r="N3596" i="37"/>
  <c r="N3597" i="37"/>
  <c r="N3598" i="37"/>
  <c r="N3599" i="37"/>
  <c r="N3600" i="37"/>
  <c r="N3601" i="37"/>
  <c r="N3602" i="37"/>
  <c r="N3603" i="37"/>
  <c r="N3604" i="37"/>
  <c r="N3605" i="37"/>
  <c r="N3606" i="37"/>
  <c r="N3607" i="37"/>
  <c r="N3608" i="37"/>
  <c r="N3609" i="37"/>
  <c r="N3610" i="37"/>
  <c r="N3611" i="37"/>
  <c r="N3612" i="37"/>
  <c r="N3613" i="37"/>
  <c r="N3614" i="37"/>
  <c r="N3615" i="37"/>
  <c r="N3616" i="37"/>
  <c r="N3617" i="37"/>
  <c r="N3618" i="37"/>
  <c r="N3619" i="37"/>
  <c r="N3620" i="37"/>
  <c r="N3621" i="37"/>
  <c r="N3622" i="37"/>
  <c r="N3623" i="37"/>
  <c r="N3624" i="37"/>
  <c r="N3625" i="37"/>
  <c r="N3626" i="37"/>
  <c r="N3627" i="37"/>
  <c r="N3628" i="37"/>
  <c r="N3629" i="37"/>
  <c r="N3630" i="37"/>
  <c r="N3631" i="37"/>
  <c r="N3632" i="37"/>
  <c r="N3633" i="37"/>
  <c r="N3634" i="37"/>
  <c r="N3635" i="37"/>
  <c r="N3636" i="37"/>
  <c r="N3637" i="37"/>
  <c r="N3638" i="37"/>
  <c r="N3639" i="37"/>
  <c r="N3640" i="37"/>
  <c r="N3641" i="37"/>
  <c r="N3642" i="37"/>
  <c r="N3643" i="37"/>
  <c r="N3644" i="37"/>
  <c r="N3645" i="37"/>
  <c r="N3646" i="37"/>
  <c r="N3647" i="37"/>
  <c r="N3648" i="37"/>
  <c r="N3649" i="37"/>
  <c r="N3650" i="37"/>
  <c r="N3651" i="37"/>
  <c r="N3652" i="37"/>
  <c r="N3653" i="37"/>
  <c r="N3654" i="37"/>
  <c r="N3655" i="37"/>
  <c r="N3656" i="37"/>
  <c r="N3657" i="37"/>
  <c r="N3658" i="37"/>
  <c r="N3659" i="37"/>
  <c r="N3660" i="37"/>
  <c r="N3661" i="37"/>
  <c r="N3662" i="37"/>
  <c r="N3663" i="37"/>
  <c r="N3664" i="37"/>
  <c r="N3665" i="37"/>
  <c r="N3666" i="37"/>
  <c r="N3667" i="37"/>
  <c r="N3668" i="37"/>
  <c r="N3669" i="37"/>
  <c r="N3670" i="37"/>
  <c r="N3671" i="37"/>
  <c r="N3672" i="37"/>
  <c r="N3673" i="37"/>
  <c r="N3674" i="37"/>
  <c r="N3675" i="37"/>
  <c r="N3676" i="37"/>
  <c r="N3677" i="37"/>
  <c r="N3678" i="37"/>
  <c r="N3679" i="37"/>
  <c r="N3680" i="37"/>
  <c r="N3681" i="37"/>
  <c r="N3682" i="37"/>
  <c r="N3683" i="37"/>
  <c r="N3684" i="37"/>
  <c r="N3685" i="37"/>
  <c r="N3686" i="37"/>
  <c r="N3687" i="37"/>
  <c r="N3688" i="37"/>
  <c r="N3689" i="37"/>
  <c r="N3690" i="37"/>
  <c r="N3691" i="37"/>
  <c r="N3692" i="37"/>
  <c r="N3693" i="37"/>
  <c r="N3694" i="37"/>
  <c r="N3695" i="37"/>
  <c r="N3696" i="37"/>
  <c r="N3697" i="37"/>
  <c r="N3698" i="37"/>
  <c r="N3699" i="37"/>
  <c r="N3700" i="37"/>
  <c r="N3701" i="37"/>
  <c r="N3702" i="37"/>
  <c r="N3703" i="37"/>
  <c r="N3704" i="37"/>
  <c r="N3705" i="37"/>
  <c r="N3706" i="37"/>
  <c r="N3707" i="37"/>
  <c r="N3708" i="37"/>
  <c r="N3709" i="37"/>
  <c r="N3710" i="37"/>
  <c r="N3711" i="37"/>
  <c r="N3712" i="37"/>
  <c r="N3713" i="37"/>
  <c r="N3714" i="37"/>
  <c r="N3715" i="37"/>
  <c r="N3716" i="37"/>
  <c r="N3717" i="37"/>
  <c r="N3718" i="37"/>
  <c r="N3719" i="37"/>
  <c r="N3720" i="37"/>
  <c r="N3721" i="37"/>
  <c r="N3722" i="37"/>
  <c r="N3723" i="37"/>
  <c r="N3724" i="37"/>
  <c r="N3725" i="37"/>
  <c r="N3726" i="37"/>
  <c r="N3727" i="37"/>
  <c r="N3728" i="37"/>
  <c r="N3729" i="37"/>
  <c r="N3730" i="37"/>
  <c r="N3731" i="37"/>
  <c r="N3732" i="37"/>
  <c r="N3733" i="37"/>
  <c r="N3734" i="37"/>
  <c r="N3735" i="37"/>
  <c r="N3736" i="37"/>
  <c r="N3737" i="37"/>
  <c r="N3738" i="37"/>
  <c r="N3739" i="37"/>
  <c r="N3740" i="37"/>
  <c r="N3741" i="37"/>
  <c r="N3742" i="37"/>
  <c r="N3743" i="37"/>
  <c r="N3744" i="37"/>
  <c r="N3745" i="37"/>
  <c r="N3746" i="37"/>
  <c r="N3747" i="37"/>
  <c r="N3748" i="37"/>
  <c r="N3749" i="37"/>
  <c r="N3750" i="37"/>
  <c r="N3751" i="37"/>
  <c r="N3752" i="37"/>
  <c r="N3753" i="37"/>
  <c r="N3754" i="37"/>
  <c r="N3755" i="37"/>
  <c r="N3756" i="37"/>
  <c r="N3757" i="37"/>
  <c r="N3758" i="37"/>
  <c r="N3759" i="37"/>
  <c r="N3760" i="37"/>
  <c r="N3761" i="37"/>
  <c r="N3762" i="37"/>
  <c r="N3763" i="37"/>
  <c r="N3764" i="37"/>
  <c r="N3765" i="37"/>
  <c r="N3766" i="37"/>
  <c r="N3767" i="37"/>
  <c r="N3768" i="37"/>
  <c r="N3769" i="37"/>
  <c r="N3770" i="37"/>
  <c r="N3771" i="37"/>
  <c r="N3772" i="37"/>
  <c r="N3773" i="37"/>
  <c r="N3774" i="37"/>
  <c r="N3775" i="37"/>
  <c r="N3776" i="37"/>
  <c r="N3777" i="37"/>
  <c r="N3778" i="37"/>
  <c r="N3779" i="37"/>
  <c r="N3780" i="37"/>
  <c r="N3781" i="37"/>
  <c r="N3782" i="37"/>
  <c r="N3783" i="37"/>
  <c r="N3784" i="37"/>
  <c r="N3785" i="37"/>
  <c r="N3786" i="37"/>
  <c r="N3787" i="37"/>
  <c r="N3788" i="37"/>
  <c r="N3789" i="37"/>
  <c r="N3790" i="37"/>
  <c r="N3791" i="37"/>
  <c r="N3792" i="37"/>
  <c r="N3793" i="37"/>
  <c r="N3794" i="37"/>
  <c r="N3795" i="37"/>
  <c r="N3796" i="37"/>
  <c r="N3797" i="37"/>
  <c r="N3798" i="37"/>
  <c r="N3799" i="37"/>
  <c r="N3800" i="37"/>
  <c r="N3801" i="37"/>
  <c r="N3802" i="37"/>
  <c r="N3803" i="37"/>
  <c r="N3804" i="37"/>
  <c r="N3805" i="37"/>
  <c r="N3806" i="37"/>
  <c r="N3807" i="37"/>
  <c r="N3808" i="37"/>
  <c r="N3809" i="37"/>
  <c r="N3810" i="37"/>
  <c r="N3811" i="37"/>
  <c r="N3812" i="37"/>
  <c r="N3813" i="37"/>
  <c r="N3814" i="37"/>
  <c r="N3815" i="37"/>
  <c r="N3816" i="37"/>
  <c r="N3817" i="37"/>
  <c r="N3818" i="37"/>
  <c r="N3819" i="37"/>
  <c r="N3820" i="37"/>
  <c r="N3821" i="37"/>
  <c r="N3822" i="37"/>
  <c r="N3823" i="37"/>
  <c r="N3824" i="37"/>
  <c r="N3825" i="37"/>
  <c r="N3826" i="37"/>
  <c r="N3827" i="37"/>
  <c r="N3828" i="37"/>
  <c r="N3829" i="37"/>
  <c r="N3830" i="37"/>
  <c r="N3831" i="37"/>
  <c r="N3832" i="37"/>
  <c r="N3833" i="37"/>
  <c r="N3834" i="37"/>
  <c r="N3835" i="37"/>
  <c r="N3836" i="37"/>
  <c r="N3837" i="37"/>
  <c r="N3838" i="37"/>
  <c r="N3839" i="37"/>
  <c r="N3840" i="37"/>
  <c r="N3841" i="37"/>
  <c r="N3842" i="37"/>
  <c r="N3843" i="37"/>
  <c r="N3844" i="37"/>
  <c r="N3845" i="37"/>
  <c r="N3846" i="37"/>
  <c r="N3847" i="37"/>
  <c r="N3848" i="37"/>
  <c r="N3849" i="37"/>
  <c r="N3850" i="37"/>
  <c r="N3851" i="37"/>
  <c r="N3852" i="37"/>
  <c r="N3853" i="37"/>
  <c r="N3854" i="37"/>
  <c r="N3855" i="37"/>
  <c r="N3856" i="37"/>
  <c r="N3857" i="37"/>
  <c r="N3858" i="37"/>
  <c r="N3859" i="37"/>
  <c r="N3860" i="37"/>
  <c r="N3861" i="37"/>
  <c r="N3862" i="37"/>
  <c r="N3863" i="37"/>
  <c r="N3864" i="37"/>
  <c r="N3865" i="37"/>
  <c r="N3866" i="37"/>
  <c r="N3867" i="37"/>
  <c r="N3868" i="37"/>
  <c r="N3869" i="37"/>
  <c r="N3870" i="37"/>
  <c r="N3871" i="37"/>
  <c r="N3872" i="37"/>
  <c r="N3873" i="37"/>
  <c r="N3874" i="37"/>
  <c r="N3875" i="37"/>
  <c r="N3876" i="37"/>
  <c r="N3877" i="37"/>
  <c r="N3878" i="37"/>
  <c r="N3879" i="37"/>
  <c r="N3880" i="37"/>
  <c r="N3881" i="37"/>
  <c r="N3882" i="37"/>
  <c r="N3883" i="37"/>
  <c r="N3884" i="37"/>
  <c r="N3885" i="37"/>
  <c r="N3886" i="37"/>
  <c r="N3887" i="37"/>
  <c r="N3888" i="37"/>
  <c r="N3889" i="37"/>
  <c r="N3890" i="37"/>
  <c r="N3891" i="37"/>
  <c r="N3892" i="37"/>
  <c r="N3893" i="37"/>
  <c r="N3894" i="37"/>
  <c r="N3895" i="37"/>
  <c r="N3896" i="37"/>
  <c r="N3897" i="37"/>
  <c r="N3898" i="37"/>
  <c r="N3899" i="37"/>
  <c r="N3900" i="37"/>
  <c r="N3901" i="37"/>
  <c r="N3902" i="37"/>
  <c r="N3903" i="37"/>
  <c r="N3904" i="37"/>
  <c r="N3905" i="37"/>
  <c r="N3906" i="37"/>
  <c r="N3907" i="37"/>
  <c r="N3908" i="37"/>
  <c r="N3909" i="37"/>
  <c r="N3910" i="37"/>
  <c r="N3911" i="37"/>
  <c r="N3912" i="37"/>
  <c r="N3913" i="37"/>
  <c r="N3914" i="37"/>
  <c r="N3915" i="37"/>
  <c r="N3916" i="37"/>
  <c r="N3917" i="37"/>
  <c r="N3918" i="37"/>
  <c r="N3919" i="37"/>
  <c r="N3920" i="37"/>
  <c r="N3921" i="37"/>
  <c r="N3922" i="37"/>
  <c r="N3923" i="37"/>
  <c r="N3924" i="37"/>
  <c r="N3925" i="37"/>
  <c r="N3926" i="37"/>
  <c r="N3927" i="37"/>
  <c r="N3928" i="37"/>
  <c r="N3929" i="37"/>
  <c r="N3930" i="37"/>
  <c r="N3931" i="37"/>
  <c r="N3932" i="37"/>
  <c r="N3933" i="37"/>
  <c r="N3934" i="37"/>
  <c r="N3935" i="37"/>
  <c r="N3936" i="37"/>
  <c r="N3937" i="37"/>
  <c r="N3938" i="37"/>
  <c r="N3939" i="37"/>
  <c r="N3940" i="37"/>
  <c r="N3941" i="37"/>
  <c r="N3942" i="37"/>
  <c r="N3943" i="37"/>
  <c r="N3944" i="37"/>
  <c r="N3945" i="37"/>
  <c r="N3946" i="37"/>
  <c r="N3947" i="37"/>
  <c r="N3948" i="37"/>
  <c r="N3949" i="37"/>
  <c r="N3950" i="37"/>
  <c r="N3951" i="37"/>
  <c r="N3952" i="37"/>
  <c r="N3953" i="37"/>
  <c r="N3954" i="37"/>
  <c r="N3955" i="37"/>
  <c r="N3956" i="37"/>
  <c r="N3957" i="37"/>
  <c r="N3958" i="37"/>
  <c r="N3959" i="37"/>
  <c r="N3960" i="37"/>
  <c r="N3961" i="37"/>
  <c r="N3962" i="37"/>
  <c r="N3963" i="37"/>
  <c r="N3964" i="37"/>
  <c r="N3965" i="37"/>
  <c r="N3966" i="37"/>
  <c r="N3967" i="37"/>
  <c r="N3968" i="37"/>
  <c r="N3969" i="37"/>
  <c r="N3970" i="37"/>
  <c r="N3971" i="37"/>
  <c r="N3972" i="37"/>
  <c r="N3973" i="37"/>
  <c r="N3974" i="37"/>
  <c r="N3975" i="37"/>
  <c r="N3976" i="37"/>
  <c r="N3977" i="37"/>
  <c r="N3978" i="37"/>
  <c r="N3979" i="37"/>
  <c r="N3980" i="37"/>
  <c r="N3981" i="37"/>
  <c r="N3982" i="37"/>
  <c r="N3983" i="37"/>
  <c r="N3984" i="37"/>
  <c r="N3985" i="37"/>
  <c r="N3986" i="37"/>
  <c r="N3987" i="37"/>
  <c r="N3988" i="37"/>
  <c r="N3989" i="37"/>
  <c r="N3990" i="37"/>
  <c r="N3991" i="37"/>
  <c r="N3992" i="37"/>
  <c r="N3993" i="37"/>
  <c r="N3994" i="37"/>
  <c r="N3995" i="37"/>
  <c r="N3996" i="37"/>
  <c r="N3997" i="37"/>
  <c r="N3998" i="37"/>
  <c r="N3999" i="37"/>
  <c r="N4000" i="37"/>
  <c r="N4001" i="37"/>
  <c r="N4002" i="37"/>
  <c r="N4003" i="37"/>
  <c r="N4004" i="37"/>
  <c r="N4005" i="37"/>
  <c r="N4006" i="37"/>
  <c r="N4007" i="37"/>
  <c r="N4008" i="37"/>
  <c r="N4009" i="37"/>
  <c r="N4010" i="37"/>
  <c r="N4011" i="37"/>
  <c r="N4012" i="37"/>
  <c r="N4013" i="37"/>
  <c r="N4014" i="37"/>
  <c r="N4015" i="37"/>
  <c r="N4016" i="37"/>
  <c r="N4017" i="37"/>
  <c r="N4018" i="37"/>
  <c r="N4019" i="37"/>
  <c r="N4020" i="37"/>
  <c r="N4021" i="37"/>
  <c r="N4022" i="37"/>
  <c r="N4023" i="37"/>
  <c r="N4024" i="37"/>
  <c r="N4025" i="37"/>
  <c r="N4026" i="37"/>
  <c r="N4027" i="37"/>
  <c r="N4028" i="37"/>
  <c r="N4029" i="37"/>
  <c r="N4030" i="37"/>
  <c r="N4031" i="37"/>
  <c r="N4032" i="37"/>
  <c r="N4033" i="37"/>
  <c r="N4034" i="37"/>
  <c r="N4035" i="37"/>
  <c r="N4036" i="37"/>
  <c r="N4037" i="37"/>
  <c r="N4038" i="37"/>
  <c r="N4039" i="37"/>
  <c r="N4040" i="37"/>
  <c r="N4041" i="37"/>
  <c r="N4042" i="37"/>
  <c r="N4043" i="37"/>
  <c r="N4044" i="37"/>
  <c r="N4045" i="37"/>
  <c r="N4046" i="37"/>
  <c r="N4047" i="37"/>
  <c r="N4048" i="37"/>
  <c r="N4049" i="37"/>
  <c r="N4050" i="37"/>
  <c r="N4051" i="37"/>
  <c r="N4052" i="37"/>
  <c r="N4053" i="37"/>
  <c r="N4054" i="37"/>
  <c r="N4055" i="37"/>
  <c r="N4056" i="37"/>
  <c r="N4057" i="37"/>
  <c r="N4058" i="37"/>
  <c r="N4059" i="37"/>
  <c r="N4060" i="37"/>
  <c r="N4061" i="37"/>
  <c r="N4062" i="37"/>
  <c r="N4063" i="37"/>
  <c r="N4064" i="37"/>
  <c r="N4065" i="37"/>
  <c r="N4066" i="37"/>
  <c r="N4067" i="37"/>
  <c r="N4068" i="37"/>
  <c r="N4069" i="37"/>
  <c r="N4070" i="37"/>
  <c r="N4071" i="37"/>
  <c r="N4072" i="37"/>
  <c r="N4073" i="37"/>
  <c r="N4074" i="37"/>
  <c r="N4075" i="37"/>
  <c r="N4076" i="37"/>
  <c r="N4077" i="37"/>
  <c r="N4078" i="37"/>
  <c r="N4079" i="37"/>
  <c r="N4080" i="37"/>
  <c r="N4081" i="37"/>
  <c r="N4082" i="37"/>
  <c r="N4083" i="37"/>
  <c r="N4084" i="37"/>
  <c r="N4085" i="37"/>
  <c r="N4086" i="37"/>
  <c r="N4087" i="37"/>
  <c r="N4088" i="37"/>
  <c r="N4089" i="37"/>
  <c r="N4090" i="37"/>
  <c r="N4091" i="37"/>
  <c r="N4092" i="37"/>
  <c r="N4093" i="37"/>
  <c r="N4094" i="37"/>
  <c r="N4095" i="37"/>
  <c r="N4096" i="37"/>
  <c r="N4097" i="37"/>
  <c r="N4098" i="37"/>
  <c r="N4099" i="37"/>
  <c r="N4100" i="37"/>
  <c r="N4101" i="37"/>
  <c r="N4102" i="37"/>
  <c r="N4103" i="37"/>
  <c r="N4104" i="37"/>
  <c r="N4105" i="37"/>
  <c r="N4106" i="37"/>
  <c r="N4107" i="37"/>
  <c r="N4108" i="37"/>
  <c r="N4109" i="37"/>
  <c r="N4110" i="37"/>
  <c r="N4111" i="37"/>
  <c r="N4112" i="37"/>
  <c r="N4113" i="37"/>
  <c r="N4114" i="37"/>
  <c r="N4115" i="37"/>
  <c r="N4116" i="37"/>
  <c r="N4117" i="37"/>
  <c r="N4118" i="37"/>
  <c r="N4119" i="37"/>
  <c r="N4120" i="37"/>
  <c r="N4121" i="37"/>
  <c r="N4122" i="37"/>
  <c r="N4123" i="37"/>
  <c r="N4124" i="37"/>
  <c r="N4125" i="37"/>
  <c r="N4126" i="37"/>
  <c r="N4127" i="37"/>
  <c r="N4128" i="37"/>
  <c r="N4129" i="37"/>
  <c r="N4130" i="37"/>
  <c r="N4131" i="37"/>
  <c r="N4132" i="37"/>
  <c r="N4133" i="37"/>
  <c r="N4134" i="37"/>
  <c r="N4135" i="37"/>
  <c r="N4136" i="37"/>
  <c r="N4137" i="37"/>
  <c r="N4138" i="37"/>
  <c r="N4139" i="37"/>
  <c r="N4140" i="37"/>
  <c r="N4141" i="37"/>
  <c r="N4142" i="37"/>
  <c r="N4143" i="37"/>
  <c r="N4144" i="37"/>
  <c r="N4145" i="37"/>
  <c r="N4146" i="37"/>
  <c r="N4147" i="37"/>
  <c r="N4148" i="37"/>
  <c r="N4149" i="37"/>
  <c r="N4150" i="37"/>
  <c r="N4151" i="37"/>
  <c r="N4152" i="37"/>
  <c r="N4153" i="37"/>
  <c r="N4154" i="37"/>
  <c r="N4155" i="37"/>
  <c r="N4156" i="37"/>
  <c r="N4157" i="37"/>
  <c r="N4158" i="37"/>
  <c r="N4159" i="37"/>
  <c r="N4160" i="37"/>
  <c r="N4161" i="37"/>
  <c r="N4162" i="37"/>
  <c r="N4163" i="37"/>
  <c r="N4164" i="37"/>
  <c r="N4165" i="37"/>
  <c r="N4166" i="37"/>
  <c r="N4167" i="37"/>
  <c r="N4168" i="37"/>
  <c r="N4169" i="37"/>
  <c r="N4170" i="37"/>
  <c r="N4171" i="37"/>
  <c r="N4172" i="37"/>
  <c r="N4173" i="37"/>
  <c r="N4174" i="37"/>
  <c r="N4175" i="37"/>
  <c r="N4176" i="37"/>
  <c r="N4177" i="37"/>
  <c r="N4178" i="37"/>
  <c r="N4179" i="37"/>
  <c r="N4180" i="37"/>
  <c r="N4181" i="37"/>
  <c r="N4182" i="37"/>
  <c r="N4183" i="37"/>
  <c r="N4184" i="37"/>
  <c r="N4185" i="37"/>
  <c r="N4186" i="37"/>
  <c r="N4187" i="37"/>
  <c r="N4188" i="37"/>
  <c r="N4189" i="37"/>
  <c r="N4190" i="37"/>
  <c r="N4191" i="37"/>
  <c r="N4192" i="37"/>
  <c r="N4193" i="37"/>
  <c r="N4194" i="37"/>
  <c r="N4195" i="37"/>
  <c r="N4196" i="37"/>
  <c r="N4197" i="37"/>
  <c r="N4198" i="37"/>
  <c r="N4199" i="37"/>
  <c r="N4200" i="37"/>
  <c r="N4201" i="37"/>
  <c r="N4202" i="37"/>
  <c r="N4203" i="37"/>
  <c r="N4204" i="37"/>
  <c r="N4205" i="37"/>
  <c r="N4206" i="37"/>
  <c r="N4207" i="37"/>
  <c r="N4208" i="37"/>
  <c r="N4209" i="37"/>
  <c r="N4210" i="37"/>
  <c r="N4211" i="37"/>
  <c r="N4212" i="37"/>
  <c r="N4213" i="37"/>
  <c r="N4214" i="37"/>
  <c r="N4215" i="37"/>
  <c r="N4216" i="37"/>
  <c r="N4217" i="37"/>
  <c r="N4218" i="37"/>
  <c r="N4219" i="37"/>
  <c r="N4220" i="37"/>
  <c r="N4221" i="37"/>
  <c r="N4222" i="37"/>
  <c r="N4223" i="37"/>
  <c r="N4224" i="37"/>
  <c r="N4225" i="37"/>
  <c r="N4226" i="37"/>
  <c r="N4227" i="37"/>
  <c r="N4228" i="37"/>
  <c r="N4229" i="37"/>
  <c r="N4230" i="37"/>
  <c r="N4231" i="37"/>
  <c r="N4232" i="37"/>
  <c r="N4233" i="37"/>
  <c r="N4234" i="37"/>
  <c r="N4235" i="37"/>
  <c r="N4236" i="37"/>
  <c r="N4237" i="37"/>
  <c r="N4238" i="37"/>
  <c r="N4239" i="37"/>
  <c r="N4240" i="37"/>
  <c r="N4241" i="37"/>
  <c r="N4242" i="37"/>
  <c r="N4243" i="37"/>
  <c r="N4244" i="37"/>
  <c r="N4245" i="37"/>
  <c r="N4246" i="37"/>
  <c r="N4247" i="37"/>
  <c r="N4248" i="37"/>
  <c r="N4249" i="37"/>
  <c r="N4250" i="37"/>
  <c r="N4251" i="37"/>
  <c r="N4252" i="37"/>
  <c r="N4253" i="37"/>
  <c r="N4254" i="37"/>
  <c r="N4255" i="37"/>
  <c r="N4256" i="37"/>
  <c r="N4257" i="37"/>
  <c r="N4258" i="37"/>
  <c r="N4259" i="37"/>
  <c r="N4260" i="37"/>
  <c r="N4261" i="37"/>
  <c r="N4262" i="37"/>
  <c r="N4263" i="37"/>
  <c r="N4264" i="37"/>
  <c r="N4265" i="37"/>
  <c r="N4266" i="37"/>
  <c r="N4267" i="37"/>
  <c r="N4268" i="37"/>
  <c r="N4269" i="37"/>
  <c r="N4270" i="37"/>
  <c r="N4271" i="37"/>
  <c r="N4272" i="37"/>
  <c r="N4273" i="37"/>
  <c r="N4274" i="37"/>
  <c r="N4275" i="37"/>
  <c r="N4276" i="37"/>
  <c r="N4277" i="37"/>
  <c r="N4278" i="37"/>
  <c r="N4279" i="37"/>
  <c r="N4280" i="37"/>
  <c r="N4281" i="37"/>
  <c r="N4282" i="37"/>
  <c r="N4283" i="37"/>
  <c r="N4284" i="37"/>
  <c r="N4285" i="37"/>
  <c r="N4286" i="37"/>
  <c r="N4287" i="37"/>
  <c r="N4288" i="37"/>
  <c r="N4289" i="37"/>
  <c r="N4290" i="37"/>
  <c r="N4291" i="37"/>
  <c r="N4292" i="37"/>
  <c r="N4293" i="37"/>
  <c r="N4294" i="37"/>
  <c r="N4295" i="37"/>
  <c r="N4296" i="37"/>
  <c r="N4297" i="37"/>
  <c r="N4298" i="37"/>
  <c r="N4299" i="37"/>
  <c r="N4300" i="37"/>
  <c r="N4301" i="37"/>
  <c r="N4302" i="37"/>
  <c r="N4303" i="37"/>
  <c r="N4304" i="37"/>
  <c r="N4305" i="37"/>
  <c r="N4306" i="37"/>
  <c r="N4307" i="37"/>
  <c r="N4308" i="37"/>
  <c r="N4309" i="37"/>
  <c r="N4310" i="37"/>
  <c r="N4311" i="37"/>
  <c r="N4312" i="37"/>
  <c r="N4313" i="37"/>
  <c r="N4314" i="37"/>
  <c r="N4315" i="37"/>
  <c r="N4316" i="37"/>
  <c r="N4317" i="37"/>
  <c r="N4318" i="37"/>
  <c r="N4319" i="37"/>
  <c r="N4320" i="37"/>
  <c r="N4321" i="37"/>
  <c r="N4322" i="37"/>
  <c r="N4323" i="37"/>
  <c r="N4324" i="37"/>
  <c r="N4325" i="37"/>
  <c r="N4326" i="37"/>
  <c r="N4327" i="37"/>
  <c r="N4328" i="37"/>
  <c r="N4329" i="37"/>
  <c r="N4330" i="37"/>
  <c r="N4331" i="37"/>
  <c r="N4332" i="37"/>
  <c r="N4333" i="37"/>
  <c r="N4334" i="37"/>
  <c r="N4335" i="37"/>
  <c r="N4336" i="37"/>
  <c r="N4337" i="37"/>
  <c r="N4338" i="37"/>
  <c r="N4339" i="37"/>
  <c r="N4340" i="37"/>
  <c r="N4341" i="37"/>
  <c r="N4342" i="37"/>
  <c r="N4343" i="37"/>
  <c r="N4344" i="37"/>
  <c r="N4345" i="37"/>
  <c r="N4346" i="37"/>
  <c r="N4347" i="37"/>
  <c r="N4348" i="37"/>
  <c r="N4349" i="37"/>
  <c r="N4350" i="37"/>
  <c r="N4351" i="37"/>
  <c r="N4352" i="37"/>
  <c r="N4353" i="37"/>
  <c r="N4354" i="37"/>
  <c r="N4355" i="37"/>
  <c r="N4356" i="37"/>
  <c r="N4357" i="37"/>
  <c r="N4358" i="37"/>
  <c r="N4359" i="37"/>
  <c r="N4360" i="37"/>
  <c r="N4361" i="37"/>
  <c r="N4362" i="37"/>
  <c r="N4363" i="37"/>
  <c r="N4364" i="37"/>
  <c r="N4365" i="37"/>
  <c r="N4366" i="37"/>
  <c r="N4367" i="37"/>
  <c r="N4368" i="37"/>
  <c r="N4369" i="37"/>
  <c r="N4370" i="37"/>
  <c r="N4371" i="37"/>
  <c r="N4372" i="37"/>
  <c r="N4373" i="37"/>
  <c r="N4374" i="37"/>
  <c r="N4375" i="37"/>
  <c r="N4376" i="37"/>
  <c r="N4377" i="37"/>
  <c r="N4378" i="37"/>
  <c r="N4379" i="37"/>
  <c r="N4380" i="37"/>
  <c r="N4381" i="37"/>
  <c r="N4382" i="37"/>
  <c r="N4383" i="37"/>
  <c r="N4384" i="37"/>
  <c r="N4385" i="37"/>
  <c r="N4386" i="37"/>
  <c r="N4387" i="37"/>
  <c r="N4388" i="37"/>
  <c r="N4389" i="37"/>
  <c r="N4390" i="37"/>
  <c r="N4391" i="37"/>
  <c r="N4392" i="37"/>
  <c r="N4393" i="37"/>
  <c r="N4394" i="37"/>
  <c r="N4395" i="37"/>
  <c r="N4396" i="37"/>
  <c r="N4397" i="37"/>
  <c r="N4398" i="37"/>
  <c r="N4399" i="37"/>
  <c r="N4400" i="37"/>
  <c r="N4401" i="37"/>
  <c r="N4402" i="37"/>
  <c r="N4403" i="37"/>
  <c r="N4404" i="37"/>
  <c r="N4405" i="37"/>
  <c r="N4406" i="37"/>
  <c r="N4407" i="37"/>
  <c r="N4408" i="37"/>
  <c r="N4409" i="37"/>
  <c r="N4410" i="37"/>
  <c r="N4411" i="37"/>
  <c r="N4412" i="37"/>
  <c r="N4413" i="37"/>
  <c r="N4414" i="37"/>
  <c r="N4415" i="37"/>
  <c r="N4416" i="37"/>
  <c r="N4417" i="37"/>
  <c r="N4418" i="37"/>
  <c r="N4419" i="37"/>
  <c r="N4420" i="37"/>
  <c r="N4421" i="37"/>
  <c r="N4422" i="37"/>
  <c r="N4423" i="37"/>
  <c r="N4424" i="37"/>
  <c r="N4425" i="37"/>
  <c r="N4426" i="37"/>
  <c r="N4427" i="37"/>
  <c r="N4428" i="37"/>
  <c r="N4429" i="37"/>
  <c r="N4430" i="37"/>
  <c r="N4431" i="37"/>
  <c r="N4432" i="37"/>
  <c r="N4433" i="37"/>
  <c r="N4434" i="37"/>
  <c r="N4435" i="37"/>
  <c r="N4436" i="37"/>
  <c r="N4437" i="37"/>
  <c r="N4438" i="37"/>
  <c r="N4439" i="37"/>
  <c r="N4440" i="37"/>
  <c r="N4441" i="37"/>
  <c r="N4442" i="37"/>
  <c r="N4443" i="37"/>
  <c r="N4444" i="37"/>
  <c r="N4445" i="37"/>
  <c r="N4446" i="37"/>
  <c r="N4447" i="37"/>
  <c r="N4448" i="37"/>
  <c r="N4449" i="37"/>
  <c r="N4450" i="37"/>
  <c r="N4451" i="37"/>
  <c r="N4452" i="37"/>
  <c r="N4453" i="37"/>
  <c r="N4454" i="37"/>
  <c r="N4455" i="37"/>
  <c r="N4456" i="37"/>
  <c r="N4457" i="37"/>
  <c r="N4458" i="37"/>
  <c r="N4459" i="37"/>
  <c r="N4460" i="37"/>
  <c r="N4461" i="37"/>
  <c r="N4462" i="37"/>
  <c r="N4463" i="37"/>
  <c r="N4464" i="37"/>
  <c r="N4465" i="37"/>
  <c r="N4466" i="37"/>
  <c r="N4467" i="37"/>
  <c r="N4468" i="37"/>
  <c r="N4469" i="37"/>
  <c r="N4470" i="37"/>
  <c r="N4471" i="37"/>
  <c r="N4472" i="37"/>
  <c r="N4473" i="37"/>
  <c r="N4474" i="37"/>
  <c r="N4475" i="37"/>
  <c r="N4476" i="37"/>
  <c r="N4477" i="37"/>
  <c r="N4478" i="37"/>
  <c r="N4479" i="37"/>
  <c r="N4480" i="37"/>
  <c r="N4481" i="37"/>
  <c r="N4482" i="37"/>
  <c r="N4483" i="37"/>
  <c r="N4484" i="37"/>
  <c r="N4485" i="37"/>
  <c r="N4486" i="37"/>
  <c r="N4487" i="37"/>
  <c r="N4488" i="37"/>
  <c r="N4489" i="37"/>
  <c r="N4490" i="37"/>
  <c r="N4491" i="37"/>
  <c r="N4492" i="37"/>
  <c r="N4493" i="37"/>
  <c r="N4494" i="37"/>
  <c r="N4495" i="37"/>
  <c r="N4496" i="37"/>
  <c r="N4497" i="37"/>
  <c r="N4498" i="37"/>
  <c r="N4499" i="37"/>
  <c r="N4500" i="37"/>
  <c r="N4501" i="37"/>
  <c r="N4502" i="37"/>
  <c r="N4503" i="37"/>
  <c r="N4504" i="37"/>
  <c r="N4505" i="37"/>
  <c r="N4506" i="37"/>
  <c r="N4507" i="37"/>
  <c r="N4508" i="37"/>
  <c r="N4509" i="37"/>
  <c r="N4510" i="37"/>
  <c r="N4511" i="37"/>
  <c r="N4512" i="37"/>
  <c r="N4513" i="37"/>
  <c r="N4514" i="37"/>
  <c r="N4515" i="37"/>
  <c r="N4516" i="37"/>
  <c r="N4517" i="37"/>
  <c r="N4518" i="37"/>
  <c r="N4519" i="37"/>
  <c r="N4520" i="37"/>
  <c r="N4521" i="37"/>
  <c r="N4522" i="37"/>
  <c r="N4523" i="37"/>
  <c r="N4524" i="37"/>
  <c r="N4525" i="37"/>
  <c r="N4526" i="37"/>
  <c r="N4527" i="37"/>
  <c r="N4528" i="37"/>
  <c r="N4529" i="37"/>
  <c r="N4530" i="37"/>
  <c r="N4531" i="37"/>
  <c r="N4532" i="37"/>
  <c r="N4533" i="37"/>
  <c r="N4534" i="37"/>
  <c r="N4535" i="37"/>
  <c r="N4536" i="37"/>
  <c r="N4537" i="37"/>
  <c r="N4538" i="37"/>
  <c r="N4539" i="37"/>
  <c r="N4540" i="37"/>
  <c r="N4541" i="37"/>
  <c r="N4542" i="37"/>
  <c r="N4543" i="37"/>
  <c r="N4544" i="37"/>
  <c r="N4545" i="37"/>
  <c r="N4546" i="37"/>
  <c r="N4547" i="37"/>
  <c r="N4548" i="37"/>
  <c r="N4549" i="37"/>
  <c r="N4550" i="37"/>
  <c r="N4551" i="37"/>
  <c r="N4552" i="37"/>
  <c r="N4553" i="37"/>
  <c r="N4554" i="37"/>
  <c r="N4555" i="37"/>
  <c r="N4556" i="37"/>
  <c r="N4557" i="37"/>
  <c r="N4558" i="37"/>
  <c r="N4559" i="37"/>
  <c r="N4560" i="37"/>
  <c r="N4561" i="37"/>
  <c r="N4562" i="37"/>
  <c r="N4563" i="37"/>
  <c r="N4564" i="37"/>
  <c r="N4565" i="37"/>
  <c r="N4566" i="37"/>
  <c r="N4567" i="37"/>
  <c r="N4568" i="37"/>
  <c r="N4569" i="37"/>
  <c r="N4570" i="37"/>
  <c r="N4571" i="37"/>
  <c r="N4572" i="37"/>
  <c r="N4573" i="37"/>
  <c r="N4574" i="37"/>
  <c r="N4575" i="37"/>
  <c r="N4576" i="37"/>
  <c r="N4577" i="37"/>
  <c r="N4578" i="37"/>
  <c r="N4579" i="37"/>
  <c r="N4580" i="37"/>
  <c r="N4581" i="37"/>
  <c r="N4582" i="37"/>
  <c r="N4583" i="37"/>
  <c r="N4584" i="37"/>
  <c r="N4585" i="37"/>
  <c r="N4586" i="37"/>
  <c r="N4587" i="37"/>
  <c r="N4588" i="37"/>
  <c r="N4589" i="37"/>
  <c r="N4590" i="37"/>
  <c r="N4591" i="37"/>
  <c r="N4592" i="37"/>
  <c r="N4593" i="37"/>
  <c r="N4594" i="37"/>
  <c r="N4595" i="37"/>
  <c r="N4596" i="37"/>
  <c r="N4597" i="37"/>
  <c r="N4598" i="37"/>
  <c r="N4599" i="37"/>
  <c r="N4600" i="37"/>
  <c r="N4601" i="37"/>
  <c r="N4602" i="37"/>
  <c r="N4603" i="37"/>
  <c r="N4604" i="37"/>
  <c r="N4605" i="37"/>
  <c r="N4606" i="37"/>
  <c r="N4607" i="37"/>
  <c r="N4608" i="37"/>
  <c r="N4609" i="37"/>
  <c r="N4610" i="37"/>
  <c r="N4611" i="37"/>
  <c r="N4612" i="37"/>
  <c r="N4613" i="37"/>
  <c r="N4614" i="37"/>
  <c r="N4615" i="37"/>
  <c r="N4616" i="37"/>
  <c r="N4617" i="37"/>
  <c r="N4618" i="37"/>
  <c r="N4619" i="37"/>
  <c r="N4620" i="37"/>
  <c r="N4621" i="37"/>
  <c r="N4622" i="37"/>
  <c r="N4623" i="37"/>
  <c r="N4624" i="37"/>
  <c r="N4625" i="37"/>
  <c r="N4626" i="37"/>
  <c r="N4627" i="37"/>
  <c r="N4628" i="37"/>
  <c r="N4629" i="37"/>
  <c r="N4630" i="37"/>
  <c r="N4631" i="37"/>
  <c r="N4632" i="37"/>
  <c r="N4633" i="37"/>
  <c r="N4634" i="37"/>
  <c r="N4635" i="37"/>
  <c r="N4636" i="37"/>
  <c r="N4637" i="37"/>
  <c r="N4638" i="37"/>
  <c r="N4639" i="37"/>
  <c r="N4640" i="37"/>
  <c r="N4641" i="37"/>
  <c r="N4642" i="37"/>
  <c r="N4643" i="37"/>
  <c r="N4644" i="37"/>
  <c r="N4645" i="37"/>
  <c r="N4646" i="37"/>
  <c r="N4647" i="37"/>
  <c r="N4648" i="37"/>
  <c r="N4649" i="37"/>
  <c r="N4650" i="37"/>
  <c r="N4651" i="37"/>
  <c r="N4652" i="37"/>
  <c r="N4653" i="37"/>
  <c r="N4654" i="37"/>
  <c r="N4655" i="37"/>
  <c r="N4656" i="37"/>
  <c r="N4657" i="37"/>
  <c r="N4658" i="37"/>
  <c r="N4659" i="37"/>
  <c r="N4660" i="37"/>
  <c r="N4661" i="37"/>
  <c r="N4662" i="37"/>
  <c r="N4663" i="37"/>
  <c r="N4664" i="37"/>
  <c r="N4665" i="37"/>
  <c r="N4666" i="37"/>
  <c r="N4667" i="37"/>
  <c r="N4668" i="37"/>
  <c r="N4669" i="37"/>
  <c r="N4670" i="37"/>
  <c r="N4671" i="37"/>
  <c r="N4672" i="37"/>
  <c r="N4673" i="37"/>
  <c r="N4674" i="37"/>
  <c r="N4675" i="37"/>
  <c r="N4676" i="37"/>
  <c r="N4677" i="37"/>
  <c r="N4678" i="37"/>
  <c r="N4679" i="37"/>
  <c r="N4680" i="37"/>
  <c r="N4681" i="37"/>
  <c r="N4682" i="37"/>
  <c r="N4683" i="37"/>
  <c r="N4684" i="37"/>
  <c r="N4685" i="37"/>
  <c r="N4686" i="37"/>
  <c r="N4687" i="37"/>
  <c r="N4688" i="37"/>
  <c r="N4689" i="37"/>
  <c r="N4690" i="37"/>
  <c r="N4691" i="37"/>
  <c r="N4692" i="37"/>
  <c r="N4693" i="37"/>
  <c r="N4694" i="37"/>
  <c r="N4695" i="37"/>
  <c r="N4696" i="37"/>
  <c r="N4697" i="37"/>
  <c r="N4698" i="37"/>
  <c r="N4699" i="37"/>
  <c r="N4700" i="37"/>
  <c r="N4701" i="37"/>
  <c r="N4702" i="37"/>
  <c r="N4703" i="37"/>
  <c r="N4704" i="37"/>
  <c r="N4705" i="37"/>
  <c r="N4706" i="37"/>
  <c r="N4707" i="37"/>
  <c r="N4708" i="37"/>
  <c r="N4709" i="37"/>
  <c r="N4710" i="37"/>
  <c r="N4711" i="37"/>
  <c r="N4712" i="37"/>
  <c r="N4713" i="37"/>
  <c r="N4714" i="37"/>
  <c r="N4715" i="37"/>
  <c r="N4716" i="37"/>
  <c r="N4717" i="37"/>
  <c r="N4718" i="37"/>
  <c r="N4719" i="37"/>
  <c r="N4720" i="37"/>
  <c r="N4721" i="37"/>
  <c r="N4722" i="37"/>
  <c r="N4723" i="37"/>
  <c r="N4724" i="37"/>
  <c r="N4725" i="37"/>
  <c r="N4726" i="37"/>
  <c r="N4727" i="37"/>
  <c r="N4728" i="37"/>
  <c r="N4729" i="37"/>
  <c r="N4730" i="37"/>
  <c r="N4731" i="37"/>
  <c r="N4732" i="37"/>
  <c r="N4733" i="37"/>
  <c r="N4734" i="37"/>
  <c r="N4735" i="37"/>
  <c r="N4736" i="37"/>
  <c r="N4737" i="37"/>
  <c r="N4738" i="37"/>
  <c r="N4739" i="37"/>
  <c r="N4740" i="37"/>
  <c r="N4741" i="37"/>
  <c r="N4742" i="37"/>
  <c r="N4743" i="37"/>
  <c r="N4744" i="37"/>
  <c r="N4745" i="37"/>
  <c r="N4746" i="37"/>
  <c r="N4747" i="37"/>
  <c r="N4748" i="37"/>
  <c r="N4749" i="37"/>
  <c r="N4750" i="37"/>
  <c r="N4751" i="37"/>
  <c r="N4752" i="37"/>
  <c r="N4753" i="37"/>
  <c r="N4754" i="37"/>
  <c r="N4755" i="37"/>
  <c r="N4756" i="37"/>
  <c r="N4757" i="37"/>
  <c r="N4758" i="37"/>
  <c r="N4759" i="37"/>
  <c r="N4760" i="37"/>
  <c r="N4761" i="37"/>
  <c r="N4762" i="37"/>
  <c r="N4763" i="37"/>
  <c r="N4764" i="37"/>
  <c r="N4765" i="37"/>
  <c r="N4766" i="37"/>
  <c r="N4767" i="37"/>
  <c r="N4768" i="37"/>
  <c r="N4769" i="37"/>
  <c r="N4770" i="37"/>
  <c r="N4771" i="37"/>
  <c r="N4772" i="37"/>
  <c r="N4773" i="37"/>
  <c r="N4774" i="37"/>
  <c r="N4775" i="37"/>
  <c r="N4776" i="37"/>
  <c r="N4777" i="37"/>
  <c r="N4778" i="37"/>
  <c r="N4779" i="37"/>
  <c r="N4780" i="37"/>
  <c r="N4781" i="37"/>
  <c r="N4782" i="37"/>
  <c r="N4783" i="37"/>
  <c r="N4784" i="37"/>
  <c r="N4785" i="37"/>
  <c r="N4786" i="37"/>
  <c r="N4787" i="37"/>
  <c r="N4788" i="37"/>
  <c r="N4789" i="37"/>
  <c r="N4790" i="37"/>
  <c r="N4791" i="37"/>
  <c r="N4792" i="37"/>
  <c r="N4793" i="37"/>
  <c r="N4794" i="37"/>
  <c r="N4795" i="37"/>
  <c r="N4796" i="37"/>
  <c r="N4797" i="37"/>
  <c r="N4798" i="37"/>
  <c r="N4799" i="37"/>
  <c r="N4800" i="37"/>
  <c r="N4801" i="37"/>
  <c r="N4802" i="37"/>
  <c r="N4803" i="37"/>
  <c r="N4804" i="37"/>
  <c r="N4805" i="37"/>
  <c r="N4806" i="37"/>
  <c r="N4807" i="37"/>
  <c r="N4808" i="37"/>
  <c r="N4809" i="37"/>
  <c r="N4810" i="37"/>
  <c r="N4811" i="37"/>
  <c r="N4812" i="37"/>
  <c r="N4813" i="37"/>
  <c r="N4814" i="37"/>
  <c r="N4815" i="37"/>
  <c r="N4816" i="37"/>
  <c r="N4817" i="37"/>
  <c r="N4818" i="37"/>
  <c r="N4819" i="37"/>
  <c r="N4820" i="37"/>
  <c r="N4821" i="37"/>
  <c r="N4822" i="37"/>
  <c r="N4823" i="37"/>
  <c r="N4824" i="37"/>
  <c r="N4825" i="37"/>
  <c r="N4826" i="37"/>
  <c r="N4827" i="37"/>
  <c r="N4828" i="37"/>
  <c r="N4829" i="37"/>
  <c r="N4830" i="37"/>
  <c r="N4831" i="37"/>
  <c r="N4832" i="37"/>
  <c r="N4833" i="37"/>
  <c r="N4834" i="37"/>
  <c r="N4835" i="37"/>
  <c r="N4836" i="37"/>
  <c r="N4837" i="37"/>
  <c r="N4838" i="37"/>
  <c r="N4839" i="37"/>
  <c r="N4840" i="37"/>
  <c r="N4841" i="37"/>
  <c r="N4842" i="37"/>
  <c r="N4843" i="37"/>
  <c r="N4844" i="37"/>
  <c r="N4845" i="37"/>
  <c r="N4846" i="37"/>
  <c r="N4847" i="37"/>
  <c r="N4848" i="37"/>
  <c r="N4849" i="37"/>
  <c r="N4850" i="37"/>
  <c r="N4851" i="37"/>
  <c r="N4852" i="37"/>
  <c r="N4853" i="37"/>
  <c r="N4854" i="37"/>
  <c r="N4855" i="37"/>
  <c r="N4856" i="37"/>
  <c r="N4857" i="37"/>
  <c r="N4858" i="37"/>
  <c r="N4859" i="37"/>
  <c r="N4860" i="37"/>
  <c r="N4861" i="37"/>
  <c r="N4862" i="37"/>
  <c r="N4863" i="37"/>
  <c r="N4864" i="37"/>
  <c r="N4865" i="37"/>
  <c r="N4866" i="37"/>
  <c r="N4867" i="37"/>
  <c r="N4868" i="37"/>
  <c r="N4869" i="37"/>
  <c r="N4870" i="37"/>
  <c r="N4871" i="37"/>
  <c r="N4872" i="37"/>
  <c r="N4873" i="37"/>
  <c r="N4874" i="37"/>
  <c r="N4875" i="37"/>
  <c r="N4876" i="37"/>
  <c r="N4877" i="37"/>
  <c r="N4878" i="37"/>
  <c r="N4879" i="37"/>
  <c r="N4880" i="37"/>
  <c r="N4881" i="37"/>
  <c r="N4882" i="37"/>
  <c r="N4883" i="37"/>
  <c r="N4884" i="37"/>
  <c r="N4885" i="37"/>
  <c r="N4886" i="37"/>
  <c r="N4887" i="37"/>
  <c r="N4888" i="37"/>
  <c r="N4889" i="37"/>
  <c r="N4890" i="37"/>
  <c r="N4891" i="37"/>
  <c r="N4892" i="37"/>
  <c r="N4893" i="37"/>
  <c r="N4894" i="37"/>
  <c r="N4895" i="37"/>
  <c r="N4896" i="37"/>
  <c r="N4897" i="37"/>
  <c r="N4898" i="37"/>
  <c r="N4899" i="37"/>
  <c r="N4900" i="37"/>
  <c r="N4901" i="37"/>
  <c r="N4902" i="37"/>
  <c r="N4903" i="37"/>
  <c r="N4904" i="37"/>
  <c r="N4905" i="37"/>
  <c r="N4906" i="37"/>
  <c r="N4907" i="37"/>
  <c r="N4908" i="37"/>
  <c r="N4909" i="37"/>
  <c r="N4910" i="37"/>
  <c r="N4911" i="37"/>
  <c r="N4912" i="37"/>
  <c r="N4913" i="37"/>
  <c r="N4914" i="37"/>
  <c r="N4915" i="37"/>
  <c r="N4916" i="37"/>
  <c r="N4917" i="37"/>
  <c r="N4918" i="37"/>
  <c r="N4919" i="37"/>
  <c r="N4920" i="37"/>
  <c r="N4921" i="37"/>
  <c r="N4922" i="37"/>
  <c r="N4923" i="37"/>
  <c r="N4924" i="37"/>
  <c r="N4925" i="37"/>
  <c r="N4926" i="37"/>
  <c r="N4927" i="37"/>
  <c r="N4928" i="37"/>
  <c r="N4929" i="37"/>
  <c r="N4930" i="37"/>
  <c r="N4931" i="37"/>
  <c r="N4932" i="37"/>
  <c r="N4933" i="37"/>
  <c r="N4934" i="37"/>
  <c r="N4935" i="37"/>
  <c r="N4936" i="37"/>
  <c r="N4937" i="37"/>
  <c r="N4938" i="37"/>
  <c r="N4939" i="37"/>
  <c r="N4940" i="37"/>
  <c r="N4941" i="37"/>
  <c r="N4942" i="37"/>
  <c r="N4943" i="37"/>
  <c r="N4944" i="37"/>
  <c r="N4945" i="37"/>
  <c r="N4946" i="37"/>
  <c r="N4947" i="37"/>
  <c r="N4948" i="37"/>
  <c r="N4949" i="37"/>
  <c r="N4950" i="37"/>
  <c r="N4951" i="37"/>
  <c r="N4952" i="37"/>
  <c r="N4953" i="37"/>
  <c r="N4954" i="37"/>
  <c r="N4955" i="37"/>
  <c r="N4956" i="37"/>
  <c r="N4957" i="37"/>
  <c r="N4958" i="37"/>
  <c r="N4959" i="37"/>
  <c r="N4960" i="37"/>
  <c r="N4961" i="37"/>
  <c r="N4962" i="37"/>
  <c r="N4963" i="37"/>
  <c r="N4964" i="37"/>
  <c r="N4965" i="37"/>
  <c r="N4966" i="37"/>
  <c r="N4967" i="37"/>
  <c r="N4968" i="37"/>
  <c r="N4969" i="37"/>
  <c r="N4970" i="37"/>
  <c r="N4971" i="37"/>
  <c r="N4972" i="37"/>
  <c r="N4973" i="37"/>
  <c r="N4974" i="37"/>
  <c r="N4975" i="37"/>
  <c r="N4976" i="37"/>
  <c r="N4977" i="37"/>
  <c r="N4978" i="37"/>
  <c r="N4979" i="37"/>
  <c r="N4980" i="37"/>
  <c r="N4981" i="37"/>
  <c r="N4982" i="37"/>
  <c r="N4983" i="37"/>
  <c r="N4984" i="37"/>
  <c r="N4985" i="37"/>
  <c r="N4986" i="37"/>
  <c r="N4987" i="37"/>
  <c r="N4988" i="37"/>
  <c r="N4989" i="37"/>
  <c r="N4990" i="37"/>
  <c r="N4991" i="37"/>
  <c r="N4992" i="37"/>
  <c r="N4993" i="37"/>
  <c r="N4994" i="37"/>
  <c r="N4995" i="37"/>
  <c r="N4996" i="37"/>
  <c r="N4997" i="37"/>
  <c r="N4998" i="37"/>
  <c r="N4999" i="37"/>
  <c r="N5000" i="37"/>
  <c r="N5001" i="37"/>
  <c r="N5002" i="37"/>
  <c r="N5003" i="37"/>
  <c r="N5004" i="37"/>
  <c r="N5005" i="37"/>
  <c r="N5006" i="37"/>
  <c r="N5007" i="37"/>
  <c r="N5008" i="37"/>
  <c r="N5009" i="37"/>
  <c r="N5010" i="37"/>
  <c r="N5011" i="37"/>
  <c r="N5012" i="37"/>
  <c r="N5013" i="37"/>
  <c r="N5014" i="37"/>
  <c r="N5015" i="37"/>
  <c r="N5016" i="37"/>
  <c r="N5017" i="37"/>
  <c r="N5018" i="37"/>
  <c r="N5019" i="37"/>
  <c r="N5020" i="37"/>
  <c r="N5021" i="37"/>
  <c r="N5022" i="37"/>
  <c r="N5023" i="37"/>
  <c r="N5024" i="37"/>
  <c r="N5025" i="37"/>
  <c r="N5026" i="37"/>
  <c r="N5027" i="37"/>
  <c r="N5028" i="37"/>
  <c r="N5029" i="37"/>
  <c r="N5030" i="37"/>
  <c r="N5031" i="37"/>
  <c r="N5032" i="37"/>
  <c r="N5033" i="37"/>
  <c r="N5034" i="37"/>
  <c r="N5035" i="37"/>
  <c r="N5036" i="37"/>
  <c r="N5037" i="37"/>
  <c r="N5038" i="37"/>
  <c r="N5039" i="37"/>
  <c r="N5040" i="37"/>
  <c r="N5041" i="37"/>
  <c r="N5042" i="37"/>
  <c r="N5043" i="37"/>
  <c r="N5044" i="37"/>
  <c r="N5045" i="37"/>
  <c r="N5046" i="37"/>
  <c r="N5047" i="37"/>
  <c r="N5048" i="37"/>
  <c r="N5049" i="37"/>
  <c r="N5050" i="37"/>
  <c r="N5051" i="37"/>
  <c r="N5052" i="37"/>
  <c r="N5053" i="37"/>
  <c r="N5054" i="37"/>
  <c r="N5055" i="37"/>
  <c r="N5056" i="37"/>
  <c r="N5057" i="37"/>
  <c r="N5058" i="37"/>
  <c r="N5059" i="37"/>
  <c r="N5060" i="37"/>
  <c r="N5061" i="37"/>
  <c r="N5062" i="37"/>
  <c r="N5063" i="37"/>
  <c r="N5064" i="37"/>
  <c r="N5065" i="37"/>
  <c r="N5066" i="37"/>
  <c r="N5067" i="37"/>
  <c r="N5068" i="37"/>
  <c r="N5069" i="37"/>
  <c r="N5070" i="37"/>
  <c r="N5071" i="37"/>
  <c r="N5072" i="37"/>
  <c r="N5073" i="37"/>
  <c r="N5074" i="37"/>
  <c r="N5075" i="37"/>
  <c r="N5076" i="37"/>
  <c r="N5077" i="37"/>
  <c r="N5078" i="37"/>
  <c r="N5079" i="37"/>
  <c r="N5080" i="37"/>
  <c r="N5081" i="37"/>
  <c r="N5082" i="37"/>
  <c r="N5083" i="37"/>
  <c r="N5084" i="37"/>
  <c r="N5085" i="37"/>
  <c r="N5086" i="37"/>
  <c r="N5087" i="37"/>
  <c r="N5088" i="37"/>
  <c r="N5089" i="37"/>
  <c r="N5090" i="37"/>
  <c r="N5091" i="37"/>
  <c r="N5092" i="37"/>
  <c r="N5093" i="37"/>
  <c r="N5094" i="37"/>
  <c r="N5095" i="37"/>
  <c r="N5096" i="37"/>
  <c r="N5097" i="37"/>
  <c r="N5098" i="37"/>
  <c r="N5099" i="37"/>
  <c r="N5100" i="37"/>
  <c r="N5101" i="37"/>
  <c r="N5102" i="37"/>
  <c r="N5103" i="37"/>
  <c r="N5104" i="37"/>
  <c r="N5105" i="37"/>
  <c r="N5106" i="37"/>
  <c r="N5107" i="37"/>
  <c r="N5108" i="37"/>
  <c r="N5109" i="37"/>
  <c r="N5110" i="37"/>
  <c r="N5111" i="37"/>
  <c r="N5112" i="37"/>
  <c r="N5113" i="37"/>
  <c r="N5114" i="37"/>
  <c r="N5115" i="37"/>
  <c r="N5116" i="37"/>
  <c r="N5117" i="37"/>
  <c r="N5118" i="37"/>
  <c r="N5119" i="37"/>
  <c r="N5120" i="37"/>
  <c r="N5121" i="37"/>
  <c r="N5122" i="37"/>
  <c r="N5123" i="37"/>
  <c r="N5124" i="37"/>
  <c r="N5125" i="37"/>
  <c r="N5126" i="37"/>
  <c r="N5127" i="37"/>
  <c r="N5128" i="37"/>
  <c r="N5129" i="37"/>
  <c r="N5130" i="37"/>
  <c r="N5131" i="37"/>
  <c r="N5132" i="37"/>
  <c r="N5133" i="37"/>
  <c r="N5134" i="37"/>
  <c r="N5135" i="37"/>
  <c r="N5136" i="37"/>
  <c r="N5137" i="37"/>
  <c r="N5138" i="37"/>
  <c r="N5139" i="37"/>
  <c r="N5140" i="37"/>
  <c r="N5141" i="37"/>
  <c r="N5142" i="37"/>
  <c r="N5143" i="37"/>
  <c r="N5144" i="37"/>
  <c r="N5145" i="37"/>
  <c r="N5146" i="37"/>
  <c r="N5147" i="37"/>
  <c r="N5148" i="37"/>
  <c r="N5149" i="37"/>
  <c r="N5150" i="37"/>
  <c r="N5151" i="37"/>
  <c r="N5152" i="37"/>
  <c r="N5153" i="37"/>
  <c r="N5154" i="37"/>
  <c r="N5155" i="37"/>
  <c r="N5156" i="37"/>
  <c r="N5157" i="37"/>
  <c r="N5158" i="37"/>
  <c r="N5159" i="37"/>
  <c r="N5160" i="37"/>
  <c r="N5161" i="37"/>
  <c r="N5162" i="37"/>
  <c r="N5163" i="37"/>
  <c r="N5164" i="37"/>
  <c r="N5165" i="37"/>
  <c r="N5166" i="37"/>
  <c r="N5167" i="37"/>
  <c r="N5168" i="37"/>
  <c r="N5169" i="37"/>
  <c r="N5170" i="37"/>
  <c r="N5171" i="37"/>
  <c r="N5172" i="37"/>
  <c r="N5173" i="37"/>
  <c r="N5174" i="37"/>
  <c r="N5175" i="37"/>
  <c r="N5176" i="37"/>
  <c r="N5177" i="37"/>
  <c r="N5178" i="37"/>
  <c r="N5179" i="37"/>
  <c r="N5180" i="37"/>
  <c r="N5181" i="37"/>
  <c r="N5182" i="37"/>
  <c r="N5183" i="37"/>
  <c r="N5184" i="37"/>
  <c r="N5185" i="37"/>
  <c r="N5186" i="37"/>
  <c r="N5187" i="37"/>
  <c r="N5188" i="37"/>
  <c r="N5189" i="37"/>
  <c r="N5190" i="37"/>
  <c r="N5191" i="37"/>
  <c r="N5192" i="37"/>
  <c r="N5193" i="37"/>
  <c r="N5194" i="37"/>
  <c r="N5195" i="37"/>
  <c r="N5196" i="37"/>
  <c r="N5197" i="37"/>
  <c r="N5198" i="37"/>
  <c r="N5199" i="37"/>
  <c r="N5200" i="37"/>
  <c r="N5201" i="37"/>
  <c r="N5202" i="37"/>
  <c r="N5203" i="37"/>
  <c r="N5204" i="37"/>
  <c r="N5205" i="37"/>
  <c r="N5206" i="37"/>
  <c r="N5207" i="37"/>
  <c r="N5208" i="37"/>
  <c r="N5209" i="37"/>
  <c r="N5210" i="37"/>
  <c r="N5211" i="37"/>
  <c r="N5212" i="37"/>
  <c r="N5213" i="37"/>
  <c r="N5214" i="37"/>
  <c r="N5215" i="37"/>
  <c r="N5216" i="37"/>
  <c r="N5217" i="37"/>
  <c r="N5218" i="37"/>
  <c r="N5219" i="37"/>
  <c r="N5220" i="37"/>
  <c r="N5221" i="37"/>
  <c r="N5222" i="37"/>
  <c r="N5223" i="37"/>
  <c r="N5224" i="37"/>
  <c r="N5225" i="37"/>
  <c r="N5226" i="37"/>
  <c r="N5227" i="37"/>
  <c r="N5228" i="37"/>
  <c r="N5229" i="37"/>
  <c r="N5230" i="37"/>
  <c r="N5231" i="37"/>
  <c r="N5232" i="37"/>
  <c r="N5233" i="37"/>
  <c r="N5234" i="37"/>
  <c r="N5235" i="37"/>
  <c r="N5236" i="37"/>
  <c r="N5237" i="37"/>
  <c r="N5238" i="37"/>
  <c r="N5239" i="37"/>
  <c r="N5240" i="37"/>
  <c r="N5241" i="37"/>
  <c r="N5242" i="37"/>
  <c r="N5243" i="37"/>
  <c r="N5244" i="37"/>
  <c r="N5245" i="37"/>
  <c r="N5246" i="37"/>
  <c r="N5247" i="37"/>
  <c r="N5248" i="37"/>
  <c r="N5249" i="37"/>
  <c r="N5250" i="37"/>
  <c r="N5251" i="37"/>
  <c r="N5252" i="37"/>
  <c r="N5253" i="37"/>
  <c r="N5254" i="37"/>
  <c r="N5255" i="37"/>
  <c r="N5256" i="37"/>
  <c r="N5257" i="37"/>
  <c r="N5258" i="37"/>
  <c r="N5259" i="37"/>
  <c r="N5260" i="37"/>
  <c r="N5261" i="37"/>
  <c r="N5262" i="37"/>
  <c r="N5263" i="37"/>
  <c r="N5264" i="37"/>
  <c r="N5265" i="37"/>
  <c r="N5266" i="37"/>
  <c r="N5267" i="37"/>
  <c r="N5268" i="37"/>
  <c r="N5269" i="37"/>
  <c r="N5270" i="37"/>
  <c r="N5271" i="37"/>
  <c r="N5272" i="37"/>
  <c r="N5273" i="37"/>
  <c r="N5274" i="37"/>
  <c r="N5275" i="37"/>
  <c r="N5276" i="37"/>
  <c r="N5277" i="37"/>
  <c r="N5278" i="37"/>
  <c r="N5279" i="37"/>
  <c r="N5280" i="37"/>
  <c r="N5281" i="37"/>
  <c r="N5282" i="37"/>
  <c r="N5283" i="37"/>
  <c r="N5284" i="37"/>
  <c r="N5285" i="37"/>
  <c r="N5286" i="37"/>
  <c r="N5287" i="37"/>
  <c r="N5288" i="37"/>
  <c r="N5289" i="37"/>
  <c r="N5290" i="37"/>
  <c r="N5291" i="37"/>
  <c r="N5292" i="37"/>
  <c r="N5293" i="37"/>
  <c r="N5294" i="37"/>
  <c r="N5295" i="37"/>
  <c r="N5296" i="37"/>
  <c r="N5297" i="37"/>
  <c r="N5298" i="37"/>
  <c r="N5299" i="37"/>
  <c r="N5300" i="37"/>
  <c r="N5301" i="37"/>
  <c r="N5302" i="37"/>
  <c r="N5303" i="37"/>
  <c r="N5304" i="37"/>
  <c r="N5305" i="37"/>
  <c r="N5306" i="37"/>
  <c r="N5307" i="37"/>
  <c r="N5308" i="37"/>
  <c r="N5309" i="37"/>
  <c r="N5310" i="37"/>
  <c r="N5311" i="37"/>
  <c r="N5312" i="37"/>
  <c r="N5313" i="37"/>
  <c r="N5314" i="37"/>
  <c r="N5315" i="37"/>
  <c r="N5316" i="37"/>
  <c r="N5317" i="37"/>
  <c r="N5318" i="37"/>
  <c r="N5319" i="37"/>
  <c r="N5320" i="37"/>
  <c r="N5321" i="37"/>
  <c r="N5322" i="37"/>
  <c r="N5323" i="37"/>
  <c r="N5324" i="37"/>
  <c r="N5325" i="37"/>
  <c r="N5326" i="37"/>
  <c r="N5327" i="37"/>
  <c r="N5328" i="37"/>
  <c r="N5329" i="37"/>
  <c r="N5330" i="37"/>
  <c r="N5331" i="37"/>
  <c r="N5332" i="37"/>
  <c r="N5333" i="37"/>
  <c r="N5334" i="37"/>
  <c r="N5335" i="37"/>
  <c r="N5336" i="37"/>
  <c r="N5337" i="37"/>
  <c r="N5338" i="37"/>
  <c r="N5339" i="37"/>
  <c r="N5340" i="37"/>
  <c r="N5341" i="37"/>
  <c r="N5342" i="37"/>
  <c r="N5343" i="37"/>
  <c r="N5344" i="37"/>
  <c r="N5345" i="37"/>
  <c r="N5346" i="37"/>
  <c r="N5347" i="37"/>
  <c r="N5348" i="37"/>
  <c r="N5349" i="37"/>
  <c r="N5350" i="37"/>
  <c r="N5351" i="37"/>
  <c r="N5352" i="37"/>
  <c r="N5353" i="37"/>
  <c r="N5354" i="37"/>
  <c r="N5355" i="37"/>
  <c r="N5356" i="37"/>
  <c r="N5357" i="37"/>
  <c r="N5358" i="37"/>
  <c r="N5359" i="37"/>
  <c r="N5360" i="37"/>
  <c r="N5361" i="37"/>
  <c r="N5362" i="37"/>
  <c r="N5363" i="37"/>
  <c r="N5364" i="37"/>
  <c r="N5365" i="37"/>
  <c r="N5366" i="37"/>
  <c r="N5367" i="37"/>
  <c r="N5368" i="37"/>
  <c r="N5369" i="37"/>
  <c r="N5370" i="37"/>
  <c r="N5371" i="37"/>
  <c r="N5372" i="37"/>
  <c r="N5373" i="37"/>
  <c r="N5374" i="37"/>
  <c r="N5375" i="37"/>
  <c r="N5376" i="37"/>
  <c r="N5377" i="37"/>
  <c r="N5378" i="37"/>
  <c r="N5379" i="37"/>
  <c r="N5380" i="37"/>
  <c r="N5381" i="37"/>
  <c r="N5382" i="37"/>
  <c r="N5383" i="37"/>
  <c r="N5384" i="37"/>
  <c r="N5385" i="37"/>
  <c r="N5386" i="37"/>
  <c r="N5387" i="37"/>
  <c r="N5388" i="37"/>
  <c r="N5389" i="37"/>
  <c r="N5390" i="37"/>
  <c r="N5391" i="37"/>
  <c r="N5392" i="37"/>
  <c r="N5393" i="37"/>
  <c r="N5394" i="37"/>
  <c r="N5395" i="37"/>
  <c r="N5396" i="37"/>
  <c r="N5397" i="37"/>
  <c r="N5398" i="37"/>
  <c r="N5399" i="37"/>
  <c r="N5400" i="37"/>
  <c r="N5401" i="37"/>
  <c r="N5402" i="37"/>
  <c r="N5403" i="37"/>
  <c r="N5404" i="37"/>
  <c r="N5405" i="37"/>
  <c r="N5406" i="37"/>
  <c r="N5407" i="37"/>
  <c r="N5408" i="37"/>
  <c r="N5409" i="37"/>
  <c r="N5410" i="37"/>
  <c r="N5411" i="37"/>
  <c r="N5412" i="37"/>
  <c r="N5413" i="37"/>
  <c r="N5414" i="37"/>
  <c r="N5415" i="37"/>
  <c r="N5416" i="37"/>
  <c r="N5417" i="37"/>
  <c r="N5418" i="37"/>
  <c r="N5419" i="37"/>
  <c r="N5420" i="37"/>
  <c r="N5421" i="37"/>
  <c r="N5422" i="37"/>
  <c r="N5423" i="37"/>
  <c r="N5424" i="37"/>
  <c r="N5425" i="37"/>
  <c r="N5426" i="37"/>
  <c r="N5427" i="37"/>
  <c r="N5428" i="37"/>
  <c r="N5429" i="37"/>
  <c r="N5430" i="37"/>
  <c r="N5431" i="37"/>
  <c r="N5432" i="37"/>
  <c r="N5433" i="37"/>
  <c r="N5434" i="37"/>
  <c r="N5435" i="37"/>
  <c r="N5436" i="37"/>
  <c r="N5437" i="37"/>
  <c r="N5438" i="37"/>
  <c r="N5439" i="37"/>
  <c r="N5440" i="37"/>
  <c r="N5441" i="37"/>
  <c r="N5442" i="37"/>
  <c r="N5443" i="37"/>
  <c r="N5444" i="37"/>
  <c r="N5445" i="37"/>
  <c r="N5446" i="37"/>
  <c r="N5447" i="37"/>
  <c r="N5448" i="37"/>
  <c r="N5449" i="37"/>
  <c r="N5450" i="37"/>
  <c r="N5451" i="37"/>
  <c r="N5452" i="37"/>
  <c r="N5453" i="37"/>
  <c r="N5454" i="37"/>
  <c r="N5455" i="37"/>
  <c r="N5456" i="37"/>
  <c r="N5457" i="37"/>
  <c r="N5458" i="37"/>
  <c r="N5459" i="37"/>
  <c r="N5460" i="37"/>
  <c r="N5461" i="37"/>
  <c r="N5462" i="37"/>
  <c r="N5463" i="37"/>
  <c r="N5464" i="37"/>
  <c r="N5465" i="37"/>
  <c r="N5466" i="37"/>
  <c r="N5467" i="37"/>
  <c r="N5468" i="37"/>
  <c r="N5469" i="37"/>
  <c r="N5470" i="37"/>
  <c r="N5471" i="37"/>
  <c r="N5472" i="37"/>
  <c r="N5473" i="37"/>
  <c r="N5474" i="37"/>
  <c r="N5475" i="37"/>
  <c r="N5476" i="37"/>
  <c r="N5477" i="37"/>
  <c r="N5478" i="37"/>
  <c r="N5479" i="37"/>
  <c r="N5480" i="37"/>
  <c r="N5481" i="37"/>
  <c r="N5482" i="37"/>
  <c r="N5483" i="37"/>
  <c r="N5484" i="37"/>
  <c r="N5485" i="37"/>
  <c r="N5486" i="37"/>
  <c r="N5487" i="37"/>
  <c r="N5488" i="37"/>
  <c r="N5489" i="37"/>
  <c r="N5490" i="37"/>
  <c r="N5491" i="37"/>
  <c r="N5492" i="37"/>
  <c r="N5493" i="37"/>
  <c r="N5494" i="37"/>
  <c r="N5495" i="37"/>
  <c r="N5496" i="37"/>
  <c r="N5497" i="37"/>
  <c r="N5498" i="37"/>
  <c r="N5499" i="37"/>
  <c r="N5500" i="37"/>
  <c r="N5501" i="37"/>
  <c r="N5502" i="37"/>
  <c r="N5503" i="37"/>
  <c r="N5504" i="37"/>
  <c r="N5505" i="37"/>
  <c r="N5506" i="37"/>
  <c r="N5507" i="37"/>
  <c r="N5508" i="37"/>
  <c r="N5509" i="37"/>
  <c r="N5510" i="37"/>
  <c r="N5511" i="37"/>
  <c r="N5512" i="37"/>
  <c r="N5513" i="37"/>
  <c r="N5514" i="37"/>
  <c r="N5515" i="37"/>
  <c r="N5516" i="37"/>
  <c r="N5517" i="37"/>
  <c r="N5518" i="37"/>
  <c r="N5519" i="37"/>
  <c r="N5520" i="37"/>
  <c r="N5521" i="37"/>
  <c r="N5522" i="37"/>
  <c r="N5523" i="37"/>
  <c r="N5524" i="37"/>
  <c r="N5525" i="37"/>
  <c r="N5526" i="37"/>
  <c r="N5527" i="37"/>
  <c r="N5528" i="37"/>
  <c r="N5529" i="37"/>
  <c r="N5530" i="37"/>
  <c r="N5531" i="37"/>
  <c r="N5532" i="37"/>
  <c r="N5533" i="37"/>
  <c r="N5534" i="37"/>
  <c r="N5535" i="37"/>
  <c r="N5536" i="37"/>
  <c r="N5537" i="37"/>
  <c r="N5538" i="37"/>
  <c r="N5539" i="37"/>
  <c r="N5540" i="37"/>
  <c r="N5541" i="37"/>
  <c r="N5542" i="37"/>
  <c r="N5543" i="37"/>
  <c r="N5544" i="37"/>
  <c r="N5545" i="37"/>
  <c r="N5546" i="37"/>
  <c r="N5547" i="37"/>
  <c r="N5548" i="37"/>
  <c r="N5549" i="37"/>
  <c r="N5550" i="37"/>
  <c r="N5551" i="37"/>
  <c r="N5552" i="37"/>
  <c r="N5553" i="37"/>
  <c r="N5554" i="37"/>
  <c r="N5555" i="37"/>
  <c r="N5556" i="37"/>
  <c r="N5557" i="37"/>
  <c r="N5558" i="37"/>
  <c r="N5559" i="37"/>
  <c r="N5560" i="37"/>
  <c r="N5561" i="37"/>
  <c r="N5562" i="37"/>
  <c r="N5563" i="37"/>
  <c r="N5564" i="37"/>
  <c r="N5565" i="37"/>
  <c r="N5566" i="37"/>
  <c r="N5567" i="37"/>
  <c r="N5568" i="37"/>
  <c r="N5569" i="37"/>
  <c r="N5570" i="37"/>
  <c r="N5571" i="37"/>
  <c r="N5572" i="37"/>
  <c r="N5573" i="37"/>
  <c r="N5574" i="37"/>
  <c r="N5575" i="37"/>
  <c r="N5576" i="37"/>
  <c r="N5577" i="37"/>
  <c r="N5578" i="37"/>
  <c r="N5579" i="37"/>
  <c r="N5580" i="37"/>
  <c r="N5581" i="37"/>
  <c r="N5582" i="37"/>
  <c r="N5583" i="37"/>
  <c r="N5584" i="37"/>
  <c r="N5585" i="37"/>
  <c r="N5586" i="37"/>
  <c r="N5587" i="37"/>
  <c r="N5588" i="37"/>
  <c r="N5589" i="37"/>
  <c r="N5590" i="37"/>
  <c r="N5591" i="37"/>
  <c r="N5592" i="37"/>
  <c r="N5593" i="37"/>
  <c r="N5594" i="37"/>
  <c r="N5595" i="37"/>
  <c r="N5596" i="37"/>
  <c r="N5597" i="37"/>
  <c r="N5598" i="37"/>
  <c r="N5599" i="37"/>
  <c r="N5600" i="37"/>
  <c r="N5601" i="37"/>
  <c r="N5602" i="37"/>
  <c r="N5603" i="37"/>
  <c r="N5604" i="37"/>
  <c r="N5605" i="37"/>
  <c r="N5606" i="37"/>
  <c r="N5607" i="37"/>
  <c r="N5608" i="37"/>
  <c r="N5609" i="37"/>
  <c r="N5610" i="37"/>
  <c r="N5611" i="37"/>
  <c r="N5612" i="37"/>
  <c r="N5613" i="37"/>
  <c r="N5614" i="37"/>
  <c r="N5615" i="37"/>
  <c r="N5616" i="37"/>
  <c r="N5617" i="37"/>
  <c r="N5618" i="37"/>
  <c r="N5619" i="37"/>
  <c r="N5620" i="37"/>
  <c r="N5621" i="37"/>
  <c r="N5622" i="37"/>
  <c r="N5623" i="37"/>
  <c r="N5624" i="37"/>
  <c r="N5625" i="37"/>
  <c r="N5626" i="37"/>
  <c r="N5627" i="37"/>
  <c r="N5628" i="37"/>
  <c r="N5629" i="37"/>
  <c r="N5630" i="37"/>
  <c r="N5631" i="37"/>
  <c r="N5632" i="37"/>
  <c r="N5633" i="37"/>
  <c r="N5634" i="37"/>
  <c r="N5635" i="37"/>
  <c r="N5636" i="37"/>
  <c r="N5637" i="37"/>
  <c r="N5638" i="37"/>
  <c r="N5639" i="37"/>
  <c r="N5640" i="37"/>
  <c r="N5641" i="37"/>
  <c r="N5642" i="37"/>
  <c r="N5643" i="37"/>
  <c r="N5644" i="37"/>
  <c r="N5645" i="37"/>
  <c r="N5646" i="37"/>
  <c r="N5647" i="37"/>
  <c r="N5648" i="37"/>
  <c r="N5649" i="37"/>
  <c r="N5650" i="37"/>
  <c r="N5651" i="37"/>
  <c r="N5652" i="37"/>
  <c r="N5653" i="37"/>
  <c r="N5654" i="37"/>
  <c r="N5655" i="37"/>
  <c r="N5656" i="37"/>
  <c r="N5657" i="37"/>
  <c r="N5658" i="37"/>
  <c r="N5659" i="37"/>
  <c r="N5660" i="37"/>
  <c r="N5661" i="37"/>
  <c r="N5662" i="37"/>
  <c r="N5663" i="37"/>
  <c r="N5664" i="37"/>
  <c r="N5665" i="37"/>
  <c r="N5666" i="37"/>
  <c r="N5667" i="37"/>
  <c r="N5668" i="37"/>
  <c r="N5669" i="37"/>
  <c r="N5670" i="37"/>
  <c r="N5671" i="37"/>
  <c r="N5672" i="37"/>
  <c r="N5673" i="37"/>
  <c r="N5674" i="37"/>
  <c r="N5675" i="37"/>
  <c r="N5676" i="37"/>
  <c r="N5677" i="37"/>
  <c r="N5678" i="37"/>
  <c r="N5679" i="37"/>
  <c r="N5680" i="37"/>
  <c r="N5681" i="37"/>
  <c r="N5682" i="37"/>
  <c r="N5683" i="37"/>
  <c r="N5684" i="37"/>
  <c r="N5685" i="37"/>
  <c r="N5686" i="37"/>
  <c r="N5687" i="37"/>
  <c r="N5688" i="37"/>
  <c r="N5689" i="37"/>
  <c r="N5690" i="37"/>
  <c r="N5691" i="37"/>
  <c r="N5692" i="37"/>
  <c r="N5693" i="37"/>
  <c r="N5694" i="37"/>
  <c r="N5695" i="37"/>
  <c r="N5696" i="37"/>
  <c r="N5697" i="37"/>
  <c r="N5698" i="37"/>
  <c r="N5699" i="37"/>
  <c r="N5700" i="37"/>
  <c r="N5701" i="37"/>
  <c r="N5702" i="37"/>
  <c r="N5703" i="37"/>
  <c r="N5704" i="37"/>
  <c r="N5705" i="37"/>
  <c r="N5706" i="37"/>
  <c r="N5707" i="37"/>
  <c r="N5708" i="37"/>
  <c r="N5709" i="37"/>
  <c r="N5710" i="37"/>
  <c r="N5711" i="37"/>
  <c r="N5712" i="37"/>
  <c r="N5713" i="37"/>
  <c r="N5714" i="37"/>
  <c r="N5715" i="37"/>
  <c r="N5716" i="37"/>
  <c r="N5717" i="37"/>
  <c r="N5718" i="37"/>
  <c r="N5719" i="37"/>
  <c r="N5720" i="37"/>
  <c r="N5721" i="37"/>
  <c r="N5722" i="37"/>
  <c r="N5723" i="37"/>
  <c r="N5724" i="37"/>
  <c r="N5725" i="37"/>
  <c r="N5726" i="37"/>
  <c r="N5727" i="37"/>
  <c r="N5728" i="37"/>
  <c r="N5729" i="37"/>
  <c r="N5730" i="37"/>
  <c r="N5731" i="37"/>
  <c r="N5732" i="37"/>
  <c r="N5733" i="37"/>
  <c r="N5734" i="37"/>
  <c r="N5735" i="37"/>
  <c r="N5736" i="37"/>
  <c r="N5737" i="37"/>
  <c r="N5738" i="37"/>
  <c r="N5739" i="37"/>
  <c r="N5740" i="37"/>
  <c r="N5741" i="37"/>
  <c r="N5742" i="37"/>
  <c r="N5743" i="37"/>
  <c r="N5744" i="37"/>
  <c r="N5745" i="37"/>
  <c r="N5746" i="37"/>
  <c r="N5747" i="37"/>
  <c r="N5748" i="37"/>
  <c r="N5749" i="37"/>
  <c r="N5750" i="37"/>
  <c r="N5751" i="37"/>
  <c r="N5752" i="37"/>
  <c r="N5753" i="37"/>
  <c r="N5754" i="37"/>
  <c r="N5755" i="37"/>
  <c r="N5756" i="37"/>
  <c r="N5757" i="37"/>
  <c r="N5758" i="37"/>
  <c r="N5759" i="37"/>
  <c r="N5760" i="37"/>
  <c r="N5761" i="37"/>
  <c r="N5762" i="37"/>
  <c r="N5763" i="37"/>
  <c r="N5764" i="37"/>
  <c r="N5765" i="37"/>
  <c r="N5766" i="37"/>
  <c r="N5767" i="37"/>
  <c r="N5768" i="37"/>
  <c r="N5769" i="37"/>
  <c r="N5770" i="37"/>
  <c r="N5771" i="37"/>
  <c r="N5772" i="37"/>
  <c r="N5773" i="37"/>
  <c r="N5774" i="37"/>
  <c r="N5775" i="37"/>
  <c r="N5776" i="37"/>
  <c r="N5777" i="37"/>
  <c r="N5778" i="37"/>
  <c r="N5779" i="37"/>
  <c r="N5780" i="37"/>
  <c r="N5781" i="37"/>
  <c r="N5782" i="37"/>
  <c r="N5783" i="37"/>
  <c r="N5784" i="37"/>
  <c r="N5785" i="37"/>
  <c r="N5786" i="37"/>
  <c r="N5787" i="37"/>
  <c r="N5788" i="37"/>
  <c r="N5789" i="37"/>
  <c r="N5790" i="37"/>
  <c r="N5791" i="37"/>
  <c r="N5792" i="37"/>
  <c r="N5793" i="37"/>
  <c r="N5794" i="37"/>
  <c r="N5795" i="37"/>
  <c r="N5796" i="37"/>
  <c r="N5797" i="37"/>
  <c r="N5798" i="37"/>
  <c r="N5799" i="37"/>
  <c r="N5800" i="37"/>
  <c r="N5801" i="37"/>
  <c r="N5802" i="37"/>
  <c r="N5803" i="37"/>
  <c r="N5804" i="37"/>
  <c r="N5805" i="37"/>
  <c r="N5806" i="37"/>
  <c r="N5807" i="37"/>
  <c r="N5808" i="37"/>
  <c r="N5809" i="37"/>
  <c r="N5810" i="37"/>
  <c r="N5811" i="37"/>
  <c r="N5812" i="37"/>
  <c r="N5813" i="37"/>
  <c r="N5814" i="37"/>
  <c r="N5815" i="37"/>
  <c r="N5816" i="37"/>
  <c r="N5817" i="37"/>
  <c r="N5818" i="37"/>
  <c r="N5819" i="37"/>
  <c r="N5820" i="37"/>
  <c r="N5821" i="37"/>
  <c r="N5822" i="37"/>
  <c r="N5823" i="37"/>
  <c r="N5824" i="37"/>
  <c r="N5825" i="37"/>
  <c r="N5826" i="37"/>
  <c r="N5827" i="37"/>
  <c r="N5828" i="37"/>
  <c r="N5829" i="37"/>
  <c r="N5830" i="37"/>
  <c r="N5831" i="37"/>
  <c r="N5832" i="37"/>
  <c r="N5833" i="37"/>
  <c r="N5834" i="37"/>
  <c r="N5835" i="37"/>
  <c r="N5836" i="37"/>
  <c r="N5837" i="37"/>
  <c r="N5838" i="37"/>
  <c r="N5839" i="37"/>
  <c r="N5840" i="37"/>
  <c r="N5841" i="37"/>
  <c r="N5842" i="37"/>
  <c r="N5843" i="37"/>
  <c r="N5844" i="37"/>
  <c r="N5845" i="37"/>
  <c r="N5846" i="37"/>
  <c r="N5847" i="37"/>
  <c r="N5848" i="37"/>
  <c r="N5849" i="37"/>
  <c r="N5850" i="37"/>
  <c r="N5851" i="37"/>
  <c r="N5852" i="37"/>
  <c r="N5853" i="37"/>
  <c r="N5854" i="37"/>
  <c r="N5855" i="37"/>
  <c r="N5856" i="37"/>
  <c r="N5857" i="37"/>
  <c r="N5858" i="37"/>
  <c r="N5859" i="37"/>
  <c r="N5860" i="37"/>
  <c r="N5861" i="37"/>
  <c r="N5862" i="37"/>
  <c r="N5863" i="37"/>
  <c r="N5864" i="37"/>
  <c r="N5865" i="37"/>
  <c r="N5866" i="37"/>
  <c r="N5867" i="37"/>
  <c r="N5868" i="37"/>
  <c r="N5869" i="37"/>
  <c r="N5870" i="37"/>
  <c r="N5871" i="37"/>
  <c r="N5872" i="37"/>
  <c r="N5873" i="37"/>
  <c r="N5874" i="37"/>
  <c r="N5875" i="37"/>
  <c r="N5876" i="37"/>
  <c r="N5877" i="37"/>
  <c r="N5878" i="37"/>
  <c r="N5879" i="37"/>
  <c r="N5880" i="37"/>
  <c r="N5881" i="37"/>
  <c r="N5882" i="37"/>
  <c r="N5883" i="37"/>
  <c r="N5884" i="37"/>
  <c r="N5885" i="37"/>
  <c r="N5886" i="37"/>
  <c r="N5887" i="37"/>
  <c r="N5888" i="37"/>
  <c r="N5889" i="37"/>
  <c r="N5890" i="37"/>
  <c r="N5891" i="37"/>
  <c r="N5892" i="37"/>
  <c r="N5893" i="37"/>
  <c r="N5894" i="37"/>
  <c r="N5895" i="37"/>
  <c r="N5896" i="37"/>
  <c r="N5897" i="37"/>
  <c r="N5898" i="37"/>
  <c r="N5899" i="37"/>
  <c r="N5900" i="37"/>
  <c r="N5901" i="37"/>
  <c r="N5902" i="37"/>
  <c r="N5903" i="37"/>
  <c r="N5904" i="37"/>
  <c r="N5905" i="37"/>
  <c r="N5906" i="37"/>
  <c r="N5907" i="37"/>
  <c r="N5908" i="37"/>
  <c r="N5909" i="37"/>
  <c r="N5910" i="37"/>
  <c r="N5911" i="37"/>
  <c r="N5912" i="37"/>
  <c r="N5913" i="37"/>
  <c r="N5914" i="37"/>
  <c r="N5915" i="37"/>
  <c r="N5916" i="37"/>
  <c r="N5917" i="37"/>
  <c r="N5918" i="37"/>
  <c r="N5919" i="37"/>
  <c r="N5920" i="37"/>
  <c r="N5921" i="37"/>
  <c r="N5922" i="37"/>
  <c r="N5923" i="37"/>
  <c r="N5924" i="37"/>
  <c r="N5925" i="37"/>
  <c r="N5926" i="37"/>
  <c r="N5927" i="37"/>
  <c r="N5928" i="37"/>
  <c r="N5929" i="37"/>
  <c r="N5930" i="37"/>
  <c r="N5931" i="37"/>
  <c r="N5932" i="37"/>
  <c r="N5933" i="37"/>
  <c r="N5934" i="37"/>
  <c r="N5935" i="37"/>
  <c r="N5936" i="37"/>
  <c r="N5937" i="37"/>
  <c r="N5938" i="37"/>
  <c r="N5939" i="37"/>
  <c r="N5940" i="37"/>
  <c r="N5941" i="37"/>
  <c r="N5942" i="37"/>
  <c r="N5943" i="37"/>
  <c r="N5944" i="37"/>
  <c r="N5945" i="37"/>
  <c r="N5946" i="37"/>
  <c r="N5947" i="37"/>
  <c r="N5948" i="37"/>
  <c r="N5949" i="37"/>
  <c r="N5950" i="37"/>
  <c r="N5951" i="37"/>
  <c r="N5952" i="37"/>
  <c r="N5953" i="37"/>
  <c r="N5954" i="37"/>
  <c r="N5955" i="37"/>
  <c r="N5956" i="37"/>
  <c r="N5957" i="37"/>
  <c r="N5958" i="37"/>
  <c r="N5959" i="37"/>
  <c r="N5960" i="37"/>
  <c r="N5961" i="37"/>
  <c r="N5962" i="37"/>
  <c r="N5963" i="37"/>
  <c r="N5964" i="37"/>
  <c r="N5965" i="37"/>
  <c r="N5966" i="37"/>
  <c r="N5967" i="37"/>
  <c r="N5968" i="37"/>
  <c r="N5969" i="37"/>
  <c r="N5970" i="37"/>
  <c r="N5971" i="37"/>
  <c r="N5972" i="37"/>
  <c r="N5973" i="37"/>
  <c r="N5974" i="37"/>
  <c r="N5975" i="37"/>
  <c r="N5976" i="37"/>
  <c r="N5977" i="37"/>
  <c r="N5978" i="37"/>
  <c r="N5979" i="37"/>
  <c r="N5980" i="37"/>
  <c r="N5981" i="37"/>
  <c r="N5982" i="37"/>
  <c r="N5983" i="37"/>
  <c r="N5984" i="37"/>
  <c r="N5985" i="37"/>
  <c r="N5986" i="37"/>
  <c r="N5987" i="37"/>
  <c r="N5988" i="37"/>
  <c r="N5989" i="37"/>
  <c r="N5990" i="37"/>
  <c r="N5991" i="37"/>
  <c r="N5992" i="37"/>
  <c r="N5993" i="37"/>
  <c r="N5994" i="37"/>
  <c r="N5995" i="37"/>
  <c r="N5996" i="37"/>
  <c r="N5997" i="37"/>
  <c r="N5998" i="37"/>
  <c r="N5999" i="37"/>
  <c r="N6000" i="37"/>
  <c r="N6001" i="37"/>
  <c r="N6002" i="37"/>
  <c r="N6003" i="37"/>
  <c r="N6004" i="37"/>
  <c r="N6005" i="37"/>
  <c r="N6006" i="37"/>
  <c r="N6007" i="37"/>
  <c r="N6008" i="37"/>
  <c r="N6009" i="37"/>
  <c r="N6010" i="37"/>
  <c r="N6011" i="37"/>
  <c r="N6012" i="37"/>
  <c r="N6013" i="37"/>
  <c r="N6014" i="37"/>
  <c r="N6015" i="37"/>
  <c r="N6016" i="37"/>
  <c r="N6017" i="37"/>
  <c r="N6018" i="37"/>
  <c r="N6019" i="37"/>
  <c r="N6020" i="37"/>
  <c r="N6021" i="37"/>
  <c r="N6022" i="37"/>
  <c r="N6023" i="37"/>
  <c r="N6024" i="37"/>
  <c r="N6025" i="37"/>
  <c r="N6026" i="37"/>
  <c r="N6027" i="37"/>
  <c r="N6028" i="37"/>
  <c r="N6029" i="37"/>
  <c r="N6030" i="37"/>
  <c r="N6031" i="37"/>
  <c r="N6032" i="37"/>
  <c r="N6033" i="37"/>
  <c r="N6034" i="37"/>
  <c r="N6035" i="37"/>
  <c r="N6036" i="37"/>
  <c r="N6037" i="37"/>
  <c r="N6038" i="37"/>
  <c r="N6039" i="37"/>
  <c r="N6040" i="37"/>
  <c r="N6041" i="37"/>
  <c r="N6042" i="37"/>
  <c r="N6043" i="37"/>
  <c r="N6044" i="37"/>
  <c r="N6045" i="37"/>
  <c r="N6046" i="37"/>
  <c r="N6047" i="37"/>
  <c r="N6048" i="37"/>
  <c r="N6049" i="37"/>
  <c r="N6050" i="37"/>
  <c r="N6051" i="37"/>
  <c r="N6052" i="37"/>
  <c r="N6053" i="37"/>
  <c r="N6054" i="37"/>
  <c r="N6055" i="37"/>
  <c r="N6056" i="37"/>
  <c r="N6057" i="37"/>
  <c r="N6058" i="37"/>
  <c r="N6059" i="37"/>
  <c r="N6060" i="37"/>
  <c r="N6061" i="37"/>
  <c r="N6062" i="37"/>
  <c r="N6063" i="37"/>
  <c r="N6064" i="37"/>
  <c r="N6065" i="37"/>
  <c r="N6066" i="37"/>
  <c r="N6067" i="37"/>
  <c r="N6068" i="37"/>
  <c r="N6069" i="37"/>
  <c r="N6070" i="37"/>
  <c r="N6071" i="37"/>
  <c r="N6072" i="37"/>
  <c r="N6073" i="37"/>
  <c r="N6074" i="37"/>
  <c r="N6075" i="37"/>
  <c r="N6076" i="37"/>
  <c r="N6077" i="37"/>
  <c r="N6078" i="37"/>
  <c r="N6079" i="37"/>
  <c r="N6080" i="37"/>
  <c r="N6081" i="37"/>
  <c r="N6082" i="37"/>
  <c r="N6083" i="37"/>
  <c r="N6084" i="37"/>
  <c r="N6085" i="37"/>
  <c r="N6086" i="37"/>
  <c r="N6087" i="37"/>
  <c r="N6088" i="37"/>
  <c r="N6089" i="37"/>
  <c r="N6090" i="37"/>
  <c r="N6091" i="37"/>
  <c r="N6092" i="37"/>
  <c r="N6093" i="37"/>
  <c r="N6094" i="37"/>
  <c r="N6095" i="37"/>
  <c r="N6096" i="37"/>
  <c r="N6097" i="37"/>
  <c r="N6098" i="37"/>
  <c r="N6099" i="37"/>
  <c r="N6100" i="37"/>
  <c r="N6101" i="37"/>
  <c r="N6102" i="37"/>
  <c r="N6103" i="37"/>
  <c r="N6104" i="37"/>
  <c r="N6105" i="37"/>
  <c r="N6106" i="37"/>
  <c r="N6107" i="37"/>
  <c r="N6108" i="37"/>
  <c r="N6109" i="37"/>
  <c r="N6110" i="37"/>
  <c r="N6111" i="37"/>
  <c r="N6112" i="37"/>
  <c r="N6113" i="37"/>
  <c r="N6114" i="37"/>
  <c r="N6115" i="37"/>
  <c r="N6116" i="37"/>
  <c r="N6117" i="37"/>
  <c r="N6118" i="37"/>
  <c r="N6119" i="37"/>
  <c r="N6120" i="37"/>
  <c r="N6121" i="37"/>
  <c r="N6122" i="37"/>
  <c r="N6123" i="37"/>
  <c r="N6124" i="37"/>
  <c r="N6125" i="37"/>
  <c r="N6126" i="37"/>
  <c r="N6127" i="37"/>
  <c r="N6128" i="37"/>
  <c r="N6129" i="37"/>
  <c r="N6130" i="37"/>
  <c r="N6131" i="37"/>
  <c r="N6132" i="37"/>
  <c r="N6133" i="37"/>
  <c r="N6134" i="37"/>
  <c r="N6135" i="37"/>
  <c r="N6136" i="37"/>
  <c r="N6137" i="37"/>
  <c r="N6138" i="37"/>
  <c r="N6139" i="37"/>
  <c r="N6140" i="37"/>
  <c r="N6141" i="37"/>
  <c r="N6142" i="37"/>
  <c r="N6143" i="37"/>
  <c r="N6144" i="37"/>
  <c r="N6145" i="37"/>
  <c r="N6146" i="37"/>
  <c r="N6147" i="37"/>
  <c r="N6148" i="37"/>
  <c r="N6149" i="37"/>
  <c r="N6150" i="37"/>
  <c r="N6151" i="37"/>
  <c r="N6152" i="37"/>
  <c r="N6153" i="37"/>
  <c r="N6154" i="37"/>
  <c r="N6155" i="37"/>
  <c r="N6156" i="37"/>
  <c r="N6157" i="37"/>
  <c r="N6158" i="37"/>
  <c r="N6159" i="37"/>
  <c r="N6160" i="37"/>
  <c r="N6161" i="37"/>
  <c r="N6162" i="37"/>
  <c r="N6163" i="37"/>
  <c r="N6164" i="37"/>
  <c r="N6165" i="37"/>
  <c r="N6166" i="37"/>
  <c r="N6167" i="37"/>
  <c r="N6168" i="37"/>
  <c r="N6169" i="37"/>
  <c r="N6170" i="37"/>
  <c r="N6171" i="37"/>
  <c r="N6172" i="37"/>
  <c r="N6173" i="37"/>
  <c r="N6174" i="37"/>
  <c r="N6175" i="37"/>
  <c r="N6176" i="37"/>
  <c r="N6177" i="37"/>
  <c r="N6178" i="37"/>
  <c r="N6179" i="37"/>
  <c r="N6180" i="37"/>
  <c r="N6181" i="37"/>
  <c r="N6182" i="37"/>
  <c r="N6183" i="37"/>
  <c r="N6184" i="37"/>
  <c r="N6185" i="37"/>
  <c r="N6186" i="37"/>
  <c r="N6187" i="37"/>
  <c r="N6188" i="37"/>
  <c r="N6189" i="37"/>
  <c r="N6190" i="37"/>
  <c r="N6191" i="37"/>
  <c r="N6192" i="37"/>
  <c r="N6193" i="37"/>
  <c r="N6194" i="37"/>
  <c r="N6195" i="37"/>
  <c r="N6196" i="37"/>
  <c r="N6197" i="37"/>
  <c r="N6198" i="37"/>
  <c r="N6199" i="37"/>
  <c r="N6200" i="37"/>
  <c r="N6201" i="37"/>
  <c r="N6202" i="37"/>
  <c r="N6203" i="37"/>
  <c r="N6204" i="37"/>
  <c r="N6205" i="37"/>
  <c r="N6206" i="37"/>
  <c r="N6207" i="37"/>
  <c r="N6208" i="37"/>
  <c r="N6209" i="37"/>
  <c r="N6210" i="37"/>
  <c r="N6211" i="37"/>
  <c r="N6212" i="37"/>
  <c r="N6213" i="37"/>
  <c r="N6214" i="37"/>
  <c r="N6215" i="37"/>
  <c r="N6216" i="37"/>
  <c r="N6217" i="37"/>
  <c r="N6218" i="37"/>
  <c r="N6219" i="37"/>
  <c r="N6220" i="37"/>
  <c r="N6221" i="37"/>
  <c r="N6222" i="37"/>
  <c r="N6223" i="37"/>
  <c r="N6224" i="37"/>
  <c r="N6225" i="37"/>
  <c r="N6226" i="37"/>
  <c r="N6227" i="37"/>
  <c r="N6228" i="37"/>
  <c r="N6229" i="37"/>
  <c r="N6230" i="37"/>
  <c r="N6231" i="37"/>
  <c r="N6232" i="37"/>
  <c r="N6233" i="37"/>
  <c r="N6234" i="37"/>
  <c r="N6235" i="37"/>
  <c r="N6236" i="37"/>
  <c r="N6237" i="37"/>
  <c r="N6238" i="37"/>
  <c r="N6239" i="37"/>
  <c r="N6240" i="37"/>
  <c r="N6241" i="37"/>
  <c r="N6242" i="37"/>
  <c r="N6243" i="37"/>
  <c r="N6244" i="37"/>
  <c r="N6245" i="37"/>
  <c r="N6246" i="37"/>
  <c r="N6247" i="37"/>
  <c r="N6248" i="37"/>
  <c r="N6249" i="37"/>
  <c r="N6250" i="37"/>
  <c r="N6251" i="37"/>
  <c r="N6252" i="37"/>
  <c r="N6253" i="37"/>
  <c r="N6254" i="37"/>
  <c r="N6255" i="37"/>
  <c r="N6256" i="37"/>
  <c r="N6257" i="37"/>
  <c r="N6258" i="37"/>
  <c r="N6259" i="37"/>
  <c r="N6260" i="37"/>
  <c r="N6261" i="37"/>
  <c r="N6262" i="37"/>
  <c r="N6263" i="37"/>
  <c r="N6264" i="37"/>
  <c r="N6265" i="37"/>
  <c r="N6266" i="37"/>
  <c r="N6267" i="37"/>
  <c r="N6268" i="37"/>
  <c r="N6269" i="37"/>
  <c r="N6270" i="37"/>
  <c r="N6271" i="37"/>
  <c r="N6272" i="37"/>
  <c r="N6273" i="37"/>
  <c r="N6274" i="37"/>
  <c r="N6275" i="37"/>
  <c r="N6276" i="37"/>
  <c r="N6277" i="37"/>
  <c r="N6278" i="37"/>
  <c r="N6279" i="37"/>
  <c r="N6280" i="37"/>
  <c r="N6281" i="37"/>
  <c r="N6282" i="37"/>
  <c r="N6283" i="37"/>
  <c r="N6284" i="37"/>
  <c r="N6285" i="37"/>
  <c r="N6286" i="37"/>
  <c r="N6287" i="37"/>
  <c r="N6288" i="37"/>
  <c r="N6289" i="37"/>
  <c r="N6290" i="37"/>
  <c r="N6291" i="37"/>
  <c r="N6292" i="37"/>
  <c r="N6293" i="37"/>
  <c r="N6294" i="37"/>
  <c r="N6295" i="37"/>
  <c r="N6296" i="37"/>
  <c r="N6297" i="37"/>
  <c r="N6298" i="37"/>
  <c r="N6299" i="37"/>
  <c r="N6300" i="37"/>
  <c r="N6301" i="37"/>
  <c r="N6302" i="37"/>
  <c r="N6303" i="37"/>
  <c r="N6304" i="37"/>
  <c r="N6305" i="37"/>
  <c r="N6306" i="37"/>
  <c r="N6307" i="37"/>
  <c r="N6308" i="37"/>
  <c r="N6309" i="37"/>
  <c r="N6310" i="37"/>
  <c r="N6311" i="37"/>
  <c r="N6312" i="37"/>
  <c r="N6313" i="37"/>
  <c r="N6314" i="37"/>
  <c r="N6315" i="37"/>
  <c r="N6316" i="37"/>
  <c r="N6317" i="37"/>
  <c r="N6318" i="37"/>
  <c r="N6319" i="37"/>
  <c r="N6320" i="37"/>
  <c r="N6321" i="37"/>
  <c r="N6322" i="37"/>
  <c r="N6323" i="37"/>
  <c r="N6324" i="37"/>
  <c r="N6325" i="37"/>
  <c r="N6326" i="37"/>
  <c r="N6327" i="37"/>
  <c r="N6328" i="37"/>
  <c r="N6329" i="37"/>
  <c r="N6330" i="37"/>
  <c r="N6331" i="37"/>
  <c r="N6332" i="37"/>
  <c r="N6333" i="37"/>
  <c r="N6334" i="37"/>
  <c r="N6335" i="37"/>
  <c r="N6336" i="37"/>
  <c r="N6337" i="37"/>
  <c r="N6338" i="37"/>
  <c r="N6339" i="37"/>
  <c r="N6340" i="37"/>
  <c r="N6341" i="37"/>
  <c r="N6342" i="37"/>
  <c r="N6343" i="37"/>
  <c r="N6344" i="37"/>
  <c r="N6345" i="37"/>
  <c r="N6346" i="37"/>
  <c r="N6347" i="37"/>
  <c r="N6348" i="37"/>
  <c r="N6349" i="37"/>
  <c r="N6350" i="37"/>
  <c r="N6351" i="37"/>
  <c r="N6352" i="37"/>
  <c r="N6353" i="37"/>
  <c r="N6354" i="37"/>
  <c r="N6355" i="37"/>
  <c r="N6356" i="37"/>
  <c r="N6357" i="37"/>
  <c r="N6358" i="37"/>
  <c r="N6359" i="37"/>
  <c r="N6360" i="37"/>
  <c r="N6361" i="37"/>
  <c r="N6362" i="37"/>
  <c r="N6363" i="37"/>
  <c r="N6364" i="37"/>
  <c r="N6365" i="37"/>
  <c r="N6366" i="37"/>
  <c r="N6367" i="37"/>
  <c r="N6368" i="37"/>
  <c r="N6369" i="37"/>
  <c r="N6370" i="37"/>
  <c r="N6371" i="37"/>
  <c r="N6372" i="37"/>
  <c r="N6373" i="37"/>
  <c r="N6374" i="37"/>
  <c r="N6375" i="37"/>
  <c r="N6376" i="37"/>
  <c r="N6377" i="37"/>
  <c r="N6378" i="37"/>
  <c r="N6379" i="37"/>
  <c r="N6380" i="37"/>
  <c r="N6381" i="37"/>
  <c r="N6382" i="37"/>
  <c r="N6383" i="37"/>
  <c r="N6384" i="37"/>
  <c r="N6385" i="37"/>
  <c r="N6386" i="37"/>
  <c r="N6387" i="37"/>
  <c r="N6388" i="37"/>
  <c r="N6389" i="37"/>
  <c r="N6390" i="37"/>
  <c r="N6391" i="37"/>
  <c r="N6392" i="37"/>
  <c r="N6393" i="37"/>
  <c r="N6394" i="37"/>
  <c r="N6395" i="37"/>
  <c r="N6396" i="37"/>
  <c r="N6397" i="37"/>
  <c r="N6398" i="37"/>
  <c r="N6399" i="37"/>
  <c r="N6400" i="37"/>
  <c r="N6401" i="37"/>
  <c r="N6402" i="37"/>
  <c r="N6403" i="37"/>
  <c r="N6404" i="37"/>
  <c r="N6405" i="37"/>
  <c r="N6406" i="37"/>
  <c r="N6407" i="37"/>
  <c r="N6408" i="37"/>
  <c r="N6409" i="37"/>
  <c r="N6410" i="37"/>
  <c r="N6411" i="37"/>
  <c r="N6412" i="37"/>
  <c r="N6413" i="37"/>
  <c r="N6414" i="37"/>
  <c r="N6415" i="37"/>
  <c r="N6416" i="37"/>
  <c r="N6417" i="37"/>
  <c r="N6418" i="37"/>
  <c r="N6419" i="37"/>
  <c r="N6420" i="37"/>
  <c r="N6421" i="37"/>
  <c r="N6422" i="37"/>
  <c r="N6423" i="37"/>
  <c r="N6424" i="37"/>
  <c r="N6425" i="37"/>
  <c r="N6426" i="37"/>
  <c r="N6427" i="37"/>
  <c r="N6428" i="37"/>
  <c r="N6429" i="37"/>
  <c r="N6430" i="37"/>
  <c r="N6431" i="37"/>
  <c r="N6432" i="37"/>
  <c r="N6433" i="37"/>
  <c r="N6434" i="37"/>
  <c r="N6435" i="37"/>
  <c r="N6436" i="37"/>
  <c r="N6437" i="37"/>
  <c r="N6438" i="37"/>
  <c r="N6439" i="37"/>
  <c r="N6440" i="37"/>
  <c r="N6441" i="37"/>
  <c r="N6442" i="37"/>
  <c r="N6443" i="37"/>
  <c r="N6444" i="37"/>
  <c r="N6445" i="37"/>
  <c r="N6446" i="37"/>
  <c r="N6447" i="37"/>
  <c r="N6448" i="37"/>
  <c r="N6449" i="37"/>
  <c r="N6450" i="37"/>
  <c r="N6451" i="37"/>
  <c r="N6452" i="37"/>
  <c r="N6453" i="37"/>
  <c r="N6454" i="37"/>
  <c r="N6455" i="37"/>
  <c r="N6456" i="37"/>
  <c r="N6457" i="37"/>
  <c r="N6458" i="37"/>
  <c r="N6459" i="37"/>
  <c r="N6460" i="37"/>
  <c r="N6461" i="37"/>
  <c r="N6462" i="37"/>
  <c r="N6463" i="37"/>
  <c r="N6464" i="37"/>
  <c r="N6465" i="37"/>
  <c r="N6466" i="37"/>
  <c r="N6467" i="37"/>
  <c r="N6468" i="37"/>
  <c r="N6469" i="37"/>
  <c r="N6470" i="37"/>
  <c r="N6471" i="37"/>
  <c r="N6472" i="37"/>
  <c r="N6473" i="37"/>
  <c r="N6474" i="37"/>
  <c r="N6475" i="37"/>
  <c r="N6476" i="37"/>
  <c r="N6477" i="37"/>
  <c r="N6478" i="37"/>
  <c r="N6479" i="37"/>
  <c r="N6480" i="37"/>
  <c r="N6481" i="37"/>
  <c r="N6482" i="37"/>
  <c r="N6483" i="37"/>
  <c r="N6484" i="37"/>
  <c r="N6485" i="37"/>
  <c r="N6486" i="37"/>
  <c r="N6487" i="37"/>
  <c r="N6488" i="37"/>
  <c r="N6489" i="37"/>
  <c r="N6490" i="37"/>
  <c r="N6491" i="37"/>
  <c r="N6492" i="37"/>
  <c r="N6493" i="37"/>
  <c r="N6494" i="37"/>
  <c r="N6495" i="37"/>
  <c r="N6496" i="37"/>
  <c r="N6497" i="37"/>
  <c r="N6498" i="37"/>
  <c r="N6499" i="37"/>
  <c r="N6500" i="37"/>
  <c r="N6501" i="37"/>
  <c r="N6502" i="37"/>
  <c r="N6503" i="37"/>
  <c r="N6504" i="37"/>
  <c r="N6505" i="37"/>
  <c r="N6506" i="37"/>
  <c r="N6507" i="37"/>
  <c r="N6508" i="37"/>
  <c r="N6509" i="37"/>
  <c r="N6510" i="37"/>
  <c r="N6511" i="37"/>
  <c r="N6512" i="37"/>
  <c r="N6513" i="37"/>
  <c r="N6514" i="37"/>
  <c r="N6515" i="37"/>
  <c r="N6516" i="37"/>
  <c r="N6517" i="37"/>
  <c r="N6518" i="37"/>
  <c r="N6519" i="37"/>
  <c r="N6520" i="37"/>
  <c r="N6521" i="37"/>
  <c r="N6522" i="37"/>
  <c r="N6523" i="37"/>
  <c r="N6524" i="37"/>
  <c r="N6525" i="37"/>
  <c r="N6526" i="37"/>
  <c r="N6527" i="37"/>
  <c r="N6528" i="37"/>
  <c r="N6529" i="37"/>
  <c r="N6530" i="37"/>
  <c r="N6531" i="37"/>
  <c r="N6532" i="37"/>
  <c r="N6533" i="37"/>
  <c r="N6534" i="37"/>
  <c r="N6535" i="37"/>
  <c r="N6536" i="37"/>
  <c r="N6537" i="37"/>
  <c r="N6538" i="37"/>
  <c r="N6539" i="37"/>
  <c r="N6540" i="37"/>
  <c r="N6541" i="37"/>
  <c r="N6542" i="37"/>
  <c r="N6543" i="37"/>
  <c r="N6544" i="37"/>
  <c r="N6545" i="37"/>
  <c r="N6546" i="37"/>
  <c r="N6547" i="37"/>
  <c r="N6548" i="37"/>
  <c r="N6549" i="37"/>
  <c r="N6550" i="37"/>
  <c r="N6551" i="37"/>
  <c r="N6552" i="37"/>
  <c r="N6553" i="37"/>
  <c r="N6554" i="37"/>
  <c r="N6555" i="37"/>
  <c r="N6556" i="37"/>
  <c r="N6557" i="37"/>
  <c r="N6558" i="37"/>
  <c r="N6559" i="37"/>
  <c r="N6560" i="37"/>
  <c r="N6561" i="37"/>
  <c r="N6562" i="37"/>
  <c r="N6563" i="37"/>
  <c r="N6564" i="37"/>
  <c r="N6565" i="37"/>
  <c r="N6566" i="37"/>
  <c r="N6567" i="37"/>
  <c r="N6568" i="37"/>
  <c r="N6569" i="37"/>
  <c r="N6570" i="37"/>
  <c r="N6571" i="37"/>
  <c r="N6572" i="37"/>
  <c r="N6573" i="37"/>
  <c r="N6574" i="37"/>
  <c r="N6575" i="37"/>
  <c r="N6576" i="37"/>
  <c r="N6577" i="37"/>
  <c r="N6578" i="37"/>
  <c r="N6579" i="37"/>
  <c r="N6580" i="37"/>
  <c r="N6581" i="37"/>
  <c r="N6582" i="37"/>
  <c r="N6583" i="37"/>
  <c r="N6584" i="37"/>
  <c r="N6585" i="37"/>
  <c r="N6586" i="37"/>
  <c r="N6587" i="37"/>
  <c r="N6588" i="37"/>
  <c r="N6589" i="37"/>
  <c r="N6590" i="37"/>
  <c r="N6591" i="37"/>
  <c r="N6592" i="37"/>
  <c r="N6593" i="37"/>
  <c r="N6594" i="37"/>
  <c r="N6595" i="37"/>
  <c r="N6596" i="37"/>
  <c r="N6597" i="37"/>
  <c r="N6598" i="37"/>
  <c r="N6599" i="37"/>
  <c r="N6600" i="37"/>
  <c r="N6601" i="37"/>
  <c r="N6602" i="37"/>
  <c r="N6603" i="37"/>
  <c r="N6604" i="37"/>
  <c r="N6605" i="37"/>
  <c r="N6606" i="37"/>
  <c r="N6607" i="37"/>
  <c r="N6608" i="37"/>
  <c r="N6609" i="37"/>
  <c r="N6610" i="37"/>
  <c r="N6611" i="37"/>
  <c r="N6612" i="37"/>
  <c r="N6613" i="37"/>
  <c r="N6614" i="37"/>
  <c r="N6615" i="37"/>
  <c r="N6616" i="37"/>
  <c r="N6617" i="37"/>
  <c r="N6618" i="37"/>
  <c r="N6619" i="37"/>
  <c r="N6620" i="37"/>
  <c r="N6621" i="37"/>
  <c r="N6622" i="37"/>
  <c r="N6623" i="37"/>
  <c r="N6624" i="37"/>
  <c r="N6625" i="37"/>
  <c r="N6626" i="37"/>
  <c r="N6627" i="37"/>
  <c r="N6628" i="37"/>
  <c r="N6629" i="37"/>
  <c r="N6630" i="37"/>
  <c r="N6631" i="37"/>
  <c r="N6632" i="37"/>
  <c r="N6633" i="37"/>
  <c r="N6634" i="37"/>
  <c r="N6635" i="37"/>
  <c r="N6636" i="37"/>
  <c r="N6637" i="37"/>
  <c r="N6638" i="37"/>
  <c r="N6639" i="37"/>
  <c r="N6640" i="37"/>
  <c r="N6641" i="37"/>
  <c r="N6642" i="37"/>
  <c r="N6643" i="37"/>
  <c r="N6644" i="37"/>
  <c r="N6645" i="37"/>
  <c r="N6646" i="37"/>
  <c r="N6647" i="37"/>
  <c r="N6648" i="37"/>
  <c r="N6649" i="37"/>
  <c r="N6650" i="37"/>
  <c r="N6651" i="37"/>
  <c r="N6652" i="37"/>
  <c r="N6653" i="37"/>
  <c r="N6654" i="37"/>
  <c r="N6655" i="37"/>
  <c r="N6656" i="37"/>
  <c r="N6657" i="37"/>
  <c r="N6658" i="37"/>
  <c r="N6659" i="37"/>
  <c r="N6660" i="37"/>
  <c r="N6661" i="37"/>
  <c r="N6662" i="37"/>
  <c r="N6663" i="37"/>
  <c r="N6664" i="37"/>
  <c r="N6665" i="37"/>
  <c r="N6666" i="37"/>
  <c r="N6667" i="37"/>
  <c r="N6668" i="37"/>
  <c r="N6669" i="37"/>
  <c r="N6670" i="37"/>
  <c r="N6671" i="37"/>
  <c r="N6672" i="37"/>
  <c r="N6673" i="37"/>
  <c r="N6674" i="37"/>
  <c r="N6675" i="37"/>
  <c r="N6676" i="37"/>
  <c r="N6677" i="37"/>
  <c r="N6678" i="37"/>
  <c r="N6679" i="37"/>
  <c r="N6680" i="37"/>
  <c r="N6681" i="37"/>
  <c r="N6682" i="37"/>
  <c r="N6683" i="37"/>
  <c r="N6684" i="37"/>
  <c r="N6685" i="37"/>
  <c r="N6686" i="37"/>
  <c r="N6687" i="37"/>
  <c r="N6688" i="37"/>
  <c r="N6689" i="37"/>
  <c r="N6690" i="37"/>
  <c r="N6691" i="37"/>
  <c r="N6692" i="37"/>
  <c r="N6693" i="37"/>
  <c r="N6694" i="37"/>
  <c r="N6695" i="37"/>
  <c r="N6696" i="37"/>
  <c r="N6697" i="37"/>
  <c r="N6698" i="37"/>
  <c r="N6699" i="37"/>
  <c r="N6700" i="37"/>
  <c r="N6701" i="37"/>
  <c r="N6702" i="37"/>
  <c r="N6703" i="37"/>
  <c r="N6704" i="37"/>
  <c r="N6705" i="37"/>
  <c r="N6706" i="37"/>
  <c r="N6707" i="37"/>
  <c r="N6708" i="37"/>
  <c r="N6709" i="37"/>
  <c r="N6710" i="37"/>
  <c r="N6711" i="37"/>
  <c r="N6712" i="37"/>
  <c r="N6713" i="37"/>
  <c r="N6714" i="37"/>
  <c r="N6715" i="37"/>
  <c r="N6716" i="37"/>
  <c r="N6717" i="37"/>
  <c r="N6718" i="37"/>
  <c r="N6719" i="37"/>
  <c r="N6720" i="37"/>
  <c r="N6721" i="37"/>
  <c r="N6722" i="37"/>
  <c r="N6723" i="37"/>
  <c r="N6724" i="37"/>
  <c r="N6725" i="37"/>
  <c r="N6726" i="37"/>
  <c r="N6727" i="37"/>
  <c r="N6728" i="37"/>
  <c r="N6729" i="37"/>
  <c r="N6730" i="37"/>
  <c r="N6731" i="37"/>
  <c r="N6732" i="37"/>
  <c r="N6733" i="37"/>
  <c r="N6734" i="37"/>
  <c r="N6735" i="37"/>
  <c r="N6736" i="37"/>
  <c r="N6737" i="37"/>
  <c r="N6738" i="37"/>
  <c r="N6739" i="37"/>
  <c r="N6740" i="37"/>
  <c r="N6741" i="37"/>
  <c r="N6742" i="37"/>
  <c r="N6743" i="37"/>
  <c r="N6744" i="37"/>
  <c r="N6745" i="37"/>
  <c r="N6746" i="37"/>
  <c r="N6747" i="37"/>
  <c r="N6748" i="37"/>
  <c r="N6749" i="37"/>
  <c r="N6750" i="37"/>
  <c r="N6751" i="37"/>
  <c r="N6752" i="37"/>
  <c r="N6753" i="37"/>
  <c r="N6754" i="37"/>
  <c r="N6755" i="37"/>
  <c r="N6756" i="37"/>
  <c r="N6757" i="37"/>
  <c r="N6758" i="37"/>
  <c r="N6759" i="37"/>
  <c r="N6760" i="37"/>
  <c r="N6761" i="37"/>
  <c r="N6762" i="37"/>
  <c r="N6763" i="37"/>
  <c r="N6764" i="37"/>
  <c r="N6765" i="37"/>
  <c r="N6766" i="37"/>
  <c r="N6767" i="37"/>
  <c r="N6768" i="37"/>
  <c r="N6769" i="37"/>
  <c r="N6770" i="37"/>
  <c r="N6771" i="37"/>
  <c r="N6772" i="37"/>
  <c r="N6773" i="37"/>
  <c r="N6774" i="37"/>
  <c r="N6775" i="37"/>
  <c r="N6776" i="37"/>
  <c r="N6777" i="37"/>
  <c r="N6778" i="37"/>
  <c r="N6779" i="37"/>
  <c r="N6780" i="37"/>
  <c r="N6781" i="37"/>
  <c r="N6782" i="37"/>
  <c r="N6783" i="37"/>
  <c r="N6784" i="37"/>
  <c r="N6785" i="37"/>
  <c r="N6786" i="37"/>
  <c r="N6787" i="37"/>
  <c r="N6788" i="37"/>
  <c r="N6789" i="37"/>
  <c r="N6790" i="37"/>
  <c r="N6791" i="37"/>
  <c r="N6792" i="37"/>
  <c r="N6793" i="37"/>
  <c r="N6794" i="37"/>
  <c r="N6795" i="37"/>
  <c r="N6796" i="37"/>
  <c r="N6797" i="37"/>
  <c r="N6798" i="37"/>
  <c r="N6799" i="37"/>
  <c r="N6800" i="37"/>
  <c r="N6801" i="37"/>
  <c r="N6802" i="37"/>
  <c r="N6803" i="37"/>
  <c r="N6804" i="37"/>
  <c r="N6805" i="37"/>
  <c r="N6806" i="37"/>
  <c r="N6807" i="37"/>
  <c r="N6808" i="37"/>
  <c r="N6809" i="37"/>
  <c r="N6810" i="37"/>
  <c r="N6811" i="37"/>
  <c r="N6812" i="37"/>
  <c r="N6813" i="37"/>
  <c r="N6814" i="37"/>
  <c r="N6815" i="37"/>
  <c r="N6816" i="37"/>
  <c r="N6817" i="37"/>
  <c r="N6818" i="37"/>
  <c r="N6819" i="37"/>
  <c r="N6820" i="37"/>
  <c r="N6821" i="37"/>
  <c r="N6822" i="37"/>
  <c r="N6823" i="37"/>
  <c r="N6824" i="37"/>
  <c r="N6825" i="37"/>
  <c r="N6826" i="37"/>
  <c r="N6827" i="37"/>
  <c r="N6828" i="37"/>
  <c r="N6829" i="37"/>
  <c r="N6830" i="37"/>
  <c r="N6831" i="37"/>
  <c r="N6832" i="37"/>
  <c r="N6833" i="37"/>
  <c r="N6834" i="37"/>
  <c r="N6835" i="37"/>
  <c r="N6836" i="37"/>
  <c r="N6837" i="37"/>
  <c r="N6838" i="37"/>
  <c r="N6839" i="37"/>
  <c r="N6840" i="37"/>
  <c r="N6841" i="37"/>
  <c r="N6842" i="37"/>
  <c r="N6843" i="37"/>
  <c r="N6844" i="37"/>
  <c r="N6845" i="37"/>
  <c r="N6846" i="37"/>
  <c r="N6847" i="37"/>
  <c r="N6848" i="37"/>
  <c r="N6849" i="37"/>
  <c r="N6850" i="37"/>
  <c r="N6851" i="37"/>
  <c r="N6852" i="37"/>
  <c r="N6853" i="37"/>
  <c r="N6854" i="37"/>
  <c r="N6855" i="37"/>
  <c r="N6856" i="37"/>
  <c r="N6857" i="37"/>
  <c r="N6858" i="37"/>
  <c r="N6859" i="37"/>
  <c r="N6860" i="37"/>
  <c r="N6861" i="37"/>
  <c r="N6862" i="37"/>
  <c r="N6863" i="37"/>
  <c r="N6864" i="37"/>
  <c r="N6865" i="37"/>
  <c r="N6866" i="37"/>
  <c r="N6867" i="37"/>
  <c r="N6868" i="37"/>
  <c r="N6869" i="37"/>
  <c r="N6870" i="37"/>
  <c r="N6871" i="37"/>
  <c r="N6872" i="37"/>
  <c r="N6873" i="37"/>
  <c r="N6874" i="37"/>
  <c r="N6875" i="37"/>
  <c r="N6876" i="37"/>
  <c r="N6877" i="37"/>
  <c r="N6878" i="37"/>
  <c r="N6879" i="37"/>
  <c r="N6880" i="37"/>
  <c r="N6881" i="37"/>
  <c r="N6882" i="37"/>
  <c r="N6883" i="37"/>
  <c r="N6884" i="37"/>
  <c r="N6885" i="37"/>
  <c r="N6886" i="37"/>
  <c r="N6887" i="37"/>
  <c r="N6888" i="37"/>
  <c r="N6889" i="37"/>
  <c r="N6890" i="37"/>
  <c r="N6891" i="37"/>
  <c r="N6892" i="37"/>
  <c r="N6893" i="37"/>
  <c r="N6894" i="37"/>
  <c r="N6895" i="37"/>
  <c r="N6896" i="37"/>
  <c r="N6897" i="37"/>
  <c r="N6898" i="37"/>
  <c r="N6899" i="37"/>
  <c r="N6900" i="37"/>
  <c r="N6901" i="37"/>
  <c r="N6902" i="37"/>
  <c r="N6903" i="37"/>
  <c r="N6904" i="37"/>
  <c r="N6905" i="37"/>
  <c r="N6906" i="37"/>
  <c r="N6907" i="37"/>
  <c r="N6908" i="37"/>
  <c r="N6909" i="37"/>
  <c r="N6910" i="37"/>
  <c r="N6911" i="37"/>
  <c r="N6912" i="37"/>
  <c r="N6913" i="37"/>
  <c r="N6914" i="37"/>
  <c r="N6915" i="37"/>
  <c r="N6916" i="37"/>
  <c r="N6917" i="37"/>
  <c r="N6918" i="37"/>
  <c r="N6919" i="37"/>
  <c r="N6920" i="37"/>
  <c r="N6921" i="37"/>
  <c r="N6922" i="37"/>
  <c r="N6923" i="37"/>
  <c r="N6924" i="37"/>
  <c r="N6925" i="37"/>
  <c r="N6926" i="37"/>
  <c r="N6927" i="37"/>
  <c r="N6928" i="37"/>
  <c r="N6929" i="37"/>
  <c r="N6930" i="37"/>
  <c r="N6931" i="37"/>
  <c r="N6932" i="37"/>
  <c r="N6933" i="37"/>
  <c r="N6934" i="37"/>
  <c r="N6935" i="37"/>
  <c r="N6936" i="37"/>
  <c r="N6937" i="37"/>
  <c r="N6938" i="37"/>
  <c r="N6939" i="37"/>
  <c r="N6940" i="37"/>
  <c r="N6941" i="37"/>
  <c r="N6942" i="37"/>
  <c r="N6943" i="37"/>
  <c r="N6944" i="37"/>
  <c r="N6945" i="37"/>
  <c r="N6946" i="37"/>
  <c r="N6947" i="37"/>
  <c r="N6948" i="37"/>
  <c r="N6949" i="37"/>
  <c r="N6950" i="37"/>
  <c r="N6951" i="37"/>
  <c r="N6952" i="37"/>
  <c r="N6953" i="37"/>
  <c r="N6954" i="37"/>
  <c r="N6955" i="37"/>
  <c r="N6956" i="37"/>
  <c r="N6957" i="37"/>
  <c r="N6958" i="37"/>
  <c r="N6959" i="37"/>
  <c r="N6960" i="37"/>
  <c r="N6961" i="37"/>
  <c r="N6962" i="37"/>
  <c r="N6963" i="37"/>
  <c r="N6964" i="37"/>
  <c r="N6965" i="37"/>
  <c r="N6966" i="37"/>
  <c r="N6967" i="37"/>
  <c r="N6968" i="37"/>
  <c r="N6969" i="37"/>
  <c r="N6970" i="37"/>
  <c r="N6971" i="37"/>
  <c r="N6972" i="37"/>
  <c r="N6973" i="37"/>
  <c r="N6974" i="37"/>
  <c r="N6975" i="37"/>
  <c r="N6976" i="37"/>
  <c r="N6977" i="37"/>
  <c r="N6978" i="37"/>
  <c r="N6979" i="37"/>
  <c r="N6980" i="37"/>
  <c r="N6981" i="37"/>
  <c r="N6982" i="37"/>
  <c r="N6983" i="37"/>
  <c r="N6984" i="37"/>
  <c r="N6985" i="37"/>
  <c r="N6986" i="37"/>
  <c r="N6987" i="37"/>
  <c r="N6988" i="37"/>
  <c r="N6989" i="37"/>
  <c r="N6990" i="37"/>
  <c r="N6991" i="37"/>
  <c r="N6992" i="37"/>
  <c r="N6993" i="37"/>
  <c r="N6994" i="37"/>
  <c r="N6995" i="37"/>
  <c r="N6996" i="37"/>
  <c r="N6997" i="37"/>
  <c r="N6998" i="37"/>
  <c r="N6999" i="37"/>
  <c r="N7000" i="37"/>
  <c r="N7001" i="37"/>
  <c r="N7002" i="37"/>
  <c r="N7003" i="37"/>
  <c r="N7004" i="37"/>
  <c r="N7005" i="37"/>
  <c r="N7006" i="37"/>
  <c r="N7007" i="37"/>
  <c r="N7008" i="37"/>
  <c r="N7009" i="37"/>
  <c r="N7010" i="37"/>
  <c r="N7011" i="37"/>
  <c r="N7012" i="37"/>
  <c r="N7013" i="37"/>
  <c r="N7014" i="37"/>
  <c r="N7015" i="37"/>
  <c r="N7016" i="37"/>
  <c r="N7017" i="37"/>
  <c r="N7018" i="37"/>
  <c r="N7019" i="37"/>
  <c r="N7020" i="37"/>
  <c r="N7021" i="37"/>
  <c r="N7022" i="37"/>
  <c r="N7023" i="37"/>
  <c r="N7024" i="37"/>
  <c r="N7025" i="37"/>
  <c r="N7026" i="37"/>
  <c r="N7027" i="37"/>
  <c r="N7028" i="37"/>
  <c r="N7029" i="37"/>
  <c r="N7030" i="37"/>
  <c r="N7031" i="37"/>
  <c r="N7032" i="37"/>
  <c r="N7033" i="37"/>
  <c r="N7034" i="37"/>
  <c r="N7035" i="37"/>
  <c r="N7036" i="37"/>
  <c r="N7037" i="37"/>
  <c r="N7038" i="37"/>
  <c r="N7039" i="37"/>
  <c r="N7040" i="37"/>
  <c r="N7041" i="37"/>
  <c r="N7042" i="37"/>
  <c r="N7043" i="37"/>
  <c r="N7044" i="37"/>
  <c r="N7045" i="37"/>
  <c r="N7046" i="37"/>
  <c r="N7047" i="37"/>
  <c r="N7048" i="37"/>
  <c r="N7049" i="37"/>
  <c r="N7050" i="37"/>
  <c r="N7051" i="37"/>
  <c r="N7052" i="37"/>
  <c r="N7053" i="37"/>
  <c r="N7054" i="37"/>
  <c r="N7055" i="37"/>
  <c r="N7056" i="37"/>
  <c r="N7057" i="37"/>
  <c r="N7058" i="37"/>
  <c r="N7059" i="37"/>
  <c r="N7060" i="37"/>
  <c r="N7061" i="37"/>
  <c r="N7062" i="37"/>
  <c r="N7063" i="37"/>
  <c r="N7064" i="37"/>
  <c r="N7065" i="37"/>
  <c r="N7066" i="37"/>
  <c r="N7067" i="37"/>
  <c r="N7068" i="37"/>
  <c r="N7069" i="37"/>
  <c r="N7070" i="37"/>
  <c r="N7071" i="37"/>
  <c r="N7072" i="37"/>
  <c r="N7073" i="37"/>
  <c r="N7074" i="37"/>
  <c r="N7075" i="37"/>
  <c r="N7076" i="37"/>
  <c r="N7077" i="37"/>
  <c r="N7078" i="37"/>
  <c r="N7079" i="37"/>
  <c r="N7080" i="37"/>
  <c r="N7081" i="37"/>
  <c r="N7082" i="37"/>
  <c r="N7083" i="37"/>
  <c r="N7084" i="37"/>
  <c r="N7085" i="37"/>
  <c r="N7086" i="37"/>
  <c r="N7087" i="37"/>
  <c r="N7088" i="37"/>
  <c r="N7089" i="37"/>
  <c r="N7090" i="37"/>
  <c r="N7091" i="37"/>
  <c r="N7092" i="37"/>
  <c r="N7093" i="37"/>
  <c r="N7094" i="37"/>
  <c r="N7095" i="37"/>
  <c r="N7096" i="37"/>
  <c r="N7097" i="37"/>
  <c r="N7098" i="37"/>
  <c r="N7099" i="37"/>
  <c r="N7100" i="37"/>
  <c r="N7101" i="37"/>
  <c r="N7102" i="37"/>
  <c r="N7103" i="37"/>
  <c r="N7104" i="37"/>
  <c r="N7105" i="37"/>
  <c r="N7106" i="37"/>
  <c r="N7107" i="37"/>
  <c r="N7108" i="37"/>
  <c r="N7109" i="37"/>
  <c r="N7110" i="37"/>
  <c r="N7111" i="37"/>
  <c r="N7112" i="37"/>
  <c r="N7113" i="37"/>
  <c r="N7114" i="37"/>
  <c r="N7115" i="37"/>
  <c r="N7116" i="37"/>
  <c r="N7117" i="37"/>
  <c r="N7118" i="37"/>
  <c r="N7119" i="37"/>
  <c r="N7120" i="37"/>
  <c r="N7121" i="37"/>
  <c r="N7122" i="37"/>
  <c r="N7123" i="37"/>
  <c r="N7124" i="37"/>
  <c r="N7125" i="37"/>
  <c r="N7126" i="37"/>
  <c r="N7127" i="37"/>
  <c r="N7128" i="37"/>
  <c r="N7129" i="37"/>
  <c r="N7130" i="37"/>
  <c r="N7131" i="37"/>
  <c r="N7132" i="37"/>
  <c r="N7133" i="37"/>
  <c r="N7134" i="37"/>
  <c r="N7135" i="37"/>
  <c r="N7136" i="37"/>
  <c r="N7137" i="37"/>
  <c r="N7138" i="37"/>
  <c r="N7139" i="37"/>
  <c r="N7140" i="37"/>
  <c r="N7141" i="37"/>
  <c r="N7142" i="37"/>
  <c r="N7143" i="37"/>
  <c r="N7144" i="37"/>
  <c r="N7145" i="37"/>
  <c r="N7146" i="37"/>
  <c r="N7147" i="37"/>
  <c r="N7148" i="37"/>
  <c r="N7149" i="37"/>
  <c r="N7150" i="37"/>
  <c r="N7151" i="37"/>
  <c r="N7152" i="37"/>
  <c r="N7153" i="37"/>
  <c r="N7154" i="37"/>
  <c r="N7155" i="37"/>
  <c r="N7156" i="37"/>
  <c r="N7157" i="37"/>
  <c r="N7158" i="37"/>
  <c r="N7159" i="37"/>
  <c r="N7160" i="37"/>
  <c r="N7161" i="37"/>
  <c r="N7162" i="37"/>
  <c r="N7163" i="37"/>
  <c r="N7164" i="37"/>
  <c r="N7165" i="37"/>
  <c r="N7166" i="37"/>
  <c r="N7167" i="37"/>
  <c r="N7168" i="37"/>
  <c r="N7169" i="37"/>
  <c r="N7170" i="37"/>
  <c r="N7171" i="37"/>
  <c r="N7172" i="37"/>
  <c r="N7173" i="37"/>
  <c r="N7174" i="37"/>
  <c r="N7175" i="37"/>
  <c r="N7176" i="37"/>
  <c r="N7177" i="37"/>
  <c r="N7178" i="37"/>
  <c r="N7179" i="37"/>
  <c r="N7180" i="37"/>
  <c r="N7181" i="37"/>
  <c r="N7182" i="37"/>
  <c r="N7183" i="37"/>
  <c r="N7184" i="37"/>
  <c r="N7185" i="37"/>
  <c r="N7186" i="37"/>
  <c r="N7187" i="37"/>
  <c r="N7188" i="37"/>
  <c r="N7189" i="37"/>
  <c r="N7190" i="37"/>
  <c r="N7191" i="37"/>
  <c r="N7192" i="37"/>
  <c r="N7193" i="37"/>
  <c r="N7194" i="37"/>
  <c r="N7195" i="37"/>
  <c r="N7196" i="37"/>
  <c r="N7197" i="37"/>
  <c r="N7198" i="37"/>
  <c r="N7199" i="37"/>
  <c r="N7200" i="37"/>
  <c r="N7201" i="37"/>
  <c r="N7202" i="37"/>
  <c r="N7203" i="37"/>
  <c r="N7204" i="37"/>
  <c r="N7205" i="37"/>
  <c r="N7206" i="37"/>
  <c r="N7207" i="37"/>
  <c r="N7208" i="37"/>
  <c r="N7209" i="37"/>
  <c r="N7210" i="37"/>
  <c r="N7211" i="37"/>
  <c r="N7212" i="37"/>
  <c r="N7213" i="37"/>
  <c r="N7214" i="37"/>
  <c r="N7215" i="37"/>
  <c r="N7216" i="37"/>
  <c r="N7217" i="37"/>
  <c r="N7218" i="37"/>
  <c r="N7219" i="37"/>
  <c r="N7220" i="37"/>
  <c r="N7221" i="37"/>
  <c r="N7222" i="37"/>
  <c r="N7223" i="37"/>
  <c r="N7224" i="37"/>
  <c r="N7225" i="37"/>
  <c r="N7226" i="37"/>
  <c r="N7227" i="37"/>
  <c r="N7228" i="37"/>
  <c r="N7229" i="37"/>
  <c r="N7230" i="37"/>
  <c r="N7231" i="37"/>
  <c r="N7232" i="37"/>
  <c r="N7233" i="37"/>
  <c r="N7234" i="37"/>
  <c r="N7235" i="37"/>
  <c r="N7236" i="37"/>
  <c r="N7237" i="37"/>
  <c r="N7238" i="37"/>
  <c r="N7239" i="37"/>
  <c r="N7240" i="37"/>
  <c r="N7241" i="37"/>
  <c r="N7242" i="37"/>
  <c r="N7243" i="37"/>
  <c r="N7244" i="37"/>
  <c r="N7245" i="37"/>
  <c r="N7246" i="37"/>
  <c r="N7247" i="37"/>
  <c r="N7248" i="37"/>
  <c r="N7249" i="37"/>
  <c r="N7250" i="37"/>
  <c r="N7251" i="37"/>
  <c r="N7252" i="37"/>
  <c r="N7253" i="37"/>
  <c r="N7254" i="37"/>
  <c r="N7255" i="37"/>
  <c r="N7256" i="37"/>
  <c r="N7257" i="37"/>
  <c r="N7258" i="37"/>
  <c r="N7259" i="37"/>
  <c r="N7260" i="37"/>
  <c r="N7261" i="37"/>
  <c r="N7262" i="37"/>
  <c r="N7263" i="37"/>
  <c r="N7264" i="37"/>
  <c r="N7265" i="37"/>
  <c r="N7266" i="37"/>
  <c r="N7267" i="37"/>
  <c r="N7268" i="37"/>
  <c r="N7269" i="37"/>
  <c r="N7270" i="37"/>
  <c r="N7271" i="37"/>
  <c r="N7272" i="37"/>
  <c r="N7273" i="37"/>
  <c r="N7274" i="37"/>
  <c r="N7275" i="37"/>
  <c r="N7276" i="37"/>
  <c r="N7277" i="37"/>
  <c r="N7278" i="37"/>
  <c r="N7279" i="37"/>
  <c r="N7280" i="37"/>
  <c r="N7281" i="37"/>
  <c r="N7282" i="37"/>
  <c r="N7283" i="37"/>
  <c r="N7284" i="37"/>
  <c r="N7285" i="37"/>
  <c r="N7286" i="37"/>
  <c r="N7287" i="37"/>
  <c r="N7288" i="37"/>
  <c r="N7289" i="37"/>
  <c r="N7290" i="37"/>
  <c r="N7291" i="37"/>
  <c r="N7292" i="37"/>
  <c r="N7293" i="37"/>
  <c r="N7294" i="37"/>
  <c r="N7295" i="37"/>
  <c r="N7296" i="37"/>
  <c r="N7297" i="37"/>
  <c r="N7298" i="37"/>
  <c r="N7299" i="37"/>
  <c r="N7300" i="37"/>
  <c r="N7301" i="37"/>
  <c r="N7302" i="37"/>
  <c r="N7303" i="37"/>
  <c r="N7304" i="37"/>
  <c r="N7305" i="37"/>
  <c r="N7306" i="37"/>
  <c r="N7307" i="37"/>
  <c r="N7308" i="37"/>
  <c r="N7309" i="37"/>
  <c r="N7310" i="37"/>
  <c r="N7311" i="37"/>
  <c r="N7312" i="37"/>
  <c r="N7313" i="37"/>
  <c r="N7314" i="37"/>
  <c r="N7315" i="37"/>
  <c r="N7316" i="37"/>
  <c r="N7317" i="37"/>
  <c r="N7318" i="37"/>
  <c r="N7319" i="37"/>
  <c r="N7320" i="37"/>
  <c r="N7321" i="37"/>
  <c r="N7322" i="37"/>
  <c r="N7323" i="37"/>
  <c r="N7324" i="37"/>
  <c r="N7325" i="37"/>
  <c r="N7326" i="37"/>
  <c r="N7327" i="37"/>
  <c r="N7328" i="37"/>
  <c r="N7329" i="37"/>
  <c r="N7330" i="37"/>
  <c r="N7331" i="37"/>
  <c r="N7332" i="37"/>
  <c r="N7333" i="37"/>
  <c r="N7334" i="37"/>
  <c r="N7335" i="37"/>
  <c r="N7336" i="37"/>
  <c r="N7337" i="37"/>
  <c r="N7338" i="37"/>
  <c r="N7339" i="37"/>
  <c r="N7340" i="37"/>
  <c r="N7341" i="37"/>
  <c r="N7342" i="37"/>
  <c r="N7343" i="37"/>
  <c r="N7344" i="37"/>
  <c r="N7345" i="37"/>
  <c r="N7346" i="37"/>
  <c r="N7347" i="37"/>
  <c r="N7348" i="37"/>
  <c r="N7349" i="37"/>
  <c r="N7350" i="37"/>
  <c r="N7351" i="37"/>
  <c r="N7352" i="37"/>
  <c r="N7353" i="37"/>
  <c r="N7354" i="37"/>
  <c r="N7355" i="37"/>
  <c r="N7356" i="37"/>
  <c r="N7357" i="37"/>
  <c r="N7358" i="37"/>
  <c r="N7359" i="37"/>
  <c r="N7360" i="37"/>
  <c r="N7361" i="37"/>
  <c r="N7362" i="37"/>
  <c r="N7363" i="37"/>
  <c r="N7364" i="37"/>
  <c r="N7365" i="37"/>
  <c r="N7366" i="37"/>
  <c r="N7367" i="37"/>
  <c r="N7368" i="37"/>
  <c r="N7369" i="37"/>
  <c r="N7370" i="37"/>
  <c r="N7371" i="37"/>
  <c r="N7372" i="37"/>
  <c r="N7373" i="37"/>
  <c r="N7374" i="37"/>
  <c r="N7375" i="37"/>
  <c r="N7376" i="37"/>
  <c r="N7377" i="37"/>
  <c r="N7378" i="37"/>
  <c r="N7379" i="37"/>
  <c r="N7380" i="37"/>
  <c r="N7381" i="37"/>
  <c r="N7382" i="37"/>
  <c r="N7383" i="37"/>
  <c r="N7384" i="37"/>
  <c r="N7385" i="37"/>
  <c r="N7386" i="37"/>
  <c r="N7387" i="37"/>
  <c r="N7388" i="37"/>
  <c r="N7389" i="37"/>
  <c r="N7390" i="37"/>
  <c r="N7391" i="37"/>
  <c r="N7392" i="37"/>
  <c r="N7393" i="37"/>
  <c r="N7394" i="37"/>
  <c r="N7395" i="37"/>
  <c r="N7396" i="37"/>
  <c r="N7397" i="37"/>
  <c r="N7398" i="37"/>
  <c r="N7399" i="37"/>
  <c r="N7400" i="37"/>
  <c r="N7401" i="37"/>
  <c r="N7402" i="37"/>
  <c r="N7403" i="37"/>
  <c r="N7404" i="37"/>
  <c r="N7405" i="37"/>
  <c r="N7406" i="37"/>
  <c r="N7407" i="37"/>
  <c r="N7408" i="37"/>
  <c r="N7409" i="37"/>
  <c r="N7410" i="37"/>
  <c r="N7411" i="37"/>
  <c r="N7412" i="37"/>
  <c r="N7413" i="37"/>
  <c r="N7414" i="37"/>
  <c r="N7415" i="37"/>
  <c r="N7416" i="37"/>
  <c r="N7417" i="37"/>
  <c r="N7418" i="37"/>
  <c r="N7419" i="37"/>
  <c r="N7420" i="37"/>
  <c r="N7421" i="37"/>
  <c r="N7422" i="37"/>
  <c r="N7423" i="37"/>
  <c r="N7424" i="37"/>
  <c r="N7425" i="37"/>
  <c r="N7426" i="37"/>
  <c r="N7427" i="37"/>
  <c r="N7428" i="37"/>
  <c r="N7429" i="37"/>
  <c r="N7430" i="37"/>
  <c r="N7431" i="37"/>
  <c r="N7432" i="37"/>
  <c r="N7433" i="37"/>
  <c r="N7434" i="37"/>
  <c r="N7435" i="37"/>
  <c r="N7436" i="37"/>
  <c r="N7437" i="37"/>
  <c r="N7438" i="37"/>
  <c r="N7439" i="37"/>
  <c r="N7440" i="37"/>
  <c r="N7441" i="37"/>
  <c r="N7442" i="37"/>
  <c r="N7443" i="37"/>
  <c r="N7444" i="37"/>
  <c r="N7445" i="37"/>
  <c r="N7446" i="37"/>
  <c r="N7447" i="37"/>
  <c r="N7448" i="37"/>
  <c r="N7449" i="37"/>
  <c r="N7450" i="37"/>
  <c r="N7451" i="37"/>
  <c r="N7452" i="37"/>
  <c r="N7453" i="37"/>
  <c r="N7454" i="37"/>
  <c r="N7455" i="37"/>
  <c r="N7456" i="37"/>
  <c r="N7457" i="37"/>
  <c r="N7458" i="37"/>
  <c r="N7459" i="37"/>
  <c r="N7460" i="37"/>
  <c r="N7461" i="37"/>
  <c r="N7462" i="37"/>
  <c r="N7463" i="37"/>
  <c r="N7464" i="37"/>
  <c r="N7465" i="37"/>
  <c r="N7466" i="37"/>
  <c r="N7467" i="37"/>
  <c r="N7468" i="37"/>
  <c r="N7469" i="37"/>
  <c r="N7470" i="37"/>
  <c r="N7471" i="37"/>
  <c r="N7472" i="37"/>
  <c r="N7473" i="37"/>
  <c r="N7474" i="37"/>
  <c r="N7475" i="37"/>
  <c r="N7476" i="37"/>
  <c r="N7477" i="37"/>
  <c r="N7478" i="37"/>
  <c r="N7479" i="37"/>
  <c r="N7480" i="37"/>
  <c r="N7481" i="37"/>
  <c r="N7482" i="37"/>
  <c r="N7483" i="37"/>
  <c r="N7484" i="37"/>
  <c r="N7485" i="37"/>
  <c r="N7486" i="37"/>
  <c r="N7487" i="37"/>
  <c r="N7488" i="37"/>
  <c r="N7489" i="37"/>
  <c r="N7490" i="37"/>
  <c r="N7491" i="37"/>
  <c r="N7492" i="37"/>
  <c r="N7493" i="37"/>
  <c r="N7494" i="37"/>
  <c r="N7495" i="37"/>
  <c r="N7496" i="37"/>
  <c r="N7497" i="37"/>
  <c r="N7498" i="37"/>
  <c r="N7499" i="37"/>
  <c r="N7500" i="37"/>
  <c r="N7501" i="37"/>
  <c r="N7502" i="37"/>
  <c r="N7503" i="37"/>
  <c r="N7504" i="37"/>
  <c r="N7505" i="37"/>
  <c r="N7506" i="37"/>
  <c r="N7507" i="37"/>
  <c r="N7508" i="37"/>
  <c r="N7509" i="37"/>
  <c r="N7510" i="37"/>
  <c r="N7511" i="37"/>
  <c r="N7512" i="37"/>
  <c r="N7513" i="37"/>
  <c r="N7514" i="37"/>
  <c r="N7515" i="37"/>
  <c r="N7516" i="37"/>
  <c r="N7517" i="37"/>
  <c r="N7518" i="37"/>
  <c r="N7519" i="37"/>
  <c r="N7520" i="37"/>
  <c r="N7521" i="37"/>
  <c r="N7522" i="37"/>
  <c r="N7523" i="37"/>
  <c r="N7524" i="37"/>
  <c r="N7525" i="37"/>
  <c r="N7526" i="37"/>
  <c r="N7527" i="37"/>
  <c r="N7528" i="37"/>
  <c r="N7529" i="37"/>
  <c r="N7530" i="37"/>
  <c r="N7531" i="37"/>
  <c r="N7532" i="37"/>
  <c r="N7533" i="37"/>
  <c r="N7534" i="37"/>
  <c r="N7535" i="37"/>
  <c r="N7536" i="37"/>
  <c r="N7537" i="37"/>
  <c r="N7538" i="37"/>
  <c r="N7539" i="37"/>
  <c r="N7540" i="37"/>
  <c r="N7541" i="37"/>
  <c r="N7542" i="37"/>
  <c r="N7543" i="37"/>
  <c r="N7544" i="37"/>
  <c r="N7545" i="37"/>
  <c r="N7546" i="37"/>
  <c r="N7547" i="37"/>
  <c r="N7548" i="37"/>
  <c r="N7549" i="37"/>
  <c r="N7550" i="37"/>
  <c r="N7551" i="37"/>
  <c r="N7552" i="37"/>
  <c r="N7553" i="37"/>
  <c r="N7554" i="37"/>
  <c r="N7555" i="37"/>
  <c r="N7556" i="37"/>
  <c r="N7557" i="37"/>
  <c r="N7558" i="37"/>
  <c r="N7559" i="37"/>
  <c r="N7560" i="37"/>
  <c r="N7561" i="37"/>
  <c r="N7562" i="37"/>
  <c r="N7563" i="37"/>
  <c r="N7564" i="37"/>
  <c r="N7565" i="37"/>
  <c r="N7566" i="37"/>
  <c r="N7567" i="37"/>
  <c r="N7568" i="37"/>
  <c r="N7569" i="37"/>
  <c r="N7570" i="37"/>
  <c r="N7571" i="37"/>
  <c r="N7572" i="37"/>
  <c r="N7573" i="37"/>
  <c r="N7574" i="37"/>
  <c r="N7575" i="37"/>
  <c r="N7576" i="37"/>
  <c r="N7577" i="37"/>
  <c r="N7578" i="37"/>
  <c r="N7579" i="37"/>
  <c r="N7580" i="37"/>
  <c r="N7581" i="37"/>
  <c r="N7582" i="37"/>
  <c r="N7583" i="37"/>
  <c r="N7584" i="37"/>
  <c r="N7585" i="37"/>
  <c r="N7586" i="37"/>
  <c r="N7587" i="37"/>
  <c r="N7588" i="37"/>
  <c r="N7589" i="37"/>
  <c r="N7590" i="37"/>
  <c r="N7591" i="37"/>
  <c r="N7592" i="37"/>
  <c r="N7593" i="37"/>
  <c r="N7594" i="37"/>
  <c r="N7595" i="37"/>
  <c r="N7596" i="37"/>
  <c r="N7597" i="37"/>
  <c r="N7598" i="37"/>
  <c r="N7599" i="37"/>
  <c r="N7600" i="37"/>
  <c r="N7601" i="37"/>
  <c r="N7602" i="37"/>
  <c r="N7603" i="37"/>
  <c r="N7604" i="37"/>
  <c r="N7605" i="37"/>
  <c r="N7606" i="37"/>
  <c r="N7607" i="37"/>
  <c r="N7608" i="37"/>
  <c r="N7609" i="37"/>
  <c r="N7610" i="37"/>
  <c r="N7611" i="37"/>
  <c r="N7612" i="37"/>
  <c r="N7613" i="37"/>
  <c r="N7614" i="37"/>
  <c r="N7615" i="37"/>
  <c r="N7616" i="37"/>
  <c r="N7617" i="37"/>
  <c r="N7618" i="37"/>
  <c r="N7619" i="37"/>
  <c r="N7620" i="37"/>
  <c r="N7621" i="37"/>
  <c r="N7622" i="37"/>
  <c r="N7623" i="37"/>
  <c r="N7624" i="37"/>
  <c r="N7625" i="37"/>
  <c r="N7626" i="37"/>
  <c r="N7627" i="37"/>
  <c r="N7628" i="37"/>
  <c r="N7629" i="37"/>
  <c r="N7630" i="37"/>
  <c r="N7631" i="37"/>
  <c r="N7632" i="37"/>
  <c r="N7633" i="37"/>
  <c r="N7634" i="37"/>
  <c r="N7635" i="37"/>
  <c r="N7636" i="37"/>
  <c r="N7637" i="37"/>
  <c r="N7638" i="37"/>
  <c r="N7639" i="37"/>
  <c r="N7640" i="37"/>
  <c r="N7641" i="37"/>
  <c r="N7642" i="37"/>
  <c r="N7643" i="37"/>
  <c r="N7644" i="37"/>
  <c r="N7645" i="37"/>
  <c r="N7646" i="37"/>
  <c r="N7647" i="37"/>
  <c r="N7648" i="37"/>
  <c r="N7649" i="37"/>
  <c r="N7650" i="37"/>
  <c r="N7651" i="37"/>
  <c r="N7652" i="37"/>
  <c r="N7653" i="37"/>
  <c r="N7654" i="37"/>
  <c r="N7655" i="37"/>
  <c r="N7656" i="37"/>
  <c r="N7657" i="37"/>
  <c r="N7658" i="37"/>
  <c r="N7659" i="37"/>
  <c r="N7660" i="37"/>
  <c r="N7661" i="37"/>
  <c r="N7662" i="37"/>
  <c r="N7663" i="37"/>
  <c r="N7664" i="37"/>
  <c r="N7665" i="37"/>
  <c r="N7666" i="37"/>
  <c r="N7667" i="37"/>
  <c r="N7668" i="37"/>
  <c r="N7669" i="37"/>
  <c r="N7670" i="37"/>
  <c r="N7671" i="37"/>
  <c r="N7672" i="37"/>
  <c r="N7673" i="37"/>
  <c r="N7674" i="37"/>
  <c r="N7675" i="37"/>
  <c r="N7676" i="37"/>
  <c r="N7677" i="37"/>
  <c r="N7678" i="37"/>
  <c r="N7679" i="37"/>
  <c r="N7680" i="37"/>
  <c r="N7681" i="37"/>
  <c r="N7682" i="37"/>
  <c r="N7683" i="37"/>
  <c r="N7684" i="37"/>
  <c r="N7685" i="37"/>
  <c r="N7686" i="37"/>
  <c r="N7687" i="37"/>
  <c r="N7688" i="37"/>
  <c r="N7689" i="37"/>
  <c r="N7690" i="37"/>
  <c r="N7691" i="37"/>
  <c r="N7692" i="37"/>
  <c r="N7693" i="37"/>
  <c r="N7694" i="37"/>
  <c r="N7695" i="37"/>
  <c r="N7696" i="37"/>
  <c r="N7697" i="37"/>
  <c r="N7698" i="37"/>
  <c r="N7699" i="37"/>
  <c r="N7700" i="37"/>
  <c r="N7701" i="37"/>
  <c r="N7702" i="37"/>
  <c r="N7703" i="37"/>
  <c r="N7704" i="37"/>
  <c r="N7705" i="37"/>
  <c r="N7706" i="37"/>
  <c r="N7707" i="37"/>
  <c r="N7708" i="37"/>
  <c r="N7709" i="37"/>
  <c r="N7710" i="37"/>
  <c r="N7711" i="37"/>
  <c r="N7712" i="37"/>
  <c r="N7713" i="37"/>
  <c r="N7714" i="37"/>
  <c r="N7715" i="37"/>
  <c r="N7716" i="37"/>
  <c r="N7717" i="37"/>
  <c r="N7718" i="37"/>
  <c r="N7719" i="37"/>
  <c r="N7720" i="37"/>
  <c r="N7721" i="37"/>
  <c r="N7722" i="37"/>
  <c r="N7723" i="37"/>
  <c r="N7724" i="37"/>
  <c r="N7725" i="37"/>
  <c r="N7726" i="37"/>
  <c r="N7727" i="37"/>
  <c r="N7728" i="37"/>
  <c r="N7729" i="37"/>
  <c r="N7730" i="37"/>
  <c r="N7731" i="37"/>
  <c r="N7732" i="37"/>
  <c r="N7733" i="37"/>
  <c r="N7734" i="37"/>
  <c r="N7735" i="37"/>
  <c r="N7736" i="37"/>
  <c r="N7737" i="37"/>
  <c r="N7738" i="37"/>
  <c r="N7739" i="37"/>
  <c r="N7740" i="37"/>
  <c r="N7741" i="37"/>
  <c r="N7742" i="37"/>
  <c r="N7743" i="37"/>
  <c r="N7744" i="37"/>
  <c r="N7745" i="37"/>
  <c r="N7746" i="37"/>
  <c r="N7747" i="37"/>
  <c r="N7748" i="37"/>
  <c r="N7749" i="37"/>
  <c r="N7750" i="37"/>
  <c r="N7751" i="37"/>
  <c r="N7752" i="37"/>
  <c r="N7753" i="37"/>
  <c r="N7754" i="37"/>
  <c r="N7755" i="37"/>
  <c r="N7756" i="37"/>
  <c r="N7757" i="37"/>
  <c r="N7758" i="37"/>
  <c r="N7759" i="37"/>
  <c r="N7760" i="37"/>
  <c r="N7761" i="37"/>
  <c r="N7762" i="37"/>
  <c r="N7763" i="37"/>
  <c r="N7764" i="37"/>
  <c r="N7765" i="37"/>
  <c r="N7766" i="37"/>
  <c r="N7767" i="37"/>
  <c r="N7768" i="37"/>
  <c r="N7769" i="37"/>
  <c r="N7770" i="37"/>
  <c r="N7771" i="37"/>
  <c r="N7772" i="37"/>
  <c r="N7773" i="37"/>
  <c r="N7774" i="37"/>
  <c r="N7775" i="37"/>
  <c r="N7776" i="37"/>
  <c r="N7777" i="37"/>
  <c r="N7778" i="37"/>
  <c r="N7779" i="37"/>
  <c r="N7780" i="37"/>
  <c r="N7781" i="37"/>
  <c r="N7782" i="37"/>
  <c r="N7783" i="37"/>
  <c r="N7784" i="37"/>
  <c r="N7785" i="37"/>
  <c r="N7786" i="37"/>
  <c r="N7787" i="37"/>
  <c r="N7788" i="37"/>
  <c r="N7789" i="37"/>
  <c r="N7790" i="37"/>
  <c r="N7791" i="37"/>
  <c r="N7792" i="37"/>
  <c r="N7793" i="37"/>
  <c r="N7794" i="37"/>
  <c r="N7795" i="37"/>
  <c r="N7796" i="37"/>
  <c r="N7797" i="37"/>
  <c r="N7798" i="37"/>
  <c r="N7799" i="37"/>
  <c r="N7800" i="37"/>
  <c r="N7801" i="37"/>
  <c r="N7802" i="37"/>
  <c r="N7803" i="37"/>
  <c r="N7804" i="37"/>
  <c r="N7805" i="37"/>
  <c r="N7806" i="37"/>
  <c r="N7807" i="37"/>
  <c r="N7808" i="37"/>
  <c r="N7809" i="37"/>
  <c r="N7810" i="37"/>
  <c r="N7811" i="37"/>
  <c r="N7812" i="37"/>
  <c r="N7813" i="37"/>
  <c r="N7814" i="37"/>
  <c r="N7815" i="37"/>
  <c r="N7816" i="37"/>
  <c r="N7817" i="37"/>
  <c r="N7818" i="37"/>
  <c r="N7819" i="37"/>
  <c r="N7820" i="37"/>
  <c r="N7821" i="37"/>
  <c r="N7822" i="37"/>
  <c r="N7823" i="37"/>
  <c r="N7824" i="37"/>
  <c r="N7825" i="37"/>
  <c r="N7826" i="37"/>
  <c r="N7827" i="37"/>
  <c r="N7828" i="37"/>
  <c r="N7829" i="37"/>
  <c r="N7830" i="37"/>
  <c r="N7831" i="37"/>
  <c r="N7832" i="37"/>
  <c r="N7833" i="37"/>
  <c r="N7834" i="37"/>
  <c r="N7835" i="37"/>
  <c r="N7836" i="37"/>
  <c r="N7837" i="37"/>
  <c r="N7838" i="37"/>
  <c r="N7839" i="37"/>
  <c r="N7840" i="37"/>
  <c r="N7841" i="37"/>
  <c r="N7842" i="37"/>
  <c r="N7843" i="37"/>
  <c r="N7844" i="37"/>
  <c r="N7845" i="37"/>
  <c r="N7846" i="37"/>
  <c r="N7847" i="37"/>
  <c r="N7848" i="37"/>
  <c r="N7849" i="37"/>
  <c r="N7850" i="37"/>
  <c r="N7851" i="37"/>
  <c r="N7852" i="37"/>
  <c r="N7853" i="37"/>
  <c r="N7854" i="37"/>
  <c r="N7855" i="37"/>
  <c r="N7856" i="37"/>
  <c r="N7857" i="37"/>
  <c r="N7858" i="37"/>
  <c r="N7859" i="37"/>
  <c r="N7860" i="37"/>
  <c r="N7861" i="37"/>
  <c r="N7862" i="37"/>
  <c r="N7863" i="37"/>
  <c r="N7864" i="37"/>
  <c r="N7865" i="37"/>
  <c r="N7866" i="37"/>
  <c r="N7867" i="37"/>
  <c r="N7868" i="37"/>
  <c r="N7869" i="37"/>
  <c r="N7870" i="37"/>
  <c r="N7871" i="37"/>
  <c r="N7872" i="37"/>
  <c r="N7873" i="37"/>
  <c r="N7874" i="37"/>
  <c r="N7875" i="37"/>
  <c r="N7876" i="37"/>
  <c r="N7877" i="37"/>
  <c r="N7878" i="37"/>
  <c r="N7879" i="37"/>
  <c r="N7880" i="37"/>
  <c r="N7881" i="37"/>
  <c r="N7882" i="37"/>
  <c r="N7883" i="37"/>
  <c r="N7884" i="37"/>
  <c r="N7885" i="37"/>
  <c r="N7886" i="37"/>
  <c r="N7887" i="37"/>
  <c r="N7888" i="37"/>
  <c r="N7889" i="37"/>
  <c r="N7890" i="37"/>
  <c r="N7891" i="37"/>
  <c r="N7892" i="37"/>
  <c r="N7893" i="37"/>
  <c r="N7894" i="37"/>
  <c r="N7895" i="37"/>
  <c r="N7896" i="37"/>
  <c r="N7897" i="37"/>
  <c r="N7898" i="37"/>
  <c r="N7899" i="37"/>
  <c r="N7900" i="37"/>
  <c r="N7901" i="37"/>
  <c r="N7902" i="37"/>
  <c r="N7903" i="37"/>
  <c r="N7904" i="37"/>
  <c r="N7905" i="37"/>
  <c r="N7906" i="37"/>
  <c r="N7907" i="37"/>
  <c r="N7908" i="37"/>
  <c r="N7909" i="37"/>
  <c r="N7910" i="37"/>
  <c r="N7911" i="37"/>
  <c r="N7912" i="37"/>
  <c r="N7913" i="37"/>
  <c r="N7914" i="37"/>
  <c r="N7915" i="37"/>
  <c r="N7916" i="37"/>
  <c r="N7917" i="37"/>
  <c r="N7918" i="37"/>
  <c r="N7919" i="37"/>
  <c r="N7920" i="37"/>
  <c r="N7921" i="37"/>
  <c r="N7922" i="37"/>
  <c r="N7923" i="37"/>
  <c r="N7924" i="37"/>
  <c r="N7925" i="37"/>
  <c r="N7926" i="37"/>
  <c r="N7927" i="37"/>
  <c r="N7928" i="37"/>
  <c r="N7929" i="37"/>
  <c r="N7930" i="37"/>
  <c r="N7931" i="37"/>
  <c r="N7932" i="37"/>
  <c r="N7933" i="37"/>
  <c r="N7934" i="37"/>
  <c r="N7935" i="37"/>
  <c r="N7936" i="37"/>
  <c r="N7937" i="37"/>
  <c r="N7938" i="37"/>
  <c r="N7939" i="37"/>
  <c r="N7940" i="37"/>
  <c r="N7941" i="37"/>
  <c r="N7942" i="37"/>
  <c r="N7943" i="37"/>
  <c r="N7944" i="37"/>
  <c r="N7945" i="37"/>
  <c r="N7946" i="37"/>
  <c r="N7947" i="37"/>
  <c r="N7948" i="37"/>
  <c r="N7949" i="37"/>
  <c r="N7950" i="37"/>
  <c r="N7951" i="37"/>
  <c r="N7952" i="37"/>
  <c r="N7953" i="37"/>
  <c r="N7954" i="37"/>
  <c r="N7955" i="37"/>
  <c r="N7956" i="37"/>
  <c r="N7957" i="37"/>
  <c r="N7958" i="37"/>
  <c r="N7959" i="37"/>
  <c r="N7960" i="37"/>
  <c r="N7961" i="37"/>
  <c r="N7962" i="37"/>
  <c r="N7963" i="37"/>
  <c r="N7964" i="37"/>
  <c r="N7965" i="37"/>
  <c r="N7966" i="37"/>
  <c r="N7967" i="37"/>
  <c r="N7968" i="37"/>
  <c r="N7969" i="37"/>
  <c r="N7970" i="37"/>
  <c r="N7971" i="37"/>
  <c r="N7972" i="37"/>
  <c r="N7973" i="37"/>
  <c r="N7974" i="37"/>
  <c r="N7975" i="37"/>
  <c r="N7976" i="37"/>
  <c r="N7977" i="37"/>
  <c r="N7978" i="37"/>
  <c r="N7979" i="37"/>
  <c r="N7980" i="37"/>
  <c r="N7981" i="37"/>
  <c r="N7982" i="37"/>
  <c r="N7983" i="37"/>
  <c r="N7984" i="37"/>
  <c r="N7985" i="37"/>
  <c r="N7986" i="37"/>
  <c r="N7987" i="37"/>
  <c r="N7988" i="37"/>
  <c r="N7989" i="37"/>
  <c r="N7990" i="37"/>
  <c r="N7991" i="37"/>
  <c r="N7992" i="37"/>
  <c r="N7993" i="37"/>
  <c r="N7994" i="37"/>
  <c r="N7995" i="37"/>
  <c r="N7996" i="37"/>
  <c r="N7997" i="37"/>
  <c r="N7998" i="37"/>
  <c r="N7999" i="37"/>
  <c r="N8000" i="37"/>
  <c r="N8001" i="37"/>
  <c r="N8002" i="37"/>
  <c r="N8003" i="37"/>
  <c r="N8004" i="37"/>
  <c r="N8005" i="37"/>
  <c r="N8006" i="37"/>
  <c r="N8007" i="37"/>
  <c r="N8008" i="37"/>
  <c r="N8009" i="37"/>
  <c r="N8010" i="37"/>
  <c r="N8011" i="37"/>
  <c r="N8012" i="37"/>
  <c r="N8013" i="37"/>
  <c r="N8014" i="37"/>
  <c r="N8015" i="37"/>
  <c r="N8016" i="37"/>
  <c r="N8017" i="37"/>
  <c r="N8018" i="37"/>
  <c r="N8019" i="37"/>
  <c r="N8020" i="37"/>
  <c r="N8021" i="37"/>
  <c r="N8022" i="37"/>
  <c r="N8023" i="37"/>
  <c r="N8024" i="37"/>
  <c r="N8025" i="37"/>
  <c r="N8026" i="37"/>
  <c r="N8027" i="37"/>
  <c r="N8028" i="37"/>
  <c r="N8029" i="37"/>
  <c r="N8030" i="37"/>
  <c r="N8031" i="37"/>
  <c r="N8032" i="37"/>
  <c r="N8033" i="37"/>
  <c r="N8034" i="37"/>
  <c r="N8035" i="37"/>
  <c r="N8036" i="37"/>
  <c r="N8037" i="37"/>
  <c r="N8038" i="37"/>
  <c r="N8039" i="37"/>
  <c r="N8040" i="37"/>
  <c r="N8041" i="37"/>
  <c r="N8042" i="37"/>
  <c r="N8043" i="37"/>
  <c r="N8044" i="37"/>
  <c r="N8045" i="37"/>
  <c r="N8046" i="37"/>
  <c r="N8047" i="37"/>
  <c r="N8048" i="37"/>
  <c r="N8049" i="37"/>
  <c r="N8050" i="37"/>
  <c r="N8051" i="37"/>
  <c r="N8052" i="37"/>
  <c r="N8053" i="37"/>
  <c r="N8054" i="37"/>
  <c r="N8055" i="37"/>
  <c r="N8056" i="37"/>
  <c r="N8057" i="37"/>
  <c r="N8058" i="37"/>
  <c r="N8059" i="37"/>
  <c r="N8060" i="37"/>
  <c r="N8061" i="37"/>
  <c r="N8062" i="37"/>
  <c r="N8063" i="37"/>
  <c r="N8064" i="37"/>
  <c r="N8065" i="37"/>
  <c r="N8066" i="37"/>
  <c r="N8067" i="37"/>
  <c r="N8068" i="37"/>
  <c r="N8069" i="37"/>
  <c r="N8070" i="37"/>
  <c r="N8071" i="37"/>
  <c r="N8072" i="37"/>
  <c r="N8073" i="37"/>
  <c r="N8074" i="37"/>
  <c r="N8075" i="37"/>
  <c r="N8076" i="37"/>
  <c r="N8077" i="37"/>
  <c r="N8078" i="37"/>
  <c r="N8079" i="37"/>
  <c r="N8080" i="37"/>
  <c r="N8081" i="37"/>
  <c r="N8082" i="37"/>
  <c r="N8083" i="37"/>
  <c r="N8084" i="37"/>
  <c r="N8085" i="37"/>
  <c r="N8086" i="37"/>
  <c r="N8087" i="37"/>
  <c r="N8088" i="37"/>
  <c r="N8089" i="37"/>
  <c r="N8090" i="37"/>
  <c r="N8091" i="37"/>
  <c r="N8092" i="37"/>
  <c r="N8093" i="37"/>
  <c r="N8094" i="37"/>
  <c r="N8095" i="37"/>
  <c r="N8096" i="37"/>
  <c r="N8097" i="37"/>
  <c r="N8098" i="37"/>
  <c r="N8099" i="37"/>
  <c r="N8100" i="37"/>
  <c r="N8101" i="37"/>
  <c r="N8102" i="37"/>
  <c r="N8103" i="37"/>
  <c r="N8104" i="37"/>
  <c r="N8105" i="37"/>
  <c r="N8106" i="37"/>
  <c r="N8107" i="37"/>
  <c r="N8108" i="37"/>
  <c r="N8109" i="37"/>
  <c r="N8110" i="37"/>
  <c r="N8111" i="37"/>
  <c r="N8112" i="37"/>
  <c r="N8113" i="37"/>
  <c r="N8114" i="37"/>
  <c r="N8115" i="37"/>
  <c r="N8116" i="37"/>
  <c r="N8117" i="37"/>
  <c r="N8118" i="37"/>
  <c r="N8119" i="37"/>
  <c r="N8120" i="37"/>
  <c r="N8121" i="37"/>
  <c r="N8122" i="37"/>
  <c r="N8123" i="37"/>
  <c r="N8124" i="37"/>
  <c r="N8125" i="37"/>
  <c r="N8126" i="37"/>
  <c r="N8127" i="37"/>
  <c r="N8128" i="37"/>
  <c r="N8129" i="37"/>
  <c r="N8130" i="37"/>
  <c r="N8131" i="37"/>
  <c r="N8132" i="37"/>
  <c r="N8133" i="37"/>
  <c r="N8134" i="37"/>
  <c r="N8135" i="37"/>
  <c r="N8136" i="37"/>
  <c r="N8137" i="37"/>
  <c r="N8138" i="37"/>
  <c r="N8139" i="37"/>
  <c r="N8140" i="37"/>
  <c r="N8141" i="37"/>
  <c r="N8142" i="37"/>
  <c r="N8143" i="37"/>
  <c r="N8144" i="37"/>
  <c r="N8145" i="37"/>
  <c r="N8146" i="37"/>
  <c r="N8147" i="37"/>
  <c r="N8148" i="37"/>
  <c r="N8149" i="37"/>
  <c r="N8150" i="37"/>
  <c r="N8151" i="37"/>
  <c r="N8152" i="37"/>
  <c r="N8153" i="37"/>
  <c r="N8154" i="37"/>
  <c r="N8155" i="37"/>
  <c r="N8156" i="37"/>
  <c r="N8157" i="37"/>
  <c r="N8158" i="37"/>
  <c r="N8159" i="37"/>
  <c r="N8160" i="37"/>
  <c r="N8161" i="37"/>
  <c r="N8162" i="37"/>
  <c r="N8163" i="37"/>
  <c r="N8164" i="37"/>
  <c r="N8165" i="37"/>
  <c r="N8166" i="37"/>
  <c r="N8167" i="37"/>
  <c r="N8168" i="37"/>
  <c r="N8169" i="37"/>
  <c r="N8170" i="37"/>
  <c r="N8171" i="37"/>
  <c r="N8172" i="37"/>
  <c r="N8173" i="37"/>
  <c r="N8174" i="37"/>
  <c r="N8175" i="37"/>
  <c r="N8176" i="37"/>
  <c r="N8177" i="37"/>
  <c r="N8178" i="37"/>
  <c r="N8179" i="37"/>
  <c r="N8180" i="37"/>
  <c r="N8181" i="37"/>
  <c r="N8182" i="37"/>
  <c r="N8183" i="37"/>
  <c r="N8184" i="37"/>
  <c r="N8185" i="37"/>
  <c r="N8186" i="37"/>
  <c r="N8187" i="37"/>
  <c r="N8188" i="37"/>
  <c r="N8189" i="37"/>
  <c r="N8190" i="37"/>
  <c r="N8191" i="37"/>
  <c r="N8192" i="37"/>
  <c r="N8193" i="37"/>
  <c r="N8194" i="37"/>
  <c r="N8195" i="37"/>
  <c r="N8196" i="37"/>
  <c r="N8197" i="37"/>
  <c r="N8198" i="37"/>
  <c r="N8199" i="37"/>
  <c r="N8200" i="37"/>
  <c r="N8201" i="37"/>
  <c r="N8202" i="37"/>
  <c r="N8203" i="37"/>
  <c r="N8204" i="37"/>
  <c r="N8205" i="37"/>
  <c r="N8206" i="37"/>
  <c r="N8207" i="37"/>
  <c r="N8208" i="37"/>
  <c r="N8209" i="37"/>
  <c r="N8210" i="37"/>
  <c r="N8211" i="37"/>
  <c r="N8212" i="37"/>
  <c r="N8213" i="37"/>
  <c r="N8214" i="37"/>
  <c r="N8215" i="37"/>
  <c r="N8216" i="37"/>
  <c r="N8217" i="37"/>
  <c r="N8218" i="37"/>
  <c r="N8219" i="37"/>
  <c r="N8220" i="37"/>
  <c r="N8221" i="37"/>
  <c r="N8222" i="37"/>
  <c r="N8223" i="37"/>
  <c r="N8224" i="37"/>
  <c r="N8225" i="37"/>
  <c r="N8226" i="37"/>
  <c r="N8227" i="37"/>
  <c r="N8228" i="37"/>
  <c r="N8229" i="37"/>
  <c r="N8230" i="37"/>
  <c r="N8231" i="37"/>
  <c r="N8232" i="37"/>
  <c r="N8233" i="37"/>
  <c r="N8234" i="37"/>
  <c r="N8235" i="37"/>
  <c r="N8236" i="37"/>
  <c r="N8237" i="37"/>
  <c r="N8238" i="37"/>
  <c r="N8239" i="37"/>
  <c r="N8240" i="37"/>
  <c r="N8241" i="37"/>
  <c r="N8242" i="37"/>
  <c r="N8243" i="37"/>
  <c r="N8244" i="37"/>
  <c r="N8245" i="37"/>
  <c r="N8246" i="37"/>
  <c r="N8247" i="37"/>
  <c r="N8248" i="37"/>
  <c r="N8249" i="37"/>
  <c r="N8250" i="37"/>
  <c r="N8251" i="37"/>
  <c r="N8252" i="37"/>
  <c r="N8253" i="37"/>
  <c r="N8254" i="37"/>
  <c r="N8255" i="37"/>
  <c r="N8256" i="37"/>
  <c r="N8257" i="37"/>
  <c r="N8258" i="37"/>
  <c r="N8259" i="37"/>
  <c r="N8260" i="37"/>
  <c r="N8261" i="37"/>
  <c r="N8262" i="37"/>
  <c r="N8263" i="37"/>
  <c r="N8264" i="37"/>
  <c r="N8265" i="37"/>
  <c r="N8266" i="37"/>
  <c r="N8267" i="37"/>
  <c r="N8268" i="37"/>
  <c r="N8269" i="37"/>
  <c r="N8270" i="37"/>
  <c r="N8271" i="37"/>
  <c r="N8272" i="37"/>
  <c r="N8273" i="37"/>
  <c r="N8274" i="37"/>
  <c r="N8275" i="37"/>
  <c r="N8276" i="37"/>
  <c r="N8277" i="37"/>
  <c r="N8278" i="37"/>
  <c r="N8279" i="37"/>
  <c r="N8280" i="37"/>
  <c r="N8281" i="37"/>
  <c r="N8282" i="37"/>
  <c r="N8283" i="37"/>
  <c r="N8284" i="37"/>
  <c r="N8285" i="37"/>
  <c r="N8286" i="37"/>
  <c r="N8287" i="37"/>
  <c r="N8288" i="37"/>
  <c r="N8289" i="37"/>
  <c r="N8290" i="37"/>
  <c r="N8291" i="37"/>
  <c r="N8292" i="37"/>
  <c r="N8293" i="37"/>
  <c r="N8294" i="37"/>
  <c r="N8295" i="37"/>
  <c r="N8296" i="37"/>
  <c r="N8297" i="37"/>
  <c r="N8298" i="37"/>
  <c r="N8299" i="37"/>
  <c r="N8300" i="37"/>
  <c r="N8301" i="37"/>
  <c r="N8302" i="37"/>
  <c r="N8303" i="37"/>
  <c r="N8304" i="37"/>
  <c r="N8305" i="37"/>
  <c r="N8306" i="37"/>
  <c r="N8307" i="37"/>
  <c r="N8308" i="37"/>
  <c r="N8309" i="37"/>
  <c r="N8310" i="37"/>
  <c r="N8311" i="37"/>
  <c r="N8312" i="37"/>
  <c r="N8313" i="37"/>
  <c r="N8314" i="37"/>
  <c r="N8315" i="37"/>
  <c r="N8316" i="37"/>
  <c r="N8317" i="37"/>
  <c r="N8318" i="37"/>
  <c r="N8319" i="37"/>
  <c r="N8320" i="37"/>
  <c r="N8321" i="37"/>
  <c r="N8322" i="37"/>
  <c r="N8323" i="37"/>
  <c r="N8324" i="37"/>
  <c r="N8325" i="37"/>
  <c r="N8326" i="37"/>
  <c r="N8327" i="37"/>
  <c r="N8328" i="37"/>
  <c r="N8329" i="37"/>
  <c r="N8330" i="37"/>
  <c r="N8331" i="37"/>
  <c r="N8332" i="37"/>
  <c r="N8333" i="37"/>
  <c r="N8334" i="37"/>
  <c r="N8335" i="37"/>
  <c r="N8336" i="37"/>
  <c r="N8337" i="37"/>
  <c r="N8338" i="37"/>
  <c r="N8339" i="37"/>
  <c r="N8340" i="37"/>
  <c r="N8341" i="37"/>
  <c r="N8342" i="37"/>
  <c r="N8343" i="37"/>
  <c r="N8344" i="37"/>
  <c r="N8345" i="37"/>
  <c r="N8346" i="37"/>
  <c r="N8347" i="37"/>
  <c r="N8348" i="37"/>
  <c r="N8349" i="37"/>
  <c r="N8350" i="37"/>
  <c r="N8351" i="37"/>
  <c r="N8352" i="37"/>
  <c r="N8353" i="37"/>
  <c r="N8354" i="37"/>
  <c r="N8355" i="37"/>
  <c r="N8356" i="37"/>
  <c r="N8357" i="37"/>
  <c r="N8358" i="37"/>
  <c r="N8359" i="37"/>
  <c r="N8360" i="37"/>
  <c r="N8361" i="37"/>
  <c r="N8362" i="37"/>
  <c r="N8363" i="37"/>
  <c r="N8364" i="37"/>
  <c r="N8365" i="37"/>
  <c r="N8366" i="37"/>
  <c r="N8367" i="37"/>
  <c r="N8368" i="37"/>
  <c r="N8369" i="37"/>
  <c r="N8370" i="37"/>
  <c r="N8371" i="37"/>
  <c r="N8372" i="37"/>
  <c r="N8373" i="37"/>
  <c r="N8374" i="37"/>
  <c r="N8375" i="37"/>
  <c r="N8376" i="37"/>
  <c r="N8377" i="37"/>
  <c r="N8378" i="37"/>
  <c r="N8379" i="37"/>
  <c r="N8380" i="37"/>
  <c r="N8381" i="37"/>
  <c r="N8382" i="37"/>
  <c r="N8383" i="37"/>
  <c r="N8384" i="37"/>
  <c r="N8385" i="37"/>
  <c r="N8386" i="37"/>
  <c r="N8387" i="37"/>
  <c r="N8388" i="37"/>
  <c r="N8389" i="37"/>
  <c r="N8390" i="37"/>
  <c r="N8391" i="37"/>
  <c r="N8392" i="37"/>
  <c r="N8393" i="37"/>
  <c r="N8394" i="37"/>
  <c r="N8395" i="37"/>
  <c r="N8396" i="37"/>
  <c r="N8397" i="37"/>
  <c r="N8398" i="37"/>
  <c r="N8399" i="37"/>
  <c r="N8400" i="37"/>
  <c r="N8401" i="37"/>
  <c r="N8402" i="37"/>
  <c r="N8403" i="37"/>
  <c r="N8404" i="37"/>
  <c r="N8405" i="37"/>
  <c r="N8406" i="37"/>
  <c r="N8407" i="37"/>
  <c r="N8408" i="37"/>
  <c r="N8409" i="37"/>
  <c r="N8410" i="37"/>
  <c r="N8411" i="37"/>
  <c r="N8412" i="37"/>
  <c r="N8413" i="37"/>
  <c r="N8414" i="37"/>
  <c r="N8415" i="37"/>
  <c r="N8416" i="37"/>
  <c r="N8417" i="37"/>
  <c r="N8418" i="37"/>
  <c r="N8419" i="37"/>
  <c r="N8420" i="37"/>
  <c r="N8421" i="37"/>
  <c r="N8422" i="37"/>
  <c r="N8423" i="37"/>
  <c r="N8424" i="37"/>
  <c r="N8425" i="37"/>
  <c r="N8426" i="37"/>
  <c r="N8427" i="37"/>
  <c r="N8428" i="37"/>
  <c r="N8429" i="37"/>
  <c r="N8430" i="37"/>
  <c r="N8431" i="37"/>
  <c r="N8432" i="37"/>
  <c r="N8433" i="37"/>
  <c r="N8434" i="37"/>
  <c r="N8435" i="37"/>
  <c r="N8436" i="37"/>
  <c r="N8437" i="37"/>
  <c r="N8438" i="37"/>
  <c r="N8439" i="37"/>
  <c r="N8440" i="37"/>
  <c r="N8441" i="37"/>
  <c r="N8442" i="37"/>
  <c r="N8443" i="37"/>
  <c r="N8444" i="37"/>
  <c r="N8445" i="37"/>
  <c r="N8446" i="37"/>
  <c r="N8447" i="37"/>
  <c r="N8448" i="37"/>
  <c r="N8449" i="37"/>
  <c r="N8450" i="37"/>
  <c r="N8451" i="37"/>
  <c r="N8452" i="37"/>
  <c r="N8453" i="37"/>
  <c r="N8454" i="37"/>
  <c r="N8455" i="37"/>
  <c r="N8456" i="37"/>
  <c r="N8457" i="37"/>
  <c r="N8458" i="37"/>
  <c r="N8459" i="37"/>
  <c r="N8460" i="37"/>
  <c r="N8461" i="37"/>
  <c r="N8462" i="37"/>
  <c r="N8463" i="37"/>
  <c r="N8464" i="37"/>
  <c r="N8465" i="37"/>
  <c r="N8466" i="37"/>
  <c r="N8467" i="37"/>
  <c r="N8468" i="37"/>
  <c r="N8469" i="37"/>
  <c r="N8470" i="37"/>
  <c r="N8471" i="37"/>
  <c r="N8472" i="37"/>
  <c r="N8473" i="37"/>
  <c r="N8474" i="37"/>
  <c r="N8475" i="37"/>
  <c r="N8476" i="37"/>
  <c r="N8477" i="37"/>
  <c r="N8478" i="37"/>
  <c r="N8479" i="37"/>
  <c r="N8480" i="37"/>
  <c r="N8481" i="37"/>
  <c r="N8482" i="37"/>
  <c r="N8483" i="37"/>
  <c r="N8484" i="37"/>
  <c r="N8485" i="37"/>
  <c r="N8486" i="37"/>
  <c r="N8487" i="37"/>
  <c r="N8488" i="37"/>
  <c r="N8489" i="37"/>
  <c r="N8490" i="37"/>
  <c r="N8491" i="37"/>
  <c r="N8492" i="37"/>
  <c r="N8493" i="37"/>
  <c r="N8494" i="37"/>
  <c r="N8495" i="37"/>
  <c r="N8496" i="37"/>
  <c r="N8497" i="37"/>
  <c r="N8498" i="37"/>
  <c r="N8499" i="37"/>
  <c r="N8500" i="37"/>
  <c r="N8501" i="37"/>
  <c r="N8502" i="37"/>
  <c r="N8503" i="37"/>
  <c r="N8504" i="37"/>
  <c r="N8505" i="37"/>
  <c r="N8506" i="37"/>
  <c r="N8507" i="37"/>
  <c r="N8508" i="37"/>
  <c r="N8509" i="37"/>
  <c r="N8510" i="37"/>
  <c r="N8511" i="37"/>
  <c r="N8512" i="37"/>
  <c r="N8513" i="37"/>
  <c r="N8514" i="37"/>
  <c r="N8515" i="37"/>
  <c r="N8516" i="37"/>
  <c r="N8517" i="37"/>
  <c r="N8518" i="37"/>
  <c r="N8519" i="37"/>
  <c r="N8520" i="37"/>
  <c r="N8521" i="37"/>
  <c r="N8522" i="37"/>
  <c r="N8523" i="37"/>
  <c r="N8524" i="37"/>
  <c r="N8525" i="37"/>
  <c r="N8526" i="37"/>
  <c r="N8527" i="37"/>
  <c r="N8528" i="37"/>
  <c r="N8529" i="37"/>
  <c r="N8530" i="37"/>
  <c r="N8531" i="37"/>
  <c r="N8532" i="37"/>
  <c r="N8533" i="37"/>
  <c r="N8534" i="37"/>
  <c r="N8535" i="37"/>
  <c r="N8536" i="37"/>
  <c r="N8537" i="37"/>
  <c r="N8538" i="37"/>
  <c r="N8539" i="37"/>
  <c r="N8540" i="37"/>
  <c r="N8541" i="37"/>
  <c r="N8542" i="37"/>
  <c r="N8543" i="37"/>
  <c r="N8544" i="37"/>
  <c r="N8545" i="37"/>
  <c r="N8546" i="37"/>
  <c r="N8547" i="37"/>
  <c r="N8548" i="37"/>
  <c r="N8549" i="37"/>
  <c r="N8550" i="37"/>
  <c r="N8551" i="37"/>
  <c r="N8552" i="37"/>
  <c r="N8553" i="37"/>
  <c r="N8554" i="37"/>
  <c r="N8555" i="37"/>
  <c r="N8556" i="37"/>
  <c r="N8557" i="37"/>
  <c r="N8558" i="37"/>
  <c r="N8559" i="37"/>
  <c r="N8560" i="37"/>
  <c r="N8561" i="37"/>
  <c r="N8562" i="37"/>
  <c r="N8563" i="37"/>
  <c r="N8564" i="37"/>
  <c r="N8565" i="37"/>
  <c r="N8566" i="37"/>
  <c r="N8567" i="37"/>
  <c r="N8568" i="37"/>
  <c r="N8569" i="37"/>
  <c r="N8570" i="37"/>
  <c r="N8571" i="37"/>
  <c r="N8572" i="37"/>
  <c r="N8573" i="37"/>
  <c r="N8574" i="37"/>
  <c r="N8575" i="37"/>
  <c r="N8576" i="37"/>
  <c r="N8577" i="37"/>
  <c r="N8578" i="37"/>
  <c r="N8579" i="37"/>
  <c r="N8580" i="37"/>
  <c r="N8581" i="37"/>
  <c r="N8582" i="37"/>
  <c r="N8583" i="37"/>
  <c r="N8584" i="37"/>
  <c r="N8585" i="37"/>
  <c r="N8586" i="37"/>
  <c r="N8587" i="37"/>
  <c r="N8588" i="37"/>
  <c r="N8589" i="37"/>
  <c r="N8590" i="37"/>
  <c r="N8591" i="37"/>
  <c r="N8592" i="37"/>
  <c r="N8593" i="37"/>
  <c r="N8594" i="37"/>
  <c r="N8595" i="37"/>
  <c r="N8596" i="37"/>
  <c r="N8597" i="37"/>
  <c r="N8598" i="37"/>
  <c r="N8599" i="37"/>
  <c r="N8600" i="37"/>
  <c r="N8601" i="37"/>
  <c r="N8602" i="37"/>
  <c r="N8603" i="37"/>
  <c r="N8604" i="37"/>
  <c r="N8605" i="37"/>
  <c r="N8606" i="37"/>
  <c r="N8607" i="37"/>
  <c r="N8608" i="37"/>
  <c r="N8609" i="37"/>
  <c r="N8610" i="37"/>
  <c r="N8611" i="37"/>
  <c r="N8612" i="37"/>
  <c r="N8613" i="37"/>
  <c r="N8614" i="37"/>
  <c r="N8615" i="37"/>
  <c r="N8616" i="37"/>
  <c r="N8617" i="37"/>
  <c r="N8618" i="37"/>
  <c r="N8619" i="37"/>
  <c r="N8620" i="37"/>
  <c r="N8621" i="37"/>
  <c r="N8622" i="37"/>
  <c r="N8623" i="37"/>
  <c r="N8624" i="37"/>
  <c r="N8625" i="37"/>
  <c r="N8626" i="37"/>
  <c r="N8627" i="37"/>
  <c r="N8628" i="37"/>
  <c r="N8629" i="37"/>
  <c r="N8630" i="37"/>
  <c r="N8631" i="37"/>
  <c r="N8632" i="37"/>
  <c r="N8633" i="37"/>
  <c r="N8634" i="37"/>
  <c r="N8635" i="37"/>
  <c r="N8636" i="37"/>
  <c r="N8637" i="37"/>
  <c r="N8638" i="37"/>
  <c r="N8639" i="37"/>
  <c r="N8640" i="37"/>
  <c r="N8641" i="37"/>
  <c r="N8642" i="37"/>
  <c r="N8643" i="37"/>
  <c r="N8644" i="37"/>
  <c r="N8645" i="37"/>
  <c r="N8646" i="37"/>
  <c r="N8647" i="37"/>
  <c r="N8648" i="37"/>
  <c r="N8649" i="37"/>
  <c r="N8650" i="37"/>
  <c r="N8651" i="37"/>
  <c r="N8652" i="37"/>
  <c r="N8653" i="37"/>
  <c r="N8654" i="37"/>
  <c r="N8655" i="37"/>
  <c r="N8656" i="37"/>
  <c r="N8657" i="37"/>
  <c r="N8658" i="37"/>
  <c r="N8659" i="37"/>
  <c r="N8660" i="37"/>
  <c r="N8661" i="37"/>
  <c r="N8662" i="37"/>
  <c r="N8663" i="37"/>
  <c r="N8664" i="37"/>
  <c r="N8665" i="37"/>
  <c r="N8666" i="37"/>
  <c r="N8667" i="37"/>
  <c r="N8668" i="37"/>
  <c r="N8669" i="37"/>
  <c r="N8670" i="37"/>
  <c r="N8671" i="37"/>
  <c r="N8672" i="37"/>
  <c r="N8673" i="37"/>
  <c r="N8674" i="37"/>
  <c r="N8675" i="37"/>
  <c r="N8676" i="37"/>
  <c r="N8677" i="37"/>
  <c r="N8678" i="37"/>
  <c r="N8679" i="37"/>
  <c r="N8680" i="37"/>
  <c r="N8681" i="37"/>
  <c r="N8682" i="37"/>
  <c r="N8683" i="37"/>
  <c r="N8684" i="37"/>
  <c r="N8685" i="37"/>
  <c r="N8686" i="37"/>
  <c r="N8687" i="37"/>
  <c r="N8688" i="37"/>
  <c r="N8689" i="37"/>
  <c r="N8690" i="37"/>
  <c r="N8691" i="37"/>
  <c r="N8692" i="37"/>
  <c r="N8693" i="37"/>
  <c r="N8694" i="37"/>
  <c r="N8695" i="37"/>
  <c r="N8696" i="37"/>
  <c r="N8697" i="37"/>
  <c r="N8698" i="37"/>
  <c r="N8699" i="37"/>
  <c r="N8700" i="37"/>
  <c r="N8701" i="37"/>
  <c r="N8702" i="37"/>
  <c r="N8703" i="37"/>
  <c r="N8704" i="37"/>
  <c r="N8705" i="37"/>
  <c r="N8706" i="37"/>
  <c r="N8707" i="37"/>
  <c r="N8708" i="37"/>
  <c r="N8709" i="37"/>
  <c r="N8710" i="37"/>
  <c r="N8711" i="37"/>
  <c r="N8712" i="37"/>
  <c r="N8713" i="37"/>
  <c r="N8714" i="37"/>
  <c r="N8715" i="37"/>
  <c r="N8716" i="37"/>
  <c r="N8717" i="37"/>
  <c r="N8718" i="37"/>
  <c r="N8719" i="37"/>
  <c r="N8720" i="37"/>
  <c r="N8721" i="37"/>
  <c r="N8722" i="37"/>
  <c r="N8723" i="37"/>
  <c r="N8724" i="37"/>
  <c r="N8725" i="37"/>
  <c r="N8726" i="37"/>
  <c r="N8727" i="37"/>
  <c r="N8728" i="37"/>
  <c r="N8729" i="37"/>
  <c r="N8730" i="37"/>
  <c r="N8731" i="37"/>
  <c r="N8732" i="37"/>
  <c r="N8733" i="37"/>
  <c r="N8734" i="37"/>
  <c r="N8735" i="37"/>
  <c r="N8736" i="37"/>
  <c r="N8737" i="37"/>
  <c r="N8738" i="37"/>
  <c r="N8739" i="37"/>
  <c r="N8740" i="37"/>
  <c r="N8741" i="37"/>
  <c r="N8742" i="37"/>
  <c r="N8743" i="37"/>
  <c r="N8744" i="37"/>
  <c r="N8745" i="37"/>
  <c r="N8746" i="37"/>
  <c r="N8747" i="37"/>
  <c r="N8748" i="37"/>
  <c r="N8749" i="37"/>
  <c r="N8750" i="37"/>
  <c r="N8751" i="37"/>
  <c r="N8752" i="37"/>
  <c r="N8753" i="37"/>
  <c r="N8754" i="37"/>
  <c r="N8755" i="37"/>
  <c r="N8756" i="37"/>
  <c r="N8757" i="37"/>
  <c r="N8758" i="37"/>
  <c r="N8759" i="37"/>
  <c r="N8760" i="37"/>
  <c r="N8761" i="37"/>
  <c r="N8762" i="37"/>
  <c r="N8763" i="37"/>
  <c r="N8764" i="37"/>
  <c r="N8765" i="37"/>
  <c r="N8766" i="37"/>
  <c r="N8767" i="37"/>
  <c r="N8768" i="37"/>
  <c r="N8769" i="37"/>
  <c r="N8770" i="37"/>
  <c r="N8771" i="37"/>
  <c r="N8772" i="37"/>
  <c r="N8773" i="37"/>
  <c r="N8774" i="37"/>
  <c r="N8775" i="37"/>
  <c r="N8776" i="37"/>
  <c r="N8777" i="37"/>
  <c r="N8778" i="37"/>
  <c r="N8779" i="37"/>
  <c r="N8780" i="37"/>
  <c r="N8781" i="37"/>
  <c r="N8782" i="37"/>
  <c r="N8783" i="37"/>
  <c r="N8784" i="37"/>
  <c r="N8785" i="37"/>
  <c r="N8786" i="37"/>
  <c r="N8787" i="37"/>
  <c r="N8788" i="37"/>
  <c r="N8789" i="37"/>
  <c r="N8790" i="37"/>
  <c r="N8791" i="37"/>
  <c r="N8792" i="37"/>
  <c r="N8793" i="37"/>
  <c r="N8794" i="37"/>
  <c r="N8795" i="37"/>
  <c r="N8796" i="37"/>
  <c r="N8797" i="37"/>
  <c r="N8798" i="37"/>
  <c r="N8799" i="37"/>
  <c r="N8800" i="37"/>
  <c r="N8801" i="37"/>
  <c r="N8802" i="37"/>
  <c r="N8803" i="37"/>
  <c r="N8804" i="37"/>
  <c r="N8805" i="37"/>
  <c r="N8806" i="37"/>
  <c r="N8807" i="37"/>
  <c r="N8808" i="37"/>
  <c r="N8809" i="37"/>
  <c r="N8810" i="37"/>
  <c r="N8811" i="37"/>
  <c r="N8812" i="37"/>
  <c r="N8813" i="37"/>
  <c r="N8814" i="37"/>
  <c r="N8815" i="37"/>
  <c r="N8816" i="37"/>
  <c r="N8817" i="37"/>
  <c r="N8818" i="37"/>
  <c r="N8819" i="37"/>
  <c r="N8820" i="37"/>
  <c r="N8821" i="37"/>
  <c r="N8822" i="37"/>
  <c r="N8823" i="37"/>
  <c r="N8824" i="37"/>
  <c r="N8825" i="37"/>
  <c r="N8826" i="37"/>
  <c r="N8827" i="37"/>
  <c r="N8828" i="37"/>
  <c r="N8829" i="37"/>
  <c r="N8830" i="37"/>
  <c r="N8831" i="37"/>
  <c r="N8832" i="37"/>
  <c r="N8833" i="37"/>
  <c r="N8834" i="37"/>
  <c r="N8835" i="37"/>
  <c r="N8836" i="37"/>
  <c r="N8837" i="37"/>
  <c r="N8838" i="37"/>
  <c r="N8839" i="37"/>
  <c r="N8840" i="37"/>
  <c r="N8841" i="37"/>
  <c r="N8842" i="37"/>
  <c r="N8843" i="37"/>
  <c r="N8844" i="37"/>
  <c r="N8845" i="37"/>
  <c r="N8846" i="37"/>
  <c r="N8847" i="37"/>
  <c r="N8848" i="37"/>
  <c r="N8849" i="37"/>
  <c r="N8850" i="37"/>
  <c r="N8851" i="37"/>
  <c r="N8852" i="37"/>
  <c r="N8853" i="37"/>
  <c r="N8854" i="37"/>
  <c r="N8855" i="37"/>
  <c r="N8856" i="37"/>
  <c r="N8857" i="37"/>
  <c r="N8858" i="37"/>
  <c r="N8859" i="37"/>
  <c r="N8860" i="37"/>
  <c r="N8861" i="37"/>
  <c r="N8862" i="37"/>
  <c r="N8863" i="37"/>
  <c r="N8864" i="37"/>
  <c r="N8865" i="37"/>
  <c r="N8866" i="37"/>
  <c r="N8867" i="37"/>
  <c r="N8868" i="37"/>
  <c r="N8869" i="37"/>
  <c r="N8870" i="37"/>
  <c r="N8871" i="37"/>
  <c r="N8872" i="37"/>
  <c r="N8873" i="37"/>
  <c r="N8874" i="37"/>
  <c r="N8875" i="37"/>
  <c r="N8876" i="37"/>
  <c r="N8877" i="37"/>
  <c r="N8878" i="37"/>
  <c r="N8879" i="37"/>
  <c r="N8880" i="37"/>
  <c r="N8881" i="37"/>
  <c r="N8882" i="37"/>
  <c r="N8883" i="37"/>
  <c r="N8884" i="37"/>
  <c r="N8885" i="37"/>
  <c r="N8886" i="37"/>
  <c r="N8887" i="37"/>
  <c r="N8888" i="37"/>
  <c r="N8889" i="37"/>
  <c r="N8890" i="37"/>
  <c r="N8891" i="37"/>
  <c r="N8892" i="37"/>
  <c r="N8893" i="37"/>
  <c r="N8894" i="37"/>
  <c r="N8895" i="37"/>
  <c r="N8896" i="37"/>
  <c r="N8897" i="37"/>
  <c r="N8898" i="37"/>
  <c r="N8899" i="37"/>
  <c r="N8900" i="37"/>
  <c r="N8901" i="37"/>
  <c r="N8902" i="37"/>
  <c r="N8903" i="37"/>
  <c r="N8904" i="37"/>
  <c r="N8905" i="37"/>
  <c r="N8906" i="37"/>
  <c r="N8907" i="37"/>
  <c r="N8908" i="37"/>
  <c r="N8909" i="37"/>
  <c r="N8910" i="37"/>
  <c r="N8911" i="37"/>
  <c r="N8912" i="37"/>
  <c r="N8913" i="37"/>
  <c r="N8914" i="37"/>
  <c r="N8915" i="37"/>
  <c r="N8916" i="37"/>
  <c r="N8917" i="37"/>
  <c r="N8918" i="37"/>
  <c r="N8919" i="37"/>
  <c r="N8920" i="37"/>
  <c r="N8921" i="37"/>
  <c r="N8922" i="37"/>
  <c r="N8923" i="37"/>
  <c r="N8924" i="37"/>
  <c r="N8925" i="37"/>
  <c r="N8926" i="37"/>
  <c r="N8927" i="37"/>
  <c r="N8928" i="37"/>
  <c r="N8929" i="37"/>
  <c r="N8930" i="37"/>
  <c r="N8931" i="37"/>
  <c r="N8932" i="37"/>
  <c r="N8933" i="37"/>
  <c r="N8934" i="37"/>
  <c r="N8935" i="37"/>
  <c r="N8936" i="37"/>
  <c r="N8937" i="37"/>
  <c r="N8938" i="37"/>
  <c r="N8939" i="37"/>
  <c r="N8940" i="37"/>
  <c r="N8941" i="37"/>
  <c r="N8942" i="37"/>
  <c r="N8943" i="37"/>
  <c r="N8944" i="37"/>
  <c r="N8945" i="37"/>
  <c r="N8946" i="37"/>
  <c r="N8947" i="37"/>
  <c r="N8948" i="37"/>
  <c r="N8949" i="37"/>
  <c r="N8950" i="37"/>
  <c r="N8951" i="37"/>
  <c r="N8952" i="37"/>
  <c r="N8953" i="37"/>
  <c r="N8954" i="37"/>
  <c r="N8955" i="37"/>
  <c r="N8956" i="37"/>
  <c r="N8957" i="37"/>
  <c r="N8958" i="37"/>
  <c r="N8959" i="37"/>
  <c r="N8960" i="37"/>
  <c r="N8961" i="37"/>
  <c r="N8962" i="37"/>
  <c r="N8963" i="37"/>
  <c r="N8964" i="37"/>
  <c r="N8965" i="37"/>
  <c r="N8966" i="37"/>
  <c r="N8967" i="37"/>
  <c r="N8968" i="37"/>
  <c r="N8969" i="37"/>
  <c r="N8970" i="37"/>
  <c r="N8971" i="37"/>
  <c r="N8972" i="37"/>
  <c r="N8973" i="37"/>
  <c r="N8974" i="37"/>
  <c r="N8975" i="37"/>
  <c r="N8976" i="37"/>
  <c r="N8977" i="37"/>
  <c r="N8978" i="37"/>
  <c r="N8979" i="37"/>
  <c r="N8980" i="37"/>
  <c r="N8981" i="37"/>
  <c r="N8982" i="37"/>
  <c r="N8983" i="37"/>
  <c r="N8984" i="37"/>
  <c r="N8985" i="37"/>
  <c r="N8986" i="37"/>
  <c r="N8987" i="37"/>
  <c r="N8988" i="37"/>
  <c r="N8989" i="37"/>
  <c r="N8990" i="37"/>
  <c r="N8991" i="37"/>
  <c r="N8992" i="37"/>
  <c r="N8993" i="37"/>
  <c r="N8994" i="37"/>
  <c r="N8995" i="37"/>
  <c r="N8996" i="37"/>
  <c r="N8997" i="37"/>
  <c r="N8998" i="37"/>
  <c r="N8999" i="37"/>
  <c r="N9000" i="37"/>
  <c r="N9001" i="37"/>
  <c r="N9002" i="37"/>
  <c r="N9003" i="37"/>
  <c r="N9004" i="37"/>
  <c r="N9005" i="37"/>
  <c r="N9006" i="37"/>
  <c r="N9007" i="37"/>
  <c r="N9008" i="37"/>
  <c r="N9009" i="37"/>
  <c r="N9010" i="37"/>
  <c r="N9011" i="37"/>
  <c r="N9012" i="37"/>
  <c r="N9013" i="37"/>
  <c r="N9014" i="37"/>
  <c r="N9015" i="37"/>
  <c r="N9016" i="37"/>
  <c r="N9017" i="37"/>
  <c r="N9018" i="37"/>
  <c r="N9019" i="37"/>
  <c r="N9020" i="37"/>
  <c r="N9021" i="37"/>
  <c r="N9022" i="37"/>
  <c r="N9023" i="37"/>
  <c r="N9024" i="37"/>
  <c r="N9025" i="37"/>
  <c r="N9026" i="37"/>
  <c r="N9027" i="37"/>
  <c r="N9028" i="37"/>
  <c r="N9029" i="37"/>
  <c r="N9030" i="37"/>
  <c r="N9031" i="37"/>
  <c r="N9032" i="37"/>
  <c r="N9033" i="37"/>
  <c r="N9034" i="37"/>
  <c r="N9035" i="37"/>
  <c r="N9036" i="37"/>
  <c r="N9037" i="37"/>
  <c r="N9038" i="37"/>
  <c r="N9039" i="37"/>
  <c r="N9040" i="37"/>
  <c r="N9041" i="37"/>
  <c r="N9042" i="37"/>
  <c r="N9043" i="37"/>
  <c r="N9044" i="37"/>
  <c r="N9045" i="37"/>
  <c r="N9046" i="37"/>
  <c r="N9047" i="37"/>
  <c r="N9048" i="37"/>
  <c r="N9049" i="37"/>
  <c r="N9050" i="37"/>
  <c r="N9051" i="37"/>
  <c r="N9052" i="37"/>
  <c r="N9053" i="37"/>
  <c r="N9054" i="37"/>
  <c r="N9055" i="37"/>
  <c r="N9056" i="37"/>
  <c r="N9057" i="37"/>
  <c r="N9058" i="37"/>
  <c r="N9059" i="37"/>
  <c r="N9060" i="37"/>
  <c r="N9061" i="37"/>
  <c r="N9062" i="37"/>
  <c r="N9063" i="37"/>
  <c r="N9064" i="37"/>
  <c r="N9065" i="37"/>
  <c r="N9066" i="37"/>
  <c r="N9067" i="37"/>
  <c r="N9068" i="37"/>
  <c r="N9069" i="37"/>
  <c r="N9070" i="37"/>
  <c r="N9071" i="37"/>
  <c r="N9072" i="37"/>
  <c r="N9073" i="37"/>
  <c r="N9074" i="37"/>
  <c r="N9075" i="37"/>
  <c r="N9076" i="37"/>
  <c r="N9077" i="37"/>
  <c r="N9078" i="37"/>
  <c r="N9079" i="37"/>
  <c r="N9080" i="37"/>
  <c r="N9081" i="37"/>
  <c r="N9082" i="37"/>
  <c r="N9083" i="37"/>
  <c r="N9084" i="37"/>
  <c r="N9085" i="37"/>
  <c r="N9086" i="37"/>
  <c r="N9087" i="37"/>
  <c r="N9088" i="37"/>
  <c r="N9089" i="37"/>
  <c r="N9090" i="37"/>
  <c r="N9091" i="37"/>
  <c r="N9092" i="37"/>
  <c r="N9093" i="37"/>
  <c r="N9094" i="37"/>
  <c r="N9095" i="37"/>
  <c r="N9096" i="37"/>
  <c r="N9097" i="37"/>
  <c r="N9098" i="37"/>
  <c r="N9099" i="37"/>
  <c r="N9100" i="37"/>
  <c r="N9101" i="37"/>
  <c r="N9102" i="37"/>
  <c r="N9103" i="37"/>
  <c r="N9104" i="37"/>
  <c r="N9105" i="37"/>
  <c r="N9106" i="37"/>
  <c r="N9107" i="37"/>
  <c r="N9108" i="37"/>
  <c r="N9109" i="37"/>
  <c r="N9110" i="37"/>
  <c r="N9111" i="37"/>
  <c r="N9112" i="37"/>
  <c r="N9113" i="37"/>
  <c r="N9114" i="37"/>
  <c r="N9115" i="37"/>
  <c r="N9116" i="37"/>
  <c r="N9117" i="37"/>
  <c r="N9118" i="37"/>
  <c r="N9119" i="37"/>
  <c r="N9120" i="37"/>
  <c r="N9121" i="37"/>
  <c r="N9122" i="37"/>
  <c r="N9123" i="37"/>
  <c r="N9124" i="37"/>
  <c r="N9125" i="37"/>
  <c r="N9126" i="37"/>
  <c r="N9127" i="37"/>
  <c r="N9128" i="37"/>
  <c r="N9129" i="37"/>
  <c r="N9130" i="37"/>
  <c r="N9131" i="37"/>
  <c r="N9132" i="37"/>
  <c r="N9133" i="37"/>
  <c r="N9134" i="37"/>
  <c r="N9135" i="37"/>
  <c r="M6339" i="37"/>
  <c r="M6851" i="37"/>
  <c r="M7275" i="37"/>
  <c r="M7376" i="37"/>
  <c r="M7440" i="37"/>
  <c r="M7504" i="37"/>
  <c r="M7568" i="37"/>
  <c r="M7632" i="37"/>
  <c r="M7696" i="37"/>
  <c r="M7760" i="37"/>
  <c r="M7824" i="37"/>
  <c r="M7888" i="37"/>
  <c r="M7952" i="37"/>
  <c r="M7988" i="37"/>
  <c r="M8011" i="37"/>
  <c r="M8032" i="37"/>
  <c r="M8075" i="37"/>
  <c r="M8096" i="37"/>
  <c r="M8139" i="37"/>
  <c r="M8160" i="37"/>
  <c r="M8203" i="37"/>
  <c r="M8224" i="37"/>
  <c r="M8288" i="37"/>
  <c r="M8331" i="37"/>
  <c r="M8416" i="37"/>
  <c r="M8442" i="37"/>
  <c r="M8527" i="37"/>
  <c r="M8591" i="37"/>
  <c r="M8655" i="37"/>
  <c r="M8719" i="37"/>
  <c r="M8783" i="37"/>
  <c r="M8847" i="37"/>
  <c r="M8911" i="37"/>
  <c r="M8975" i="37"/>
  <c r="M9039" i="37"/>
  <c r="M9103" i="37"/>
  <c r="M9135" i="37"/>
  <c r="L3" i="37"/>
  <c r="M3" i="37" s="1"/>
  <c r="L4" i="37"/>
  <c r="M4" i="37" s="1"/>
  <c r="L5" i="37"/>
  <c r="M5" i="37" s="1"/>
  <c r="L6" i="37"/>
  <c r="M6" i="37" s="1"/>
  <c r="L7" i="37"/>
  <c r="M7" i="37" s="1"/>
  <c r="L8" i="37"/>
  <c r="M8" i="37" s="1"/>
  <c r="L9" i="37"/>
  <c r="M9" i="37" s="1"/>
  <c r="L10" i="37"/>
  <c r="M10" i="37" s="1"/>
  <c r="L11" i="37"/>
  <c r="M11" i="37" s="1"/>
  <c r="L12" i="37"/>
  <c r="M12" i="37" s="1"/>
  <c r="L13" i="37"/>
  <c r="M13" i="37" s="1"/>
  <c r="L14" i="37"/>
  <c r="M14" i="37" s="1"/>
  <c r="L15" i="37"/>
  <c r="M15" i="37" s="1"/>
  <c r="L16" i="37"/>
  <c r="M16" i="37" s="1"/>
  <c r="L17" i="37"/>
  <c r="M17" i="37" s="1"/>
  <c r="L18" i="37"/>
  <c r="M18" i="37" s="1"/>
  <c r="L19" i="37"/>
  <c r="M19" i="37" s="1"/>
  <c r="L20" i="37"/>
  <c r="M20" i="37" s="1"/>
  <c r="L21" i="37"/>
  <c r="M21" i="37" s="1"/>
  <c r="L22" i="37"/>
  <c r="M22" i="37" s="1"/>
  <c r="L23" i="37"/>
  <c r="M23" i="37" s="1"/>
  <c r="L24" i="37"/>
  <c r="M24" i="37" s="1"/>
  <c r="L25" i="37"/>
  <c r="M25" i="37" s="1"/>
  <c r="L26" i="37"/>
  <c r="M26" i="37" s="1"/>
  <c r="L27" i="37"/>
  <c r="M27" i="37" s="1"/>
  <c r="L28" i="37"/>
  <c r="M28" i="37" s="1"/>
  <c r="L29" i="37"/>
  <c r="M29" i="37" s="1"/>
  <c r="L30" i="37"/>
  <c r="M30" i="37" s="1"/>
  <c r="L31" i="37"/>
  <c r="M31" i="37" s="1"/>
  <c r="L32" i="37"/>
  <c r="M32" i="37" s="1"/>
  <c r="L33" i="37"/>
  <c r="M33" i="37" s="1"/>
  <c r="L34" i="37"/>
  <c r="M34" i="37" s="1"/>
  <c r="L35" i="37"/>
  <c r="M35" i="37" s="1"/>
  <c r="L36" i="37"/>
  <c r="M36" i="37" s="1"/>
  <c r="L37" i="37"/>
  <c r="M37" i="37" s="1"/>
  <c r="L38" i="37"/>
  <c r="M38" i="37" s="1"/>
  <c r="L39" i="37"/>
  <c r="M39" i="37" s="1"/>
  <c r="L40" i="37"/>
  <c r="M40" i="37" s="1"/>
  <c r="L41" i="37"/>
  <c r="M41" i="37" s="1"/>
  <c r="L42" i="37"/>
  <c r="M42" i="37" s="1"/>
  <c r="L43" i="37"/>
  <c r="M43" i="37" s="1"/>
  <c r="L44" i="37"/>
  <c r="M44" i="37" s="1"/>
  <c r="L45" i="37"/>
  <c r="M45" i="37" s="1"/>
  <c r="L46" i="37"/>
  <c r="M46" i="37" s="1"/>
  <c r="L47" i="37"/>
  <c r="M47" i="37" s="1"/>
  <c r="L48" i="37"/>
  <c r="M48" i="37" s="1"/>
  <c r="L49" i="37"/>
  <c r="M49" i="37" s="1"/>
  <c r="L50" i="37"/>
  <c r="M50" i="37" s="1"/>
  <c r="L51" i="37"/>
  <c r="M51" i="37" s="1"/>
  <c r="L52" i="37"/>
  <c r="M52" i="37" s="1"/>
  <c r="L53" i="37"/>
  <c r="M53" i="37" s="1"/>
  <c r="L54" i="37"/>
  <c r="M54" i="37" s="1"/>
  <c r="L55" i="37"/>
  <c r="M55" i="37" s="1"/>
  <c r="L56" i="37"/>
  <c r="M56" i="37" s="1"/>
  <c r="L57" i="37"/>
  <c r="M57" i="37" s="1"/>
  <c r="L58" i="37"/>
  <c r="M58" i="37" s="1"/>
  <c r="L59" i="37"/>
  <c r="M59" i="37" s="1"/>
  <c r="L60" i="37"/>
  <c r="M60" i="37" s="1"/>
  <c r="L61" i="37"/>
  <c r="M61" i="37" s="1"/>
  <c r="L62" i="37"/>
  <c r="M62" i="37" s="1"/>
  <c r="L63" i="37"/>
  <c r="M63" i="37" s="1"/>
  <c r="L64" i="37"/>
  <c r="M64" i="37" s="1"/>
  <c r="L65" i="37"/>
  <c r="M65" i="37" s="1"/>
  <c r="L66" i="37"/>
  <c r="M66" i="37" s="1"/>
  <c r="L67" i="37"/>
  <c r="M67" i="37" s="1"/>
  <c r="L68" i="37"/>
  <c r="M68" i="37" s="1"/>
  <c r="L69" i="37"/>
  <c r="M69" i="37" s="1"/>
  <c r="L70" i="37"/>
  <c r="M70" i="37" s="1"/>
  <c r="L71" i="37"/>
  <c r="M71" i="37" s="1"/>
  <c r="L72" i="37"/>
  <c r="M72" i="37" s="1"/>
  <c r="L73" i="37"/>
  <c r="M73" i="37" s="1"/>
  <c r="L74" i="37"/>
  <c r="M74" i="37" s="1"/>
  <c r="L75" i="37"/>
  <c r="M75" i="37" s="1"/>
  <c r="L76" i="37"/>
  <c r="M76" i="37" s="1"/>
  <c r="L77" i="37"/>
  <c r="M77" i="37" s="1"/>
  <c r="L78" i="37"/>
  <c r="M78" i="37" s="1"/>
  <c r="L79" i="37"/>
  <c r="M79" i="37" s="1"/>
  <c r="L80" i="37"/>
  <c r="M80" i="37" s="1"/>
  <c r="L81" i="37"/>
  <c r="M81" i="37" s="1"/>
  <c r="L82" i="37"/>
  <c r="M82" i="37" s="1"/>
  <c r="L83" i="37"/>
  <c r="M83" i="37" s="1"/>
  <c r="L84" i="37"/>
  <c r="M84" i="37" s="1"/>
  <c r="L85" i="37"/>
  <c r="M85" i="37" s="1"/>
  <c r="L86" i="37"/>
  <c r="M86" i="37" s="1"/>
  <c r="L87" i="37"/>
  <c r="M87" i="37" s="1"/>
  <c r="L88" i="37"/>
  <c r="M88" i="37" s="1"/>
  <c r="L89" i="37"/>
  <c r="M89" i="37" s="1"/>
  <c r="L90" i="37"/>
  <c r="M90" i="37" s="1"/>
  <c r="L91" i="37"/>
  <c r="M91" i="37" s="1"/>
  <c r="L92" i="37"/>
  <c r="M92" i="37" s="1"/>
  <c r="L93" i="37"/>
  <c r="M93" i="37" s="1"/>
  <c r="L94" i="37"/>
  <c r="M94" i="37" s="1"/>
  <c r="L95" i="37"/>
  <c r="M95" i="37" s="1"/>
  <c r="L96" i="37"/>
  <c r="M96" i="37" s="1"/>
  <c r="L97" i="37"/>
  <c r="M97" i="37" s="1"/>
  <c r="L98" i="37"/>
  <c r="M98" i="37" s="1"/>
  <c r="L99" i="37"/>
  <c r="M99" i="37" s="1"/>
  <c r="L100" i="37"/>
  <c r="M100" i="37" s="1"/>
  <c r="L101" i="37"/>
  <c r="M101" i="37" s="1"/>
  <c r="L102" i="37"/>
  <c r="M102" i="37" s="1"/>
  <c r="L103" i="37"/>
  <c r="M103" i="37" s="1"/>
  <c r="L104" i="37"/>
  <c r="M104" i="37" s="1"/>
  <c r="L105" i="37"/>
  <c r="M105" i="37" s="1"/>
  <c r="L106" i="37"/>
  <c r="M106" i="37" s="1"/>
  <c r="L107" i="37"/>
  <c r="M107" i="37" s="1"/>
  <c r="L108" i="37"/>
  <c r="M108" i="37" s="1"/>
  <c r="L109" i="37"/>
  <c r="M109" i="37" s="1"/>
  <c r="L110" i="37"/>
  <c r="M110" i="37" s="1"/>
  <c r="L111" i="37"/>
  <c r="M111" i="37" s="1"/>
  <c r="L112" i="37"/>
  <c r="M112" i="37" s="1"/>
  <c r="L113" i="37"/>
  <c r="M113" i="37" s="1"/>
  <c r="L114" i="37"/>
  <c r="M114" i="37" s="1"/>
  <c r="L115" i="37"/>
  <c r="M115" i="37" s="1"/>
  <c r="L116" i="37"/>
  <c r="M116" i="37" s="1"/>
  <c r="L117" i="37"/>
  <c r="M117" i="37" s="1"/>
  <c r="L118" i="37"/>
  <c r="M118" i="37" s="1"/>
  <c r="L119" i="37"/>
  <c r="M119" i="37" s="1"/>
  <c r="L120" i="37"/>
  <c r="M120" i="37" s="1"/>
  <c r="L121" i="37"/>
  <c r="M121" i="37" s="1"/>
  <c r="L122" i="37"/>
  <c r="M122" i="37" s="1"/>
  <c r="L123" i="37"/>
  <c r="M123" i="37" s="1"/>
  <c r="L124" i="37"/>
  <c r="M124" i="37" s="1"/>
  <c r="L125" i="37"/>
  <c r="M125" i="37" s="1"/>
  <c r="L126" i="37"/>
  <c r="M126" i="37" s="1"/>
  <c r="L127" i="37"/>
  <c r="M127" i="37" s="1"/>
  <c r="L128" i="37"/>
  <c r="M128" i="37" s="1"/>
  <c r="L129" i="37"/>
  <c r="M129" i="37" s="1"/>
  <c r="L130" i="37"/>
  <c r="M130" i="37" s="1"/>
  <c r="L131" i="37"/>
  <c r="M131" i="37" s="1"/>
  <c r="L132" i="37"/>
  <c r="M132" i="37" s="1"/>
  <c r="L133" i="37"/>
  <c r="M133" i="37" s="1"/>
  <c r="L134" i="37"/>
  <c r="M134" i="37" s="1"/>
  <c r="L135" i="37"/>
  <c r="M135" i="37" s="1"/>
  <c r="L136" i="37"/>
  <c r="M136" i="37" s="1"/>
  <c r="L137" i="37"/>
  <c r="M137" i="37" s="1"/>
  <c r="L138" i="37"/>
  <c r="M138" i="37" s="1"/>
  <c r="L139" i="37"/>
  <c r="M139" i="37" s="1"/>
  <c r="L140" i="37"/>
  <c r="M140" i="37" s="1"/>
  <c r="L141" i="37"/>
  <c r="M141" i="37" s="1"/>
  <c r="L142" i="37"/>
  <c r="M142" i="37" s="1"/>
  <c r="L143" i="37"/>
  <c r="M143" i="37" s="1"/>
  <c r="L144" i="37"/>
  <c r="M144" i="37" s="1"/>
  <c r="L145" i="37"/>
  <c r="M145" i="37" s="1"/>
  <c r="L146" i="37"/>
  <c r="M146" i="37" s="1"/>
  <c r="L147" i="37"/>
  <c r="M147" i="37" s="1"/>
  <c r="L148" i="37"/>
  <c r="M148" i="37" s="1"/>
  <c r="L149" i="37"/>
  <c r="M149" i="37" s="1"/>
  <c r="L150" i="37"/>
  <c r="M150" i="37" s="1"/>
  <c r="L151" i="37"/>
  <c r="M151" i="37" s="1"/>
  <c r="L152" i="37"/>
  <c r="M152" i="37" s="1"/>
  <c r="L153" i="37"/>
  <c r="M153" i="37" s="1"/>
  <c r="L154" i="37"/>
  <c r="M154" i="37" s="1"/>
  <c r="L155" i="37"/>
  <c r="M155" i="37" s="1"/>
  <c r="L156" i="37"/>
  <c r="M156" i="37" s="1"/>
  <c r="L157" i="37"/>
  <c r="M157" i="37" s="1"/>
  <c r="L158" i="37"/>
  <c r="M158" i="37" s="1"/>
  <c r="L159" i="37"/>
  <c r="M159" i="37" s="1"/>
  <c r="L160" i="37"/>
  <c r="M160" i="37" s="1"/>
  <c r="L161" i="37"/>
  <c r="M161" i="37" s="1"/>
  <c r="L162" i="37"/>
  <c r="M162" i="37" s="1"/>
  <c r="L163" i="37"/>
  <c r="M163" i="37" s="1"/>
  <c r="L164" i="37"/>
  <c r="M164" i="37" s="1"/>
  <c r="L165" i="37"/>
  <c r="M165" i="37" s="1"/>
  <c r="L166" i="37"/>
  <c r="M166" i="37" s="1"/>
  <c r="L167" i="37"/>
  <c r="M167" i="37" s="1"/>
  <c r="L168" i="37"/>
  <c r="M168" i="37" s="1"/>
  <c r="L169" i="37"/>
  <c r="M169" i="37" s="1"/>
  <c r="L170" i="37"/>
  <c r="M170" i="37" s="1"/>
  <c r="L171" i="37"/>
  <c r="M171" i="37" s="1"/>
  <c r="L172" i="37"/>
  <c r="M172" i="37" s="1"/>
  <c r="L173" i="37"/>
  <c r="M173" i="37" s="1"/>
  <c r="L174" i="37"/>
  <c r="M174" i="37" s="1"/>
  <c r="L175" i="37"/>
  <c r="M175" i="37" s="1"/>
  <c r="L176" i="37"/>
  <c r="M176" i="37" s="1"/>
  <c r="L177" i="37"/>
  <c r="M177" i="37" s="1"/>
  <c r="L178" i="37"/>
  <c r="M178" i="37" s="1"/>
  <c r="L179" i="37"/>
  <c r="M179" i="37" s="1"/>
  <c r="L180" i="37"/>
  <c r="M180" i="37" s="1"/>
  <c r="L181" i="37"/>
  <c r="M181" i="37" s="1"/>
  <c r="L182" i="37"/>
  <c r="M182" i="37" s="1"/>
  <c r="L183" i="37"/>
  <c r="M183" i="37" s="1"/>
  <c r="L184" i="37"/>
  <c r="M184" i="37" s="1"/>
  <c r="L185" i="37"/>
  <c r="M185" i="37" s="1"/>
  <c r="L186" i="37"/>
  <c r="M186" i="37" s="1"/>
  <c r="L187" i="37"/>
  <c r="M187" i="37" s="1"/>
  <c r="L188" i="37"/>
  <c r="M188" i="37" s="1"/>
  <c r="L189" i="37"/>
  <c r="M189" i="37" s="1"/>
  <c r="L190" i="37"/>
  <c r="M190" i="37" s="1"/>
  <c r="L191" i="37"/>
  <c r="M191" i="37" s="1"/>
  <c r="L192" i="37"/>
  <c r="M192" i="37" s="1"/>
  <c r="L193" i="37"/>
  <c r="M193" i="37" s="1"/>
  <c r="L194" i="37"/>
  <c r="M194" i="37" s="1"/>
  <c r="L195" i="37"/>
  <c r="M195" i="37" s="1"/>
  <c r="L196" i="37"/>
  <c r="M196" i="37" s="1"/>
  <c r="L197" i="37"/>
  <c r="M197" i="37" s="1"/>
  <c r="L198" i="37"/>
  <c r="M198" i="37" s="1"/>
  <c r="L199" i="37"/>
  <c r="M199" i="37" s="1"/>
  <c r="L200" i="37"/>
  <c r="M200" i="37" s="1"/>
  <c r="L201" i="37"/>
  <c r="M201" i="37" s="1"/>
  <c r="L202" i="37"/>
  <c r="M202" i="37" s="1"/>
  <c r="L203" i="37"/>
  <c r="M203" i="37" s="1"/>
  <c r="L204" i="37"/>
  <c r="M204" i="37" s="1"/>
  <c r="L205" i="37"/>
  <c r="M205" i="37" s="1"/>
  <c r="L206" i="37"/>
  <c r="M206" i="37" s="1"/>
  <c r="L207" i="37"/>
  <c r="M207" i="37" s="1"/>
  <c r="L208" i="37"/>
  <c r="M208" i="37" s="1"/>
  <c r="L209" i="37"/>
  <c r="M209" i="37" s="1"/>
  <c r="L210" i="37"/>
  <c r="M210" i="37" s="1"/>
  <c r="L211" i="37"/>
  <c r="M211" i="37" s="1"/>
  <c r="L212" i="37"/>
  <c r="M212" i="37" s="1"/>
  <c r="L213" i="37"/>
  <c r="M213" i="37" s="1"/>
  <c r="L214" i="37"/>
  <c r="M214" i="37" s="1"/>
  <c r="L215" i="37"/>
  <c r="M215" i="37" s="1"/>
  <c r="L216" i="37"/>
  <c r="M216" i="37" s="1"/>
  <c r="L217" i="37"/>
  <c r="M217" i="37" s="1"/>
  <c r="L218" i="37"/>
  <c r="M218" i="37" s="1"/>
  <c r="L219" i="37"/>
  <c r="M219" i="37" s="1"/>
  <c r="L220" i="37"/>
  <c r="M220" i="37" s="1"/>
  <c r="L221" i="37"/>
  <c r="M221" i="37" s="1"/>
  <c r="L222" i="37"/>
  <c r="M222" i="37" s="1"/>
  <c r="L223" i="37"/>
  <c r="M223" i="37" s="1"/>
  <c r="L224" i="37"/>
  <c r="M224" i="37" s="1"/>
  <c r="L225" i="37"/>
  <c r="M225" i="37" s="1"/>
  <c r="L226" i="37"/>
  <c r="M226" i="37" s="1"/>
  <c r="L227" i="37"/>
  <c r="M227" i="37" s="1"/>
  <c r="L228" i="37"/>
  <c r="M228" i="37" s="1"/>
  <c r="L229" i="37"/>
  <c r="M229" i="37" s="1"/>
  <c r="L230" i="37"/>
  <c r="M230" i="37" s="1"/>
  <c r="L231" i="37"/>
  <c r="M231" i="37" s="1"/>
  <c r="L232" i="37"/>
  <c r="M232" i="37" s="1"/>
  <c r="L233" i="37"/>
  <c r="M233" i="37" s="1"/>
  <c r="L234" i="37"/>
  <c r="M234" i="37" s="1"/>
  <c r="L235" i="37"/>
  <c r="M235" i="37" s="1"/>
  <c r="L236" i="37"/>
  <c r="M236" i="37" s="1"/>
  <c r="L237" i="37"/>
  <c r="M237" i="37" s="1"/>
  <c r="L238" i="37"/>
  <c r="M238" i="37" s="1"/>
  <c r="L239" i="37"/>
  <c r="M239" i="37" s="1"/>
  <c r="L240" i="37"/>
  <c r="M240" i="37" s="1"/>
  <c r="L241" i="37"/>
  <c r="M241" i="37" s="1"/>
  <c r="L242" i="37"/>
  <c r="M242" i="37" s="1"/>
  <c r="L243" i="37"/>
  <c r="M243" i="37" s="1"/>
  <c r="L244" i="37"/>
  <c r="M244" i="37" s="1"/>
  <c r="L245" i="37"/>
  <c r="M245" i="37" s="1"/>
  <c r="L246" i="37"/>
  <c r="M246" i="37" s="1"/>
  <c r="L247" i="37"/>
  <c r="M247" i="37" s="1"/>
  <c r="L248" i="37"/>
  <c r="M248" i="37" s="1"/>
  <c r="L249" i="37"/>
  <c r="M249" i="37" s="1"/>
  <c r="L250" i="37"/>
  <c r="M250" i="37" s="1"/>
  <c r="L251" i="37"/>
  <c r="M251" i="37" s="1"/>
  <c r="L252" i="37"/>
  <c r="M252" i="37" s="1"/>
  <c r="L253" i="37"/>
  <c r="M253" i="37" s="1"/>
  <c r="L254" i="37"/>
  <c r="M254" i="37" s="1"/>
  <c r="L255" i="37"/>
  <c r="M255" i="37" s="1"/>
  <c r="L256" i="37"/>
  <c r="M256" i="37" s="1"/>
  <c r="L257" i="37"/>
  <c r="M257" i="37" s="1"/>
  <c r="L258" i="37"/>
  <c r="M258" i="37" s="1"/>
  <c r="L259" i="37"/>
  <c r="M259" i="37" s="1"/>
  <c r="L260" i="37"/>
  <c r="M260" i="37" s="1"/>
  <c r="L261" i="37"/>
  <c r="M261" i="37" s="1"/>
  <c r="L262" i="37"/>
  <c r="M262" i="37" s="1"/>
  <c r="L263" i="37"/>
  <c r="M263" i="37" s="1"/>
  <c r="L264" i="37"/>
  <c r="M264" i="37" s="1"/>
  <c r="L265" i="37"/>
  <c r="M265" i="37" s="1"/>
  <c r="L266" i="37"/>
  <c r="M266" i="37" s="1"/>
  <c r="L267" i="37"/>
  <c r="M267" i="37" s="1"/>
  <c r="L268" i="37"/>
  <c r="M268" i="37" s="1"/>
  <c r="L269" i="37"/>
  <c r="M269" i="37" s="1"/>
  <c r="L270" i="37"/>
  <c r="M270" i="37" s="1"/>
  <c r="L271" i="37"/>
  <c r="M271" i="37" s="1"/>
  <c r="L272" i="37"/>
  <c r="M272" i="37" s="1"/>
  <c r="L273" i="37"/>
  <c r="M273" i="37" s="1"/>
  <c r="L274" i="37"/>
  <c r="M274" i="37" s="1"/>
  <c r="L275" i="37"/>
  <c r="M275" i="37" s="1"/>
  <c r="L276" i="37"/>
  <c r="M276" i="37" s="1"/>
  <c r="L277" i="37"/>
  <c r="M277" i="37" s="1"/>
  <c r="L278" i="37"/>
  <c r="M278" i="37" s="1"/>
  <c r="L279" i="37"/>
  <c r="M279" i="37" s="1"/>
  <c r="L280" i="37"/>
  <c r="M280" i="37" s="1"/>
  <c r="L281" i="37"/>
  <c r="M281" i="37" s="1"/>
  <c r="L282" i="37"/>
  <c r="M282" i="37" s="1"/>
  <c r="L283" i="37"/>
  <c r="M283" i="37" s="1"/>
  <c r="L284" i="37"/>
  <c r="M284" i="37" s="1"/>
  <c r="L285" i="37"/>
  <c r="M285" i="37" s="1"/>
  <c r="L286" i="37"/>
  <c r="M286" i="37" s="1"/>
  <c r="L287" i="37"/>
  <c r="M287" i="37" s="1"/>
  <c r="L288" i="37"/>
  <c r="M288" i="37" s="1"/>
  <c r="L289" i="37"/>
  <c r="M289" i="37" s="1"/>
  <c r="L290" i="37"/>
  <c r="M290" i="37" s="1"/>
  <c r="L291" i="37"/>
  <c r="M291" i="37" s="1"/>
  <c r="L292" i="37"/>
  <c r="M292" i="37" s="1"/>
  <c r="L293" i="37"/>
  <c r="M293" i="37" s="1"/>
  <c r="L294" i="37"/>
  <c r="M294" i="37" s="1"/>
  <c r="L295" i="37"/>
  <c r="M295" i="37" s="1"/>
  <c r="L296" i="37"/>
  <c r="M296" i="37" s="1"/>
  <c r="L297" i="37"/>
  <c r="M297" i="37" s="1"/>
  <c r="L298" i="37"/>
  <c r="M298" i="37" s="1"/>
  <c r="L299" i="37"/>
  <c r="M299" i="37" s="1"/>
  <c r="L300" i="37"/>
  <c r="M300" i="37" s="1"/>
  <c r="L301" i="37"/>
  <c r="M301" i="37" s="1"/>
  <c r="L302" i="37"/>
  <c r="M302" i="37" s="1"/>
  <c r="L303" i="37"/>
  <c r="M303" i="37" s="1"/>
  <c r="L304" i="37"/>
  <c r="M304" i="37" s="1"/>
  <c r="L305" i="37"/>
  <c r="M305" i="37" s="1"/>
  <c r="L306" i="37"/>
  <c r="M306" i="37" s="1"/>
  <c r="L307" i="37"/>
  <c r="M307" i="37" s="1"/>
  <c r="L308" i="37"/>
  <c r="M308" i="37" s="1"/>
  <c r="L309" i="37"/>
  <c r="M309" i="37" s="1"/>
  <c r="L310" i="37"/>
  <c r="M310" i="37" s="1"/>
  <c r="L311" i="37"/>
  <c r="M311" i="37" s="1"/>
  <c r="L312" i="37"/>
  <c r="M312" i="37" s="1"/>
  <c r="L313" i="37"/>
  <c r="M313" i="37" s="1"/>
  <c r="L314" i="37"/>
  <c r="M314" i="37" s="1"/>
  <c r="L315" i="37"/>
  <c r="M315" i="37" s="1"/>
  <c r="L316" i="37"/>
  <c r="M316" i="37" s="1"/>
  <c r="L317" i="37"/>
  <c r="M317" i="37" s="1"/>
  <c r="L318" i="37"/>
  <c r="M318" i="37" s="1"/>
  <c r="L319" i="37"/>
  <c r="M319" i="37" s="1"/>
  <c r="L320" i="37"/>
  <c r="M320" i="37" s="1"/>
  <c r="L321" i="37"/>
  <c r="M321" i="37" s="1"/>
  <c r="L322" i="37"/>
  <c r="M322" i="37" s="1"/>
  <c r="L323" i="37"/>
  <c r="M323" i="37" s="1"/>
  <c r="L324" i="37"/>
  <c r="M324" i="37" s="1"/>
  <c r="L325" i="37"/>
  <c r="M325" i="37" s="1"/>
  <c r="L326" i="37"/>
  <c r="M326" i="37" s="1"/>
  <c r="L327" i="37"/>
  <c r="M327" i="37" s="1"/>
  <c r="L328" i="37"/>
  <c r="M328" i="37" s="1"/>
  <c r="L329" i="37"/>
  <c r="M329" i="37" s="1"/>
  <c r="L330" i="37"/>
  <c r="M330" i="37" s="1"/>
  <c r="L331" i="37"/>
  <c r="M331" i="37" s="1"/>
  <c r="L332" i="37"/>
  <c r="M332" i="37" s="1"/>
  <c r="L333" i="37"/>
  <c r="M333" i="37" s="1"/>
  <c r="L334" i="37"/>
  <c r="M334" i="37" s="1"/>
  <c r="L335" i="37"/>
  <c r="M335" i="37" s="1"/>
  <c r="L336" i="37"/>
  <c r="M336" i="37" s="1"/>
  <c r="L337" i="37"/>
  <c r="M337" i="37" s="1"/>
  <c r="L338" i="37"/>
  <c r="M338" i="37" s="1"/>
  <c r="L339" i="37"/>
  <c r="M339" i="37" s="1"/>
  <c r="L340" i="37"/>
  <c r="M340" i="37" s="1"/>
  <c r="L341" i="37"/>
  <c r="M341" i="37" s="1"/>
  <c r="L342" i="37"/>
  <c r="M342" i="37" s="1"/>
  <c r="L343" i="37"/>
  <c r="M343" i="37" s="1"/>
  <c r="L344" i="37"/>
  <c r="M344" i="37" s="1"/>
  <c r="L345" i="37"/>
  <c r="M345" i="37" s="1"/>
  <c r="L346" i="37"/>
  <c r="M346" i="37" s="1"/>
  <c r="L347" i="37"/>
  <c r="M347" i="37" s="1"/>
  <c r="L348" i="37"/>
  <c r="M348" i="37" s="1"/>
  <c r="L349" i="37"/>
  <c r="M349" i="37" s="1"/>
  <c r="L350" i="37"/>
  <c r="M350" i="37" s="1"/>
  <c r="L351" i="37"/>
  <c r="M351" i="37" s="1"/>
  <c r="L352" i="37"/>
  <c r="M352" i="37" s="1"/>
  <c r="L353" i="37"/>
  <c r="M353" i="37" s="1"/>
  <c r="L354" i="37"/>
  <c r="M354" i="37" s="1"/>
  <c r="L355" i="37"/>
  <c r="M355" i="37" s="1"/>
  <c r="L356" i="37"/>
  <c r="M356" i="37" s="1"/>
  <c r="L357" i="37"/>
  <c r="M357" i="37" s="1"/>
  <c r="L358" i="37"/>
  <c r="M358" i="37" s="1"/>
  <c r="L359" i="37"/>
  <c r="M359" i="37" s="1"/>
  <c r="L360" i="37"/>
  <c r="M360" i="37" s="1"/>
  <c r="L361" i="37"/>
  <c r="M361" i="37" s="1"/>
  <c r="L362" i="37"/>
  <c r="M362" i="37" s="1"/>
  <c r="L363" i="37"/>
  <c r="M363" i="37" s="1"/>
  <c r="L364" i="37"/>
  <c r="M364" i="37" s="1"/>
  <c r="L365" i="37"/>
  <c r="M365" i="37" s="1"/>
  <c r="L366" i="37"/>
  <c r="M366" i="37" s="1"/>
  <c r="L367" i="37"/>
  <c r="M367" i="37" s="1"/>
  <c r="L368" i="37"/>
  <c r="M368" i="37" s="1"/>
  <c r="L369" i="37"/>
  <c r="M369" i="37" s="1"/>
  <c r="L370" i="37"/>
  <c r="M370" i="37" s="1"/>
  <c r="L371" i="37"/>
  <c r="M371" i="37" s="1"/>
  <c r="L372" i="37"/>
  <c r="M372" i="37" s="1"/>
  <c r="L373" i="37"/>
  <c r="M373" i="37" s="1"/>
  <c r="L374" i="37"/>
  <c r="M374" i="37" s="1"/>
  <c r="L375" i="37"/>
  <c r="M375" i="37" s="1"/>
  <c r="L376" i="37"/>
  <c r="M376" i="37" s="1"/>
  <c r="L377" i="37"/>
  <c r="M377" i="37" s="1"/>
  <c r="L378" i="37"/>
  <c r="M378" i="37" s="1"/>
  <c r="L379" i="37"/>
  <c r="M379" i="37" s="1"/>
  <c r="L380" i="37"/>
  <c r="M380" i="37" s="1"/>
  <c r="L381" i="37"/>
  <c r="M381" i="37" s="1"/>
  <c r="L382" i="37"/>
  <c r="M382" i="37" s="1"/>
  <c r="L383" i="37"/>
  <c r="M383" i="37" s="1"/>
  <c r="L384" i="37"/>
  <c r="M384" i="37" s="1"/>
  <c r="L385" i="37"/>
  <c r="M385" i="37" s="1"/>
  <c r="L386" i="37"/>
  <c r="M386" i="37" s="1"/>
  <c r="L387" i="37"/>
  <c r="M387" i="37" s="1"/>
  <c r="L388" i="37"/>
  <c r="M388" i="37" s="1"/>
  <c r="L389" i="37"/>
  <c r="M389" i="37" s="1"/>
  <c r="L390" i="37"/>
  <c r="M390" i="37" s="1"/>
  <c r="L391" i="37"/>
  <c r="M391" i="37" s="1"/>
  <c r="L392" i="37"/>
  <c r="M392" i="37" s="1"/>
  <c r="L393" i="37"/>
  <c r="M393" i="37" s="1"/>
  <c r="L394" i="37"/>
  <c r="M394" i="37" s="1"/>
  <c r="L395" i="37"/>
  <c r="M395" i="37" s="1"/>
  <c r="L396" i="37"/>
  <c r="M396" i="37" s="1"/>
  <c r="L397" i="37"/>
  <c r="M397" i="37" s="1"/>
  <c r="L398" i="37"/>
  <c r="M398" i="37" s="1"/>
  <c r="L399" i="37"/>
  <c r="M399" i="37" s="1"/>
  <c r="L400" i="37"/>
  <c r="M400" i="37" s="1"/>
  <c r="L401" i="37"/>
  <c r="M401" i="37" s="1"/>
  <c r="L402" i="37"/>
  <c r="M402" i="37" s="1"/>
  <c r="L403" i="37"/>
  <c r="M403" i="37" s="1"/>
  <c r="L404" i="37"/>
  <c r="M404" i="37" s="1"/>
  <c r="L405" i="37"/>
  <c r="M405" i="37" s="1"/>
  <c r="L406" i="37"/>
  <c r="M406" i="37" s="1"/>
  <c r="L407" i="37"/>
  <c r="M407" i="37" s="1"/>
  <c r="L408" i="37"/>
  <c r="M408" i="37" s="1"/>
  <c r="L409" i="37"/>
  <c r="M409" i="37" s="1"/>
  <c r="L410" i="37"/>
  <c r="M410" i="37" s="1"/>
  <c r="L411" i="37"/>
  <c r="M411" i="37" s="1"/>
  <c r="L412" i="37"/>
  <c r="M412" i="37" s="1"/>
  <c r="L413" i="37"/>
  <c r="M413" i="37" s="1"/>
  <c r="L414" i="37"/>
  <c r="M414" i="37" s="1"/>
  <c r="L415" i="37"/>
  <c r="M415" i="37" s="1"/>
  <c r="L416" i="37"/>
  <c r="M416" i="37" s="1"/>
  <c r="L417" i="37"/>
  <c r="M417" i="37" s="1"/>
  <c r="L418" i="37"/>
  <c r="M418" i="37" s="1"/>
  <c r="L419" i="37"/>
  <c r="M419" i="37" s="1"/>
  <c r="L420" i="37"/>
  <c r="M420" i="37" s="1"/>
  <c r="L421" i="37"/>
  <c r="M421" i="37" s="1"/>
  <c r="L422" i="37"/>
  <c r="M422" i="37" s="1"/>
  <c r="L423" i="37"/>
  <c r="M423" i="37" s="1"/>
  <c r="L424" i="37"/>
  <c r="M424" i="37" s="1"/>
  <c r="L425" i="37"/>
  <c r="M425" i="37" s="1"/>
  <c r="L426" i="37"/>
  <c r="M426" i="37" s="1"/>
  <c r="L427" i="37"/>
  <c r="M427" i="37" s="1"/>
  <c r="L428" i="37"/>
  <c r="M428" i="37" s="1"/>
  <c r="L429" i="37"/>
  <c r="M429" i="37" s="1"/>
  <c r="L430" i="37"/>
  <c r="M430" i="37" s="1"/>
  <c r="L431" i="37"/>
  <c r="M431" i="37" s="1"/>
  <c r="L432" i="37"/>
  <c r="M432" i="37" s="1"/>
  <c r="L433" i="37"/>
  <c r="M433" i="37" s="1"/>
  <c r="L434" i="37"/>
  <c r="M434" i="37" s="1"/>
  <c r="L435" i="37"/>
  <c r="M435" i="37" s="1"/>
  <c r="L436" i="37"/>
  <c r="M436" i="37" s="1"/>
  <c r="L437" i="37"/>
  <c r="M437" i="37" s="1"/>
  <c r="L438" i="37"/>
  <c r="M438" i="37" s="1"/>
  <c r="L439" i="37"/>
  <c r="M439" i="37" s="1"/>
  <c r="L440" i="37"/>
  <c r="M440" i="37" s="1"/>
  <c r="L441" i="37"/>
  <c r="M441" i="37" s="1"/>
  <c r="L442" i="37"/>
  <c r="M442" i="37" s="1"/>
  <c r="L443" i="37"/>
  <c r="M443" i="37" s="1"/>
  <c r="L444" i="37"/>
  <c r="M444" i="37" s="1"/>
  <c r="L445" i="37"/>
  <c r="M445" i="37" s="1"/>
  <c r="L446" i="37"/>
  <c r="M446" i="37" s="1"/>
  <c r="L447" i="37"/>
  <c r="M447" i="37" s="1"/>
  <c r="L448" i="37"/>
  <c r="M448" i="37" s="1"/>
  <c r="L449" i="37"/>
  <c r="M449" i="37" s="1"/>
  <c r="L450" i="37"/>
  <c r="M450" i="37" s="1"/>
  <c r="L451" i="37"/>
  <c r="M451" i="37" s="1"/>
  <c r="L452" i="37"/>
  <c r="M452" i="37" s="1"/>
  <c r="L453" i="37"/>
  <c r="M453" i="37" s="1"/>
  <c r="L454" i="37"/>
  <c r="M454" i="37" s="1"/>
  <c r="L455" i="37"/>
  <c r="M455" i="37" s="1"/>
  <c r="L456" i="37"/>
  <c r="M456" i="37" s="1"/>
  <c r="L457" i="37"/>
  <c r="M457" i="37" s="1"/>
  <c r="L458" i="37"/>
  <c r="M458" i="37" s="1"/>
  <c r="L459" i="37"/>
  <c r="M459" i="37" s="1"/>
  <c r="L460" i="37"/>
  <c r="M460" i="37" s="1"/>
  <c r="L461" i="37"/>
  <c r="M461" i="37" s="1"/>
  <c r="L462" i="37"/>
  <c r="M462" i="37" s="1"/>
  <c r="L463" i="37"/>
  <c r="M463" i="37" s="1"/>
  <c r="L464" i="37"/>
  <c r="M464" i="37" s="1"/>
  <c r="L465" i="37"/>
  <c r="M465" i="37" s="1"/>
  <c r="L466" i="37"/>
  <c r="M466" i="37" s="1"/>
  <c r="L467" i="37"/>
  <c r="M467" i="37" s="1"/>
  <c r="L468" i="37"/>
  <c r="M468" i="37" s="1"/>
  <c r="L469" i="37"/>
  <c r="M469" i="37" s="1"/>
  <c r="L470" i="37"/>
  <c r="M470" i="37" s="1"/>
  <c r="L471" i="37"/>
  <c r="M471" i="37" s="1"/>
  <c r="L472" i="37"/>
  <c r="M472" i="37" s="1"/>
  <c r="L473" i="37"/>
  <c r="M473" i="37" s="1"/>
  <c r="L474" i="37"/>
  <c r="M474" i="37" s="1"/>
  <c r="L475" i="37"/>
  <c r="M475" i="37" s="1"/>
  <c r="L476" i="37"/>
  <c r="M476" i="37" s="1"/>
  <c r="L477" i="37"/>
  <c r="M477" i="37" s="1"/>
  <c r="L478" i="37"/>
  <c r="M478" i="37" s="1"/>
  <c r="L479" i="37"/>
  <c r="M479" i="37" s="1"/>
  <c r="L480" i="37"/>
  <c r="M480" i="37" s="1"/>
  <c r="L481" i="37"/>
  <c r="M481" i="37" s="1"/>
  <c r="L482" i="37"/>
  <c r="M482" i="37" s="1"/>
  <c r="L483" i="37"/>
  <c r="M483" i="37" s="1"/>
  <c r="L484" i="37"/>
  <c r="M484" i="37" s="1"/>
  <c r="L485" i="37"/>
  <c r="M485" i="37" s="1"/>
  <c r="L486" i="37"/>
  <c r="M486" i="37" s="1"/>
  <c r="L487" i="37"/>
  <c r="M487" i="37" s="1"/>
  <c r="L488" i="37"/>
  <c r="M488" i="37" s="1"/>
  <c r="L489" i="37"/>
  <c r="M489" i="37" s="1"/>
  <c r="L490" i="37"/>
  <c r="M490" i="37" s="1"/>
  <c r="L491" i="37"/>
  <c r="M491" i="37" s="1"/>
  <c r="L492" i="37"/>
  <c r="M492" i="37" s="1"/>
  <c r="L493" i="37"/>
  <c r="M493" i="37" s="1"/>
  <c r="L494" i="37"/>
  <c r="M494" i="37" s="1"/>
  <c r="L495" i="37"/>
  <c r="M495" i="37" s="1"/>
  <c r="L496" i="37"/>
  <c r="M496" i="37" s="1"/>
  <c r="L497" i="37"/>
  <c r="M497" i="37" s="1"/>
  <c r="L498" i="37"/>
  <c r="M498" i="37" s="1"/>
  <c r="L499" i="37"/>
  <c r="M499" i="37" s="1"/>
  <c r="L500" i="37"/>
  <c r="M500" i="37" s="1"/>
  <c r="L501" i="37"/>
  <c r="M501" i="37" s="1"/>
  <c r="L502" i="37"/>
  <c r="M502" i="37" s="1"/>
  <c r="L503" i="37"/>
  <c r="M503" i="37" s="1"/>
  <c r="L504" i="37"/>
  <c r="M504" i="37" s="1"/>
  <c r="L505" i="37"/>
  <c r="M505" i="37" s="1"/>
  <c r="L506" i="37"/>
  <c r="M506" i="37" s="1"/>
  <c r="L507" i="37"/>
  <c r="M507" i="37" s="1"/>
  <c r="L508" i="37"/>
  <c r="M508" i="37" s="1"/>
  <c r="L509" i="37"/>
  <c r="M509" i="37" s="1"/>
  <c r="L510" i="37"/>
  <c r="M510" i="37" s="1"/>
  <c r="L511" i="37"/>
  <c r="M511" i="37" s="1"/>
  <c r="L512" i="37"/>
  <c r="M512" i="37" s="1"/>
  <c r="L513" i="37"/>
  <c r="M513" i="37" s="1"/>
  <c r="L514" i="37"/>
  <c r="M514" i="37" s="1"/>
  <c r="L515" i="37"/>
  <c r="M515" i="37" s="1"/>
  <c r="L516" i="37"/>
  <c r="M516" i="37" s="1"/>
  <c r="L517" i="37"/>
  <c r="M517" i="37" s="1"/>
  <c r="L518" i="37"/>
  <c r="M518" i="37" s="1"/>
  <c r="L519" i="37"/>
  <c r="M519" i="37" s="1"/>
  <c r="L520" i="37"/>
  <c r="M520" i="37" s="1"/>
  <c r="L521" i="37"/>
  <c r="M521" i="37" s="1"/>
  <c r="L522" i="37"/>
  <c r="M522" i="37" s="1"/>
  <c r="L523" i="37"/>
  <c r="M523" i="37" s="1"/>
  <c r="L524" i="37"/>
  <c r="M524" i="37" s="1"/>
  <c r="L525" i="37"/>
  <c r="M525" i="37" s="1"/>
  <c r="L526" i="37"/>
  <c r="M526" i="37" s="1"/>
  <c r="L527" i="37"/>
  <c r="M527" i="37" s="1"/>
  <c r="L528" i="37"/>
  <c r="M528" i="37" s="1"/>
  <c r="L529" i="37"/>
  <c r="M529" i="37" s="1"/>
  <c r="L530" i="37"/>
  <c r="M530" i="37" s="1"/>
  <c r="L531" i="37"/>
  <c r="M531" i="37" s="1"/>
  <c r="L532" i="37"/>
  <c r="M532" i="37" s="1"/>
  <c r="L533" i="37"/>
  <c r="M533" i="37" s="1"/>
  <c r="L534" i="37"/>
  <c r="M534" i="37" s="1"/>
  <c r="L535" i="37"/>
  <c r="M535" i="37" s="1"/>
  <c r="L536" i="37"/>
  <c r="M536" i="37" s="1"/>
  <c r="L537" i="37"/>
  <c r="M537" i="37" s="1"/>
  <c r="L538" i="37"/>
  <c r="M538" i="37" s="1"/>
  <c r="L539" i="37"/>
  <c r="M539" i="37" s="1"/>
  <c r="L540" i="37"/>
  <c r="M540" i="37" s="1"/>
  <c r="L541" i="37"/>
  <c r="M541" i="37" s="1"/>
  <c r="L542" i="37"/>
  <c r="M542" i="37" s="1"/>
  <c r="L543" i="37"/>
  <c r="M543" i="37" s="1"/>
  <c r="L544" i="37"/>
  <c r="M544" i="37" s="1"/>
  <c r="L545" i="37"/>
  <c r="M545" i="37" s="1"/>
  <c r="L546" i="37"/>
  <c r="M546" i="37" s="1"/>
  <c r="L547" i="37"/>
  <c r="M547" i="37" s="1"/>
  <c r="L548" i="37"/>
  <c r="M548" i="37" s="1"/>
  <c r="L549" i="37"/>
  <c r="M549" i="37" s="1"/>
  <c r="L550" i="37"/>
  <c r="M550" i="37" s="1"/>
  <c r="L551" i="37"/>
  <c r="M551" i="37" s="1"/>
  <c r="L552" i="37"/>
  <c r="M552" i="37" s="1"/>
  <c r="L553" i="37"/>
  <c r="M553" i="37" s="1"/>
  <c r="L554" i="37"/>
  <c r="M554" i="37" s="1"/>
  <c r="L555" i="37"/>
  <c r="M555" i="37" s="1"/>
  <c r="L556" i="37"/>
  <c r="M556" i="37" s="1"/>
  <c r="L557" i="37"/>
  <c r="M557" i="37" s="1"/>
  <c r="L558" i="37"/>
  <c r="M558" i="37" s="1"/>
  <c r="L559" i="37"/>
  <c r="M559" i="37" s="1"/>
  <c r="L560" i="37"/>
  <c r="M560" i="37" s="1"/>
  <c r="L561" i="37"/>
  <c r="M561" i="37" s="1"/>
  <c r="L562" i="37"/>
  <c r="M562" i="37" s="1"/>
  <c r="L563" i="37"/>
  <c r="M563" i="37" s="1"/>
  <c r="L564" i="37"/>
  <c r="M564" i="37" s="1"/>
  <c r="L565" i="37"/>
  <c r="M565" i="37" s="1"/>
  <c r="L566" i="37"/>
  <c r="M566" i="37" s="1"/>
  <c r="L567" i="37"/>
  <c r="M567" i="37" s="1"/>
  <c r="L568" i="37"/>
  <c r="M568" i="37" s="1"/>
  <c r="L569" i="37"/>
  <c r="M569" i="37" s="1"/>
  <c r="L570" i="37"/>
  <c r="M570" i="37" s="1"/>
  <c r="L571" i="37"/>
  <c r="M571" i="37" s="1"/>
  <c r="L572" i="37"/>
  <c r="M572" i="37" s="1"/>
  <c r="L573" i="37"/>
  <c r="M573" i="37" s="1"/>
  <c r="L574" i="37"/>
  <c r="M574" i="37" s="1"/>
  <c r="L575" i="37"/>
  <c r="M575" i="37" s="1"/>
  <c r="L576" i="37"/>
  <c r="M576" i="37" s="1"/>
  <c r="L577" i="37"/>
  <c r="M577" i="37" s="1"/>
  <c r="L578" i="37"/>
  <c r="M578" i="37" s="1"/>
  <c r="L579" i="37"/>
  <c r="M579" i="37" s="1"/>
  <c r="L580" i="37"/>
  <c r="M580" i="37" s="1"/>
  <c r="L581" i="37"/>
  <c r="M581" i="37" s="1"/>
  <c r="L582" i="37"/>
  <c r="M582" i="37" s="1"/>
  <c r="L583" i="37"/>
  <c r="M583" i="37" s="1"/>
  <c r="L584" i="37"/>
  <c r="M584" i="37" s="1"/>
  <c r="L585" i="37"/>
  <c r="M585" i="37" s="1"/>
  <c r="L586" i="37"/>
  <c r="M586" i="37" s="1"/>
  <c r="L587" i="37"/>
  <c r="M587" i="37" s="1"/>
  <c r="L588" i="37"/>
  <c r="M588" i="37" s="1"/>
  <c r="L589" i="37"/>
  <c r="M589" i="37" s="1"/>
  <c r="L590" i="37"/>
  <c r="M590" i="37" s="1"/>
  <c r="L591" i="37"/>
  <c r="M591" i="37" s="1"/>
  <c r="L592" i="37"/>
  <c r="M592" i="37" s="1"/>
  <c r="L593" i="37"/>
  <c r="M593" i="37" s="1"/>
  <c r="L594" i="37"/>
  <c r="M594" i="37" s="1"/>
  <c r="L595" i="37"/>
  <c r="M595" i="37" s="1"/>
  <c r="L596" i="37"/>
  <c r="M596" i="37" s="1"/>
  <c r="L597" i="37"/>
  <c r="M597" i="37" s="1"/>
  <c r="L598" i="37"/>
  <c r="M598" i="37" s="1"/>
  <c r="L599" i="37"/>
  <c r="M599" i="37" s="1"/>
  <c r="L600" i="37"/>
  <c r="M600" i="37" s="1"/>
  <c r="L601" i="37"/>
  <c r="M601" i="37" s="1"/>
  <c r="L602" i="37"/>
  <c r="M602" i="37" s="1"/>
  <c r="L603" i="37"/>
  <c r="M603" i="37" s="1"/>
  <c r="L604" i="37"/>
  <c r="M604" i="37" s="1"/>
  <c r="L605" i="37"/>
  <c r="M605" i="37" s="1"/>
  <c r="L606" i="37"/>
  <c r="M606" i="37" s="1"/>
  <c r="L607" i="37"/>
  <c r="M607" i="37" s="1"/>
  <c r="L608" i="37"/>
  <c r="M608" i="37" s="1"/>
  <c r="L609" i="37"/>
  <c r="M609" i="37" s="1"/>
  <c r="L610" i="37"/>
  <c r="M610" i="37" s="1"/>
  <c r="L611" i="37"/>
  <c r="M611" i="37" s="1"/>
  <c r="L612" i="37"/>
  <c r="M612" i="37" s="1"/>
  <c r="L613" i="37"/>
  <c r="M613" i="37" s="1"/>
  <c r="L614" i="37"/>
  <c r="M614" i="37" s="1"/>
  <c r="L615" i="37"/>
  <c r="M615" i="37" s="1"/>
  <c r="L616" i="37"/>
  <c r="M616" i="37" s="1"/>
  <c r="L617" i="37"/>
  <c r="M617" i="37" s="1"/>
  <c r="L618" i="37"/>
  <c r="M618" i="37" s="1"/>
  <c r="L619" i="37"/>
  <c r="M619" i="37" s="1"/>
  <c r="L620" i="37"/>
  <c r="M620" i="37" s="1"/>
  <c r="L621" i="37"/>
  <c r="M621" i="37" s="1"/>
  <c r="L622" i="37"/>
  <c r="M622" i="37" s="1"/>
  <c r="L623" i="37"/>
  <c r="M623" i="37" s="1"/>
  <c r="L624" i="37"/>
  <c r="M624" i="37" s="1"/>
  <c r="L625" i="37"/>
  <c r="M625" i="37" s="1"/>
  <c r="L626" i="37"/>
  <c r="M626" i="37" s="1"/>
  <c r="L627" i="37"/>
  <c r="M627" i="37" s="1"/>
  <c r="L628" i="37"/>
  <c r="M628" i="37" s="1"/>
  <c r="L629" i="37"/>
  <c r="M629" i="37" s="1"/>
  <c r="L630" i="37"/>
  <c r="M630" i="37" s="1"/>
  <c r="L631" i="37"/>
  <c r="M631" i="37" s="1"/>
  <c r="L632" i="37"/>
  <c r="M632" i="37" s="1"/>
  <c r="L633" i="37"/>
  <c r="M633" i="37" s="1"/>
  <c r="L634" i="37"/>
  <c r="M634" i="37" s="1"/>
  <c r="L635" i="37"/>
  <c r="M635" i="37" s="1"/>
  <c r="L636" i="37"/>
  <c r="M636" i="37" s="1"/>
  <c r="L637" i="37"/>
  <c r="M637" i="37" s="1"/>
  <c r="L638" i="37"/>
  <c r="M638" i="37" s="1"/>
  <c r="L639" i="37"/>
  <c r="M639" i="37" s="1"/>
  <c r="L640" i="37"/>
  <c r="M640" i="37" s="1"/>
  <c r="L641" i="37"/>
  <c r="M641" i="37" s="1"/>
  <c r="L642" i="37"/>
  <c r="M642" i="37" s="1"/>
  <c r="L643" i="37"/>
  <c r="M643" i="37" s="1"/>
  <c r="L644" i="37"/>
  <c r="M644" i="37" s="1"/>
  <c r="L645" i="37"/>
  <c r="M645" i="37" s="1"/>
  <c r="L646" i="37"/>
  <c r="M646" i="37" s="1"/>
  <c r="L647" i="37"/>
  <c r="M647" i="37" s="1"/>
  <c r="L648" i="37"/>
  <c r="M648" i="37" s="1"/>
  <c r="L649" i="37"/>
  <c r="M649" i="37" s="1"/>
  <c r="L650" i="37"/>
  <c r="M650" i="37" s="1"/>
  <c r="L651" i="37"/>
  <c r="M651" i="37" s="1"/>
  <c r="L652" i="37"/>
  <c r="M652" i="37" s="1"/>
  <c r="L653" i="37"/>
  <c r="M653" i="37" s="1"/>
  <c r="L654" i="37"/>
  <c r="M654" i="37" s="1"/>
  <c r="L655" i="37"/>
  <c r="M655" i="37" s="1"/>
  <c r="L656" i="37"/>
  <c r="M656" i="37" s="1"/>
  <c r="L657" i="37"/>
  <c r="M657" i="37" s="1"/>
  <c r="L658" i="37"/>
  <c r="M658" i="37" s="1"/>
  <c r="L659" i="37"/>
  <c r="M659" i="37" s="1"/>
  <c r="L660" i="37"/>
  <c r="M660" i="37" s="1"/>
  <c r="L661" i="37"/>
  <c r="M661" i="37" s="1"/>
  <c r="L662" i="37"/>
  <c r="M662" i="37" s="1"/>
  <c r="L663" i="37"/>
  <c r="M663" i="37" s="1"/>
  <c r="L664" i="37"/>
  <c r="M664" i="37" s="1"/>
  <c r="L665" i="37"/>
  <c r="M665" i="37" s="1"/>
  <c r="L666" i="37"/>
  <c r="M666" i="37" s="1"/>
  <c r="L667" i="37"/>
  <c r="M667" i="37" s="1"/>
  <c r="L668" i="37"/>
  <c r="M668" i="37" s="1"/>
  <c r="L669" i="37"/>
  <c r="M669" i="37" s="1"/>
  <c r="L670" i="37"/>
  <c r="M670" i="37" s="1"/>
  <c r="L671" i="37"/>
  <c r="M671" i="37" s="1"/>
  <c r="L672" i="37"/>
  <c r="M672" i="37" s="1"/>
  <c r="L673" i="37"/>
  <c r="M673" i="37" s="1"/>
  <c r="L674" i="37"/>
  <c r="M674" i="37" s="1"/>
  <c r="L675" i="37"/>
  <c r="M675" i="37" s="1"/>
  <c r="L676" i="37"/>
  <c r="M676" i="37" s="1"/>
  <c r="L677" i="37"/>
  <c r="M677" i="37" s="1"/>
  <c r="L678" i="37"/>
  <c r="M678" i="37" s="1"/>
  <c r="L679" i="37"/>
  <c r="M679" i="37" s="1"/>
  <c r="L680" i="37"/>
  <c r="M680" i="37" s="1"/>
  <c r="L681" i="37"/>
  <c r="M681" i="37" s="1"/>
  <c r="L682" i="37"/>
  <c r="M682" i="37" s="1"/>
  <c r="L683" i="37"/>
  <c r="M683" i="37" s="1"/>
  <c r="L684" i="37"/>
  <c r="M684" i="37" s="1"/>
  <c r="L685" i="37"/>
  <c r="M685" i="37" s="1"/>
  <c r="L686" i="37"/>
  <c r="M686" i="37" s="1"/>
  <c r="L687" i="37"/>
  <c r="M687" i="37" s="1"/>
  <c r="L688" i="37"/>
  <c r="M688" i="37" s="1"/>
  <c r="L689" i="37"/>
  <c r="M689" i="37" s="1"/>
  <c r="L690" i="37"/>
  <c r="M690" i="37" s="1"/>
  <c r="L691" i="37"/>
  <c r="M691" i="37" s="1"/>
  <c r="L692" i="37"/>
  <c r="M692" i="37" s="1"/>
  <c r="L693" i="37"/>
  <c r="M693" i="37" s="1"/>
  <c r="L694" i="37"/>
  <c r="M694" i="37" s="1"/>
  <c r="L695" i="37"/>
  <c r="M695" i="37" s="1"/>
  <c r="L696" i="37"/>
  <c r="M696" i="37" s="1"/>
  <c r="L697" i="37"/>
  <c r="M697" i="37" s="1"/>
  <c r="L698" i="37"/>
  <c r="M698" i="37" s="1"/>
  <c r="L699" i="37"/>
  <c r="M699" i="37" s="1"/>
  <c r="L700" i="37"/>
  <c r="M700" i="37" s="1"/>
  <c r="L701" i="37"/>
  <c r="M701" i="37" s="1"/>
  <c r="L702" i="37"/>
  <c r="M702" i="37" s="1"/>
  <c r="L703" i="37"/>
  <c r="M703" i="37" s="1"/>
  <c r="L704" i="37"/>
  <c r="M704" i="37" s="1"/>
  <c r="L705" i="37"/>
  <c r="M705" i="37" s="1"/>
  <c r="L706" i="37"/>
  <c r="M706" i="37" s="1"/>
  <c r="L707" i="37"/>
  <c r="M707" i="37" s="1"/>
  <c r="L708" i="37"/>
  <c r="M708" i="37" s="1"/>
  <c r="L709" i="37"/>
  <c r="M709" i="37" s="1"/>
  <c r="L710" i="37"/>
  <c r="M710" i="37" s="1"/>
  <c r="L711" i="37"/>
  <c r="M711" i="37" s="1"/>
  <c r="L712" i="37"/>
  <c r="M712" i="37" s="1"/>
  <c r="L713" i="37"/>
  <c r="M713" i="37" s="1"/>
  <c r="L714" i="37"/>
  <c r="M714" i="37" s="1"/>
  <c r="L715" i="37"/>
  <c r="M715" i="37" s="1"/>
  <c r="L716" i="37"/>
  <c r="M716" i="37" s="1"/>
  <c r="L717" i="37"/>
  <c r="M717" i="37" s="1"/>
  <c r="L718" i="37"/>
  <c r="M718" i="37" s="1"/>
  <c r="L719" i="37"/>
  <c r="M719" i="37" s="1"/>
  <c r="L720" i="37"/>
  <c r="M720" i="37" s="1"/>
  <c r="L721" i="37"/>
  <c r="M721" i="37" s="1"/>
  <c r="L722" i="37"/>
  <c r="M722" i="37" s="1"/>
  <c r="L723" i="37"/>
  <c r="M723" i="37" s="1"/>
  <c r="L724" i="37"/>
  <c r="M724" i="37" s="1"/>
  <c r="L725" i="37"/>
  <c r="M725" i="37" s="1"/>
  <c r="L726" i="37"/>
  <c r="M726" i="37" s="1"/>
  <c r="L727" i="37"/>
  <c r="M727" i="37" s="1"/>
  <c r="L728" i="37"/>
  <c r="M728" i="37" s="1"/>
  <c r="L729" i="37"/>
  <c r="M729" i="37" s="1"/>
  <c r="L730" i="37"/>
  <c r="M730" i="37" s="1"/>
  <c r="L731" i="37"/>
  <c r="M731" i="37" s="1"/>
  <c r="L732" i="37"/>
  <c r="M732" i="37" s="1"/>
  <c r="L733" i="37"/>
  <c r="M733" i="37" s="1"/>
  <c r="L734" i="37"/>
  <c r="M734" i="37" s="1"/>
  <c r="L735" i="37"/>
  <c r="M735" i="37" s="1"/>
  <c r="L736" i="37"/>
  <c r="M736" i="37" s="1"/>
  <c r="L737" i="37"/>
  <c r="M737" i="37" s="1"/>
  <c r="L738" i="37"/>
  <c r="M738" i="37" s="1"/>
  <c r="L739" i="37"/>
  <c r="M739" i="37" s="1"/>
  <c r="L740" i="37"/>
  <c r="M740" i="37" s="1"/>
  <c r="L741" i="37"/>
  <c r="M741" i="37" s="1"/>
  <c r="L742" i="37"/>
  <c r="M742" i="37" s="1"/>
  <c r="L743" i="37"/>
  <c r="M743" i="37" s="1"/>
  <c r="L744" i="37"/>
  <c r="M744" i="37" s="1"/>
  <c r="L745" i="37"/>
  <c r="M745" i="37" s="1"/>
  <c r="L746" i="37"/>
  <c r="M746" i="37" s="1"/>
  <c r="L747" i="37"/>
  <c r="M747" i="37" s="1"/>
  <c r="L748" i="37"/>
  <c r="M748" i="37" s="1"/>
  <c r="L749" i="37"/>
  <c r="M749" i="37" s="1"/>
  <c r="L750" i="37"/>
  <c r="M750" i="37" s="1"/>
  <c r="L751" i="37"/>
  <c r="M751" i="37" s="1"/>
  <c r="L752" i="37"/>
  <c r="M752" i="37" s="1"/>
  <c r="L753" i="37"/>
  <c r="M753" i="37" s="1"/>
  <c r="L754" i="37"/>
  <c r="M754" i="37" s="1"/>
  <c r="L755" i="37"/>
  <c r="M755" i="37" s="1"/>
  <c r="L756" i="37"/>
  <c r="M756" i="37" s="1"/>
  <c r="L757" i="37"/>
  <c r="M757" i="37" s="1"/>
  <c r="L758" i="37"/>
  <c r="M758" i="37" s="1"/>
  <c r="L759" i="37"/>
  <c r="M759" i="37" s="1"/>
  <c r="L760" i="37"/>
  <c r="M760" i="37" s="1"/>
  <c r="L761" i="37"/>
  <c r="M761" i="37" s="1"/>
  <c r="L762" i="37"/>
  <c r="M762" i="37" s="1"/>
  <c r="L763" i="37"/>
  <c r="M763" i="37" s="1"/>
  <c r="L764" i="37"/>
  <c r="M764" i="37" s="1"/>
  <c r="L765" i="37"/>
  <c r="M765" i="37" s="1"/>
  <c r="L766" i="37"/>
  <c r="M766" i="37" s="1"/>
  <c r="L767" i="37"/>
  <c r="M767" i="37" s="1"/>
  <c r="L768" i="37"/>
  <c r="M768" i="37" s="1"/>
  <c r="L769" i="37"/>
  <c r="M769" i="37" s="1"/>
  <c r="L770" i="37"/>
  <c r="M770" i="37" s="1"/>
  <c r="L771" i="37"/>
  <c r="M771" i="37" s="1"/>
  <c r="L772" i="37"/>
  <c r="M772" i="37" s="1"/>
  <c r="L773" i="37"/>
  <c r="M773" i="37" s="1"/>
  <c r="L774" i="37"/>
  <c r="M774" i="37" s="1"/>
  <c r="L775" i="37"/>
  <c r="M775" i="37" s="1"/>
  <c r="L776" i="37"/>
  <c r="M776" i="37" s="1"/>
  <c r="L777" i="37"/>
  <c r="M777" i="37" s="1"/>
  <c r="L778" i="37"/>
  <c r="M778" i="37" s="1"/>
  <c r="L779" i="37"/>
  <c r="M779" i="37" s="1"/>
  <c r="L780" i="37"/>
  <c r="M780" i="37" s="1"/>
  <c r="L781" i="37"/>
  <c r="M781" i="37" s="1"/>
  <c r="L782" i="37"/>
  <c r="M782" i="37" s="1"/>
  <c r="L783" i="37"/>
  <c r="M783" i="37" s="1"/>
  <c r="L784" i="37"/>
  <c r="M784" i="37" s="1"/>
  <c r="L785" i="37"/>
  <c r="M785" i="37" s="1"/>
  <c r="L786" i="37"/>
  <c r="M786" i="37" s="1"/>
  <c r="L787" i="37"/>
  <c r="M787" i="37" s="1"/>
  <c r="L788" i="37"/>
  <c r="M788" i="37" s="1"/>
  <c r="L789" i="37"/>
  <c r="M789" i="37" s="1"/>
  <c r="L790" i="37"/>
  <c r="M790" i="37" s="1"/>
  <c r="L791" i="37"/>
  <c r="M791" i="37" s="1"/>
  <c r="L792" i="37"/>
  <c r="M792" i="37" s="1"/>
  <c r="L793" i="37"/>
  <c r="M793" i="37" s="1"/>
  <c r="L794" i="37"/>
  <c r="M794" i="37" s="1"/>
  <c r="L795" i="37"/>
  <c r="M795" i="37" s="1"/>
  <c r="L796" i="37"/>
  <c r="M796" i="37" s="1"/>
  <c r="L797" i="37"/>
  <c r="M797" i="37" s="1"/>
  <c r="L798" i="37"/>
  <c r="M798" i="37" s="1"/>
  <c r="L799" i="37"/>
  <c r="M799" i="37" s="1"/>
  <c r="L800" i="37"/>
  <c r="M800" i="37" s="1"/>
  <c r="L801" i="37"/>
  <c r="M801" i="37" s="1"/>
  <c r="L802" i="37"/>
  <c r="M802" i="37" s="1"/>
  <c r="L803" i="37"/>
  <c r="M803" i="37" s="1"/>
  <c r="L804" i="37"/>
  <c r="M804" i="37" s="1"/>
  <c r="L805" i="37"/>
  <c r="M805" i="37" s="1"/>
  <c r="L806" i="37"/>
  <c r="M806" i="37" s="1"/>
  <c r="L807" i="37"/>
  <c r="M807" i="37" s="1"/>
  <c r="L808" i="37"/>
  <c r="M808" i="37" s="1"/>
  <c r="L809" i="37"/>
  <c r="M809" i="37" s="1"/>
  <c r="L810" i="37"/>
  <c r="M810" i="37" s="1"/>
  <c r="L811" i="37"/>
  <c r="M811" i="37" s="1"/>
  <c r="L812" i="37"/>
  <c r="M812" i="37" s="1"/>
  <c r="L813" i="37"/>
  <c r="M813" i="37" s="1"/>
  <c r="L814" i="37"/>
  <c r="M814" i="37" s="1"/>
  <c r="L815" i="37"/>
  <c r="M815" i="37" s="1"/>
  <c r="L816" i="37"/>
  <c r="M816" i="37" s="1"/>
  <c r="L817" i="37"/>
  <c r="M817" i="37" s="1"/>
  <c r="L818" i="37"/>
  <c r="M818" i="37" s="1"/>
  <c r="L819" i="37"/>
  <c r="M819" i="37" s="1"/>
  <c r="L820" i="37"/>
  <c r="M820" i="37" s="1"/>
  <c r="L821" i="37"/>
  <c r="M821" i="37" s="1"/>
  <c r="L822" i="37"/>
  <c r="M822" i="37" s="1"/>
  <c r="L823" i="37"/>
  <c r="M823" i="37" s="1"/>
  <c r="L824" i="37"/>
  <c r="M824" i="37" s="1"/>
  <c r="L825" i="37"/>
  <c r="M825" i="37" s="1"/>
  <c r="L826" i="37"/>
  <c r="M826" i="37" s="1"/>
  <c r="L827" i="37"/>
  <c r="M827" i="37" s="1"/>
  <c r="L828" i="37"/>
  <c r="M828" i="37" s="1"/>
  <c r="L829" i="37"/>
  <c r="M829" i="37" s="1"/>
  <c r="L830" i="37"/>
  <c r="M830" i="37" s="1"/>
  <c r="L831" i="37"/>
  <c r="M831" i="37" s="1"/>
  <c r="L832" i="37"/>
  <c r="M832" i="37" s="1"/>
  <c r="L833" i="37"/>
  <c r="M833" i="37" s="1"/>
  <c r="L834" i="37"/>
  <c r="M834" i="37" s="1"/>
  <c r="L835" i="37"/>
  <c r="M835" i="37" s="1"/>
  <c r="L836" i="37"/>
  <c r="M836" i="37" s="1"/>
  <c r="L837" i="37"/>
  <c r="M837" i="37" s="1"/>
  <c r="L838" i="37"/>
  <c r="M838" i="37" s="1"/>
  <c r="L839" i="37"/>
  <c r="M839" i="37" s="1"/>
  <c r="L840" i="37"/>
  <c r="M840" i="37" s="1"/>
  <c r="L841" i="37"/>
  <c r="M841" i="37" s="1"/>
  <c r="L842" i="37"/>
  <c r="M842" i="37" s="1"/>
  <c r="L843" i="37"/>
  <c r="M843" i="37" s="1"/>
  <c r="L844" i="37"/>
  <c r="M844" i="37" s="1"/>
  <c r="L845" i="37"/>
  <c r="M845" i="37" s="1"/>
  <c r="L846" i="37"/>
  <c r="M846" i="37" s="1"/>
  <c r="L847" i="37"/>
  <c r="M847" i="37" s="1"/>
  <c r="L848" i="37"/>
  <c r="M848" i="37" s="1"/>
  <c r="L849" i="37"/>
  <c r="M849" i="37" s="1"/>
  <c r="L850" i="37"/>
  <c r="M850" i="37" s="1"/>
  <c r="L851" i="37"/>
  <c r="M851" i="37" s="1"/>
  <c r="L852" i="37"/>
  <c r="M852" i="37" s="1"/>
  <c r="L853" i="37"/>
  <c r="M853" i="37" s="1"/>
  <c r="L854" i="37"/>
  <c r="M854" i="37" s="1"/>
  <c r="L855" i="37"/>
  <c r="M855" i="37" s="1"/>
  <c r="L856" i="37"/>
  <c r="M856" i="37" s="1"/>
  <c r="L857" i="37"/>
  <c r="M857" i="37" s="1"/>
  <c r="L858" i="37"/>
  <c r="M858" i="37" s="1"/>
  <c r="L859" i="37"/>
  <c r="M859" i="37" s="1"/>
  <c r="L860" i="37"/>
  <c r="M860" i="37" s="1"/>
  <c r="L861" i="37"/>
  <c r="M861" i="37" s="1"/>
  <c r="L862" i="37"/>
  <c r="M862" i="37" s="1"/>
  <c r="L863" i="37"/>
  <c r="M863" i="37" s="1"/>
  <c r="L864" i="37"/>
  <c r="M864" i="37" s="1"/>
  <c r="L865" i="37"/>
  <c r="M865" i="37" s="1"/>
  <c r="L866" i="37"/>
  <c r="M866" i="37" s="1"/>
  <c r="L867" i="37"/>
  <c r="M867" i="37" s="1"/>
  <c r="L868" i="37"/>
  <c r="M868" i="37" s="1"/>
  <c r="L869" i="37"/>
  <c r="M869" i="37" s="1"/>
  <c r="L870" i="37"/>
  <c r="M870" i="37" s="1"/>
  <c r="L871" i="37"/>
  <c r="M871" i="37" s="1"/>
  <c r="L872" i="37"/>
  <c r="M872" i="37" s="1"/>
  <c r="L873" i="37"/>
  <c r="M873" i="37" s="1"/>
  <c r="L874" i="37"/>
  <c r="M874" i="37" s="1"/>
  <c r="L875" i="37"/>
  <c r="M875" i="37" s="1"/>
  <c r="L876" i="37"/>
  <c r="M876" i="37" s="1"/>
  <c r="L877" i="37"/>
  <c r="M877" i="37" s="1"/>
  <c r="L878" i="37"/>
  <c r="M878" i="37" s="1"/>
  <c r="L879" i="37"/>
  <c r="M879" i="37" s="1"/>
  <c r="L880" i="37"/>
  <c r="M880" i="37" s="1"/>
  <c r="L881" i="37"/>
  <c r="M881" i="37" s="1"/>
  <c r="L882" i="37"/>
  <c r="M882" i="37" s="1"/>
  <c r="L883" i="37"/>
  <c r="M883" i="37" s="1"/>
  <c r="L884" i="37"/>
  <c r="M884" i="37" s="1"/>
  <c r="L885" i="37"/>
  <c r="M885" i="37" s="1"/>
  <c r="L886" i="37"/>
  <c r="M886" i="37" s="1"/>
  <c r="L887" i="37"/>
  <c r="M887" i="37" s="1"/>
  <c r="L888" i="37"/>
  <c r="M888" i="37" s="1"/>
  <c r="L889" i="37"/>
  <c r="M889" i="37" s="1"/>
  <c r="L890" i="37"/>
  <c r="M890" i="37" s="1"/>
  <c r="L891" i="37"/>
  <c r="M891" i="37" s="1"/>
  <c r="L892" i="37"/>
  <c r="M892" i="37" s="1"/>
  <c r="L893" i="37"/>
  <c r="M893" i="37" s="1"/>
  <c r="L894" i="37"/>
  <c r="M894" i="37" s="1"/>
  <c r="L895" i="37"/>
  <c r="M895" i="37" s="1"/>
  <c r="L896" i="37"/>
  <c r="M896" i="37" s="1"/>
  <c r="L897" i="37"/>
  <c r="M897" i="37" s="1"/>
  <c r="L898" i="37"/>
  <c r="M898" i="37" s="1"/>
  <c r="L899" i="37"/>
  <c r="M899" i="37" s="1"/>
  <c r="L900" i="37"/>
  <c r="M900" i="37" s="1"/>
  <c r="L901" i="37"/>
  <c r="M901" i="37" s="1"/>
  <c r="L902" i="37"/>
  <c r="M902" i="37" s="1"/>
  <c r="L903" i="37"/>
  <c r="M903" i="37" s="1"/>
  <c r="L904" i="37"/>
  <c r="M904" i="37" s="1"/>
  <c r="L905" i="37"/>
  <c r="M905" i="37" s="1"/>
  <c r="L906" i="37"/>
  <c r="M906" i="37" s="1"/>
  <c r="L907" i="37"/>
  <c r="M907" i="37" s="1"/>
  <c r="L908" i="37"/>
  <c r="M908" i="37" s="1"/>
  <c r="L909" i="37"/>
  <c r="M909" i="37" s="1"/>
  <c r="L910" i="37"/>
  <c r="M910" i="37" s="1"/>
  <c r="L911" i="37"/>
  <c r="M911" i="37" s="1"/>
  <c r="L912" i="37"/>
  <c r="M912" i="37" s="1"/>
  <c r="L913" i="37"/>
  <c r="M913" i="37" s="1"/>
  <c r="L914" i="37"/>
  <c r="M914" i="37" s="1"/>
  <c r="L915" i="37"/>
  <c r="M915" i="37" s="1"/>
  <c r="L916" i="37"/>
  <c r="M916" i="37" s="1"/>
  <c r="L917" i="37"/>
  <c r="M917" i="37" s="1"/>
  <c r="L918" i="37"/>
  <c r="M918" i="37" s="1"/>
  <c r="L919" i="37"/>
  <c r="M919" i="37" s="1"/>
  <c r="L920" i="37"/>
  <c r="M920" i="37" s="1"/>
  <c r="L921" i="37"/>
  <c r="M921" i="37" s="1"/>
  <c r="L922" i="37"/>
  <c r="M922" i="37" s="1"/>
  <c r="L923" i="37"/>
  <c r="M923" i="37" s="1"/>
  <c r="L924" i="37"/>
  <c r="M924" i="37" s="1"/>
  <c r="L925" i="37"/>
  <c r="M925" i="37" s="1"/>
  <c r="L926" i="37"/>
  <c r="M926" i="37" s="1"/>
  <c r="L927" i="37"/>
  <c r="M927" i="37" s="1"/>
  <c r="L928" i="37"/>
  <c r="M928" i="37" s="1"/>
  <c r="L929" i="37"/>
  <c r="M929" i="37" s="1"/>
  <c r="L930" i="37"/>
  <c r="M930" i="37" s="1"/>
  <c r="L931" i="37"/>
  <c r="M931" i="37" s="1"/>
  <c r="L932" i="37"/>
  <c r="M932" i="37" s="1"/>
  <c r="L933" i="37"/>
  <c r="M933" i="37" s="1"/>
  <c r="L934" i="37"/>
  <c r="M934" i="37" s="1"/>
  <c r="L935" i="37"/>
  <c r="M935" i="37" s="1"/>
  <c r="L936" i="37"/>
  <c r="M936" i="37" s="1"/>
  <c r="L937" i="37"/>
  <c r="M937" i="37" s="1"/>
  <c r="L938" i="37"/>
  <c r="M938" i="37" s="1"/>
  <c r="L939" i="37"/>
  <c r="M939" i="37" s="1"/>
  <c r="L940" i="37"/>
  <c r="M940" i="37" s="1"/>
  <c r="L941" i="37"/>
  <c r="M941" i="37" s="1"/>
  <c r="L942" i="37"/>
  <c r="M942" i="37" s="1"/>
  <c r="L943" i="37"/>
  <c r="M943" i="37" s="1"/>
  <c r="L944" i="37"/>
  <c r="M944" i="37" s="1"/>
  <c r="L945" i="37"/>
  <c r="M945" i="37" s="1"/>
  <c r="L946" i="37"/>
  <c r="M946" i="37" s="1"/>
  <c r="L947" i="37"/>
  <c r="M947" i="37" s="1"/>
  <c r="L948" i="37"/>
  <c r="M948" i="37" s="1"/>
  <c r="L949" i="37"/>
  <c r="M949" i="37" s="1"/>
  <c r="L950" i="37"/>
  <c r="M950" i="37" s="1"/>
  <c r="L951" i="37"/>
  <c r="M951" i="37" s="1"/>
  <c r="L952" i="37"/>
  <c r="M952" i="37" s="1"/>
  <c r="L953" i="37"/>
  <c r="M953" i="37" s="1"/>
  <c r="L954" i="37"/>
  <c r="M954" i="37" s="1"/>
  <c r="L955" i="37"/>
  <c r="M955" i="37" s="1"/>
  <c r="L956" i="37"/>
  <c r="M956" i="37" s="1"/>
  <c r="L957" i="37"/>
  <c r="M957" i="37" s="1"/>
  <c r="L958" i="37"/>
  <c r="M958" i="37" s="1"/>
  <c r="L959" i="37"/>
  <c r="M959" i="37" s="1"/>
  <c r="L960" i="37"/>
  <c r="M960" i="37" s="1"/>
  <c r="L961" i="37"/>
  <c r="M961" i="37" s="1"/>
  <c r="L962" i="37"/>
  <c r="M962" i="37" s="1"/>
  <c r="L963" i="37"/>
  <c r="M963" i="37" s="1"/>
  <c r="L964" i="37"/>
  <c r="M964" i="37" s="1"/>
  <c r="L965" i="37"/>
  <c r="M965" i="37" s="1"/>
  <c r="L966" i="37"/>
  <c r="M966" i="37" s="1"/>
  <c r="L967" i="37"/>
  <c r="M967" i="37" s="1"/>
  <c r="L968" i="37"/>
  <c r="M968" i="37" s="1"/>
  <c r="L969" i="37"/>
  <c r="M969" i="37" s="1"/>
  <c r="L970" i="37"/>
  <c r="M970" i="37" s="1"/>
  <c r="L971" i="37"/>
  <c r="M971" i="37" s="1"/>
  <c r="L972" i="37"/>
  <c r="M972" i="37" s="1"/>
  <c r="L973" i="37"/>
  <c r="M973" i="37" s="1"/>
  <c r="L974" i="37"/>
  <c r="M974" i="37" s="1"/>
  <c r="L975" i="37"/>
  <c r="M975" i="37" s="1"/>
  <c r="L976" i="37"/>
  <c r="M976" i="37" s="1"/>
  <c r="L977" i="37"/>
  <c r="M977" i="37" s="1"/>
  <c r="L978" i="37"/>
  <c r="M978" i="37" s="1"/>
  <c r="L979" i="37"/>
  <c r="M979" i="37" s="1"/>
  <c r="L980" i="37"/>
  <c r="M980" i="37" s="1"/>
  <c r="L981" i="37"/>
  <c r="M981" i="37" s="1"/>
  <c r="L982" i="37"/>
  <c r="M982" i="37" s="1"/>
  <c r="L983" i="37"/>
  <c r="M983" i="37" s="1"/>
  <c r="L984" i="37"/>
  <c r="M984" i="37" s="1"/>
  <c r="L985" i="37"/>
  <c r="M985" i="37" s="1"/>
  <c r="L986" i="37"/>
  <c r="M986" i="37" s="1"/>
  <c r="L987" i="37"/>
  <c r="M987" i="37" s="1"/>
  <c r="L988" i="37"/>
  <c r="M988" i="37" s="1"/>
  <c r="L989" i="37"/>
  <c r="M989" i="37" s="1"/>
  <c r="L990" i="37"/>
  <c r="M990" i="37" s="1"/>
  <c r="L991" i="37"/>
  <c r="M991" i="37" s="1"/>
  <c r="L992" i="37"/>
  <c r="M992" i="37" s="1"/>
  <c r="L993" i="37"/>
  <c r="M993" i="37" s="1"/>
  <c r="L994" i="37"/>
  <c r="M994" i="37" s="1"/>
  <c r="L995" i="37"/>
  <c r="M995" i="37" s="1"/>
  <c r="L996" i="37"/>
  <c r="M996" i="37" s="1"/>
  <c r="L997" i="37"/>
  <c r="M997" i="37" s="1"/>
  <c r="L998" i="37"/>
  <c r="M998" i="37" s="1"/>
  <c r="L999" i="37"/>
  <c r="M999" i="37" s="1"/>
  <c r="L1000" i="37"/>
  <c r="M1000" i="37" s="1"/>
  <c r="L1001" i="37"/>
  <c r="M1001" i="37" s="1"/>
  <c r="L1002" i="37"/>
  <c r="M1002" i="37" s="1"/>
  <c r="L1003" i="37"/>
  <c r="M1003" i="37" s="1"/>
  <c r="L1004" i="37"/>
  <c r="M1004" i="37" s="1"/>
  <c r="L1005" i="37"/>
  <c r="M1005" i="37" s="1"/>
  <c r="L1006" i="37"/>
  <c r="M1006" i="37" s="1"/>
  <c r="L1007" i="37"/>
  <c r="M1007" i="37" s="1"/>
  <c r="L1008" i="37"/>
  <c r="M1008" i="37" s="1"/>
  <c r="L1009" i="37"/>
  <c r="M1009" i="37" s="1"/>
  <c r="L1010" i="37"/>
  <c r="M1010" i="37" s="1"/>
  <c r="L1011" i="37"/>
  <c r="M1011" i="37" s="1"/>
  <c r="L1012" i="37"/>
  <c r="M1012" i="37" s="1"/>
  <c r="L1013" i="37"/>
  <c r="M1013" i="37" s="1"/>
  <c r="L1014" i="37"/>
  <c r="M1014" i="37" s="1"/>
  <c r="L1015" i="37"/>
  <c r="M1015" i="37" s="1"/>
  <c r="L1016" i="37"/>
  <c r="M1016" i="37" s="1"/>
  <c r="L1017" i="37"/>
  <c r="M1017" i="37" s="1"/>
  <c r="L1018" i="37"/>
  <c r="M1018" i="37" s="1"/>
  <c r="L1019" i="37"/>
  <c r="M1019" i="37" s="1"/>
  <c r="L1020" i="37"/>
  <c r="M1020" i="37" s="1"/>
  <c r="L1021" i="37"/>
  <c r="M1021" i="37" s="1"/>
  <c r="L1022" i="37"/>
  <c r="M1022" i="37" s="1"/>
  <c r="L1023" i="37"/>
  <c r="M1023" i="37" s="1"/>
  <c r="L1024" i="37"/>
  <c r="M1024" i="37" s="1"/>
  <c r="L1025" i="37"/>
  <c r="M1025" i="37" s="1"/>
  <c r="L1026" i="37"/>
  <c r="M1026" i="37" s="1"/>
  <c r="L1027" i="37"/>
  <c r="M1027" i="37" s="1"/>
  <c r="L1028" i="37"/>
  <c r="M1028" i="37" s="1"/>
  <c r="L1029" i="37"/>
  <c r="M1029" i="37" s="1"/>
  <c r="L1030" i="37"/>
  <c r="M1030" i="37" s="1"/>
  <c r="L1031" i="37"/>
  <c r="M1031" i="37" s="1"/>
  <c r="L1032" i="37"/>
  <c r="M1032" i="37" s="1"/>
  <c r="L1033" i="37"/>
  <c r="M1033" i="37" s="1"/>
  <c r="L1034" i="37"/>
  <c r="M1034" i="37" s="1"/>
  <c r="L1035" i="37"/>
  <c r="M1035" i="37" s="1"/>
  <c r="L1036" i="37"/>
  <c r="M1036" i="37" s="1"/>
  <c r="L1037" i="37"/>
  <c r="M1037" i="37" s="1"/>
  <c r="L1038" i="37"/>
  <c r="M1038" i="37" s="1"/>
  <c r="L1039" i="37"/>
  <c r="M1039" i="37" s="1"/>
  <c r="L1040" i="37"/>
  <c r="M1040" i="37" s="1"/>
  <c r="L1041" i="37"/>
  <c r="M1041" i="37" s="1"/>
  <c r="L1042" i="37"/>
  <c r="M1042" i="37" s="1"/>
  <c r="L1043" i="37"/>
  <c r="M1043" i="37" s="1"/>
  <c r="L1044" i="37"/>
  <c r="M1044" i="37" s="1"/>
  <c r="L1045" i="37"/>
  <c r="M1045" i="37" s="1"/>
  <c r="L1046" i="37"/>
  <c r="M1046" i="37" s="1"/>
  <c r="L1047" i="37"/>
  <c r="M1047" i="37" s="1"/>
  <c r="L1048" i="37"/>
  <c r="M1048" i="37" s="1"/>
  <c r="L1049" i="37"/>
  <c r="M1049" i="37" s="1"/>
  <c r="L1050" i="37"/>
  <c r="M1050" i="37" s="1"/>
  <c r="L1051" i="37"/>
  <c r="M1051" i="37" s="1"/>
  <c r="L1052" i="37"/>
  <c r="M1052" i="37" s="1"/>
  <c r="L1053" i="37"/>
  <c r="M1053" i="37" s="1"/>
  <c r="L1054" i="37"/>
  <c r="M1054" i="37" s="1"/>
  <c r="L1055" i="37"/>
  <c r="M1055" i="37" s="1"/>
  <c r="L1056" i="37"/>
  <c r="M1056" i="37" s="1"/>
  <c r="L1057" i="37"/>
  <c r="M1057" i="37" s="1"/>
  <c r="L1058" i="37"/>
  <c r="M1058" i="37" s="1"/>
  <c r="L1059" i="37"/>
  <c r="M1059" i="37" s="1"/>
  <c r="L1060" i="37"/>
  <c r="M1060" i="37" s="1"/>
  <c r="L1061" i="37"/>
  <c r="M1061" i="37" s="1"/>
  <c r="L1062" i="37"/>
  <c r="M1062" i="37" s="1"/>
  <c r="L1063" i="37"/>
  <c r="M1063" i="37" s="1"/>
  <c r="L1064" i="37"/>
  <c r="M1064" i="37" s="1"/>
  <c r="L1065" i="37"/>
  <c r="M1065" i="37" s="1"/>
  <c r="L1066" i="37"/>
  <c r="M1066" i="37" s="1"/>
  <c r="L1067" i="37"/>
  <c r="M1067" i="37" s="1"/>
  <c r="L1068" i="37"/>
  <c r="M1068" i="37" s="1"/>
  <c r="L1069" i="37"/>
  <c r="M1069" i="37" s="1"/>
  <c r="L1070" i="37"/>
  <c r="M1070" i="37" s="1"/>
  <c r="L1071" i="37"/>
  <c r="M1071" i="37" s="1"/>
  <c r="L1072" i="37"/>
  <c r="M1072" i="37" s="1"/>
  <c r="L1073" i="37"/>
  <c r="M1073" i="37" s="1"/>
  <c r="L1074" i="37"/>
  <c r="M1074" i="37" s="1"/>
  <c r="L1075" i="37"/>
  <c r="M1075" i="37" s="1"/>
  <c r="L1076" i="37"/>
  <c r="M1076" i="37" s="1"/>
  <c r="L1077" i="37"/>
  <c r="M1077" i="37" s="1"/>
  <c r="L1078" i="37"/>
  <c r="M1078" i="37" s="1"/>
  <c r="L1079" i="37"/>
  <c r="M1079" i="37" s="1"/>
  <c r="L1080" i="37"/>
  <c r="M1080" i="37" s="1"/>
  <c r="L1081" i="37"/>
  <c r="M1081" i="37" s="1"/>
  <c r="L1082" i="37"/>
  <c r="M1082" i="37" s="1"/>
  <c r="L1083" i="37"/>
  <c r="M1083" i="37" s="1"/>
  <c r="L1084" i="37"/>
  <c r="M1084" i="37" s="1"/>
  <c r="L1085" i="37"/>
  <c r="M1085" i="37" s="1"/>
  <c r="L1086" i="37"/>
  <c r="M1086" i="37" s="1"/>
  <c r="L1087" i="37"/>
  <c r="M1087" i="37" s="1"/>
  <c r="L1088" i="37"/>
  <c r="M1088" i="37" s="1"/>
  <c r="L1089" i="37"/>
  <c r="M1089" i="37" s="1"/>
  <c r="L1090" i="37"/>
  <c r="M1090" i="37" s="1"/>
  <c r="L1091" i="37"/>
  <c r="M1091" i="37" s="1"/>
  <c r="L1092" i="37"/>
  <c r="M1092" i="37" s="1"/>
  <c r="L1093" i="37"/>
  <c r="M1093" i="37" s="1"/>
  <c r="L1094" i="37"/>
  <c r="M1094" i="37" s="1"/>
  <c r="L1095" i="37"/>
  <c r="M1095" i="37" s="1"/>
  <c r="L1096" i="37"/>
  <c r="M1096" i="37" s="1"/>
  <c r="L1097" i="37"/>
  <c r="M1097" i="37" s="1"/>
  <c r="L1098" i="37"/>
  <c r="M1098" i="37" s="1"/>
  <c r="L1099" i="37"/>
  <c r="M1099" i="37" s="1"/>
  <c r="L1100" i="37"/>
  <c r="M1100" i="37" s="1"/>
  <c r="L1101" i="37"/>
  <c r="M1101" i="37" s="1"/>
  <c r="L1102" i="37"/>
  <c r="M1102" i="37" s="1"/>
  <c r="L1103" i="37"/>
  <c r="M1103" i="37" s="1"/>
  <c r="L1104" i="37"/>
  <c r="M1104" i="37" s="1"/>
  <c r="L1105" i="37"/>
  <c r="M1105" i="37" s="1"/>
  <c r="L1106" i="37"/>
  <c r="M1106" i="37" s="1"/>
  <c r="L1107" i="37"/>
  <c r="M1107" i="37" s="1"/>
  <c r="L1108" i="37"/>
  <c r="M1108" i="37" s="1"/>
  <c r="L1109" i="37"/>
  <c r="M1109" i="37" s="1"/>
  <c r="L1110" i="37"/>
  <c r="M1110" i="37" s="1"/>
  <c r="L1111" i="37"/>
  <c r="M1111" i="37" s="1"/>
  <c r="L1112" i="37"/>
  <c r="M1112" i="37" s="1"/>
  <c r="L1113" i="37"/>
  <c r="M1113" i="37" s="1"/>
  <c r="L1114" i="37"/>
  <c r="M1114" i="37" s="1"/>
  <c r="L1115" i="37"/>
  <c r="M1115" i="37" s="1"/>
  <c r="L1116" i="37"/>
  <c r="M1116" i="37" s="1"/>
  <c r="L1117" i="37"/>
  <c r="M1117" i="37" s="1"/>
  <c r="L1118" i="37"/>
  <c r="M1118" i="37" s="1"/>
  <c r="L1119" i="37"/>
  <c r="M1119" i="37" s="1"/>
  <c r="L1120" i="37"/>
  <c r="M1120" i="37" s="1"/>
  <c r="L1121" i="37"/>
  <c r="M1121" i="37" s="1"/>
  <c r="L1122" i="37"/>
  <c r="M1122" i="37" s="1"/>
  <c r="L1123" i="37"/>
  <c r="M1123" i="37" s="1"/>
  <c r="L1124" i="37"/>
  <c r="M1124" i="37" s="1"/>
  <c r="L1125" i="37"/>
  <c r="M1125" i="37" s="1"/>
  <c r="L1126" i="37"/>
  <c r="M1126" i="37" s="1"/>
  <c r="L1127" i="37"/>
  <c r="M1127" i="37" s="1"/>
  <c r="L1128" i="37"/>
  <c r="M1128" i="37" s="1"/>
  <c r="L1129" i="37"/>
  <c r="M1129" i="37" s="1"/>
  <c r="L1130" i="37"/>
  <c r="M1130" i="37" s="1"/>
  <c r="L1131" i="37"/>
  <c r="M1131" i="37" s="1"/>
  <c r="L1132" i="37"/>
  <c r="M1132" i="37" s="1"/>
  <c r="L1133" i="37"/>
  <c r="M1133" i="37" s="1"/>
  <c r="L1134" i="37"/>
  <c r="M1134" i="37" s="1"/>
  <c r="L1135" i="37"/>
  <c r="M1135" i="37" s="1"/>
  <c r="L1136" i="37"/>
  <c r="M1136" i="37" s="1"/>
  <c r="L1137" i="37"/>
  <c r="M1137" i="37" s="1"/>
  <c r="L1138" i="37"/>
  <c r="M1138" i="37" s="1"/>
  <c r="L1139" i="37"/>
  <c r="M1139" i="37" s="1"/>
  <c r="L1140" i="37"/>
  <c r="M1140" i="37" s="1"/>
  <c r="L1141" i="37"/>
  <c r="M1141" i="37" s="1"/>
  <c r="L1142" i="37"/>
  <c r="M1142" i="37" s="1"/>
  <c r="L1143" i="37"/>
  <c r="M1143" i="37" s="1"/>
  <c r="L1144" i="37"/>
  <c r="M1144" i="37" s="1"/>
  <c r="L1145" i="37"/>
  <c r="M1145" i="37" s="1"/>
  <c r="L1146" i="37"/>
  <c r="M1146" i="37" s="1"/>
  <c r="L1147" i="37"/>
  <c r="M1147" i="37" s="1"/>
  <c r="L1148" i="37"/>
  <c r="M1148" i="37" s="1"/>
  <c r="L1149" i="37"/>
  <c r="M1149" i="37" s="1"/>
  <c r="L1150" i="37"/>
  <c r="M1150" i="37" s="1"/>
  <c r="L1151" i="37"/>
  <c r="M1151" i="37" s="1"/>
  <c r="L1152" i="37"/>
  <c r="M1152" i="37" s="1"/>
  <c r="L1153" i="37"/>
  <c r="M1153" i="37" s="1"/>
  <c r="L1154" i="37"/>
  <c r="M1154" i="37" s="1"/>
  <c r="L1155" i="37"/>
  <c r="M1155" i="37" s="1"/>
  <c r="L1156" i="37"/>
  <c r="M1156" i="37" s="1"/>
  <c r="L1157" i="37"/>
  <c r="M1157" i="37" s="1"/>
  <c r="L1158" i="37"/>
  <c r="M1158" i="37" s="1"/>
  <c r="L1159" i="37"/>
  <c r="M1159" i="37" s="1"/>
  <c r="L1160" i="37"/>
  <c r="M1160" i="37" s="1"/>
  <c r="L1161" i="37"/>
  <c r="M1161" i="37" s="1"/>
  <c r="L1162" i="37"/>
  <c r="M1162" i="37" s="1"/>
  <c r="L1163" i="37"/>
  <c r="M1163" i="37" s="1"/>
  <c r="L1164" i="37"/>
  <c r="M1164" i="37" s="1"/>
  <c r="L1165" i="37"/>
  <c r="M1165" i="37" s="1"/>
  <c r="L1166" i="37"/>
  <c r="M1166" i="37" s="1"/>
  <c r="L1167" i="37"/>
  <c r="M1167" i="37" s="1"/>
  <c r="L1168" i="37"/>
  <c r="M1168" i="37" s="1"/>
  <c r="L1169" i="37"/>
  <c r="M1169" i="37" s="1"/>
  <c r="L1170" i="37"/>
  <c r="M1170" i="37" s="1"/>
  <c r="L1171" i="37"/>
  <c r="M1171" i="37" s="1"/>
  <c r="L1172" i="37"/>
  <c r="M1172" i="37" s="1"/>
  <c r="L1173" i="37"/>
  <c r="M1173" i="37" s="1"/>
  <c r="L1174" i="37"/>
  <c r="M1174" i="37" s="1"/>
  <c r="L1175" i="37"/>
  <c r="M1175" i="37" s="1"/>
  <c r="L1176" i="37"/>
  <c r="M1176" i="37" s="1"/>
  <c r="L1177" i="37"/>
  <c r="M1177" i="37" s="1"/>
  <c r="L1178" i="37"/>
  <c r="M1178" i="37" s="1"/>
  <c r="L1179" i="37"/>
  <c r="M1179" i="37" s="1"/>
  <c r="L1180" i="37"/>
  <c r="M1180" i="37" s="1"/>
  <c r="L1181" i="37"/>
  <c r="M1181" i="37" s="1"/>
  <c r="L1182" i="37"/>
  <c r="M1182" i="37" s="1"/>
  <c r="L1183" i="37"/>
  <c r="M1183" i="37" s="1"/>
  <c r="L1184" i="37"/>
  <c r="M1184" i="37" s="1"/>
  <c r="L1185" i="37"/>
  <c r="M1185" i="37" s="1"/>
  <c r="L1186" i="37"/>
  <c r="M1186" i="37" s="1"/>
  <c r="L1187" i="37"/>
  <c r="M1187" i="37" s="1"/>
  <c r="L1188" i="37"/>
  <c r="M1188" i="37" s="1"/>
  <c r="L1189" i="37"/>
  <c r="M1189" i="37" s="1"/>
  <c r="L1190" i="37"/>
  <c r="M1190" i="37" s="1"/>
  <c r="L1191" i="37"/>
  <c r="M1191" i="37" s="1"/>
  <c r="L1192" i="37"/>
  <c r="M1192" i="37" s="1"/>
  <c r="L1193" i="37"/>
  <c r="M1193" i="37" s="1"/>
  <c r="L1194" i="37"/>
  <c r="M1194" i="37" s="1"/>
  <c r="L1195" i="37"/>
  <c r="M1195" i="37" s="1"/>
  <c r="L1196" i="37"/>
  <c r="M1196" i="37" s="1"/>
  <c r="L1197" i="37"/>
  <c r="M1197" i="37" s="1"/>
  <c r="L1198" i="37"/>
  <c r="M1198" i="37" s="1"/>
  <c r="L1199" i="37"/>
  <c r="M1199" i="37" s="1"/>
  <c r="L1200" i="37"/>
  <c r="M1200" i="37" s="1"/>
  <c r="L1201" i="37"/>
  <c r="M1201" i="37" s="1"/>
  <c r="L1202" i="37"/>
  <c r="M1202" i="37" s="1"/>
  <c r="L1203" i="37"/>
  <c r="M1203" i="37" s="1"/>
  <c r="L1204" i="37"/>
  <c r="M1204" i="37" s="1"/>
  <c r="L1205" i="37"/>
  <c r="M1205" i="37" s="1"/>
  <c r="L1206" i="37"/>
  <c r="M1206" i="37" s="1"/>
  <c r="L1207" i="37"/>
  <c r="M1207" i="37" s="1"/>
  <c r="L1208" i="37"/>
  <c r="M1208" i="37" s="1"/>
  <c r="L1209" i="37"/>
  <c r="M1209" i="37" s="1"/>
  <c r="L1210" i="37"/>
  <c r="M1210" i="37" s="1"/>
  <c r="L1211" i="37"/>
  <c r="M1211" i="37" s="1"/>
  <c r="L1212" i="37"/>
  <c r="M1212" i="37" s="1"/>
  <c r="L1213" i="37"/>
  <c r="M1213" i="37" s="1"/>
  <c r="L1214" i="37"/>
  <c r="M1214" i="37" s="1"/>
  <c r="L1215" i="37"/>
  <c r="M1215" i="37" s="1"/>
  <c r="L1216" i="37"/>
  <c r="M1216" i="37" s="1"/>
  <c r="L1217" i="37"/>
  <c r="M1217" i="37" s="1"/>
  <c r="L1218" i="37"/>
  <c r="M1218" i="37" s="1"/>
  <c r="L1219" i="37"/>
  <c r="M1219" i="37" s="1"/>
  <c r="L1220" i="37"/>
  <c r="M1220" i="37" s="1"/>
  <c r="L1221" i="37"/>
  <c r="M1221" i="37" s="1"/>
  <c r="L1222" i="37"/>
  <c r="M1222" i="37" s="1"/>
  <c r="L1223" i="37"/>
  <c r="M1223" i="37" s="1"/>
  <c r="L1224" i="37"/>
  <c r="M1224" i="37" s="1"/>
  <c r="L1225" i="37"/>
  <c r="M1225" i="37" s="1"/>
  <c r="L1226" i="37"/>
  <c r="M1226" i="37" s="1"/>
  <c r="L1227" i="37"/>
  <c r="M1227" i="37" s="1"/>
  <c r="L1228" i="37"/>
  <c r="M1228" i="37" s="1"/>
  <c r="L1229" i="37"/>
  <c r="M1229" i="37" s="1"/>
  <c r="L1230" i="37"/>
  <c r="M1230" i="37" s="1"/>
  <c r="L1231" i="37"/>
  <c r="M1231" i="37" s="1"/>
  <c r="L1232" i="37"/>
  <c r="M1232" i="37" s="1"/>
  <c r="L1233" i="37"/>
  <c r="M1233" i="37" s="1"/>
  <c r="L1234" i="37"/>
  <c r="M1234" i="37" s="1"/>
  <c r="L1235" i="37"/>
  <c r="M1235" i="37" s="1"/>
  <c r="L1236" i="37"/>
  <c r="M1236" i="37" s="1"/>
  <c r="L1237" i="37"/>
  <c r="M1237" i="37" s="1"/>
  <c r="L1238" i="37"/>
  <c r="M1238" i="37" s="1"/>
  <c r="L1239" i="37"/>
  <c r="M1239" i="37" s="1"/>
  <c r="L1240" i="37"/>
  <c r="M1240" i="37" s="1"/>
  <c r="L1241" i="37"/>
  <c r="M1241" i="37" s="1"/>
  <c r="L1242" i="37"/>
  <c r="M1242" i="37" s="1"/>
  <c r="L1243" i="37"/>
  <c r="M1243" i="37" s="1"/>
  <c r="L1244" i="37"/>
  <c r="M1244" i="37" s="1"/>
  <c r="L1245" i="37"/>
  <c r="M1245" i="37" s="1"/>
  <c r="L1246" i="37"/>
  <c r="M1246" i="37" s="1"/>
  <c r="L1247" i="37"/>
  <c r="M1247" i="37" s="1"/>
  <c r="L1248" i="37"/>
  <c r="M1248" i="37" s="1"/>
  <c r="L1249" i="37"/>
  <c r="M1249" i="37" s="1"/>
  <c r="L1250" i="37"/>
  <c r="M1250" i="37" s="1"/>
  <c r="L1251" i="37"/>
  <c r="M1251" i="37" s="1"/>
  <c r="L1252" i="37"/>
  <c r="M1252" i="37" s="1"/>
  <c r="L1253" i="37"/>
  <c r="M1253" i="37" s="1"/>
  <c r="L1254" i="37"/>
  <c r="M1254" i="37" s="1"/>
  <c r="L1255" i="37"/>
  <c r="M1255" i="37" s="1"/>
  <c r="L1256" i="37"/>
  <c r="M1256" i="37" s="1"/>
  <c r="L1257" i="37"/>
  <c r="M1257" i="37" s="1"/>
  <c r="L1258" i="37"/>
  <c r="M1258" i="37" s="1"/>
  <c r="L1259" i="37"/>
  <c r="M1259" i="37" s="1"/>
  <c r="L1260" i="37"/>
  <c r="M1260" i="37" s="1"/>
  <c r="L1261" i="37"/>
  <c r="M1261" i="37" s="1"/>
  <c r="L1262" i="37"/>
  <c r="M1262" i="37" s="1"/>
  <c r="L1263" i="37"/>
  <c r="M1263" i="37" s="1"/>
  <c r="L1264" i="37"/>
  <c r="M1264" i="37" s="1"/>
  <c r="L1265" i="37"/>
  <c r="M1265" i="37" s="1"/>
  <c r="L1266" i="37"/>
  <c r="M1266" i="37" s="1"/>
  <c r="L1267" i="37"/>
  <c r="M1267" i="37" s="1"/>
  <c r="L1268" i="37"/>
  <c r="M1268" i="37" s="1"/>
  <c r="L1269" i="37"/>
  <c r="M1269" i="37" s="1"/>
  <c r="L1270" i="37"/>
  <c r="M1270" i="37" s="1"/>
  <c r="L1271" i="37"/>
  <c r="M1271" i="37" s="1"/>
  <c r="L1272" i="37"/>
  <c r="M1272" i="37" s="1"/>
  <c r="L1273" i="37"/>
  <c r="M1273" i="37" s="1"/>
  <c r="L1274" i="37"/>
  <c r="M1274" i="37" s="1"/>
  <c r="L1275" i="37"/>
  <c r="M1275" i="37" s="1"/>
  <c r="L1276" i="37"/>
  <c r="M1276" i="37" s="1"/>
  <c r="L1277" i="37"/>
  <c r="M1277" i="37" s="1"/>
  <c r="L1278" i="37"/>
  <c r="M1278" i="37" s="1"/>
  <c r="L1279" i="37"/>
  <c r="M1279" i="37" s="1"/>
  <c r="L1280" i="37"/>
  <c r="M1280" i="37" s="1"/>
  <c r="L1281" i="37"/>
  <c r="M1281" i="37" s="1"/>
  <c r="L1282" i="37"/>
  <c r="M1282" i="37" s="1"/>
  <c r="L1283" i="37"/>
  <c r="M1283" i="37" s="1"/>
  <c r="L1284" i="37"/>
  <c r="M1284" i="37" s="1"/>
  <c r="L1285" i="37"/>
  <c r="M1285" i="37" s="1"/>
  <c r="L1286" i="37"/>
  <c r="M1286" i="37" s="1"/>
  <c r="L1287" i="37"/>
  <c r="M1287" i="37" s="1"/>
  <c r="L1288" i="37"/>
  <c r="M1288" i="37" s="1"/>
  <c r="L1289" i="37"/>
  <c r="M1289" i="37" s="1"/>
  <c r="L1290" i="37"/>
  <c r="M1290" i="37" s="1"/>
  <c r="L1291" i="37"/>
  <c r="M1291" i="37" s="1"/>
  <c r="L1292" i="37"/>
  <c r="M1292" i="37" s="1"/>
  <c r="L1293" i="37"/>
  <c r="M1293" i="37" s="1"/>
  <c r="L1294" i="37"/>
  <c r="M1294" i="37" s="1"/>
  <c r="L1295" i="37"/>
  <c r="M1295" i="37" s="1"/>
  <c r="L1296" i="37"/>
  <c r="M1296" i="37" s="1"/>
  <c r="L1297" i="37"/>
  <c r="M1297" i="37" s="1"/>
  <c r="L1298" i="37"/>
  <c r="M1298" i="37" s="1"/>
  <c r="L1299" i="37"/>
  <c r="M1299" i="37" s="1"/>
  <c r="L1300" i="37"/>
  <c r="M1300" i="37" s="1"/>
  <c r="L1301" i="37"/>
  <c r="M1301" i="37" s="1"/>
  <c r="L1302" i="37"/>
  <c r="M1302" i="37" s="1"/>
  <c r="L1303" i="37"/>
  <c r="M1303" i="37" s="1"/>
  <c r="L1304" i="37"/>
  <c r="M1304" i="37" s="1"/>
  <c r="L1305" i="37"/>
  <c r="M1305" i="37" s="1"/>
  <c r="L1306" i="37"/>
  <c r="M1306" i="37" s="1"/>
  <c r="L1307" i="37"/>
  <c r="M1307" i="37" s="1"/>
  <c r="L1308" i="37"/>
  <c r="M1308" i="37" s="1"/>
  <c r="L1309" i="37"/>
  <c r="M1309" i="37" s="1"/>
  <c r="L1310" i="37"/>
  <c r="M1310" i="37" s="1"/>
  <c r="L1311" i="37"/>
  <c r="M1311" i="37" s="1"/>
  <c r="L1312" i="37"/>
  <c r="M1312" i="37" s="1"/>
  <c r="L1313" i="37"/>
  <c r="M1313" i="37" s="1"/>
  <c r="L1314" i="37"/>
  <c r="M1314" i="37" s="1"/>
  <c r="L1315" i="37"/>
  <c r="M1315" i="37" s="1"/>
  <c r="L1316" i="37"/>
  <c r="M1316" i="37" s="1"/>
  <c r="L1317" i="37"/>
  <c r="M1317" i="37" s="1"/>
  <c r="L1318" i="37"/>
  <c r="M1318" i="37" s="1"/>
  <c r="L1319" i="37"/>
  <c r="M1319" i="37" s="1"/>
  <c r="L1320" i="37"/>
  <c r="M1320" i="37" s="1"/>
  <c r="L1321" i="37"/>
  <c r="M1321" i="37" s="1"/>
  <c r="L1322" i="37"/>
  <c r="M1322" i="37" s="1"/>
  <c r="L1323" i="37"/>
  <c r="M1323" i="37" s="1"/>
  <c r="L1324" i="37"/>
  <c r="M1324" i="37" s="1"/>
  <c r="L1325" i="37"/>
  <c r="M1325" i="37" s="1"/>
  <c r="L1326" i="37"/>
  <c r="M1326" i="37" s="1"/>
  <c r="L1327" i="37"/>
  <c r="M1327" i="37" s="1"/>
  <c r="L1328" i="37"/>
  <c r="M1328" i="37" s="1"/>
  <c r="L1329" i="37"/>
  <c r="M1329" i="37" s="1"/>
  <c r="L1330" i="37"/>
  <c r="M1330" i="37" s="1"/>
  <c r="L1331" i="37"/>
  <c r="M1331" i="37" s="1"/>
  <c r="L1332" i="37"/>
  <c r="M1332" i="37" s="1"/>
  <c r="L1333" i="37"/>
  <c r="M1333" i="37" s="1"/>
  <c r="L1334" i="37"/>
  <c r="M1334" i="37" s="1"/>
  <c r="L1335" i="37"/>
  <c r="M1335" i="37" s="1"/>
  <c r="L1336" i="37"/>
  <c r="M1336" i="37" s="1"/>
  <c r="L1337" i="37"/>
  <c r="M1337" i="37" s="1"/>
  <c r="L1338" i="37"/>
  <c r="M1338" i="37" s="1"/>
  <c r="L1339" i="37"/>
  <c r="M1339" i="37" s="1"/>
  <c r="L1340" i="37"/>
  <c r="M1340" i="37" s="1"/>
  <c r="L1341" i="37"/>
  <c r="M1341" i="37" s="1"/>
  <c r="L1342" i="37"/>
  <c r="M1342" i="37" s="1"/>
  <c r="L1343" i="37"/>
  <c r="M1343" i="37" s="1"/>
  <c r="L1344" i="37"/>
  <c r="M1344" i="37" s="1"/>
  <c r="L1345" i="37"/>
  <c r="M1345" i="37" s="1"/>
  <c r="L1346" i="37"/>
  <c r="M1346" i="37" s="1"/>
  <c r="L1347" i="37"/>
  <c r="M1347" i="37" s="1"/>
  <c r="L1348" i="37"/>
  <c r="M1348" i="37" s="1"/>
  <c r="L1349" i="37"/>
  <c r="M1349" i="37" s="1"/>
  <c r="L1350" i="37"/>
  <c r="M1350" i="37" s="1"/>
  <c r="L1351" i="37"/>
  <c r="M1351" i="37" s="1"/>
  <c r="L1352" i="37"/>
  <c r="M1352" i="37" s="1"/>
  <c r="L1353" i="37"/>
  <c r="M1353" i="37" s="1"/>
  <c r="L1354" i="37"/>
  <c r="M1354" i="37" s="1"/>
  <c r="L1355" i="37"/>
  <c r="M1355" i="37" s="1"/>
  <c r="L1356" i="37"/>
  <c r="M1356" i="37" s="1"/>
  <c r="L1357" i="37"/>
  <c r="M1357" i="37" s="1"/>
  <c r="L1358" i="37"/>
  <c r="M1358" i="37" s="1"/>
  <c r="L1359" i="37"/>
  <c r="M1359" i="37" s="1"/>
  <c r="L1360" i="37"/>
  <c r="M1360" i="37" s="1"/>
  <c r="L1361" i="37"/>
  <c r="M1361" i="37" s="1"/>
  <c r="L1362" i="37"/>
  <c r="M1362" i="37" s="1"/>
  <c r="L1363" i="37"/>
  <c r="M1363" i="37" s="1"/>
  <c r="L1364" i="37"/>
  <c r="M1364" i="37" s="1"/>
  <c r="L1365" i="37"/>
  <c r="M1365" i="37" s="1"/>
  <c r="L1366" i="37"/>
  <c r="M1366" i="37" s="1"/>
  <c r="L1367" i="37"/>
  <c r="M1367" i="37" s="1"/>
  <c r="L1368" i="37"/>
  <c r="M1368" i="37" s="1"/>
  <c r="L1369" i="37"/>
  <c r="M1369" i="37" s="1"/>
  <c r="L1370" i="37"/>
  <c r="M1370" i="37" s="1"/>
  <c r="L1371" i="37"/>
  <c r="M1371" i="37" s="1"/>
  <c r="L1372" i="37"/>
  <c r="M1372" i="37" s="1"/>
  <c r="L1373" i="37"/>
  <c r="M1373" i="37" s="1"/>
  <c r="L1374" i="37"/>
  <c r="M1374" i="37" s="1"/>
  <c r="L1375" i="37"/>
  <c r="M1375" i="37" s="1"/>
  <c r="L1376" i="37"/>
  <c r="M1376" i="37" s="1"/>
  <c r="L1377" i="37"/>
  <c r="M1377" i="37" s="1"/>
  <c r="L1378" i="37"/>
  <c r="M1378" i="37" s="1"/>
  <c r="L1379" i="37"/>
  <c r="M1379" i="37" s="1"/>
  <c r="L1380" i="37"/>
  <c r="M1380" i="37" s="1"/>
  <c r="L1381" i="37"/>
  <c r="M1381" i="37" s="1"/>
  <c r="L1382" i="37"/>
  <c r="M1382" i="37" s="1"/>
  <c r="L1383" i="37"/>
  <c r="M1383" i="37" s="1"/>
  <c r="L1384" i="37"/>
  <c r="M1384" i="37" s="1"/>
  <c r="L1385" i="37"/>
  <c r="M1385" i="37" s="1"/>
  <c r="L1386" i="37"/>
  <c r="M1386" i="37" s="1"/>
  <c r="L1387" i="37"/>
  <c r="M1387" i="37" s="1"/>
  <c r="L1388" i="37"/>
  <c r="M1388" i="37" s="1"/>
  <c r="L1389" i="37"/>
  <c r="M1389" i="37" s="1"/>
  <c r="L1390" i="37"/>
  <c r="M1390" i="37" s="1"/>
  <c r="L1391" i="37"/>
  <c r="M1391" i="37" s="1"/>
  <c r="L1392" i="37"/>
  <c r="M1392" i="37" s="1"/>
  <c r="L1393" i="37"/>
  <c r="M1393" i="37" s="1"/>
  <c r="L1394" i="37"/>
  <c r="M1394" i="37" s="1"/>
  <c r="L1395" i="37"/>
  <c r="M1395" i="37" s="1"/>
  <c r="L1396" i="37"/>
  <c r="M1396" i="37" s="1"/>
  <c r="L1397" i="37"/>
  <c r="M1397" i="37" s="1"/>
  <c r="L1398" i="37"/>
  <c r="M1398" i="37" s="1"/>
  <c r="L1399" i="37"/>
  <c r="M1399" i="37" s="1"/>
  <c r="L1400" i="37"/>
  <c r="M1400" i="37" s="1"/>
  <c r="L1401" i="37"/>
  <c r="M1401" i="37" s="1"/>
  <c r="L1402" i="37"/>
  <c r="M1402" i="37" s="1"/>
  <c r="L1403" i="37"/>
  <c r="M1403" i="37" s="1"/>
  <c r="L1404" i="37"/>
  <c r="M1404" i="37" s="1"/>
  <c r="L1405" i="37"/>
  <c r="M1405" i="37" s="1"/>
  <c r="L1406" i="37"/>
  <c r="M1406" i="37" s="1"/>
  <c r="L1407" i="37"/>
  <c r="M1407" i="37" s="1"/>
  <c r="L1408" i="37"/>
  <c r="M1408" i="37" s="1"/>
  <c r="L1409" i="37"/>
  <c r="M1409" i="37" s="1"/>
  <c r="L1410" i="37"/>
  <c r="M1410" i="37" s="1"/>
  <c r="L1411" i="37"/>
  <c r="M1411" i="37" s="1"/>
  <c r="L1412" i="37"/>
  <c r="M1412" i="37" s="1"/>
  <c r="L1413" i="37"/>
  <c r="M1413" i="37" s="1"/>
  <c r="L1414" i="37"/>
  <c r="M1414" i="37" s="1"/>
  <c r="L1415" i="37"/>
  <c r="M1415" i="37" s="1"/>
  <c r="L1416" i="37"/>
  <c r="M1416" i="37" s="1"/>
  <c r="L1417" i="37"/>
  <c r="M1417" i="37" s="1"/>
  <c r="L1418" i="37"/>
  <c r="M1418" i="37" s="1"/>
  <c r="L1419" i="37"/>
  <c r="M1419" i="37" s="1"/>
  <c r="L1420" i="37"/>
  <c r="M1420" i="37" s="1"/>
  <c r="L1421" i="37"/>
  <c r="M1421" i="37" s="1"/>
  <c r="L1422" i="37"/>
  <c r="M1422" i="37" s="1"/>
  <c r="L1423" i="37"/>
  <c r="M1423" i="37" s="1"/>
  <c r="L1424" i="37"/>
  <c r="M1424" i="37" s="1"/>
  <c r="L1425" i="37"/>
  <c r="M1425" i="37" s="1"/>
  <c r="L1426" i="37"/>
  <c r="M1426" i="37" s="1"/>
  <c r="L1427" i="37"/>
  <c r="M1427" i="37" s="1"/>
  <c r="L1428" i="37"/>
  <c r="M1428" i="37" s="1"/>
  <c r="L1429" i="37"/>
  <c r="M1429" i="37" s="1"/>
  <c r="L1430" i="37"/>
  <c r="M1430" i="37" s="1"/>
  <c r="L1431" i="37"/>
  <c r="M1431" i="37" s="1"/>
  <c r="L1432" i="37"/>
  <c r="M1432" i="37" s="1"/>
  <c r="L1433" i="37"/>
  <c r="M1433" i="37" s="1"/>
  <c r="L1434" i="37"/>
  <c r="M1434" i="37" s="1"/>
  <c r="L1435" i="37"/>
  <c r="M1435" i="37" s="1"/>
  <c r="L1436" i="37"/>
  <c r="M1436" i="37" s="1"/>
  <c r="L1437" i="37"/>
  <c r="M1437" i="37" s="1"/>
  <c r="L1438" i="37"/>
  <c r="M1438" i="37" s="1"/>
  <c r="L1439" i="37"/>
  <c r="M1439" i="37" s="1"/>
  <c r="L1440" i="37"/>
  <c r="M1440" i="37" s="1"/>
  <c r="L1441" i="37"/>
  <c r="M1441" i="37" s="1"/>
  <c r="L1442" i="37"/>
  <c r="M1442" i="37" s="1"/>
  <c r="L1443" i="37"/>
  <c r="M1443" i="37" s="1"/>
  <c r="L1444" i="37"/>
  <c r="M1444" i="37" s="1"/>
  <c r="L1445" i="37"/>
  <c r="M1445" i="37" s="1"/>
  <c r="L1446" i="37"/>
  <c r="M1446" i="37" s="1"/>
  <c r="L1447" i="37"/>
  <c r="M1447" i="37" s="1"/>
  <c r="L1448" i="37"/>
  <c r="M1448" i="37" s="1"/>
  <c r="L1449" i="37"/>
  <c r="M1449" i="37" s="1"/>
  <c r="L1450" i="37"/>
  <c r="M1450" i="37" s="1"/>
  <c r="L1451" i="37"/>
  <c r="M1451" i="37" s="1"/>
  <c r="L1452" i="37"/>
  <c r="M1452" i="37" s="1"/>
  <c r="L1453" i="37"/>
  <c r="M1453" i="37" s="1"/>
  <c r="L1454" i="37"/>
  <c r="M1454" i="37" s="1"/>
  <c r="L1455" i="37"/>
  <c r="M1455" i="37" s="1"/>
  <c r="L1456" i="37"/>
  <c r="M1456" i="37" s="1"/>
  <c r="L1457" i="37"/>
  <c r="M1457" i="37" s="1"/>
  <c r="L1458" i="37"/>
  <c r="M1458" i="37" s="1"/>
  <c r="L1459" i="37"/>
  <c r="M1459" i="37" s="1"/>
  <c r="L1460" i="37"/>
  <c r="M1460" i="37" s="1"/>
  <c r="L1461" i="37"/>
  <c r="M1461" i="37" s="1"/>
  <c r="L1462" i="37"/>
  <c r="M1462" i="37" s="1"/>
  <c r="L1463" i="37"/>
  <c r="M1463" i="37" s="1"/>
  <c r="L1464" i="37"/>
  <c r="M1464" i="37" s="1"/>
  <c r="L1465" i="37"/>
  <c r="M1465" i="37" s="1"/>
  <c r="L1466" i="37"/>
  <c r="M1466" i="37" s="1"/>
  <c r="L1467" i="37"/>
  <c r="M1467" i="37" s="1"/>
  <c r="L1468" i="37"/>
  <c r="M1468" i="37" s="1"/>
  <c r="L1469" i="37"/>
  <c r="M1469" i="37" s="1"/>
  <c r="L1470" i="37"/>
  <c r="M1470" i="37" s="1"/>
  <c r="L1471" i="37"/>
  <c r="M1471" i="37" s="1"/>
  <c r="L1472" i="37"/>
  <c r="M1472" i="37" s="1"/>
  <c r="L1473" i="37"/>
  <c r="M1473" i="37" s="1"/>
  <c r="L1474" i="37"/>
  <c r="M1474" i="37" s="1"/>
  <c r="L1475" i="37"/>
  <c r="M1475" i="37" s="1"/>
  <c r="L1476" i="37"/>
  <c r="M1476" i="37" s="1"/>
  <c r="L1477" i="37"/>
  <c r="M1477" i="37" s="1"/>
  <c r="L1478" i="37"/>
  <c r="M1478" i="37" s="1"/>
  <c r="L1479" i="37"/>
  <c r="M1479" i="37" s="1"/>
  <c r="L1480" i="37"/>
  <c r="M1480" i="37" s="1"/>
  <c r="L1481" i="37"/>
  <c r="M1481" i="37" s="1"/>
  <c r="L1482" i="37"/>
  <c r="M1482" i="37" s="1"/>
  <c r="L1483" i="37"/>
  <c r="M1483" i="37" s="1"/>
  <c r="L1484" i="37"/>
  <c r="M1484" i="37" s="1"/>
  <c r="L1485" i="37"/>
  <c r="M1485" i="37" s="1"/>
  <c r="L1486" i="37"/>
  <c r="M1486" i="37" s="1"/>
  <c r="L1487" i="37"/>
  <c r="M1487" i="37" s="1"/>
  <c r="L1488" i="37"/>
  <c r="M1488" i="37" s="1"/>
  <c r="L1489" i="37"/>
  <c r="M1489" i="37" s="1"/>
  <c r="L1490" i="37"/>
  <c r="M1490" i="37" s="1"/>
  <c r="L1491" i="37"/>
  <c r="M1491" i="37" s="1"/>
  <c r="L1492" i="37"/>
  <c r="M1492" i="37" s="1"/>
  <c r="L1493" i="37"/>
  <c r="M1493" i="37" s="1"/>
  <c r="L1494" i="37"/>
  <c r="M1494" i="37" s="1"/>
  <c r="L1495" i="37"/>
  <c r="M1495" i="37" s="1"/>
  <c r="L1496" i="37"/>
  <c r="M1496" i="37" s="1"/>
  <c r="L1497" i="37"/>
  <c r="M1497" i="37" s="1"/>
  <c r="L1498" i="37"/>
  <c r="M1498" i="37" s="1"/>
  <c r="L1499" i="37"/>
  <c r="M1499" i="37" s="1"/>
  <c r="L1500" i="37"/>
  <c r="M1500" i="37" s="1"/>
  <c r="L1501" i="37"/>
  <c r="M1501" i="37" s="1"/>
  <c r="L1502" i="37"/>
  <c r="M1502" i="37" s="1"/>
  <c r="L1503" i="37"/>
  <c r="M1503" i="37" s="1"/>
  <c r="L1504" i="37"/>
  <c r="M1504" i="37" s="1"/>
  <c r="L1505" i="37"/>
  <c r="M1505" i="37" s="1"/>
  <c r="L1506" i="37"/>
  <c r="M1506" i="37" s="1"/>
  <c r="L1507" i="37"/>
  <c r="M1507" i="37" s="1"/>
  <c r="L1508" i="37"/>
  <c r="M1508" i="37" s="1"/>
  <c r="L1509" i="37"/>
  <c r="M1509" i="37" s="1"/>
  <c r="L1510" i="37"/>
  <c r="M1510" i="37" s="1"/>
  <c r="L1511" i="37"/>
  <c r="M1511" i="37" s="1"/>
  <c r="L1512" i="37"/>
  <c r="M1512" i="37" s="1"/>
  <c r="L1513" i="37"/>
  <c r="M1513" i="37" s="1"/>
  <c r="L1514" i="37"/>
  <c r="M1514" i="37" s="1"/>
  <c r="L1515" i="37"/>
  <c r="M1515" i="37" s="1"/>
  <c r="L1516" i="37"/>
  <c r="M1516" i="37" s="1"/>
  <c r="L1517" i="37"/>
  <c r="M1517" i="37" s="1"/>
  <c r="L1518" i="37"/>
  <c r="M1518" i="37" s="1"/>
  <c r="L1519" i="37"/>
  <c r="M1519" i="37" s="1"/>
  <c r="L1520" i="37"/>
  <c r="M1520" i="37" s="1"/>
  <c r="L1521" i="37"/>
  <c r="M1521" i="37" s="1"/>
  <c r="L1522" i="37"/>
  <c r="M1522" i="37" s="1"/>
  <c r="L1523" i="37"/>
  <c r="M1523" i="37" s="1"/>
  <c r="L1524" i="37"/>
  <c r="M1524" i="37" s="1"/>
  <c r="L1525" i="37"/>
  <c r="M1525" i="37" s="1"/>
  <c r="L1526" i="37"/>
  <c r="M1526" i="37" s="1"/>
  <c r="L1527" i="37"/>
  <c r="M1527" i="37" s="1"/>
  <c r="L1528" i="37"/>
  <c r="M1528" i="37" s="1"/>
  <c r="L1529" i="37"/>
  <c r="M1529" i="37" s="1"/>
  <c r="L1530" i="37"/>
  <c r="M1530" i="37" s="1"/>
  <c r="L1531" i="37"/>
  <c r="M1531" i="37" s="1"/>
  <c r="L1532" i="37"/>
  <c r="M1532" i="37" s="1"/>
  <c r="L1533" i="37"/>
  <c r="M1533" i="37" s="1"/>
  <c r="L1534" i="37"/>
  <c r="M1534" i="37" s="1"/>
  <c r="L1535" i="37"/>
  <c r="M1535" i="37" s="1"/>
  <c r="L1536" i="37"/>
  <c r="M1536" i="37" s="1"/>
  <c r="L1537" i="37"/>
  <c r="M1537" i="37" s="1"/>
  <c r="L1538" i="37"/>
  <c r="M1538" i="37" s="1"/>
  <c r="L1539" i="37"/>
  <c r="M1539" i="37" s="1"/>
  <c r="L1540" i="37"/>
  <c r="M1540" i="37" s="1"/>
  <c r="L1541" i="37"/>
  <c r="M1541" i="37" s="1"/>
  <c r="L1542" i="37"/>
  <c r="M1542" i="37" s="1"/>
  <c r="L1543" i="37"/>
  <c r="M1543" i="37" s="1"/>
  <c r="L1544" i="37"/>
  <c r="M1544" i="37" s="1"/>
  <c r="L1545" i="37"/>
  <c r="M1545" i="37" s="1"/>
  <c r="L1546" i="37"/>
  <c r="M1546" i="37" s="1"/>
  <c r="L1547" i="37"/>
  <c r="M1547" i="37" s="1"/>
  <c r="L1548" i="37"/>
  <c r="M1548" i="37" s="1"/>
  <c r="L1549" i="37"/>
  <c r="M1549" i="37" s="1"/>
  <c r="L1550" i="37"/>
  <c r="M1550" i="37" s="1"/>
  <c r="L1551" i="37"/>
  <c r="M1551" i="37" s="1"/>
  <c r="L1552" i="37"/>
  <c r="M1552" i="37" s="1"/>
  <c r="L1553" i="37"/>
  <c r="M1553" i="37" s="1"/>
  <c r="L1554" i="37"/>
  <c r="M1554" i="37" s="1"/>
  <c r="L1555" i="37"/>
  <c r="M1555" i="37" s="1"/>
  <c r="L1556" i="37"/>
  <c r="M1556" i="37" s="1"/>
  <c r="L1557" i="37"/>
  <c r="M1557" i="37" s="1"/>
  <c r="L1558" i="37"/>
  <c r="M1558" i="37" s="1"/>
  <c r="L1559" i="37"/>
  <c r="M1559" i="37" s="1"/>
  <c r="L1560" i="37"/>
  <c r="M1560" i="37" s="1"/>
  <c r="L1561" i="37"/>
  <c r="M1561" i="37" s="1"/>
  <c r="L1562" i="37"/>
  <c r="M1562" i="37" s="1"/>
  <c r="L1563" i="37"/>
  <c r="M1563" i="37" s="1"/>
  <c r="L1564" i="37"/>
  <c r="M1564" i="37" s="1"/>
  <c r="L1565" i="37"/>
  <c r="M1565" i="37" s="1"/>
  <c r="L1566" i="37"/>
  <c r="M1566" i="37" s="1"/>
  <c r="L1567" i="37"/>
  <c r="M1567" i="37" s="1"/>
  <c r="L1568" i="37"/>
  <c r="M1568" i="37" s="1"/>
  <c r="L1569" i="37"/>
  <c r="M1569" i="37" s="1"/>
  <c r="L1570" i="37"/>
  <c r="M1570" i="37" s="1"/>
  <c r="L1571" i="37"/>
  <c r="M1571" i="37" s="1"/>
  <c r="L1572" i="37"/>
  <c r="M1572" i="37" s="1"/>
  <c r="L1573" i="37"/>
  <c r="M1573" i="37" s="1"/>
  <c r="L1574" i="37"/>
  <c r="M1574" i="37" s="1"/>
  <c r="L1575" i="37"/>
  <c r="M1575" i="37" s="1"/>
  <c r="L1576" i="37"/>
  <c r="M1576" i="37" s="1"/>
  <c r="L1577" i="37"/>
  <c r="M1577" i="37" s="1"/>
  <c r="L1578" i="37"/>
  <c r="M1578" i="37" s="1"/>
  <c r="L1579" i="37"/>
  <c r="M1579" i="37" s="1"/>
  <c r="L1580" i="37"/>
  <c r="M1580" i="37" s="1"/>
  <c r="L1581" i="37"/>
  <c r="M1581" i="37" s="1"/>
  <c r="L1582" i="37"/>
  <c r="M1582" i="37" s="1"/>
  <c r="L1583" i="37"/>
  <c r="M1583" i="37" s="1"/>
  <c r="L1584" i="37"/>
  <c r="M1584" i="37" s="1"/>
  <c r="L1585" i="37"/>
  <c r="M1585" i="37" s="1"/>
  <c r="L1586" i="37"/>
  <c r="M1586" i="37" s="1"/>
  <c r="L1587" i="37"/>
  <c r="M1587" i="37" s="1"/>
  <c r="L1588" i="37"/>
  <c r="M1588" i="37" s="1"/>
  <c r="L1589" i="37"/>
  <c r="M1589" i="37" s="1"/>
  <c r="L1590" i="37"/>
  <c r="M1590" i="37" s="1"/>
  <c r="L1591" i="37"/>
  <c r="M1591" i="37" s="1"/>
  <c r="L1592" i="37"/>
  <c r="M1592" i="37" s="1"/>
  <c r="L1593" i="37"/>
  <c r="M1593" i="37" s="1"/>
  <c r="L1594" i="37"/>
  <c r="M1594" i="37" s="1"/>
  <c r="L1595" i="37"/>
  <c r="M1595" i="37" s="1"/>
  <c r="L1596" i="37"/>
  <c r="M1596" i="37" s="1"/>
  <c r="L1597" i="37"/>
  <c r="M1597" i="37" s="1"/>
  <c r="L1598" i="37"/>
  <c r="M1598" i="37" s="1"/>
  <c r="L1599" i="37"/>
  <c r="M1599" i="37" s="1"/>
  <c r="L1600" i="37"/>
  <c r="M1600" i="37" s="1"/>
  <c r="L1601" i="37"/>
  <c r="M1601" i="37" s="1"/>
  <c r="L1602" i="37"/>
  <c r="M1602" i="37" s="1"/>
  <c r="L1603" i="37"/>
  <c r="M1603" i="37" s="1"/>
  <c r="L1604" i="37"/>
  <c r="M1604" i="37" s="1"/>
  <c r="L1605" i="37"/>
  <c r="M1605" i="37" s="1"/>
  <c r="L1606" i="37"/>
  <c r="M1606" i="37" s="1"/>
  <c r="L1607" i="37"/>
  <c r="M1607" i="37" s="1"/>
  <c r="L1608" i="37"/>
  <c r="M1608" i="37" s="1"/>
  <c r="L1609" i="37"/>
  <c r="M1609" i="37" s="1"/>
  <c r="L1610" i="37"/>
  <c r="M1610" i="37" s="1"/>
  <c r="L1611" i="37"/>
  <c r="M1611" i="37" s="1"/>
  <c r="L1612" i="37"/>
  <c r="M1612" i="37" s="1"/>
  <c r="L1613" i="37"/>
  <c r="M1613" i="37" s="1"/>
  <c r="L1614" i="37"/>
  <c r="M1614" i="37" s="1"/>
  <c r="L1615" i="37"/>
  <c r="M1615" i="37" s="1"/>
  <c r="L1616" i="37"/>
  <c r="M1616" i="37" s="1"/>
  <c r="L1617" i="37"/>
  <c r="M1617" i="37" s="1"/>
  <c r="L1618" i="37"/>
  <c r="M1618" i="37" s="1"/>
  <c r="L1619" i="37"/>
  <c r="M1619" i="37" s="1"/>
  <c r="L1620" i="37"/>
  <c r="M1620" i="37" s="1"/>
  <c r="L1621" i="37"/>
  <c r="M1621" i="37" s="1"/>
  <c r="L1622" i="37"/>
  <c r="M1622" i="37" s="1"/>
  <c r="L1623" i="37"/>
  <c r="M1623" i="37" s="1"/>
  <c r="L1624" i="37"/>
  <c r="M1624" i="37" s="1"/>
  <c r="L1625" i="37"/>
  <c r="M1625" i="37" s="1"/>
  <c r="L1626" i="37"/>
  <c r="M1626" i="37" s="1"/>
  <c r="L1627" i="37"/>
  <c r="M1627" i="37" s="1"/>
  <c r="L1628" i="37"/>
  <c r="M1628" i="37" s="1"/>
  <c r="L1629" i="37"/>
  <c r="M1629" i="37" s="1"/>
  <c r="L1630" i="37"/>
  <c r="M1630" i="37" s="1"/>
  <c r="L1631" i="37"/>
  <c r="M1631" i="37" s="1"/>
  <c r="L1632" i="37"/>
  <c r="M1632" i="37" s="1"/>
  <c r="L1633" i="37"/>
  <c r="M1633" i="37" s="1"/>
  <c r="L1634" i="37"/>
  <c r="M1634" i="37" s="1"/>
  <c r="L1635" i="37"/>
  <c r="M1635" i="37" s="1"/>
  <c r="L1636" i="37"/>
  <c r="M1636" i="37" s="1"/>
  <c r="L1637" i="37"/>
  <c r="M1637" i="37" s="1"/>
  <c r="L1638" i="37"/>
  <c r="M1638" i="37" s="1"/>
  <c r="L1639" i="37"/>
  <c r="M1639" i="37" s="1"/>
  <c r="L1640" i="37"/>
  <c r="M1640" i="37" s="1"/>
  <c r="L1641" i="37"/>
  <c r="M1641" i="37" s="1"/>
  <c r="L1642" i="37"/>
  <c r="M1642" i="37" s="1"/>
  <c r="L1643" i="37"/>
  <c r="M1643" i="37" s="1"/>
  <c r="L1644" i="37"/>
  <c r="M1644" i="37" s="1"/>
  <c r="L1645" i="37"/>
  <c r="M1645" i="37" s="1"/>
  <c r="L1646" i="37"/>
  <c r="M1646" i="37" s="1"/>
  <c r="L1647" i="37"/>
  <c r="M1647" i="37" s="1"/>
  <c r="L1648" i="37"/>
  <c r="M1648" i="37" s="1"/>
  <c r="L1649" i="37"/>
  <c r="M1649" i="37" s="1"/>
  <c r="L1650" i="37"/>
  <c r="M1650" i="37" s="1"/>
  <c r="L1651" i="37"/>
  <c r="M1651" i="37" s="1"/>
  <c r="L1652" i="37"/>
  <c r="M1652" i="37" s="1"/>
  <c r="L1653" i="37"/>
  <c r="M1653" i="37" s="1"/>
  <c r="L1654" i="37"/>
  <c r="M1654" i="37" s="1"/>
  <c r="L1655" i="37"/>
  <c r="M1655" i="37" s="1"/>
  <c r="L1656" i="37"/>
  <c r="M1656" i="37" s="1"/>
  <c r="L1657" i="37"/>
  <c r="M1657" i="37" s="1"/>
  <c r="L1658" i="37"/>
  <c r="M1658" i="37" s="1"/>
  <c r="L1659" i="37"/>
  <c r="M1659" i="37" s="1"/>
  <c r="L1660" i="37"/>
  <c r="M1660" i="37" s="1"/>
  <c r="L1661" i="37"/>
  <c r="M1661" i="37" s="1"/>
  <c r="L1662" i="37"/>
  <c r="M1662" i="37" s="1"/>
  <c r="L1663" i="37"/>
  <c r="M1663" i="37" s="1"/>
  <c r="L1664" i="37"/>
  <c r="M1664" i="37" s="1"/>
  <c r="L1665" i="37"/>
  <c r="M1665" i="37" s="1"/>
  <c r="L1666" i="37"/>
  <c r="M1666" i="37" s="1"/>
  <c r="L1667" i="37"/>
  <c r="M1667" i="37" s="1"/>
  <c r="L1668" i="37"/>
  <c r="M1668" i="37" s="1"/>
  <c r="L1669" i="37"/>
  <c r="M1669" i="37" s="1"/>
  <c r="L1670" i="37"/>
  <c r="M1670" i="37" s="1"/>
  <c r="L1671" i="37"/>
  <c r="M1671" i="37" s="1"/>
  <c r="L1672" i="37"/>
  <c r="M1672" i="37" s="1"/>
  <c r="L1673" i="37"/>
  <c r="M1673" i="37" s="1"/>
  <c r="L1674" i="37"/>
  <c r="M1674" i="37" s="1"/>
  <c r="L1675" i="37"/>
  <c r="M1675" i="37" s="1"/>
  <c r="L1676" i="37"/>
  <c r="M1676" i="37" s="1"/>
  <c r="L1677" i="37"/>
  <c r="M1677" i="37" s="1"/>
  <c r="L1678" i="37"/>
  <c r="M1678" i="37" s="1"/>
  <c r="L1679" i="37"/>
  <c r="M1679" i="37" s="1"/>
  <c r="L1680" i="37"/>
  <c r="M1680" i="37" s="1"/>
  <c r="L1681" i="37"/>
  <c r="M1681" i="37" s="1"/>
  <c r="L1682" i="37"/>
  <c r="M1682" i="37" s="1"/>
  <c r="L1683" i="37"/>
  <c r="M1683" i="37" s="1"/>
  <c r="L1684" i="37"/>
  <c r="M1684" i="37" s="1"/>
  <c r="L1685" i="37"/>
  <c r="M1685" i="37" s="1"/>
  <c r="L1686" i="37"/>
  <c r="M1686" i="37" s="1"/>
  <c r="L1687" i="37"/>
  <c r="M1687" i="37" s="1"/>
  <c r="L1688" i="37"/>
  <c r="M1688" i="37" s="1"/>
  <c r="L1689" i="37"/>
  <c r="M1689" i="37" s="1"/>
  <c r="L1690" i="37"/>
  <c r="M1690" i="37" s="1"/>
  <c r="L1691" i="37"/>
  <c r="M1691" i="37" s="1"/>
  <c r="L1692" i="37"/>
  <c r="M1692" i="37" s="1"/>
  <c r="L1693" i="37"/>
  <c r="M1693" i="37" s="1"/>
  <c r="L1694" i="37"/>
  <c r="M1694" i="37" s="1"/>
  <c r="L1695" i="37"/>
  <c r="M1695" i="37" s="1"/>
  <c r="L1696" i="37"/>
  <c r="M1696" i="37" s="1"/>
  <c r="L1697" i="37"/>
  <c r="M1697" i="37" s="1"/>
  <c r="L1698" i="37"/>
  <c r="M1698" i="37" s="1"/>
  <c r="L1699" i="37"/>
  <c r="M1699" i="37" s="1"/>
  <c r="L1700" i="37"/>
  <c r="M1700" i="37" s="1"/>
  <c r="L1701" i="37"/>
  <c r="M1701" i="37" s="1"/>
  <c r="L1702" i="37"/>
  <c r="M1702" i="37" s="1"/>
  <c r="L1703" i="37"/>
  <c r="M1703" i="37" s="1"/>
  <c r="L1704" i="37"/>
  <c r="M1704" i="37" s="1"/>
  <c r="L1705" i="37"/>
  <c r="M1705" i="37" s="1"/>
  <c r="L1706" i="37"/>
  <c r="M1706" i="37" s="1"/>
  <c r="L1707" i="37"/>
  <c r="M1707" i="37" s="1"/>
  <c r="L1708" i="37"/>
  <c r="M1708" i="37" s="1"/>
  <c r="L1709" i="37"/>
  <c r="M1709" i="37" s="1"/>
  <c r="L1710" i="37"/>
  <c r="M1710" i="37" s="1"/>
  <c r="L1711" i="37"/>
  <c r="M1711" i="37" s="1"/>
  <c r="L1712" i="37"/>
  <c r="M1712" i="37" s="1"/>
  <c r="L1713" i="37"/>
  <c r="M1713" i="37" s="1"/>
  <c r="L1714" i="37"/>
  <c r="M1714" i="37" s="1"/>
  <c r="L1715" i="37"/>
  <c r="M1715" i="37" s="1"/>
  <c r="L1716" i="37"/>
  <c r="M1716" i="37" s="1"/>
  <c r="L1717" i="37"/>
  <c r="M1717" i="37" s="1"/>
  <c r="L1718" i="37"/>
  <c r="M1718" i="37" s="1"/>
  <c r="L1719" i="37"/>
  <c r="M1719" i="37" s="1"/>
  <c r="L1720" i="37"/>
  <c r="M1720" i="37" s="1"/>
  <c r="L1721" i="37"/>
  <c r="M1721" i="37" s="1"/>
  <c r="L1722" i="37"/>
  <c r="M1722" i="37" s="1"/>
  <c r="L1723" i="37"/>
  <c r="M1723" i="37" s="1"/>
  <c r="L1724" i="37"/>
  <c r="M1724" i="37" s="1"/>
  <c r="L1725" i="37"/>
  <c r="M1725" i="37" s="1"/>
  <c r="L1726" i="37"/>
  <c r="M1726" i="37" s="1"/>
  <c r="L1727" i="37"/>
  <c r="M1727" i="37" s="1"/>
  <c r="L1728" i="37"/>
  <c r="M1728" i="37" s="1"/>
  <c r="L1729" i="37"/>
  <c r="M1729" i="37" s="1"/>
  <c r="L1730" i="37"/>
  <c r="M1730" i="37" s="1"/>
  <c r="L1731" i="37"/>
  <c r="M1731" i="37" s="1"/>
  <c r="L1732" i="37"/>
  <c r="M1732" i="37" s="1"/>
  <c r="L1733" i="37"/>
  <c r="M1733" i="37" s="1"/>
  <c r="L1734" i="37"/>
  <c r="M1734" i="37" s="1"/>
  <c r="L1735" i="37"/>
  <c r="M1735" i="37" s="1"/>
  <c r="L1736" i="37"/>
  <c r="M1736" i="37" s="1"/>
  <c r="L1737" i="37"/>
  <c r="M1737" i="37" s="1"/>
  <c r="L1738" i="37"/>
  <c r="M1738" i="37" s="1"/>
  <c r="L1739" i="37"/>
  <c r="M1739" i="37" s="1"/>
  <c r="L1740" i="37"/>
  <c r="M1740" i="37" s="1"/>
  <c r="L1741" i="37"/>
  <c r="M1741" i="37" s="1"/>
  <c r="L1742" i="37"/>
  <c r="M1742" i="37" s="1"/>
  <c r="L1743" i="37"/>
  <c r="M1743" i="37" s="1"/>
  <c r="L1744" i="37"/>
  <c r="M1744" i="37" s="1"/>
  <c r="L1745" i="37"/>
  <c r="M1745" i="37" s="1"/>
  <c r="L1746" i="37"/>
  <c r="M1746" i="37" s="1"/>
  <c r="L1747" i="37"/>
  <c r="M1747" i="37" s="1"/>
  <c r="L1748" i="37"/>
  <c r="M1748" i="37" s="1"/>
  <c r="L1749" i="37"/>
  <c r="M1749" i="37" s="1"/>
  <c r="L1750" i="37"/>
  <c r="M1750" i="37" s="1"/>
  <c r="L1751" i="37"/>
  <c r="M1751" i="37" s="1"/>
  <c r="L1752" i="37"/>
  <c r="M1752" i="37" s="1"/>
  <c r="L1753" i="37"/>
  <c r="M1753" i="37" s="1"/>
  <c r="L1754" i="37"/>
  <c r="M1754" i="37" s="1"/>
  <c r="L1755" i="37"/>
  <c r="M1755" i="37" s="1"/>
  <c r="L1756" i="37"/>
  <c r="M1756" i="37" s="1"/>
  <c r="L1757" i="37"/>
  <c r="M1757" i="37" s="1"/>
  <c r="L1758" i="37"/>
  <c r="M1758" i="37" s="1"/>
  <c r="L1759" i="37"/>
  <c r="M1759" i="37" s="1"/>
  <c r="L1760" i="37"/>
  <c r="M1760" i="37" s="1"/>
  <c r="L1761" i="37"/>
  <c r="M1761" i="37" s="1"/>
  <c r="L1762" i="37"/>
  <c r="M1762" i="37" s="1"/>
  <c r="L1763" i="37"/>
  <c r="M1763" i="37" s="1"/>
  <c r="L1764" i="37"/>
  <c r="M1764" i="37" s="1"/>
  <c r="L1765" i="37"/>
  <c r="M1765" i="37" s="1"/>
  <c r="L1766" i="37"/>
  <c r="M1766" i="37" s="1"/>
  <c r="L1767" i="37"/>
  <c r="M1767" i="37" s="1"/>
  <c r="L1768" i="37"/>
  <c r="M1768" i="37" s="1"/>
  <c r="L1769" i="37"/>
  <c r="M1769" i="37" s="1"/>
  <c r="L1770" i="37"/>
  <c r="M1770" i="37" s="1"/>
  <c r="L1771" i="37"/>
  <c r="M1771" i="37" s="1"/>
  <c r="L1772" i="37"/>
  <c r="M1772" i="37" s="1"/>
  <c r="L1773" i="37"/>
  <c r="M1773" i="37" s="1"/>
  <c r="L1774" i="37"/>
  <c r="M1774" i="37" s="1"/>
  <c r="L1775" i="37"/>
  <c r="M1775" i="37" s="1"/>
  <c r="L1776" i="37"/>
  <c r="M1776" i="37" s="1"/>
  <c r="L1777" i="37"/>
  <c r="M1777" i="37" s="1"/>
  <c r="L1778" i="37"/>
  <c r="M1778" i="37" s="1"/>
  <c r="L1779" i="37"/>
  <c r="M1779" i="37" s="1"/>
  <c r="L1780" i="37"/>
  <c r="M1780" i="37" s="1"/>
  <c r="L1781" i="37"/>
  <c r="M1781" i="37" s="1"/>
  <c r="L1782" i="37"/>
  <c r="M1782" i="37" s="1"/>
  <c r="L1783" i="37"/>
  <c r="M1783" i="37" s="1"/>
  <c r="L1784" i="37"/>
  <c r="M1784" i="37" s="1"/>
  <c r="L1785" i="37"/>
  <c r="M1785" i="37" s="1"/>
  <c r="L1786" i="37"/>
  <c r="M1786" i="37" s="1"/>
  <c r="L1787" i="37"/>
  <c r="M1787" i="37" s="1"/>
  <c r="L1788" i="37"/>
  <c r="M1788" i="37" s="1"/>
  <c r="L1789" i="37"/>
  <c r="M1789" i="37" s="1"/>
  <c r="L1790" i="37"/>
  <c r="M1790" i="37" s="1"/>
  <c r="L1791" i="37"/>
  <c r="M1791" i="37" s="1"/>
  <c r="L1792" i="37"/>
  <c r="M1792" i="37" s="1"/>
  <c r="L1793" i="37"/>
  <c r="M1793" i="37" s="1"/>
  <c r="L1794" i="37"/>
  <c r="M1794" i="37" s="1"/>
  <c r="L1795" i="37"/>
  <c r="M1795" i="37" s="1"/>
  <c r="L1796" i="37"/>
  <c r="M1796" i="37" s="1"/>
  <c r="L1797" i="37"/>
  <c r="M1797" i="37" s="1"/>
  <c r="L1798" i="37"/>
  <c r="M1798" i="37" s="1"/>
  <c r="L1799" i="37"/>
  <c r="M1799" i="37" s="1"/>
  <c r="L1800" i="37"/>
  <c r="M1800" i="37" s="1"/>
  <c r="L1801" i="37"/>
  <c r="M1801" i="37" s="1"/>
  <c r="L1802" i="37"/>
  <c r="M1802" i="37" s="1"/>
  <c r="L1803" i="37"/>
  <c r="M1803" i="37" s="1"/>
  <c r="L1804" i="37"/>
  <c r="M1804" i="37" s="1"/>
  <c r="L1805" i="37"/>
  <c r="M1805" i="37" s="1"/>
  <c r="L1806" i="37"/>
  <c r="M1806" i="37" s="1"/>
  <c r="L1807" i="37"/>
  <c r="M1807" i="37" s="1"/>
  <c r="L1808" i="37"/>
  <c r="M1808" i="37" s="1"/>
  <c r="L1809" i="37"/>
  <c r="M1809" i="37" s="1"/>
  <c r="L1810" i="37"/>
  <c r="M1810" i="37" s="1"/>
  <c r="L1811" i="37"/>
  <c r="M1811" i="37" s="1"/>
  <c r="L1812" i="37"/>
  <c r="M1812" i="37" s="1"/>
  <c r="L1813" i="37"/>
  <c r="M1813" i="37" s="1"/>
  <c r="L1814" i="37"/>
  <c r="M1814" i="37" s="1"/>
  <c r="L1815" i="37"/>
  <c r="M1815" i="37" s="1"/>
  <c r="L1816" i="37"/>
  <c r="M1816" i="37" s="1"/>
  <c r="L1817" i="37"/>
  <c r="M1817" i="37" s="1"/>
  <c r="L1818" i="37"/>
  <c r="M1818" i="37" s="1"/>
  <c r="L1819" i="37"/>
  <c r="M1819" i="37" s="1"/>
  <c r="L1820" i="37"/>
  <c r="M1820" i="37" s="1"/>
  <c r="L1821" i="37"/>
  <c r="M1821" i="37" s="1"/>
  <c r="L1822" i="37"/>
  <c r="M1822" i="37" s="1"/>
  <c r="L1823" i="37"/>
  <c r="M1823" i="37" s="1"/>
  <c r="L1824" i="37"/>
  <c r="M1824" i="37" s="1"/>
  <c r="L1825" i="37"/>
  <c r="M1825" i="37" s="1"/>
  <c r="L1826" i="37"/>
  <c r="M1826" i="37" s="1"/>
  <c r="L1827" i="37"/>
  <c r="M1827" i="37" s="1"/>
  <c r="L1828" i="37"/>
  <c r="M1828" i="37" s="1"/>
  <c r="L1829" i="37"/>
  <c r="M1829" i="37" s="1"/>
  <c r="L1830" i="37"/>
  <c r="M1830" i="37" s="1"/>
  <c r="L1831" i="37"/>
  <c r="M1831" i="37" s="1"/>
  <c r="L1832" i="37"/>
  <c r="M1832" i="37" s="1"/>
  <c r="L1833" i="37"/>
  <c r="M1833" i="37" s="1"/>
  <c r="L1834" i="37"/>
  <c r="M1834" i="37" s="1"/>
  <c r="L1835" i="37"/>
  <c r="M1835" i="37" s="1"/>
  <c r="L1836" i="37"/>
  <c r="M1836" i="37" s="1"/>
  <c r="L1837" i="37"/>
  <c r="M1837" i="37" s="1"/>
  <c r="L1838" i="37"/>
  <c r="M1838" i="37" s="1"/>
  <c r="L1839" i="37"/>
  <c r="M1839" i="37" s="1"/>
  <c r="L1840" i="37"/>
  <c r="M1840" i="37" s="1"/>
  <c r="L1841" i="37"/>
  <c r="M1841" i="37" s="1"/>
  <c r="L1842" i="37"/>
  <c r="M1842" i="37" s="1"/>
  <c r="L1843" i="37"/>
  <c r="M1843" i="37" s="1"/>
  <c r="L1844" i="37"/>
  <c r="M1844" i="37" s="1"/>
  <c r="L1845" i="37"/>
  <c r="M1845" i="37" s="1"/>
  <c r="L1846" i="37"/>
  <c r="M1846" i="37" s="1"/>
  <c r="L1847" i="37"/>
  <c r="M1847" i="37" s="1"/>
  <c r="L1848" i="37"/>
  <c r="M1848" i="37" s="1"/>
  <c r="L1849" i="37"/>
  <c r="M1849" i="37" s="1"/>
  <c r="L1850" i="37"/>
  <c r="M1850" i="37" s="1"/>
  <c r="L1851" i="37"/>
  <c r="M1851" i="37" s="1"/>
  <c r="L1852" i="37"/>
  <c r="M1852" i="37" s="1"/>
  <c r="L1853" i="37"/>
  <c r="M1853" i="37" s="1"/>
  <c r="L1854" i="37"/>
  <c r="M1854" i="37" s="1"/>
  <c r="L1855" i="37"/>
  <c r="M1855" i="37" s="1"/>
  <c r="L1856" i="37"/>
  <c r="M1856" i="37" s="1"/>
  <c r="L1857" i="37"/>
  <c r="M1857" i="37" s="1"/>
  <c r="L1858" i="37"/>
  <c r="M1858" i="37" s="1"/>
  <c r="L1859" i="37"/>
  <c r="M1859" i="37" s="1"/>
  <c r="L1860" i="37"/>
  <c r="M1860" i="37" s="1"/>
  <c r="L1861" i="37"/>
  <c r="M1861" i="37" s="1"/>
  <c r="L1862" i="37"/>
  <c r="M1862" i="37" s="1"/>
  <c r="L1863" i="37"/>
  <c r="M1863" i="37" s="1"/>
  <c r="L1864" i="37"/>
  <c r="M1864" i="37" s="1"/>
  <c r="L1865" i="37"/>
  <c r="M1865" i="37" s="1"/>
  <c r="L1866" i="37"/>
  <c r="M1866" i="37" s="1"/>
  <c r="L1867" i="37"/>
  <c r="M1867" i="37" s="1"/>
  <c r="L1868" i="37"/>
  <c r="M1868" i="37" s="1"/>
  <c r="L1869" i="37"/>
  <c r="M1869" i="37" s="1"/>
  <c r="L1870" i="37"/>
  <c r="M1870" i="37" s="1"/>
  <c r="L1871" i="37"/>
  <c r="M1871" i="37" s="1"/>
  <c r="L1872" i="37"/>
  <c r="M1872" i="37" s="1"/>
  <c r="L1873" i="37"/>
  <c r="M1873" i="37" s="1"/>
  <c r="L1874" i="37"/>
  <c r="M1874" i="37" s="1"/>
  <c r="L1875" i="37"/>
  <c r="M1875" i="37" s="1"/>
  <c r="L1876" i="37"/>
  <c r="M1876" i="37" s="1"/>
  <c r="L1877" i="37"/>
  <c r="M1877" i="37" s="1"/>
  <c r="L1878" i="37"/>
  <c r="M1878" i="37" s="1"/>
  <c r="L1879" i="37"/>
  <c r="M1879" i="37" s="1"/>
  <c r="L1880" i="37"/>
  <c r="M1880" i="37" s="1"/>
  <c r="L1881" i="37"/>
  <c r="M1881" i="37" s="1"/>
  <c r="L1882" i="37"/>
  <c r="M1882" i="37" s="1"/>
  <c r="L1883" i="37"/>
  <c r="M1883" i="37" s="1"/>
  <c r="L1884" i="37"/>
  <c r="M1884" i="37" s="1"/>
  <c r="L1885" i="37"/>
  <c r="M1885" i="37" s="1"/>
  <c r="L1886" i="37"/>
  <c r="M1886" i="37" s="1"/>
  <c r="L1887" i="37"/>
  <c r="M1887" i="37" s="1"/>
  <c r="L1888" i="37"/>
  <c r="M1888" i="37" s="1"/>
  <c r="L1889" i="37"/>
  <c r="M1889" i="37" s="1"/>
  <c r="L1890" i="37"/>
  <c r="M1890" i="37" s="1"/>
  <c r="L1891" i="37"/>
  <c r="M1891" i="37" s="1"/>
  <c r="L1892" i="37"/>
  <c r="M1892" i="37" s="1"/>
  <c r="L1893" i="37"/>
  <c r="M1893" i="37" s="1"/>
  <c r="L1894" i="37"/>
  <c r="M1894" i="37" s="1"/>
  <c r="L1895" i="37"/>
  <c r="M1895" i="37" s="1"/>
  <c r="L1896" i="37"/>
  <c r="M1896" i="37" s="1"/>
  <c r="L1897" i="37"/>
  <c r="M1897" i="37" s="1"/>
  <c r="L1898" i="37"/>
  <c r="M1898" i="37" s="1"/>
  <c r="L1899" i="37"/>
  <c r="M1899" i="37" s="1"/>
  <c r="L1900" i="37"/>
  <c r="M1900" i="37" s="1"/>
  <c r="L1901" i="37"/>
  <c r="M1901" i="37" s="1"/>
  <c r="L1902" i="37"/>
  <c r="M1902" i="37" s="1"/>
  <c r="L1903" i="37"/>
  <c r="M1903" i="37" s="1"/>
  <c r="L1904" i="37"/>
  <c r="M1904" i="37" s="1"/>
  <c r="L1905" i="37"/>
  <c r="M1905" i="37" s="1"/>
  <c r="L1906" i="37"/>
  <c r="M1906" i="37" s="1"/>
  <c r="L1907" i="37"/>
  <c r="M1907" i="37" s="1"/>
  <c r="L1908" i="37"/>
  <c r="M1908" i="37" s="1"/>
  <c r="L1909" i="37"/>
  <c r="M1909" i="37" s="1"/>
  <c r="L1910" i="37"/>
  <c r="M1910" i="37" s="1"/>
  <c r="L1911" i="37"/>
  <c r="M1911" i="37" s="1"/>
  <c r="L1912" i="37"/>
  <c r="M1912" i="37" s="1"/>
  <c r="L1913" i="37"/>
  <c r="M1913" i="37" s="1"/>
  <c r="L1914" i="37"/>
  <c r="M1914" i="37" s="1"/>
  <c r="L1915" i="37"/>
  <c r="M1915" i="37" s="1"/>
  <c r="L1916" i="37"/>
  <c r="M1916" i="37" s="1"/>
  <c r="L1917" i="37"/>
  <c r="M1917" i="37" s="1"/>
  <c r="L1918" i="37"/>
  <c r="M1918" i="37" s="1"/>
  <c r="L1919" i="37"/>
  <c r="M1919" i="37" s="1"/>
  <c r="L1920" i="37"/>
  <c r="M1920" i="37" s="1"/>
  <c r="L1921" i="37"/>
  <c r="M1921" i="37" s="1"/>
  <c r="L1922" i="37"/>
  <c r="M1922" i="37" s="1"/>
  <c r="L1923" i="37"/>
  <c r="M1923" i="37" s="1"/>
  <c r="L1924" i="37"/>
  <c r="M1924" i="37" s="1"/>
  <c r="L1925" i="37"/>
  <c r="M1925" i="37" s="1"/>
  <c r="L1926" i="37"/>
  <c r="M1926" i="37" s="1"/>
  <c r="L1927" i="37"/>
  <c r="M1927" i="37" s="1"/>
  <c r="L1928" i="37"/>
  <c r="M1928" i="37" s="1"/>
  <c r="L1929" i="37"/>
  <c r="M1929" i="37" s="1"/>
  <c r="L1930" i="37"/>
  <c r="M1930" i="37" s="1"/>
  <c r="L1931" i="37"/>
  <c r="M1931" i="37" s="1"/>
  <c r="L1932" i="37"/>
  <c r="M1932" i="37" s="1"/>
  <c r="L1933" i="37"/>
  <c r="M1933" i="37" s="1"/>
  <c r="L1934" i="37"/>
  <c r="M1934" i="37" s="1"/>
  <c r="L1935" i="37"/>
  <c r="M1935" i="37" s="1"/>
  <c r="L1936" i="37"/>
  <c r="M1936" i="37" s="1"/>
  <c r="L1937" i="37"/>
  <c r="M1937" i="37" s="1"/>
  <c r="L1938" i="37"/>
  <c r="M1938" i="37" s="1"/>
  <c r="L1939" i="37"/>
  <c r="M1939" i="37" s="1"/>
  <c r="L1940" i="37"/>
  <c r="M1940" i="37" s="1"/>
  <c r="L1941" i="37"/>
  <c r="M1941" i="37" s="1"/>
  <c r="L1942" i="37"/>
  <c r="M1942" i="37" s="1"/>
  <c r="L1943" i="37"/>
  <c r="M1943" i="37" s="1"/>
  <c r="L1944" i="37"/>
  <c r="M1944" i="37" s="1"/>
  <c r="L1945" i="37"/>
  <c r="M1945" i="37" s="1"/>
  <c r="L1946" i="37"/>
  <c r="M1946" i="37" s="1"/>
  <c r="L1947" i="37"/>
  <c r="M1947" i="37" s="1"/>
  <c r="L1948" i="37"/>
  <c r="M1948" i="37" s="1"/>
  <c r="L1949" i="37"/>
  <c r="M1949" i="37" s="1"/>
  <c r="L1950" i="37"/>
  <c r="M1950" i="37" s="1"/>
  <c r="L1951" i="37"/>
  <c r="M1951" i="37" s="1"/>
  <c r="L1952" i="37"/>
  <c r="M1952" i="37" s="1"/>
  <c r="L1953" i="37"/>
  <c r="M1953" i="37" s="1"/>
  <c r="L1954" i="37"/>
  <c r="M1954" i="37" s="1"/>
  <c r="L1955" i="37"/>
  <c r="M1955" i="37" s="1"/>
  <c r="L1956" i="37"/>
  <c r="M1956" i="37" s="1"/>
  <c r="L1957" i="37"/>
  <c r="M1957" i="37" s="1"/>
  <c r="L1958" i="37"/>
  <c r="M1958" i="37" s="1"/>
  <c r="L1959" i="37"/>
  <c r="M1959" i="37" s="1"/>
  <c r="L1960" i="37"/>
  <c r="M1960" i="37" s="1"/>
  <c r="L1961" i="37"/>
  <c r="M1961" i="37" s="1"/>
  <c r="L1962" i="37"/>
  <c r="M1962" i="37" s="1"/>
  <c r="L1963" i="37"/>
  <c r="M1963" i="37" s="1"/>
  <c r="L1964" i="37"/>
  <c r="M1964" i="37" s="1"/>
  <c r="L1965" i="37"/>
  <c r="M1965" i="37" s="1"/>
  <c r="L1966" i="37"/>
  <c r="M1966" i="37" s="1"/>
  <c r="L1967" i="37"/>
  <c r="M1967" i="37" s="1"/>
  <c r="L1968" i="37"/>
  <c r="M1968" i="37" s="1"/>
  <c r="L1969" i="37"/>
  <c r="M1969" i="37" s="1"/>
  <c r="L1970" i="37"/>
  <c r="M1970" i="37" s="1"/>
  <c r="L1971" i="37"/>
  <c r="M1971" i="37" s="1"/>
  <c r="L1972" i="37"/>
  <c r="M1972" i="37" s="1"/>
  <c r="L1973" i="37"/>
  <c r="M1973" i="37" s="1"/>
  <c r="L1974" i="37"/>
  <c r="M1974" i="37" s="1"/>
  <c r="L1975" i="37"/>
  <c r="M1975" i="37" s="1"/>
  <c r="L1976" i="37"/>
  <c r="M1976" i="37" s="1"/>
  <c r="L1977" i="37"/>
  <c r="M1977" i="37" s="1"/>
  <c r="L1978" i="37"/>
  <c r="M1978" i="37" s="1"/>
  <c r="L1979" i="37"/>
  <c r="M1979" i="37" s="1"/>
  <c r="L1980" i="37"/>
  <c r="M1980" i="37" s="1"/>
  <c r="L1981" i="37"/>
  <c r="M1981" i="37" s="1"/>
  <c r="L1982" i="37"/>
  <c r="M1982" i="37" s="1"/>
  <c r="L1983" i="37"/>
  <c r="M1983" i="37" s="1"/>
  <c r="L1984" i="37"/>
  <c r="M1984" i="37" s="1"/>
  <c r="L1985" i="37"/>
  <c r="M1985" i="37" s="1"/>
  <c r="L1986" i="37"/>
  <c r="M1986" i="37" s="1"/>
  <c r="L1987" i="37"/>
  <c r="M1987" i="37" s="1"/>
  <c r="L1988" i="37"/>
  <c r="M1988" i="37" s="1"/>
  <c r="L1989" i="37"/>
  <c r="M1989" i="37" s="1"/>
  <c r="L1990" i="37"/>
  <c r="M1990" i="37" s="1"/>
  <c r="L1991" i="37"/>
  <c r="M1991" i="37" s="1"/>
  <c r="L1992" i="37"/>
  <c r="M1992" i="37" s="1"/>
  <c r="L1993" i="37"/>
  <c r="M1993" i="37" s="1"/>
  <c r="L1994" i="37"/>
  <c r="M1994" i="37" s="1"/>
  <c r="L1995" i="37"/>
  <c r="M1995" i="37" s="1"/>
  <c r="L1996" i="37"/>
  <c r="M1996" i="37" s="1"/>
  <c r="L1997" i="37"/>
  <c r="M1997" i="37" s="1"/>
  <c r="L1998" i="37"/>
  <c r="M1998" i="37" s="1"/>
  <c r="L1999" i="37"/>
  <c r="M1999" i="37" s="1"/>
  <c r="L2000" i="37"/>
  <c r="M2000" i="37" s="1"/>
  <c r="L2001" i="37"/>
  <c r="M2001" i="37" s="1"/>
  <c r="L2002" i="37"/>
  <c r="M2002" i="37" s="1"/>
  <c r="L2003" i="37"/>
  <c r="M2003" i="37" s="1"/>
  <c r="L2004" i="37"/>
  <c r="M2004" i="37" s="1"/>
  <c r="L2005" i="37"/>
  <c r="M2005" i="37" s="1"/>
  <c r="L2006" i="37"/>
  <c r="M2006" i="37" s="1"/>
  <c r="L2007" i="37"/>
  <c r="M2007" i="37" s="1"/>
  <c r="L2008" i="37"/>
  <c r="M2008" i="37" s="1"/>
  <c r="L2009" i="37"/>
  <c r="M2009" i="37" s="1"/>
  <c r="L2010" i="37"/>
  <c r="M2010" i="37" s="1"/>
  <c r="L2011" i="37"/>
  <c r="M2011" i="37" s="1"/>
  <c r="L2012" i="37"/>
  <c r="M2012" i="37" s="1"/>
  <c r="L2013" i="37"/>
  <c r="M2013" i="37" s="1"/>
  <c r="L2014" i="37"/>
  <c r="M2014" i="37" s="1"/>
  <c r="L2015" i="37"/>
  <c r="M2015" i="37" s="1"/>
  <c r="L2016" i="37"/>
  <c r="M2016" i="37" s="1"/>
  <c r="L2017" i="37"/>
  <c r="M2017" i="37" s="1"/>
  <c r="L2018" i="37"/>
  <c r="M2018" i="37" s="1"/>
  <c r="L2019" i="37"/>
  <c r="M2019" i="37" s="1"/>
  <c r="L2020" i="37"/>
  <c r="M2020" i="37" s="1"/>
  <c r="L2021" i="37"/>
  <c r="M2021" i="37" s="1"/>
  <c r="L2022" i="37"/>
  <c r="M2022" i="37" s="1"/>
  <c r="L2023" i="37"/>
  <c r="M2023" i="37" s="1"/>
  <c r="L2024" i="37"/>
  <c r="M2024" i="37" s="1"/>
  <c r="L2025" i="37"/>
  <c r="M2025" i="37" s="1"/>
  <c r="L2026" i="37"/>
  <c r="M2026" i="37" s="1"/>
  <c r="L2027" i="37"/>
  <c r="M2027" i="37" s="1"/>
  <c r="L2028" i="37"/>
  <c r="M2028" i="37" s="1"/>
  <c r="L2029" i="37"/>
  <c r="M2029" i="37" s="1"/>
  <c r="L2030" i="37"/>
  <c r="M2030" i="37" s="1"/>
  <c r="L2031" i="37"/>
  <c r="M2031" i="37" s="1"/>
  <c r="L2032" i="37"/>
  <c r="M2032" i="37" s="1"/>
  <c r="L2033" i="37"/>
  <c r="M2033" i="37" s="1"/>
  <c r="L2034" i="37"/>
  <c r="M2034" i="37" s="1"/>
  <c r="L2035" i="37"/>
  <c r="M2035" i="37" s="1"/>
  <c r="L2036" i="37"/>
  <c r="M2036" i="37" s="1"/>
  <c r="L2037" i="37"/>
  <c r="M2037" i="37" s="1"/>
  <c r="L2038" i="37"/>
  <c r="M2038" i="37" s="1"/>
  <c r="L2039" i="37"/>
  <c r="M2039" i="37" s="1"/>
  <c r="L2040" i="37"/>
  <c r="M2040" i="37" s="1"/>
  <c r="L2041" i="37"/>
  <c r="M2041" i="37" s="1"/>
  <c r="L2042" i="37"/>
  <c r="M2042" i="37" s="1"/>
  <c r="L2043" i="37"/>
  <c r="M2043" i="37" s="1"/>
  <c r="L2044" i="37"/>
  <c r="M2044" i="37" s="1"/>
  <c r="L2045" i="37"/>
  <c r="M2045" i="37" s="1"/>
  <c r="L2046" i="37"/>
  <c r="M2046" i="37" s="1"/>
  <c r="L2047" i="37"/>
  <c r="M2047" i="37" s="1"/>
  <c r="L2048" i="37"/>
  <c r="M2048" i="37" s="1"/>
  <c r="L2049" i="37"/>
  <c r="M2049" i="37" s="1"/>
  <c r="L2050" i="37"/>
  <c r="M2050" i="37" s="1"/>
  <c r="L2051" i="37"/>
  <c r="M2051" i="37" s="1"/>
  <c r="L2052" i="37"/>
  <c r="M2052" i="37" s="1"/>
  <c r="L2053" i="37"/>
  <c r="M2053" i="37" s="1"/>
  <c r="L2054" i="37"/>
  <c r="M2054" i="37" s="1"/>
  <c r="L2055" i="37"/>
  <c r="M2055" i="37" s="1"/>
  <c r="L2056" i="37"/>
  <c r="M2056" i="37" s="1"/>
  <c r="L2057" i="37"/>
  <c r="M2057" i="37" s="1"/>
  <c r="L2058" i="37"/>
  <c r="M2058" i="37" s="1"/>
  <c r="L2059" i="37"/>
  <c r="M2059" i="37" s="1"/>
  <c r="L2060" i="37"/>
  <c r="M2060" i="37" s="1"/>
  <c r="L2061" i="37"/>
  <c r="M2061" i="37" s="1"/>
  <c r="L2062" i="37"/>
  <c r="M2062" i="37" s="1"/>
  <c r="L2063" i="37"/>
  <c r="M2063" i="37" s="1"/>
  <c r="L2064" i="37"/>
  <c r="M2064" i="37" s="1"/>
  <c r="L2065" i="37"/>
  <c r="M2065" i="37" s="1"/>
  <c r="L2066" i="37"/>
  <c r="M2066" i="37" s="1"/>
  <c r="L2067" i="37"/>
  <c r="M2067" i="37" s="1"/>
  <c r="L2068" i="37"/>
  <c r="M2068" i="37" s="1"/>
  <c r="L2069" i="37"/>
  <c r="M2069" i="37" s="1"/>
  <c r="L2070" i="37"/>
  <c r="M2070" i="37" s="1"/>
  <c r="L2071" i="37"/>
  <c r="M2071" i="37" s="1"/>
  <c r="L2072" i="37"/>
  <c r="M2072" i="37" s="1"/>
  <c r="L2073" i="37"/>
  <c r="M2073" i="37" s="1"/>
  <c r="L2074" i="37"/>
  <c r="M2074" i="37" s="1"/>
  <c r="L2075" i="37"/>
  <c r="M2075" i="37" s="1"/>
  <c r="L2076" i="37"/>
  <c r="M2076" i="37" s="1"/>
  <c r="L2077" i="37"/>
  <c r="M2077" i="37" s="1"/>
  <c r="L2078" i="37"/>
  <c r="M2078" i="37" s="1"/>
  <c r="L2079" i="37"/>
  <c r="M2079" i="37" s="1"/>
  <c r="L2080" i="37"/>
  <c r="M2080" i="37" s="1"/>
  <c r="L2081" i="37"/>
  <c r="M2081" i="37" s="1"/>
  <c r="L2082" i="37"/>
  <c r="M2082" i="37" s="1"/>
  <c r="L2083" i="37"/>
  <c r="M2083" i="37" s="1"/>
  <c r="L2084" i="37"/>
  <c r="M2084" i="37" s="1"/>
  <c r="L2085" i="37"/>
  <c r="M2085" i="37" s="1"/>
  <c r="L2086" i="37"/>
  <c r="M2086" i="37" s="1"/>
  <c r="L2087" i="37"/>
  <c r="M2087" i="37" s="1"/>
  <c r="L2088" i="37"/>
  <c r="M2088" i="37" s="1"/>
  <c r="L2089" i="37"/>
  <c r="M2089" i="37" s="1"/>
  <c r="L2090" i="37"/>
  <c r="M2090" i="37" s="1"/>
  <c r="L2091" i="37"/>
  <c r="M2091" i="37" s="1"/>
  <c r="L2092" i="37"/>
  <c r="M2092" i="37" s="1"/>
  <c r="L2093" i="37"/>
  <c r="M2093" i="37" s="1"/>
  <c r="L2094" i="37"/>
  <c r="M2094" i="37" s="1"/>
  <c r="L2095" i="37"/>
  <c r="M2095" i="37" s="1"/>
  <c r="L2096" i="37"/>
  <c r="M2096" i="37" s="1"/>
  <c r="L2097" i="37"/>
  <c r="M2097" i="37" s="1"/>
  <c r="L2098" i="37"/>
  <c r="M2098" i="37" s="1"/>
  <c r="L2099" i="37"/>
  <c r="M2099" i="37" s="1"/>
  <c r="L2100" i="37"/>
  <c r="M2100" i="37" s="1"/>
  <c r="L2101" i="37"/>
  <c r="M2101" i="37" s="1"/>
  <c r="L2102" i="37"/>
  <c r="M2102" i="37" s="1"/>
  <c r="L2103" i="37"/>
  <c r="M2103" i="37" s="1"/>
  <c r="L2104" i="37"/>
  <c r="M2104" i="37" s="1"/>
  <c r="L2105" i="37"/>
  <c r="M2105" i="37" s="1"/>
  <c r="L2106" i="37"/>
  <c r="M2106" i="37" s="1"/>
  <c r="L2107" i="37"/>
  <c r="M2107" i="37" s="1"/>
  <c r="L2108" i="37"/>
  <c r="M2108" i="37" s="1"/>
  <c r="L2109" i="37"/>
  <c r="M2109" i="37" s="1"/>
  <c r="L2110" i="37"/>
  <c r="M2110" i="37" s="1"/>
  <c r="L2111" i="37"/>
  <c r="M2111" i="37" s="1"/>
  <c r="L2112" i="37"/>
  <c r="M2112" i="37" s="1"/>
  <c r="L2113" i="37"/>
  <c r="M2113" i="37" s="1"/>
  <c r="L2114" i="37"/>
  <c r="M2114" i="37" s="1"/>
  <c r="L2115" i="37"/>
  <c r="M2115" i="37" s="1"/>
  <c r="L2116" i="37"/>
  <c r="M2116" i="37" s="1"/>
  <c r="L2117" i="37"/>
  <c r="M2117" i="37" s="1"/>
  <c r="L2118" i="37"/>
  <c r="M2118" i="37" s="1"/>
  <c r="L2119" i="37"/>
  <c r="M2119" i="37" s="1"/>
  <c r="L2120" i="37"/>
  <c r="M2120" i="37" s="1"/>
  <c r="L2121" i="37"/>
  <c r="M2121" i="37" s="1"/>
  <c r="L2122" i="37"/>
  <c r="M2122" i="37" s="1"/>
  <c r="L2123" i="37"/>
  <c r="M2123" i="37" s="1"/>
  <c r="L2124" i="37"/>
  <c r="M2124" i="37" s="1"/>
  <c r="L2125" i="37"/>
  <c r="M2125" i="37" s="1"/>
  <c r="L2126" i="37"/>
  <c r="M2126" i="37" s="1"/>
  <c r="L2127" i="37"/>
  <c r="M2127" i="37" s="1"/>
  <c r="L2128" i="37"/>
  <c r="M2128" i="37" s="1"/>
  <c r="L2129" i="37"/>
  <c r="M2129" i="37" s="1"/>
  <c r="L2130" i="37"/>
  <c r="M2130" i="37" s="1"/>
  <c r="L2131" i="37"/>
  <c r="M2131" i="37" s="1"/>
  <c r="L2132" i="37"/>
  <c r="M2132" i="37" s="1"/>
  <c r="L2133" i="37"/>
  <c r="M2133" i="37" s="1"/>
  <c r="L2134" i="37"/>
  <c r="M2134" i="37" s="1"/>
  <c r="L2135" i="37"/>
  <c r="M2135" i="37" s="1"/>
  <c r="L2136" i="37"/>
  <c r="M2136" i="37" s="1"/>
  <c r="L2137" i="37"/>
  <c r="M2137" i="37" s="1"/>
  <c r="L2138" i="37"/>
  <c r="M2138" i="37" s="1"/>
  <c r="L2139" i="37"/>
  <c r="M2139" i="37" s="1"/>
  <c r="L2140" i="37"/>
  <c r="M2140" i="37" s="1"/>
  <c r="L2141" i="37"/>
  <c r="M2141" i="37" s="1"/>
  <c r="L2142" i="37"/>
  <c r="M2142" i="37" s="1"/>
  <c r="L2143" i="37"/>
  <c r="M2143" i="37" s="1"/>
  <c r="L2144" i="37"/>
  <c r="M2144" i="37" s="1"/>
  <c r="L2145" i="37"/>
  <c r="M2145" i="37" s="1"/>
  <c r="L2146" i="37"/>
  <c r="M2146" i="37" s="1"/>
  <c r="L2147" i="37"/>
  <c r="M2147" i="37" s="1"/>
  <c r="L2148" i="37"/>
  <c r="M2148" i="37" s="1"/>
  <c r="L2149" i="37"/>
  <c r="M2149" i="37" s="1"/>
  <c r="L2150" i="37"/>
  <c r="M2150" i="37" s="1"/>
  <c r="L2151" i="37"/>
  <c r="M2151" i="37" s="1"/>
  <c r="L2152" i="37"/>
  <c r="M2152" i="37" s="1"/>
  <c r="L2153" i="37"/>
  <c r="M2153" i="37" s="1"/>
  <c r="L2154" i="37"/>
  <c r="M2154" i="37" s="1"/>
  <c r="L2155" i="37"/>
  <c r="M2155" i="37" s="1"/>
  <c r="L2156" i="37"/>
  <c r="M2156" i="37" s="1"/>
  <c r="L2157" i="37"/>
  <c r="M2157" i="37" s="1"/>
  <c r="L2158" i="37"/>
  <c r="M2158" i="37" s="1"/>
  <c r="L2159" i="37"/>
  <c r="M2159" i="37" s="1"/>
  <c r="L2160" i="37"/>
  <c r="M2160" i="37" s="1"/>
  <c r="L2161" i="37"/>
  <c r="M2161" i="37" s="1"/>
  <c r="L2162" i="37"/>
  <c r="M2162" i="37" s="1"/>
  <c r="L2163" i="37"/>
  <c r="M2163" i="37" s="1"/>
  <c r="L2164" i="37"/>
  <c r="M2164" i="37" s="1"/>
  <c r="L2165" i="37"/>
  <c r="M2165" i="37" s="1"/>
  <c r="L2166" i="37"/>
  <c r="M2166" i="37" s="1"/>
  <c r="L2167" i="37"/>
  <c r="M2167" i="37" s="1"/>
  <c r="L2168" i="37"/>
  <c r="M2168" i="37" s="1"/>
  <c r="L2169" i="37"/>
  <c r="M2169" i="37" s="1"/>
  <c r="L2170" i="37"/>
  <c r="M2170" i="37" s="1"/>
  <c r="L2171" i="37"/>
  <c r="M2171" i="37" s="1"/>
  <c r="L2172" i="37"/>
  <c r="M2172" i="37" s="1"/>
  <c r="L2173" i="37"/>
  <c r="M2173" i="37" s="1"/>
  <c r="L2174" i="37"/>
  <c r="M2174" i="37" s="1"/>
  <c r="L2175" i="37"/>
  <c r="M2175" i="37" s="1"/>
  <c r="L2176" i="37"/>
  <c r="M2176" i="37" s="1"/>
  <c r="L2177" i="37"/>
  <c r="M2177" i="37" s="1"/>
  <c r="L2178" i="37"/>
  <c r="M2178" i="37" s="1"/>
  <c r="L2179" i="37"/>
  <c r="M2179" i="37" s="1"/>
  <c r="L2180" i="37"/>
  <c r="M2180" i="37" s="1"/>
  <c r="L2181" i="37"/>
  <c r="M2181" i="37" s="1"/>
  <c r="L2182" i="37"/>
  <c r="M2182" i="37" s="1"/>
  <c r="L2183" i="37"/>
  <c r="M2183" i="37" s="1"/>
  <c r="L2184" i="37"/>
  <c r="M2184" i="37" s="1"/>
  <c r="L2185" i="37"/>
  <c r="M2185" i="37" s="1"/>
  <c r="L2186" i="37"/>
  <c r="M2186" i="37" s="1"/>
  <c r="L2187" i="37"/>
  <c r="M2187" i="37" s="1"/>
  <c r="L2188" i="37"/>
  <c r="M2188" i="37" s="1"/>
  <c r="L2189" i="37"/>
  <c r="M2189" i="37" s="1"/>
  <c r="L2190" i="37"/>
  <c r="M2190" i="37" s="1"/>
  <c r="L2191" i="37"/>
  <c r="M2191" i="37" s="1"/>
  <c r="L2192" i="37"/>
  <c r="M2192" i="37" s="1"/>
  <c r="L2193" i="37"/>
  <c r="M2193" i="37" s="1"/>
  <c r="L2194" i="37"/>
  <c r="M2194" i="37" s="1"/>
  <c r="L2195" i="37"/>
  <c r="M2195" i="37" s="1"/>
  <c r="L2196" i="37"/>
  <c r="M2196" i="37" s="1"/>
  <c r="L2197" i="37"/>
  <c r="M2197" i="37" s="1"/>
  <c r="L2198" i="37"/>
  <c r="M2198" i="37" s="1"/>
  <c r="L2199" i="37"/>
  <c r="M2199" i="37" s="1"/>
  <c r="L2200" i="37"/>
  <c r="M2200" i="37" s="1"/>
  <c r="L2201" i="37"/>
  <c r="M2201" i="37" s="1"/>
  <c r="L2202" i="37"/>
  <c r="M2202" i="37" s="1"/>
  <c r="L2203" i="37"/>
  <c r="M2203" i="37" s="1"/>
  <c r="L2204" i="37"/>
  <c r="M2204" i="37" s="1"/>
  <c r="L2205" i="37"/>
  <c r="M2205" i="37" s="1"/>
  <c r="L2206" i="37"/>
  <c r="M2206" i="37" s="1"/>
  <c r="L2207" i="37"/>
  <c r="M2207" i="37" s="1"/>
  <c r="L2208" i="37"/>
  <c r="M2208" i="37" s="1"/>
  <c r="L2209" i="37"/>
  <c r="M2209" i="37" s="1"/>
  <c r="L2210" i="37"/>
  <c r="M2210" i="37" s="1"/>
  <c r="L2211" i="37"/>
  <c r="M2211" i="37" s="1"/>
  <c r="L2212" i="37"/>
  <c r="M2212" i="37" s="1"/>
  <c r="L2213" i="37"/>
  <c r="M2213" i="37" s="1"/>
  <c r="L2214" i="37"/>
  <c r="M2214" i="37" s="1"/>
  <c r="L2215" i="37"/>
  <c r="M2215" i="37" s="1"/>
  <c r="L2216" i="37"/>
  <c r="M2216" i="37" s="1"/>
  <c r="L2217" i="37"/>
  <c r="M2217" i="37" s="1"/>
  <c r="L2218" i="37"/>
  <c r="M2218" i="37" s="1"/>
  <c r="L2219" i="37"/>
  <c r="M2219" i="37" s="1"/>
  <c r="L2220" i="37"/>
  <c r="M2220" i="37" s="1"/>
  <c r="L2221" i="37"/>
  <c r="M2221" i="37" s="1"/>
  <c r="L2222" i="37"/>
  <c r="M2222" i="37" s="1"/>
  <c r="L2223" i="37"/>
  <c r="M2223" i="37" s="1"/>
  <c r="L2224" i="37"/>
  <c r="M2224" i="37" s="1"/>
  <c r="L2225" i="37"/>
  <c r="M2225" i="37" s="1"/>
  <c r="L2226" i="37"/>
  <c r="M2226" i="37" s="1"/>
  <c r="L2227" i="37"/>
  <c r="M2227" i="37" s="1"/>
  <c r="L2228" i="37"/>
  <c r="M2228" i="37" s="1"/>
  <c r="L2229" i="37"/>
  <c r="M2229" i="37" s="1"/>
  <c r="L2230" i="37"/>
  <c r="M2230" i="37" s="1"/>
  <c r="L2231" i="37"/>
  <c r="M2231" i="37" s="1"/>
  <c r="L2232" i="37"/>
  <c r="M2232" i="37" s="1"/>
  <c r="L2233" i="37"/>
  <c r="M2233" i="37" s="1"/>
  <c r="L2234" i="37"/>
  <c r="M2234" i="37" s="1"/>
  <c r="L2235" i="37"/>
  <c r="M2235" i="37" s="1"/>
  <c r="L2236" i="37"/>
  <c r="M2236" i="37" s="1"/>
  <c r="L2237" i="37"/>
  <c r="M2237" i="37" s="1"/>
  <c r="L2238" i="37"/>
  <c r="M2238" i="37" s="1"/>
  <c r="L2239" i="37"/>
  <c r="M2239" i="37" s="1"/>
  <c r="L2240" i="37"/>
  <c r="M2240" i="37" s="1"/>
  <c r="L2241" i="37"/>
  <c r="M2241" i="37" s="1"/>
  <c r="L2242" i="37"/>
  <c r="M2242" i="37" s="1"/>
  <c r="L2243" i="37"/>
  <c r="M2243" i="37" s="1"/>
  <c r="L2244" i="37"/>
  <c r="M2244" i="37" s="1"/>
  <c r="L2245" i="37"/>
  <c r="M2245" i="37" s="1"/>
  <c r="L2246" i="37"/>
  <c r="M2246" i="37" s="1"/>
  <c r="L2247" i="37"/>
  <c r="M2247" i="37" s="1"/>
  <c r="L2248" i="37"/>
  <c r="M2248" i="37" s="1"/>
  <c r="L2249" i="37"/>
  <c r="M2249" i="37" s="1"/>
  <c r="L2250" i="37"/>
  <c r="M2250" i="37" s="1"/>
  <c r="L2251" i="37"/>
  <c r="M2251" i="37" s="1"/>
  <c r="L2252" i="37"/>
  <c r="M2252" i="37" s="1"/>
  <c r="L2253" i="37"/>
  <c r="M2253" i="37" s="1"/>
  <c r="L2254" i="37"/>
  <c r="M2254" i="37" s="1"/>
  <c r="L2255" i="37"/>
  <c r="M2255" i="37" s="1"/>
  <c r="L2256" i="37"/>
  <c r="M2256" i="37" s="1"/>
  <c r="L2257" i="37"/>
  <c r="M2257" i="37" s="1"/>
  <c r="L2258" i="37"/>
  <c r="M2258" i="37" s="1"/>
  <c r="L2259" i="37"/>
  <c r="M2259" i="37" s="1"/>
  <c r="L2260" i="37"/>
  <c r="M2260" i="37" s="1"/>
  <c r="L2261" i="37"/>
  <c r="M2261" i="37" s="1"/>
  <c r="L2262" i="37"/>
  <c r="M2262" i="37" s="1"/>
  <c r="L2263" i="37"/>
  <c r="M2263" i="37" s="1"/>
  <c r="L2264" i="37"/>
  <c r="M2264" i="37" s="1"/>
  <c r="L2265" i="37"/>
  <c r="M2265" i="37" s="1"/>
  <c r="L2266" i="37"/>
  <c r="M2266" i="37" s="1"/>
  <c r="L2267" i="37"/>
  <c r="M2267" i="37" s="1"/>
  <c r="L2268" i="37"/>
  <c r="M2268" i="37" s="1"/>
  <c r="L2269" i="37"/>
  <c r="M2269" i="37" s="1"/>
  <c r="L2270" i="37"/>
  <c r="M2270" i="37" s="1"/>
  <c r="L2271" i="37"/>
  <c r="M2271" i="37" s="1"/>
  <c r="L2272" i="37"/>
  <c r="M2272" i="37" s="1"/>
  <c r="L2273" i="37"/>
  <c r="M2273" i="37" s="1"/>
  <c r="L2274" i="37"/>
  <c r="M2274" i="37" s="1"/>
  <c r="L2275" i="37"/>
  <c r="M2275" i="37" s="1"/>
  <c r="L2276" i="37"/>
  <c r="M2276" i="37" s="1"/>
  <c r="L2277" i="37"/>
  <c r="M2277" i="37" s="1"/>
  <c r="L2278" i="37"/>
  <c r="M2278" i="37" s="1"/>
  <c r="L2279" i="37"/>
  <c r="M2279" i="37" s="1"/>
  <c r="L2280" i="37"/>
  <c r="M2280" i="37" s="1"/>
  <c r="L2281" i="37"/>
  <c r="M2281" i="37" s="1"/>
  <c r="L2282" i="37"/>
  <c r="M2282" i="37" s="1"/>
  <c r="L2283" i="37"/>
  <c r="M2283" i="37" s="1"/>
  <c r="L2284" i="37"/>
  <c r="M2284" i="37" s="1"/>
  <c r="L2285" i="37"/>
  <c r="M2285" i="37" s="1"/>
  <c r="L2286" i="37"/>
  <c r="M2286" i="37" s="1"/>
  <c r="L2287" i="37"/>
  <c r="M2287" i="37" s="1"/>
  <c r="L2288" i="37"/>
  <c r="M2288" i="37" s="1"/>
  <c r="L2289" i="37"/>
  <c r="M2289" i="37" s="1"/>
  <c r="L2290" i="37"/>
  <c r="M2290" i="37" s="1"/>
  <c r="L2291" i="37"/>
  <c r="M2291" i="37" s="1"/>
  <c r="L2292" i="37"/>
  <c r="M2292" i="37" s="1"/>
  <c r="L2293" i="37"/>
  <c r="M2293" i="37" s="1"/>
  <c r="L2294" i="37"/>
  <c r="M2294" i="37" s="1"/>
  <c r="L2295" i="37"/>
  <c r="M2295" i="37" s="1"/>
  <c r="L2296" i="37"/>
  <c r="M2296" i="37" s="1"/>
  <c r="L2297" i="37"/>
  <c r="M2297" i="37" s="1"/>
  <c r="L2298" i="37"/>
  <c r="M2298" i="37" s="1"/>
  <c r="L2299" i="37"/>
  <c r="M2299" i="37" s="1"/>
  <c r="L2300" i="37"/>
  <c r="M2300" i="37" s="1"/>
  <c r="L2301" i="37"/>
  <c r="M2301" i="37" s="1"/>
  <c r="L2302" i="37"/>
  <c r="M2302" i="37" s="1"/>
  <c r="L2303" i="37"/>
  <c r="M2303" i="37" s="1"/>
  <c r="L2304" i="37"/>
  <c r="M2304" i="37" s="1"/>
  <c r="L2305" i="37"/>
  <c r="M2305" i="37" s="1"/>
  <c r="L2306" i="37"/>
  <c r="M2306" i="37" s="1"/>
  <c r="L2307" i="37"/>
  <c r="M2307" i="37" s="1"/>
  <c r="L2308" i="37"/>
  <c r="M2308" i="37" s="1"/>
  <c r="L2309" i="37"/>
  <c r="M2309" i="37" s="1"/>
  <c r="L2310" i="37"/>
  <c r="M2310" i="37" s="1"/>
  <c r="L2311" i="37"/>
  <c r="M2311" i="37" s="1"/>
  <c r="L2312" i="37"/>
  <c r="M2312" i="37" s="1"/>
  <c r="L2313" i="37"/>
  <c r="M2313" i="37" s="1"/>
  <c r="L2314" i="37"/>
  <c r="M2314" i="37" s="1"/>
  <c r="L2315" i="37"/>
  <c r="M2315" i="37" s="1"/>
  <c r="L2316" i="37"/>
  <c r="M2316" i="37" s="1"/>
  <c r="L2317" i="37"/>
  <c r="M2317" i="37" s="1"/>
  <c r="L2318" i="37"/>
  <c r="M2318" i="37" s="1"/>
  <c r="L2319" i="37"/>
  <c r="M2319" i="37" s="1"/>
  <c r="L2320" i="37"/>
  <c r="M2320" i="37" s="1"/>
  <c r="L2321" i="37"/>
  <c r="M2321" i="37" s="1"/>
  <c r="L2322" i="37"/>
  <c r="M2322" i="37" s="1"/>
  <c r="L2323" i="37"/>
  <c r="M2323" i="37" s="1"/>
  <c r="L2324" i="37"/>
  <c r="M2324" i="37" s="1"/>
  <c r="L2325" i="37"/>
  <c r="M2325" i="37" s="1"/>
  <c r="L2326" i="37"/>
  <c r="M2326" i="37" s="1"/>
  <c r="L2327" i="37"/>
  <c r="M2327" i="37" s="1"/>
  <c r="L2328" i="37"/>
  <c r="M2328" i="37" s="1"/>
  <c r="L2329" i="37"/>
  <c r="M2329" i="37" s="1"/>
  <c r="L2330" i="37"/>
  <c r="M2330" i="37" s="1"/>
  <c r="L2331" i="37"/>
  <c r="M2331" i="37" s="1"/>
  <c r="L2332" i="37"/>
  <c r="M2332" i="37" s="1"/>
  <c r="L2333" i="37"/>
  <c r="M2333" i="37" s="1"/>
  <c r="L2334" i="37"/>
  <c r="M2334" i="37" s="1"/>
  <c r="L2335" i="37"/>
  <c r="M2335" i="37" s="1"/>
  <c r="L2336" i="37"/>
  <c r="M2336" i="37" s="1"/>
  <c r="L2337" i="37"/>
  <c r="M2337" i="37" s="1"/>
  <c r="L2338" i="37"/>
  <c r="M2338" i="37" s="1"/>
  <c r="L2339" i="37"/>
  <c r="M2339" i="37" s="1"/>
  <c r="L2340" i="37"/>
  <c r="M2340" i="37" s="1"/>
  <c r="L2341" i="37"/>
  <c r="M2341" i="37" s="1"/>
  <c r="L2342" i="37"/>
  <c r="M2342" i="37" s="1"/>
  <c r="L2343" i="37"/>
  <c r="M2343" i="37" s="1"/>
  <c r="L2344" i="37"/>
  <c r="M2344" i="37" s="1"/>
  <c r="L2345" i="37"/>
  <c r="M2345" i="37" s="1"/>
  <c r="L2346" i="37"/>
  <c r="M2346" i="37" s="1"/>
  <c r="L2347" i="37"/>
  <c r="M2347" i="37" s="1"/>
  <c r="L2348" i="37"/>
  <c r="M2348" i="37" s="1"/>
  <c r="L2349" i="37"/>
  <c r="M2349" i="37" s="1"/>
  <c r="L2350" i="37"/>
  <c r="M2350" i="37" s="1"/>
  <c r="L2351" i="37"/>
  <c r="M2351" i="37" s="1"/>
  <c r="L2352" i="37"/>
  <c r="M2352" i="37" s="1"/>
  <c r="L2353" i="37"/>
  <c r="M2353" i="37" s="1"/>
  <c r="L2354" i="37"/>
  <c r="M2354" i="37" s="1"/>
  <c r="L2355" i="37"/>
  <c r="M2355" i="37" s="1"/>
  <c r="L2356" i="37"/>
  <c r="M2356" i="37" s="1"/>
  <c r="L2357" i="37"/>
  <c r="M2357" i="37" s="1"/>
  <c r="L2358" i="37"/>
  <c r="M2358" i="37" s="1"/>
  <c r="L2359" i="37"/>
  <c r="M2359" i="37" s="1"/>
  <c r="L2360" i="37"/>
  <c r="M2360" i="37" s="1"/>
  <c r="L2361" i="37"/>
  <c r="M2361" i="37" s="1"/>
  <c r="L2362" i="37"/>
  <c r="M2362" i="37" s="1"/>
  <c r="L2363" i="37"/>
  <c r="M2363" i="37" s="1"/>
  <c r="L2364" i="37"/>
  <c r="M2364" i="37" s="1"/>
  <c r="L2365" i="37"/>
  <c r="M2365" i="37" s="1"/>
  <c r="L2366" i="37"/>
  <c r="M2366" i="37" s="1"/>
  <c r="L2367" i="37"/>
  <c r="M2367" i="37" s="1"/>
  <c r="L2368" i="37"/>
  <c r="M2368" i="37" s="1"/>
  <c r="L2369" i="37"/>
  <c r="M2369" i="37" s="1"/>
  <c r="L2370" i="37"/>
  <c r="M2370" i="37" s="1"/>
  <c r="L2371" i="37"/>
  <c r="M2371" i="37" s="1"/>
  <c r="L2372" i="37"/>
  <c r="M2372" i="37" s="1"/>
  <c r="L2373" i="37"/>
  <c r="M2373" i="37" s="1"/>
  <c r="L2374" i="37"/>
  <c r="M2374" i="37" s="1"/>
  <c r="L2375" i="37"/>
  <c r="M2375" i="37" s="1"/>
  <c r="L2376" i="37"/>
  <c r="M2376" i="37" s="1"/>
  <c r="L2377" i="37"/>
  <c r="M2377" i="37" s="1"/>
  <c r="L2378" i="37"/>
  <c r="M2378" i="37" s="1"/>
  <c r="L2379" i="37"/>
  <c r="M2379" i="37" s="1"/>
  <c r="L2380" i="37"/>
  <c r="M2380" i="37" s="1"/>
  <c r="L2381" i="37"/>
  <c r="M2381" i="37" s="1"/>
  <c r="L2382" i="37"/>
  <c r="M2382" i="37" s="1"/>
  <c r="L2383" i="37"/>
  <c r="M2383" i="37" s="1"/>
  <c r="L2384" i="37"/>
  <c r="M2384" i="37" s="1"/>
  <c r="L2385" i="37"/>
  <c r="M2385" i="37" s="1"/>
  <c r="L2386" i="37"/>
  <c r="M2386" i="37" s="1"/>
  <c r="L2387" i="37"/>
  <c r="M2387" i="37" s="1"/>
  <c r="L2388" i="37"/>
  <c r="M2388" i="37" s="1"/>
  <c r="L2389" i="37"/>
  <c r="M2389" i="37" s="1"/>
  <c r="L2390" i="37"/>
  <c r="M2390" i="37" s="1"/>
  <c r="L2391" i="37"/>
  <c r="M2391" i="37" s="1"/>
  <c r="L2392" i="37"/>
  <c r="M2392" i="37" s="1"/>
  <c r="L2393" i="37"/>
  <c r="M2393" i="37" s="1"/>
  <c r="L2394" i="37"/>
  <c r="M2394" i="37" s="1"/>
  <c r="L2395" i="37"/>
  <c r="M2395" i="37" s="1"/>
  <c r="L2396" i="37"/>
  <c r="M2396" i="37" s="1"/>
  <c r="L2397" i="37"/>
  <c r="M2397" i="37" s="1"/>
  <c r="L2398" i="37"/>
  <c r="M2398" i="37" s="1"/>
  <c r="L2399" i="37"/>
  <c r="M2399" i="37" s="1"/>
  <c r="L2400" i="37"/>
  <c r="M2400" i="37" s="1"/>
  <c r="L2401" i="37"/>
  <c r="M2401" i="37" s="1"/>
  <c r="L2402" i="37"/>
  <c r="M2402" i="37" s="1"/>
  <c r="L2403" i="37"/>
  <c r="M2403" i="37" s="1"/>
  <c r="L2404" i="37"/>
  <c r="M2404" i="37" s="1"/>
  <c r="L2405" i="37"/>
  <c r="M2405" i="37" s="1"/>
  <c r="L2406" i="37"/>
  <c r="M2406" i="37" s="1"/>
  <c r="L2407" i="37"/>
  <c r="M2407" i="37" s="1"/>
  <c r="L2408" i="37"/>
  <c r="M2408" i="37" s="1"/>
  <c r="L2409" i="37"/>
  <c r="M2409" i="37" s="1"/>
  <c r="L2410" i="37"/>
  <c r="M2410" i="37" s="1"/>
  <c r="L2411" i="37"/>
  <c r="M2411" i="37" s="1"/>
  <c r="L2412" i="37"/>
  <c r="M2412" i="37" s="1"/>
  <c r="L2413" i="37"/>
  <c r="M2413" i="37" s="1"/>
  <c r="L2414" i="37"/>
  <c r="M2414" i="37" s="1"/>
  <c r="L2415" i="37"/>
  <c r="M2415" i="37" s="1"/>
  <c r="L2416" i="37"/>
  <c r="M2416" i="37" s="1"/>
  <c r="L2417" i="37"/>
  <c r="M2417" i="37" s="1"/>
  <c r="L2418" i="37"/>
  <c r="M2418" i="37" s="1"/>
  <c r="L2419" i="37"/>
  <c r="M2419" i="37" s="1"/>
  <c r="L2420" i="37"/>
  <c r="M2420" i="37" s="1"/>
  <c r="L2421" i="37"/>
  <c r="M2421" i="37" s="1"/>
  <c r="L2422" i="37"/>
  <c r="M2422" i="37" s="1"/>
  <c r="L2423" i="37"/>
  <c r="M2423" i="37" s="1"/>
  <c r="L2424" i="37"/>
  <c r="M2424" i="37" s="1"/>
  <c r="L2425" i="37"/>
  <c r="M2425" i="37" s="1"/>
  <c r="L2426" i="37"/>
  <c r="M2426" i="37" s="1"/>
  <c r="L2427" i="37"/>
  <c r="M2427" i="37" s="1"/>
  <c r="L2428" i="37"/>
  <c r="M2428" i="37" s="1"/>
  <c r="L2429" i="37"/>
  <c r="M2429" i="37" s="1"/>
  <c r="L2430" i="37"/>
  <c r="M2430" i="37" s="1"/>
  <c r="L2431" i="37"/>
  <c r="M2431" i="37" s="1"/>
  <c r="L2432" i="37"/>
  <c r="M2432" i="37" s="1"/>
  <c r="L2433" i="37"/>
  <c r="M2433" i="37" s="1"/>
  <c r="L2434" i="37"/>
  <c r="M2434" i="37" s="1"/>
  <c r="L2435" i="37"/>
  <c r="M2435" i="37" s="1"/>
  <c r="L2436" i="37"/>
  <c r="M2436" i="37" s="1"/>
  <c r="L2437" i="37"/>
  <c r="M2437" i="37" s="1"/>
  <c r="L2438" i="37"/>
  <c r="M2438" i="37" s="1"/>
  <c r="L2439" i="37"/>
  <c r="M2439" i="37" s="1"/>
  <c r="L2440" i="37"/>
  <c r="M2440" i="37" s="1"/>
  <c r="L2441" i="37"/>
  <c r="M2441" i="37" s="1"/>
  <c r="L2442" i="37"/>
  <c r="M2442" i="37" s="1"/>
  <c r="L2443" i="37"/>
  <c r="M2443" i="37" s="1"/>
  <c r="L2444" i="37"/>
  <c r="M2444" i="37" s="1"/>
  <c r="L2445" i="37"/>
  <c r="M2445" i="37" s="1"/>
  <c r="L2446" i="37"/>
  <c r="M2446" i="37" s="1"/>
  <c r="L2447" i="37"/>
  <c r="M2447" i="37" s="1"/>
  <c r="L2448" i="37"/>
  <c r="M2448" i="37" s="1"/>
  <c r="L2449" i="37"/>
  <c r="M2449" i="37" s="1"/>
  <c r="L2450" i="37"/>
  <c r="M2450" i="37" s="1"/>
  <c r="L2451" i="37"/>
  <c r="M2451" i="37" s="1"/>
  <c r="L2452" i="37"/>
  <c r="M2452" i="37" s="1"/>
  <c r="L2453" i="37"/>
  <c r="M2453" i="37" s="1"/>
  <c r="L2454" i="37"/>
  <c r="M2454" i="37" s="1"/>
  <c r="L2455" i="37"/>
  <c r="M2455" i="37" s="1"/>
  <c r="L2456" i="37"/>
  <c r="M2456" i="37" s="1"/>
  <c r="L2457" i="37"/>
  <c r="M2457" i="37" s="1"/>
  <c r="L2458" i="37"/>
  <c r="M2458" i="37" s="1"/>
  <c r="L2459" i="37"/>
  <c r="M2459" i="37" s="1"/>
  <c r="L2460" i="37"/>
  <c r="M2460" i="37" s="1"/>
  <c r="L2461" i="37"/>
  <c r="M2461" i="37" s="1"/>
  <c r="L2462" i="37"/>
  <c r="M2462" i="37" s="1"/>
  <c r="L2463" i="37"/>
  <c r="M2463" i="37" s="1"/>
  <c r="L2464" i="37"/>
  <c r="M2464" i="37" s="1"/>
  <c r="L2465" i="37"/>
  <c r="M2465" i="37" s="1"/>
  <c r="L2466" i="37"/>
  <c r="M2466" i="37" s="1"/>
  <c r="L2467" i="37"/>
  <c r="M2467" i="37" s="1"/>
  <c r="L2468" i="37"/>
  <c r="M2468" i="37" s="1"/>
  <c r="L2469" i="37"/>
  <c r="M2469" i="37" s="1"/>
  <c r="L2470" i="37"/>
  <c r="M2470" i="37" s="1"/>
  <c r="L2471" i="37"/>
  <c r="M2471" i="37" s="1"/>
  <c r="L2472" i="37"/>
  <c r="M2472" i="37" s="1"/>
  <c r="L2473" i="37"/>
  <c r="M2473" i="37" s="1"/>
  <c r="L2474" i="37"/>
  <c r="M2474" i="37" s="1"/>
  <c r="L2475" i="37"/>
  <c r="M2475" i="37" s="1"/>
  <c r="L2476" i="37"/>
  <c r="M2476" i="37" s="1"/>
  <c r="L2477" i="37"/>
  <c r="M2477" i="37" s="1"/>
  <c r="L2478" i="37"/>
  <c r="M2478" i="37" s="1"/>
  <c r="L2479" i="37"/>
  <c r="M2479" i="37" s="1"/>
  <c r="L2480" i="37"/>
  <c r="M2480" i="37" s="1"/>
  <c r="L2481" i="37"/>
  <c r="M2481" i="37" s="1"/>
  <c r="L2482" i="37"/>
  <c r="M2482" i="37" s="1"/>
  <c r="L2483" i="37"/>
  <c r="M2483" i="37" s="1"/>
  <c r="L2484" i="37"/>
  <c r="M2484" i="37" s="1"/>
  <c r="L2485" i="37"/>
  <c r="M2485" i="37" s="1"/>
  <c r="L2486" i="37"/>
  <c r="M2486" i="37" s="1"/>
  <c r="L2487" i="37"/>
  <c r="M2487" i="37" s="1"/>
  <c r="L2488" i="37"/>
  <c r="M2488" i="37" s="1"/>
  <c r="L2489" i="37"/>
  <c r="M2489" i="37" s="1"/>
  <c r="L2490" i="37"/>
  <c r="M2490" i="37" s="1"/>
  <c r="L2491" i="37"/>
  <c r="M2491" i="37" s="1"/>
  <c r="L2492" i="37"/>
  <c r="M2492" i="37" s="1"/>
  <c r="L2493" i="37"/>
  <c r="M2493" i="37" s="1"/>
  <c r="L2494" i="37"/>
  <c r="M2494" i="37" s="1"/>
  <c r="L2495" i="37"/>
  <c r="M2495" i="37" s="1"/>
  <c r="L2496" i="37"/>
  <c r="M2496" i="37" s="1"/>
  <c r="L2497" i="37"/>
  <c r="M2497" i="37" s="1"/>
  <c r="L2498" i="37"/>
  <c r="M2498" i="37" s="1"/>
  <c r="L2499" i="37"/>
  <c r="M2499" i="37" s="1"/>
  <c r="L2500" i="37"/>
  <c r="M2500" i="37" s="1"/>
  <c r="L2501" i="37"/>
  <c r="M2501" i="37" s="1"/>
  <c r="L2502" i="37"/>
  <c r="M2502" i="37" s="1"/>
  <c r="L2503" i="37"/>
  <c r="M2503" i="37" s="1"/>
  <c r="L2504" i="37"/>
  <c r="M2504" i="37" s="1"/>
  <c r="L2505" i="37"/>
  <c r="M2505" i="37" s="1"/>
  <c r="L2506" i="37"/>
  <c r="M2506" i="37" s="1"/>
  <c r="L2507" i="37"/>
  <c r="M2507" i="37" s="1"/>
  <c r="L2508" i="37"/>
  <c r="M2508" i="37" s="1"/>
  <c r="L2509" i="37"/>
  <c r="M2509" i="37" s="1"/>
  <c r="L2510" i="37"/>
  <c r="M2510" i="37" s="1"/>
  <c r="L2511" i="37"/>
  <c r="M2511" i="37" s="1"/>
  <c r="L2512" i="37"/>
  <c r="M2512" i="37" s="1"/>
  <c r="L2513" i="37"/>
  <c r="M2513" i="37" s="1"/>
  <c r="L2514" i="37"/>
  <c r="M2514" i="37" s="1"/>
  <c r="L2515" i="37"/>
  <c r="M2515" i="37" s="1"/>
  <c r="L2516" i="37"/>
  <c r="M2516" i="37" s="1"/>
  <c r="L2517" i="37"/>
  <c r="M2517" i="37" s="1"/>
  <c r="L2518" i="37"/>
  <c r="M2518" i="37" s="1"/>
  <c r="L2519" i="37"/>
  <c r="M2519" i="37" s="1"/>
  <c r="L2520" i="37"/>
  <c r="M2520" i="37" s="1"/>
  <c r="L2521" i="37"/>
  <c r="M2521" i="37" s="1"/>
  <c r="L2522" i="37"/>
  <c r="M2522" i="37" s="1"/>
  <c r="L2523" i="37"/>
  <c r="M2523" i="37" s="1"/>
  <c r="L2524" i="37"/>
  <c r="M2524" i="37" s="1"/>
  <c r="L2525" i="37"/>
  <c r="M2525" i="37" s="1"/>
  <c r="L2526" i="37"/>
  <c r="M2526" i="37" s="1"/>
  <c r="L2527" i="37"/>
  <c r="M2527" i="37" s="1"/>
  <c r="L2528" i="37"/>
  <c r="M2528" i="37" s="1"/>
  <c r="L2529" i="37"/>
  <c r="M2529" i="37" s="1"/>
  <c r="L2530" i="37"/>
  <c r="M2530" i="37" s="1"/>
  <c r="L2531" i="37"/>
  <c r="M2531" i="37" s="1"/>
  <c r="L2532" i="37"/>
  <c r="M2532" i="37" s="1"/>
  <c r="L2533" i="37"/>
  <c r="M2533" i="37" s="1"/>
  <c r="L2534" i="37"/>
  <c r="M2534" i="37" s="1"/>
  <c r="L2535" i="37"/>
  <c r="M2535" i="37" s="1"/>
  <c r="L2536" i="37"/>
  <c r="M2536" i="37" s="1"/>
  <c r="L2537" i="37"/>
  <c r="M2537" i="37" s="1"/>
  <c r="L2538" i="37"/>
  <c r="M2538" i="37" s="1"/>
  <c r="L2539" i="37"/>
  <c r="M2539" i="37" s="1"/>
  <c r="L2540" i="37"/>
  <c r="M2540" i="37" s="1"/>
  <c r="L2541" i="37"/>
  <c r="M2541" i="37" s="1"/>
  <c r="L2542" i="37"/>
  <c r="M2542" i="37" s="1"/>
  <c r="L2543" i="37"/>
  <c r="M2543" i="37" s="1"/>
  <c r="L2544" i="37"/>
  <c r="M2544" i="37" s="1"/>
  <c r="L2545" i="37"/>
  <c r="M2545" i="37" s="1"/>
  <c r="L2546" i="37"/>
  <c r="M2546" i="37" s="1"/>
  <c r="L2547" i="37"/>
  <c r="M2547" i="37" s="1"/>
  <c r="L2548" i="37"/>
  <c r="M2548" i="37" s="1"/>
  <c r="L2549" i="37"/>
  <c r="M2549" i="37" s="1"/>
  <c r="L2550" i="37"/>
  <c r="M2550" i="37" s="1"/>
  <c r="L2551" i="37"/>
  <c r="M2551" i="37" s="1"/>
  <c r="L2552" i="37"/>
  <c r="M2552" i="37" s="1"/>
  <c r="L2553" i="37"/>
  <c r="M2553" i="37" s="1"/>
  <c r="L2554" i="37"/>
  <c r="M2554" i="37" s="1"/>
  <c r="L2555" i="37"/>
  <c r="M2555" i="37" s="1"/>
  <c r="L2556" i="37"/>
  <c r="M2556" i="37" s="1"/>
  <c r="L2557" i="37"/>
  <c r="M2557" i="37" s="1"/>
  <c r="L2558" i="37"/>
  <c r="M2558" i="37" s="1"/>
  <c r="L2559" i="37"/>
  <c r="M2559" i="37" s="1"/>
  <c r="L2560" i="37"/>
  <c r="M2560" i="37" s="1"/>
  <c r="L2561" i="37"/>
  <c r="M2561" i="37" s="1"/>
  <c r="L2562" i="37"/>
  <c r="M2562" i="37" s="1"/>
  <c r="L2563" i="37"/>
  <c r="M2563" i="37" s="1"/>
  <c r="L2564" i="37"/>
  <c r="M2564" i="37" s="1"/>
  <c r="L2565" i="37"/>
  <c r="M2565" i="37" s="1"/>
  <c r="L2566" i="37"/>
  <c r="M2566" i="37" s="1"/>
  <c r="L2567" i="37"/>
  <c r="M2567" i="37" s="1"/>
  <c r="L2568" i="37"/>
  <c r="M2568" i="37" s="1"/>
  <c r="L2569" i="37"/>
  <c r="M2569" i="37" s="1"/>
  <c r="L2570" i="37"/>
  <c r="M2570" i="37" s="1"/>
  <c r="L2571" i="37"/>
  <c r="M2571" i="37" s="1"/>
  <c r="L2572" i="37"/>
  <c r="M2572" i="37" s="1"/>
  <c r="L2573" i="37"/>
  <c r="M2573" i="37" s="1"/>
  <c r="L2574" i="37"/>
  <c r="M2574" i="37" s="1"/>
  <c r="L2575" i="37"/>
  <c r="M2575" i="37" s="1"/>
  <c r="L2576" i="37"/>
  <c r="M2576" i="37" s="1"/>
  <c r="L2577" i="37"/>
  <c r="M2577" i="37" s="1"/>
  <c r="L2578" i="37"/>
  <c r="M2578" i="37" s="1"/>
  <c r="L2579" i="37"/>
  <c r="M2579" i="37" s="1"/>
  <c r="L2580" i="37"/>
  <c r="M2580" i="37" s="1"/>
  <c r="L2581" i="37"/>
  <c r="M2581" i="37" s="1"/>
  <c r="L2582" i="37"/>
  <c r="M2582" i="37" s="1"/>
  <c r="L2583" i="37"/>
  <c r="M2583" i="37" s="1"/>
  <c r="L2584" i="37"/>
  <c r="M2584" i="37" s="1"/>
  <c r="L2585" i="37"/>
  <c r="M2585" i="37" s="1"/>
  <c r="L2586" i="37"/>
  <c r="M2586" i="37" s="1"/>
  <c r="L2587" i="37"/>
  <c r="M2587" i="37" s="1"/>
  <c r="L2588" i="37"/>
  <c r="M2588" i="37" s="1"/>
  <c r="L2589" i="37"/>
  <c r="M2589" i="37" s="1"/>
  <c r="L2590" i="37"/>
  <c r="M2590" i="37" s="1"/>
  <c r="L2591" i="37"/>
  <c r="M2591" i="37" s="1"/>
  <c r="L2592" i="37"/>
  <c r="M2592" i="37" s="1"/>
  <c r="L2593" i="37"/>
  <c r="M2593" i="37" s="1"/>
  <c r="L2594" i="37"/>
  <c r="M2594" i="37" s="1"/>
  <c r="L2595" i="37"/>
  <c r="M2595" i="37" s="1"/>
  <c r="L2596" i="37"/>
  <c r="M2596" i="37" s="1"/>
  <c r="L2597" i="37"/>
  <c r="M2597" i="37" s="1"/>
  <c r="L2598" i="37"/>
  <c r="M2598" i="37" s="1"/>
  <c r="L2599" i="37"/>
  <c r="M2599" i="37" s="1"/>
  <c r="L2600" i="37"/>
  <c r="M2600" i="37" s="1"/>
  <c r="L2601" i="37"/>
  <c r="M2601" i="37" s="1"/>
  <c r="L2602" i="37"/>
  <c r="M2602" i="37" s="1"/>
  <c r="L2603" i="37"/>
  <c r="M2603" i="37" s="1"/>
  <c r="L2604" i="37"/>
  <c r="M2604" i="37" s="1"/>
  <c r="L2605" i="37"/>
  <c r="M2605" i="37" s="1"/>
  <c r="L2606" i="37"/>
  <c r="M2606" i="37" s="1"/>
  <c r="L2607" i="37"/>
  <c r="M2607" i="37" s="1"/>
  <c r="L2608" i="37"/>
  <c r="M2608" i="37" s="1"/>
  <c r="L2609" i="37"/>
  <c r="M2609" i="37" s="1"/>
  <c r="L2610" i="37"/>
  <c r="M2610" i="37" s="1"/>
  <c r="L2611" i="37"/>
  <c r="M2611" i="37" s="1"/>
  <c r="L2612" i="37"/>
  <c r="M2612" i="37" s="1"/>
  <c r="L2613" i="37"/>
  <c r="M2613" i="37" s="1"/>
  <c r="L2614" i="37"/>
  <c r="M2614" i="37" s="1"/>
  <c r="L2615" i="37"/>
  <c r="M2615" i="37" s="1"/>
  <c r="L2616" i="37"/>
  <c r="M2616" i="37" s="1"/>
  <c r="L2617" i="37"/>
  <c r="M2617" i="37" s="1"/>
  <c r="L2618" i="37"/>
  <c r="M2618" i="37" s="1"/>
  <c r="L2619" i="37"/>
  <c r="M2619" i="37" s="1"/>
  <c r="L2620" i="37"/>
  <c r="M2620" i="37" s="1"/>
  <c r="L2621" i="37"/>
  <c r="M2621" i="37" s="1"/>
  <c r="L2622" i="37"/>
  <c r="M2622" i="37" s="1"/>
  <c r="L2623" i="37"/>
  <c r="M2623" i="37" s="1"/>
  <c r="L2624" i="37"/>
  <c r="M2624" i="37" s="1"/>
  <c r="L2625" i="37"/>
  <c r="M2625" i="37" s="1"/>
  <c r="L2626" i="37"/>
  <c r="M2626" i="37" s="1"/>
  <c r="L2627" i="37"/>
  <c r="M2627" i="37" s="1"/>
  <c r="L2628" i="37"/>
  <c r="M2628" i="37" s="1"/>
  <c r="L2629" i="37"/>
  <c r="M2629" i="37" s="1"/>
  <c r="L2630" i="37"/>
  <c r="M2630" i="37" s="1"/>
  <c r="L2631" i="37"/>
  <c r="M2631" i="37" s="1"/>
  <c r="L2632" i="37"/>
  <c r="M2632" i="37" s="1"/>
  <c r="L2633" i="37"/>
  <c r="M2633" i="37" s="1"/>
  <c r="L2634" i="37"/>
  <c r="M2634" i="37" s="1"/>
  <c r="L2635" i="37"/>
  <c r="M2635" i="37" s="1"/>
  <c r="L2636" i="37"/>
  <c r="M2636" i="37" s="1"/>
  <c r="L2637" i="37"/>
  <c r="M2637" i="37" s="1"/>
  <c r="L2638" i="37"/>
  <c r="M2638" i="37" s="1"/>
  <c r="L2639" i="37"/>
  <c r="M2639" i="37" s="1"/>
  <c r="L2640" i="37"/>
  <c r="M2640" i="37" s="1"/>
  <c r="L2641" i="37"/>
  <c r="M2641" i="37" s="1"/>
  <c r="L2642" i="37"/>
  <c r="M2642" i="37" s="1"/>
  <c r="L2643" i="37"/>
  <c r="M2643" i="37" s="1"/>
  <c r="L2644" i="37"/>
  <c r="M2644" i="37" s="1"/>
  <c r="L2645" i="37"/>
  <c r="M2645" i="37" s="1"/>
  <c r="L2646" i="37"/>
  <c r="M2646" i="37" s="1"/>
  <c r="L2647" i="37"/>
  <c r="M2647" i="37" s="1"/>
  <c r="L2648" i="37"/>
  <c r="M2648" i="37" s="1"/>
  <c r="L2649" i="37"/>
  <c r="M2649" i="37" s="1"/>
  <c r="L2650" i="37"/>
  <c r="M2650" i="37" s="1"/>
  <c r="L2651" i="37"/>
  <c r="M2651" i="37" s="1"/>
  <c r="L2652" i="37"/>
  <c r="M2652" i="37" s="1"/>
  <c r="L2653" i="37"/>
  <c r="M2653" i="37" s="1"/>
  <c r="L2654" i="37"/>
  <c r="M2654" i="37" s="1"/>
  <c r="L2655" i="37"/>
  <c r="M2655" i="37" s="1"/>
  <c r="L2656" i="37"/>
  <c r="M2656" i="37" s="1"/>
  <c r="L2657" i="37"/>
  <c r="M2657" i="37" s="1"/>
  <c r="L2658" i="37"/>
  <c r="M2658" i="37" s="1"/>
  <c r="L2659" i="37"/>
  <c r="M2659" i="37" s="1"/>
  <c r="L2660" i="37"/>
  <c r="M2660" i="37" s="1"/>
  <c r="L2661" i="37"/>
  <c r="M2661" i="37" s="1"/>
  <c r="L2662" i="37"/>
  <c r="M2662" i="37" s="1"/>
  <c r="L2663" i="37"/>
  <c r="M2663" i="37" s="1"/>
  <c r="L2664" i="37"/>
  <c r="M2664" i="37" s="1"/>
  <c r="L2665" i="37"/>
  <c r="M2665" i="37" s="1"/>
  <c r="L2666" i="37"/>
  <c r="M2666" i="37" s="1"/>
  <c r="L2667" i="37"/>
  <c r="M2667" i="37" s="1"/>
  <c r="L2668" i="37"/>
  <c r="M2668" i="37" s="1"/>
  <c r="L2669" i="37"/>
  <c r="M2669" i="37" s="1"/>
  <c r="L2670" i="37"/>
  <c r="M2670" i="37" s="1"/>
  <c r="L2671" i="37"/>
  <c r="M2671" i="37" s="1"/>
  <c r="L2672" i="37"/>
  <c r="M2672" i="37" s="1"/>
  <c r="L2673" i="37"/>
  <c r="M2673" i="37" s="1"/>
  <c r="L2674" i="37"/>
  <c r="M2674" i="37" s="1"/>
  <c r="L2675" i="37"/>
  <c r="M2675" i="37" s="1"/>
  <c r="L2676" i="37"/>
  <c r="M2676" i="37" s="1"/>
  <c r="L2677" i="37"/>
  <c r="M2677" i="37" s="1"/>
  <c r="L2678" i="37"/>
  <c r="M2678" i="37" s="1"/>
  <c r="L2679" i="37"/>
  <c r="M2679" i="37" s="1"/>
  <c r="L2680" i="37"/>
  <c r="M2680" i="37" s="1"/>
  <c r="L2681" i="37"/>
  <c r="M2681" i="37" s="1"/>
  <c r="L2682" i="37"/>
  <c r="M2682" i="37" s="1"/>
  <c r="L2683" i="37"/>
  <c r="M2683" i="37" s="1"/>
  <c r="L2684" i="37"/>
  <c r="M2684" i="37" s="1"/>
  <c r="L2685" i="37"/>
  <c r="M2685" i="37" s="1"/>
  <c r="L2686" i="37"/>
  <c r="M2686" i="37" s="1"/>
  <c r="L2687" i="37"/>
  <c r="M2687" i="37" s="1"/>
  <c r="L2688" i="37"/>
  <c r="M2688" i="37" s="1"/>
  <c r="L2689" i="37"/>
  <c r="M2689" i="37" s="1"/>
  <c r="L2690" i="37"/>
  <c r="M2690" i="37" s="1"/>
  <c r="L2691" i="37"/>
  <c r="M2691" i="37" s="1"/>
  <c r="L2692" i="37"/>
  <c r="M2692" i="37" s="1"/>
  <c r="L2693" i="37"/>
  <c r="M2693" i="37" s="1"/>
  <c r="L2694" i="37"/>
  <c r="M2694" i="37" s="1"/>
  <c r="L2695" i="37"/>
  <c r="M2695" i="37" s="1"/>
  <c r="L2696" i="37"/>
  <c r="M2696" i="37" s="1"/>
  <c r="L2697" i="37"/>
  <c r="M2697" i="37" s="1"/>
  <c r="L2698" i="37"/>
  <c r="M2698" i="37" s="1"/>
  <c r="L2699" i="37"/>
  <c r="M2699" i="37" s="1"/>
  <c r="L2700" i="37"/>
  <c r="M2700" i="37" s="1"/>
  <c r="L2701" i="37"/>
  <c r="M2701" i="37" s="1"/>
  <c r="L2702" i="37"/>
  <c r="M2702" i="37" s="1"/>
  <c r="L2703" i="37"/>
  <c r="M2703" i="37" s="1"/>
  <c r="L2704" i="37"/>
  <c r="M2704" i="37" s="1"/>
  <c r="L2705" i="37"/>
  <c r="M2705" i="37" s="1"/>
  <c r="L2706" i="37"/>
  <c r="M2706" i="37" s="1"/>
  <c r="L2707" i="37"/>
  <c r="M2707" i="37" s="1"/>
  <c r="L2708" i="37"/>
  <c r="M2708" i="37" s="1"/>
  <c r="L2709" i="37"/>
  <c r="M2709" i="37" s="1"/>
  <c r="L2710" i="37"/>
  <c r="M2710" i="37" s="1"/>
  <c r="L2711" i="37"/>
  <c r="M2711" i="37" s="1"/>
  <c r="L2712" i="37"/>
  <c r="M2712" i="37" s="1"/>
  <c r="L2713" i="37"/>
  <c r="M2713" i="37" s="1"/>
  <c r="L2714" i="37"/>
  <c r="M2714" i="37" s="1"/>
  <c r="L2715" i="37"/>
  <c r="M2715" i="37" s="1"/>
  <c r="L2716" i="37"/>
  <c r="M2716" i="37" s="1"/>
  <c r="L2717" i="37"/>
  <c r="M2717" i="37" s="1"/>
  <c r="L2718" i="37"/>
  <c r="M2718" i="37" s="1"/>
  <c r="L2719" i="37"/>
  <c r="M2719" i="37" s="1"/>
  <c r="L2720" i="37"/>
  <c r="M2720" i="37" s="1"/>
  <c r="L2721" i="37"/>
  <c r="M2721" i="37" s="1"/>
  <c r="L2722" i="37"/>
  <c r="M2722" i="37" s="1"/>
  <c r="L2723" i="37"/>
  <c r="M2723" i="37" s="1"/>
  <c r="L2724" i="37"/>
  <c r="M2724" i="37" s="1"/>
  <c r="L2725" i="37"/>
  <c r="M2725" i="37" s="1"/>
  <c r="L2726" i="37"/>
  <c r="M2726" i="37" s="1"/>
  <c r="L2727" i="37"/>
  <c r="M2727" i="37" s="1"/>
  <c r="L2728" i="37"/>
  <c r="M2728" i="37" s="1"/>
  <c r="L2729" i="37"/>
  <c r="M2729" i="37" s="1"/>
  <c r="L2730" i="37"/>
  <c r="M2730" i="37" s="1"/>
  <c r="L2731" i="37"/>
  <c r="M2731" i="37" s="1"/>
  <c r="L2732" i="37"/>
  <c r="M2732" i="37" s="1"/>
  <c r="L2733" i="37"/>
  <c r="M2733" i="37" s="1"/>
  <c r="L2734" i="37"/>
  <c r="M2734" i="37" s="1"/>
  <c r="L2735" i="37"/>
  <c r="M2735" i="37" s="1"/>
  <c r="L2736" i="37"/>
  <c r="M2736" i="37" s="1"/>
  <c r="L2737" i="37"/>
  <c r="M2737" i="37" s="1"/>
  <c r="L2738" i="37"/>
  <c r="M2738" i="37" s="1"/>
  <c r="L2739" i="37"/>
  <c r="M2739" i="37" s="1"/>
  <c r="L2740" i="37"/>
  <c r="M2740" i="37" s="1"/>
  <c r="L2741" i="37"/>
  <c r="M2741" i="37" s="1"/>
  <c r="L2742" i="37"/>
  <c r="M2742" i="37" s="1"/>
  <c r="L2743" i="37"/>
  <c r="M2743" i="37" s="1"/>
  <c r="L2744" i="37"/>
  <c r="M2744" i="37" s="1"/>
  <c r="L2745" i="37"/>
  <c r="M2745" i="37" s="1"/>
  <c r="L2746" i="37"/>
  <c r="M2746" i="37" s="1"/>
  <c r="L2747" i="37"/>
  <c r="M2747" i="37" s="1"/>
  <c r="L2748" i="37"/>
  <c r="M2748" i="37" s="1"/>
  <c r="L2749" i="37"/>
  <c r="M2749" i="37" s="1"/>
  <c r="L2750" i="37"/>
  <c r="M2750" i="37" s="1"/>
  <c r="L2751" i="37"/>
  <c r="M2751" i="37" s="1"/>
  <c r="L2752" i="37"/>
  <c r="M2752" i="37" s="1"/>
  <c r="L2753" i="37"/>
  <c r="M2753" i="37" s="1"/>
  <c r="L2754" i="37"/>
  <c r="M2754" i="37" s="1"/>
  <c r="L2755" i="37"/>
  <c r="M2755" i="37" s="1"/>
  <c r="L2756" i="37"/>
  <c r="M2756" i="37" s="1"/>
  <c r="L2757" i="37"/>
  <c r="M2757" i="37" s="1"/>
  <c r="L2758" i="37"/>
  <c r="M2758" i="37" s="1"/>
  <c r="L2759" i="37"/>
  <c r="M2759" i="37" s="1"/>
  <c r="L2760" i="37"/>
  <c r="M2760" i="37" s="1"/>
  <c r="L2761" i="37"/>
  <c r="M2761" i="37" s="1"/>
  <c r="L2762" i="37"/>
  <c r="M2762" i="37" s="1"/>
  <c r="L2763" i="37"/>
  <c r="M2763" i="37" s="1"/>
  <c r="L2764" i="37"/>
  <c r="M2764" i="37" s="1"/>
  <c r="L2765" i="37"/>
  <c r="M2765" i="37" s="1"/>
  <c r="L2766" i="37"/>
  <c r="M2766" i="37" s="1"/>
  <c r="L2767" i="37"/>
  <c r="M2767" i="37" s="1"/>
  <c r="L2768" i="37"/>
  <c r="M2768" i="37" s="1"/>
  <c r="L2769" i="37"/>
  <c r="M2769" i="37" s="1"/>
  <c r="L2770" i="37"/>
  <c r="M2770" i="37" s="1"/>
  <c r="L2771" i="37"/>
  <c r="M2771" i="37" s="1"/>
  <c r="L2772" i="37"/>
  <c r="M2772" i="37" s="1"/>
  <c r="L2773" i="37"/>
  <c r="M2773" i="37" s="1"/>
  <c r="L2774" i="37"/>
  <c r="M2774" i="37" s="1"/>
  <c r="L2775" i="37"/>
  <c r="M2775" i="37" s="1"/>
  <c r="L2776" i="37"/>
  <c r="M2776" i="37" s="1"/>
  <c r="L2777" i="37"/>
  <c r="M2777" i="37" s="1"/>
  <c r="L2778" i="37"/>
  <c r="M2778" i="37" s="1"/>
  <c r="L2779" i="37"/>
  <c r="M2779" i="37" s="1"/>
  <c r="L2780" i="37"/>
  <c r="M2780" i="37" s="1"/>
  <c r="L2781" i="37"/>
  <c r="M2781" i="37" s="1"/>
  <c r="L2782" i="37"/>
  <c r="M2782" i="37" s="1"/>
  <c r="L2783" i="37"/>
  <c r="M2783" i="37" s="1"/>
  <c r="L2784" i="37"/>
  <c r="M2784" i="37" s="1"/>
  <c r="L2785" i="37"/>
  <c r="M2785" i="37" s="1"/>
  <c r="L2786" i="37"/>
  <c r="M2786" i="37" s="1"/>
  <c r="L2787" i="37"/>
  <c r="M2787" i="37" s="1"/>
  <c r="L2788" i="37"/>
  <c r="M2788" i="37" s="1"/>
  <c r="L2789" i="37"/>
  <c r="M2789" i="37" s="1"/>
  <c r="L2790" i="37"/>
  <c r="M2790" i="37" s="1"/>
  <c r="L2791" i="37"/>
  <c r="M2791" i="37" s="1"/>
  <c r="L2792" i="37"/>
  <c r="M2792" i="37" s="1"/>
  <c r="L2793" i="37"/>
  <c r="M2793" i="37" s="1"/>
  <c r="L2794" i="37"/>
  <c r="M2794" i="37" s="1"/>
  <c r="L2795" i="37"/>
  <c r="M2795" i="37" s="1"/>
  <c r="L2796" i="37"/>
  <c r="M2796" i="37" s="1"/>
  <c r="L2797" i="37"/>
  <c r="M2797" i="37" s="1"/>
  <c r="L2798" i="37"/>
  <c r="M2798" i="37" s="1"/>
  <c r="L2799" i="37"/>
  <c r="M2799" i="37" s="1"/>
  <c r="L2800" i="37"/>
  <c r="M2800" i="37" s="1"/>
  <c r="L2801" i="37"/>
  <c r="M2801" i="37" s="1"/>
  <c r="L2802" i="37"/>
  <c r="M2802" i="37" s="1"/>
  <c r="L2803" i="37"/>
  <c r="M2803" i="37" s="1"/>
  <c r="L2804" i="37"/>
  <c r="M2804" i="37" s="1"/>
  <c r="L2805" i="37"/>
  <c r="M2805" i="37" s="1"/>
  <c r="L2806" i="37"/>
  <c r="M2806" i="37" s="1"/>
  <c r="L2807" i="37"/>
  <c r="M2807" i="37" s="1"/>
  <c r="L2808" i="37"/>
  <c r="M2808" i="37" s="1"/>
  <c r="L2809" i="37"/>
  <c r="M2809" i="37" s="1"/>
  <c r="L2810" i="37"/>
  <c r="M2810" i="37" s="1"/>
  <c r="L2811" i="37"/>
  <c r="M2811" i="37" s="1"/>
  <c r="L2812" i="37"/>
  <c r="M2812" i="37" s="1"/>
  <c r="L2813" i="37"/>
  <c r="M2813" i="37" s="1"/>
  <c r="L2814" i="37"/>
  <c r="M2814" i="37" s="1"/>
  <c r="L2815" i="37"/>
  <c r="M2815" i="37" s="1"/>
  <c r="L2816" i="37"/>
  <c r="M2816" i="37" s="1"/>
  <c r="L2817" i="37"/>
  <c r="M2817" i="37" s="1"/>
  <c r="L2818" i="37"/>
  <c r="M2818" i="37" s="1"/>
  <c r="L2819" i="37"/>
  <c r="M2819" i="37" s="1"/>
  <c r="L2820" i="37"/>
  <c r="M2820" i="37" s="1"/>
  <c r="L2821" i="37"/>
  <c r="M2821" i="37" s="1"/>
  <c r="L2822" i="37"/>
  <c r="M2822" i="37" s="1"/>
  <c r="L2823" i="37"/>
  <c r="M2823" i="37" s="1"/>
  <c r="L2824" i="37"/>
  <c r="M2824" i="37" s="1"/>
  <c r="L2825" i="37"/>
  <c r="M2825" i="37" s="1"/>
  <c r="L2826" i="37"/>
  <c r="M2826" i="37" s="1"/>
  <c r="L2827" i="37"/>
  <c r="M2827" i="37" s="1"/>
  <c r="L2828" i="37"/>
  <c r="M2828" i="37" s="1"/>
  <c r="L2829" i="37"/>
  <c r="M2829" i="37" s="1"/>
  <c r="L2830" i="37"/>
  <c r="M2830" i="37" s="1"/>
  <c r="L2831" i="37"/>
  <c r="M2831" i="37" s="1"/>
  <c r="L2832" i="37"/>
  <c r="M2832" i="37" s="1"/>
  <c r="L2833" i="37"/>
  <c r="M2833" i="37" s="1"/>
  <c r="L2834" i="37"/>
  <c r="M2834" i="37" s="1"/>
  <c r="L2835" i="37"/>
  <c r="M2835" i="37" s="1"/>
  <c r="L2836" i="37"/>
  <c r="M2836" i="37" s="1"/>
  <c r="L2837" i="37"/>
  <c r="M2837" i="37" s="1"/>
  <c r="L2838" i="37"/>
  <c r="M2838" i="37" s="1"/>
  <c r="L2839" i="37"/>
  <c r="M2839" i="37" s="1"/>
  <c r="L2840" i="37"/>
  <c r="M2840" i="37" s="1"/>
  <c r="L2841" i="37"/>
  <c r="M2841" i="37" s="1"/>
  <c r="L2842" i="37"/>
  <c r="M2842" i="37" s="1"/>
  <c r="L2843" i="37"/>
  <c r="M2843" i="37" s="1"/>
  <c r="L2844" i="37"/>
  <c r="M2844" i="37" s="1"/>
  <c r="L2845" i="37"/>
  <c r="M2845" i="37" s="1"/>
  <c r="L2846" i="37"/>
  <c r="M2846" i="37" s="1"/>
  <c r="L2847" i="37"/>
  <c r="M2847" i="37" s="1"/>
  <c r="L2848" i="37"/>
  <c r="M2848" i="37" s="1"/>
  <c r="L2849" i="37"/>
  <c r="M2849" i="37" s="1"/>
  <c r="L2850" i="37"/>
  <c r="M2850" i="37" s="1"/>
  <c r="L2851" i="37"/>
  <c r="M2851" i="37" s="1"/>
  <c r="L2852" i="37"/>
  <c r="M2852" i="37" s="1"/>
  <c r="L2853" i="37"/>
  <c r="M2853" i="37" s="1"/>
  <c r="L2854" i="37"/>
  <c r="M2854" i="37" s="1"/>
  <c r="L2855" i="37"/>
  <c r="M2855" i="37" s="1"/>
  <c r="L2856" i="37"/>
  <c r="M2856" i="37" s="1"/>
  <c r="L2857" i="37"/>
  <c r="M2857" i="37" s="1"/>
  <c r="L2858" i="37"/>
  <c r="M2858" i="37" s="1"/>
  <c r="L2859" i="37"/>
  <c r="M2859" i="37" s="1"/>
  <c r="L2860" i="37"/>
  <c r="M2860" i="37" s="1"/>
  <c r="L2861" i="37"/>
  <c r="M2861" i="37" s="1"/>
  <c r="L2862" i="37"/>
  <c r="M2862" i="37" s="1"/>
  <c r="L2863" i="37"/>
  <c r="M2863" i="37" s="1"/>
  <c r="L2864" i="37"/>
  <c r="M2864" i="37" s="1"/>
  <c r="L2865" i="37"/>
  <c r="M2865" i="37" s="1"/>
  <c r="L2866" i="37"/>
  <c r="M2866" i="37" s="1"/>
  <c r="L2867" i="37"/>
  <c r="M2867" i="37" s="1"/>
  <c r="L2868" i="37"/>
  <c r="M2868" i="37" s="1"/>
  <c r="L2869" i="37"/>
  <c r="M2869" i="37" s="1"/>
  <c r="L2870" i="37"/>
  <c r="M2870" i="37" s="1"/>
  <c r="L2871" i="37"/>
  <c r="M2871" i="37" s="1"/>
  <c r="L2872" i="37"/>
  <c r="M2872" i="37" s="1"/>
  <c r="L2873" i="37"/>
  <c r="M2873" i="37" s="1"/>
  <c r="L2874" i="37"/>
  <c r="M2874" i="37" s="1"/>
  <c r="L2875" i="37"/>
  <c r="M2875" i="37" s="1"/>
  <c r="L2876" i="37"/>
  <c r="M2876" i="37" s="1"/>
  <c r="L2877" i="37"/>
  <c r="M2877" i="37" s="1"/>
  <c r="L2878" i="37"/>
  <c r="M2878" i="37" s="1"/>
  <c r="L2879" i="37"/>
  <c r="M2879" i="37" s="1"/>
  <c r="L2880" i="37"/>
  <c r="M2880" i="37" s="1"/>
  <c r="L2881" i="37"/>
  <c r="M2881" i="37" s="1"/>
  <c r="L2882" i="37"/>
  <c r="M2882" i="37" s="1"/>
  <c r="L2883" i="37"/>
  <c r="M2883" i="37" s="1"/>
  <c r="L2884" i="37"/>
  <c r="M2884" i="37" s="1"/>
  <c r="L2885" i="37"/>
  <c r="M2885" i="37" s="1"/>
  <c r="L2886" i="37"/>
  <c r="M2886" i="37" s="1"/>
  <c r="L2887" i="37"/>
  <c r="M2887" i="37" s="1"/>
  <c r="L2888" i="37"/>
  <c r="M2888" i="37" s="1"/>
  <c r="L2889" i="37"/>
  <c r="M2889" i="37" s="1"/>
  <c r="L2890" i="37"/>
  <c r="M2890" i="37" s="1"/>
  <c r="L2891" i="37"/>
  <c r="M2891" i="37" s="1"/>
  <c r="L2892" i="37"/>
  <c r="M2892" i="37" s="1"/>
  <c r="L2893" i="37"/>
  <c r="M2893" i="37" s="1"/>
  <c r="L2894" i="37"/>
  <c r="M2894" i="37" s="1"/>
  <c r="L2895" i="37"/>
  <c r="M2895" i="37" s="1"/>
  <c r="L2896" i="37"/>
  <c r="M2896" i="37" s="1"/>
  <c r="L2897" i="37"/>
  <c r="M2897" i="37" s="1"/>
  <c r="L2898" i="37"/>
  <c r="M2898" i="37" s="1"/>
  <c r="L2899" i="37"/>
  <c r="M2899" i="37" s="1"/>
  <c r="L2900" i="37"/>
  <c r="M2900" i="37" s="1"/>
  <c r="L2901" i="37"/>
  <c r="M2901" i="37" s="1"/>
  <c r="L2902" i="37"/>
  <c r="M2902" i="37" s="1"/>
  <c r="L2903" i="37"/>
  <c r="M2903" i="37" s="1"/>
  <c r="L2904" i="37"/>
  <c r="M2904" i="37" s="1"/>
  <c r="L2905" i="37"/>
  <c r="M2905" i="37" s="1"/>
  <c r="L2906" i="37"/>
  <c r="M2906" i="37" s="1"/>
  <c r="L2907" i="37"/>
  <c r="M2907" i="37" s="1"/>
  <c r="L2908" i="37"/>
  <c r="M2908" i="37" s="1"/>
  <c r="L2909" i="37"/>
  <c r="M2909" i="37" s="1"/>
  <c r="L2910" i="37"/>
  <c r="M2910" i="37" s="1"/>
  <c r="L2911" i="37"/>
  <c r="M2911" i="37" s="1"/>
  <c r="L2912" i="37"/>
  <c r="M2912" i="37" s="1"/>
  <c r="L2913" i="37"/>
  <c r="M2913" i="37" s="1"/>
  <c r="L2914" i="37"/>
  <c r="M2914" i="37" s="1"/>
  <c r="L2915" i="37"/>
  <c r="M2915" i="37" s="1"/>
  <c r="L2916" i="37"/>
  <c r="M2916" i="37" s="1"/>
  <c r="L2917" i="37"/>
  <c r="M2917" i="37" s="1"/>
  <c r="L2918" i="37"/>
  <c r="M2918" i="37" s="1"/>
  <c r="L2919" i="37"/>
  <c r="M2919" i="37" s="1"/>
  <c r="L2920" i="37"/>
  <c r="M2920" i="37" s="1"/>
  <c r="L2921" i="37"/>
  <c r="M2921" i="37" s="1"/>
  <c r="L2922" i="37"/>
  <c r="M2922" i="37" s="1"/>
  <c r="L2923" i="37"/>
  <c r="M2923" i="37" s="1"/>
  <c r="L2924" i="37"/>
  <c r="M2924" i="37" s="1"/>
  <c r="L2925" i="37"/>
  <c r="M2925" i="37" s="1"/>
  <c r="L2926" i="37"/>
  <c r="M2926" i="37" s="1"/>
  <c r="L2927" i="37"/>
  <c r="M2927" i="37" s="1"/>
  <c r="L2928" i="37"/>
  <c r="M2928" i="37" s="1"/>
  <c r="L2929" i="37"/>
  <c r="M2929" i="37" s="1"/>
  <c r="L2930" i="37"/>
  <c r="M2930" i="37" s="1"/>
  <c r="L2931" i="37"/>
  <c r="M2931" i="37" s="1"/>
  <c r="L2932" i="37"/>
  <c r="M2932" i="37" s="1"/>
  <c r="L2933" i="37"/>
  <c r="M2933" i="37" s="1"/>
  <c r="L2934" i="37"/>
  <c r="M2934" i="37" s="1"/>
  <c r="L2935" i="37"/>
  <c r="M2935" i="37" s="1"/>
  <c r="L2936" i="37"/>
  <c r="M2936" i="37" s="1"/>
  <c r="L2937" i="37"/>
  <c r="M2937" i="37" s="1"/>
  <c r="L2938" i="37"/>
  <c r="M2938" i="37" s="1"/>
  <c r="L2939" i="37"/>
  <c r="M2939" i="37" s="1"/>
  <c r="L2940" i="37"/>
  <c r="M2940" i="37" s="1"/>
  <c r="L2941" i="37"/>
  <c r="M2941" i="37" s="1"/>
  <c r="L2942" i="37"/>
  <c r="M2942" i="37" s="1"/>
  <c r="L2943" i="37"/>
  <c r="M2943" i="37" s="1"/>
  <c r="L2944" i="37"/>
  <c r="M2944" i="37" s="1"/>
  <c r="L2945" i="37"/>
  <c r="M2945" i="37" s="1"/>
  <c r="L2946" i="37"/>
  <c r="M2946" i="37" s="1"/>
  <c r="L2947" i="37"/>
  <c r="M2947" i="37" s="1"/>
  <c r="L2948" i="37"/>
  <c r="M2948" i="37" s="1"/>
  <c r="L2949" i="37"/>
  <c r="M2949" i="37" s="1"/>
  <c r="L2950" i="37"/>
  <c r="M2950" i="37" s="1"/>
  <c r="L2951" i="37"/>
  <c r="M2951" i="37" s="1"/>
  <c r="L2952" i="37"/>
  <c r="M2952" i="37" s="1"/>
  <c r="L2953" i="37"/>
  <c r="M2953" i="37" s="1"/>
  <c r="L2954" i="37"/>
  <c r="M2954" i="37" s="1"/>
  <c r="L2955" i="37"/>
  <c r="M2955" i="37" s="1"/>
  <c r="L2956" i="37"/>
  <c r="M2956" i="37" s="1"/>
  <c r="L2957" i="37"/>
  <c r="M2957" i="37" s="1"/>
  <c r="L2958" i="37"/>
  <c r="M2958" i="37" s="1"/>
  <c r="L2959" i="37"/>
  <c r="M2959" i="37" s="1"/>
  <c r="L2960" i="37"/>
  <c r="M2960" i="37" s="1"/>
  <c r="L2961" i="37"/>
  <c r="M2961" i="37" s="1"/>
  <c r="L2962" i="37"/>
  <c r="M2962" i="37" s="1"/>
  <c r="L2963" i="37"/>
  <c r="M2963" i="37" s="1"/>
  <c r="L2964" i="37"/>
  <c r="M2964" i="37" s="1"/>
  <c r="L2965" i="37"/>
  <c r="M2965" i="37" s="1"/>
  <c r="L2966" i="37"/>
  <c r="M2966" i="37" s="1"/>
  <c r="L2967" i="37"/>
  <c r="M2967" i="37" s="1"/>
  <c r="L2968" i="37"/>
  <c r="M2968" i="37" s="1"/>
  <c r="L2969" i="37"/>
  <c r="M2969" i="37" s="1"/>
  <c r="L2970" i="37"/>
  <c r="M2970" i="37" s="1"/>
  <c r="L2971" i="37"/>
  <c r="M2971" i="37" s="1"/>
  <c r="L2972" i="37"/>
  <c r="M2972" i="37" s="1"/>
  <c r="L2973" i="37"/>
  <c r="M2973" i="37" s="1"/>
  <c r="L2974" i="37"/>
  <c r="M2974" i="37" s="1"/>
  <c r="L2975" i="37"/>
  <c r="M2975" i="37" s="1"/>
  <c r="L2976" i="37"/>
  <c r="M2976" i="37" s="1"/>
  <c r="L2977" i="37"/>
  <c r="M2977" i="37" s="1"/>
  <c r="L2978" i="37"/>
  <c r="M2978" i="37" s="1"/>
  <c r="L2979" i="37"/>
  <c r="M2979" i="37" s="1"/>
  <c r="L2980" i="37"/>
  <c r="M2980" i="37" s="1"/>
  <c r="L2981" i="37"/>
  <c r="M2981" i="37" s="1"/>
  <c r="L2982" i="37"/>
  <c r="M2982" i="37" s="1"/>
  <c r="L2983" i="37"/>
  <c r="M2983" i="37" s="1"/>
  <c r="L2984" i="37"/>
  <c r="M2984" i="37" s="1"/>
  <c r="L2985" i="37"/>
  <c r="M2985" i="37" s="1"/>
  <c r="L2986" i="37"/>
  <c r="M2986" i="37" s="1"/>
  <c r="L2987" i="37"/>
  <c r="M2987" i="37" s="1"/>
  <c r="L2988" i="37"/>
  <c r="M2988" i="37" s="1"/>
  <c r="L2989" i="37"/>
  <c r="M2989" i="37" s="1"/>
  <c r="L2990" i="37"/>
  <c r="M2990" i="37" s="1"/>
  <c r="L2991" i="37"/>
  <c r="M2991" i="37" s="1"/>
  <c r="L2992" i="37"/>
  <c r="M2992" i="37" s="1"/>
  <c r="L2993" i="37"/>
  <c r="M2993" i="37" s="1"/>
  <c r="L2994" i="37"/>
  <c r="M2994" i="37" s="1"/>
  <c r="L2995" i="37"/>
  <c r="M2995" i="37" s="1"/>
  <c r="L2996" i="37"/>
  <c r="M2996" i="37" s="1"/>
  <c r="L2997" i="37"/>
  <c r="M2997" i="37" s="1"/>
  <c r="L2998" i="37"/>
  <c r="M2998" i="37" s="1"/>
  <c r="L2999" i="37"/>
  <c r="M2999" i="37" s="1"/>
  <c r="L3000" i="37"/>
  <c r="M3000" i="37" s="1"/>
  <c r="L3001" i="37"/>
  <c r="M3001" i="37" s="1"/>
  <c r="L3002" i="37"/>
  <c r="M3002" i="37" s="1"/>
  <c r="L3003" i="37"/>
  <c r="M3003" i="37" s="1"/>
  <c r="L3004" i="37"/>
  <c r="M3004" i="37" s="1"/>
  <c r="L3005" i="37"/>
  <c r="M3005" i="37" s="1"/>
  <c r="L3006" i="37"/>
  <c r="M3006" i="37" s="1"/>
  <c r="L3007" i="37"/>
  <c r="M3007" i="37" s="1"/>
  <c r="L3008" i="37"/>
  <c r="M3008" i="37" s="1"/>
  <c r="L3009" i="37"/>
  <c r="M3009" i="37" s="1"/>
  <c r="L3010" i="37"/>
  <c r="M3010" i="37" s="1"/>
  <c r="L3011" i="37"/>
  <c r="M3011" i="37" s="1"/>
  <c r="L3012" i="37"/>
  <c r="M3012" i="37" s="1"/>
  <c r="L3013" i="37"/>
  <c r="M3013" i="37" s="1"/>
  <c r="L3014" i="37"/>
  <c r="M3014" i="37" s="1"/>
  <c r="L3015" i="37"/>
  <c r="M3015" i="37" s="1"/>
  <c r="L3016" i="37"/>
  <c r="M3016" i="37" s="1"/>
  <c r="L3017" i="37"/>
  <c r="M3017" i="37" s="1"/>
  <c r="L3018" i="37"/>
  <c r="M3018" i="37" s="1"/>
  <c r="L3019" i="37"/>
  <c r="M3019" i="37" s="1"/>
  <c r="L3020" i="37"/>
  <c r="M3020" i="37" s="1"/>
  <c r="L3021" i="37"/>
  <c r="M3021" i="37" s="1"/>
  <c r="L3022" i="37"/>
  <c r="M3022" i="37" s="1"/>
  <c r="L3023" i="37"/>
  <c r="M3023" i="37" s="1"/>
  <c r="L3024" i="37"/>
  <c r="M3024" i="37" s="1"/>
  <c r="L3025" i="37"/>
  <c r="M3025" i="37" s="1"/>
  <c r="L3026" i="37"/>
  <c r="M3026" i="37" s="1"/>
  <c r="L3027" i="37"/>
  <c r="M3027" i="37" s="1"/>
  <c r="L3028" i="37"/>
  <c r="M3028" i="37" s="1"/>
  <c r="L3029" i="37"/>
  <c r="M3029" i="37" s="1"/>
  <c r="L3030" i="37"/>
  <c r="M3030" i="37" s="1"/>
  <c r="L3031" i="37"/>
  <c r="M3031" i="37" s="1"/>
  <c r="L3032" i="37"/>
  <c r="M3032" i="37" s="1"/>
  <c r="L3033" i="37"/>
  <c r="M3033" i="37" s="1"/>
  <c r="L3034" i="37"/>
  <c r="M3034" i="37" s="1"/>
  <c r="L3035" i="37"/>
  <c r="M3035" i="37" s="1"/>
  <c r="L3036" i="37"/>
  <c r="M3036" i="37" s="1"/>
  <c r="L3037" i="37"/>
  <c r="M3037" i="37" s="1"/>
  <c r="L3038" i="37"/>
  <c r="M3038" i="37" s="1"/>
  <c r="L3039" i="37"/>
  <c r="M3039" i="37" s="1"/>
  <c r="L3040" i="37"/>
  <c r="M3040" i="37" s="1"/>
  <c r="L3041" i="37"/>
  <c r="M3041" i="37" s="1"/>
  <c r="L3042" i="37"/>
  <c r="M3042" i="37" s="1"/>
  <c r="L3043" i="37"/>
  <c r="M3043" i="37" s="1"/>
  <c r="L3044" i="37"/>
  <c r="M3044" i="37" s="1"/>
  <c r="L3045" i="37"/>
  <c r="M3045" i="37" s="1"/>
  <c r="L3046" i="37"/>
  <c r="M3046" i="37" s="1"/>
  <c r="L3047" i="37"/>
  <c r="M3047" i="37" s="1"/>
  <c r="L3048" i="37"/>
  <c r="M3048" i="37" s="1"/>
  <c r="L3049" i="37"/>
  <c r="M3049" i="37" s="1"/>
  <c r="L3050" i="37"/>
  <c r="M3050" i="37" s="1"/>
  <c r="L3051" i="37"/>
  <c r="M3051" i="37" s="1"/>
  <c r="L3052" i="37"/>
  <c r="M3052" i="37" s="1"/>
  <c r="L3053" i="37"/>
  <c r="M3053" i="37" s="1"/>
  <c r="L3054" i="37"/>
  <c r="M3054" i="37" s="1"/>
  <c r="L3055" i="37"/>
  <c r="M3055" i="37" s="1"/>
  <c r="L3056" i="37"/>
  <c r="M3056" i="37" s="1"/>
  <c r="L3057" i="37"/>
  <c r="M3057" i="37" s="1"/>
  <c r="L3058" i="37"/>
  <c r="M3058" i="37" s="1"/>
  <c r="L3059" i="37"/>
  <c r="M3059" i="37" s="1"/>
  <c r="L3060" i="37"/>
  <c r="M3060" i="37" s="1"/>
  <c r="L3061" i="37"/>
  <c r="M3061" i="37" s="1"/>
  <c r="L3062" i="37"/>
  <c r="M3062" i="37" s="1"/>
  <c r="L3063" i="37"/>
  <c r="M3063" i="37" s="1"/>
  <c r="L3064" i="37"/>
  <c r="M3064" i="37" s="1"/>
  <c r="L3065" i="37"/>
  <c r="M3065" i="37" s="1"/>
  <c r="L3066" i="37"/>
  <c r="M3066" i="37" s="1"/>
  <c r="L3067" i="37"/>
  <c r="M3067" i="37" s="1"/>
  <c r="L3068" i="37"/>
  <c r="M3068" i="37" s="1"/>
  <c r="L3069" i="37"/>
  <c r="M3069" i="37" s="1"/>
  <c r="L3070" i="37"/>
  <c r="M3070" i="37" s="1"/>
  <c r="L3071" i="37"/>
  <c r="M3071" i="37" s="1"/>
  <c r="L3072" i="37"/>
  <c r="M3072" i="37" s="1"/>
  <c r="L3073" i="37"/>
  <c r="M3073" i="37" s="1"/>
  <c r="L3074" i="37"/>
  <c r="M3074" i="37" s="1"/>
  <c r="L3075" i="37"/>
  <c r="M3075" i="37" s="1"/>
  <c r="L3076" i="37"/>
  <c r="M3076" i="37" s="1"/>
  <c r="L3077" i="37"/>
  <c r="M3077" i="37" s="1"/>
  <c r="L3078" i="37"/>
  <c r="M3078" i="37" s="1"/>
  <c r="L3079" i="37"/>
  <c r="M3079" i="37" s="1"/>
  <c r="L3080" i="37"/>
  <c r="M3080" i="37" s="1"/>
  <c r="L3081" i="37"/>
  <c r="M3081" i="37" s="1"/>
  <c r="L3082" i="37"/>
  <c r="M3082" i="37" s="1"/>
  <c r="L3083" i="37"/>
  <c r="M3083" i="37" s="1"/>
  <c r="L3084" i="37"/>
  <c r="M3084" i="37" s="1"/>
  <c r="L3085" i="37"/>
  <c r="M3085" i="37" s="1"/>
  <c r="L3086" i="37"/>
  <c r="M3086" i="37" s="1"/>
  <c r="L3087" i="37"/>
  <c r="M3087" i="37" s="1"/>
  <c r="L3088" i="37"/>
  <c r="M3088" i="37" s="1"/>
  <c r="L3089" i="37"/>
  <c r="M3089" i="37" s="1"/>
  <c r="L3090" i="37"/>
  <c r="M3090" i="37" s="1"/>
  <c r="L3091" i="37"/>
  <c r="M3091" i="37" s="1"/>
  <c r="L3092" i="37"/>
  <c r="M3092" i="37" s="1"/>
  <c r="L3093" i="37"/>
  <c r="M3093" i="37" s="1"/>
  <c r="L3094" i="37"/>
  <c r="M3094" i="37" s="1"/>
  <c r="L3095" i="37"/>
  <c r="M3095" i="37" s="1"/>
  <c r="L3096" i="37"/>
  <c r="M3096" i="37" s="1"/>
  <c r="L3097" i="37"/>
  <c r="M3097" i="37" s="1"/>
  <c r="L3098" i="37"/>
  <c r="M3098" i="37" s="1"/>
  <c r="L3099" i="37"/>
  <c r="M3099" i="37" s="1"/>
  <c r="L3100" i="37"/>
  <c r="M3100" i="37" s="1"/>
  <c r="L3101" i="37"/>
  <c r="M3101" i="37" s="1"/>
  <c r="L3102" i="37"/>
  <c r="M3102" i="37" s="1"/>
  <c r="L3103" i="37"/>
  <c r="M3103" i="37" s="1"/>
  <c r="L3104" i="37"/>
  <c r="M3104" i="37" s="1"/>
  <c r="L3105" i="37"/>
  <c r="M3105" i="37" s="1"/>
  <c r="L3106" i="37"/>
  <c r="M3106" i="37" s="1"/>
  <c r="L3107" i="37"/>
  <c r="M3107" i="37" s="1"/>
  <c r="L3108" i="37"/>
  <c r="M3108" i="37" s="1"/>
  <c r="L3109" i="37"/>
  <c r="M3109" i="37" s="1"/>
  <c r="L3110" i="37"/>
  <c r="M3110" i="37" s="1"/>
  <c r="L3111" i="37"/>
  <c r="M3111" i="37" s="1"/>
  <c r="L3112" i="37"/>
  <c r="M3112" i="37" s="1"/>
  <c r="L3113" i="37"/>
  <c r="M3113" i="37" s="1"/>
  <c r="L3114" i="37"/>
  <c r="M3114" i="37" s="1"/>
  <c r="L3115" i="37"/>
  <c r="M3115" i="37" s="1"/>
  <c r="L3116" i="37"/>
  <c r="M3116" i="37" s="1"/>
  <c r="L3117" i="37"/>
  <c r="M3117" i="37" s="1"/>
  <c r="L3118" i="37"/>
  <c r="M3118" i="37" s="1"/>
  <c r="L3119" i="37"/>
  <c r="M3119" i="37" s="1"/>
  <c r="L3120" i="37"/>
  <c r="M3120" i="37" s="1"/>
  <c r="L3121" i="37"/>
  <c r="M3121" i="37" s="1"/>
  <c r="L3122" i="37"/>
  <c r="M3122" i="37" s="1"/>
  <c r="L3123" i="37"/>
  <c r="M3123" i="37" s="1"/>
  <c r="L3124" i="37"/>
  <c r="M3124" i="37" s="1"/>
  <c r="L3125" i="37"/>
  <c r="M3125" i="37" s="1"/>
  <c r="L3126" i="37"/>
  <c r="M3126" i="37" s="1"/>
  <c r="L3127" i="37"/>
  <c r="M3127" i="37" s="1"/>
  <c r="L3128" i="37"/>
  <c r="M3128" i="37" s="1"/>
  <c r="L3129" i="37"/>
  <c r="M3129" i="37" s="1"/>
  <c r="L3130" i="37"/>
  <c r="M3130" i="37" s="1"/>
  <c r="L3131" i="37"/>
  <c r="M3131" i="37" s="1"/>
  <c r="L3132" i="37"/>
  <c r="M3132" i="37" s="1"/>
  <c r="L3133" i="37"/>
  <c r="M3133" i="37" s="1"/>
  <c r="L3134" i="37"/>
  <c r="M3134" i="37" s="1"/>
  <c r="L3135" i="37"/>
  <c r="M3135" i="37" s="1"/>
  <c r="L3136" i="37"/>
  <c r="M3136" i="37" s="1"/>
  <c r="L3137" i="37"/>
  <c r="M3137" i="37" s="1"/>
  <c r="L3138" i="37"/>
  <c r="M3138" i="37" s="1"/>
  <c r="L3139" i="37"/>
  <c r="M3139" i="37" s="1"/>
  <c r="L3140" i="37"/>
  <c r="M3140" i="37" s="1"/>
  <c r="L3141" i="37"/>
  <c r="M3141" i="37" s="1"/>
  <c r="L3142" i="37"/>
  <c r="M3142" i="37" s="1"/>
  <c r="L3143" i="37"/>
  <c r="M3143" i="37" s="1"/>
  <c r="L3144" i="37"/>
  <c r="M3144" i="37" s="1"/>
  <c r="L3145" i="37"/>
  <c r="M3145" i="37" s="1"/>
  <c r="L3146" i="37"/>
  <c r="M3146" i="37" s="1"/>
  <c r="L3147" i="37"/>
  <c r="M3147" i="37" s="1"/>
  <c r="L3148" i="37"/>
  <c r="M3148" i="37" s="1"/>
  <c r="L3149" i="37"/>
  <c r="M3149" i="37" s="1"/>
  <c r="L3150" i="37"/>
  <c r="M3150" i="37" s="1"/>
  <c r="L3151" i="37"/>
  <c r="M3151" i="37" s="1"/>
  <c r="L3152" i="37"/>
  <c r="M3152" i="37" s="1"/>
  <c r="L3153" i="37"/>
  <c r="M3153" i="37" s="1"/>
  <c r="L3154" i="37"/>
  <c r="M3154" i="37" s="1"/>
  <c r="L3155" i="37"/>
  <c r="M3155" i="37" s="1"/>
  <c r="L3156" i="37"/>
  <c r="M3156" i="37" s="1"/>
  <c r="L3157" i="37"/>
  <c r="M3157" i="37" s="1"/>
  <c r="L3158" i="37"/>
  <c r="M3158" i="37" s="1"/>
  <c r="L3159" i="37"/>
  <c r="M3159" i="37" s="1"/>
  <c r="L3160" i="37"/>
  <c r="M3160" i="37" s="1"/>
  <c r="L3161" i="37"/>
  <c r="M3161" i="37" s="1"/>
  <c r="L3162" i="37"/>
  <c r="M3162" i="37" s="1"/>
  <c r="L3163" i="37"/>
  <c r="M3163" i="37" s="1"/>
  <c r="L3164" i="37"/>
  <c r="M3164" i="37" s="1"/>
  <c r="L3165" i="37"/>
  <c r="M3165" i="37" s="1"/>
  <c r="L3166" i="37"/>
  <c r="M3166" i="37" s="1"/>
  <c r="L3167" i="37"/>
  <c r="M3167" i="37" s="1"/>
  <c r="L3168" i="37"/>
  <c r="M3168" i="37" s="1"/>
  <c r="L3169" i="37"/>
  <c r="M3169" i="37" s="1"/>
  <c r="L3170" i="37"/>
  <c r="M3170" i="37" s="1"/>
  <c r="L3171" i="37"/>
  <c r="M3171" i="37" s="1"/>
  <c r="L3172" i="37"/>
  <c r="M3172" i="37" s="1"/>
  <c r="L3173" i="37"/>
  <c r="M3173" i="37" s="1"/>
  <c r="L3174" i="37"/>
  <c r="M3174" i="37" s="1"/>
  <c r="L3175" i="37"/>
  <c r="M3175" i="37" s="1"/>
  <c r="L3176" i="37"/>
  <c r="M3176" i="37" s="1"/>
  <c r="L3177" i="37"/>
  <c r="M3177" i="37" s="1"/>
  <c r="L3178" i="37"/>
  <c r="M3178" i="37" s="1"/>
  <c r="L3179" i="37"/>
  <c r="M3179" i="37" s="1"/>
  <c r="L3180" i="37"/>
  <c r="M3180" i="37" s="1"/>
  <c r="L3181" i="37"/>
  <c r="M3181" i="37" s="1"/>
  <c r="L3182" i="37"/>
  <c r="M3182" i="37" s="1"/>
  <c r="L3183" i="37"/>
  <c r="M3183" i="37" s="1"/>
  <c r="L3184" i="37"/>
  <c r="M3184" i="37" s="1"/>
  <c r="L3185" i="37"/>
  <c r="M3185" i="37" s="1"/>
  <c r="L3186" i="37"/>
  <c r="M3186" i="37" s="1"/>
  <c r="L3187" i="37"/>
  <c r="M3187" i="37" s="1"/>
  <c r="L3188" i="37"/>
  <c r="M3188" i="37" s="1"/>
  <c r="L3189" i="37"/>
  <c r="M3189" i="37" s="1"/>
  <c r="L3190" i="37"/>
  <c r="M3190" i="37" s="1"/>
  <c r="L3191" i="37"/>
  <c r="M3191" i="37" s="1"/>
  <c r="L3192" i="37"/>
  <c r="M3192" i="37" s="1"/>
  <c r="L3193" i="37"/>
  <c r="M3193" i="37" s="1"/>
  <c r="L3194" i="37"/>
  <c r="M3194" i="37" s="1"/>
  <c r="L3195" i="37"/>
  <c r="M3195" i="37" s="1"/>
  <c r="L3196" i="37"/>
  <c r="M3196" i="37" s="1"/>
  <c r="L3197" i="37"/>
  <c r="M3197" i="37" s="1"/>
  <c r="L3198" i="37"/>
  <c r="M3198" i="37" s="1"/>
  <c r="L3199" i="37"/>
  <c r="M3199" i="37" s="1"/>
  <c r="L3200" i="37"/>
  <c r="M3200" i="37" s="1"/>
  <c r="L3201" i="37"/>
  <c r="M3201" i="37" s="1"/>
  <c r="L3202" i="37"/>
  <c r="M3202" i="37" s="1"/>
  <c r="L3203" i="37"/>
  <c r="M3203" i="37" s="1"/>
  <c r="L3204" i="37"/>
  <c r="M3204" i="37" s="1"/>
  <c r="L3205" i="37"/>
  <c r="M3205" i="37" s="1"/>
  <c r="L3206" i="37"/>
  <c r="M3206" i="37" s="1"/>
  <c r="L3207" i="37"/>
  <c r="M3207" i="37" s="1"/>
  <c r="L3208" i="37"/>
  <c r="M3208" i="37" s="1"/>
  <c r="L3209" i="37"/>
  <c r="M3209" i="37" s="1"/>
  <c r="L3210" i="37"/>
  <c r="M3210" i="37" s="1"/>
  <c r="L3211" i="37"/>
  <c r="M3211" i="37" s="1"/>
  <c r="L3212" i="37"/>
  <c r="M3212" i="37" s="1"/>
  <c r="L3213" i="37"/>
  <c r="M3213" i="37" s="1"/>
  <c r="L3214" i="37"/>
  <c r="M3214" i="37" s="1"/>
  <c r="L3215" i="37"/>
  <c r="M3215" i="37" s="1"/>
  <c r="L3216" i="37"/>
  <c r="M3216" i="37" s="1"/>
  <c r="L3217" i="37"/>
  <c r="M3217" i="37" s="1"/>
  <c r="L3218" i="37"/>
  <c r="M3218" i="37" s="1"/>
  <c r="L3219" i="37"/>
  <c r="M3219" i="37" s="1"/>
  <c r="L3220" i="37"/>
  <c r="M3220" i="37" s="1"/>
  <c r="L3221" i="37"/>
  <c r="M3221" i="37" s="1"/>
  <c r="L3222" i="37"/>
  <c r="M3222" i="37" s="1"/>
  <c r="L3223" i="37"/>
  <c r="M3223" i="37" s="1"/>
  <c r="L3224" i="37"/>
  <c r="M3224" i="37" s="1"/>
  <c r="L3225" i="37"/>
  <c r="M3225" i="37" s="1"/>
  <c r="L3226" i="37"/>
  <c r="M3226" i="37" s="1"/>
  <c r="L3227" i="37"/>
  <c r="M3227" i="37" s="1"/>
  <c r="L3228" i="37"/>
  <c r="M3228" i="37" s="1"/>
  <c r="L3229" i="37"/>
  <c r="M3229" i="37" s="1"/>
  <c r="L3230" i="37"/>
  <c r="M3230" i="37" s="1"/>
  <c r="L3231" i="37"/>
  <c r="M3231" i="37" s="1"/>
  <c r="L3232" i="37"/>
  <c r="M3232" i="37" s="1"/>
  <c r="L3233" i="37"/>
  <c r="M3233" i="37" s="1"/>
  <c r="L3234" i="37"/>
  <c r="M3234" i="37" s="1"/>
  <c r="L3235" i="37"/>
  <c r="M3235" i="37" s="1"/>
  <c r="L3236" i="37"/>
  <c r="M3236" i="37" s="1"/>
  <c r="L3237" i="37"/>
  <c r="M3237" i="37" s="1"/>
  <c r="L3238" i="37"/>
  <c r="M3238" i="37" s="1"/>
  <c r="L3239" i="37"/>
  <c r="M3239" i="37" s="1"/>
  <c r="L3240" i="37"/>
  <c r="M3240" i="37" s="1"/>
  <c r="L3241" i="37"/>
  <c r="M3241" i="37" s="1"/>
  <c r="L3242" i="37"/>
  <c r="M3242" i="37" s="1"/>
  <c r="L3243" i="37"/>
  <c r="M3243" i="37" s="1"/>
  <c r="L3244" i="37"/>
  <c r="M3244" i="37" s="1"/>
  <c r="L3245" i="37"/>
  <c r="M3245" i="37" s="1"/>
  <c r="L3246" i="37"/>
  <c r="M3246" i="37" s="1"/>
  <c r="L3247" i="37"/>
  <c r="M3247" i="37" s="1"/>
  <c r="L3248" i="37"/>
  <c r="M3248" i="37" s="1"/>
  <c r="L3249" i="37"/>
  <c r="M3249" i="37" s="1"/>
  <c r="L3250" i="37"/>
  <c r="M3250" i="37" s="1"/>
  <c r="L3251" i="37"/>
  <c r="M3251" i="37" s="1"/>
  <c r="L3252" i="37"/>
  <c r="M3252" i="37" s="1"/>
  <c r="L3253" i="37"/>
  <c r="M3253" i="37" s="1"/>
  <c r="L3254" i="37"/>
  <c r="M3254" i="37" s="1"/>
  <c r="L3255" i="37"/>
  <c r="M3255" i="37" s="1"/>
  <c r="L3256" i="37"/>
  <c r="M3256" i="37" s="1"/>
  <c r="L3257" i="37"/>
  <c r="M3257" i="37" s="1"/>
  <c r="L3258" i="37"/>
  <c r="M3258" i="37" s="1"/>
  <c r="L3259" i="37"/>
  <c r="M3259" i="37" s="1"/>
  <c r="L3260" i="37"/>
  <c r="M3260" i="37" s="1"/>
  <c r="L3261" i="37"/>
  <c r="M3261" i="37" s="1"/>
  <c r="L3262" i="37"/>
  <c r="M3262" i="37" s="1"/>
  <c r="L3263" i="37"/>
  <c r="M3263" i="37" s="1"/>
  <c r="L3264" i="37"/>
  <c r="M3264" i="37" s="1"/>
  <c r="L3265" i="37"/>
  <c r="M3265" i="37" s="1"/>
  <c r="L3266" i="37"/>
  <c r="M3266" i="37" s="1"/>
  <c r="L3267" i="37"/>
  <c r="M3267" i="37" s="1"/>
  <c r="L3268" i="37"/>
  <c r="M3268" i="37" s="1"/>
  <c r="L3269" i="37"/>
  <c r="M3269" i="37" s="1"/>
  <c r="L3270" i="37"/>
  <c r="M3270" i="37" s="1"/>
  <c r="L3271" i="37"/>
  <c r="M3271" i="37" s="1"/>
  <c r="L3272" i="37"/>
  <c r="M3272" i="37" s="1"/>
  <c r="L3273" i="37"/>
  <c r="M3273" i="37" s="1"/>
  <c r="L3274" i="37"/>
  <c r="M3274" i="37" s="1"/>
  <c r="L3275" i="37"/>
  <c r="M3275" i="37" s="1"/>
  <c r="L3276" i="37"/>
  <c r="M3276" i="37" s="1"/>
  <c r="L3277" i="37"/>
  <c r="M3277" i="37" s="1"/>
  <c r="L3278" i="37"/>
  <c r="M3278" i="37" s="1"/>
  <c r="L3279" i="37"/>
  <c r="M3279" i="37" s="1"/>
  <c r="L3280" i="37"/>
  <c r="M3280" i="37" s="1"/>
  <c r="L3281" i="37"/>
  <c r="M3281" i="37" s="1"/>
  <c r="L3282" i="37"/>
  <c r="M3282" i="37" s="1"/>
  <c r="L3283" i="37"/>
  <c r="M3283" i="37" s="1"/>
  <c r="L3284" i="37"/>
  <c r="M3284" i="37" s="1"/>
  <c r="L3285" i="37"/>
  <c r="M3285" i="37" s="1"/>
  <c r="L3286" i="37"/>
  <c r="M3286" i="37" s="1"/>
  <c r="L3287" i="37"/>
  <c r="M3287" i="37" s="1"/>
  <c r="L3288" i="37"/>
  <c r="M3288" i="37" s="1"/>
  <c r="L3289" i="37"/>
  <c r="M3289" i="37" s="1"/>
  <c r="L3290" i="37"/>
  <c r="M3290" i="37" s="1"/>
  <c r="L3291" i="37"/>
  <c r="M3291" i="37" s="1"/>
  <c r="L3292" i="37"/>
  <c r="M3292" i="37" s="1"/>
  <c r="L3293" i="37"/>
  <c r="M3293" i="37" s="1"/>
  <c r="L3294" i="37"/>
  <c r="M3294" i="37" s="1"/>
  <c r="L3295" i="37"/>
  <c r="M3295" i="37" s="1"/>
  <c r="L3296" i="37"/>
  <c r="M3296" i="37" s="1"/>
  <c r="L3297" i="37"/>
  <c r="M3297" i="37" s="1"/>
  <c r="L3298" i="37"/>
  <c r="M3298" i="37" s="1"/>
  <c r="L3299" i="37"/>
  <c r="M3299" i="37" s="1"/>
  <c r="L3300" i="37"/>
  <c r="M3300" i="37" s="1"/>
  <c r="L3301" i="37"/>
  <c r="M3301" i="37" s="1"/>
  <c r="L3302" i="37"/>
  <c r="M3302" i="37" s="1"/>
  <c r="L3303" i="37"/>
  <c r="M3303" i="37" s="1"/>
  <c r="L3304" i="37"/>
  <c r="M3304" i="37" s="1"/>
  <c r="L3305" i="37"/>
  <c r="M3305" i="37" s="1"/>
  <c r="L3306" i="37"/>
  <c r="M3306" i="37" s="1"/>
  <c r="L3307" i="37"/>
  <c r="M3307" i="37" s="1"/>
  <c r="L3308" i="37"/>
  <c r="M3308" i="37" s="1"/>
  <c r="L3309" i="37"/>
  <c r="M3309" i="37" s="1"/>
  <c r="L3310" i="37"/>
  <c r="M3310" i="37" s="1"/>
  <c r="L3311" i="37"/>
  <c r="M3311" i="37" s="1"/>
  <c r="L3312" i="37"/>
  <c r="M3312" i="37" s="1"/>
  <c r="L3313" i="37"/>
  <c r="M3313" i="37" s="1"/>
  <c r="L3314" i="37"/>
  <c r="M3314" i="37" s="1"/>
  <c r="L3315" i="37"/>
  <c r="M3315" i="37" s="1"/>
  <c r="L3316" i="37"/>
  <c r="M3316" i="37" s="1"/>
  <c r="L3317" i="37"/>
  <c r="M3317" i="37" s="1"/>
  <c r="L3318" i="37"/>
  <c r="M3318" i="37" s="1"/>
  <c r="L3319" i="37"/>
  <c r="M3319" i="37" s="1"/>
  <c r="L3320" i="37"/>
  <c r="M3320" i="37" s="1"/>
  <c r="L3321" i="37"/>
  <c r="M3321" i="37" s="1"/>
  <c r="L3322" i="37"/>
  <c r="M3322" i="37" s="1"/>
  <c r="L3323" i="37"/>
  <c r="M3323" i="37" s="1"/>
  <c r="L3324" i="37"/>
  <c r="M3324" i="37" s="1"/>
  <c r="L3325" i="37"/>
  <c r="M3325" i="37" s="1"/>
  <c r="L3326" i="37"/>
  <c r="M3326" i="37" s="1"/>
  <c r="L3327" i="37"/>
  <c r="M3327" i="37" s="1"/>
  <c r="L3328" i="37"/>
  <c r="M3328" i="37" s="1"/>
  <c r="L3329" i="37"/>
  <c r="M3329" i="37" s="1"/>
  <c r="L3330" i="37"/>
  <c r="M3330" i="37" s="1"/>
  <c r="L3331" i="37"/>
  <c r="M3331" i="37" s="1"/>
  <c r="L3332" i="37"/>
  <c r="M3332" i="37" s="1"/>
  <c r="L3333" i="37"/>
  <c r="M3333" i="37" s="1"/>
  <c r="L3334" i="37"/>
  <c r="M3334" i="37" s="1"/>
  <c r="L3335" i="37"/>
  <c r="M3335" i="37" s="1"/>
  <c r="L3336" i="37"/>
  <c r="M3336" i="37" s="1"/>
  <c r="L3337" i="37"/>
  <c r="M3337" i="37" s="1"/>
  <c r="L3338" i="37"/>
  <c r="M3338" i="37" s="1"/>
  <c r="L3339" i="37"/>
  <c r="M3339" i="37" s="1"/>
  <c r="L3340" i="37"/>
  <c r="M3340" i="37" s="1"/>
  <c r="L3341" i="37"/>
  <c r="M3341" i="37" s="1"/>
  <c r="L3342" i="37"/>
  <c r="M3342" i="37" s="1"/>
  <c r="L3343" i="37"/>
  <c r="M3343" i="37" s="1"/>
  <c r="L3344" i="37"/>
  <c r="M3344" i="37" s="1"/>
  <c r="L3345" i="37"/>
  <c r="M3345" i="37" s="1"/>
  <c r="L3346" i="37"/>
  <c r="M3346" i="37" s="1"/>
  <c r="L3347" i="37"/>
  <c r="M3347" i="37" s="1"/>
  <c r="L3348" i="37"/>
  <c r="M3348" i="37" s="1"/>
  <c r="L3349" i="37"/>
  <c r="M3349" i="37" s="1"/>
  <c r="L3350" i="37"/>
  <c r="M3350" i="37" s="1"/>
  <c r="L3351" i="37"/>
  <c r="M3351" i="37" s="1"/>
  <c r="L3352" i="37"/>
  <c r="M3352" i="37" s="1"/>
  <c r="L3353" i="37"/>
  <c r="M3353" i="37" s="1"/>
  <c r="L3354" i="37"/>
  <c r="M3354" i="37" s="1"/>
  <c r="L3355" i="37"/>
  <c r="M3355" i="37" s="1"/>
  <c r="L3356" i="37"/>
  <c r="M3356" i="37" s="1"/>
  <c r="L3357" i="37"/>
  <c r="M3357" i="37" s="1"/>
  <c r="L3358" i="37"/>
  <c r="M3358" i="37" s="1"/>
  <c r="L3359" i="37"/>
  <c r="M3359" i="37" s="1"/>
  <c r="L3360" i="37"/>
  <c r="M3360" i="37" s="1"/>
  <c r="L3361" i="37"/>
  <c r="M3361" i="37" s="1"/>
  <c r="L3362" i="37"/>
  <c r="M3362" i="37" s="1"/>
  <c r="L3363" i="37"/>
  <c r="M3363" i="37" s="1"/>
  <c r="L3364" i="37"/>
  <c r="M3364" i="37" s="1"/>
  <c r="L3365" i="37"/>
  <c r="M3365" i="37" s="1"/>
  <c r="L3366" i="37"/>
  <c r="M3366" i="37" s="1"/>
  <c r="L3367" i="37"/>
  <c r="M3367" i="37" s="1"/>
  <c r="L3368" i="37"/>
  <c r="M3368" i="37" s="1"/>
  <c r="L3369" i="37"/>
  <c r="M3369" i="37" s="1"/>
  <c r="L3370" i="37"/>
  <c r="M3370" i="37" s="1"/>
  <c r="L3371" i="37"/>
  <c r="M3371" i="37" s="1"/>
  <c r="L3372" i="37"/>
  <c r="M3372" i="37" s="1"/>
  <c r="L3373" i="37"/>
  <c r="M3373" i="37" s="1"/>
  <c r="L3374" i="37"/>
  <c r="M3374" i="37" s="1"/>
  <c r="L3375" i="37"/>
  <c r="M3375" i="37" s="1"/>
  <c r="L3376" i="37"/>
  <c r="M3376" i="37" s="1"/>
  <c r="L3377" i="37"/>
  <c r="M3377" i="37" s="1"/>
  <c r="L3378" i="37"/>
  <c r="M3378" i="37" s="1"/>
  <c r="L3379" i="37"/>
  <c r="M3379" i="37" s="1"/>
  <c r="L3380" i="37"/>
  <c r="M3380" i="37" s="1"/>
  <c r="L3381" i="37"/>
  <c r="M3381" i="37" s="1"/>
  <c r="L3382" i="37"/>
  <c r="M3382" i="37" s="1"/>
  <c r="L3383" i="37"/>
  <c r="M3383" i="37" s="1"/>
  <c r="L3384" i="37"/>
  <c r="M3384" i="37" s="1"/>
  <c r="L3385" i="37"/>
  <c r="M3385" i="37" s="1"/>
  <c r="L3386" i="37"/>
  <c r="M3386" i="37" s="1"/>
  <c r="L3387" i="37"/>
  <c r="M3387" i="37" s="1"/>
  <c r="L3388" i="37"/>
  <c r="M3388" i="37" s="1"/>
  <c r="L3389" i="37"/>
  <c r="M3389" i="37" s="1"/>
  <c r="L3390" i="37"/>
  <c r="M3390" i="37" s="1"/>
  <c r="L3391" i="37"/>
  <c r="M3391" i="37" s="1"/>
  <c r="L3392" i="37"/>
  <c r="M3392" i="37" s="1"/>
  <c r="L3393" i="37"/>
  <c r="M3393" i="37" s="1"/>
  <c r="L3394" i="37"/>
  <c r="M3394" i="37" s="1"/>
  <c r="L3395" i="37"/>
  <c r="M3395" i="37" s="1"/>
  <c r="L3396" i="37"/>
  <c r="M3396" i="37" s="1"/>
  <c r="L3397" i="37"/>
  <c r="M3397" i="37" s="1"/>
  <c r="L3398" i="37"/>
  <c r="M3398" i="37" s="1"/>
  <c r="L3399" i="37"/>
  <c r="M3399" i="37" s="1"/>
  <c r="L3400" i="37"/>
  <c r="M3400" i="37" s="1"/>
  <c r="L3401" i="37"/>
  <c r="M3401" i="37" s="1"/>
  <c r="L3402" i="37"/>
  <c r="M3402" i="37" s="1"/>
  <c r="L3403" i="37"/>
  <c r="M3403" i="37" s="1"/>
  <c r="L3404" i="37"/>
  <c r="M3404" i="37" s="1"/>
  <c r="L3405" i="37"/>
  <c r="M3405" i="37" s="1"/>
  <c r="L3406" i="37"/>
  <c r="M3406" i="37" s="1"/>
  <c r="L3407" i="37"/>
  <c r="M3407" i="37" s="1"/>
  <c r="L3408" i="37"/>
  <c r="M3408" i="37" s="1"/>
  <c r="L3409" i="37"/>
  <c r="M3409" i="37" s="1"/>
  <c r="L3410" i="37"/>
  <c r="M3410" i="37" s="1"/>
  <c r="L3411" i="37"/>
  <c r="M3411" i="37" s="1"/>
  <c r="L3412" i="37"/>
  <c r="M3412" i="37" s="1"/>
  <c r="L3413" i="37"/>
  <c r="M3413" i="37" s="1"/>
  <c r="L3414" i="37"/>
  <c r="M3414" i="37" s="1"/>
  <c r="L3415" i="37"/>
  <c r="M3415" i="37" s="1"/>
  <c r="L3416" i="37"/>
  <c r="M3416" i="37" s="1"/>
  <c r="L3417" i="37"/>
  <c r="M3417" i="37" s="1"/>
  <c r="L3418" i="37"/>
  <c r="M3418" i="37" s="1"/>
  <c r="L3419" i="37"/>
  <c r="M3419" i="37" s="1"/>
  <c r="L3420" i="37"/>
  <c r="M3420" i="37" s="1"/>
  <c r="L3421" i="37"/>
  <c r="M3421" i="37" s="1"/>
  <c r="L3422" i="37"/>
  <c r="M3422" i="37" s="1"/>
  <c r="L3423" i="37"/>
  <c r="M3423" i="37" s="1"/>
  <c r="L3424" i="37"/>
  <c r="M3424" i="37" s="1"/>
  <c r="L3425" i="37"/>
  <c r="M3425" i="37" s="1"/>
  <c r="L3426" i="37"/>
  <c r="M3426" i="37" s="1"/>
  <c r="L3427" i="37"/>
  <c r="M3427" i="37" s="1"/>
  <c r="L3428" i="37"/>
  <c r="M3428" i="37" s="1"/>
  <c r="L3429" i="37"/>
  <c r="M3429" i="37" s="1"/>
  <c r="L3430" i="37"/>
  <c r="M3430" i="37" s="1"/>
  <c r="L3431" i="37"/>
  <c r="M3431" i="37" s="1"/>
  <c r="L3432" i="37"/>
  <c r="M3432" i="37" s="1"/>
  <c r="L3433" i="37"/>
  <c r="M3433" i="37" s="1"/>
  <c r="L3434" i="37"/>
  <c r="M3434" i="37" s="1"/>
  <c r="L3435" i="37"/>
  <c r="M3435" i="37" s="1"/>
  <c r="L3436" i="37"/>
  <c r="M3436" i="37" s="1"/>
  <c r="L3437" i="37"/>
  <c r="M3437" i="37" s="1"/>
  <c r="L3438" i="37"/>
  <c r="M3438" i="37" s="1"/>
  <c r="L3439" i="37"/>
  <c r="M3439" i="37" s="1"/>
  <c r="L3440" i="37"/>
  <c r="M3440" i="37" s="1"/>
  <c r="L3441" i="37"/>
  <c r="M3441" i="37" s="1"/>
  <c r="L3442" i="37"/>
  <c r="M3442" i="37" s="1"/>
  <c r="L3443" i="37"/>
  <c r="M3443" i="37" s="1"/>
  <c r="L3444" i="37"/>
  <c r="M3444" i="37" s="1"/>
  <c r="L3445" i="37"/>
  <c r="M3445" i="37" s="1"/>
  <c r="L3446" i="37"/>
  <c r="M3446" i="37" s="1"/>
  <c r="L3447" i="37"/>
  <c r="M3447" i="37" s="1"/>
  <c r="L3448" i="37"/>
  <c r="M3448" i="37" s="1"/>
  <c r="L3449" i="37"/>
  <c r="M3449" i="37" s="1"/>
  <c r="L3450" i="37"/>
  <c r="M3450" i="37" s="1"/>
  <c r="L3451" i="37"/>
  <c r="M3451" i="37" s="1"/>
  <c r="L3452" i="37"/>
  <c r="M3452" i="37" s="1"/>
  <c r="L3453" i="37"/>
  <c r="M3453" i="37" s="1"/>
  <c r="L3454" i="37"/>
  <c r="M3454" i="37" s="1"/>
  <c r="L3455" i="37"/>
  <c r="M3455" i="37" s="1"/>
  <c r="L3456" i="37"/>
  <c r="M3456" i="37" s="1"/>
  <c r="L3457" i="37"/>
  <c r="M3457" i="37" s="1"/>
  <c r="L3458" i="37"/>
  <c r="M3458" i="37" s="1"/>
  <c r="L3459" i="37"/>
  <c r="M3459" i="37" s="1"/>
  <c r="L3460" i="37"/>
  <c r="M3460" i="37" s="1"/>
  <c r="L3461" i="37"/>
  <c r="M3461" i="37" s="1"/>
  <c r="L3462" i="37"/>
  <c r="M3462" i="37" s="1"/>
  <c r="L3463" i="37"/>
  <c r="M3463" i="37" s="1"/>
  <c r="L3464" i="37"/>
  <c r="M3464" i="37" s="1"/>
  <c r="L3465" i="37"/>
  <c r="M3465" i="37" s="1"/>
  <c r="L3466" i="37"/>
  <c r="M3466" i="37" s="1"/>
  <c r="L3467" i="37"/>
  <c r="M3467" i="37" s="1"/>
  <c r="L3468" i="37"/>
  <c r="M3468" i="37" s="1"/>
  <c r="L3469" i="37"/>
  <c r="M3469" i="37" s="1"/>
  <c r="L3470" i="37"/>
  <c r="M3470" i="37" s="1"/>
  <c r="L3471" i="37"/>
  <c r="M3471" i="37" s="1"/>
  <c r="L3472" i="37"/>
  <c r="M3472" i="37" s="1"/>
  <c r="L3473" i="37"/>
  <c r="M3473" i="37" s="1"/>
  <c r="L3474" i="37"/>
  <c r="M3474" i="37" s="1"/>
  <c r="L3475" i="37"/>
  <c r="M3475" i="37" s="1"/>
  <c r="L3476" i="37"/>
  <c r="M3476" i="37" s="1"/>
  <c r="L3477" i="37"/>
  <c r="M3477" i="37" s="1"/>
  <c r="L3478" i="37"/>
  <c r="M3478" i="37" s="1"/>
  <c r="L3479" i="37"/>
  <c r="M3479" i="37" s="1"/>
  <c r="L3480" i="37"/>
  <c r="M3480" i="37" s="1"/>
  <c r="L3481" i="37"/>
  <c r="M3481" i="37" s="1"/>
  <c r="L3482" i="37"/>
  <c r="M3482" i="37" s="1"/>
  <c r="L3483" i="37"/>
  <c r="M3483" i="37" s="1"/>
  <c r="L3484" i="37"/>
  <c r="M3484" i="37" s="1"/>
  <c r="L3485" i="37"/>
  <c r="M3485" i="37" s="1"/>
  <c r="L3486" i="37"/>
  <c r="M3486" i="37" s="1"/>
  <c r="L3487" i="37"/>
  <c r="M3487" i="37" s="1"/>
  <c r="L3488" i="37"/>
  <c r="M3488" i="37" s="1"/>
  <c r="L3489" i="37"/>
  <c r="M3489" i="37" s="1"/>
  <c r="L3490" i="37"/>
  <c r="M3490" i="37" s="1"/>
  <c r="L3491" i="37"/>
  <c r="M3491" i="37" s="1"/>
  <c r="L3492" i="37"/>
  <c r="M3492" i="37" s="1"/>
  <c r="L3493" i="37"/>
  <c r="M3493" i="37" s="1"/>
  <c r="L3494" i="37"/>
  <c r="M3494" i="37" s="1"/>
  <c r="L3495" i="37"/>
  <c r="M3495" i="37" s="1"/>
  <c r="L3496" i="37"/>
  <c r="M3496" i="37" s="1"/>
  <c r="L3497" i="37"/>
  <c r="M3497" i="37" s="1"/>
  <c r="L3498" i="37"/>
  <c r="M3498" i="37" s="1"/>
  <c r="L3499" i="37"/>
  <c r="M3499" i="37" s="1"/>
  <c r="L3500" i="37"/>
  <c r="M3500" i="37" s="1"/>
  <c r="L3501" i="37"/>
  <c r="M3501" i="37" s="1"/>
  <c r="L3502" i="37"/>
  <c r="M3502" i="37" s="1"/>
  <c r="L3503" i="37"/>
  <c r="M3503" i="37" s="1"/>
  <c r="L3504" i="37"/>
  <c r="M3504" i="37" s="1"/>
  <c r="L3505" i="37"/>
  <c r="M3505" i="37" s="1"/>
  <c r="L3506" i="37"/>
  <c r="M3506" i="37" s="1"/>
  <c r="L3507" i="37"/>
  <c r="M3507" i="37" s="1"/>
  <c r="L3508" i="37"/>
  <c r="M3508" i="37" s="1"/>
  <c r="L3509" i="37"/>
  <c r="M3509" i="37" s="1"/>
  <c r="L3510" i="37"/>
  <c r="M3510" i="37" s="1"/>
  <c r="L3511" i="37"/>
  <c r="M3511" i="37" s="1"/>
  <c r="L3512" i="37"/>
  <c r="M3512" i="37" s="1"/>
  <c r="L3513" i="37"/>
  <c r="M3513" i="37" s="1"/>
  <c r="L3514" i="37"/>
  <c r="M3514" i="37" s="1"/>
  <c r="L3515" i="37"/>
  <c r="M3515" i="37" s="1"/>
  <c r="L3516" i="37"/>
  <c r="M3516" i="37" s="1"/>
  <c r="L3517" i="37"/>
  <c r="M3517" i="37" s="1"/>
  <c r="L3518" i="37"/>
  <c r="M3518" i="37" s="1"/>
  <c r="L3519" i="37"/>
  <c r="M3519" i="37" s="1"/>
  <c r="L3520" i="37"/>
  <c r="M3520" i="37" s="1"/>
  <c r="L3521" i="37"/>
  <c r="M3521" i="37" s="1"/>
  <c r="L3522" i="37"/>
  <c r="M3522" i="37" s="1"/>
  <c r="L3523" i="37"/>
  <c r="M3523" i="37" s="1"/>
  <c r="L3524" i="37"/>
  <c r="M3524" i="37" s="1"/>
  <c r="L3525" i="37"/>
  <c r="M3525" i="37" s="1"/>
  <c r="L3526" i="37"/>
  <c r="M3526" i="37" s="1"/>
  <c r="L3527" i="37"/>
  <c r="M3527" i="37" s="1"/>
  <c r="L3528" i="37"/>
  <c r="M3528" i="37" s="1"/>
  <c r="L3529" i="37"/>
  <c r="M3529" i="37" s="1"/>
  <c r="L3530" i="37"/>
  <c r="M3530" i="37" s="1"/>
  <c r="L3531" i="37"/>
  <c r="M3531" i="37" s="1"/>
  <c r="L3532" i="37"/>
  <c r="M3532" i="37" s="1"/>
  <c r="L3533" i="37"/>
  <c r="M3533" i="37" s="1"/>
  <c r="L3534" i="37"/>
  <c r="M3534" i="37" s="1"/>
  <c r="L3535" i="37"/>
  <c r="M3535" i="37" s="1"/>
  <c r="L3536" i="37"/>
  <c r="M3536" i="37" s="1"/>
  <c r="L3537" i="37"/>
  <c r="M3537" i="37" s="1"/>
  <c r="L3538" i="37"/>
  <c r="M3538" i="37" s="1"/>
  <c r="L3539" i="37"/>
  <c r="M3539" i="37" s="1"/>
  <c r="L3540" i="37"/>
  <c r="M3540" i="37" s="1"/>
  <c r="L3541" i="37"/>
  <c r="M3541" i="37" s="1"/>
  <c r="L3542" i="37"/>
  <c r="M3542" i="37" s="1"/>
  <c r="L3543" i="37"/>
  <c r="M3543" i="37" s="1"/>
  <c r="L3544" i="37"/>
  <c r="M3544" i="37" s="1"/>
  <c r="L3545" i="37"/>
  <c r="M3545" i="37" s="1"/>
  <c r="L3546" i="37"/>
  <c r="M3546" i="37" s="1"/>
  <c r="L3547" i="37"/>
  <c r="M3547" i="37" s="1"/>
  <c r="L3548" i="37"/>
  <c r="M3548" i="37" s="1"/>
  <c r="L3549" i="37"/>
  <c r="M3549" i="37" s="1"/>
  <c r="L3550" i="37"/>
  <c r="M3550" i="37" s="1"/>
  <c r="L3551" i="37"/>
  <c r="M3551" i="37" s="1"/>
  <c r="L3552" i="37"/>
  <c r="M3552" i="37" s="1"/>
  <c r="L3553" i="37"/>
  <c r="M3553" i="37" s="1"/>
  <c r="L3554" i="37"/>
  <c r="M3554" i="37" s="1"/>
  <c r="L3555" i="37"/>
  <c r="M3555" i="37" s="1"/>
  <c r="L3556" i="37"/>
  <c r="M3556" i="37" s="1"/>
  <c r="L3557" i="37"/>
  <c r="M3557" i="37" s="1"/>
  <c r="L3558" i="37"/>
  <c r="M3558" i="37" s="1"/>
  <c r="L3559" i="37"/>
  <c r="M3559" i="37" s="1"/>
  <c r="L3560" i="37"/>
  <c r="M3560" i="37" s="1"/>
  <c r="L3561" i="37"/>
  <c r="M3561" i="37" s="1"/>
  <c r="L3562" i="37"/>
  <c r="M3562" i="37" s="1"/>
  <c r="L3563" i="37"/>
  <c r="M3563" i="37" s="1"/>
  <c r="L3564" i="37"/>
  <c r="M3564" i="37" s="1"/>
  <c r="L3565" i="37"/>
  <c r="M3565" i="37" s="1"/>
  <c r="L3566" i="37"/>
  <c r="M3566" i="37" s="1"/>
  <c r="L3567" i="37"/>
  <c r="M3567" i="37" s="1"/>
  <c r="L3568" i="37"/>
  <c r="M3568" i="37" s="1"/>
  <c r="L3569" i="37"/>
  <c r="M3569" i="37" s="1"/>
  <c r="L3570" i="37"/>
  <c r="M3570" i="37" s="1"/>
  <c r="L3571" i="37"/>
  <c r="M3571" i="37" s="1"/>
  <c r="L3572" i="37"/>
  <c r="M3572" i="37" s="1"/>
  <c r="L3573" i="37"/>
  <c r="M3573" i="37" s="1"/>
  <c r="L3574" i="37"/>
  <c r="M3574" i="37" s="1"/>
  <c r="L3575" i="37"/>
  <c r="M3575" i="37" s="1"/>
  <c r="L3576" i="37"/>
  <c r="M3576" i="37" s="1"/>
  <c r="L3577" i="37"/>
  <c r="M3577" i="37" s="1"/>
  <c r="L3578" i="37"/>
  <c r="M3578" i="37" s="1"/>
  <c r="L3579" i="37"/>
  <c r="M3579" i="37" s="1"/>
  <c r="L3580" i="37"/>
  <c r="M3580" i="37" s="1"/>
  <c r="L3581" i="37"/>
  <c r="M3581" i="37" s="1"/>
  <c r="L3582" i="37"/>
  <c r="M3582" i="37" s="1"/>
  <c r="L3583" i="37"/>
  <c r="M3583" i="37" s="1"/>
  <c r="L3584" i="37"/>
  <c r="M3584" i="37" s="1"/>
  <c r="L3585" i="37"/>
  <c r="M3585" i="37" s="1"/>
  <c r="L3586" i="37"/>
  <c r="M3586" i="37" s="1"/>
  <c r="L3587" i="37"/>
  <c r="M3587" i="37" s="1"/>
  <c r="L3588" i="37"/>
  <c r="M3588" i="37" s="1"/>
  <c r="L3589" i="37"/>
  <c r="M3589" i="37" s="1"/>
  <c r="L3590" i="37"/>
  <c r="M3590" i="37" s="1"/>
  <c r="L3591" i="37"/>
  <c r="M3591" i="37" s="1"/>
  <c r="L3592" i="37"/>
  <c r="M3592" i="37" s="1"/>
  <c r="L3593" i="37"/>
  <c r="M3593" i="37" s="1"/>
  <c r="L3594" i="37"/>
  <c r="M3594" i="37" s="1"/>
  <c r="L3595" i="37"/>
  <c r="M3595" i="37" s="1"/>
  <c r="L3596" i="37"/>
  <c r="M3596" i="37" s="1"/>
  <c r="L3597" i="37"/>
  <c r="M3597" i="37" s="1"/>
  <c r="L3598" i="37"/>
  <c r="M3598" i="37" s="1"/>
  <c r="L3599" i="37"/>
  <c r="M3599" i="37" s="1"/>
  <c r="L3600" i="37"/>
  <c r="M3600" i="37" s="1"/>
  <c r="L3601" i="37"/>
  <c r="M3601" i="37" s="1"/>
  <c r="L3602" i="37"/>
  <c r="M3602" i="37" s="1"/>
  <c r="L3603" i="37"/>
  <c r="M3603" i="37" s="1"/>
  <c r="L3604" i="37"/>
  <c r="M3604" i="37" s="1"/>
  <c r="L3605" i="37"/>
  <c r="M3605" i="37" s="1"/>
  <c r="L3606" i="37"/>
  <c r="M3606" i="37" s="1"/>
  <c r="L3607" i="37"/>
  <c r="M3607" i="37" s="1"/>
  <c r="L3608" i="37"/>
  <c r="M3608" i="37" s="1"/>
  <c r="L3609" i="37"/>
  <c r="M3609" i="37" s="1"/>
  <c r="L3610" i="37"/>
  <c r="M3610" i="37" s="1"/>
  <c r="L3611" i="37"/>
  <c r="M3611" i="37" s="1"/>
  <c r="L3612" i="37"/>
  <c r="M3612" i="37" s="1"/>
  <c r="L3613" i="37"/>
  <c r="M3613" i="37" s="1"/>
  <c r="L3614" i="37"/>
  <c r="M3614" i="37" s="1"/>
  <c r="L3615" i="37"/>
  <c r="M3615" i="37" s="1"/>
  <c r="L3616" i="37"/>
  <c r="M3616" i="37" s="1"/>
  <c r="L3617" i="37"/>
  <c r="M3617" i="37" s="1"/>
  <c r="L3618" i="37"/>
  <c r="M3618" i="37" s="1"/>
  <c r="L3619" i="37"/>
  <c r="M3619" i="37" s="1"/>
  <c r="L3620" i="37"/>
  <c r="M3620" i="37" s="1"/>
  <c r="L3621" i="37"/>
  <c r="M3621" i="37" s="1"/>
  <c r="L3622" i="37"/>
  <c r="M3622" i="37" s="1"/>
  <c r="L3623" i="37"/>
  <c r="M3623" i="37" s="1"/>
  <c r="L3624" i="37"/>
  <c r="M3624" i="37" s="1"/>
  <c r="L3625" i="37"/>
  <c r="M3625" i="37" s="1"/>
  <c r="L3626" i="37"/>
  <c r="M3626" i="37" s="1"/>
  <c r="L3627" i="37"/>
  <c r="M3627" i="37" s="1"/>
  <c r="L3628" i="37"/>
  <c r="M3628" i="37" s="1"/>
  <c r="L3629" i="37"/>
  <c r="M3629" i="37" s="1"/>
  <c r="L3630" i="37"/>
  <c r="M3630" i="37" s="1"/>
  <c r="L3631" i="37"/>
  <c r="M3631" i="37" s="1"/>
  <c r="L3632" i="37"/>
  <c r="M3632" i="37" s="1"/>
  <c r="L3633" i="37"/>
  <c r="M3633" i="37" s="1"/>
  <c r="L3634" i="37"/>
  <c r="M3634" i="37" s="1"/>
  <c r="L3635" i="37"/>
  <c r="M3635" i="37" s="1"/>
  <c r="L3636" i="37"/>
  <c r="M3636" i="37" s="1"/>
  <c r="L3637" i="37"/>
  <c r="M3637" i="37" s="1"/>
  <c r="L3638" i="37"/>
  <c r="M3638" i="37" s="1"/>
  <c r="L3639" i="37"/>
  <c r="M3639" i="37" s="1"/>
  <c r="L3640" i="37"/>
  <c r="M3640" i="37" s="1"/>
  <c r="L3641" i="37"/>
  <c r="M3641" i="37" s="1"/>
  <c r="L3642" i="37"/>
  <c r="M3642" i="37" s="1"/>
  <c r="L3643" i="37"/>
  <c r="M3643" i="37" s="1"/>
  <c r="L3644" i="37"/>
  <c r="M3644" i="37" s="1"/>
  <c r="L3645" i="37"/>
  <c r="M3645" i="37" s="1"/>
  <c r="L3646" i="37"/>
  <c r="M3646" i="37" s="1"/>
  <c r="L3647" i="37"/>
  <c r="M3647" i="37" s="1"/>
  <c r="L3648" i="37"/>
  <c r="M3648" i="37" s="1"/>
  <c r="L3649" i="37"/>
  <c r="M3649" i="37" s="1"/>
  <c r="L3650" i="37"/>
  <c r="M3650" i="37" s="1"/>
  <c r="L3651" i="37"/>
  <c r="M3651" i="37" s="1"/>
  <c r="L3652" i="37"/>
  <c r="M3652" i="37" s="1"/>
  <c r="L3653" i="37"/>
  <c r="M3653" i="37" s="1"/>
  <c r="L3654" i="37"/>
  <c r="M3654" i="37" s="1"/>
  <c r="L3655" i="37"/>
  <c r="M3655" i="37" s="1"/>
  <c r="L3656" i="37"/>
  <c r="M3656" i="37" s="1"/>
  <c r="L3657" i="37"/>
  <c r="M3657" i="37" s="1"/>
  <c r="L3658" i="37"/>
  <c r="M3658" i="37" s="1"/>
  <c r="L3659" i="37"/>
  <c r="M3659" i="37" s="1"/>
  <c r="L3660" i="37"/>
  <c r="M3660" i="37" s="1"/>
  <c r="L3661" i="37"/>
  <c r="M3661" i="37" s="1"/>
  <c r="L3662" i="37"/>
  <c r="M3662" i="37" s="1"/>
  <c r="L3663" i="37"/>
  <c r="M3663" i="37" s="1"/>
  <c r="L3664" i="37"/>
  <c r="M3664" i="37" s="1"/>
  <c r="L3665" i="37"/>
  <c r="M3665" i="37" s="1"/>
  <c r="L3666" i="37"/>
  <c r="M3666" i="37" s="1"/>
  <c r="L3667" i="37"/>
  <c r="M3667" i="37" s="1"/>
  <c r="L3668" i="37"/>
  <c r="M3668" i="37" s="1"/>
  <c r="L3669" i="37"/>
  <c r="M3669" i="37" s="1"/>
  <c r="L3670" i="37"/>
  <c r="M3670" i="37" s="1"/>
  <c r="L3671" i="37"/>
  <c r="M3671" i="37" s="1"/>
  <c r="L3672" i="37"/>
  <c r="M3672" i="37" s="1"/>
  <c r="L3673" i="37"/>
  <c r="M3673" i="37" s="1"/>
  <c r="L3674" i="37"/>
  <c r="M3674" i="37" s="1"/>
  <c r="L3675" i="37"/>
  <c r="M3675" i="37" s="1"/>
  <c r="L3676" i="37"/>
  <c r="M3676" i="37" s="1"/>
  <c r="L3677" i="37"/>
  <c r="M3677" i="37" s="1"/>
  <c r="L3678" i="37"/>
  <c r="M3678" i="37" s="1"/>
  <c r="L3679" i="37"/>
  <c r="M3679" i="37" s="1"/>
  <c r="L3680" i="37"/>
  <c r="M3680" i="37" s="1"/>
  <c r="L3681" i="37"/>
  <c r="M3681" i="37" s="1"/>
  <c r="L3682" i="37"/>
  <c r="M3682" i="37" s="1"/>
  <c r="L3683" i="37"/>
  <c r="M3683" i="37" s="1"/>
  <c r="L3684" i="37"/>
  <c r="M3684" i="37" s="1"/>
  <c r="L3685" i="37"/>
  <c r="M3685" i="37" s="1"/>
  <c r="L3686" i="37"/>
  <c r="M3686" i="37" s="1"/>
  <c r="L3687" i="37"/>
  <c r="M3687" i="37" s="1"/>
  <c r="L3688" i="37"/>
  <c r="M3688" i="37" s="1"/>
  <c r="L3689" i="37"/>
  <c r="M3689" i="37" s="1"/>
  <c r="L3690" i="37"/>
  <c r="M3690" i="37" s="1"/>
  <c r="L3691" i="37"/>
  <c r="M3691" i="37" s="1"/>
  <c r="L3692" i="37"/>
  <c r="M3692" i="37" s="1"/>
  <c r="L3693" i="37"/>
  <c r="M3693" i="37" s="1"/>
  <c r="L3694" i="37"/>
  <c r="M3694" i="37" s="1"/>
  <c r="L3695" i="37"/>
  <c r="M3695" i="37" s="1"/>
  <c r="L3696" i="37"/>
  <c r="M3696" i="37" s="1"/>
  <c r="L3697" i="37"/>
  <c r="M3697" i="37" s="1"/>
  <c r="L3698" i="37"/>
  <c r="M3698" i="37" s="1"/>
  <c r="L3699" i="37"/>
  <c r="M3699" i="37" s="1"/>
  <c r="L3700" i="37"/>
  <c r="M3700" i="37" s="1"/>
  <c r="L3701" i="37"/>
  <c r="M3701" i="37" s="1"/>
  <c r="L3702" i="37"/>
  <c r="M3702" i="37" s="1"/>
  <c r="L3703" i="37"/>
  <c r="M3703" i="37" s="1"/>
  <c r="L3704" i="37"/>
  <c r="M3704" i="37" s="1"/>
  <c r="L3705" i="37"/>
  <c r="M3705" i="37" s="1"/>
  <c r="L3706" i="37"/>
  <c r="M3706" i="37" s="1"/>
  <c r="L3707" i="37"/>
  <c r="M3707" i="37" s="1"/>
  <c r="L3708" i="37"/>
  <c r="M3708" i="37" s="1"/>
  <c r="L3709" i="37"/>
  <c r="M3709" i="37" s="1"/>
  <c r="L3710" i="37"/>
  <c r="M3710" i="37" s="1"/>
  <c r="L3711" i="37"/>
  <c r="M3711" i="37" s="1"/>
  <c r="L3712" i="37"/>
  <c r="M3712" i="37" s="1"/>
  <c r="L3713" i="37"/>
  <c r="M3713" i="37" s="1"/>
  <c r="L3714" i="37"/>
  <c r="M3714" i="37" s="1"/>
  <c r="L3715" i="37"/>
  <c r="M3715" i="37" s="1"/>
  <c r="L3716" i="37"/>
  <c r="M3716" i="37" s="1"/>
  <c r="L3717" i="37"/>
  <c r="M3717" i="37" s="1"/>
  <c r="L3718" i="37"/>
  <c r="M3718" i="37" s="1"/>
  <c r="L3719" i="37"/>
  <c r="M3719" i="37" s="1"/>
  <c r="L3720" i="37"/>
  <c r="M3720" i="37" s="1"/>
  <c r="L3721" i="37"/>
  <c r="M3721" i="37" s="1"/>
  <c r="L3722" i="37"/>
  <c r="M3722" i="37" s="1"/>
  <c r="L3723" i="37"/>
  <c r="M3723" i="37" s="1"/>
  <c r="L3724" i="37"/>
  <c r="M3724" i="37" s="1"/>
  <c r="L3725" i="37"/>
  <c r="M3725" i="37" s="1"/>
  <c r="L3726" i="37"/>
  <c r="M3726" i="37" s="1"/>
  <c r="L3727" i="37"/>
  <c r="M3727" i="37" s="1"/>
  <c r="L3728" i="37"/>
  <c r="M3728" i="37" s="1"/>
  <c r="L3729" i="37"/>
  <c r="M3729" i="37" s="1"/>
  <c r="L3730" i="37"/>
  <c r="M3730" i="37" s="1"/>
  <c r="L3731" i="37"/>
  <c r="M3731" i="37" s="1"/>
  <c r="L3732" i="37"/>
  <c r="M3732" i="37" s="1"/>
  <c r="L3733" i="37"/>
  <c r="M3733" i="37" s="1"/>
  <c r="L3734" i="37"/>
  <c r="M3734" i="37" s="1"/>
  <c r="L3735" i="37"/>
  <c r="M3735" i="37" s="1"/>
  <c r="L3736" i="37"/>
  <c r="M3736" i="37" s="1"/>
  <c r="L3737" i="37"/>
  <c r="M3737" i="37" s="1"/>
  <c r="L3738" i="37"/>
  <c r="M3738" i="37" s="1"/>
  <c r="L3739" i="37"/>
  <c r="M3739" i="37" s="1"/>
  <c r="L3740" i="37"/>
  <c r="M3740" i="37" s="1"/>
  <c r="L3741" i="37"/>
  <c r="M3741" i="37" s="1"/>
  <c r="L3742" i="37"/>
  <c r="M3742" i="37" s="1"/>
  <c r="L3743" i="37"/>
  <c r="M3743" i="37" s="1"/>
  <c r="L3744" i="37"/>
  <c r="M3744" i="37" s="1"/>
  <c r="L3745" i="37"/>
  <c r="M3745" i="37" s="1"/>
  <c r="L3746" i="37"/>
  <c r="M3746" i="37" s="1"/>
  <c r="L3747" i="37"/>
  <c r="M3747" i="37" s="1"/>
  <c r="L3748" i="37"/>
  <c r="M3748" i="37" s="1"/>
  <c r="L3749" i="37"/>
  <c r="M3749" i="37" s="1"/>
  <c r="L3750" i="37"/>
  <c r="M3750" i="37" s="1"/>
  <c r="L3751" i="37"/>
  <c r="M3751" i="37" s="1"/>
  <c r="L3752" i="37"/>
  <c r="M3752" i="37" s="1"/>
  <c r="L3753" i="37"/>
  <c r="M3753" i="37" s="1"/>
  <c r="L3754" i="37"/>
  <c r="M3754" i="37" s="1"/>
  <c r="L3755" i="37"/>
  <c r="M3755" i="37" s="1"/>
  <c r="L3756" i="37"/>
  <c r="M3756" i="37" s="1"/>
  <c r="L3757" i="37"/>
  <c r="M3757" i="37" s="1"/>
  <c r="L3758" i="37"/>
  <c r="M3758" i="37" s="1"/>
  <c r="L3759" i="37"/>
  <c r="M3759" i="37" s="1"/>
  <c r="L3760" i="37"/>
  <c r="M3760" i="37" s="1"/>
  <c r="L3761" i="37"/>
  <c r="M3761" i="37" s="1"/>
  <c r="L3762" i="37"/>
  <c r="M3762" i="37" s="1"/>
  <c r="L3763" i="37"/>
  <c r="M3763" i="37" s="1"/>
  <c r="L3764" i="37"/>
  <c r="M3764" i="37" s="1"/>
  <c r="L3765" i="37"/>
  <c r="M3765" i="37" s="1"/>
  <c r="L3766" i="37"/>
  <c r="M3766" i="37" s="1"/>
  <c r="L3767" i="37"/>
  <c r="M3767" i="37" s="1"/>
  <c r="L3768" i="37"/>
  <c r="M3768" i="37" s="1"/>
  <c r="L3769" i="37"/>
  <c r="M3769" i="37" s="1"/>
  <c r="L3770" i="37"/>
  <c r="M3770" i="37" s="1"/>
  <c r="L3771" i="37"/>
  <c r="M3771" i="37" s="1"/>
  <c r="L3772" i="37"/>
  <c r="M3772" i="37" s="1"/>
  <c r="L3773" i="37"/>
  <c r="M3773" i="37" s="1"/>
  <c r="L3774" i="37"/>
  <c r="M3774" i="37" s="1"/>
  <c r="L3775" i="37"/>
  <c r="M3775" i="37" s="1"/>
  <c r="L3776" i="37"/>
  <c r="M3776" i="37" s="1"/>
  <c r="L3777" i="37"/>
  <c r="M3777" i="37" s="1"/>
  <c r="L3778" i="37"/>
  <c r="M3778" i="37" s="1"/>
  <c r="L3779" i="37"/>
  <c r="M3779" i="37" s="1"/>
  <c r="L3780" i="37"/>
  <c r="M3780" i="37" s="1"/>
  <c r="L3781" i="37"/>
  <c r="M3781" i="37" s="1"/>
  <c r="L3782" i="37"/>
  <c r="M3782" i="37" s="1"/>
  <c r="L3783" i="37"/>
  <c r="M3783" i="37" s="1"/>
  <c r="L3784" i="37"/>
  <c r="M3784" i="37" s="1"/>
  <c r="L3785" i="37"/>
  <c r="M3785" i="37" s="1"/>
  <c r="L3786" i="37"/>
  <c r="M3786" i="37" s="1"/>
  <c r="L3787" i="37"/>
  <c r="M3787" i="37" s="1"/>
  <c r="L3788" i="37"/>
  <c r="M3788" i="37" s="1"/>
  <c r="L3789" i="37"/>
  <c r="M3789" i="37" s="1"/>
  <c r="L3790" i="37"/>
  <c r="M3790" i="37" s="1"/>
  <c r="L3791" i="37"/>
  <c r="M3791" i="37" s="1"/>
  <c r="L3792" i="37"/>
  <c r="M3792" i="37" s="1"/>
  <c r="L3793" i="37"/>
  <c r="M3793" i="37" s="1"/>
  <c r="L3794" i="37"/>
  <c r="M3794" i="37" s="1"/>
  <c r="L3795" i="37"/>
  <c r="M3795" i="37" s="1"/>
  <c r="L3796" i="37"/>
  <c r="M3796" i="37" s="1"/>
  <c r="L3797" i="37"/>
  <c r="M3797" i="37" s="1"/>
  <c r="L3798" i="37"/>
  <c r="M3798" i="37" s="1"/>
  <c r="L3799" i="37"/>
  <c r="M3799" i="37" s="1"/>
  <c r="L3800" i="37"/>
  <c r="M3800" i="37" s="1"/>
  <c r="L3801" i="37"/>
  <c r="M3801" i="37" s="1"/>
  <c r="L3802" i="37"/>
  <c r="M3802" i="37" s="1"/>
  <c r="L3803" i="37"/>
  <c r="M3803" i="37" s="1"/>
  <c r="L3804" i="37"/>
  <c r="M3804" i="37" s="1"/>
  <c r="L3805" i="37"/>
  <c r="M3805" i="37" s="1"/>
  <c r="L3806" i="37"/>
  <c r="M3806" i="37" s="1"/>
  <c r="L3807" i="37"/>
  <c r="M3807" i="37" s="1"/>
  <c r="L3808" i="37"/>
  <c r="M3808" i="37" s="1"/>
  <c r="L3809" i="37"/>
  <c r="M3809" i="37" s="1"/>
  <c r="L3810" i="37"/>
  <c r="M3810" i="37" s="1"/>
  <c r="L3811" i="37"/>
  <c r="M3811" i="37" s="1"/>
  <c r="L3812" i="37"/>
  <c r="M3812" i="37" s="1"/>
  <c r="L3813" i="37"/>
  <c r="M3813" i="37" s="1"/>
  <c r="L3814" i="37"/>
  <c r="M3814" i="37" s="1"/>
  <c r="L3815" i="37"/>
  <c r="M3815" i="37" s="1"/>
  <c r="L3816" i="37"/>
  <c r="M3816" i="37" s="1"/>
  <c r="L3817" i="37"/>
  <c r="M3817" i="37" s="1"/>
  <c r="L3818" i="37"/>
  <c r="M3818" i="37" s="1"/>
  <c r="L3819" i="37"/>
  <c r="M3819" i="37" s="1"/>
  <c r="L3820" i="37"/>
  <c r="M3820" i="37" s="1"/>
  <c r="L3821" i="37"/>
  <c r="M3821" i="37" s="1"/>
  <c r="L3822" i="37"/>
  <c r="M3822" i="37" s="1"/>
  <c r="L3823" i="37"/>
  <c r="M3823" i="37" s="1"/>
  <c r="L3824" i="37"/>
  <c r="M3824" i="37" s="1"/>
  <c r="L3825" i="37"/>
  <c r="M3825" i="37" s="1"/>
  <c r="L3826" i="37"/>
  <c r="M3826" i="37" s="1"/>
  <c r="L3827" i="37"/>
  <c r="M3827" i="37" s="1"/>
  <c r="L3828" i="37"/>
  <c r="M3828" i="37" s="1"/>
  <c r="L3829" i="37"/>
  <c r="M3829" i="37" s="1"/>
  <c r="L3830" i="37"/>
  <c r="M3830" i="37" s="1"/>
  <c r="L3831" i="37"/>
  <c r="M3831" i="37" s="1"/>
  <c r="L3832" i="37"/>
  <c r="M3832" i="37" s="1"/>
  <c r="L3833" i="37"/>
  <c r="M3833" i="37" s="1"/>
  <c r="L3834" i="37"/>
  <c r="M3834" i="37" s="1"/>
  <c r="L3835" i="37"/>
  <c r="M3835" i="37" s="1"/>
  <c r="L3836" i="37"/>
  <c r="M3836" i="37" s="1"/>
  <c r="L3837" i="37"/>
  <c r="M3837" i="37" s="1"/>
  <c r="L3838" i="37"/>
  <c r="M3838" i="37" s="1"/>
  <c r="L3839" i="37"/>
  <c r="M3839" i="37" s="1"/>
  <c r="L3840" i="37"/>
  <c r="M3840" i="37" s="1"/>
  <c r="L3841" i="37"/>
  <c r="M3841" i="37" s="1"/>
  <c r="L3842" i="37"/>
  <c r="M3842" i="37" s="1"/>
  <c r="L3843" i="37"/>
  <c r="M3843" i="37" s="1"/>
  <c r="L3844" i="37"/>
  <c r="M3844" i="37" s="1"/>
  <c r="L3845" i="37"/>
  <c r="M3845" i="37" s="1"/>
  <c r="L3846" i="37"/>
  <c r="M3846" i="37" s="1"/>
  <c r="L3847" i="37"/>
  <c r="M3847" i="37" s="1"/>
  <c r="L3848" i="37"/>
  <c r="M3848" i="37" s="1"/>
  <c r="L3849" i="37"/>
  <c r="M3849" i="37" s="1"/>
  <c r="L3850" i="37"/>
  <c r="M3850" i="37" s="1"/>
  <c r="L3851" i="37"/>
  <c r="M3851" i="37" s="1"/>
  <c r="L3852" i="37"/>
  <c r="M3852" i="37" s="1"/>
  <c r="L3853" i="37"/>
  <c r="M3853" i="37" s="1"/>
  <c r="L3854" i="37"/>
  <c r="M3854" i="37" s="1"/>
  <c r="L3855" i="37"/>
  <c r="M3855" i="37" s="1"/>
  <c r="L3856" i="37"/>
  <c r="M3856" i="37" s="1"/>
  <c r="L3857" i="37"/>
  <c r="M3857" i="37" s="1"/>
  <c r="L3858" i="37"/>
  <c r="M3858" i="37" s="1"/>
  <c r="L3859" i="37"/>
  <c r="M3859" i="37" s="1"/>
  <c r="L3860" i="37"/>
  <c r="M3860" i="37" s="1"/>
  <c r="L3861" i="37"/>
  <c r="M3861" i="37" s="1"/>
  <c r="L3862" i="37"/>
  <c r="M3862" i="37" s="1"/>
  <c r="L3863" i="37"/>
  <c r="M3863" i="37" s="1"/>
  <c r="L3864" i="37"/>
  <c r="M3864" i="37" s="1"/>
  <c r="L3865" i="37"/>
  <c r="M3865" i="37" s="1"/>
  <c r="L3866" i="37"/>
  <c r="M3866" i="37" s="1"/>
  <c r="L3867" i="37"/>
  <c r="M3867" i="37" s="1"/>
  <c r="L3868" i="37"/>
  <c r="M3868" i="37" s="1"/>
  <c r="L3869" i="37"/>
  <c r="M3869" i="37" s="1"/>
  <c r="L3870" i="37"/>
  <c r="M3870" i="37" s="1"/>
  <c r="L3871" i="37"/>
  <c r="M3871" i="37" s="1"/>
  <c r="L3872" i="37"/>
  <c r="M3872" i="37" s="1"/>
  <c r="L3873" i="37"/>
  <c r="M3873" i="37" s="1"/>
  <c r="L3874" i="37"/>
  <c r="M3874" i="37" s="1"/>
  <c r="L3875" i="37"/>
  <c r="M3875" i="37" s="1"/>
  <c r="L3876" i="37"/>
  <c r="M3876" i="37" s="1"/>
  <c r="L3877" i="37"/>
  <c r="M3877" i="37" s="1"/>
  <c r="L3878" i="37"/>
  <c r="M3878" i="37" s="1"/>
  <c r="L3879" i="37"/>
  <c r="M3879" i="37" s="1"/>
  <c r="L3880" i="37"/>
  <c r="M3880" i="37" s="1"/>
  <c r="L3881" i="37"/>
  <c r="M3881" i="37" s="1"/>
  <c r="L3882" i="37"/>
  <c r="M3882" i="37" s="1"/>
  <c r="L3883" i="37"/>
  <c r="M3883" i="37" s="1"/>
  <c r="L3884" i="37"/>
  <c r="M3884" i="37" s="1"/>
  <c r="L3885" i="37"/>
  <c r="M3885" i="37" s="1"/>
  <c r="L3886" i="37"/>
  <c r="M3886" i="37" s="1"/>
  <c r="L3887" i="37"/>
  <c r="M3887" i="37" s="1"/>
  <c r="L3888" i="37"/>
  <c r="M3888" i="37" s="1"/>
  <c r="L3889" i="37"/>
  <c r="M3889" i="37" s="1"/>
  <c r="L3890" i="37"/>
  <c r="M3890" i="37" s="1"/>
  <c r="L3891" i="37"/>
  <c r="M3891" i="37" s="1"/>
  <c r="L3892" i="37"/>
  <c r="M3892" i="37" s="1"/>
  <c r="L3893" i="37"/>
  <c r="M3893" i="37" s="1"/>
  <c r="L3894" i="37"/>
  <c r="M3894" i="37" s="1"/>
  <c r="L3895" i="37"/>
  <c r="M3895" i="37" s="1"/>
  <c r="L3896" i="37"/>
  <c r="M3896" i="37" s="1"/>
  <c r="L3897" i="37"/>
  <c r="M3897" i="37" s="1"/>
  <c r="L3898" i="37"/>
  <c r="M3898" i="37" s="1"/>
  <c r="L3899" i="37"/>
  <c r="M3899" i="37" s="1"/>
  <c r="L3900" i="37"/>
  <c r="M3900" i="37" s="1"/>
  <c r="L3901" i="37"/>
  <c r="M3901" i="37" s="1"/>
  <c r="L3902" i="37"/>
  <c r="M3902" i="37" s="1"/>
  <c r="L3903" i="37"/>
  <c r="M3903" i="37" s="1"/>
  <c r="L3904" i="37"/>
  <c r="M3904" i="37" s="1"/>
  <c r="L3905" i="37"/>
  <c r="M3905" i="37" s="1"/>
  <c r="L3906" i="37"/>
  <c r="M3906" i="37" s="1"/>
  <c r="L3907" i="37"/>
  <c r="M3907" i="37" s="1"/>
  <c r="L3908" i="37"/>
  <c r="M3908" i="37" s="1"/>
  <c r="L3909" i="37"/>
  <c r="M3909" i="37" s="1"/>
  <c r="L3910" i="37"/>
  <c r="M3910" i="37" s="1"/>
  <c r="L3911" i="37"/>
  <c r="M3911" i="37" s="1"/>
  <c r="L3912" i="37"/>
  <c r="M3912" i="37" s="1"/>
  <c r="L3913" i="37"/>
  <c r="M3913" i="37" s="1"/>
  <c r="L3914" i="37"/>
  <c r="M3914" i="37" s="1"/>
  <c r="L3915" i="37"/>
  <c r="M3915" i="37" s="1"/>
  <c r="L3916" i="37"/>
  <c r="M3916" i="37" s="1"/>
  <c r="L3917" i="37"/>
  <c r="M3917" i="37" s="1"/>
  <c r="L3918" i="37"/>
  <c r="M3918" i="37" s="1"/>
  <c r="L3919" i="37"/>
  <c r="M3919" i="37" s="1"/>
  <c r="L3920" i="37"/>
  <c r="M3920" i="37" s="1"/>
  <c r="L3921" i="37"/>
  <c r="M3921" i="37" s="1"/>
  <c r="L3922" i="37"/>
  <c r="M3922" i="37" s="1"/>
  <c r="L3923" i="37"/>
  <c r="M3923" i="37" s="1"/>
  <c r="L3924" i="37"/>
  <c r="M3924" i="37" s="1"/>
  <c r="L3925" i="37"/>
  <c r="M3925" i="37" s="1"/>
  <c r="L3926" i="37"/>
  <c r="M3926" i="37" s="1"/>
  <c r="L3927" i="37"/>
  <c r="M3927" i="37" s="1"/>
  <c r="L3928" i="37"/>
  <c r="M3928" i="37" s="1"/>
  <c r="L3929" i="37"/>
  <c r="M3929" i="37" s="1"/>
  <c r="L3930" i="37"/>
  <c r="M3930" i="37" s="1"/>
  <c r="L3931" i="37"/>
  <c r="M3931" i="37" s="1"/>
  <c r="L3932" i="37"/>
  <c r="M3932" i="37" s="1"/>
  <c r="L3933" i="37"/>
  <c r="M3933" i="37" s="1"/>
  <c r="L3934" i="37"/>
  <c r="M3934" i="37" s="1"/>
  <c r="L3935" i="37"/>
  <c r="M3935" i="37" s="1"/>
  <c r="L3936" i="37"/>
  <c r="M3936" i="37" s="1"/>
  <c r="L3937" i="37"/>
  <c r="M3937" i="37" s="1"/>
  <c r="L3938" i="37"/>
  <c r="M3938" i="37" s="1"/>
  <c r="L3939" i="37"/>
  <c r="M3939" i="37" s="1"/>
  <c r="L3940" i="37"/>
  <c r="M3940" i="37" s="1"/>
  <c r="L3941" i="37"/>
  <c r="M3941" i="37" s="1"/>
  <c r="L3942" i="37"/>
  <c r="M3942" i="37" s="1"/>
  <c r="L3943" i="37"/>
  <c r="M3943" i="37" s="1"/>
  <c r="L3944" i="37"/>
  <c r="M3944" i="37" s="1"/>
  <c r="L3945" i="37"/>
  <c r="M3945" i="37" s="1"/>
  <c r="L3946" i="37"/>
  <c r="M3946" i="37" s="1"/>
  <c r="L3947" i="37"/>
  <c r="M3947" i="37" s="1"/>
  <c r="L3948" i="37"/>
  <c r="M3948" i="37" s="1"/>
  <c r="L3949" i="37"/>
  <c r="M3949" i="37" s="1"/>
  <c r="L3950" i="37"/>
  <c r="M3950" i="37" s="1"/>
  <c r="L3951" i="37"/>
  <c r="M3951" i="37" s="1"/>
  <c r="L3952" i="37"/>
  <c r="M3952" i="37" s="1"/>
  <c r="L3953" i="37"/>
  <c r="M3953" i="37" s="1"/>
  <c r="L3954" i="37"/>
  <c r="M3954" i="37" s="1"/>
  <c r="L3955" i="37"/>
  <c r="M3955" i="37" s="1"/>
  <c r="L3956" i="37"/>
  <c r="M3956" i="37" s="1"/>
  <c r="L3957" i="37"/>
  <c r="M3957" i="37" s="1"/>
  <c r="L3958" i="37"/>
  <c r="M3958" i="37" s="1"/>
  <c r="L3959" i="37"/>
  <c r="M3959" i="37" s="1"/>
  <c r="L3960" i="37"/>
  <c r="M3960" i="37" s="1"/>
  <c r="L3961" i="37"/>
  <c r="M3961" i="37" s="1"/>
  <c r="L3962" i="37"/>
  <c r="M3962" i="37" s="1"/>
  <c r="L3963" i="37"/>
  <c r="M3963" i="37" s="1"/>
  <c r="L3964" i="37"/>
  <c r="M3964" i="37" s="1"/>
  <c r="L3965" i="37"/>
  <c r="M3965" i="37" s="1"/>
  <c r="L3966" i="37"/>
  <c r="M3966" i="37" s="1"/>
  <c r="L3967" i="37"/>
  <c r="M3967" i="37" s="1"/>
  <c r="L3968" i="37"/>
  <c r="M3968" i="37" s="1"/>
  <c r="L3969" i="37"/>
  <c r="M3969" i="37" s="1"/>
  <c r="L3970" i="37"/>
  <c r="M3970" i="37" s="1"/>
  <c r="L3971" i="37"/>
  <c r="M3971" i="37" s="1"/>
  <c r="L3972" i="37"/>
  <c r="M3972" i="37" s="1"/>
  <c r="L3973" i="37"/>
  <c r="M3973" i="37" s="1"/>
  <c r="L3974" i="37"/>
  <c r="M3974" i="37" s="1"/>
  <c r="L3975" i="37"/>
  <c r="M3975" i="37" s="1"/>
  <c r="L3976" i="37"/>
  <c r="M3976" i="37" s="1"/>
  <c r="L3977" i="37"/>
  <c r="M3977" i="37" s="1"/>
  <c r="L3978" i="37"/>
  <c r="M3978" i="37" s="1"/>
  <c r="L3979" i="37"/>
  <c r="M3979" i="37" s="1"/>
  <c r="L3980" i="37"/>
  <c r="M3980" i="37" s="1"/>
  <c r="L3981" i="37"/>
  <c r="M3981" i="37" s="1"/>
  <c r="L3982" i="37"/>
  <c r="M3982" i="37" s="1"/>
  <c r="L3983" i="37"/>
  <c r="M3983" i="37" s="1"/>
  <c r="L3984" i="37"/>
  <c r="M3984" i="37" s="1"/>
  <c r="L3985" i="37"/>
  <c r="M3985" i="37" s="1"/>
  <c r="L3986" i="37"/>
  <c r="M3986" i="37" s="1"/>
  <c r="L3987" i="37"/>
  <c r="M3987" i="37" s="1"/>
  <c r="L3988" i="37"/>
  <c r="M3988" i="37" s="1"/>
  <c r="L3989" i="37"/>
  <c r="M3989" i="37" s="1"/>
  <c r="L3990" i="37"/>
  <c r="M3990" i="37" s="1"/>
  <c r="L3991" i="37"/>
  <c r="M3991" i="37" s="1"/>
  <c r="L3992" i="37"/>
  <c r="M3992" i="37" s="1"/>
  <c r="L3993" i="37"/>
  <c r="M3993" i="37" s="1"/>
  <c r="L3994" i="37"/>
  <c r="M3994" i="37" s="1"/>
  <c r="L3995" i="37"/>
  <c r="M3995" i="37" s="1"/>
  <c r="L3996" i="37"/>
  <c r="M3996" i="37" s="1"/>
  <c r="L3997" i="37"/>
  <c r="M3997" i="37" s="1"/>
  <c r="L3998" i="37"/>
  <c r="M3998" i="37" s="1"/>
  <c r="L3999" i="37"/>
  <c r="M3999" i="37" s="1"/>
  <c r="L4000" i="37"/>
  <c r="M4000" i="37" s="1"/>
  <c r="L4001" i="37"/>
  <c r="M4001" i="37" s="1"/>
  <c r="L4002" i="37"/>
  <c r="M4002" i="37" s="1"/>
  <c r="L4003" i="37"/>
  <c r="M4003" i="37" s="1"/>
  <c r="L4004" i="37"/>
  <c r="M4004" i="37" s="1"/>
  <c r="L4005" i="37"/>
  <c r="M4005" i="37" s="1"/>
  <c r="L4006" i="37"/>
  <c r="M4006" i="37" s="1"/>
  <c r="L4007" i="37"/>
  <c r="M4007" i="37" s="1"/>
  <c r="L4008" i="37"/>
  <c r="M4008" i="37" s="1"/>
  <c r="L4009" i="37"/>
  <c r="M4009" i="37" s="1"/>
  <c r="L4010" i="37"/>
  <c r="M4010" i="37" s="1"/>
  <c r="L4011" i="37"/>
  <c r="M4011" i="37" s="1"/>
  <c r="L4012" i="37"/>
  <c r="M4012" i="37" s="1"/>
  <c r="L4013" i="37"/>
  <c r="M4013" i="37" s="1"/>
  <c r="L4014" i="37"/>
  <c r="M4014" i="37" s="1"/>
  <c r="L4015" i="37"/>
  <c r="M4015" i="37" s="1"/>
  <c r="L4016" i="37"/>
  <c r="M4016" i="37" s="1"/>
  <c r="L4017" i="37"/>
  <c r="M4017" i="37" s="1"/>
  <c r="L4018" i="37"/>
  <c r="M4018" i="37" s="1"/>
  <c r="L4019" i="37"/>
  <c r="M4019" i="37" s="1"/>
  <c r="L4020" i="37"/>
  <c r="M4020" i="37" s="1"/>
  <c r="L4021" i="37"/>
  <c r="M4021" i="37" s="1"/>
  <c r="L4022" i="37"/>
  <c r="M4022" i="37" s="1"/>
  <c r="L4023" i="37"/>
  <c r="M4023" i="37" s="1"/>
  <c r="L4024" i="37"/>
  <c r="M4024" i="37" s="1"/>
  <c r="L4025" i="37"/>
  <c r="M4025" i="37" s="1"/>
  <c r="L4026" i="37"/>
  <c r="M4026" i="37" s="1"/>
  <c r="L4027" i="37"/>
  <c r="M4027" i="37" s="1"/>
  <c r="L4028" i="37"/>
  <c r="M4028" i="37" s="1"/>
  <c r="L4029" i="37"/>
  <c r="M4029" i="37" s="1"/>
  <c r="L4030" i="37"/>
  <c r="M4030" i="37" s="1"/>
  <c r="L4031" i="37"/>
  <c r="M4031" i="37" s="1"/>
  <c r="L4032" i="37"/>
  <c r="M4032" i="37" s="1"/>
  <c r="L4033" i="37"/>
  <c r="M4033" i="37" s="1"/>
  <c r="L4034" i="37"/>
  <c r="M4034" i="37" s="1"/>
  <c r="L4035" i="37"/>
  <c r="M4035" i="37" s="1"/>
  <c r="L4036" i="37"/>
  <c r="M4036" i="37" s="1"/>
  <c r="L4037" i="37"/>
  <c r="M4037" i="37" s="1"/>
  <c r="L4038" i="37"/>
  <c r="M4038" i="37" s="1"/>
  <c r="L4039" i="37"/>
  <c r="M4039" i="37" s="1"/>
  <c r="L4040" i="37"/>
  <c r="M4040" i="37" s="1"/>
  <c r="L4041" i="37"/>
  <c r="M4041" i="37" s="1"/>
  <c r="L4042" i="37"/>
  <c r="M4042" i="37" s="1"/>
  <c r="L4043" i="37"/>
  <c r="M4043" i="37" s="1"/>
  <c r="L4044" i="37"/>
  <c r="M4044" i="37" s="1"/>
  <c r="L4045" i="37"/>
  <c r="M4045" i="37" s="1"/>
  <c r="L4046" i="37"/>
  <c r="M4046" i="37" s="1"/>
  <c r="L4047" i="37"/>
  <c r="M4047" i="37" s="1"/>
  <c r="L4048" i="37"/>
  <c r="M4048" i="37" s="1"/>
  <c r="L4049" i="37"/>
  <c r="M4049" i="37" s="1"/>
  <c r="L4050" i="37"/>
  <c r="M4050" i="37" s="1"/>
  <c r="L4051" i="37"/>
  <c r="M4051" i="37" s="1"/>
  <c r="L4052" i="37"/>
  <c r="M4052" i="37" s="1"/>
  <c r="L4053" i="37"/>
  <c r="M4053" i="37" s="1"/>
  <c r="L4054" i="37"/>
  <c r="M4054" i="37" s="1"/>
  <c r="L4055" i="37"/>
  <c r="M4055" i="37" s="1"/>
  <c r="L4056" i="37"/>
  <c r="M4056" i="37" s="1"/>
  <c r="L4057" i="37"/>
  <c r="M4057" i="37" s="1"/>
  <c r="L4058" i="37"/>
  <c r="M4058" i="37" s="1"/>
  <c r="L4059" i="37"/>
  <c r="M4059" i="37" s="1"/>
  <c r="L4060" i="37"/>
  <c r="M4060" i="37" s="1"/>
  <c r="L4061" i="37"/>
  <c r="M4061" i="37" s="1"/>
  <c r="L4062" i="37"/>
  <c r="M4062" i="37" s="1"/>
  <c r="L4063" i="37"/>
  <c r="M4063" i="37" s="1"/>
  <c r="L4064" i="37"/>
  <c r="M4064" i="37" s="1"/>
  <c r="L4065" i="37"/>
  <c r="M4065" i="37" s="1"/>
  <c r="L4066" i="37"/>
  <c r="M4066" i="37" s="1"/>
  <c r="L4067" i="37"/>
  <c r="M4067" i="37" s="1"/>
  <c r="L4068" i="37"/>
  <c r="M4068" i="37" s="1"/>
  <c r="L4069" i="37"/>
  <c r="M4069" i="37" s="1"/>
  <c r="L4070" i="37"/>
  <c r="M4070" i="37" s="1"/>
  <c r="L4071" i="37"/>
  <c r="M4071" i="37" s="1"/>
  <c r="L4072" i="37"/>
  <c r="M4072" i="37" s="1"/>
  <c r="L4073" i="37"/>
  <c r="M4073" i="37" s="1"/>
  <c r="L4074" i="37"/>
  <c r="M4074" i="37" s="1"/>
  <c r="L4075" i="37"/>
  <c r="M4075" i="37" s="1"/>
  <c r="L4076" i="37"/>
  <c r="M4076" i="37" s="1"/>
  <c r="L4077" i="37"/>
  <c r="M4077" i="37" s="1"/>
  <c r="L4078" i="37"/>
  <c r="M4078" i="37" s="1"/>
  <c r="L4079" i="37"/>
  <c r="M4079" i="37" s="1"/>
  <c r="L4080" i="37"/>
  <c r="M4080" i="37" s="1"/>
  <c r="L4081" i="37"/>
  <c r="M4081" i="37" s="1"/>
  <c r="L4082" i="37"/>
  <c r="M4082" i="37" s="1"/>
  <c r="L4083" i="37"/>
  <c r="M4083" i="37" s="1"/>
  <c r="L4084" i="37"/>
  <c r="M4084" i="37" s="1"/>
  <c r="L4085" i="37"/>
  <c r="M4085" i="37" s="1"/>
  <c r="L4086" i="37"/>
  <c r="M4086" i="37" s="1"/>
  <c r="L4087" i="37"/>
  <c r="M4087" i="37" s="1"/>
  <c r="L4088" i="37"/>
  <c r="M4088" i="37" s="1"/>
  <c r="L4089" i="37"/>
  <c r="M4089" i="37" s="1"/>
  <c r="L4090" i="37"/>
  <c r="M4090" i="37" s="1"/>
  <c r="L4091" i="37"/>
  <c r="M4091" i="37" s="1"/>
  <c r="L4092" i="37"/>
  <c r="M4092" i="37" s="1"/>
  <c r="L4093" i="37"/>
  <c r="M4093" i="37" s="1"/>
  <c r="L4094" i="37"/>
  <c r="M4094" i="37" s="1"/>
  <c r="L4095" i="37"/>
  <c r="M4095" i="37" s="1"/>
  <c r="L4096" i="37"/>
  <c r="M4096" i="37" s="1"/>
  <c r="L4097" i="37"/>
  <c r="M4097" i="37" s="1"/>
  <c r="L4098" i="37"/>
  <c r="M4098" i="37" s="1"/>
  <c r="L4099" i="37"/>
  <c r="M4099" i="37" s="1"/>
  <c r="L4100" i="37"/>
  <c r="M4100" i="37" s="1"/>
  <c r="L4101" i="37"/>
  <c r="M4101" i="37" s="1"/>
  <c r="L4102" i="37"/>
  <c r="M4102" i="37" s="1"/>
  <c r="L4103" i="37"/>
  <c r="M4103" i="37" s="1"/>
  <c r="L4104" i="37"/>
  <c r="M4104" i="37" s="1"/>
  <c r="L4105" i="37"/>
  <c r="M4105" i="37" s="1"/>
  <c r="L4106" i="37"/>
  <c r="M4106" i="37" s="1"/>
  <c r="L4107" i="37"/>
  <c r="M4107" i="37" s="1"/>
  <c r="L4108" i="37"/>
  <c r="M4108" i="37" s="1"/>
  <c r="L4109" i="37"/>
  <c r="M4109" i="37" s="1"/>
  <c r="L4110" i="37"/>
  <c r="M4110" i="37" s="1"/>
  <c r="L4111" i="37"/>
  <c r="M4111" i="37" s="1"/>
  <c r="L4112" i="37"/>
  <c r="M4112" i="37" s="1"/>
  <c r="L4113" i="37"/>
  <c r="M4113" i="37" s="1"/>
  <c r="L4114" i="37"/>
  <c r="M4114" i="37" s="1"/>
  <c r="L4115" i="37"/>
  <c r="M4115" i="37" s="1"/>
  <c r="L4116" i="37"/>
  <c r="M4116" i="37" s="1"/>
  <c r="L4117" i="37"/>
  <c r="M4117" i="37" s="1"/>
  <c r="L4118" i="37"/>
  <c r="M4118" i="37" s="1"/>
  <c r="L4119" i="37"/>
  <c r="M4119" i="37" s="1"/>
  <c r="L4120" i="37"/>
  <c r="M4120" i="37" s="1"/>
  <c r="L4121" i="37"/>
  <c r="M4121" i="37" s="1"/>
  <c r="L4122" i="37"/>
  <c r="M4122" i="37" s="1"/>
  <c r="L4123" i="37"/>
  <c r="M4123" i="37" s="1"/>
  <c r="L4124" i="37"/>
  <c r="M4124" i="37" s="1"/>
  <c r="L4125" i="37"/>
  <c r="M4125" i="37" s="1"/>
  <c r="L4126" i="37"/>
  <c r="M4126" i="37" s="1"/>
  <c r="L4127" i="37"/>
  <c r="M4127" i="37" s="1"/>
  <c r="L4128" i="37"/>
  <c r="M4128" i="37" s="1"/>
  <c r="L4129" i="37"/>
  <c r="M4129" i="37" s="1"/>
  <c r="L4130" i="37"/>
  <c r="M4130" i="37" s="1"/>
  <c r="L4131" i="37"/>
  <c r="M4131" i="37" s="1"/>
  <c r="L4132" i="37"/>
  <c r="M4132" i="37" s="1"/>
  <c r="L4133" i="37"/>
  <c r="M4133" i="37" s="1"/>
  <c r="L4134" i="37"/>
  <c r="M4134" i="37" s="1"/>
  <c r="L4135" i="37"/>
  <c r="M4135" i="37" s="1"/>
  <c r="L4136" i="37"/>
  <c r="M4136" i="37" s="1"/>
  <c r="L4137" i="37"/>
  <c r="M4137" i="37" s="1"/>
  <c r="L4138" i="37"/>
  <c r="M4138" i="37" s="1"/>
  <c r="L4139" i="37"/>
  <c r="M4139" i="37" s="1"/>
  <c r="L4140" i="37"/>
  <c r="M4140" i="37" s="1"/>
  <c r="L4141" i="37"/>
  <c r="M4141" i="37" s="1"/>
  <c r="L4142" i="37"/>
  <c r="M4142" i="37" s="1"/>
  <c r="L4143" i="37"/>
  <c r="M4143" i="37" s="1"/>
  <c r="L4144" i="37"/>
  <c r="M4144" i="37" s="1"/>
  <c r="L4145" i="37"/>
  <c r="M4145" i="37" s="1"/>
  <c r="L4146" i="37"/>
  <c r="M4146" i="37" s="1"/>
  <c r="L4147" i="37"/>
  <c r="M4147" i="37" s="1"/>
  <c r="L4148" i="37"/>
  <c r="M4148" i="37" s="1"/>
  <c r="L4149" i="37"/>
  <c r="M4149" i="37" s="1"/>
  <c r="L4150" i="37"/>
  <c r="M4150" i="37" s="1"/>
  <c r="L4151" i="37"/>
  <c r="M4151" i="37" s="1"/>
  <c r="L4152" i="37"/>
  <c r="M4152" i="37" s="1"/>
  <c r="L4153" i="37"/>
  <c r="M4153" i="37" s="1"/>
  <c r="L4154" i="37"/>
  <c r="M4154" i="37" s="1"/>
  <c r="L4155" i="37"/>
  <c r="M4155" i="37" s="1"/>
  <c r="L4156" i="37"/>
  <c r="M4156" i="37" s="1"/>
  <c r="L4157" i="37"/>
  <c r="M4157" i="37" s="1"/>
  <c r="L4158" i="37"/>
  <c r="M4158" i="37" s="1"/>
  <c r="L4159" i="37"/>
  <c r="M4159" i="37" s="1"/>
  <c r="L4160" i="37"/>
  <c r="M4160" i="37" s="1"/>
  <c r="L4161" i="37"/>
  <c r="M4161" i="37" s="1"/>
  <c r="L4162" i="37"/>
  <c r="M4162" i="37" s="1"/>
  <c r="L4163" i="37"/>
  <c r="M4163" i="37" s="1"/>
  <c r="L4164" i="37"/>
  <c r="M4164" i="37" s="1"/>
  <c r="L4165" i="37"/>
  <c r="M4165" i="37" s="1"/>
  <c r="L4166" i="37"/>
  <c r="M4166" i="37" s="1"/>
  <c r="L4167" i="37"/>
  <c r="M4167" i="37" s="1"/>
  <c r="L4168" i="37"/>
  <c r="M4168" i="37" s="1"/>
  <c r="L4169" i="37"/>
  <c r="M4169" i="37" s="1"/>
  <c r="L4170" i="37"/>
  <c r="M4170" i="37" s="1"/>
  <c r="L4171" i="37"/>
  <c r="M4171" i="37" s="1"/>
  <c r="L4172" i="37"/>
  <c r="M4172" i="37" s="1"/>
  <c r="L4173" i="37"/>
  <c r="M4173" i="37" s="1"/>
  <c r="L4174" i="37"/>
  <c r="M4174" i="37" s="1"/>
  <c r="L4175" i="37"/>
  <c r="M4175" i="37" s="1"/>
  <c r="L4176" i="37"/>
  <c r="M4176" i="37" s="1"/>
  <c r="L4177" i="37"/>
  <c r="M4177" i="37" s="1"/>
  <c r="L4178" i="37"/>
  <c r="M4178" i="37" s="1"/>
  <c r="L4179" i="37"/>
  <c r="M4179" i="37" s="1"/>
  <c r="L4180" i="37"/>
  <c r="M4180" i="37" s="1"/>
  <c r="L4181" i="37"/>
  <c r="M4181" i="37" s="1"/>
  <c r="L4182" i="37"/>
  <c r="M4182" i="37" s="1"/>
  <c r="L4183" i="37"/>
  <c r="M4183" i="37" s="1"/>
  <c r="L4184" i="37"/>
  <c r="M4184" i="37" s="1"/>
  <c r="L4185" i="37"/>
  <c r="M4185" i="37" s="1"/>
  <c r="L4186" i="37"/>
  <c r="M4186" i="37" s="1"/>
  <c r="L4187" i="37"/>
  <c r="M4187" i="37" s="1"/>
  <c r="L4188" i="37"/>
  <c r="M4188" i="37" s="1"/>
  <c r="L4189" i="37"/>
  <c r="M4189" i="37" s="1"/>
  <c r="L4190" i="37"/>
  <c r="M4190" i="37" s="1"/>
  <c r="L4191" i="37"/>
  <c r="M4191" i="37" s="1"/>
  <c r="L4192" i="37"/>
  <c r="M4192" i="37" s="1"/>
  <c r="L4193" i="37"/>
  <c r="M4193" i="37" s="1"/>
  <c r="L4194" i="37"/>
  <c r="M4194" i="37" s="1"/>
  <c r="L4195" i="37"/>
  <c r="M4195" i="37" s="1"/>
  <c r="L4196" i="37"/>
  <c r="M4196" i="37" s="1"/>
  <c r="L4197" i="37"/>
  <c r="M4197" i="37" s="1"/>
  <c r="L4198" i="37"/>
  <c r="M4198" i="37" s="1"/>
  <c r="L4199" i="37"/>
  <c r="M4199" i="37" s="1"/>
  <c r="L4200" i="37"/>
  <c r="M4200" i="37" s="1"/>
  <c r="L4201" i="37"/>
  <c r="M4201" i="37" s="1"/>
  <c r="L4202" i="37"/>
  <c r="M4202" i="37" s="1"/>
  <c r="L4203" i="37"/>
  <c r="M4203" i="37" s="1"/>
  <c r="L4204" i="37"/>
  <c r="M4204" i="37" s="1"/>
  <c r="L4205" i="37"/>
  <c r="M4205" i="37" s="1"/>
  <c r="L4206" i="37"/>
  <c r="M4206" i="37" s="1"/>
  <c r="L4207" i="37"/>
  <c r="M4207" i="37" s="1"/>
  <c r="L4208" i="37"/>
  <c r="M4208" i="37" s="1"/>
  <c r="L4209" i="37"/>
  <c r="M4209" i="37" s="1"/>
  <c r="L4210" i="37"/>
  <c r="M4210" i="37" s="1"/>
  <c r="L4211" i="37"/>
  <c r="M4211" i="37" s="1"/>
  <c r="L4212" i="37"/>
  <c r="M4212" i="37" s="1"/>
  <c r="L4213" i="37"/>
  <c r="M4213" i="37" s="1"/>
  <c r="L4214" i="37"/>
  <c r="M4214" i="37" s="1"/>
  <c r="L4215" i="37"/>
  <c r="M4215" i="37" s="1"/>
  <c r="L4216" i="37"/>
  <c r="M4216" i="37" s="1"/>
  <c r="L4217" i="37"/>
  <c r="M4217" i="37" s="1"/>
  <c r="L4218" i="37"/>
  <c r="M4218" i="37" s="1"/>
  <c r="L4219" i="37"/>
  <c r="M4219" i="37" s="1"/>
  <c r="L4220" i="37"/>
  <c r="M4220" i="37" s="1"/>
  <c r="L4221" i="37"/>
  <c r="M4221" i="37" s="1"/>
  <c r="L4222" i="37"/>
  <c r="M4222" i="37" s="1"/>
  <c r="L4223" i="37"/>
  <c r="M4223" i="37" s="1"/>
  <c r="L4224" i="37"/>
  <c r="M4224" i="37" s="1"/>
  <c r="L4225" i="37"/>
  <c r="M4225" i="37" s="1"/>
  <c r="L4226" i="37"/>
  <c r="M4226" i="37" s="1"/>
  <c r="L4227" i="37"/>
  <c r="M4227" i="37" s="1"/>
  <c r="L4228" i="37"/>
  <c r="M4228" i="37" s="1"/>
  <c r="L4229" i="37"/>
  <c r="M4229" i="37" s="1"/>
  <c r="L4230" i="37"/>
  <c r="M4230" i="37" s="1"/>
  <c r="L4231" i="37"/>
  <c r="M4231" i="37" s="1"/>
  <c r="L4232" i="37"/>
  <c r="M4232" i="37" s="1"/>
  <c r="L4233" i="37"/>
  <c r="M4233" i="37" s="1"/>
  <c r="L4234" i="37"/>
  <c r="M4234" i="37" s="1"/>
  <c r="L4235" i="37"/>
  <c r="M4235" i="37" s="1"/>
  <c r="L4236" i="37"/>
  <c r="M4236" i="37" s="1"/>
  <c r="L4237" i="37"/>
  <c r="M4237" i="37" s="1"/>
  <c r="L4238" i="37"/>
  <c r="M4238" i="37" s="1"/>
  <c r="L4239" i="37"/>
  <c r="M4239" i="37" s="1"/>
  <c r="L4240" i="37"/>
  <c r="M4240" i="37" s="1"/>
  <c r="L4241" i="37"/>
  <c r="M4241" i="37" s="1"/>
  <c r="L4242" i="37"/>
  <c r="M4242" i="37" s="1"/>
  <c r="L4243" i="37"/>
  <c r="M4243" i="37" s="1"/>
  <c r="L4244" i="37"/>
  <c r="M4244" i="37" s="1"/>
  <c r="L4245" i="37"/>
  <c r="M4245" i="37" s="1"/>
  <c r="L4246" i="37"/>
  <c r="M4246" i="37" s="1"/>
  <c r="L4247" i="37"/>
  <c r="M4247" i="37" s="1"/>
  <c r="L4248" i="37"/>
  <c r="M4248" i="37" s="1"/>
  <c r="L4249" i="37"/>
  <c r="M4249" i="37" s="1"/>
  <c r="L4250" i="37"/>
  <c r="M4250" i="37" s="1"/>
  <c r="L4251" i="37"/>
  <c r="M4251" i="37" s="1"/>
  <c r="L4252" i="37"/>
  <c r="M4252" i="37" s="1"/>
  <c r="L4253" i="37"/>
  <c r="M4253" i="37" s="1"/>
  <c r="L4254" i="37"/>
  <c r="M4254" i="37" s="1"/>
  <c r="L4255" i="37"/>
  <c r="M4255" i="37" s="1"/>
  <c r="L4256" i="37"/>
  <c r="M4256" i="37" s="1"/>
  <c r="L4257" i="37"/>
  <c r="M4257" i="37" s="1"/>
  <c r="L4258" i="37"/>
  <c r="M4258" i="37" s="1"/>
  <c r="L4259" i="37"/>
  <c r="M4259" i="37" s="1"/>
  <c r="L4260" i="37"/>
  <c r="M4260" i="37" s="1"/>
  <c r="L4261" i="37"/>
  <c r="M4261" i="37" s="1"/>
  <c r="L4262" i="37"/>
  <c r="M4262" i="37" s="1"/>
  <c r="L4263" i="37"/>
  <c r="M4263" i="37" s="1"/>
  <c r="L4264" i="37"/>
  <c r="M4264" i="37" s="1"/>
  <c r="L4265" i="37"/>
  <c r="M4265" i="37" s="1"/>
  <c r="L4266" i="37"/>
  <c r="M4266" i="37" s="1"/>
  <c r="L4267" i="37"/>
  <c r="M4267" i="37" s="1"/>
  <c r="L4268" i="37"/>
  <c r="M4268" i="37" s="1"/>
  <c r="L4269" i="37"/>
  <c r="M4269" i="37" s="1"/>
  <c r="L4270" i="37"/>
  <c r="M4270" i="37" s="1"/>
  <c r="L4271" i="37"/>
  <c r="M4271" i="37" s="1"/>
  <c r="L4272" i="37"/>
  <c r="M4272" i="37" s="1"/>
  <c r="L4273" i="37"/>
  <c r="M4273" i="37" s="1"/>
  <c r="L4274" i="37"/>
  <c r="M4274" i="37" s="1"/>
  <c r="L4275" i="37"/>
  <c r="M4275" i="37" s="1"/>
  <c r="L4276" i="37"/>
  <c r="M4276" i="37" s="1"/>
  <c r="L4277" i="37"/>
  <c r="M4277" i="37" s="1"/>
  <c r="L4278" i="37"/>
  <c r="M4278" i="37" s="1"/>
  <c r="L4279" i="37"/>
  <c r="M4279" i="37" s="1"/>
  <c r="L4280" i="37"/>
  <c r="M4280" i="37" s="1"/>
  <c r="L4281" i="37"/>
  <c r="M4281" i="37" s="1"/>
  <c r="L4282" i="37"/>
  <c r="M4282" i="37" s="1"/>
  <c r="L4283" i="37"/>
  <c r="M4283" i="37" s="1"/>
  <c r="L4284" i="37"/>
  <c r="M4284" i="37" s="1"/>
  <c r="L4285" i="37"/>
  <c r="M4285" i="37" s="1"/>
  <c r="L4286" i="37"/>
  <c r="M4286" i="37" s="1"/>
  <c r="L4287" i="37"/>
  <c r="M4287" i="37" s="1"/>
  <c r="L4288" i="37"/>
  <c r="M4288" i="37" s="1"/>
  <c r="L4289" i="37"/>
  <c r="M4289" i="37" s="1"/>
  <c r="L4290" i="37"/>
  <c r="M4290" i="37" s="1"/>
  <c r="L4291" i="37"/>
  <c r="M4291" i="37" s="1"/>
  <c r="L4292" i="37"/>
  <c r="M4292" i="37" s="1"/>
  <c r="L4293" i="37"/>
  <c r="M4293" i="37" s="1"/>
  <c r="L4294" i="37"/>
  <c r="M4294" i="37" s="1"/>
  <c r="L4295" i="37"/>
  <c r="M4295" i="37" s="1"/>
  <c r="L4296" i="37"/>
  <c r="M4296" i="37" s="1"/>
  <c r="L4297" i="37"/>
  <c r="M4297" i="37" s="1"/>
  <c r="L4298" i="37"/>
  <c r="M4298" i="37" s="1"/>
  <c r="L4299" i="37"/>
  <c r="M4299" i="37" s="1"/>
  <c r="L4300" i="37"/>
  <c r="M4300" i="37" s="1"/>
  <c r="L4301" i="37"/>
  <c r="M4301" i="37" s="1"/>
  <c r="L4302" i="37"/>
  <c r="M4302" i="37" s="1"/>
  <c r="L4303" i="37"/>
  <c r="M4303" i="37" s="1"/>
  <c r="L4304" i="37"/>
  <c r="M4304" i="37" s="1"/>
  <c r="L4305" i="37"/>
  <c r="M4305" i="37" s="1"/>
  <c r="L4306" i="37"/>
  <c r="M4306" i="37" s="1"/>
  <c r="L4307" i="37"/>
  <c r="M4307" i="37" s="1"/>
  <c r="L4308" i="37"/>
  <c r="M4308" i="37" s="1"/>
  <c r="L4309" i="37"/>
  <c r="M4309" i="37" s="1"/>
  <c r="L4310" i="37"/>
  <c r="M4310" i="37" s="1"/>
  <c r="L4311" i="37"/>
  <c r="M4311" i="37" s="1"/>
  <c r="L4312" i="37"/>
  <c r="M4312" i="37" s="1"/>
  <c r="L4313" i="37"/>
  <c r="M4313" i="37" s="1"/>
  <c r="L4314" i="37"/>
  <c r="M4314" i="37" s="1"/>
  <c r="L4315" i="37"/>
  <c r="M4315" i="37" s="1"/>
  <c r="L4316" i="37"/>
  <c r="M4316" i="37" s="1"/>
  <c r="L4317" i="37"/>
  <c r="M4317" i="37" s="1"/>
  <c r="L4318" i="37"/>
  <c r="M4318" i="37" s="1"/>
  <c r="L4319" i="37"/>
  <c r="M4319" i="37" s="1"/>
  <c r="L4320" i="37"/>
  <c r="M4320" i="37" s="1"/>
  <c r="L4321" i="37"/>
  <c r="M4321" i="37" s="1"/>
  <c r="L4322" i="37"/>
  <c r="M4322" i="37" s="1"/>
  <c r="L4323" i="37"/>
  <c r="M4323" i="37" s="1"/>
  <c r="L4324" i="37"/>
  <c r="M4324" i="37" s="1"/>
  <c r="L4325" i="37"/>
  <c r="M4325" i="37" s="1"/>
  <c r="L4326" i="37"/>
  <c r="M4326" i="37" s="1"/>
  <c r="L4327" i="37"/>
  <c r="M4327" i="37" s="1"/>
  <c r="L4328" i="37"/>
  <c r="M4328" i="37" s="1"/>
  <c r="L4329" i="37"/>
  <c r="M4329" i="37" s="1"/>
  <c r="L4330" i="37"/>
  <c r="M4330" i="37" s="1"/>
  <c r="L4331" i="37"/>
  <c r="M4331" i="37" s="1"/>
  <c r="L4332" i="37"/>
  <c r="M4332" i="37" s="1"/>
  <c r="L4333" i="37"/>
  <c r="M4333" i="37" s="1"/>
  <c r="L4334" i="37"/>
  <c r="M4334" i="37" s="1"/>
  <c r="L4335" i="37"/>
  <c r="M4335" i="37" s="1"/>
  <c r="L4336" i="37"/>
  <c r="M4336" i="37" s="1"/>
  <c r="L4337" i="37"/>
  <c r="M4337" i="37" s="1"/>
  <c r="L4338" i="37"/>
  <c r="M4338" i="37" s="1"/>
  <c r="L4339" i="37"/>
  <c r="M4339" i="37" s="1"/>
  <c r="L4340" i="37"/>
  <c r="M4340" i="37" s="1"/>
  <c r="L4341" i="37"/>
  <c r="M4341" i="37" s="1"/>
  <c r="L4342" i="37"/>
  <c r="M4342" i="37" s="1"/>
  <c r="L4343" i="37"/>
  <c r="M4343" i="37" s="1"/>
  <c r="L4344" i="37"/>
  <c r="M4344" i="37" s="1"/>
  <c r="L4345" i="37"/>
  <c r="M4345" i="37" s="1"/>
  <c r="L4346" i="37"/>
  <c r="M4346" i="37" s="1"/>
  <c r="L4347" i="37"/>
  <c r="M4347" i="37" s="1"/>
  <c r="L4348" i="37"/>
  <c r="M4348" i="37" s="1"/>
  <c r="L4349" i="37"/>
  <c r="M4349" i="37" s="1"/>
  <c r="L4350" i="37"/>
  <c r="M4350" i="37" s="1"/>
  <c r="L4351" i="37"/>
  <c r="M4351" i="37" s="1"/>
  <c r="L4352" i="37"/>
  <c r="M4352" i="37" s="1"/>
  <c r="L4353" i="37"/>
  <c r="M4353" i="37" s="1"/>
  <c r="L4354" i="37"/>
  <c r="M4354" i="37" s="1"/>
  <c r="L4355" i="37"/>
  <c r="M4355" i="37" s="1"/>
  <c r="L4356" i="37"/>
  <c r="M4356" i="37" s="1"/>
  <c r="L4357" i="37"/>
  <c r="M4357" i="37" s="1"/>
  <c r="L4358" i="37"/>
  <c r="M4358" i="37" s="1"/>
  <c r="L4359" i="37"/>
  <c r="M4359" i="37" s="1"/>
  <c r="L4360" i="37"/>
  <c r="M4360" i="37" s="1"/>
  <c r="L4361" i="37"/>
  <c r="M4361" i="37" s="1"/>
  <c r="L4362" i="37"/>
  <c r="M4362" i="37" s="1"/>
  <c r="L4363" i="37"/>
  <c r="M4363" i="37" s="1"/>
  <c r="L4364" i="37"/>
  <c r="M4364" i="37" s="1"/>
  <c r="L4365" i="37"/>
  <c r="M4365" i="37" s="1"/>
  <c r="L4366" i="37"/>
  <c r="M4366" i="37" s="1"/>
  <c r="L4367" i="37"/>
  <c r="M4367" i="37" s="1"/>
  <c r="L4368" i="37"/>
  <c r="M4368" i="37" s="1"/>
  <c r="L4369" i="37"/>
  <c r="M4369" i="37" s="1"/>
  <c r="L4370" i="37"/>
  <c r="M4370" i="37" s="1"/>
  <c r="L4371" i="37"/>
  <c r="M4371" i="37" s="1"/>
  <c r="L4372" i="37"/>
  <c r="M4372" i="37" s="1"/>
  <c r="L4373" i="37"/>
  <c r="M4373" i="37" s="1"/>
  <c r="L4374" i="37"/>
  <c r="M4374" i="37" s="1"/>
  <c r="L4375" i="37"/>
  <c r="M4375" i="37" s="1"/>
  <c r="L4376" i="37"/>
  <c r="M4376" i="37" s="1"/>
  <c r="L4377" i="37"/>
  <c r="M4377" i="37" s="1"/>
  <c r="L4378" i="37"/>
  <c r="M4378" i="37" s="1"/>
  <c r="L4379" i="37"/>
  <c r="M4379" i="37" s="1"/>
  <c r="L4380" i="37"/>
  <c r="M4380" i="37" s="1"/>
  <c r="L4381" i="37"/>
  <c r="M4381" i="37" s="1"/>
  <c r="L4382" i="37"/>
  <c r="M4382" i="37" s="1"/>
  <c r="L4383" i="37"/>
  <c r="M4383" i="37" s="1"/>
  <c r="L4384" i="37"/>
  <c r="M4384" i="37" s="1"/>
  <c r="L4385" i="37"/>
  <c r="M4385" i="37" s="1"/>
  <c r="L4386" i="37"/>
  <c r="M4386" i="37" s="1"/>
  <c r="L4387" i="37"/>
  <c r="M4387" i="37" s="1"/>
  <c r="L4388" i="37"/>
  <c r="M4388" i="37" s="1"/>
  <c r="L4389" i="37"/>
  <c r="M4389" i="37" s="1"/>
  <c r="L4390" i="37"/>
  <c r="M4390" i="37" s="1"/>
  <c r="L4391" i="37"/>
  <c r="M4391" i="37" s="1"/>
  <c r="L4392" i="37"/>
  <c r="M4392" i="37" s="1"/>
  <c r="L4393" i="37"/>
  <c r="M4393" i="37" s="1"/>
  <c r="L4394" i="37"/>
  <c r="M4394" i="37" s="1"/>
  <c r="L4395" i="37"/>
  <c r="M4395" i="37" s="1"/>
  <c r="L4396" i="37"/>
  <c r="M4396" i="37" s="1"/>
  <c r="L4397" i="37"/>
  <c r="M4397" i="37" s="1"/>
  <c r="L4398" i="37"/>
  <c r="M4398" i="37" s="1"/>
  <c r="L4399" i="37"/>
  <c r="M4399" i="37" s="1"/>
  <c r="L4400" i="37"/>
  <c r="M4400" i="37" s="1"/>
  <c r="L4401" i="37"/>
  <c r="M4401" i="37" s="1"/>
  <c r="L4402" i="37"/>
  <c r="M4402" i="37" s="1"/>
  <c r="L4403" i="37"/>
  <c r="M4403" i="37" s="1"/>
  <c r="L4404" i="37"/>
  <c r="M4404" i="37" s="1"/>
  <c r="L4405" i="37"/>
  <c r="M4405" i="37" s="1"/>
  <c r="L4406" i="37"/>
  <c r="M4406" i="37" s="1"/>
  <c r="L4407" i="37"/>
  <c r="M4407" i="37" s="1"/>
  <c r="L4408" i="37"/>
  <c r="M4408" i="37" s="1"/>
  <c r="L4409" i="37"/>
  <c r="M4409" i="37" s="1"/>
  <c r="L4410" i="37"/>
  <c r="M4410" i="37" s="1"/>
  <c r="L4411" i="37"/>
  <c r="M4411" i="37" s="1"/>
  <c r="L4412" i="37"/>
  <c r="M4412" i="37" s="1"/>
  <c r="L4413" i="37"/>
  <c r="M4413" i="37" s="1"/>
  <c r="L4414" i="37"/>
  <c r="M4414" i="37" s="1"/>
  <c r="L4415" i="37"/>
  <c r="M4415" i="37" s="1"/>
  <c r="L4416" i="37"/>
  <c r="M4416" i="37" s="1"/>
  <c r="L4417" i="37"/>
  <c r="M4417" i="37" s="1"/>
  <c r="L4418" i="37"/>
  <c r="M4418" i="37" s="1"/>
  <c r="L4419" i="37"/>
  <c r="M4419" i="37" s="1"/>
  <c r="L4420" i="37"/>
  <c r="M4420" i="37" s="1"/>
  <c r="L4421" i="37"/>
  <c r="M4421" i="37" s="1"/>
  <c r="L4422" i="37"/>
  <c r="M4422" i="37" s="1"/>
  <c r="L4423" i="37"/>
  <c r="M4423" i="37" s="1"/>
  <c r="L4424" i="37"/>
  <c r="M4424" i="37" s="1"/>
  <c r="L4425" i="37"/>
  <c r="M4425" i="37" s="1"/>
  <c r="L4426" i="37"/>
  <c r="M4426" i="37" s="1"/>
  <c r="L4427" i="37"/>
  <c r="M4427" i="37" s="1"/>
  <c r="L4428" i="37"/>
  <c r="M4428" i="37" s="1"/>
  <c r="L4429" i="37"/>
  <c r="M4429" i="37" s="1"/>
  <c r="L4430" i="37"/>
  <c r="M4430" i="37" s="1"/>
  <c r="L4431" i="37"/>
  <c r="M4431" i="37" s="1"/>
  <c r="L4432" i="37"/>
  <c r="M4432" i="37" s="1"/>
  <c r="L4433" i="37"/>
  <c r="M4433" i="37" s="1"/>
  <c r="L4434" i="37"/>
  <c r="M4434" i="37" s="1"/>
  <c r="L4435" i="37"/>
  <c r="M4435" i="37" s="1"/>
  <c r="L4436" i="37"/>
  <c r="M4436" i="37" s="1"/>
  <c r="L4437" i="37"/>
  <c r="M4437" i="37" s="1"/>
  <c r="L4438" i="37"/>
  <c r="M4438" i="37" s="1"/>
  <c r="L4439" i="37"/>
  <c r="M4439" i="37" s="1"/>
  <c r="L4440" i="37"/>
  <c r="M4440" i="37" s="1"/>
  <c r="L4441" i="37"/>
  <c r="M4441" i="37" s="1"/>
  <c r="L4442" i="37"/>
  <c r="M4442" i="37" s="1"/>
  <c r="L4443" i="37"/>
  <c r="M4443" i="37" s="1"/>
  <c r="L4444" i="37"/>
  <c r="M4444" i="37" s="1"/>
  <c r="L4445" i="37"/>
  <c r="M4445" i="37" s="1"/>
  <c r="L4446" i="37"/>
  <c r="M4446" i="37" s="1"/>
  <c r="L4447" i="37"/>
  <c r="M4447" i="37" s="1"/>
  <c r="L4448" i="37"/>
  <c r="M4448" i="37" s="1"/>
  <c r="L4449" i="37"/>
  <c r="M4449" i="37" s="1"/>
  <c r="L4450" i="37"/>
  <c r="M4450" i="37" s="1"/>
  <c r="L4451" i="37"/>
  <c r="M4451" i="37" s="1"/>
  <c r="L4452" i="37"/>
  <c r="M4452" i="37" s="1"/>
  <c r="L4453" i="37"/>
  <c r="M4453" i="37" s="1"/>
  <c r="L4454" i="37"/>
  <c r="M4454" i="37" s="1"/>
  <c r="L4455" i="37"/>
  <c r="M4455" i="37" s="1"/>
  <c r="L4456" i="37"/>
  <c r="M4456" i="37" s="1"/>
  <c r="L4457" i="37"/>
  <c r="M4457" i="37" s="1"/>
  <c r="L4458" i="37"/>
  <c r="M4458" i="37" s="1"/>
  <c r="L4459" i="37"/>
  <c r="M4459" i="37" s="1"/>
  <c r="L4460" i="37"/>
  <c r="M4460" i="37" s="1"/>
  <c r="L4461" i="37"/>
  <c r="M4461" i="37" s="1"/>
  <c r="L4462" i="37"/>
  <c r="M4462" i="37" s="1"/>
  <c r="L4463" i="37"/>
  <c r="M4463" i="37" s="1"/>
  <c r="L4464" i="37"/>
  <c r="M4464" i="37" s="1"/>
  <c r="L4465" i="37"/>
  <c r="M4465" i="37" s="1"/>
  <c r="L4466" i="37"/>
  <c r="M4466" i="37" s="1"/>
  <c r="L4467" i="37"/>
  <c r="M4467" i="37" s="1"/>
  <c r="L4468" i="37"/>
  <c r="M4468" i="37" s="1"/>
  <c r="L4469" i="37"/>
  <c r="M4469" i="37" s="1"/>
  <c r="L4470" i="37"/>
  <c r="M4470" i="37" s="1"/>
  <c r="L4471" i="37"/>
  <c r="M4471" i="37" s="1"/>
  <c r="L4472" i="37"/>
  <c r="M4472" i="37" s="1"/>
  <c r="L4473" i="37"/>
  <c r="M4473" i="37" s="1"/>
  <c r="L4474" i="37"/>
  <c r="M4474" i="37" s="1"/>
  <c r="L4475" i="37"/>
  <c r="M4475" i="37" s="1"/>
  <c r="L4476" i="37"/>
  <c r="M4476" i="37" s="1"/>
  <c r="L4477" i="37"/>
  <c r="M4477" i="37" s="1"/>
  <c r="L4478" i="37"/>
  <c r="M4478" i="37" s="1"/>
  <c r="L4479" i="37"/>
  <c r="M4479" i="37" s="1"/>
  <c r="L4480" i="37"/>
  <c r="M4480" i="37" s="1"/>
  <c r="L4481" i="37"/>
  <c r="M4481" i="37" s="1"/>
  <c r="L4482" i="37"/>
  <c r="M4482" i="37" s="1"/>
  <c r="L4483" i="37"/>
  <c r="M4483" i="37" s="1"/>
  <c r="L4484" i="37"/>
  <c r="M4484" i="37" s="1"/>
  <c r="L4485" i="37"/>
  <c r="M4485" i="37" s="1"/>
  <c r="L4486" i="37"/>
  <c r="M4486" i="37" s="1"/>
  <c r="L4487" i="37"/>
  <c r="M4487" i="37" s="1"/>
  <c r="L4488" i="37"/>
  <c r="M4488" i="37" s="1"/>
  <c r="L4489" i="37"/>
  <c r="M4489" i="37" s="1"/>
  <c r="L4490" i="37"/>
  <c r="M4490" i="37" s="1"/>
  <c r="L4491" i="37"/>
  <c r="M4491" i="37" s="1"/>
  <c r="L4492" i="37"/>
  <c r="M4492" i="37" s="1"/>
  <c r="L4493" i="37"/>
  <c r="M4493" i="37" s="1"/>
  <c r="L4494" i="37"/>
  <c r="M4494" i="37" s="1"/>
  <c r="L4495" i="37"/>
  <c r="M4495" i="37" s="1"/>
  <c r="L4496" i="37"/>
  <c r="M4496" i="37" s="1"/>
  <c r="L4497" i="37"/>
  <c r="M4497" i="37" s="1"/>
  <c r="L4498" i="37"/>
  <c r="M4498" i="37" s="1"/>
  <c r="L4499" i="37"/>
  <c r="M4499" i="37" s="1"/>
  <c r="L4500" i="37"/>
  <c r="M4500" i="37" s="1"/>
  <c r="L4501" i="37"/>
  <c r="M4501" i="37" s="1"/>
  <c r="L4502" i="37"/>
  <c r="M4502" i="37" s="1"/>
  <c r="L4503" i="37"/>
  <c r="M4503" i="37" s="1"/>
  <c r="L4504" i="37"/>
  <c r="M4504" i="37" s="1"/>
  <c r="L4505" i="37"/>
  <c r="M4505" i="37" s="1"/>
  <c r="L4506" i="37"/>
  <c r="M4506" i="37" s="1"/>
  <c r="L4507" i="37"/>
  <c r="M4507" i="37" s="1"/>
  <c r="L4508" i="37"/>
  <c r="M4508" i="37" s="1"/>
  <c r="L4509" i="37"/>
  <c r="M4509" i="37" s="1"/>
  <c r="L4510" i="37"/>
  <c r="M4510" i="37" s="1"/>
  <c r="L4511" i="37"/>
  <c r="M4511" i="37" s="1"/>
  <c r="L4512" i="37"/>
  <c r="M4512" i="37" s="1"/>
  <c r="L4513" i="37"/>
  <c r="M4513" i="37" s="1"/>
  <c r="L4514" i="37"/>
  <c r="M4514" i="37" s="1"/>
  <c r="L4515" i="37"/>
  <c r="M4515" i="37" s="1"/>
  <c r="L4516" i="37"/>
  <c r="M4516" i="37" s="1"/>
  <c r="L4517" i="37"/>
  <c r="M4517" i="37" s="1"/>
  <c r="L4518" i="37"/>
  <c r="M4518" i="37" s="1"/>
  <c r="L4519" i="37"/>
  <c r="M4519" i="37" s="1"/>
  <c r="L4520" i="37"/>
  <c r="M4520" i="37" s="1"/>
  <c r="L4521" i="37"/>
  <c r="M4521" i="37" s="1"/>
  <c r="L4522" i="37"/>
  <c r="M4522" i="37" s="1"/>
  <c r="L4523" i="37"/>
  <c r="M4523" i="37" s="1"/>
  <c r="L4524" i="37"/>
  <c r="M4524" i="37" s="1"/>
  <c r="L4525" i="37"/>
  <c r="M4525" i="37" s="1"/>
  <c r="L4526" i="37"/>
  <c r="M4526" i="37" s="1"/>
  <c r="L4527" i="37"/>
  <c r="M4527" i="37" s="1"/>
  <c r="L4528" i="37"/>
  <c r="M4528" i="37" s="1"/>
  <c r="L4529" i="37"/>
  <c r="M4529" i="37" s="1"/>
  <c r="L4530" i="37"/>
  <c r="M4530" i="37" s="1"/>
  <c r="L4531" i="37"/>
  <c r="M4531" i="37" s="1"/>
  <c r="L4532" i="37"/>
  <c r="M4532" i="37" s="1"/>
  <c r="L4533" i="37"/>
  <c r="M4533" i="37" s="1"/>
  <c r="L4534" i="37"/>
  <c r="M4534" i="37" s="1"/>
  <c r="L4535" i="37"/>
  <c r="M4535" i="37" s="1"/>
  <c r="L4536" i="37"/>
  <c r="M4536" i="37" s="1"/>
  <c r="L4537" i="37"/>
  <c r="M4537" i="37" s="1"/>
  <c r="L4538" i="37"/>
  <c r="M4538" i="37" s="1"/>
  <c r="L4539" i="37"/>
  <c r="M4539" i="37" s="1"/>
  <c r="L4540" i="37"/>
  <c r="M4540" i="37" s="1"/>
  <c r="L4541" i="37"/>
  <c r="M4541" i="37" s="1"/>
  <c r="L4542" i="37"/>
  <c r="M4542" i="37" s="1"/>
  <c r="L4543" i="37"/>
  <c r="M4543" i="37" s="1"/>
  <c r="L4544" i="37"/>
  <c r="M4544" i="37" s="1"/>
  <c r="L4545" i="37"/>
  <c r="M4545" i="37" s="1"/>
  <c r="L4546" i="37"/>
  <c r="M4546" i="37" s="1"/>
  <c r="L4547" i="37"/>
  <c r="M4547" i="37" s="1"/>
  <c r="L4548" i="37"/>
  <c r="M4548" i="37" s="1"/>
  <c r="L4549" i="37"/>
  <c r="M4549" i="37" s="1"/>
  <c r="L4550" i="37"/>
  <c r="M4550" i="37" s="1"/>
  <c r="L4551" i="37"/>
  <c r="M4551" i="37" s="1"/>
  <c r="L4552" i="37"/>
  <c r="M4552" i="37" s="1"/>
  <c r="L4553" i="37"/>
  <c r="M4553" i="37" s="1"/>
  <c r="L4554" i="37"/>
  <c r="M4554" i="37" s="1"/>
  <c r="L4555" i="37"/>
  <c r="M4555" i="37" s="1"/>
  <c r="L4556" i="37"/>
  <c r="M4556" i="37" s="1"/>
  <c r="L4557" i="37"/>
  <c r="M4557" i="37" s="1"/>
  <c r="L4558" i="37"/>
  <c r="M4558" i="37" s="1"/>
  <c r="L4559" i="37"/>
  <c r="M4559" i="37" s="1"/>
  <c r="L4560" i="37"/>
  <c r="M4560" i="37" s="1"/>
  <c r="L4561" i="37"/>
  <c r="M4561" i="37" s="1"/>
  <c r="L4562" i="37"/>
  <c r="M4562" i="37" s="1"/>
  <c r="L4563" i="37"/>
  <c r="M4563" i="37" s="1"/>
  <c r="L4564" i="37"/>
  <c r="M4564" i="37" s="1"/>
  <c r="L4565" i="37"/>
  <c r="M4565" i="37" s="1"/>
  <c r="L4566" i="37"/>
  <c r="M4566" i="37" s="1"/>
  <c r="L4567" i="37"/>
  <c r="M4567" i="37" s="1"/>
  <c r="L4568" i="37"/>
  <c r="M4568" i="37" s="1"/>
  <c r="L4569" i="37"/>
  <c r="M4569" i="37" s="1"/>
  <c r="L4570" i="37"/>
  <c r="M4570" i="37" s="1"/>
  <c r="L4571" i="37"/>
  <c r="M4571" i="37" s="1"/>
  <c r="L4572" i="37"/>
  <c r="M4572" i="37" s="1"/>
  <c r="L4573" i="37"/>
  <c r="M4573" i="37" s="1"/>
  <c r="L4574" i="37"/>
  <c r="M4574" i="37" s="1"/>
  <c r="L4575" i="37"/>
  <c r="M4575" i="37" s="1"/>
  <c r="L4576" i="37"/>
  <c r="M4576" i="37" s="1"/>
  <c r="L4577" i="37"/>
  <c r="M4577" i="37" s="1"/>
  <c r="L4578" i="37"/>
  <c r="M4578" i="37" s="1"/>
  <c r="L4579" i="37"/>
  <c r="M4579" i="37" s="1"/>
  <c r="L4580" i="37"/>
  <c r="M4580" i="37" s="1"/>
  <c r="L4581" i="37"/>
  <c r="M4581" i="37" s="1"/>
  <c r="L4582" i="37"/>
  <c r="M4582" i="37" s="1"/>
  <c r="L4583" i="37"/>
  <c r="M4583" i="37" s="1"/>
  <c r="L4584" i="37"/>
  <c r="M4584" i="37" s="1"/>
  <c r="L4585" i="37"/>
  <c r="M4585" i="37" s="1"/>
  <c r="L4586" i="37"/>
  <c r="M4586" i="37" s="1"/>
  <c r="L4587" i="37"/>
  <c r="M4587" i="37" s="1"/>
  <c r="L4588" i="37"/>
  <c r="M4588" i="37" s="1"/>
  <c r="L4589" i="37"/>
  <c r="M4589" i="37" s="1"/>
  <c r="L4590" i="37"/>
  <c r="M4590" i="37" s="1"/>
  <c r="L4591" i="37"/>
  <c r="M4591" i="37" s="1"/>
  <c r="L4592" i="37"/>
  <c r="M4592" i="37" s="1"/>
  <c r="L4593" i="37"/>
  <c r="M4593" i="37" s="1"/>
  <c r="L4594" i="37"/>
  <c r="M4594" i="37" s="1"/>
  <c r="L4595" i="37"/>
  <c r="M4595" i="37" s="1"/>
  <c r="L4596" i="37"/>
  <c r="M4596" i="37" s="1"/>
  <c r="L4597" i="37"/>
  <c r="M4597" i="37" s="1"/>
  <c r="L4598" i="37"/>
  <c r="M4598" i="37" s="1"/>
  <c r="L4599" i="37"/>
  <c r="M4599" i="37" s="1"/>
  <c r="L4600" i="37"/>
  <c r="M4600" i="37" s="1"/>
  <c r="L4601" i="37"/>
  <c r="M4601" i="37" s="1"/>
  <c r="L4602" i="37"/>
  <c r="M4602" i="37" s="1"/>
  <c r="L4603" i="37"/>
  <c r="M4603" i="37" s="1"/>
  <c r="L4604" i="37"/>
  <c r="M4604" i="37" s="1"/>
  <c r="L4605" i="37"/>
  <c r="M4605" i="37" s="1"/>
  <c r="L4606" i="37"/>
  <c r="M4606" i="37" s="1"/>
  <c r="L4607" i="37"/>
  <c r="M4607" i="37" s="1"/>
  <c r="L4608" i="37"/>
  <c r="M4608" i="37" s="1"/>
  <c r="L4609" i="37"/>
  <c r="M4609" i="37" s="1"/>
  <c r="L4610" i="37"/>
  <c r="M4610" i="37" s="1"/>
  <c r="L4611" i="37"/>
  <c r="M4611" i="37" s="1"/>
  <c r="L4612" i="37"/>
  <c r="M4612" i="37" s="1"/>
  <c r="L4613" i="37"/>
  <c r="M4613" i="37" s="1"/>
  <c r="L4614" i="37"/>
  <c r="M4614" i="37" s="1"/>
  <c r="L4615" i="37"/>
  <c r="M4615" i="37" s="1"/>
  <c r="L4616" i="37"/>
  <c r="M4616" i="37" s="1"/>
  <c r="L4617" i="37"/>
  <c r="M4617" i="37" s="1"/>
  <c r="L4618" i="37"/>
  <c r="M4618" i="37" s="1"/>
  <c r="L4619" i="37"/>
  <c r="M4619" i="37" s="1"/>
  <c r="L4620" i="37"/>
  <c r="M4620" i="37" s="1"/>
  <c r="L4621" i="37"/>
  <c r="M4621" i="37" s="1"/>
  <c r="L4622" i="37"/>
  <c r="M4622" i="37" s="1"/>
  <c r="L4623" i="37"/>
  <c r="M4623" i="37" s="1"/>
  <c r="L4624" i="37"/>
  <c r="M4624" i="37" s="1"/>
  <c r="L4625" i="37"/>
  <c r="M4625" i="37" s="1"/>
  <c r="L4626" i="37"/>
  <c r="M4626" i="37" s="1"/>
  <c r="L4627" i="37"/>
  <c r="M4627" i="37" s="1"/>
  <c r="L4628" i="37"/>
  <c r="M4628" i="37" s="1"/>
  <c r="L4629" i="37"/>
  <c r="M4629" i="37" s="1"/>
  <c r="L4630" i="37"/>
  <c r="M4630" i="37" s="1"/>
  <c r="L4631" i="37"/>
  <c r="M4631" i="37" s="1"/>
  <c r="L4632" i="37"/>
  <c r="M4632" i="37" s="1"/>
  <c r="L4633" i="37"/>
  <c r="M4633" i="37" s="1"/>
  <c r="L4634" i="37"/>
  <c r="M4634" i="37" s="1"/>
  <c r="L4635" i="37"/>
  <c r="M4635" i="37" s="1"/>
  <c r="L4636" i="37"/>
  <c r="M4636" i="37" s="1"/>
  <c r="L4637" i="37"/>
  <c r="M4637" i="37" s="1"/>
  <c r="L4638" i="37"/>
  <c r="M4638" i="37" s="1"/>
  <c r="L4639" i="37"/>
  <c r="M4639" i="37" s="1"/>
  <c r="L4640" i="37"/>
  <c r="M4640" i="37" s="1"/>
  <c r="L4641" i="37"/>
  <c r="M4641" i="37" s="1"/>
  <c r="L4642" i="37"/>
  <c r="M4642" i="37" s="1"/>
  <c r="L4643" i="37"/>
  <c r="M4643" i="37" s="1"/>
  <c r="L4644" i="37"/>
  <c r="M4644" i="37" s="1"/>
  <c r="L4645" i="37"/>
  <c r="M4645" i="37" s="1"/>
  <c r="L4646" i="37"/>
  <c r="M4646" i="37" s="1"/>
  <c r="L4647" i="37"/>
  <c r="M4647" i="37" s="1"/>
  <c r="L4648" i="37"/>
  <c r="M4648" i="37" s="1"/>
  <c r="L4649" i="37"/>
  <c r="M4649" i="37" s="1"/>
  <c r="L4650" i="37"/>
  <c r="M4650" i="37" s="1"/>
  <c r="L4651" i="37"/>
  <c r="M4651" i="37" s="1"/>
  <c r="L4652" i="37"/>
  <c r="M4652" i="37" s="1"/>
  <c r="L4653" i="37"/>
  <c r="M4653" i="37" s="1"/>
  <c r="L4654" i="37"/>
  <c r="M4654" i="37" s="1"/>
  <c r="L4655" i="37"/>
  <c r="M4655" i="37" s="1"/>
  <c r="L4656" i="37"/>
  <c r="M4656" i="37" s="1"/>
  <c r="L4657" i="37"/>
  <c r="M4657" i="37" s="1"/>
  <c r="L4658" i="37"/>
  <c r="M4658" i="37" s="1"/>
  <c r="L4659" i="37"/>
  <c r="M4659" i="37" s="1"/>
  <c r="L4660" i="37"/>
  <c r="M4660" i="37" s="1"/>
  <c r="L4661" i="37"/>
  <c r="M4661" i="37" s="1"/>
  <c r="L4662" i="37"/>
  <c r="M4662" i="37" s="1"/>
  <c r="L4663" i="37"/>
  <c r="M4663" i="37" s="1"/>
  <c r="L4664" i="37"/>
  <c r="M4664" i="37" s="1"/>
  <c r="L4665" i="37"/>
  <c r="M4665" i="37" s="1"/>
  <c r="L4666" i="37"/>
  <c r="M4666" i="37" s="1"/>
  <c r="L4667" i="37"/>
  <c r="M4667" i="37" s="1"/>
  <c r="L4668" i="37"/>
  <c r="M4668" i="37" s="1"/>
  <c r="L4669" i="37"/>
  <c r="M4669" i="37" s="1"/>
  <c r="L4670" i="37"/>
  <c r="M4670" i="37" s="1"/>
  <c r="L4671" i="37"/>
  <c r="M4671" i="37" s="1"/>
  <c r="L4672" i="37"/>
  <c r="M4672" i="37" s="1"/>
  <c r="L4673" i="37"/>
  <c r="M4673" i="37" s="1"/>
  <c r="L4674" i="37"/>
  <c r="M4674" i="37" s="1"/>
  <c r="L4675" i="37"/>
  <c r="M4675" i="37" s="1"/>
  <c r="L4676" i="37"/>
  <c r="M4676" i="37" s="1"/>
  <c r="L4677" i="37"/>
  <c r="M4677" i="37" s="1"/>
  <c r="L4678" i="37"/>
  <c r="M4678" i="37" s="1"/>
  <c r="L4679" i="37"/>
  <c r="M4679" i="37" s="1"/>
  <c r="L4680" i="37"/>
  <c r="M4680" i="37" s="1"/>
  <c r="L4681" i="37"/>
  <c r="M4681" i="37" s="1"/>
  <c r="L4682" i="37"/>
  <c r="M4682" i="37" s="1"/>
  <c r="L4683" i="37"/>
  <c r="M4683" i="37" s="1"/>
  <c r="L4684" i="37"/>
  <c r="M4684" i="37" s="1"/>
  <c r="L4685" i="37"/>
  <c r="M4685" i="37" s="1"/>
  <c r="L4686" i="37"/>
  <c r="M4686" i="37" s="1"/>
  <c r="L4687" i="37"/>
  <c r="M4687" i="37" s="1"/>
  <c r="L4688" i="37"/>
  <c r="M4688" i="37" s="1"/>
  <c r="L4689" i="37"/>
  <c r="M4689" i="37" s="1"/>
  <c r="L4690" i="37"/>
  <c r="M4690" i="37" s="1"/>
  <c r="L4691" i="37"/>
  <c r="M4691" i="37" s="1"/>
  <c r="L4692" i="37"/>
  <c r="M4692" i="37" s="1"/>
  <c r="L4693" i="37"/>
  <c r="M4693" i="37" s="1"/>
  <c r="L4694" i="37"/>
  <c r="M4694" i="37" s="1"/>
  <c r="L4695" i="37"/>
  <c r="M4695" i="37" s="1"/>
  <c r="L4696" i="37"/>
  <c r="M4696" i="37" s="1"/>
  <c r="L4697" i="37"/>
  <c r="M4697" i="37" s="1"/>
  <c r="L4698" i="37"/>
  <c r="M4698" i="37" s="1"/>
  <c r="L4699" i="37"/>
  <c r="M4699" i="37" s="1"/>
  <c r="L4700" i="37"/>
  <c r="M4700" i="37" s="1"/>
  <c r="L4701" i="37"/>
  <c r="M4701" i="37" s="1"/>
  <c r="L4702" i="37"/>
  <c r="M4702" i="37" s="1"/>
  <c r="L4703" i="37"/>
  <c r="M4703" i="37" s="1"/>
  <c r="L4704" i="37"/>
  <c r="M4704" i="37" s="1"/>
  <c r="L4705" i="37"/>
  <c r="M4705" i="37" s="1"/>
  <c r="L4706" i="37"/>
  <c r="M4706" i="37" s="1"/>
  <c r="L4707" i="37"/>
  <c r="M4707" i="37" s="1"/>
  <c r="L4708" i="37"/>
  <c r="M4708" i="37" s="1"/>
  <c r="L4709" i="37"/>
  <c r="M4709" i="37" s="1"/>
  <c r="L4710" i="37"/>
  <c r="M4710" i="37" s="1"/>
  <c r="L4711" i="37"/>
  <c r="M4711" i="37" s="1"/>
  <c r="L4712" i="37"/>
  <c r="M4712" i="37" s="1"/>
  <c r="L4713" i="37"/>
  <c r="M4713" i="37" s="1"/>
  <c r="L4714" i="37"/>
  <c r="M4714" i="37" s="1"/>
  <c r="L4715" i="37"/>
  <c r="M4715" i="37" s="1"/>
  <c r="L4716" i="37"/>
  <c r="M4716" i="37" s="1"/>
  <c r="L4717" i="37"/>
  <c r="M4717" i="37" s="1"/>
  <c r="L4718" i="37"/>
  <c r="M4718" i="37" s="1"/>
  <c r="L4719" i="37"/>
  <c r="M4719" i="37" s="1"/>
  <c r="L4720" i="37"/>
  <c r="M4720" i="37" s="1"/>
  <c r="L4721" i="37"/>
  <c r="M4721" i="37" s="1"/>
  <c r="L4722" i="37"/>
  <c r="M4722" i="37" s="1"/>
  <c r="L4723" i="37"/>
  <c r="M4723" i="37" s="1"/>
  <c r="L4724" i="37"/>
  <c r="M4724" i="37" s="1"/>
  <c r="L4725" i="37"/>
  <c r="M4725" i="37" s="1"/>
  <c r="L4726" i="37"/>
  <c r="M4726" i="37" s="1"/>
  <c r="L4727" i="37"/>
  <c r="M4727" i="37" s="1"/>
  <c r="L4728" i="37"/>
  <c r="M4728" i="37" s="1"/>
  <c r="L4729" i="37"/>
  <c r="M4729" i="37" s="1"/>
  <c r="L4730" i="37"/>
  <c r="M4730" i="37" s="1"/>
  <c r="L4731" i="37"/>
  <c r="M4731" i="37" s="1"/>
  <c r="L4732" i="37"/>
  <c r="M4732" i="37" s="1"/>
  <c r="L4733" i="37"/>
  <c r="M4733" i="37" s="1"/>
  <c r="L4734" i="37"/>
  <c r="M4734" i="37" s="1"/>
  <c r="L4735" i="37"/>
  <c r="M4735" i="37" s="1"/>
  <c r="L4736" i="37"/>
  <c r="M4736" i="37" s="1"/>
  <c r="L4737" i="37"/>
  <c r="M4737" i="37" s="1"/>
  <c r="L4738" i="37"/>
  <c r="M4738" i="37" s="1"/>
  <c r="L4739" i="37"/>
  <c r="M4739" i="37" s="1"/>
  <c r="L4740" i="37"/>
  <c r="M4740" i="37" s="1"/>
  <c r="L4741" i="37"/>
  <c r="M4741" i="37" s="1"/>
  <c r="L4742" i="37"/>
  <c r="M4742" i="37" s="1"/>
  <c r="L4743" i="37"/>
  <c r="M4743" i="37" s="1"/>
  <c r="L4744" i="37"/>
  <c r="M4744" i="37" s="1"/>
  <c r="L4745" i="37"/>
  <c r="M4745" i="37" s="1"/>
  <c r="L4746" i="37"/>
  <c r="M4746" i="37" s="1"/>
  <c r="L4747" i="37"/>
  <c r="M4747" i="37" s="1"/>
  <c r="L4748" i="37"/>
  <c r="M4748" i="37" s="1"/>
  <c r="L4749" i="37"/>
  <c r="M4749" i="37" s="1"/>
  <c r="L4750" i="37"/>
  <c r="M4750" i="37" s="1"/>
  <c r="L4751" i="37"/>
  <c r="M4751" i="37" s="1"/>
  <c r="L4752" i="37"/>
  <c r="M4752" i="37" s="1"/>
  <c r="L4753" i="37"/>
  <c r="M4753" i="37" s="1"/>
  <c r="L4754" i="37"/>
  <c r="M4754" i="37" s="1"/>
  <c r="L4755" i="37"/>
  <c r="M4755" i="37" s="1"/>
  <c r="L4756" i="37"/>
  <c r="M4756" i="37" s="1"/>
  <c r="L4757" i="37"/>
  <c r="M4757" i="37" s="1"/>
  <c r="L4758" i="37"/>
  <c r="M4758" i="37" s="1"/>
  <c r="L4759" i="37"/>
  <c r="M4759" i="37" s="1"/>
  <c r="L4760" i="37"/>
  <c r="M4760" i="37" s="1"/>
  <c r="L4761" i="37"/>
  <c r="M4761" i="37" s="1"/>
  <c r="L4762" i="37"/>
  <c r="M4762" i="37" s="1"/>
  <c r="L4763" i="37"/>
  <c r="M4763" i="37" s="1"/>
  <c r="L4764" i="37"/>
  <c r="M4764" i="37" s="1"/>
  <c r="L4765" i="37"/>
  <c r="M4765" i="37" s="1"/>
  <c r="L4766" i="37"/>
  <c r="M4766" i="37" s="1"/>
  <c r="L4767" i="37"/>
  <c r="M4767" i="37" s="1"/>
  <c r="L4768" i="37"/>
  <c r="M4768" i="37" s="1"/>
  <c r="L4769" i="37"/>
  <c r="M4769" i="37" s="1"/>
  <c r="L4770" i="37"/>
  <c r="M4770" i="37" s="1"/>
  <c r="L4771" i="37"/>
  <c r="M4771" i="37" s="1"/>
  <c r="L4772" i="37"/>
  <c r="M4772" i="37" s="1"/>
  <c r="L4773" i="37"/>
  <c r="M4773" i="37" s="1"/>
  <c r="L4774" i="37"/>
  <c r="M4774" i="37" s="1"/>
  <c r="L4775" i="37"/>
  <c r="M4775" i="37" s="1"/>
  <c r="L4776" i="37"/>
  <c r="M4776" i="37" s="1"/>
  <c r="L4777" i="37"/>
  <c r="M4777" i="37" s="1"/>
  <c r="L4778" i="37"/>
  <c r="M4778" i="37" s="1"/>
  <c r="L4779" i="37"/>
  <c r="M4779" i="37" s="1"/>
  <c r="L4780" i="37"/>
  <c r="M4780" i="37" s="1"/>
  <c r="L4781" i="37"/>
  <c r="M4781" i="37" s="1"/>
  <c r="L4782" i="37"/>
  <c r="M4782" i="37" s="1"/>
  <c r="L4783" i="37"/>
  <c r="M4783" i="37" s="1"/>
  <c r="L4784" i="37"/>
  <c r="M4784" i="37" s="1"/>
  <c r="L4785" i="37"/>
  <c r="M4785" i="37" s="1"/>
  <c r="L4786" i="37"/>
  <c r="M4786" i="37" s="1"/>
  <c r="L4787" i="37"/>
  <c r="M4787" i="37" s="1"/>
  <c r="L4788" i="37"/>
  <c r="M4788" i="37" s="1"/>
  <c r="L4789" i="37"/>
  <c r="M4789" i="37" s="1"/>
  <c r="L4790" i="37"/>
  <c r="M4790" i="37" s="1"/>
  <c r="L4791" i="37"/>
  <c r="M4791" i="37" s="1"/>
  <c r="L4792" i="37"/>
  <c r="M4792" i="37" s="1"/>
  <c r="L4793" i="37"/>
  <c r="M4793" i="37" s="1"/>
  <c r="L4794" i="37"/>
  <c r="M4794" i="37" s="1"/>
  <c r="L4795" i="37"/>
  <c r="M4795" i="37" s="1"/>
  <c r="L4796" i="37"/>
  <c r="M4796" i="37" s="1"/>
  <c r="L4797" i="37"/>
  <c r="M4797" i="37" s="1"/>
  <c r="L4798" i="37"/>
  <c r="M4798" i="37" s="1"/>
  <c r="L4799" i="37"/>
  <c r="M4799" i="37" s="1"/>
  <c r="L4800" i="37"/>
  <c r="M4800" i="37" s="1"/>
  <c r="L4801" i="37"/>
  <c r="M4801" i="37" s="1"/>
  <c r="L4802" i="37"/>
  <c r="M4802" i="37" s="1"/>
  <c r="L4803" i="37"/>
  <c r="M4803" i="37" s="1"/>
  <c r="L4804" i="37"/>
  <c r="M4804" i="37" s="1"/>
  <c r="L4805" i="37"/>
  <c r="M4805" i="37" s="1"/>
  <c r="L4806" i="37"/>
  <c r="M4806" i="37" s="1"/>
  <c r="L4807" i="37"/>
  <c r="M4807" i="37" s="1"/>
  <c r="L4808" i="37"/>
  <c r="M4808" i="37" s="1"/>
  <c r="L4809" i="37"/>
  <c r="M4809" i="37" s="1"/>
  <c r="L4810" i="37"/>
  <c r="M4810" i="37" s="1"/>
  <c r="L4811" i="37"/>
  <c r="M4811" i="37" s="1"/>
  <c r="L4812" i="37"/>
  <c r="M4812" i="37" s="1"/>
  <c r="L4813" i="37"/>
  <c r="M4813" i="37" s="1"/>
  <c r="L4814" i="37"/>
  <c r="M4814" i="37" s="1"/>
  <c r="L4815" i="37"/>
  <c r="M4815" i="37" s="1"/>
  <c r="L4816" i="37"/>
  <c r="M4816" i="37" s="1"/>
  <c r="L4817" i="37"/>
  <c r="M4817" i="37" s="1"/>
  <c r="L4818" i="37"/>
  <c r="M4818" i="37" s="1"/>
  <c r="L4819" i="37"/>
  <c r="M4819" i="37" s="1"/>
  <c r="L4820" i="37"/>
  <c r="M4820" i="37" s="1"/>
  <c r="L4821" i="37"/>
  <c r="M4821" i="37" s="1"/>
  <c r="L4822" i="37"/>
  <c r="M4822" i="37" s="1"/>
  <c r="L4823" i="37"/>
  <c r="M4823" i="37" s="1"/>
  <c r="L4824" i="37"/>
  <c r="M4824" i="37" s="1"/>
  <c r="L4825" i="37"/>
  <c r="M4825" i="37" s="1"/>
  <c r="L4826" i="37"/>
  <c r="M4826" i="37" s="1"/>
  <c r="L4827" i="37"/>
  <c r="M4827" i="37" s="1"/>
  <c r="L4828" i="37"/>
  <c r="M4828" i="37" s="1"/>
  <c r="L4829" i="37"/>
  <c r="M4829" i="37" s="1"/>
  <c r="L4830" i="37"/>
  <c r="M4830" i="37" s="1"/>
  <c r="L4831" i="37"/>
  <c r="M4831" i="37" s="1"/>
  <c r="L4832" i="37"/>
  <c r="M4832" i="37" s="1"/>
  <c r="L4833" i="37"/>
  <c r="M4833" i="37" s="1"/>
  <c r="L4834" i="37"/>
  <c r="M4834" i="37" s="1"/>
  <c r="L4835" i="37"/>
  <c r="M4835" i="37" s="1"/>
  <c r="L4836" i="37"/>
  <c r="M4836" i="37" s="1"/>
  <c r="L4837" i="37"/>
  <c r="M4837" i="37" s="1"/>
  <c r="L4838" i="37"/>
  <c r="M4838" i="37" s="1"/>
  <c r="L4839" i="37"/>
  <c r="M4839" i="37" s="1"/>
  <c r="L4840" i="37"/>
  <c r="M4840" i="37" s="1"/>
  <c r="L4841" i="37"/>
  <c r="M4841" i="37" s="1"/>
  <c r="L4842" i="37"/>
  <c r="M4842" i="37" s="1"/>
  <c r="L4843" i="37"/>
  <c r="M4843" i="37" s="1"/>
  <c r="L4844" i="37"/>
  <c r="M4844" i="37" s="1"/>
  <c r="L4845" i="37"/>
  <c r="M4845" i="37" s="1"/>
  <c r="L4846" i="37"/>
  <c r="M4846" i="37" s="1"/>
  <c r="L4847" i="37"/>
  <c r="M4847" i="37" s="1"/>
  <c r="L4848" i="37"/>
  <c r="M4848" i="37" s="1"/>
  <c r="L4849" i="37"/>
  <c r="M4849" i="37" s="1"/>
  <c r="L4850" i="37"/>
  <c r="M4850" i="37" s="1"/>
  <c r="L4851" i="37"/>
  <c r="M4851" i="37" s="1"/>
  <c r="L4852" i="37"/>
  <c r="M4852" i="37" s="1"/>
  <c r="L4853" i="37"/>
  <c r="M4853" i="37" s="1"/>
  <c r="L4854" i="37"/>
  <c r="M4854" i="37" s="1"/>
  <c r="L4855" i="37"/>
  <c r="M4855" i="37" s="1"/>
  <c r="L4856" i="37"/>
  <c r="M4856" i="37" s="1"/>
  <c r="L4857" i="37"/>
  <c r="M4857" i="37" s="1"/>
  <c r="L4858" i="37"/>
  <c r="M4858" i="37" s="1"/>
  <c r="L4859" i="37"/>
  <c r="M4859" i="37" s="1"/>
  <c r="L4860" i="37"/>
  <c r="M4860" i="37" s="1"/>
  <c r="L4861" i="37"/>
  <c r="M4861" i="37" s="1"/>
  <c r="L4862" i="37"/>
  <c r="M4862" i="37" s="1"/>
  <c r="L4863" i="37"/>
  <c r="M4863" i="37" s="1"/>
  <c r="L4864" i="37"/>
  <c r="M4864" i="37" s="1"/>
  <c r="L4865" i="37"/>
  <c r="M4865" i="37" s="1"/>
  <c r="L4866" i="37"/>
  <c r="M4866" i="37" s="1"/>
  <c r="L4867" i="37"/>
  <c r="M4867" i="37" s="1"/>
  <c r="L4868" i="37"/>
  <c r="M4868" i="37" s="1"/>
  <c r="L4869" i="37"/>
  <c r="M4869" i="37" s="1"/>
  <c r="L4870" i="37"/>
  <c r="M4870" i="37" s="1"/>
  <c r="L4871" i="37"/>
  <c r="M4871" i="37" s="1"/>
  <c r="L4872" i="37"/>
  <c r="M4872" i="37" s="1"/>
  <c r="L4873" i="37"/>
  <c r="M4873" i="37" s="1"/>
  <c r="L4874" i="37"/>
  <c r="M4874" i="37" s="1"/>
  <c r="L4875" i="37"/>
  <c r="M4875" i="37" s="1"/>
  <c r="L4876" i="37"/>
  <c r="M4876" i="37" s="1"/>
  <c r="L4877" i="37"/>
  <c r="M4877" i="37" s="1"/>
  <c r="L4878" i="37"/>
  <c r="M4878" i="37" s="1"/>
  <c r="L4879" i="37"/>
  <c r="M4879" i="37" s="1"/>
  <c r="L4880" i="37"/>
  <c r="M4880" i="37" s="1"/>
  <c r="L4881" i="37"/>
  <c r="M4881" i="37" s="1"/>
  <c r="L4882" i="37"/>
  <c r="M4882" i="37" s="1"/>
  <c r="L4883" i="37"/>
  <c r="M4883" i="37" s="1"/>
  <c r="L4884" i="37"/>
  <c r="M4884" i="37" s="1"/>
  <c r="L4885" i="37"/>
  <c r="M4885" i="37" s="1"/>
  <c r="L4886" i="37"/>
  <c r="M4886" i="37" s="1"/>
  <c r="L4887" i="37"/>
  <c r="M4887" i="37" s="1"/>
  <c r="L4888" i="37"/>
  <c r="M4888" i="37" s="1"/>
  <c r="L4889" i="37"/>
  <c r="M4889" i="37" s="1"/>
  <c r="L4890" i="37"/>
  <c r="M4890" i="37" s="1"/>
  <c r="L4891" i="37"/>
  <c r="M4891" i="37" s="1"/>
  <c r="L4892" i="37"/>
  <c r="M4892" i="37" s="1"/>
  <c r="L4893" i="37"/>
  <c r="M4893" i="37" s="1"/>
  <c r="L4894" i="37"/>
  <c r="M4894" i="37" s="1"/>
  <c r="L4895" i="37"/>
  <c r="M4895" i="37" s="1"/>
  <c r="L4896" i="37"/>
  <c r="M4896" i="37" s="1"/>
  <c r="L4897" i="37"/>
  <c r="M4897" i="37" s="1"/>
  <c r="L4898" i="37"/>
  <c r="M4898" i="37" s="1"/>
  <c r="L4899" i="37"/>
  <c r="M4899" i="37" s="1"/>
  <c r="L4900" i="37"/>
  <c r="M4900" i="37" s="1"/>
  <c r="L4901" i="37"/>
  <c r="M4901" i="37" s="1"/>
  <c r="L4902" i="37"/>
  <c r="M4902" i="37" s="1"/>
  <c r="L4903" i="37"/>
  <c r="M4903" i="37" s="1"/>
  <c r="L4904" i="37"/>
  <c r="M4904" i="37" s="1"/>
  <c r="L4905" i="37"/>
  <c r="M4905" i="37" s="1"/>
  <c r="L4906" i="37"/>
  <c r="M4906" i="37" s="1"/>
  <c r="L4907" i="37"/>
  <c r="M4907" i="37" s="1"/>
  <c r="L4908" i="37"/>
  <c r="M4908" i="37" s="1"/>
  <c r="L4909" i="37"/>
  <c r="M4909" i="37" s="1"/>
  <c r="L4910" i="37"/>
  <c r="M4910" i="37" s="1"/>
  <c r="L4911" i="37"/>
  <c r="M4911" i="37" s="1"/>
  <c r="L4912" i="37"/>
  <c r="M4912" i="37" s="1"/>
  <c r="L4913" i="37"/>
  <c r="M4913" i="37" s="1"/>
  <c r="L4914" i="37"/>
  <c r="M4914" i="37" s="1"/>
  <c r="L4915" i="37"/>
  <c r="M4915" i="37" s="1"/>
  <c r="L4916" i="37"/>
  <c r="M4916" i="37" s="1"/>
  <c r="L4917" i="37"/>
  <c r="M4917" i="37" s="1"/>
  <c r="L4918" i="37"/>
  <c r="M4918" i="37" s="1"/>
  <c r="L4919" i="37"/>
  <c r="M4919" i="37" s="1"/>
  <c r="L4920" i="37"/>
  <c r="M4920" i="37" s="1"/>
  <c r="L4921" i="37"/>
  <c r="M4921" i="37" s="1"/>
  <c r="L4922" i="37"/>
  <c r="M4922" i="37" s="1"/>
  <c r="L4923" i="37"/>
  <c r="M4923" i="37" s="1"/>
  <c r="L4924" i="37"/>
  <c r="M4924" i="37" s="1"/>
  <c r="L4925" i="37"/>
  <c r="M4925" i="37" s="1"/>
  <c r="L4926" i="37"/>
  <c r="M4926" i="37" s="1"/>
  <c r="L4927" i="37"/>
  <c r="M4927" i="37" s="1"/>
  <c r="L4928" i="37"/>
  <c r="M4928" i="37" s="1"/>
  <c r="L4929" i="37"/>
  <c r="M4929" i="37" s="1"/>
  <c r="L4930" i="37"/>
  <c r="M4930" i="37" s="1"/>
  <c r="L4931" i="37"/>
  <c r="M4931" i="37" s="1"/>
  <c r="L4932" i="37"/>
  <c r="M4932" i="37" s="1"/>
  <c r="L4933" i="37"/>
  <c r="M4933" i="37" s="1"/>
  <c r="L4934" i="37"/>
  <c r="M4934" i="37" s="1"/>
  <c r="L4935" i="37"/>
  <c r="M4935" i="37" s="1"/>
  <c r="L4936" i="37"/>
  <c r="M4936" i="37" s="1"/>
  <c r="L4937" i="37"/>
  <c r="M4937" i="37" s="1"/>
  <c r="L4938" i="37"/>
  <c r="M4938" i="37" s="1"/>
  <c r="L4939" i="37"/>
  <c r="M4939" i="37" s="1"/>
  <c r="L4940" i="37"/>
  <c r="M4940" i="37" s="1"/>
  <c r="L4941" i="37"/>
  <c r="M4941" i="37" s="1"/>
  <c r="L4942" i="37"/>
  <c r="M4942" i="37" s="1"/>
  <c r="L4943" i="37"/>
  <c r="M4943" i="37" s="1"/>
  <c r="L4944" i="37"/>
  <c r="M4944" i="37" s="1"/>
  <c r="L4945" i="37"/>
  <c r="M4945" i="37" s="1"/>
  <c r="L4946" i="37"/>
  <c r="M4946" i="37" s="1"/>
  <c r="L4947" i="37"/>
  <c r="M4947" i="37" s="1"/>
  <c r="L4948" i="37"/>
  <c r="M4948" i="37" s="1"/>
  <c r="L4949" i="37"/>
  <c r="M4949" i="37" s="1"/>
  <c r="L4950" i="37"/>
  <c r="M4950" i="37" s="1"/>
  <c r="L4951" i="37"/>
  <c r="M4951" i="37" s="1"/>
  <c r="L4952" i="37"/>
  <c r="M4952" i="37" s="1"/>
  <c r="L4953" i="37"/>
  <c r="M4953" i="37" s="1"/>
  <c r="L4954" i="37"/>
  <c r="M4954" i="37" s="1"/>
  <c r="L4955" i="37"/>
  <c r="M4955" i="37" s="1"/>
  <c r="L4956" i="37"/>
  <c r="M4956" i="37" s="1"/>
  <c r="L4957" i="37"/>
  <c r="M4957" i="37" s="1"/>
  <c r="L4958" i="37"/>
  <c r="M4958" i="37" s="1"/>
  <c r="L4959" i="37"/>
  <c r="M4959" i="37" s="1"/>
  <c r="L4960" i="37"/>
  <c r="M4960" i="37" s="1"/>
  <c r="L4961" i="37"/>
  <c r="M4961" i="37" s="1"/>
  <c r="L4962" i="37"/>
  <c r="M4962" i="37" s="1"/>
  <c r="L4963" i="37"/>
  <c r="M4963" i="37" s="1"/>
  <c r="L4964" i="37"/>
  <c r="M4964" i="37" s="1"/>
  <c r="L4965" i="37"/>
  <c r="M4965" i="37" s="1"/>
  <c r="L4966" i="37"/>
  <c r="M4966" i="37" s="1"/>
  <c r="L4967" i="37"/>
  <c r="M4967" i="37" s="1"/>
  <c r="L4968" i="37"/>
  <c r="M4968" i="37" s="1"/>
  <c r="L4969" i="37"/>
  <c r="M4969" i="37" s="1"/>
  <c r="L4970" i="37"/>
  <c r="M4970" i="37" s="1"/>
  <c r="L4971" i="37"/>
  <c r="M4971" i="37" s="1"/>
  <c r="L4972" i="37"/>
  <c r="M4972" i="37" s="1"/>
  <c r="L4973" i="37"/>
  <c r="M4973" i="37" s="1"/>
  <c r="L4974" i="37"/>
  <c r="M4974" i="37" s="1"/>
  <c r="L4975" i="37"/>
  <c r="M4975" i="37" s="1"/>
  <c r="L4976" i="37"/>
  <c r="M4976" i="37" s="1"/>
  <c r="L4977" i="37"/>
  <c r="M4977" i="37" s="1"/>
  <c r="L4978" i="37"/>
  <c r="M4978" i="37" s="1"/>
  <c r="L4979" i="37"/>
  <c r="M4979" i="37" s="1"/>
  <c r="L4980" i="37"/>
  <c r="M4980" i="37" s="1"/>
  <c r="L4981" i="37"/>
  <c r="M4981" i="37" s="1"/>
  <c r="L4982" i="37"/>
  <c r="M4982" i="37" s="1"/>
  <c r="L4983" i="37"/>
  <c r="M4983" i="37" s="1"/>
  <c r="L4984" i="37"/>
  <c r="M4984" i="37" s="1"/>
  <c r="L4985" i="37"/>
  <c r="M4985" i="37" s="1"/>
  <c r="L4986" i="37"/>
  <c r="M4986" i="37" s="1"/>
  <c r="L4987" i="37"/>
  <c r="M4987" i="37" s="1"/>
  <c r="L4988" i="37"/>
  <c r="M4988" i="37" s="1"/>
  <c r="L4989" i="37"/>
  <c r="M4989" i="37" s="1"/>
  <c r="L4990" i="37"/>
  <c r="M4990" i="37" s="1"/>
  <c r="L4991" i="37"/>
  <c r="M4991" i="37" s="1"/>
  <c r="L4992" i="37"/>
  <c r="M4992" i="37" s="1"/>
  <c r="L4993" i="37"/>
  <c r="M4993" i="37" s="1"/>
  <c r="L4994" i="37"/>
  <c r="M4994" i="37" s="1"/>
  <c r="L4995" i="37"/>
  <c r="M4995" i="37" s="1"/>
  <c r="L4996" i="37"/>
  <c r="M4996" i="37" s="1"/>
  <c r="L4997" i="37"/>
  <c r="M4997" i="37" s="1"/>
  <c r="L4998" i="37"/>
  <c r="M4998" i="37" s="1"/>
  <c r="L4999" i="37"/>
  <c r="M4999" i="37" s="1"/>
  <c r="L5000" i="37"/>
  <c r="M5000" i="37" s="1"/>
  <c r="L5001" i="37"/>
  <c r="M5001" i="37" s="1"/>
  <c r="L5002" i="37"/>
  <c r="M5002" i="37" s="1"/>
  <c r="L5003" i="37"/>
  <c r="M5003" i="37" s="1"/>
  <c r="L5004" i="37"/>
  <c r="M5004" i="37" s="1"/>
  <c r="L5005" i="37"/>
  <c r="M5005" i="37" s="1"/>
  <c r="L5006" i="37"/>
  <c r="M5006" i="37" s="1"/>
  <c r="L5007" i="37"/>
  <c r="M5007" i="37" s="1"/>
  <c r="L5008" i="37"/>
  <c r="M5008" i="37" s="1"/>
  <c r="L5009" i="37"/>
  <c r="M5009" i="37" s="1"/>
  <c r="L5010" i="37"/>
  <c r="M5010" i="37" s="1"/>
  <c r="L5011" i="37"/>
  <c r="M5011" i="37" s="1"/>
  <c r="L5012" i="37"/>
  <c r="M5012" i="37" s="1"/>
  <c r="L5013" i="37"/>
  <c r="M5013" i="37" s="1"/>
  <c r="L5014" i="37"/>
  <c r="M5014" i="37" s="1"/>
  <c r="L5015" i="37"/>
  <c r="M5015" i="37" s="1"/>
  <c r="L5016" i="37"/>
  <c r="M5016" i="37" s="1"/>
  <c r="L5017" i="37"/>
  <c r="M5017" i="37" s="1"/>
  <c r="L5018" i="37"/>
  <c r="M5018" i="37" s="1"/>
  <c r="L5019" i="37"/>
  <c r="M5019" i="37" s="1"/>
  <c r="L5020" i="37"/>
  <c r="M5020" i="37" s="1"/>
  <c r="L5021" i="37"/>
  <c r="M5021" i="37" s="1"/>
  <c r="L5022" i="37"/>
  <c r="M5022" i="37" s="1"/>
  <c r="L5023" i="37"/>
  <c r="M5023" i="37" s="1"/>
  <c r="L5024" i="37"/>
  <c r="M5024" i="37" s="1"/>
  <c r="L5025" i="37"/>
  <c r="M5025" i="37" s="1"/>
  <c r="L5026" i="37"/>
  <c r="M5026" i="37" s="1"/>
  <c r="L5027" i="37"/>
  <c r="M5027" i="37" s="1"/>
  <c r="L5028" i="37"/>
  <c r="M5028" i="37" s="1"/>
  <c r="L5029" i="37"/>
  <c r="M5029" i="37" s="1"/>
  <c r="L5030" i="37"/>
  <c r="M5030" i="37" s="1"/>
  <c r="L5031" i="37"/>
  <c r="M5031" i="37" s="1"/>
  <c r="L5032" i="37"/>
  <c r="M5032" i="37" s="1"/>
  <c r="L5033" i="37"/>
  <c r="M5033" i="37" s="1"/>
  <c r="L5034" i="37"/>
  <c r="M5034" i="37" s="1"/>
  <c r="L5035" i="37"/>
  <c r="M5035" i="37" s="1"/>
  <c r="L5036" i="37"/>
  <c r="M5036" i="37" s="1"/>
  <c r="L5037" i="37"/>
  <c r="M5037" i="37" s="1"/>
  <c r="L5038" i="37"/>
  <c r="M5038" i="37" s="1"/>
  <c r="L5039" i="37"/>
  <c r="M5039" i="37" s="1"/>
  <c r="L5040" i="37"/>
  <c r="M5040" i="37" s="1"/>
  <c r="L5041" i="37"/>
  <c r="M5041" i="37" s="1"/>
  <c r="L5042" i="37"/>
  <c r="M5042" i="37" s="1"/>
  <c r="L5043" i="37"/>
  <c r="M5043" i="37" s="1"/>
  <c r="L5044" i="37"/>
  <c r="M5044" i="37" s="1"/>
  <c r="L5045" i="37"/>
  <c r="M5045" i="37" s="1"/>
  <c r="L5046" i="37"/>
  <c r="M5046" i="37" s="1"/>
  <c r="L5047" i="37"/>
  <c r="M5047" i="37" s="1"/>
  <c r="L5048" i="37"/>
  <c r="M5048" i="37" s="1"/>
  <c r="L5049" i="37"/>
  <c r="M5049" i="37" s="1"/>
  <c r="L5050" i="37"/>
  <c r="M5050" i="37" s="1"/>
  <c r="L5051" i="37"/>
  <c r="M5051" i="37" s="1"/>
  <c r="L5052" i="37"/>
  <c r="M5052" i="37" s="1"/>
  <c r="L5053" i="37"/>
  <c r="M5053" i="37" s="1"/>
  <c r="L5054" i="37"/>
  <c r="M5054" i="37" s="1"/>
  <c r="L5055" i="37"/>
  <c r="M5055" i="37" s="1"/>
  <c r="L5056" i="37"/>
  <c r="M5056" i="37" s="1"/>
  <c r="L5057" i="37"/>
  <c r="M5057" i="37" s="1"/>
  <c r="L5058" i="37"/>
  <c r="M5058" i="37" s="1"/>
  <c r="L5059" i="37"/>
  <c r="M5059" i="37" s="1"/>
  <c r="L5060" i="37"/>
  <c r="M5060" i="37" s="1"/>
  <c r="L5061" i="37"/>
  <c r="M5061" i="37" s="1"/>
  <c r="L5062" i="37"/>
  <c r="M5062" i="37" s="1"/>
  <c r="L5063" i="37"/>
  <c r="M5063" i="37" s="1"/>
  <c r="L5064" i="37"/>
  <c r="M5064" i="37" s="1"/>
  <c r="L5065" i="37"/>
  <c r="M5065" i="37" s="1"/>
  <c r="L5066" i="37"/>
  <c r="M5066" i="37" s="1"/>
  <c r="L5067" i="37"/>
  <c r="M5067" i="37" s="1"/>
  <c r="L5068" i="37"/>
  <c r="M5068" i="37" s="1"/>
  <c r="L5069" i="37"/>
  <c r="M5069" i="37" s="1"/>
  <c r="L5070" i="37"/>
  <c r="M5070" i="37" s="1"/>
  <c r="L5071" i="37"/>
  <c r="M5071" i="37" s="1"/>
  <c r="L5072" i="37"/>
  <c r="M5072" i="37" s="1"/>
  <c r="L5073" i="37"/>
  <c r="M5073" i="37" s="1"/>
  <c r="L5074" i="37"/>
  <c r="M5074" i="37" s="1"/>
  <c r="L5075" i="37"/>
  <c r="M5075" i="37" s="1"/>
  <c r="L5076" i="37"/>
  <c r="M5076" i="37" s="1"/>
  <c r="L5077" i="37"/>
  <c r="M5077" i="37" s="1"/>
  <c r="L5078" i="37"/>
  <c r="M5078" i="37" s="1"/>
  <c r="L5079" i="37"/>
  <c r="M5079" i="37" s="1"/>
  <c r="L5080" i="37"/>
  <c r="M5080" i="37" s="1"/>
  <c r="L5081" i="37"/>
  <c r="M5081" i="37" s="1"/>
  <c r="L5082" i="37"/>
  <c r="M5082" i="37" s="1"/>
  <c r="L5083" i="37"/>
  <c r="M5083" i="37" s="1"/>
  <c r="L5084" i="37"/>
  <c r="M5084" i="37" s="1"/>
  <c r="L5085" i="37"/>
  <c r="M5085" i="37" s="1"/>
  <c r="L5086" i="37"/>
  <c r="M5086" i="37" s="1"/>
  <c r="L5087" i="37"/>
  <c r="M5087" i="37" s="1"/>
  <c r="L5088" i="37"/>
  <c r="M5088" i="37" s="1"/>
  <c r="L5089" i="37"/>
  <c r="M5089" i="37" s="1"/>
  <c r="L5090" i="37"/>
  <c r="M5090" i="37" s="1"/>
  <c r="L5091" i="37"/>
  <c r="M5091" i="37" s="1"/>
  <c r="L5092" i="37"/>
  <c r="M5092" i="37" s="1"/>
  <c r="L5093" i="37"/>
  <c r="M5093" i="37" s="1"/>
  <c r="L5094" i="37"/>
  <c r="M5094" i="37" s="1"/>
  <c r="L5095" i="37"/>
  <c r="M5095" i="37" s="1"/>
  <c r="L5096" i="37"/>
  <c r="M5096" i="37" s="1"/>
  <c r="L5097" i="37"/>
  <c r="M5097" i="37" s="1"/>
  <c r="L5098" i="37"/>
  <c r="M5098" i="37" s="1"/>
  <c r="L5099" i="37"/>
  <c r="M5099" i="37" s="1"/>
  <c r="L5100" i="37"/>
  <c r="M5100" i="37" s="1"/>
  <c r="L5101" i="37"/>
  <c r="M5101" i="37" s="1"/>
  <c r="L5102" i="37"/>
  <c r="M5102" i="37" s="1"/>
  <c r="L5103" i="37"/>
  <c r="M5103" i="37" s="1"/>
  <c r="L5104" i="37"/>
  <c r="M5104" i="37" s="1"/>
  <c r="L5105" i="37"/>
  <c r="M5105" i="37" s="1"/>
  <c r="L5106" i="37"/>
  <c r="M5106" i="37" s="1"/>
  <c r="L5107" i="37"/>
  <c r="M5107" i="37" s="1"/>
  <c r="L5108" i="37"/>
  <c r="M5108" i="37" s="1"/>
  <c r="L5109" i="37"/>
  <c r="M5109" i="37" s="1"/>
  <c r="L5110" i="37"/>
  <c r="M5110" i="37" s="1"/>
  <c r="L5111" i="37"/>
  <c r="M5111" i="37" s="1"/>
  <c r="L5112" i="37"/>
  <c r="M5112" i="37" s="1"/>
  <c r="L5113" i="37"/>
  <c r="M5113" i="37" s="1"/>
  <c r="L5114" i="37"/>
  <c r="M5114" i="37" s="1"/>
  <c r="L5115" i="37"/>
  <c r="M5115" i="37" s="1"/>
  <c r="L5116" i="37"/>
  <c r="M5116" i="37" s="1"/>
  <c r="L5117" i="37"/>
  <c r="M5117" i="37" s="1"/>
  <c r="L5118" i="37"/>
  <c r="M5118" i="37" s="1"/>
  <c r="L5119" i="37"/>
  <c r="M5119" i="37" s="1"/>
  <c r="L5120" i="37"/>
  <c r="M5120" i="37" s="1"/>
  <c r="L5121" i="37"/>
  <c r="M5121" i="37" s="1"/>
  <c r="L5122" i="37"/>
  <c r="M5122" i="37" s="1"/>
  <c r="L5123" i="37"/>
  <c r="M5123" i="37" s="1"/>
  <c r="L5124" i="37"/>
  <c r="M5124" i="37" s="1"/>
  <c r="L5125" i="37"/>
  <c r="M5125" i="37" s="1"/>
  <c r="L5126" i="37"/>
  <c r="M5126" i="37" s="1"/>
  <c r="L5127" i="37"/>
  <c r="M5127" i="37" s="1"/>
  <c r="L5128" i="37"/>
  <c r="M5128" i="37" s="1"/>
  <c r="L5129" i="37"/>
  <c r="M5129" i="37" s="1"/>
  <c r="L5130" i="37"/>
  <c r="M5130" i="37" s="1"/>
  <c r="L5131" i="37"/>
  <c r="M5131" i="37" s="1"/>
  <c r="L5132" i="37"/>
  <c r="M5132" i="37" s="1"/>
  <c r="L5133" i="37"/>
  <c r="M5133" i="37" s="1"/>
  <c r="L5134" i="37"/>
  <c r="M5134" i="37" s="1"/>
  <c r="L5135" i="37"/>
  <c r="M5135" i="37" s="1"/>
  <c r="L5136" i="37"/>
  <c r="M5136" i="37" s="1"/>
  <c r="L5137" i="37"/>
  <c r="M5137" i="37" s="1"/>
  <c r="L5138" i="37"/>
  <c r="M5138" i="37" s="1"/>
  <c r="L5139" i="37"/>
  <c r="M5139" i="37" s="1"/>
  <c r="L5140" i="37"/>
  <c r="M5140" i="37" s="1"/>
  <c r="L5141" i="37"/>
  <c r="M5141" i="37" s="1"/>
  <c r="L5142" i="37"/>
  <c r="M5142" i="37" s="1"/>
  <c r="L5143" i="37"/>
  <c r="M5143" i="37" s="1"/>
  <c r="L5144" i="37"/>
  <c r="M5144" i="37" s="1"/>
  <c r="L5145" i="37"/>
  <c r="M5145" i="37" s="1"/>
  <c r="L5146" i="37"/>
  <c r="M5146" i="37" s="1"/>
  <c r="L5147" i="37"/>
  <c r="M5147" i="37" s="1"/>
  <c r="L5148" i="37"/>
  <c r="M5148" i="37" s="1"/>
  <c r="L5149" i="37"/>
  <c r="M5149" i="37" s="1"/>
  <c r="L5150" i="37"/>
  <c r="M5150" i="37" s="1"/>
  <c r="L5151" i="37"/>
  <c r="M5151" i="37" s="1"/>
  <c r="L5152" i="37"/>
  <c r="M5152" i="37" s="1"/>
  <c r="L5153" i="37"/>
  <c r="M5153" i="37" s="1"/>
  <c r="L5154" i="37"/>
  <c r="M5154" i="37" s="1"/>
  <c r="L5155" i="37"/>
  <c r="M5155" i="37" s="1"/>
  <c r="L5156" i="37"/>
  <c r="M5156" i="37" s="1"/>
  <c r="L5157" i="37"/>
  <c r="M5157" i="37" s="1"/>
  <c r="L5158" i="37"/>
  <c r="M5158" i="37" s="1"/>
  <c r="L5159" i="37"/>
  <c r="M5159" i="37" s="1"/>
  <c r="L5160" i="37"/>
  <c r="M5160" i="37" s="1"/>
  <c r="L5161" i="37"/>
  <c r="M5161" i="37" s="1"/>
  <c r="L5162" i="37"/>
  <c r="M5162" i="37" s="1"/>
  <c r="L5163" i="37"/>
  <c r="M5163" i="37" s="1"/>
  <c r="L5164" i="37"/>
  <c r="M5164" i="37" s="1"/>
  <c r="L5165" i="37"/>
  <c r="M5165" i="37" s="1"/>
  <c r="L5166" i="37"/>
  <c r="M5166" i="37" s="1"/>
  <c r="L5167" i="37"/>
  <c r="M5167" i="37" s="1"/>
  <c r="L5168" i="37"/>
  <c r="M5168" i="37" s="1"/>
  <c r="L5169" i="37"/>
  <c r="M5169" i="37" s="1"/>
  <c r="L5170" i="37"/>
  <c r="M5170" i="37" s="1"/>
  <c r="L5171" i="37"/>
  <c r="M5171" i="37" s="1"/>
  <c r="L5172" i="37"/>
  <c r="M5172" i="37" s="1"/>
  <c r="L5173" i="37"/>
  <c r="M5173" i="37" s="1"/>
  <c r="L5174" i="37"/>
  <c r="M5174" i="37" s="1"/>
  <c r="L5175" i="37"/>
  <c r="M5175" i="37" s="1"/>
  <c r="L5176" i="37"/>
  <c r="M5176" i="37" s="1"/>
  <c r="L5177" i="37"/>
  <c r="M5177" i="37" s="1"/>
  <c r="L5178" i="37"/>
  <c r="M5178" i="37" s="1"/>
  <c r="L5179" i="37"/>
  <c r="M5179" i="37" s="1"/>
  <c r="L5180" i="37"/>
  <c r="M5180" i="37" s="1"/>
  <c r="L5181" i="37"/>
  <c r="M5181" i="37" s="1"/>
  <c r="L5182" i="37"/>
  <c r="M5182" i="37" s="1"/>
  <c r="L5183" i="37"/>
  <c r="M5183" i="37" s="1"/>
  <c r="L5184" i="37"/>
  <c r="M5184" i="37" s="1"/>
  <c r="L5185" i="37"/>
  <c r="M5185" i="37" s="1"/>
  <c r="L5186" i="37"/>
  <c r="M5186" i="37" s="1"/>
  <c r="L5187" i="37"/>
  <c r="M5187" i="37" s="1"/>
  <c r="L5188" i="37"/>
  <c r="M5188" i="37" s="1"/>
  <c r="L5189" i="37"/>
  <c r="M5189" i="37" s="1"/>
  <c r="L5190" i="37"/>
  <c r="M5190" i="37" s="1"/>
  <c r="L5191" i="37"/>
  <c r="M5191" i="37" s="1"/>
  <c r="L5192" i="37"/>
  <c r="M5192" i="37" s="1"/>
  <c r="L5193" i="37"/>
  <c r="M5193" i="37" s="1"/>
  <c r="L5194" i="37"/>
  <c r="M5194" i="37" s="1"/>
  <c r="L5195" i="37"/>
  <c r="M5195" i="37" s="1"/>
  <c r="L5196" i="37"/>
  <c r="M5196" i="37" s="1"/>
  <c r="L5197" i="37"/>
  <c r="M5197" i="37" s="1"/>
  <c r="L5198" i="37"/>
  <c r="M5198" i="37" s="1"/>
  <c r="L5199" i="37"/>
  <c r="M5199" i="37" s="1"/>
  <c r="L5200" i="37"/>
  <c r="M5200" i="37" s="1"/>
  <c r="L5201" i="37"/>
  <c r="M5201" i="37" s="1"/>
  <c r="L5202" i="37"/>
  <c r="M5202" i="37" s="1"/>
  <c r="L5203" i="37"/>
  <c r="M5203" i="37" s="1"/>
  <c r="L5204" i="37"/>
  <c r="M5204" i="37" s="1"/>
  <c r="L5205" i="37"/>
  <c r="M5205" i="37" s="1"/>
  <c r="L5206" i="37"/>
  <c r="M5206" i="37" s="1"/>
  <c r="L5207" i="37"/>
  <c r="M5207" i="37" s="1"/>
  <c r="L5208" i="37"/>
  <c r="M5208" i="37" s="1"/>
  <c r="L5209" i="37"/>
  <c r="M5209" i="37" s="1"/>
  <c r="L5210" i="37"/>
  <c r="M5210" i="37" s="1"/>
  <c r="L5211" i="37"/>
  <c r="M5211" i="37" s="1"/>
  <c r="L5212" i="37"/>
  <c r="M5212" i="37" s="1"/>
  <c r="L5213" i="37"/>
  <c r="M5213" i="37" s="1"/>
  <c r="L5214" i="37"/>
  <c r="M5214" i="37" s="1"/>
  <c r="L5215" i="37"/>
  <c r="M5215" i="37" s="1"/>
  <c r="L5216" i="37"/>
  <c r="M5216" i="37" s="1"/>
  <c r="L5217" i="37"/>
  <c r="M5217" i="37" s="1"/>
  <c r="L5218" i="37"/>
  <c r="M5218" i="37" s="1"/>
  <c r="L5219" i="37"/>
  <c r="M5219" i="37" s="1"/>
  <c r="L5220" i="37"/>
  <c r="M5220" i="37" s="1"/>
  <c r="L5221" i="37"/>
  <c r="M5221" i="37" s="1"/>
  <c r="L5222" i="37"/>
  <c r="M5222" i="37" s="1"/>
  <c r="L5223" i="37"/>
  <c r="M5223" i="37" s="1"/>
  <c r="L5224" i="37"/>
  <c r="M5224" i="37" s="1"/>
  <c r="L5225" i="37"/>
  <c r="M5225" i="37" s="1"/>
  <c r="L5226" i="37"/>
  <c r="M5226" i="37" s="1"/>
  <c r="L5227" i="37"/>
  <c r="M5227" i="37" s="1"/>
  <c r="L5228" i="37"/>
  <c r="M5228" i="37" s="1"/>
  <c r="L5229" i="37"/>
  <c r="M5229" i="37" s="1"/>
  <c r="L5230" i="37"/>
  <c r="M5230" i="37" s="1"/>
  <c r="L5231" i="37"/>
  <c r="M5231" i="37" s="1"/>
  <c r="L5232" i="37"/>
  <c r="M5232" i="37" s="1"/>
  <c r="L5233" i="37"/>
  <c r="M5233" i="37" s="1"/>
  <c r="L5234" i="37"/>
  <c r="M5234" i="37" s="1"/>
  <c r="L5235" i="37"/>
  <c r="M5235" i="37" s="1"/>
  <c r="L5236" i="37"/>
  <c r="M5236" i="37" s="1"/>
  <c r="L5237" i="37"/>
  <c r="M5237" i="37" s="1"/>
  <c r="L5238" i="37"/>
  <c r="M5238" i="37" s="1"/>
  <c r="L5239" i="37"/>
  <c r="M5239" i="37" s="1"/>
  <c r="L5240" i="37"/>
  <c r="M5240" i="37" s="1"/>
  <c r="L5241" i="37"/>
  <c r="M5241" i="37" s="1"/>
  <c r="L5242" i="37"/>
  <c r="M5242" i="37" s="1"/>
  <c r="L5243" i="37"/>
  <c r="M5243" i="37" s="1"/>
  <c r="L5244" i="37"/>
  <c r="M5244" i="37" s="1"/>
  <c r="L5245" i="37"/>
  <c r="M5245" i="37" s="1"/>
  <c r="L5246" i="37"/>
  <c r="M5246" i="37" s="1"/>
  <c r="L5247" i="37"/>
  <c r="M5247" i="37" s="1"/>
  <c r="L5248" i="37"/>
  <c r="M5248" i="37" s="1"/>
  <c r="L5249" i="37"/>
  <c r="M5249" i="37" s="1"/>
  <c r="L5250" i="37"/>
  <c r="M5250" i="37" s="1"/>
  <c r="L5251" i="37"/>
  <c r="M5251" i="37" s="1"/>
  <c r="L5252" i="37"/>
  <c r="M5252" i="37" s="1"/>
  <c r="L5253" i="37"/>
  <c r="M5253" i="37" s="1"/>
  <c r="L5254" i="37"/>
  <c r="M5254" i="37" s="1"/>
  <c r="L5255" i="37"/>
  <c r="M5255" i="37" s="1"/>
  <c r="L5256" i="37"/>
  <c r="M5256" i="37" s="1"/>
  <c r="L5257" i="37"/>
  <c r="M5257" i="37" s="1"/>
  <c r="L5258" i="37"/>
  <c r="M5258" i="37" s="1"/>
  <c r="L5259" i="37"/>
  <c r="M5259" i="37" s="1"/>
  <c r="L5260" i="37"/>
  <c r="M5260" i="37" s="1"/>
  <c r="L5261" i="37"/>
  <c r="M5261" i="37" s="1"/>
  <c r="L5262" i="37"/>
  <c r="M5262" i="37" s="1"/>
  <c r="L5263" i="37"/>
  <c r="M5263" i="37" s="1"/>
  <c r="L5264" i="37"/>
  <c r="M5264" i="37" s="1"/>
  <c r="L5265" i="37"/>
  <c r="M5265" i="37" s="1"/>
  <c r="L5266" i="37"/>
  <c r="M5266" i="37" s="1"/>
  <c r="L5267" i="37"/>
  <c r="M5267" i="37" s="1"/>
  <c r="L5268" i="37"/>
  <c r="M5268" i="37" s="1"/>
  <c r="L5269" i="37"/>
  <c r="M5269" i="37" s="1"/>
  <c r="L5270" i="37"/>
  <c r="M5270" i="37" s="1"/>
  <c r="L5271" i="37"/>
  <c r="M5271" i="37" s="1"/>
  <c r="L5272" i="37"/>
  <c r="M5272" i="37" s="1"/>
  <c r="L5273" i="37"/>
  <c r="M5273" i="37" s="1"/>
  <c r="L5274" i="37"/>
  <c r="M5274" i="37" s="1"/>
  <c r="L5275" i="37"/>
  <c r="M5275" i="37" s="1"/>
  <c r="L5276" i="37"/>
  <c r="M5276" i="37" s="1"/>
  <c r="L5277" i="37"/>
  <c r="M5277" i="37" s="1"/>
  <c r="L5278" i="37"/>
  <c r="M5278" i="37" s="1"/>
  <c r="L5279" i="37"/>
  <c r="M5279" i="37" s="1"/>
  <c r="L5280" i="37"/>
  <c r="M5280" i="37" s="1"/>
  <c r="L5281" i="37"/>
  <c r="M5281" i="37" s="1"/>
  <c r="L5282" i="37"/>
  <c r="M5282" i="37" s="1"/>
  <c r="L5283" i="37"/>
  <c r="M5283" i="37" s="1"/>
  <c r="L5284" i="37"/>
  <c r="M5284" i="37" s="1"/>
  <c r="L5285" i="37"/>
  <c r="M5285" i="37" s="1"/>
  <c r="L5286" i="37"/>
  <c r="M5286" i="37" s="1"/>
  <c r="L5287" i="37"/>
  <c r="M5287" i="37" s="1"/>
  <c r="L5288" i="37"/>
  <c r="M5288" i="37" s="1"/>
  <c r="L5289" i="37"/>
  <c r="M5289" i="37" s="1"/>
  <c r="L5290" i="37"/>
  <c r="M5290" i="37" s="1"/>
  <c r="L5291" i="37"/>
  <c r="M5291" i="37" s="1"/>
  <c r="L5292" i="37"/>
  <c r="M5292" i="37" s="1"/>
  <c r="L5293" i="37"/>
  <c r="M5293" i="37" s="1"/>
  <c r="L5294" i="37"/>
  <c r="M5294" i="37" s="1"/>
  <c r="L5295" i="37"/>
  <c r="M5295" i="37" s="1"/>
  <c r="L5296" i="37"/>
  <c r="M5296" i="37" s="1"/>
  <c r="L5297" i="37"/>
  <c r="M5297" i="37" s="1"/>
  <c r="L5298" i="37"/>
  <c r="M5298" i="37" s="1"/>
  <c r="L5299" i="37"/>
  <c r="M5299" i="37" s="1"/>
  <c r="L5300" i="37"/>
  <c r="M5300" i="37" s="1"/>
  <c r="L5301" i="37"/>
  <c r="M5301" i="37" s="1"/>
  <c r="L5302" i="37"/>
  <c r="M5302" i="37" s="1"/>
  <c r="L5303" i="37"/>
  <c r="M5303" i="37" s="1"/>
  <c r="L5304" i="37"/>
  <c r="M5304" i="37" s="1"/>
  <c r="L5305" i="37"/>
  <c r="M5305" i="37" s="1"/>
  <c r="L5306" i="37"/>
  <c r="M5306" i="37" s="1"/>
  <c r="L5307" i="37"/>
  <c r="M5307" i="37" s="1"/>
  <c r="L5308" i="37"/>
  <c r="M5308" i="37" s="1"/>
  <c r="L5309" i="37"/>
  <c r="M5309" i="37" s="1"/>
  <c r="L5310" i="37"/>
  <c r="M5310" i="37" s="1"/>
  <c r="L5311" i="37"/>
  <c r="M5311" i="37" s="1"/>
  <c r="L5312" i="37"/>
  <c r="M5312" i="37" s="1"/>
  <c r="L5313" i="37"/>
  <c r="M5313" i="37" s="1"/>
  <c r="L5314" i="37"/>
  <c r="M5314" i="37" s="1"/>
  <c r="L5315" i="37"/>
  <c r="M5315" i="37" s="1"/>
  <c r="L5316" i="37"/>
  <c r="M5316" i="37" s="1"/>
  <c r="L5317" i="37"/>
  <c r="M5317" i="37" s="1"/>
  <c r="L5318" i="37"/>
  <c r="M5318" i="37" s="1"/>
  <c r="L5319" i="37"/>
  <c r="M5319" i="37" s="1"/>
  <c r="L5320" i="37"/>
  <c r="M5320" i="37" s="1"/>
  <c r="L5321" i="37"/>
  <c r="M5321" i="37" s="1"/>
  <c r="L5322" i="37"/>
  <c r="M5322" i="37" s="1"/>
  <c r="L5323" i="37"/>
  <c r="M5323" i="37" s="1"/>
  <c r="L5324" i="37"/>
  <c r="M5324" i="37" s="1"/>
  <c r="L5325" i="37"/>
  <c r="M5325" i="37" s="1"/>
  <c r="L5326" i="37"/>
  <c r="M5326" i="37" s="1"/>
  <c r="L5327" i="37"/>
  <c r="M5327" i="37" s="1"/>
  <c r="L5328" i="37"/>
  <c r="M5328" i="37" s="1"/>
  <c r="L5329" i="37"/>
  <c r="M5329" i="37" s="1"/>
  <c r="L5330" i="37"/>
  <c r="M5330" i="37" s="1"/>
  <c r="L5331" i="37"/>
  <c r="M5331" i="37" s="1"/>
  <c r="L5332" i="37"/>
  <c r="M5332" i="37" s="1"/>
  <c r="L5333" i="37"/>
  <c r="M5333" i="37" s="1"/>
  <c r="L5334" i="37"/>
  <c r="M5334" i="37" s="1"/>
  <c r="L5335" i="37"/>
  <c r="M5335" i="37" s="1"/>
  <c r="L5336" i="37"/>
  <c r="M5336" i="37" s="1"/>
  <c r="L5337" i="37"/>
  <c r="M5337" i="37" s="1"/>
  <c r="L5338" i="37"/>
  <c r="M5338" i="37" s="1"/>
  <c r="L5339" i="37"/>
  <c r="M5339" i="37" s="1"/>
  <c r="L5340" i="37"/>
  <c r="M5340" i="37" s="1"/>
  <c r="L5341" i="37"/>
  <c r="M5341" i="37" s="1"/>
  <c r="L5342" i="37"/>
  <c r="M5342" i="37" s="1"/>
  <c r="L5343" i="37"/>
  <c r="M5343" i="37" s="1"/>
  <c r="L5344" i="37"/>
  <c r="M5344" i="37" s="1"/>
  <c r="L5345" i="37"/>
  <c r="M5345" i="37" s="1"/>
  <c r="L5346" i="37"/>
  <c r="M5346" i="37" s="1"/>
  <c r="L5347" i="37"/>
  <c r="M5347" i="37" s="1"/>
  <c r="L5348" i="37"/>
  <c r="M5348" i="37" s="1"/>
  <c r="L5349" i="37"/>
  <c r="M5349" i="37" s="1"/>
  <c r="L5350" i="37"/>
  <c r="M5350" i="37" s="1"/>
  <c r="L5351" i="37"/>
  <c r="M5351" i="37" s="1"/>
  <c r="L5352" i="37"/>
  <c r="M5352" i="37" s="1"/>
  <c r="L5353" i="37"/>
  <c r="M5353" i="37" s="1"/>
  <c r="L5354" i="37"/>
  <c r="M5354" i="37" s="1"/>
  <c r="L5355" i="37"/>
  <c r="M5355" i="37" s="1"/>
  <c r="L5356" i="37"/>
  <c r="M5356" i="37" s="1"/>
  <c r="L5357" i="37"/>
  <c r="M5357" i="37" s="1"/>
  <c r="L5358" i="37"/>
  <c r="M5358" i="37" s="1"/>
  <c r="L5359" i="37"/>
  <c r="M5359" i="37" s="1"/>
  <c r="L5360" i="37"/>
  <c r="M5360" i="37" s="1"/>
  <c r="L5361" i="37"/>
  <c r="M5361" i="37" s="1"/>
  <c r="L5362" i="37"/>
  <c r="M5362" i="37" s="1"/>
  <c r="L5363" i="37"/>
  <c r="M5363" i="37" s="1"/>
  <c r="L5364" i="37"/>
  <c r="M5364" i="37" s="1"/>
  <c r="L5365" i="37"/>
  <c r="M5365" i="37" s="1"/>
  <c r="L5366" i="37"/>
  <c r="M5366" i="37" s="1"/>
  <c r="L5367" i="37"/>
  <c r="M5367" i="37" s="1"/>
  <c r="L5368" i="37"/>
  <c r="M5368" i="37" s="1"/>
  <c r="L5369" i="37"/>
  <c r="M5369" i="37" s="1"/>
  <c r="L5370" i="37"/>
  <c r="M5370" i="37" s="1"/>
  <c r="L5371" i="37"/>
  <c r="M5371" i="37" s="1"/>
  <c r="L5372" i="37"/>
  <c r="M5372" i="37" s="1"/>
  <c r="L5373" i="37"/>
  <c r="M5373" i="37" s="1"/>
  <c r="L5374" i="37"/>
  <c r="M5374" i="37" s="1"/>
  <c r="L5375" i="37"/>
  <c r="M5375" i="37" s="1"/>
  <c r="L5376" i="37"/>
  <c r="M5376" i="37" s="1"/>
  <c r="L5377" i="37"/>
  <c r="M5377" i="37" s="1"/>
  <c r="L5378" i="37"/>
  <c r="M5378" i="37" s="1"/>
  <c r="L5379" i="37"/>
  <c r="M5379" i="37" s="1"/>
  <c r="L5380" i="37"/>
  <c r="M5380" i="37" s="1"/>
  <c r="L5381" i="37"/>
  <c r="M5381" i="37" s="1"/>
  <c r="L5382" i="37"/>
  <c r="M5382" i="37" s="1"/>
  <c r="L5383" i="37"/>
  <c r="M5383" i="37" s="1"/>
  <c r="L5384" i="37"/>
  <c r="M5384" i="37" s="1"/>
  <c r="L5385" i="37"/>
  <c r="M5385" i="37" s="1"/>
  <c r="L5386" i="37"/>
  <c r="M5386" i="37" s="1"/>
  <c r="L5387" i="37"/>
  <c r="M5387" i="37" s="1"/>
  <c r="L5388" i="37"/>
  <c r="M5388" i="37" s="1"/>
  <c r="L5389" i="37"/>
  <c r="M5389" i="37" s="1"/>
  <c r="L5390" i="37"/>
  <c r="M5390" i="37" s="1"/>
  <c r="L5391" i="37"/>
  <c r="M5391" i="37" s="1"/>
  <c r="L5392" i="37"/>
  <c r="M5392" i="37" s="1"/>
  <c r="L5393" i="37"/>
  <c r="M5393" i="37" s="1"/>
  <c r="L5394" i="37"/>
  <c r="M5394" i="37" s="1"/>
  <c r="L5395" i="37"/>
  <c r="M5395" i="37" s="1"/>
  <c r="L5396" i="37"/>
  <c r="M5396" i="37" s="1"/>
  <c r="L5397" i="37"/>
  <c r="M5397" i="37" s="1"/>
  <c r="L5398" i="37"/>
  <c r="M5398" i="37" s="1"/>
  <c r="L5399" i="37"/>
  <c r="M5399" i="37" s="1"/>
  <c r="L5400" i="37"/>
  <c r="M5400" i="37" s="1"/>
  <c r="L5401" i="37"/>
  <c r="M5401" i="37" s="1"/>
  <c r="L5402" i="37"/>
  <c r="M5402" i="37" s="1"/>
  <c r="L5403" i="37"/>
  <c r="M5403" i="37" s="1"/>
  <c r="L5404" i="37"/>
  <c r="M5404" i="37" s="1"/>
  <c r="L5405" i="37"/>
  <c r="M5405" i="37" s="1"/>
  <c r="L5406" i="37"/>
  <c r="M5406" i="37" s="1"/>
  <c r="L5407" i="37"/>
  <c r="M5407" i="37" s="1"/>
  <c r="L5408" i="37"/>
  <c r="M5408" i="37" s="1"/>
  <c r="L5409" i="37"/>
  <c r="M5409" i="37" s="1"/>
  <c r="L5410" i="37"/>
  <c r="M5410" i="37" s="1"/>
  <c r="L5411" i="37"/>
  <c r="M5411" i="37" s="1"/>
  <c r="L5412" i="37"/>
  <c r="M5412" i="37" s="1"/>
  <c r="L5413" i="37"/>
  <c r="M5413" i="37" s="1"/>
  <c r="L5414" i="37"/>
  <c r="M5414" i="37" s="1"/>
  <c r="L5415" i="37"/>
  <c r="M5415" i="37" s="1"/>
  <c r="L5416" i="37"/>
  <c r="M5416" i="37" s="1"/>
  <c r="L5417" i="37"/>
  <c r="M5417" i="37" s="1"/>
  <c r="L5418" i="37"/>
  <c r="M5418" i="37" s="1"/>
  <c r="L5419" i="37"/>
  <c r="M5419" i="37" s="1"/>
  <c r="L5420" i="37"/>
  <c r="M5420" i="37" s="1"/>
  <c r="L5421" i="37"/>
  <c r="M5421" i="37" s="1"/>
  <c r="L5422" i="37"/>
  <c r="M5422" i="37" s="1"/>
  <c r="L5423" i="37"/>
  <c r="M5423" i="37" s="1"/>
  <c r="L5424" i="37"/>
  <c r="M5424" i="37" s="1"/>
  <c r="L5425" i="37"/>
  <c r="M5425" i="37" s="1"/>
  <c r="L5426" i="37"/>
  <c r="M5426" i="37" s="1"/>
  <c r="L5427" i="37"/>
  <c r="M5427" i="37" s="1"/>
  <c r="L5428" i="37"/>
  <c r="M5428" i="37" s="1"/>
  <c r="L5429" i="37"/>
  <c r="M5429" i="37" s="1"/>
  <c r="L5430" i="37"/>
  <c r="M5430" i="37" s="1"/>
  <c r="L5431" i="37"/>
  <c r="M5431" i="37" s="1"/>
  <c r="L5432" i="37"/>
  <c r="M5432" i="37" s="1"/>
  <c r="L5433" i="37"/>
  <c r="M5433" i="37" s="1"/>
  <c r="L5434" i="37"/>
  <c r="M5434" i="37" s="1"/>
  <c r="L5435" i="37"/>
  <c r="M5435" i="37" s="1"/>
  <c r="L5436" i="37"/>
  <c r="M5436" i="37" s="1"/>
  <c r="L5437" i="37"/>
  <c r="M5437" i="37" s="1"/>
  <c r="L5438" i="37"/>
  <c r="M5438" i="37" s="1"/>
  <c r="L5439" i="37"/>
  <c r="M5439" i="37" s="1"/>
  <c r="L5440" i="37"/>
  <c r="M5440" i="37" s="1"/>
  <c r="L5441" i="37"/>
  <c r="M5441" i="37" s="1"/>
  <c r="L5442" i="37"/>
  <c r="M5442" i="37" s="1"/>
  <c r="L5443" i="37"/>
  <c r="M5443" i="37" s="1"/>
  <c r="L5444" i="37"/>
  <c r="M5444" i="37" s="1"/>
  <c r="L5445" i="37"/>
  <c r="M5445" i="37" s="1"/>
  <c r="L5446" i="37"/>
  <c r="M5446" i="37" s="1"/>
  <c r="L5447" i="37"/>
  <c r="M5447" i="37" s="1"/>
  <c r="L5448" i="37"/>
  <c r="M5448" i="37" s="1"/>
  <c r="L5449" i="37"/>
  <c r="M5449" i="37" s="1"/>
  <c r="L5450" i="37"/>
  <c r="M5450" i="37" s="1"/>
  <c r="L5451" i="37"/>
  <c r="M5451" i="37" s="1"/>
  <c r="L5452" i="37"/>
  <c r="M5452" i="37" s="1"/>
  <c r="L5453" i="37"/>
  <c r="M5453" i="37" s="1"/>
  <c r="L5454" i="37"/>
  <c r="M5454" i="37" s="1"/>
  <c r="L5455" i="37"/>
  <c r="M5455" i="37" s="1"/>
  <c r="L5456" i="37"/>
  <c r="M5456" i="37" s="1"/>
  <c r="L5457" i="37"/>
  <c r="M5457" i="37" s="1"/>
  <c r="L5458" i="37"/>
  <c r="M5458" i="37" s="1"/>
  <c r="L5459" i="37"/>
  <c r="M5459" i="37" s="1"/>
  <c r="L5460" i="37"/>
  <c r="M5460" i="37" s="1"/>
  <c r="L5461" i="37"/>
  <c r="M5461" i="37" s="1"/>
  <c r="L5462" i="37"/>
  <c r="M5462" i="37" s="1"/>
  <c r="L5463" i="37"/>
  <c r="M5463" i="37" s="1"/>
  <c r="L5464" i="37"/>
  <c r="M5464" i="37" s="1"/>
  <c r="L5465" i="37"/>
  <c r="M5465" i="37" s="1"/>
  <c r="L5466" i="37"/>
  <c r="M5466" i="37" s="1"/>
  <c r="L5467" i="37"/>
  <c r="M5467" i="37" s="1"/>
  <c r="L5468" i="37"/>
  <c r="M5468" i="37" s="1"/>
  <c r="L5469" i="37"/>
  <c r="M5469" i="37" s="1"/>
  <c r="L5470" i="37"/>
  <c r="M5470" i="37" s="1"/>
  <c r="L5471" i="37"/>
  <c r="M5471" i="37" s="1"/>
  <c r="L5472" i="37"/>
  <c r="M5472" i="37" s="1"/>
  <c r="L5473" i="37"/>
  <c r="M5473" i="37" s="1"/>
  <c r="L5474" i="37"/>
  <c r="M5474" i="37" s="1"/>
  <c r="L5475" i="37"/>
  <c r="M5475" i="37" s="1"/>
  <c r="L5476" i="37"/>
  <c r="M5476" i="37" s="1"/>
  <c r="L5477" i="37"/>
  <c r="M5477" i="37" s="1"/>
  <c r="L5478" i="37"/>
  <c r="M5478" i="37" s="1"/>
  <c r="L5479" i="37"/>
  <c r="M5479" i="37" s="1"/>
  <c r="L5480" i="37"/>
  <c r="M5480" i="37" s="1"/>
  <c r="L5481" i="37"/>
  <c r="M5481" i="37" s="1"/>
  <c r="L5482" i="37"/>
  <c r="M5482" i="37" s="1"/>
  <c r="L5483" i="37"/>
  <c r="M5483" i="37" s="1"/>
  <c r="L5484" i="37"/>
  <c r="M5484" i="37" s="1"/>
  <c r="L5485" i="37"/>
  <c r="M5485" i="37" s="1"/>
  <c r="L5486" i="37"/>
  <c r="M5486" i="37" s="1"/>
  <c r="L5487" i="37"/>
  <c r="M5487" i="37" s="1"/>
  <c r="L5488" i="37"/>
  <c r="M5488" i="37" s="1"/>
  <c r="L5489" i="37"/>
  <c r="M5489" i="37" s="1"/>
  <c r="L5490" i="37"/>
  <c r="M5490" i="37" s="1"/>
  <c r="L5491" i="37"/>
  <c r="M5491" i="37" s="1"/>
  <c r="L5492" i="37"/>
  <c r="M5492" i="37" s="1"/>
  <c r="L5493" i="37"/>
  <c r="M5493" i="37" s="1"/>
  <c r="L5494" i="37"/>
  <c r="M5494" i="37" s="1"/>
  <c r="L5495" i="37"/>
  <c r="M5495" i="37" s="1"/>
  <c r="L5496" i="37"/>
  <c r="M5496" i="37" s="1"/>
  <c r="L5497" i="37"/>
  <c r="M5497" i="37" s="1"/>
  <c r="L5498" i="37"/>
  <c r="M5498" i="37" s="1"/>
  <c r="L5499" i="37"/>
  <c r="M5499" i="37" s="1"/>
  <c r="L5500" i="37"/>
  <c r="M5500" i="37" s="1"/>
  <c r="L5501" i="37"/>
  <c r="M5501" i="37" s="1"/>
  <c r="L5502" i="37"/>
  <c r="M5502" i="37" s="1"/>
  <c r="L5503" i="37"/>
  <c r="M5503" i="37" s="1"/>
  <c r="L5504" i="37"/>
  <c r="M5504" i="37" s="1"/>
  <c r="L5505" i="37"/>
  <c r="M5505" i="37" s="1"/>
  <c r="L5506" i="37"/>
  <c r="M5506" i="37" s="1"/>
  <c r="L5507" i="37"/>
  <c r="M5507" i="37" s="1"/>
  <c r="L5508" i="37"/>
  <c r="M5508" i="37" s="1"/>
  <c r="L5509" i="37"/>
  <c r="M5509" i="37" s="1"/>
  <c r="L5510" i="37"/>
  <c r="M5510" i="37" s="1"/>
  <c r="L5511" i="37"/>
  <c r="M5511" i="37" s="1"/>
  <c r="L5512" i="37"/>
  <c r="M5512" i="37" s="1"/>
  <c r="L5513" i="37"/>
  <c r="M5513" i="37" s="1"/>
  <c r="L5514" i="37"/>
  <c r="M5514" i="37" s="1"/>
  <c r="L5515" i="37"/>
  <c r="M5515" i="37" s="1"/>
  <c r="L5516" i="37"/>
  <c r="M5516" i="37" s="1"/>
  <c r="L5517" i="37"/>
  <c r="M5517" i="37" s="1"/>
  <c r="L5518" i="37"/>
  <c r="M5518" i="37" s="1"/>
  <c r="L5519" i="37"/>
  <c r="M5519" i="37" s="1"/>
  <c r="L5520" i="37"/>
  <c r="M5520" i="37" s="1"/>
  <c r="L5521" i="37"/>
  <c r="M5521" i="37" s="1"/>
  <c r="L5522" i="37"/>
  <c r="M5522" i="37" s="1"/>
  <c r="L5523" i="37"/>
  <c r="M5523" i="37" s="1"/>
  <c r="L5524" i="37"/>
  <c r="M5524" i="37" s="1"/>
  <c r="L5525" i="37"/>
  <c r="M5525" i="37" s="1"/>
  <c r="L5526" i="37"/>
  <c r="M5526" i="37" s="1"/>
  <c r="L5527" i="37"/>
  <c r="M5527" i="37" s="1"/>
  <c r="L5528" i="37"/>
  <c r="M5528" i="37" s="1"/>
  <c r="L5529" i="37"/>
  <c r="M5529" i="37" s="1"/>
  <c r="L5530" i="37"/>
  <c r="M5530" i="37" s="1"/>
  <c r="L5531" i="37"/>
  <c r="M5531" i="37" s="1"/>
  <c r="L5532" i="37"/>
  <c r="M5532" i="37" s="1"/>
  <c r="L5533" i="37"/>
  <c r="M5533" i="37" s="1"/>
  <c r="L5534" i="37"/>
  <c r="M5534" i="37" s="1"/>
  <c r="L5535" i="37"/>
  <c r="M5535" i="37" s="1"/>
  <c r="L5536" i="37"/>
  <c r="M5536" i="37" s="1"/>
  <c r="L5537" i="37"/>
  <c r="M5537" i="37" s="1"/>
  <c r="L5538" i="37"/>
  <c r="M5538" i="37" s="1"/>
  <c r="L5539" i="37"/>
  <c r="M5539" i="37" s="1"/>
  <c r="L5540" i="37"/>
  <c r="M5540" i="37" s="1"/>
  <c r="L5541" i="37"/>
  <c r="M5541" i="37" s="1"/>
  <c r="L5542" i="37"/>
  <c r="M5542" i="37" s="1"/>
  <c r="L5543" i="37"/>
  <c r="M5543" i="37" s="1"/>
  <c r="L5544" i="37"/>
  <c r="M5544" i="37" s="1"/>
  <c r="L5545" i="37"/>
  <c r="M5545" i="37" s="1"/>
  <c r="L5546" i="37"/>
  <c r="M5546" i="37" s="1"/>
  <c r="L5547" i="37"/>
  <c r="M5547" i="37" s="1"/>
  <c r="L5548" i="37"/>
  <c r="M5548" i="37" s="1"/>
  <c r="L5549" i="37"/>
  <c r="M5549" i="37" s="1"/>
  <c r="L5550" i="37"/>
  <c r="M5550" i="37" s="1"/>
  <c r="L5551" i="37"/>
  <c r="M5551" i="37" s="1"/>
  <c r="L5552" i="37"/>
  <c r="M5552" i="37" s="1"/>
  <c r="L5553" i="37"/>
  <c r="M5553" i="37" s="1"/>
  <c r="L5554" i="37"/>
  <c r="M5554" i="37" s="1"/>
  <c r="L5555" i="37"/>
  <c r="M5555" i="37" s="1"/>
  <c r="L5556" i="37"/>
  <c r="M5556" i="37" s="1"/>
  <c r="L5557" i="37"/>
  <c r="M5557" i="37" s="1"/>
  <c r="L5558" i="37"/>
  <c r="M5558" i="37" s="1"/>
  <c r="L5559" i="37"/>
  <c r="M5559" i="37" s="1"/>
  <c r="L5560" i="37"/>
  <c r="M5560" i="37" s="1"/>
  <c r="L5561" i="37"/>
  <c r="M5561" i="37" s="1"/>
  <c r="L5562" i="37"/>
  <c r="M5562" i="37" s="1"/>
  <c r="L5563" i="37"/>
  <c r="M5563" i="37" s="1"/>
  <c r="L5564" i="37"/>
  <c r="M5564" i="37" s="1"/>
  <c r="L5565" i="37"/>
  <c r="M5565" i="37" s="1"/>
  <c r="L5566" i="37"/>
  <c r="M5566" i="37" s="1"/>
  <c r="L5567" i="37"/>
  <c r="M5567" i="37" s="1"/>
  <c r="L5568" i="37"/>
  <c r="M5568" i="37" s="1"/>
  <c r="L5569" i="37"/>
  <c r="M5569" i="37" s="1"/>
  <c r="L5570" i="37"/>
  <c r="M5570" i="37" s="1"/>
  <c r="L5571" i="37"/>
  <c r="M5571" i="37" s="1"/>
  <c r="L5572" i="37"/>
  <c r="M5572" i="37" s="1"/>
  <c r="L5573" i="37"/>
  <c r="M5573" i="37" s="1"/>
  <c r="L5574" i="37"/>
  <c r="M5574" i="37" s="1"/>
  <c r="L5575" i="37"/>
  <c r="M5575" i="37" s="1"/>
  <c r="L5576" i="37"/>
  <c r="M5576" i="37" s="1"/>
  <c r="L5577" i="37"/>
  <c r="M5577" i="37" s="1"/>
  <c r="L5578" i="37"/>
  <c r="M5578" i="37" s="1"/>
  <c r="L5579" i="37"/>
  <c r="M5579" i="37" s="1"/>
  <c r="L5580" i="37"/>
  <c r="M5580" i="37" s="1"/>
  <c r="L5581" i="37"/>
  <c r="M5581" i="37" s="1"/>
  <c r="L5582" i="37"/>
  <c r="M5582" i="37" s="1"/>
  <c r="L5583" i="37"/>
  <c r="M5583" i="37" s="1"/>
  <c r="L5584" i="37"/>
  <c r="M5584" i="37" s="1"/>
  <c r="L5585" i="37"/>
  <c r="M5585" i="37" s="1"/>
  <c r="L5586" i="37"/>
  <c r="M5586" i="37" s="1"/>
  <c r="L5587" i="37"/>
  <c r="M5587" i="37" s="1"/>
  <c r="L5588" i="37"/>
  <c r="M5588" i="37" s="1"/>
  <c r="L5589" i="37"/>
  <c r="M5589" i="37" s="1"/>
  <c r="L5590" i="37"/>
  <c r="M5590" i="37" s="1"/>
  <c r="L5591" i="37"/>
  <c r="M5591" i="37" s="1"/>
  <c r="L5592" i="37"/>
  <c r="M5592" i="37" s="1"/>
  <c r="L5593" i="37"/>
  <c r="M5593" i="37" s="1"/>
  <c r="L5594" i="37"/>
  <c r="M5594" i="37" s="1"/>
  <c r="L5595" i="37"/>
  <c r="M5595" i="37" s="1"/>
  <c r="L5596" i="37"/>
  <c r="M5596" i="37" s="1"/>
  <c r="L5597" i="37"/>
  <c r="M5597" i="37" s="1"/>
  <c r="L5598" i="37"/>
  <c r="M5598" i="37" s="1"/>
  <c r="L5599" i="37"/>
  <c r="M5599" i="37" s="1"/>
  <c r="L5600" i="37"/>
  <c r="M5600" i="37" s="1"/>
  <c r="L5601" i="37"/>
  <c r="M5601" i="37" s="1"/>
  <c r="L5602" i="37"/>
  <c r="M5602" i="37" s="1"/>
  <c r="L5603" i="37"/>
  <c r="M5603" i="37" s="1"/>
  <c r="L5604" i="37"/>
  <c r="M5604" i="37" s="1"/>
  <c r="L5605" i="37"/>
  <c r="M5605" i="37" s="1"/>
  <c r="L5606" i="37"/>
  <c r="M5606" i="37" s="1"/>
  <c r="L5607" i="37"/>
  <c r="M5607" i="37" s="1"/>
  <c r="L5608" i="37"/>
  <c r="M5608" i="37" s="1"/>
  <c r="L5609" i="37"/>
  <c r="M5609" i="37" s="1"/>
  <c r="L5610" i="37"/>
  <c r="M5610" i="37" s="1"/>
  <c r="L5611" i="37"/>
  <c r="M5611" i="37" s="1"/>
  <c r="L5612" i="37"/>
  <c r="M5612" i="37" s="1"/>
  <c r="L5613" i="37"/>
  <c r="M5613" i="37" s="1"/>
  <c r="L5614" i="37"/>
  <c r="M5614" i="37" s="1"/>
  <c r="L5615" i="37"/>
  <c r="M5615" i="37" s="1"/>
  <c r="L5616" i="37"/>
  <c r="M5616" i="37" s="1"/>
  <c r="L5617" i="37"/>
  <c r="M5617" i="37" s="1"/>
  <c r="L5618" i="37"/>
  <c r="M5618" i="37" s="1"/>
  <c r="L5619" i="37"/>
  <c r="M5619" i="37" s="1"/>
  <c r="L5620" i="37"/>
  <c r="M5620" i="37" s="1"/>
  <c r="L5621" i="37"/>
  <c r="M5621" i="37" s="1"/>
  <c r="L5622" i="37"/>
  <c r="M5622" i="37" s="1"/>
  <c r="L5623" i="37"/>
  <c r="M5623" i="37" s="1"/>
  <c r="L5624" i="37"/>
  <c r="M5624" i="37" s="1"/>
  <c r="L5625" i="37"/>
  <c r="M5625" i="37" s="1"/>
  <c r="L5626" i="37"/>
  <c r="M5626" i="37" s="1"/>
  <c r="L5627" i="37"/>
  <c r="M5627" i="37" s="1"/>
  <c r="L5628" i="37"/>
  <c r="M5628" i="37" s="1"/>
  <c r="L5629" i="37"/>
  <c r="M5629" i="37" s="1"/>
  <c r="L5630" i="37"/>
  <c r="M5630" i="37" s="1"/>
  <c r="L5631" i="37"/>
  <c r="M5631" i="37" s="1"/>
  <c r="L5632" i="37"/>
  <c r="M5632" i="37" s="1"/>
  <c r="L5633" i="37"/>
  <c r="M5633" i="37" s="1"/>
  <c r="L5634" i="37"/>
  <c r="M5634" i="37" s="1"/>
  <c r="L5635" i="37"/>
  <c r="M5635" i="37" s="1"/>
  <c r="L5636" i="37"/>
  <c r="M5636" i="37" s="1"/>
  <c r="L5637" i="37"/>
  <c r="M5637" i="37" s="1"/>
  <c r="L5638" i="37"/>
  <c r="M5638" i="37" s="1"/>
  <c r="L5639" i="37"/>
  <c r="M5639" i="37" s="1"/>
  <c r="L5640" i="37"/>
  <c r="M5640" i="37" s="1"/>
  <c r="L5641" i="37"/>
  <c r="M5641" i="37" s="1"/>
  <c r="L5642" i="37"/>
  <c r="M5642" i="37" s="1"/>
  <c r="L5643" i="37"/>
  <c r="M5643" i="37" s="1"/>
  <c r="L5644" i="37"/>
  <c r="M5644" i="37" s="1"/>
  <c r="L5645" i="37"/>
  <c r="M5645" i="37" s="1"/>
  <c r="L5646" i="37"/>
  <c r="M5646" i="37" s="1"/>
  <c r="L5647" i="37"/>
  <c r="M5647" i="37" s="1"/>
  <c r="L5648" i="37"/>
  <c r="M5648" i="37" s="1"/>
  <c r="L5649" i="37"/>
  <c r="M5649" i="37" s="1"/>
  <c r="L5650" i="37"/>
  <c r="M5650" i="37" s="1"/>
  <c r="L5651" i="37"/>
  <c r="M5651" i="37" s="1"/>
  <c r="L5652" i="37"/>
  <c r="M5652" i="37" s="1"/>
  <c r="L5653" i="37"/>
  <c r="M5653" i="37" s="1"/>
  <c r="L5654" i="37"/>
  <c r="M5654" i="37" s="1"/>
  <c r="L5655" i="37"/>
  <c r="M5655" i="37" s="1"/>
  <c r="L5656" i="37"/>
  <c r="M5656" i="37" s="1"/>
  <c r="L5657" i="37"/>
  <c r="M5657" i="37" s="1"/>
  <c r="L5658" i="37"/>
  <c r="M5658" i="37" s="1"/>
  <c r="L5659" i="37"/>
  <c r="M5659" i="37" s="1"/>
  <c r="L5660" i="37"/>
  <c r="M5660" i="37" s="1"/>
  <c r="L5661" i="37"/>
  <c r="M5661" i="37" s="1"/>
  <c r="L5662" i="37"/>
  <c r="M5662" i="37" s="1"/>
  <c r="L5663" i="37"/>
  <c r="M5663" i="37" s="1"/>
  <c r="L5664" i="37"/>
  <c r="M5664" i="37" s="1"/>
  <c r="L5665" i="37"/>
  <c r="M5665" i="37" s="1"/>
  <c r="L5666" i="37"/>
  <c r="M5666" i="37" s="1"/>
  <c r="L5667" i="37"/>
  <c r="M5667" i="37" s="1"/>
  <c r="L5668" i="37"/>
  <c r="M5668" i="37" s="1"/>
  <c r="L5669" i="37"/>
  <c r="M5669" i="37" s="1"/>
  <c r="L5670" i="37"/>
  <c r="M5670" i="37" s="1"/>
  <c r="L5671" i="37"/>
  <c r="M5671" i="37" s="1"/>
  <c r="L5672" i="37"/>
  <c r="M5672" i="37" s="1"/>
  <c r="L5673" i="37"/>
  <c r="M5673" i="37" s="1"/>
  <c r="L5674" i="37"/>
  <c r="M5674" i="37" s="1"/>
  <c r="L5675" i="37"/>
  <c r="M5675" i="37" s="1"/>
  <c r="L5676" i="37"/>
  <c r="M5676" i="37" s="1"/>
  <c r="L5677" i="37"/>
  <c r="M5677" i="37" s="1"/>
  <c r="L5678" i="37"/>
  <c r="M5678" i="37" s="1"/>
  <c r="L5679" i="37"/>
  <c r="M5679" i="37" s="1"/>
  <c r="L5680" i="37"/>
  <c r="M5680" i="37" s="1"/>
  <c r="L5681" i="37"/>
  <c r="M5681" i="37" s="1"/>
  <c r="L5682" i="37"/>
  <c r="M5682" i="37" s="1"/>
  <c r="L5683" i="37"/>
  <c r="M5683" i="37" s="1"/>
  <c r="L5684" i="37"/>
  <c r="M5684" i="37" s="1"/>
  <c r="L5685" i="37"/>
  <c r="M5685" i="37" s="1"/>
  <c r="L5686" i="37"/>
  <c r="M5686" i="37" s="1"/>
  <c r="L5687" i="37"/>
  <c r="M5687" i="37" s="1"/>
  <c r="L5688" i="37"/>
  <c r="M5688" i="37" s="1"/>
  <c r="L5689" i="37"/>
  <c r="M5689" i="37" s="1"/>
  <c r="L5690" i="37"/>
  <c r="M5690" i="37" s="1"/>
  <c r="L5691" i="37"/>
  <c r="M5691" i="37" s="1"/>
  <c r="L5692" i="37"/>
  <c r="M5692" i="37" s="1"/>
  <c r="L5693" i="37"/>
  <c r="M5693" i="37" s="1"/>
  <c r="L5694" i="37"/>
  <c r="M5694" i="37" s="1"/>
  <c r="L5695" i="37"/>
  <c r="M5695" i="37" s="1"/>
  <c r="L5696" i="37"/>
  <c r="M5696" i="37" s="1"/>
  <c r="L5697" i="37"/>
  <c r="M5697" i="37" s="1"/>
  <c r="L5698" i="37"/>
  <c r="M5698" i="37" s="1"/>
  <c r="L5699" i="37"/>
  <c r="M5699" i="37" s="1"/>
  <c r="L5700" i="37"/>
  <c r="M5700" i="37" s="1"/>
  <c r="L5701" i="37"/>
  <c r="M5701" i="37" s="1"/>
  <c r="L5702" i="37"/>
  <c r="M5702" i="37" s="1"/>
  <c r="L5703" i="37"/>
  <c r="M5703" i="37" s="1"/>
  <c r="L5704" i="37"/>
  <c r="M5704" i="37" s="1"/>
  <c r="L5705" i="37"/>
  <c r="M5705" i="37" s="1"/>
  <c r="L5706" i="37"/>
  <c r="M5706" i="37" s="1"/>
  <c r="L5707" i="37"/>
  <c r="M5707" i="37" s="1"/>
  <c r="L5708" i="37"/>
  <c r="M5708" i="37" s="1"/>
  <c r="L5709" i="37"/>
  <c r="M5709" i="37" s="1"/>
  <c r="L5710" i="37"/>
  <c r="M5710" i="37" s="1"/>
  <c r="L5711" i="37"/>
  <c r="M5711" i="37" s="1"/>
  <c r="L5712" i="37"/>
  <c r="M5712" i="37" s="1"/>
  <c r="L5713" i="37"/>
  <c r="M5713" i="37" s="1"/>
  <c r="L5714" i="37"/>
  <c r="M5714" i="37" s="1"/>
  <c r="L5715" i="37"/>
  <c r="M5715" i="37" s="1"/>
  <c r="L5716" i="37"/>
  <c r="M5716" i="37" s="1"/>
  <c r="L5717" i="37"/>
  <c r="M5717" i="37" s="1"/>
  <c r="L5718" i="37"/>
  <c r="M5718" i="37" s="1"/>
  <c r="L5719" i="37"/>
  <c r="M5719" i="37" s="1"/>
  <c r="L5720" i="37"/>
  <c r="M5720" i="37" s="1"/>
  <c r="L5721" i="37"/>
  <c r="M5721" i="37" s="1"/>
  <c r="L5722" i="37"/>
  <c r="M5722" i="37" s="1"/>
  <c r="L5723" i="37"/>
  <c r="M5723" i="37" s="1"/>
  <c r="L5724" i="37"/>
  <c r="M5724" i="37" s="1"/>
  <c r="L5725" i="37"/>
  <c r="M5725" i="37" s="1"/>
  <c r="L5726" i="37"/>
  <c r="M5726" i="37" s="1"/>
  <c r="L5727" i="37"/>
  <c r="M5727" i="37" s="1"/>
  <c r="L5728" i="37"/>
  <c r="M5728" i="37" s="1"/>
  <c r="L5729" i="37"/>
  <c r="M5729" i="37" s="1"/>
  <c r="L5730" i="37"/>
  <c r="M5730" i="37" s="1"/>
  <c r="L5731" i="37"/>
  <c r="M5731" i="37" s="1"/>
  <c r="L5732" i="37"/>
  <c r="M5732" i="37" s="1"/>
  <c r="L5733" i="37"/>
  <c r="M5733" i="37" s="1"/>
  <c r="L5734" i="37"/>
  <c r="M5734" i="37" s="1"/>
  <c r="L5735" i="37"/>
  <c r="M5735" i="37" s="1"/>
  <c r="L5736" i="37"/>
  <c r="M5736" i="37" s="1"/>
  <c r="L5737" i="37"/>
  <c r="M5737" i="37" s="1"/>
  <c r="L5738" i="37"/>
  <c r="M5738" i="37" s="1"/>
  <c r="L5739" i="37"/>
  <c r="M5739" i="37" s="1"/>
  <c r="L5740" i="37"/>
  <c r="M5740" i="37" s="1"/>
  <c r="L5741" i="37"/>
  <c r="M5741" i="37" s="1"/>
  <c r="L5742" i="37"/>
  <c r="M5742" i="37" s="1"/>
  <c r="L5743" i="37"/>
  <c r="M5743" i="37" s="1"/>
  <c r="L5744" i="37"/>
  <c r="M5744" i="37" s="1"/>
  <c r="L5745" i="37"/>
  <c r="M5745" i="37" s="1"/>
  <c r="L5746" i="37"/>
  <c r="M5746" i="37" s="1"/>
  <c r="L5747" i="37"/>
  <c r="M5747" i="37" s="1"/>
  <c r="L5748" i="37"/>
  <c r="M5748" i="37" s="1"/>
  <c r="L5749" i="37"/>
  <c r="M5749" i="37" s="1"/>
  <c r="L5750" i="37"/>
  <c r="M5750" i="37" s="1"/>
  <c r="L5751" i="37"/>
  <c r="M5751" i="37" s="1"/>
  <c r="L5752" i="37"/>
  <c r="M5752" i="37" s="1"/>
  <c r="L5753" i="37"/>
  <c r="M5753" i="37" s="1"/>
  <c r="L5754" i="37"/>
  <c r="M5754" i="37" s="1"/>
  <c r="L5755" i="37"/>
  <c r="M5755" i="37" s="1"/>
  <c r="L5756" i="37"/>
  <c r="M5756" i="37" s="1"/>
  <c r="L5757" i="37"/>
  <c r="M5757" i="37" s="1"/>
  <c r="L5758" i="37"/>
  <c r="M5758" i="37" s="1"/>
  <c r="L5759" i="37"/>
  <c r="M5759" i="37" s="1"/>
  <c r="L5760" i="37"/>
  <c r="M5760" i="37" s="1"/>
  <c r="L5761" i="37"/>
  <c r="M5761" i="37" s="1"/>
  <c r="L5762" i="37"/>
  <c r="M5762" i="37" s="1"/>
  <c r="L5763" i="37"/>
  <c r="M5763" i="37" s="1"/>
  <c r="L5764" i="37"/>
  <c r="M5764" i="37" s="1"/>
  <c r="L5765" i="37"/>
  <c r="M5765" i="37" s="1"/>
  <c r="L5766" i="37"/>
  <c r="M5766" i="37" s="1"/>
  <c r="L5767" i="37"/>
  <c r="M5767" i="37" s="1"/>
  <c r="L5768" i="37"/>
  <c r="M5768" i="37" s="1"/>
  <c r="L5769" i="37"/>
  <c r="M5769" i="37" s="1"/>
  <c r="L5770" i="37"/>
  <c r="M5770" i="37" s="1"/>
  <c r="L5771" i="37"/>
  <c r="M5771" i="37" s="1"/>
  <c r="L5772" i="37"/>
  <c r="M5772" i="37" s="1"/>
  <c r="L5773" i="37"/>
  <c r="M5773" i="37" s="1"/>
  <c r="L5774" i="37"/>
  <c r="M5774" i="37" s="1"/>
  <c r="L5775" i="37"/>
  <c r="M5775" i="37" s="1"/>
  <c r="L5776" i="37"/>
  <c r="M5776" i="37" s="1"/>
  <c r="L5777" i="37"/>
  <c r="M5777" i="37" s="1"/>
  <c r="L5778" i="37"/>
  <c r="M5778" i="37" s="1"/>
  <c r="L5779" i="37"/>
  <c r="M5779" i="37" s="1"/>
  <c r="L5780" i="37"/>
  <c r="M5780" i="37" s="1"/>
  <c r="L5781" i="37"/>
  <c r="M5781" i="37" s="1"/>
  <c r="L5782" i="37"/>
  <c r="M5782" i="37" s="1"/>
  <c r="L5783" i="37"/>
  <c r="M5783" i="37" s="1"/>
  <c r="L5784" i="37"/>
  <c r="M5784" i="37" s="1"/>
  <c r="L5785" i="37"/>
  <c r="M5785" i="37" s="1"/>
  <c r="L5786" i="37"/>
  <c r="M5786" i="37" s="1"/>
  <c r="L5787" i="37"/>
  <c r="M5787" i="37" s="1"/>
  <c r="L5788" i="37"/>
  <c r="M5788" i="37" s="1"/>
  <c r="L5789" i="37"/>
  <c r="M5789" i="37" s="1"/>
  <c r="L5790" i="37"/>
  <c r="M5790" i="37" s="1"/>
  <c r="L5791" i="37"/>
  <c r="M5791" i="37" s="1"/>
  <c r="L5792" i="37"/>
  <c r="M5792" i="37" s="1"/>
  <c r="L5793" i="37"/>
  <c r="M5793" i="37" s="1"/>
  <c r="L5794" i="37"/>
  <c r="M5794" i="37" s="1"/>
  <c r="L5795" i="37"/>
  <c r="M5795" i="37" s="1"/>
  <c r="L5796" i="37"/>
  <c r="M5796" i="37" s="1"/>
  <c r="L5797" i="37"/>
  <c r="M5797" i="37" s="1"/>
  <c r="L5798" i="37"/>
  <c r="M5798" i="37" s="1"/>
  <c r="L5799" i="37"/>
  <c r="M5799" i="37" s="1"/>
  <c r="L5800" i="37"/>
  <c r="M5800" i="37" s="1"/>
  <c r="L5801" i="37"/>
  <c r="M5801" i="37" s="1"/>
  <c r="L5802" i="37"/>
  <c r="M5802" i="37" s="1"/>
  <c r="L5803" i="37"/>
  <c r="M5803" i="37" s="1"/>
  <c r="L5804" i="37"/>
  <c r="M5804" i="37" s="1"/>
  <c r="L5805" i="37"/>
  <c r="M5805" i="37" s="1"/>
  <c r="L5806" i="37"/>
  <c r="M5806" i="37" s="1"/>
  <c r="L5807" i="37"/>
  <c r="M5807" i="37" s="1"/>
  <c r="L5808" i="37"/>
  <c r="M5808" i="37" s="1"/>
  <c r="L5809" i="37"/>
  <c r="M5809" i="37" s="1"/>
  <c r="L5810" i="37"/>
  <c r="M5810" i="37" s="1"/>
  <c r="L5811" i="37"/>
  <c r="M5811" i="37" s="1"/>
  <c r="L5812" i="37"/>
  <c r="M5812" i="37" s="1"/>
  <c r="L5813" i="37"/>
  <c r="M5813" i="37" s="1"/>
  <c r="L5814" i="37"/>
  <c r="M5814" i="37" s="1"/>
  <c r="L5815" i="37"/>
  <c r="M5815" i="37" s="1"/>
  <c r="L5816" i="37"/>
  <c r="M5816" i="37" s="1"/>
  <c r="L5817" i="37"/>
  <c r="M5817" i="37" s="1"/>
  <c r="L5818" i="37"/>
  <c r="M5818" i="37" s="1"/>
  <c r="L5819" i="37"/>
  <c r="M5819" i="37" s="1"/>
  <c r="L5820" i="37"/>
  <c r="M5820" i="37" s="1"/>
  <c r="L5821" i="37"/>
  <c r="M5821" i="37" s="1"/>
  <c r="L5822" i="37"/>
  <c r="M5822" i="37" s="1"/>
  <c r="L5823" i="37"/>
  <c r="M5823" i="37" s="1"/>
  <c r="L5824" i="37"/>
  <c r="M5824" i="37" s="1"/>
  <c r="L5825" i="37"/>
  <c r="M5825" i="37" s="1"/>
  <c r="L5826" i="37"/>
  <c r="M5826" i="37" s="1"/>
  <c r="L5827" i="37"/>
  <c r="M5827" i="37" s="1"/>
  <c r="L5828" i="37"/>
  <c r="M5828" i="37" s="1"/>
  <c r="L5829" i="37"/>
  <c r="M5829" i="37" s="1"/>
  <c r="L5830" i="37"/>
  <c r="M5830" i="37" s="1"/>
  <c r="L5831" i="37"/>
  <c r="M5831" i="37" s="1"/>
  <c r="L5832" i="37"/>
  <c r="M5832" i="37" s="1"/>
  <c r="L5833" i="37"/>
  <c r="M5833" i="37" s="1"/>
  <c r="L5834" i="37"/>
  <c r="M5834" i="37" s="1"/>
  <c r="L5835" i="37"/>
  <c r="M5835" i="37" s="1"/>
  <c r="L5836" i="37"/>
  <c r="M5836" i="37" s="1"/>
  <c r="L5837" i="37"/>
  <c r="M5837" i="37" s="1"/>
  <c r="L5838" i="37"/>
  <c r="M5838" i="37" s="1"/>
  <c r="L5839" i="37"/>
  <c r="M5839" i="37" s="1"/>
  <c r="L5840" i="37"/>
  <c r="M5840" i="37" s="1"/>
  <c r="L5841" i="37"/>
  <c r="M5841" i="37" s="1"/>
  <c r="L5842" i="37"/>
  <c r="M5842" i="37" s="1"/>
  <c r="L5843" i="37"/>
  <c r="M5843" i="37" s="1"/>
  <c r="L5844" i="37"/>
  <c r="M5844" i="37" s="1"/>
  <c r="L5845" i="37"/>
  <c r="M5845" i="37" s="1"/>
  <c r="L5846" i="37"/>
  <c r="M5846" i="37" s="1"/>
  <c r="L5847" i="37"/>
  <c r="M5847" i="37" s="1"/>
  <c r="L5848" i="37"/>
  <c r="M5848" i="37" s="1"/>
  <c r="L5849" i="37"/>
  <c r="M5849" i="37" s="1"/>
  <c r="L5850" i="37"/>
  <c r="M5850" i="37" s="1"/>
  <c r="L5851" i="37"/>
  <c r="M5851" i="37" s="1"/>
  <c r="L5852" i="37"/>
  <c r="M5852" i="37" s="1"/>
  <c r="L5853" i="37"/>
  <c r="M5853" i="37" s="1"/>
  <c r="L5854" i="37"/>
  <c r="M5854" i="37" s="1"/>
  <c r="L5855" i="37"/>
  <c r="M5855" i="37" s="1"/>
  <c r="L5856" i="37"/>
  <c r="M5856" i="37" s="1"/>
  <c r="L5857" i="37"/>
  <c r="M5857" i="37" s="1"/>
  <c r="L5858" i="37"/>
  <c r="M5858" i="37" s="1"/>
  <c r="L5859" i="37"/>
  <c r="M5859" i="37" s="1"/>
  <c r="L5860" i="37"/>
  <c r="M5860" i="37" s="1"/>
  <c r="L5861" i="37"/>
  <c r="M5861" i="37" s="1"/>
  <c r="L5862" i="37"/>
  <c r="M5862" i="37" s="1"/>
  <c r="L5863" i="37"/>
  <c r="M5863" i="37" s="1"/>
  <c r="L5864" i="37"/>
  <c r="M5864" i="37" s="1"/>
  <c r="L5865" i="37"/>
  <c r="M5865" i="37" s="1"/>
  <c r="L5866" i="37"/>
  <c r="M5866" i="37" s="1"/>
  <c r="L5867" i="37"/>
  <c r="M5867" i="37" s="1"/>
  <c r="L5868" i="37"/>
  <c r="M5868" i="37" s="1"/>
  <c r="L5869" i="37"/>
  <c r="M5869" i="37" s="1"/>
  <c r="L5870" i="37"/>
  <c r="M5870" i="37" s="1"/>
  <c r="L5871" i="37"/>
  <c r="M5871" i="37" s="1"/>
  <c r="L5872" i="37"/>
  <c r="M5872" i="37" s="1"/>
  <c r="L5873" i="37"/>
  <c r="M5873" i="37" s="1"/>
  <c r="L5874" i="37"/>
  <c r="M5874" i="37" s="1"/>
  <c r="L5875" i="37"/>
  <c r="M5875" i="37" s="1"/>
  <c r="L5876" i="37"/>
  <c r="M5876" i="37" s="1"/>
  <c r="L5877" i="37"/>
  <c r="M5877" i="37" s="1"/>
  <c r="L5878" i="37"/>
  <c r="M5878" i="37" s="1"/>
  <c r="L5879" i="37"/>
  <c r="M5879" i="37" s="1"/>
  <c r="L5880" i="37"/>
  <c r="M5880" i="37" s="1"/>
  <c r="L5881" i="37"/>
  <c r="M5881" i="37" s="1"/>
  <c r="L5882" i="37"/>
  <c r="M5882" i="37" s="1"/>
  <c r="L5883" i="37"/>
  <c r="M5883" i="37" s="1"/>
  <c r="L5884" i="37"/>
  <c r="M5884" i="37" s="1"/>
  <c r="L5885" i="37"/>
  <c r="M5885" i="37" s="1"/>
  <c r="L5886" i="37"/>
  <c r="M5886" i="37" s="1"/>
  <c r="L5887" i="37"/>
  <c r="M5887" i="37" s="1"/>
  <c r="L5888" i="37"/>
  <c r="M5888" i="37" s="1"/>
  <c r="L5889" i="37"/>
  <c r="M5889" i="37" s="1"/>
  <c r="L5890" i="37"/>
  <c r="M5890" i="37" s="1"/>
  <c r="L5891" i="37"/>
  <c r="M5891" i="37" s="1"/>
  <c r="L5892" i="37"/>
  <c r="M5892" i="37" s="1"/>
  <c r="L5893" i="37"/>
  <c r="M5893" i="37" s="1"/>
  <c r="L5894" i="37"/>
  <c r="M5894" i="37" s="1"/>
  <c r="L5895" i="37"/>
  <c r="M5895" i="37" s="1"/>
  <c r="L5896" i="37"/>
  <c r="M5896" i="37" s="1"/>
  <c r="L5897" i="37"/>
  <c r="M5897" i="37" s="1"/>
  <c r="L5898" i="37"/>
  <c r="M5898" i="37" s="1"/>
  <c r="L5899" i="37"/>
  <c r="M5899" i="37" s="1"/>
  <c r="L5900" i="37"/>
  <c r="M5900" i="37" s="1"/>
  <c r="L5901" i="37"/>
  <c r="M5901" i="37" s="1"/>
  <c r="L5902" i="37"/>
  <c r="M5902" i="37" s="1"/>
  <c r="L5903" i="37"/>
  <c r="M5903" i="37" s="1"/>
  <c r="L5904" i="37"/>
  <c r="M5904" i="37" s="1"/>
  <c r="L5905" i="37"/>
  <c r="M5905" i="37" s="1"/>
  <c r="L5906" i="37"/>
  <c r="M5906" i="37" s="1"/>
  <c r="L5907" i="37"/>
  <c r="M5907" i="37" s="1"/>
  <c r="L5908" i="37"/>
  <c r="M5908" i="37" s="1"/>
  <c r="L5909" i="37"/>
  <c r="M5909" i="37" s="1"/>
  <c r="L5910" i="37"/>
  <c r="M5910" i="37" s="1"/>
  <c r="L5911" i="37"/>
  <c r="M5911" i="37" s="1"/>
  <c r="L5912" i="37"/>
  <c r="M5912" i="37" s="1"/>
  <c r="L5913" i="37"/>
  <c r="M5913" i="37" s="1"/>
  <c r="L5914" i="37"/>
  <c r="M5914" i="37" s="1"/>
  <c r="L5915" i="37"/>
  <c r="M5915" i="37" s="1"/>
  <c r="L5916" i="37"/>
  <c r="M5916" i="37" s="1"/>
  <c r="L5917" i="37"/>
  <c r="M5917" i="37" s="1"/>
  <c r="L5918" i="37"/>
  <c r="M5918" i="37" s="1"/>
  <c r="L5919" i="37"/>
  <c r="M5919" i="37" s="1"/>
  <c r="L5920" i="37"/>
  <c r="M5920" i="37" s="1"/>
  <c r="L5921" i="37"/>
  <c r="M5921" i="37" s="1"/>
  <c r="L5922" i="37"/>
  <c r="M5922" i="37" s="1"/>
  <c r="L5923" i="37"/>
  <c r="M5923" i="37" s="1"/>
  <c r="L5924" i="37"/>
  <c r="M5924" i="37" s="1"/>
  <c r="L5925" i="37"/>
  <c r="M5925" i="37" s="1"/>
  <c r="L5926" i="37"/>
  <c r="M5926" i="37" s="1"/>
  <c r="L5927" i="37"/>
  <c r="M5927" i="37" s="1"/>
  <c r="L5928" i="37"/>
  <c r="M5928" i="37" s="1"/>
  <c r="L5929" i="37"/>
  <c r="M5929" i="37" s="1"/>
  <c r="L5930" i="37"/>
  <c r="M5930" i="37" s="1"/>
  <c r="L5931" i="37"/>
  <c r="M5931" i="37" s="1"/>
  <c r="L5932" i="37"/>
  <c r="M5932" i="37" s="1"/>
  <c r="L5933" i="37"/>
  <c r="M5933" i="37" s="1"/>
  <c r="L5934" i="37"/>
  <c r="M5934" i="37" s="1"/>
  <c r="L5935" i="37"/>
  <c r="M5935" i="37" s="1"/>
  <c r="L5936" i="37"/>
  <c r="M5936" i="37" s="1"/>
  <c r="L5937" i="37"/>
  <c r="M5937" i="37" s="1"/>
  <c r="L5938" i="37"/>
  <c r="M5938" i="37" s="1"/>
  <c r="L5939" i="37"/>
  <c r="M5939" i="37" s="1"/>
  <c r="L5940" i="37"/>
  <c r="M5940" i="37" s="1"/>
  <c r="L5941" i="37"/>
  <c r="M5941" i="37" s="1"/>
  <c r="L5942" i="37"/>
  <c r="M5942" i="37" s="1"/>
  <c r="L5943" i="37"/>
  <c r="M5943" i="37" s="1"/>
  <c r="L5944" i="37"/>
  <c r="M5944" i="37" s="1"/>
  <c r="L5945" i="37"/>
  <c r="M5945" i="37" s="1"/>
  <c r="L5946" i="37"/>
  <c r="M5946" i="37" s="1"/>
  <c r="L5947" i="37"/>
  <c r="M5947" i="37" s="1"/>
  <c r="L5948" i="37"/>
  <c r="M5948" i="37" s="1"/>
  <c r="L5949" i="37"/>
  <c r="M5949" i="37" s="1"/>
  <c r="L5950" i="37"/>
  <c r="M5950" i="37" s="1"/>
  <c r="L5951" i="37"/>
  <c r="M5951" i="37" s="1"/>
  <c r="L5952" i="37"/>
  <c r="M5952" i="37" s="1"/>
  <c r="L5953" i="37"/>
  <c r="M5953" i="37" s="1"/>
  <c r="L5954" i="37"/>
  <c r="M5954" i="37" s="1"/>
  <c r="L5955" i="37"/>
  <c r="M5955" i="37" s="1"/>
  <c r="L5956" i="37"/>
  <c r="M5956" i="37" s="1"/>
  <c r="L5957" i="37"/>
  <c r="M5957" i="37" s="1"/>
  <c r="L5958" i="37"/>
  <c r="M5958" i="37" s="1"/>
  <c r="L5959" i="37"/>
  <c r="M5959" i="37" s="1"/>
  <c r="L5960" i="37"/>
  <c r="M5960" i="37" s="1"/>
  <c r="L5961" i="37"/>
  <c r="M5961" i="37" s="1"/>
  <c r="L5962" i="37"/>
  <c r="M5962" i="37" s="1"/>
  <c r="L5963" i="37"/>
  <c r="M5963" i="37" s="1"/>
  <c r="L5964" i="37"/>
  <c r="M5964" i="37" s="1"/>
  <c r="L5965" i="37"/>
  <c r="M5965" i="37" s="1"/>
  <c r="L5966" i="37"/>
  <c r="M5966" i="37" s="1"/>
  <c r="L5967" i="37"/>
  <c r="M5967" i="37" s="1"/>
  <c r="L5968" i="37"/>
  <c r="M5968" i="37" s="1"/>
  <c r="L5969" i="37"/>
  <c r="M5969" i="37" s="1"/>
  <c r="L5970" i="37"/>
  <c r="M5970" i="37" s="1"/>
  <c r="L5971" i="37"/>
  <c r="M5971" i="37" s="1"/>
  <c r="L5972" i="37"/>
  <c r="M5972" i="37" s="1"/>
  <c r="L5973" i="37"/>
  <c r="M5973" i="37" s="1"/>
  <c r="L5974" i="37"/>
  <c r="M5974" i="37" s="1"/>
  <c r="L5975" i="37"/>
  <c r="M5975" i="37" s="1"/>
  <c r="L5976" i="37"/>
  <c r="M5976" i="37" s="1"/>
  <c r="L5977" i="37"/>
  <c r="M5977" i="37" s="1"/>
  <c r="L5978" i="37"/>
  <c r="M5978" i="37" s="1"/>
  <c r="L5979" i="37"/>
  <c r="M5979" i="37" s="1"/>
  <c r="L5980" i="37"/>
  <c r="M5980" i="37" s="1"/>
  <c r="L5981" i="37"/>
  <c r="M5981" i="37" s="1"/>
  <c r="L5982" i="37"/>
  <c r="M5982" i="37" s="1"/>
  <c r="L5983" i="37"/>
  <c r="M5983" i="37" s="1"/>
  <c r="L5984" i="37"/>
  <c r="M5984" i="37" s="1"/>
  <c r="L5985" i="37"/>
  <c r="M5985" i="37" s="1"/>
  <c r="L5986" i="37"/>
  <c r="M5986" i="37" s="1"/>
  <c r="L5987" i="37"/>
  <c r="M5987" i="37" s="1"/>
  <c r="L5988" i="37"/>
  <c r="M5988" i="37" s="1"/>
  <c r="L5989" i="37"/>
  <c r="M5989" i="37" s="1"/>
  <c r="L5990" i="37"/>
  <c r="M5990" i="37" s="1"/>
  <c r="L5991" i="37"/>
  <c r="M5991" i="37" s="1"/>
  <c r="L5992" i="37"/>
  <c r="M5992" i="37" s="1"/>
  <c r="L5993" i="37"/>
  <c r="M5993" i="37" s="1"/>
  <c r="L5994" i="37"/>
  <c r="M5994" i="37" s="1"/>
  <c r="L5995" i="37"/>
  <c r="M5995" i="37" s="1"/>
  <c r="L5996" i="37"/>
  <c r="M5996" i="37" s="1"/>
  <c r="L5997" i="37"/>
  <c r="M5997" i="37" s="1"/>
  <c r="L5998" i="37"/>
  <c r="M5998" i="37" s="1"/>
  <c r="L5999" i="37"/>
  <c r="M5999" i="37" s="1"/>
  <c r="L6000" i="37"/>
  <c r="M6000" i="37" s="1"/>
  <c r="L6001" i="37"/>
  <c r="M6001" i="37" s="1"/>
  <c r="L6002" i="37"/>
  <c r="M6002" i="37" s="1"/>
  <c r="L6003" i="37"/>
  <c r="M6003" i="37" s="1"/>
  <c r="L6004" i="37"/>
  <c r="M6004" i="37" s="1"/>
  <c r="L6005" i="37"/>
  <c r="M6005" i="37" s="1"/>
  <c r="L6006" i="37"/>
  <c r="M6006" i="37" s="1"/>
  <c r="L6007" i="37"/>
  <c r="M6007" i="37" s="1"/>
  <c r="L6008" i="37"/>
  <c r="M6008" i="37" s="1"/>
  <c r="L6009" i="37"/>
  <c r="M6009" i="37" s="1"/>
  <c r="L6010" i="37"/>
  <c r="M6010" i="37" s="1"/>
  <c r="L6011" i="37"/>
  <c r="M6011" i="37" s="1"/>
  <c r="L6012" i="37"/>
  <c r="M6012" i="37" s="1"/>
  <c r="L6013" i="37"/>
  <c r="M6013" i="37" s="1"/>
  <c r="L6014" i="37"/>
  <c r="M6014" i="37" s="1"/>
  <c r="L6015" i="37"/>
  <c r="M6015" i="37" s="1"/>
  <c r="L6016" i="37"/>
  <c r="M6016" i="37" s="1"/>
  <c r="L6017" i="37"/>
  <c r="M6017" i="37" s="1"/>
  <c r="L6018" i="37"/>
  <c r="M6018" i="37" s="1"/>
  <c r="L6019" i="37"/>
  <c r="M6019" i="37" s="1"/>
  <c r="L6020" i="37"/>
  <c r="M6020" i="37" s="1"/>
  <c r="L6021" i="37"/>
  <c r="M6021" i="37" s="1"/>
  <c r="L6022" i="37"/>
  <c r="M6022" i="37" s="1"/>
  <c r="L6023" i="37"/>
  <c r="M6023" i="37" s="1"/>
  <c r="L6024" i="37"/>
  <c r="M6024" i="37" s="1"/>
  <c r="L6025" i="37"/>
  <c r="M6025" i="37" s="1"/>
  <c r="L6026" i="37"/>
  <c r="M6026" i="37" s="1"/>
  <c r="L6027" i="37"/>
  <c r="M6027" i="37" s="1"/>
  <c r="L6028" i="37"/>
  <c r="M6028" i="37" s="1"/>
  <c r="L6029" i="37"/>
  <c r="M6029" i="37" s="1"/>
  <c r="L6030" i="37"/>
  <c r="M6030" i="37" s="1"/>
  <c r="L6031" i="37"/>
  <c r="M6031" i="37" s="1"/>
  <c r="L6032" i="37"/>
  <c r="M6032" i="37" s="1"/>
  <c r="L6033" i="37"/>
  <c r="M6033" i="37" s="1"/>
  <c r="L6034" i="37"/>
  <c r="M6034" i="37" s="1"/>
  <c r="L6035" i="37"/>
  <c r="M6035" i="37" s="1"/>
  <c r="L6036" i="37"/>
  <c r="M6036" i="37" s="1"/>
  <c r="L6037" i="37"/>
  <c r="M6037" i="37" s="1"/>
  <c r="L6038" i="37"/>
  <c r="M6038" i="37" s="1"/>
  <c r="L6039" i="37"/>
  <c r="M6039" i="37" s="1"/>
  <c r="L6040" i="37"/>
  <c r="M6040" i="37" s="1"/>
  <c r="L6041" i="37"/>
  <c r="M6041" i="37" s="1"/>
  <c r="L6042" i="37"/>
  <c r="M6042" i="37" s="1"/>
  <c r="L6043" i="37"/>
  <c r="M6043" i="37" s="1"/>
  <c r="L6044" i="37"/>
  <c r="M6044" i="37" s="1"/>
  <c r="L6045" i="37"/>
  <c r="M6045" i="37" s="1"/>
  <c r="L6046" i="37"/>
  <c r="M6046" i="37" s="1"/>
  <c r="L6047" i="37"/>
  <c r="M6047" i="37" s="1"/>
  <c r="L6048" i="37"/>
  <c r="M6048" i="37" s="1"/>
  <c r="L6049" i="37"/>
  <c r="M6049" i="37" s="1"/>
  <c r="L6050" i="37"/>
  <c r="M6050" i="37" s="1"/>
  <c r="L6051" i="37"/>
  <c r="M6051" i="37" s="1"/>
  <c r="L6052" i="37"/>
  <c r="M6052" i="37" s="1"/>
  <c r="L6053" i="37"/>
  <c r="M6053" i="37" s="1"/>
  <c r="L6054" i="37"/>
  <c r="M6054" i="37" s="1"/>
  <c r="L6055" i="37"/>
  <c r="M6055" i="37" s="1"/>
  <c r="L6056" i="37"/>
  <c r="M6056" i="37" s="1"/>
  <c r="L6057" i="37"/>
  <c r="M6057" i="37" s="1"/>
  <c r="L6058" i="37"/>
  <c r="M6058" i="37" s="1"/>
  <c r="L6059" i="37"/>
  <c r="M6059" i="37" s="1"/>
  <c r="L6060" i="37"/>
  <c r="M6060" i="37" s="1"/>
  <c r="L6061" i="37"/>
  <c r="M6061" i="37" s="1"/>
  <c r="L6062" i="37"/>
  <c r="M6062" i="37" s="1"/>
  <c r="L6063" i="37"/>
  <c r="M6063" i="37" s="1"/>
  <c r="L6064" i="37"/>
  <c r="M6064" i="37" s="1"/>
  <c r="L6065" i="37"/>
  <c r="M6065" i="37" s="1"/>
  <c r="L6066" i="37"/>
  <c r="M6066" i="37" s="1"/>
  <c r="L6067" i="37"/>
  <c r="M6067" i="37" s="1"/>
  <c r="L6068" i="37"/>
  <c r="M6068" i="37" s="1"/>
  <c r="L6069" i="37"/>
  <c r="M6069" i="37" s="1"/>
  <c r="L6070" i="37"/>
  <c r="M6070" i="37" s="1"/>
  <c r="L6071" i="37"/>
  <c r="M6071" i="37" s="1"/>
  <c r="L6072" i="37"/>
  <c r="M6072" i="37" s="1"/>
  <c r="L6073" i="37"/>
  <c r="M6073" i="37" s="1"/>
  <c r="L6074" i="37"/>
  <c r="M6074" i="37" s="1"/>
  <c r="L6075" i="37"/>
  <c r="M6075" i="37" s="1"/>
  <c r="L6076" i="37"/>
  <c r="M6076" i="37" s="1"/>
  <c r="L6077" i="37"/>
  <c r="M6077" i="37" s="1"/>
  <c r="L6078" i="37"/>
  <c r="M6078" i="37" s="1"/>
  <c r="L6079" i="37"/>
  <c r="M6079" i="37" s="1"/>
  <c r="L6080" i="37"/>
  <c r="M6080" i="37" s="1"/>
  <c r="L6081" i="37"/>
  <c r="M6081" i="37" s="1"/>
  <c r="L6082" i="37"/>
  <c r="M6082" i="37" s="1"/>
  <c r="L6083" i="37"/>
  <c r="M6083" i="37" s="1"/>
  <c r="L6084" i="37"/>
  <c r="M6084" i="37" s="1"/>
  <c r="L6085" i="37"/>
  <c r="M6085" i="37" s="1"/>
  <c r="L6086" i="37"/>
  <c r="M6086" i="37" s="1"/>
  <c r="L6087" i="37"/>
  <c r="M6087" i="37" s="1"/>
  <c r="L6088" i="37"/>
  <c r="M6088" i="37" s="1"/>
  <c r="L6089" i="37"/>
  <c r="M6089" i="37" s="1"/>
  <c r="L6090" i="37"/>
  <c r="M6090" i="37" s="1"/>
  <c r="L6091" i="37"/>
  <c r="M6091" i="37" s="1"/>
  <c r="L6092" i="37"/>
  <c r="M6092" i="37" s="1"/>
  <c r="L6093" i="37"/>
  <c r="M6093" i="37" s="1"/>
  <c r="L6094" i="37"/>
  <c r="M6094" i="37" s="1"/>
  <c r="L6095" i="37"/>
  <c r="M6095" i="37" s="1"/>
  <c r="L6096" i="37"/>
  <c r="M6096" i="37" s="1"/>
  <c r="L6097" i="37"/>
  <c r="M6097" i="37" s="1"/>
  <c r="L6098" i="37"/>
  <c r="M6098" i="37" s="1"/>
  <c r="L6099" i="37"/>
  <c r="M6099" i="37" s="1"/>
  <c r="L6100" i="37"/>
  <c r="M6100" i="37" s="1"/>
  <c r="L6101" i="37"/>
  <c r="M6101" i="37" s="1"/>
  <c r="L6102" i="37"/>
  <c r="M6102" i="37" s="1"/>
  <c r="L6103" i="37"/>
  <c r="M6103" i="37" s="1"/>
  <c r="L6104" i="37"/>
  <c r="M6104" i="37" s="1"/>
  <c r="L6105" i="37"/>
  <c r="M6105" i="37" s="1"/>
  <c r="L6106" i="37"/>
  <c r="M6106" i="37" s="1"/>
  <c r="L6107" i="37"/>
  <c r="M6107" i="37" s="1"/>
  <c r="L6108" i="37"/>
  <c r="M6108" i="37" s="1"/>
  <c r="L6109" i="37"/>
  <c r="M6109" i="37" s="1"/>
  <c r="L6110" i="37"/>
  <c r="M6110" i="37" s="1"/>
  <c r="L6111" i="37"/>
  <c r="M6111" i="37" s="1"/>
  <c r="L6112" i="37"/>
  <c r="M6112" i="37" s="1"/>
  <c r="L6113" i="37"/>
  <c r="M6113" i="37" s="1"/>
  <c r="L6114" i="37"/>
  <c r="M6114" i="37" s="1"/>
  <c r="L6115" i="37"/>
  <c r="M6115" i="37" s="1"/>
  <c r="L6116" i="37"/>
  <c r="M6116" i="37" s="1"/>
  <c r="L6117" i="37"/>
  <c r="M6117" i="37" s="1"/>
  <c r="L6118" i="37"/>
  <c r="M6118" i="37" s="1"/>
  <c r="L6119" i="37"/>
  <c r="M6119" i="37" s="1"/>
  <c r="L6120" i="37"/>
  <c r="M6120" i="37" s="1"/>
  <c r="L6121" i="37"/>
  <c r="M6121" i="37" s="1"/>
  <c r="L6122" i="37"/>
  <c r="M6122" i="37" s="1"/>
  <c r="L6123" i="37"/>
  <c r="M6123" i="37" s="1"/>
  <c r="L6124" i="37"/>
  <c r="M6124" i="37" s="1"/>
  <c r="L6125" i="37"/>
  <c r="M6125" i="37" s="1"/>
  <c r="L6126" i="37"/>
  <c r="M6126" i="37" s="1"/>
  <c r="L6127" i="37"/>
  <c r="M6127" i="37" s="1"/>
  <c r="L6128" i="37"/>
  <c r="M6128" i="37" s="1"/>
  <c r="L6129" i="37"/>
  <c r="M6129" i="37" s="1"/>
  <c r="L6130" i="37"/>
  <c r="M6130" i="37" s="1"/>
  <c r="L6131" i="37"/>
  <c r="M6131" i="37" s="1"/>
  <c r="L6132" i="37"/>
  <c r="M6132" i="37" s="1"/>
  <c r="L6133" i="37"/>
  <c r="M6133" i="37" s="1"/>
  <c r="L6134" i="37"/>
  <c r="M6134" i="37" s="1"/>
  <c r="L6135" i="37"/>
  <c r="M6135" i="37" s="1"/>
  <c r="L6136" i="37"/>
  <c r="M6136" i="37" s="1"/>
  <c r="L6137" i="37"/>
  <c r="M6137" i="37" s="1"/>
  <c r="L6138" i="37"/>
  <c r="M6138" i="37" s="1"/>
  <c r="L6139" i="37"/>
  <c r="M6139" i="37" s="1"/>
  <c r="L6140" i="37"/>
  <c r="M6140" i="37" s="1"/>
  <c r="L6141" i="37"/>
  <c r="M6141" i="37" s="1"/>
  <c r="L6142" i="37"/>
  <c r="M6142" i="37" s="1"/>
  <c r="L6143" i="37"/>
  <c r="M6143" i="37" s="1"/>
  <c r="L6144" i="37"/>
  <c r="M6144" i="37" s="1"/>
  <c r="L6145" i="37"/>
  <c r="M6145" i="37" s="1"/>
  <c r="L6146" i="37"/>
  <c r="M6146" i="37" s="1"/>
  <c r="L6147" i="37"/>
  <c r="M6147" i="37" s="1"/>
  <c r="L6148" i="37"/>
  <c r="M6148" i="37" s="1"/>
  <c r="L6149" i="37"/>
  <c r="M6149" i="37" s="1"/>
  <c r="L6150" i="37"/>
  <c r="M6150" i="37" s="1"/>
  <c r="L6151" i="37"/>
  <c r="M6151" i="37" s="1"/>
  <c r="L6152" i="37"/>
  <c r="M6152" i="37" s="1"/>
  <c r="L6153" i="37"/>
  <c r="M6153" i="37" s="1"/>
  <c r="L6154" i="37"/>
  <c r="M6154" i="37" s="1"/>
  <c r="L6155" i="37"/>
  <c r="M6155" i="37" s="1"/>
  <c r="L6156" i="37"/>
  <c r="M6156" i="37" s="1"/>
  <c r="L6157" i="37"/>
  <c r="M6157" i="37" s="1"/>
  <c r="L6158" i="37"/>
  <c r="M6158" i="37" s="1"/>
  <c r="L6159" i="37"/>
  <c r="M6159" i="37" s="1"/>
  <c r="L6160" i="37"/>
  <c r="M6160" i="37" s="1"/>
  <c r="L6161" i="37"/>
  <c r="M6161" i="37" s="1"/>
  <c r="L6162" i="37"/>
  <c r="M6162" i="37" s="1"/>
  <c r="L6163" i="37"/>
  <c r="M6163" i="37" s="1"/>
  <c r="L6164" i="37"/>
  <c r="M6164" i="37" s="1"/>
  <c r="L6165" i="37"/>
  <c r="M6165" i="37" s="1"/>
  <c r="L6166" i="37"/>
  <c r="M6166" i="37" s="1"/>
  <c r="L6167" i="37"/>
  <c r="M6167" i="37" s="1"/>
  <c r="L6168" i="37"/>
  <c r="M6168" i="37" s="1"/>
  <c r="L6169" i="37"/>
  <c r="M6169" i="37" s="1"/>
  <c r="L6170" i="37"/>
  <c r="M6170" i="37" s="1"/>
  <c r="L6171" i="37"/>
  <c r="M6171" i="37" s="1"/>
  <c r="L6172" i="37"/>
  <c r="M6172" i="37" s="1"/>
  <c r="L6173" i="37"/>
  <c r="M6173" i="37" s="1"/>
  <c r="L6174" i="37"/>
  <c r="M6174" i="37" s="1"/>
  <c r="L6175" i="37"/>
  <c r="M6175" i="37" s="1"/>
  <c r="L6176" i="37"/>
  <c r="M6176" i="37" s="1"/>
  <c r="L6177" i="37"/>
  <c r="M6177" i="37" s="1"/>
  <c r="L6178" i="37"/>
  <c r="M6178" i="37" s="1"/>
  <c r="L6179" i="37"/>
  <c r="M6179" i="37" s="1"/>
  <c r="L6180" i="37"/>
  <c r="M6180" i="37" s="1"/>
  <c r="L6181" i="37"/>
  <c r="M6181" i="37" s="1"/>
  <c r="L6182" i="37"/>
  <c r="M6182" i="37" s="1"/>
  <c r="L6183" i="37"/>
  <c r="M6183" i="37" s="1"/>
  <c r="L6184" i="37"/>
  <c r="M6184" i="37" s="1"/>
  <c r="L6185" i="37"/>
  <c r="M6185" i="37" s="1"/>
  <c r="L6186" i="37"/>
  <c r="M6186" i="37" s="1"/>
  <c r="L6187" i="37"/>
  <c r="M6187" i="37" s="1"/>
  <c r="L6188" i="37"/>
  <c r="M6188" i="37" s="1"/>
  <c r="L6189" i="37"/>
  <c r="M6189" i="37" s="1"/>
  <c r="L6190" i="37"/>
  <c r="M6190" i="37" s="1"/>
  <c r="L6191" i="37"/>
  <c r="M6191" i="37" s="1"/>
  <c r="L6192" i="37"/>
  <c r="M6192" i="37" s="1"/>
  <c r="L6193" i="37"/>
  <c r="M6193" i="37" s="1"/>
  <c r="L6194" i="37"/>
  <c r="M6194" i="37" s="1"/>
  <c r="L6195" i="37"/>
  <c r="M6195" i="37" s="1"/>
  <c r="L6196" i="37"/>
  <c r="M6196" i="37" s="1"/>
  <c r="L6197" i="37"/>
  <c r="M6197" i="37" s="1"/>
  <c r="L6198" i="37"/>
  <c r="M6198" i="37" s="1"/>
  <c r="L6199" i="37"/>
  <c r="M6199" i="37" s="1"/>
  <c r="L6200" i="37"/>
  <c r="M6200" i="37" s="1"/>
  <c r="L6201" i="37"/>
  <c r="M6201" i="37" s="1"/>
  <c r="L6202" i="37"/>
  <c r="M6202" i="37" s="1"/>
  <c r="L6203" i="37"/>
  <c r="M6203" i="37" s="1"/>
  <c r="L6204" i="37"/>
  <c r="M6204" i="37" s="1"/>
  <c r="L6205" i="37"/>
  <c r="M6205" i="37" s="1"/>
  <c r="L6206" i="37"/>
  <c r="M6206" i="37" s="1"/>
  <c r="L6207" i="37"/>
  <c r="M6207" i="37" s="1"/>
  <c r="L6208" i="37"/>
  <c r="M6208" i="37" s="1"/>
  <c r="L6209" i="37"/>
  <c r="M6209" i="37" s="1"/>
  <c r="L6210" i="37"/>
  <c r="M6210" i="37" s="1"/>
  <c r="L6211" i="37"/>
  <c r="M6211" i="37" s="1"/>
  <c r="L6212" i="37"/>
  <c r="M6212" i="37" s="1"/>
  <c r="L6213" i="37"/>
  <c r="M6213" i="37" s="1"/>
  <c r="L6214" i="37"/>
  <c r="M6214" i="37" s="1"/>
  <c r="L6215" i="37"/>
  <c r="M6215" i="37" s="1"/>
  <c r="L6216" i="37"/>
  <c r="M6216" i="37" s="1"/>
  <c r="L6217" i="37"/>
  <c r="M6217" i="37" s="1"/>
  <c r="L6218" i="37"/>
  <c r="M6218" i="37" s="1"/>
  <c r="L6219" i="37"/>
  <c r="M6219" i="37" s="1"/>
  <c r="L6220" i="37"/>
  <c r="M6220" i="37" s="1"/>
  <c r="L6221" i="37"/>
  <c r="M6221" i="37" s="1"/>
  <c r="L6222" i="37"/>
  <c r="M6222" i="37" s="1"/>
  <c r="L6223" i="37"/>
  <c r="M6223" i="37" s="1"/>
  <c r="L6224" i="37"/>
  <c r="M6224" i="37" s="1"/>
  <c r="L6225" i="37"/>
  <c r="M6225" i="37" s="1"/>
  <c r="L6226" i="37"/>
  <c r="M6226" i="37" s="1"/>
  <c r="L6227" i="37"/>
  <c r="M6227" i="37" s="1"/>
  <c r="L6228" i="37"/>
  <c r="M6228" i="37" s="1"/>
  <c r="L6229" i="37"/>
  <c r="M6229" i="37" s="1"/>
  <c r="L6230" i="37"/>
  <c r="M6230" i="37" s="1"/>
  <c r="L6231" i="37"/>
  <c r="M6231" i="37" s="1"/>
  <c r="L6232" i="37"/>
  <c r="M6232" i="37" s="1"/>
  <c r="L6233" i="37"/>
  <c r="M6233" i="37" s="1"/>
  <c r="L6234" i="37"/>
  <c r="M6234" i="37" s="1"/>
  <c r="L6235" i="37"/>
  <c r="M6235" i="37" s="1"/>
  <c r="L6236" i="37"/>
  <c r="M6236" i="37" s="1"/>
  <c r="L6237" i="37"/>
  <c r="M6237" i="37" s="1"/>
  <c r="L6238" i="37"/>
  <c r="M6238" i="37" s="1"/>
  <c r="L6239" i="37"/>
  <c r="M6239" i="37" s="1"/>
  <c r="L6240" i="37"/>
  <c r="M6240" i="37" s="1"/>
  <c r="L6241" i="37"/>
  <c r="M6241" i="37" s="1"/>
  <c r="L6242" i="37"/>
  <c r="M6242" i="37" s="1"/>
  <c r="L6243" i="37"/>
  <c r="M6243" i="37" s="1"/>
  <c r="L6244" i="37"/>
  <c r="M6244" i="37" s="1"/>
  <c r="L6245" i="37"/>
  <c r="M6245" i="37" s="1"/>
  <c r="L6246" i="37"/>
  <c r="M6246" i="37" s="1"/>
  <c r="L6247" i="37"/>
  <c r="M6247" i="37" s="1"/>
  <c r="L6248" i="37"/>
  <c r="M6248" i="37" s="1"/>
  <c r="L6249" i="37"/>
  <c r="M6249" i="37" s="1"/>
  <c r="L6250" i="37"/>
  <c r="M6250" i="37" s="1"/>
  <c r="L6251" i="37"/>
  <c r="M6251" i="37" s="1"/>
  <c r="L6252" i="37"/>
  <c r="M6252" i="37" s="1"/>
  <c r="L6253" i="37"/>
  <c r="M6253" i="37" s="1"/>
  <c r="L6254" i="37"/>
  <c r="M6254" i="37" s="1"/>
  <c r="L6255" i="37"/>
  <c r="M6255" i="37" s="1"/>
  <c r="L6256" i="37"/>
  <c r="M6256" i="37" s="1"/>
  <c r="L6257" i="37"/>
  <c r="M6257" i="37" s="1"/>
  <c r="L6258" i="37"/>
  <c r="M6258" i="37" s="1"/>
  <c r="L6259" i="37"/>
  <c r="M6259" i="37" s="1"/>
  <c r="L6260" i="37"/>
  <c r="M6260" i="37" s="1"/>
  <c r="L6261" i="37"/>
  <c r="M6261" i="37" s="1"/>
  <c r="L6262" i="37"/>
  <c r="M6262" i="37" s="1"/>
  <c r="L6263" i="37"/>
  <c r="M6263" i="37" s="1"/>
  <c r="L6264" i="37"/>
  <c r="M6264" i="37" s="1"/>
  <c r="L6265" i="37"/>
  <c r="M6265" i="37" s="1"/>
  <c r="L6266" i="37"/>
  <c r="M6266" i="37" s="1"/>
  <c r="L6267" i="37"/>
  <c r="M6267" i="37" s="1"/>
  <c r="L6268" i="37"/>
  <c r="M6268" i="37" s="1"/>
  <c r="L6269" i="37"/>
  <c r="M6269" i="37" s="1"/>
  <c r="L6270" i="37"/>
  <c r="M6270" i="37" s="1"/>
  <c r="L6271" i="37"/>
  <c r="M6271" i="37" s="1"/>
  <c r="L6272" i="37"/>
  <c r="M6272" i="37" s="1"/>
  <c r="L6273" i="37"/>
  <c r="M6273" i="37" s="1"/>
  <c r="L6274" i="37"/>
  <c r="M6274" i="37" s="1"/>
  <c r="L6275" i="37"/>
  <c r="M6275" i="37" s="1"/>
  <c r="L6276" i="37"/>
  <c r="M6276" i="37" s="1"/>
  <c r="L6277" i="37"/>
  <c r="M6277" i="37" s="1"/>
  <c r="L6278" i="37"/>
  <c r="M6278" i="37" s="1"/>
  <c r="L6279" i="37"/>
  <c r="M6279" i="37" s="1"/>
  <c r="L6280" i="37"/>
  <c r="M6280" i="37" s="1"/>
  <c r="L6281" i="37"/>
  <c r="M6281" i="37" s="1"/>
  <c r="L6282" i="37"/>
  <c r="M6282" i="37" s="1"/>
  <c r="L6283" i="37"/>
  <c r="M6283" i="37" s="1"/>
  <c r="L6284" i="37"/>
  <c r="M6284" i="37" s="1"/>
  <c r="L6285" i="37"/>
  <c r="M6285" i="37" s="1"/>
  <c r="L6286" i="37"/>
  <c r="M6286" i="37" s="1"/>
  <c r="L6287" i="37"/>
  <c r="M6287" i="37" s="1"/>
  <c r="L6288" i="37"/>
  <c r="M6288" i="37" s="1"/>
  <c r="L6289" i="37"/>
  <c r="M6289" i="37" s="1"/>
  <c r="L6290" i="37"/>
  <c r="M6290" i="37" s="1"/>
  <c r="L6291" i="37"/>
  <c r="M6291" i="37" s="1"/>
  <c r="L6292" i="37"/>
  <c r="M6292" i="37" s="1"/>
  <c r="L6293" i="37"/>
  <c r="M6293" i="37" s="1"/>
  <c r="L6294" i="37"/>
  <c r="M6294" i="37" s="1"/>
  <c r="L6295" i="37"/>
  <c r="M6295" i="37" s="1"/>
  <c r="L6296" i="37"/>
  <c r="M6296" i="37" s="1"/>
  <c r="L6297" i="37"/>
  <c r="M6297" i="37" s="1"/>
  <c r="L6298" i="37"/>
  <c r="M6298" i="37" s="1"/>
  <c r="L6299" i="37"/>
  <c r="M6299" i="37" s="1"/>
  <c r="L6300" i="37"/>
  <c r="M6300" i="37" s="1"/>
  <c r="L6301" i="37"/>
  <c r="M6301" i="37" s="1"/>
  <c r="L6302" i="37"/>
  <c r="M6302" i="37" s="1"/>
  <c r="L6303" i="37"/>
  <c r="M6303" i="37" s="1"/>
  <c r="L6304" i="37"/>
  <c r="M6304" i="37" s="1"/>
  <c r="L6305" i="37"/>
  <c r="M6305" i="37" s="1"/>
  <c r="L6306" i="37"/>
  <c r="M6306" i="37" s="1"/>
  <c r="L6307" i="37"/>
  <c r="M6307" i="37" s="1"/>
  <c r="L6308" i="37"/>
  <c r="M6308" i="37" s="1"/>
  <c r="L6309" i="37"/>
  <c r="M6309" i="37" s="1"/>
  <c r="L6310" i="37"/>
  <c r="M6310" i="37" s="1"/>
  <c r="L6311" i="37"/>
  <c r="M6311" i="37" s="1"/>
  <c r="L6312" i="37"/>
  <c r="M6312" i="37" s="1"/>
  <c r="L6313" i="37"/>
  <c r="M6313" i="37" s="1"/>
  <c r="L6314" i="37"/>
  <c r="M6314" i="37" s="1"/>
  <c r="L6315" i="37"/>
  <c r="M6315" i="37" s="1"/>
  <c r="L6316" i="37"/>
  <c r="M6316" i="37" s="1"/>
  <c r="L6317" i="37"/>
  <c r="M6317" i="37" s="1"/>
  <c r="L6318" i="37"/>
  <c r="M6318" i="37" s="1"/>
  <c r="L6319" i="37"/>
  <c r="M6319" i="37" s="1"/>
  <c r="L6320" i="37"/>
  <c r="M6320" i="37" s="1"/>
  <c r="L6321" i="37"/>
  <c r="M6321" i="37" s="1"/>
  <c r="L6322" i="37"/>
  <c r="M6322" i="37" s="1"/>
  <c r="L6323" i="37"/>
  <c r="M6323" i="37" s="1"/>
  <c r="L6324" i="37"/>
  <c r="M6324" i="37" s="1"/>
  <c r="L6325" i="37"/>
  <c r="M6325" i="37" s="1"/>
  <c r="L6326" i="37"/>
  <c r="M6326" i="37" s="1"/>
  <c r="L6327" i="37"/>
  <c r="M6327" i="37" s="1"/>
  <c r="L6328" i="37"/>
  <c r="M6328" i="37" s="1"/>
  <c r="L6329" i="37"/>
  <c r="M6329" i="37" s="1"/>
  <c r="L6330" i="37"/>
  <c r="M6330" i="37" s="1"/>
  <c r="L6331" i="37"/>
  <c r="M6331" i="37" s="1"/>
  <c r="L6332" i="37"/>
  <c r="M6332" i="37" s="1"/>
  <c r="L6333" i="37"/>
  <c r="M6333" i="37" s="1"/>
  <c r="L6334" i="37"/>
  <c r="M6334" i="37" s="1"/>
  <c r="L6335" i="37"/>
  <c r="M6335" i="37" s="1"/>
  <c r="L6336" i="37"/>
  <c r="M6336" i="37" s="1"/>
  <c r="L6337" i="37"/>
  <c r="M6337" i="37" s="1"/>
  <c r="L6338" i="37"/>
  <c r="M6338" i="37" s="1"/>
  <c r="L6339" i="37"/>
  <c r="L6340" i="37"/>
  <c r="M6340" i="37" s="1"/>
  <c r="L6341" i="37"/>
  <c r="M6341" i="37" s="1"/>
  <c r="L6342" i="37"/>
  <c r="M6342" i="37" s="1"/>
  <c r="L6343" i="37"/>
  <c r="M6343" i="37" s="1"/>
  <c r="L6344" i="37"/>
  <c r="M6344" i="37" s="1"/>
  <c r="L6345" i="37"/>
  <c r="M6345" i="37" s="1"/>
  <c r="L6346" i="37"/>
  <c r="M6346" i="37" s="1"/>
  <c r="L6347" i="37"/>
  <c r="M6347" i="37" s="1"/>
  <c r="L6348" i="37"/>
  <c r="M6348" i="37" s="1"/>
  <c r="L6349" i="37"/>
  <c r="M6349" i="37" s="1"/>
  <c r="L6350" i="37"/>
  <c r="M6350" i="37" s="1"/>
  <c r="L6351" i="37"/>
  <c r="M6351" i="37" s="1"/>
  <c r="L6352" i="37"/>
  <c r="M6352" i="37" s="1"/>
  <c r="L6353" i="37"/>
  <c r="M6353" i="37" s="1"/>
  <c r="L6354" i="37"/>
  <c r="M6354" i="37" s="1"/>
  <c r="L6355" i="37"/>
  <c r="M6355" i="37" s="1"/>
  <c r="L6356" i="37"/>
  <c r="M6356" i="37" s="1"/>
  <c r="L6357" i="37"/>
  <c r="M6357" i="37" s="1"/>
  <c r="L6358" i="37"/>
  <c r="M6358" i="37" s="1"/>
  <c r="L6359" i="37"/>
  <c r="M6359" i="37" s="1"/>
  <c r="L6360" i="37"/>
  <c r="M6360" i="37" s="1"/>
  <c r="L6361" i="37"/>
  <c r="M6361" i="37" s="1"/>
  <c r="L6362" i="37"/>
  <c r="M6362" i="37" s="1"/>
  <c r="L6363" i="37"/>
  <c r="M6363" i="37" s="1"/>
  <c r="L6364" i="37"/>
  <c r="M6364" i="37" s="1"/>
  <c r="L6365" i="37"/>
  <c r="M6365" i="37" s="1"/>
  <c r="L6366" i="37"/>
  <c r="M6366" i="37" s="1"/>
  <c r="L6367" i="37"/>
  <c r="M6367" i="37" s="1"/>
  <c r="L6368" i="37"/>
  <c r="M6368" i="37" s="1"/>
  <c r="L6369" i="37"/>
  <c r="M6369" i="37" s="1"/>
  <c r="L6370" i="37"/>
  <c r="M6370" i="37" s="1"/>
  <c r="L6371" i="37"/>
  <c r="M6371" i="37" s="1"/>
  <c r="L6372" i="37"/>
  <c r="M6372" i="37" s="1"/>
  <c r="L6373" i="37"/>
  <c r="M6373" i="37" s="1"/>
  <c r="L6374" i="37"/>
  <c r="M6374" i="37" s="1"/>
  <c r="L6375" i="37"/>
  <c r="M6375" i="37" s="1"/>
  <c r="L6376" i="37"/>
  <c r="M6376" i="37" s="1"/>
  <c r="L6377" i="37"/>
  <c r="M6377" i="37" s="1"/>
  <c r="L6378" i="37"/>
  <c r="M6378" i="37" s="1"/>
  <c r="L6379" i="37"/>
  <c r="M6379" i="37" s="1"/>
  <c r="L6380" i="37"/>
  <c r="M6380" i="37" s="1"/>
  <c r="L6381" i="37"/>
  <c r="M6381" i="37" s="1"/>
  <c r="L6382" i="37"/>
  <c r="M6382" i="37" s="1"/>
  <c r="L6383" i="37"/>
  <c r="M6383" i="37" s="1"/>
  <c r="L6384" i="37"/>
  <c r="M6384" i="37" s="1"/>
  <c r="L6385" i="37"/>
  <c r="M6385" i="37" s="1"/>
  <c r="L6386" i="37"/>
  <c r="M6386" i="37" s="1"/>
  <c r="L6387" i="37"/>
  <c r="M6387" i="37" s="1"/>
  <c r="L6388" i="37"/>
  <c r="M6388" i="37" s="1"/>
  <c r="L6389" i="37"/>
  <c r="M6389" i="37" s="1"/>
  <c r="L6390" i="37"/>
  <c r="M6390" i="37" s="1"/>
  <c r="L6391" i="37"/>
  <c r="M6391" i="37" s="1"/>
  <c r="L6392" i="37"/>
  <c r="M6392" i="37" s="1"/>
  <c r="L6393" i="37"/>
  <c r="M6393" i="37" s="1"/>
  <c r="L6394" i="37"/>
  <c r="M6394" i="37" s="1"/>
  <c r="L6395" i="37"/>
  <c r="M6395" i="37" s="1"/>
  <c r="L6396" i="37"/>
  <c r="M6396" i="37" s="1"/>
  <c r="L6397" i="37"/>
  <c r="M6397" i="37" s="1"/>
  <c r="L6398" i="37"/>
  <c r="M6398" i="37" s="1"/>
  <c r="L6399" i="37"/>
  <c r="M6399" i="37" s="1"/>
  <c r="L6400" i="37"/>
  <c r="M6400" i="37" s="1"/>
  <c r="L6401" i="37"/>
  <c r="M6401" i="37" s="1"/>
  <c r="L6402" i="37"/>
  <c r="M6402" i="37" s="1"/>
  <c r="L6403" i="37"/>
  <c r="M6403" i="37" s="1"/>
  <c r="L6404" i="37"/>
  <c r="M6404" i="37" s="1"/>
  <c r="L6405" i="37"/>
  <c r="M6405" i="37" s="1"/>
  <c r="L6406" i="37"/>
  <c r="M6406" i="37" s="1"/>
  <c r="L6407" i="37"/>
  <c r="M6407" i="37" s="1"/>
  <c r="L6408" i="37"/>
  <c r="M6408" i="37" s="1"/>
  <c r="L6409" i="37"/>
  <c r="M6409" i="37" s="1"/>
  <c r="L6410" i="37"/>
  <c r="M6410" i="37" s="1"/>
  <c r="L6411" i="37"/>
  <c r="M6411" i="37" s="1"/>
  <c r="L6412" i="37"/>
  <c r="M6412" i="37" s="1"/>
  <c r="L6413" i="37"/>
  <c r="M6413" i="37" s="1"/>
  <c r="L6414" i="37"/>
  <c r="M6414" i="37" s="1"/>
  <c r="L6415" i="37"/>
  <c r="M6415" i="37" s="1"/>
  <c r="L6416" i="37"/>
  <c r="M6416" i="37" s="1"/>
  <c r="L6417" i="37"/>
  <c r="M6417" i="37" s="1"/>
  <c r="L6418" i="37"/>
  <c r="M6418" i="37" s="1"/>
  <c r="L6419" i="37"/>
  <c r="M6419" i="37" s="1"/>
  <c r="L6420" i="37"/>
  <c r="M6420" i="37" s="1"/>
  <c r="L6421" i="37"/>
  <c r="M6421" i="37" s="1"/>
  <c r="L6422" i="37"/>
  <c r="M6422" i="37" s="1"/>
  <c r="L6423" i="37"/>
  <c r="M6423" i="37" s="1"/>
  <c r="L6424" i="37"/>
  <c r="M6424" i="37" s="1"/>
  <c r="L6425" i="37"/>
  <c r="M6425" i="37" s="1"/>
  <c r="L6426" i="37"/>
  <c r="M6426" i="37" s="1"/>
  <c r="L6427" i="37"/>
  <c r="M6427" i="37" s="1"/>
  <c r="L6428" i="37"/>
  <c r="M6428" i="37" s="1"/>
  <c r="L6429" i="37"/>
  <c r="M6429" i="37" s="1"/>
  <c r="L6430" i="37"/>
  <c r="M6430" i="37" s="1"/>
  <c r="L6431" i="37"/>
  <c r="M6431" i="37" s="1"/>
  <c r="L6432" i="37"/>
  <c r="M6432" i="37" s="1"/>
  <c r="L6433" i="37"/>
  <c r="M6433" i="37" s="1"/>
  <c r="L6434" i="37"/>
  <c r="M6434" i="37" s="1"/>
  <c r="L6435" i="37"/>
  <c r="M6435" i="37" s="1"/>
  <c r="L6436" i="37"/>
  <c r="M6436" i="37" s="1"/>
  <c r="L6437" i="37"/>
  <c r="M6437" i="37" s="1"/>
  <c r="L6438" i="37"/>
  <c r="M6438" i="37" s="1"/>
  <c r="L6439" i="37"/>
  <c r="M6439" i="37" s="1"/>
  <c r="L6440" i="37"/>
  <c r="M6440" i="37" s="1"/>
  <c r="L6441" i="37"/>
  <c r="M6441" i="37" s="1"/>
  <c r="L6442" i="37"/>
  <c r="M6442" i="37" s="1"/>
  <c r="L6443" i="37"/>
  <c r="M6443" i="37" s="1"/>
  <c r="L6444" i="37"/>
  <c r="M6444" i="37" s="1"/>
  <c r="L6445" i="37"/>
  <c r="M6445" i="37" s="1"/>
  <c r="L6446" i="37"/>
  <c r="M6446" i="37" s="1"/>
  <c r="L6447" i="37"/>
  <c r="M6447" i="37" s="1"/>
  <c r="L6448" i="37"/>
  <c r="M6448" i="37" s="1"/>
  <c r="L6449" i="37"/>
  <c r="M6449" i="37" s="1"/>
  <c r="L6450" i="37"/>
  <c r="M6450" i="37" s="1"/>
  <c r="L6451" i="37"/>
  <c r="M6451" i="37" s="1"/>
  <c r="L6452" i="37"/>
  <c r="M6452" i="37" s="1"/>
  <c r="L6453" i="37"/>
  <c r="M6453" i="37" s="1"/>
  <c r="L6454" i="37"/>
  <c r="M6454" i="37" s="1"/>
  <c r="L6455" i="37"/>
  <c r="M6455" i="37" s="1"/>
  <c r="L6456" i="37"/>
  <c r="M6456" i="37" s="1"/>
  <c r="L6457" i="37"/>
  <c r="M6457" i="37" s="1"/>
  <c r="L6458" i="37"/>
  <c r="M6458" i="37" s="1"/>
  <c r="L6459" i="37"/>
  <c r="M6459" i="37" s="1"/>
  <c r="L6460" i="37"/>
  <c r="M6460" i="37" s="1"/>
  <c r="L6461" i="37"/>
  <c r="M6461" i="37" s="1"/>
  <c r="L6462" i="37"/>
  <c r="M6462" i="37" s="1"/>
  <c r="L6463" i="37"/>
  <c r="M6463" i="37" s="1"/>
  <c r="L6464" i="37"/>
  <c r="M6464" i="37" s="1"/>
  <c r="L6465" i="37"/>
  <c r="M6465" i="37" s="1"/>
  <c r="L6466" i="37"/>
  <c r="M6466" i="37" s="1"/>
  <c r="L6467" i="37"/>
  <c r="M6467" i="37" s="1"/>
  <c r="L6468" i="37"/>
  <c r="M6468" i="37" s="1"/>
  <c r="L6469" i="37"/>
  <c r="M6469" i="37" s="1"/>
  <c r="L6470" i="37"/>
  <c r="M6470" i="37" s="1"/>
  <c r="L6471" i="37"/>
  <c r="M6471" i="37" s="1"/>
  <c r="L6472" i="37"/>
  <c r="M6472" i="37" s="1"/>
  <c r="L6473" i="37"/>
  <c r="M6473" i="37" s="1"/>
  <c r="L6474" i="37"/>
  <c r="M6474" i="37" s="1"/>
  <c r="L6475" i="37"/>
  <c r="M6475" i="37" s="1"/>
  <c r="L6476" i="37"/>
  <c r="M6476" i="37" s="1"/>
  <c r="L6477" i="37"/>
  <c r="M6477" i="37" s="1"/>
  <c r="L6478" i="37"/>
  <c r="M6478" i="37" s="1"/>
  <c r="L6479" i="37"/>
  <c r="M6479" i="37" s="1"/>
  <c r="L6480" i="37"/>
  <c r="M6480" i="37" s="1"/>
  <c r="L6481" i="37"/>
  <c r="M6481" i="37" s="1"/>
  <c r="L6482" i="37"/>
  <c r="M6482" i="37" s="1"/>
  <c r="L6483" i="37"/>
  <c r="M6483" i="37" s="1"/>
  <c r="L6484" i="37"/>
  <c r="M6484" i="37" s="1"/>
  <c r="L6485" i="37"/>
  <c r="M6485" i="37" s="1"/>
  <c r="L6486" i="37"/>
  <c r="M6486" i="37" s="1"/>
  <c r="L6487" i="37"/>
  <c r="M6487" i="37" s="1"/>
  <c r="L6488" i="37"/>
  <c r="M6488" i="37" s="1"/>
  <c r="L6489" i="37"/>
  <c r="M6489" i="37" s="1"/>
  <c r="L6490" i="37"/>
  <c r="M6490" i="37" s="1"/>
  <c r="L6491" i="37"/>
  <c r="M6491" i="37" s="1"/>
  <c r="L6492" i="37"/>
  <c r="M6492" i="37" s="1"/>
  <c r="L6493" i="37"/>
  <c r="M6493" i="37" s="1"/>
  <c r="L6494" i="37"/>
  <c r="M6494" i="37" s="1"/>
  <c r="L6495" i="37"/>
  <c r="M6495" i="37" s="1"/>
  <c r="L6496" i="37"/>
  <c r="M6496" i="37" s="1"/>
  <c r="L6497" i="37"/>
  <c r="M6497" i="37" s="1"/>
  <c r="L6498" i="37"/>
  <c r="M6498" i="37" s="1"/>
  <c r="L6499" i="37"/>
  <c r="M6499" i="37" s="1"/>
  <c r="L6500" i="37"/>
  <c r="M6500" i="37" s="1"/>
  <c r="L6501" i="37"/>
  <c r="M6501" i="37" s="1"/>
  <c r="L6502" i="37"/>
  <c r="M6502" i="37" s="1"/>
  <c r="L6503" i="37"/>
  <c r="M6503" i="37" s="1"/>
  <c r="L6504" i="37"/>
  <c r="M6504" i="37" s="1"/>
  <c r="L6505" i="37"/>
  <c r="M6505" i="37" s="1"/>
  <c r="L6506" i="37"/>
  <c r="M6506" i="37" s="1"/>
  <c r="L6507" i="37"/>
  <c r="M6507" i="37" s="1"/>
  <c r="L6508" i="37"/>
  <c r="M6508" i="37" s="1"/>
  <c r="L6509" i="37"/>
  <c r="M6509" i="37" s="1"/>
  <c r="L6510" i="37"/>
  <c r="M6510" i="37" s="1"/>
  <c r="L6511" i="37"/>
  <c r="M6511" i="37" s="1"/>
  <c r="L6512" i="37"/>
  <c r="M6512" i="37" s="1"/>
  <c r="L6513" i="37"/>
  <c r="M6513" i="37" s="1"/>
  <c r="L6514" i="37"/>
  <c r="M6514" i="37" s="1"/>
  <c r="L6515" i="37"/>
  <c r="M6515" i="37" s="1"/>
  <c r="L6516" i="37"/>
  <c r="M6516" i="37" s="1"/>
  <c r="L6517" i="37"/>
  <c r="M6517" i="37" s="1"/>
  <c r="L6518" i="37"/>
  <c r="M6518" i="37" s="1"/>
  <c r="L6519" i="37"/>
  <c r="M6519" i="37" s="1"/>
  <c r="L6520" i="37"/>
  <c r="M6520" i="37" s="1"/>
  <c r="L6521" i="37"/>
  <c r="M6521" i="37" s="1"/>
  <c r="L6522" i="37"/>
  <c r="M6522" i="37" s="1"/>
  <c r="L6523" i="37"/>
  <c r="M6523" i="37" s="1"/>
  <c r="L6524" i="37"/>
  <c r="M6524" i="37" s="1"/>
  <c r="L6525" i="37"/>
  <c r="M6525" i="37" s="1"/>
  <c r="L6526" i="37"/>
  <c r="M6526" i="37" s="1"/>
  <c r="L6527" i="37"/>
  <c r="M6527" i="37" s="1"/>
  <c r="L6528" i="37"/>
  <c r="M6528" i="37" s="1"/>
  <c r="L6529" i="37"/>
  <c r="M6529" i="37" s="1"/>
  <c r="L6530" i="37"/>
  <c r="M6530" i="37" s="1"/>
  <c r="L6531" i="37"/>
  <c r="M6531" i="37" s="1"/>
  <c r="L6532" i="37"/>
  <c r="M6532" i="37" s="1"/>
  <c r="L6533" i="37"/>
  <c r="M6533" i="37" s="1"/>
  <c r="L6534" i="37"/>
  <c r="M6534" i="37" s="1"/>
  <c r="L6535" i="37"/>
  <c r="M6535" i="37" s="1"/>
  <c r="L6536" i="37"/>
  <c r="M6536" i="37" s="1"/>
  <c r="L6537" i="37"/>
  <c r="M6537" i="37" s="1"/>
  <c r="L6538" i="37"/>
  <c r="M6538" i="37" s="1"/>
  <c r="L6539" i="37"/>
  <c r="M6539" i="37" s="1"/>
  <c r="L6540" i="37"/>
  <c r="M6540" i="37" s="1"/>
  <c r="L6541" i="37"/>
  <c r="M6541" i="37" s="1"/>
  <c r="L6542" i="37"/>
  <c r="M6542" i="37" s="1"/>
  <c r="L6543" i="37"/>
  <c r="M6543" i="37" s="1"/>
  <c r="L6544" i="37"/>
  <c r="M6544" i="37" s="1"/>
  <c r="L6545" i="37"/>
  <c r="M6545" i="37" s="1"/>
  <c r="L6546" i="37"/>
  <c r="M6546" i="37" s="1"/>
  <c r="L6547" i="37"/>
  <c r="M6547" i="37" s="1"/>
  <c r="L6548" i="37"/>
  <c r="M6548" i="37" s="1"/>
  <c r="L6549" i="37"/>
  <c r="M6549" i="37" s="1"/>
  <c r="L6550" i="37"/>
  <c r="M6550" i="37" s="1"/>
  <c r="L6551" i="37"/>
  <c r="M6551" i="37" s="1"/>
  <c r="L6552" i="37"/>
  <c r="M6552" i="37" s="1"/>
  <c r="L6553" i="37"/>
  <c r="M6553" i="37" s="1"/>
  <c r="L6554" i="37"/>
  <c r="M6554" i="37" s="1"/>
  <c r="L6555" i="37"/>
  <c r="M6555" i="37" s="1"/>
  <c r="L6556" i="37"/>
  <c r="M6556" i="37" s="1"/>
  <c r="L6557" i="37"/>
  <c r="M6557" i="37" s="1"/>
  <c r="L6558" i="37"/>
  <c r="M6558" i="37" s="1"/>
  <c r="L6559" i="37"/>
  <c r="M6559" i="37" s="1"/>
  <c r="L6560" i="37"/>
  <c r="M6560" i="37" s="1"/>
  <c r="L6561" i="37"/>
  <c r="M6561" i="37" s="1"/>
  <c r="L6562" i="37"/>
  <c r="M6562" i="37" s="1"/>
  <c r="L6563" i="37"/>
  <c r="M6563" i="37" s="1"/>
  <c r="L6564" i="37"/>
  <c r="M6564" i="37" s="1"/>
  <c r="L6565" i="37"/>
  <c r="M6565" i="37" s="1"/>
  <c r="L6566" i="37"/>
  <c r="M6566" i="37" s="1"/>
  <c r="L6567" i="37"/>
  <c r="M6567" i="37" s="1"/>
  <c r="L6568" i="37"/>
  <c r="M6568" i="37" s="1"/>
  <c r="L6569" i="37"/>
  <c r="M6569" i="37" s="1"/>
  <c r="L6570" i="37"/>
  <c r="M6570" i="37" s="1"/>
  <c r="L6571" i="37"/>
  <c r="M6571" i="37" s="1"/>
  <c r="L6572" i="37"/>
  <c r="M6572" i="37" s="1"/>
  <c r="L6573" i="37"/>
  <c r="M6573" i="37" s="1"/>
  <c r="L6574" i="37"/>
  <c r="M6574" i="37" s="1"/>
  <c r="L6575" i="37"/>
  <c r="M6575" i="37" s="1"/>
  <c r="L6576" i="37"/>
  <c r="M6576" i="37" s="1"/>
  <c r="L6577" i="37"/>
  <c r="M6577" i="37" s="1"/>
  <c r="L6578" i="37"/>
  <c r="M6578" i="37" s="1"/>
  <c r="L6579" i="37"/>
  <c r="M6579" i="37" s="1"/>
  <c r="L6580" i="37"/>
  <c r="M6580" i="37" s="1"/>
  <c r="L6581" i="37"/>
  <c r="M6581" i="37" s="1"/>
  <c r="L6582" i="37"/>
  <c r="M6582" i="37" s="1"/>
  <c r="L6583" i="37"/>
  <c r="M6583" i="37" s="1"/>
  <c r="L6584" i="37"/>
  <c r="M6584" i="37" s="1"/>
  <c r="L6585" i="37"/>
  <c r="M6585" i="37" s="1"/>
  <c r="L6586" i="37"/>
  <c r="M6586" i="37" s="1"/>
  <c r="L6587" i="37"/>
  <c r="M6587" i="37" s="1"/>
  <c r="L6588" i="37"/>
  <c r="M6588" i="37" s="1"/>
  <c r="L6589" i="37"/>
  <c r="M6589" i="37" s="1"/>
  <c r="L6590" i="37"/>
  <c r="M6590" i="37" s="1"/>
  <c r="L6591" i="37"/>
  <c r="M6591" i="37" s="1"/>
  <c r="L6592" i="37"/>
  <c r="M6592" i="37" s="1"/>
  <c r="L6593" i="37"/>
  <c r="M6593" i="37" s="1"/>
  <c r="L6594" i="37"/>
  <c r="M6594" i="37" s="1"/>
  <c r="L6595" i="37"/>
  <c r="M6595" i="37" s="1"/>
  <c r="L6596" i="37"/>
  <c r="M6596" i="37" s="1"/>
  <c r="L6597" i="37"/>
  <c r="M6597" i="37" s="1"/>
  <c r="L6598" i="37"/>
  <c r="M6598" i="37" s="1"/>
  <c r="L6599" i="37"/>
  <c r="M6599" i="37" s="1"/>
  <c r="L6600" i="37"/>
  <c r="M6600" i="37" s="1"/>
  <c r="L6601" i="37"/>
  <c r="M6601" i="37" s="1"/>
  <c r="L6602" i="37"/>
  <c r="M6602" i="37" s="1"/>
  <c r="L6603" i="37"/>
  <c r="M6603" i="37" s="1"/>
  <c r="L6604" i="37"/>
  <c r="M6604" i="37" s="1"/>
  <c r="L6605" i="37"/>
  <c r="M6605" i="37" s="1"/>
  <c r="L6606" i="37"/>
  <c r="M6606" i="37" s="1"/>
  <c r="L6607" i="37"/>
  <c r="M6607" i="37" s="1"/>
  <c r="L6608" i="37"/>
  <c r="M6608" i="37" s="1"/>
  <c r="L6609" i="37"/>
  <c r="M6609" i="37" s="1"/>
  <c r="L6610" i="37"/>
  <c r="M6610" i="37" s="1"/>
  <c r="L6611" i="37"/>
  <c r="M6611" i="37" s="1"/>
  <c r="L6612" i="37"/>
  <c r="M6612" i="37" s="1"/>
  <c r="L6613" i="37"/>
  <c r="M6613" i="37" s="1"/>
  <c r="L6614" i="37"/>
  <c r="M6614" i="37" s="1"/>
  <c r="L6615" i="37"/>
  <c r="M6615" i="37" s="1"/>
  <c r="L6616" i="37"/>
  <c r="M6616" i="37" s="1"/>
  <c r="L6617" i="37"/>
  <c r="M6617" i="37" s="1"/>
  <c r="L6618" i="37"/>
  <c r="M6618" i="37" s="1"/>
  <c r="L6619" i="37"/>
  <c r="M6619" i="37" s="1"/>
  <c r="L6620" i="37"/>
  <c r="M6620" i="37" s="1"/>
  <c r="L6621" i="37"/>
  <c r="M6621" i="37" s="1"/>
  <c r="L6622" i="37"/>
  <c r="M6622" i="37" s="1"/>
  <c r="L6623" i="37"/>
  <c r="M6623" i="37" s="1"/>
  <c r="L6624" i="37"/>
  <c r="M6624" i="37" s="1"/>
  <c r="L6625" i="37"/>
  <c r="M6625" i="37" s="1"/>
  <c r="L6626" i="37"/>
  <c r="M6626" i="37" s="1"/>
  <c r="L6627" i="37"/>
  <c r="M6627" i="37" s="1"/>
  <c r="L6628" i="37"/>
  <c r="M6628" i="37" s="1"/>
  <c r="L6629" i="37"/>
  <c r="M6629" i="37" s="1"/>
  <c r="L6630" i="37"/>
  <c r="M6630" i="37" s="1"/>
  <c r="L6631" i="37"/>
  <c r="M6631" i="37" s="1"/>
  <c r="L6632" i="37"/>
  <c r="M6632" i="37" s="1"/>
  <c r="L6633" i="37"/>
  <c r="M6633" i="37" s="1"/>
  <c r="L6634" i="37"/>
  <c r="M6634" i="37" s="1"/>
  <c r="L6635" i="37"/>
  <c r="M6635" i="37" s="1"/>
  <c r="L6636" i="37"/>
  <c r="M6636" i="37" s="1"/>
  <c r="L6637" i="37"/>
  <c r="M6637" i="37" s="1"/>
  <c r="L6638" i="37"/>
  <c r="M6638" i="37" s="1"/>
  <c r="L6639" i="37"/>
  <c r="M6639" i="37" s="1"/>
  <c r="L6640" i="37"/>
  <c r="M6640" i="37" s="1"/>
  <c r="L6641" i="37"/>
  <c r="M6641" i="37" s="1"/>
  <c r="L6642" i="37"/>
  <c r="M6642" i="37" s="1"/>
  <c r="L6643" i="37"/>
  <c r="M6643" i="37" s="1"/>
  <c r="L6644" i="37"/>
  <c r="M6644" i="37" s="1"/>
  <c r="L6645" i="37"/>
  <c r="M6645" i="37" s="1"/>
  <c r="L6646" i="37"/>
  <c r="M6646" i="37" s="1"/>
  <c r="L6647" i="37"/>
  <c r="M6647" i="37" s="1"/>
  <c r="L6648" i="37"/>
  <c r="M6648" i="37" s="1"/>
  <c r="L6649" i="37"/>
  <c r="M6649" i="37" s="1"/>
  <c r="L6650" i="37"/>
  <c r="M6650" i="37" s="1"/>
  <c r="L6651" i="37"/>
  <c r="M6651" i="37" s="1"/>
  <c r="L6652" i="37"/>
  <c r="M6652" i="37" s="1"/>
  <c r="L6653" i="37"/>
  <c r="M6653" i="37" s="1"/>
  <c r="L6654" i="37"/>
  <c r="M6654" i="37" s="1"/>
  <c r="L6655" i="37"/>
  <c r="M6655" i="37" s="1"/>
  <c r="L6656" i="37"/>
  <c r="M6656" i="37" s="1"/>
  <c r="L6657" i="37"/>
  <c r="M6657" i="37" s="1"/>
  <c r="L6658" i="37"/>
  <c r="M6658" i="37" s="1"/>
  <c r="L6659" i="37"/>
  <c r="M6659" i="37" s="1"/>
  <c r="L6660" i="37"/>
  <c r="M6660" i="37" s="1"/>
  <c r="L6661" i="37"/>
  <c r="M6661" i="37" s="1"/>
  <c r="L6662" i="37"/>
  <c r="M6662" i="37" s="1"/>
  <c r="L6663" i="37"/>
  <c r="M6663" i="37" s="1"/>
  <c r="L6664" i="37"/>
  <c r="M6664" i="37" s="1"/>
  <c r="L6665" i="37"/>
  <c r="M6665" i="37" s="1"/>
  <c r="L6666" i="37"/>
  <c r="M6666" i="37" s="1"/>
  <c r="L6667" i="37"/>
  <c r="M6667" i="37" s="1"/>
  <c r="L6668" i="37"/>
  <c r="M6668" i="37" s="1"/>
  <c r="L6669" i="37"/>
  <c r="M6669" i="37" s="1"/>
  <c r="L6670" i="37"/>
  <c r="M6670" i="37" s="1"/>
  <c r="L6671" i="37"/>
  <c r="M6671" i="37" s="1"/>
  <c r="L6672" i="37"/>
  <c r="M6672" i="37" s="1"/>
  <c r="L6673" i="37"/>
  <c r="M6673" i="37" s="1"/>
  <c r="L6674" i="37"/>
  <c r="M6674" i="37" s="1"/>
  <c r="L6675" i="37"/>
  <c r="M6675" i="37" s="1"/>
  <c r="L6676" i="37"/>
  <c r="M6676" i="37" s="1"/>
  <c r="L6677" i="37"/>
  <c r="M6677" i="37" s="1"/>
  <c r="L6678" i="37"/>
  <c r="M6678" i="37" s="1"/>
  <c r="L6679" i="37"/>
  <c r="M6679" i="37" s="1"/>
  <c r="L6680" i="37"/>
  <c r="M6680" i="37" s="1"/>
  <c r="L6681" i="37"/>
  <c r="M6681" i="37" s="1"/>
  <c r="L6682" i="37"/>
  <c r="M6682" i="37" s="1"/>
  <c r="L6683" i="37"/>
  <c r="M6683" i="37" s="1"/>
  <c r="L6684" i="37"/>
  <c r="M6684" i="37" s="1"/>
  <c r="L6685" i="37"/>
  <c r="M6685" i="37" s="1"/>
  <c r="L6686" i="37"/>
  <c r="M6686" i="37" s="1"/>
  <c r="L6687" i="37"/>
  <c r="M6687" i="37" s="1"/>
  <c r="L6688" i="37"/>
  <c r="M6688" i="37" s="1"/>
  <c r="L6689" i="37"/>
  <c r="M6689" i="37" s="1"/>
  <c r="L6690" i="37"/>
  <c r="M6690" i="37" s="1"/>
  <c r="L6691" i="37"/>
  <c r="M6691" i="37" s="1"/>
  <c r="L6692" i="37"/>
  <c r="M6692" i="37" s="1"/>
  <c r="L6693" i="37"/>
  <c r="M6693" i="37" s="1"/>
  <c r="L6694" i="37"/>
  <c r="M6694" i="37" s="1"/>
  <c r="L6695" i="37"/>
  <c r="M6695" i="37" s="1"/>
  <c r="L6696" i="37"/>
  <c r="M6696" i="37" s="1"/>
  <c r="L6697" i="37"/>
  <c r="M6697" i="37" s="1"/>
  <c r="L6698" i="37"/>
  <c r="M6698" i="37" s="1"/>
  <c r="L6699" i="37"/>
  <c r="M6699" i="37" s="1"/>
  <c r="L6700" i="37"/>
  <c r="M6700" i="37" s="1"/>
  <c r="L6701" i="37"/>
  <c r="M6701" i="37" s="1"/>
  <c r="L6702" i="37"/>
  <c r="M6702" i="37" s="1"/>
  <c r="L6703" i="37"/>
  <c r="M6703" i="37" s="1"/>
  <c r="L6704" i="37"/>
  <c r="M6704" i="37" s="1"/>
  <c r="L6705" i="37"/>
  <c r="M6705" i="37" s="1"/>
  <c r="L6706" i="37"/>
  <c r="M6706" i="37" s="1"/>
  <c r="L6707" i="37"/>
  <c r="M6707" i="37" s="1"/>
  <c r="L6708" i="37"/>
  <c r="M6708" i="37" s="1"/>
  <c r="L6709" i="37"/>
  <c r="M6709" i="37" s="1"/>
  <c r="L6710" i="37"/>
  <c r="M6710" i="37" s="1"/>
  <c r="L6711" i="37"/>
  <c r="M6711" i="37" s="1"/>
  <c r="L6712" i="37"/>
  <c r="M6712" i="37" s="1"/>
  <c r="L6713" i="37"/>
  <c r="M6713" i="37" s="1"/>
  <c r="L6714" i="37"/>
  <c r="M6714" i="37" s="1"/>
  <c r="L6715" i="37"/>
  <c r="M6715" i="37" s="1"/>
  <c r="L6716" i="37"/>
  <c r="M6716" i="37" s="1"/>
  <c r="L6717" i="37"/>
  <c r="M6717" i="37" s="1"/>
  <c r="L6718" i="37"/>
  <c r="M6718" i="37" s="1"/>
  <c r="L6719" i="37"/>
  <c r="M6719" i="37" s="1"/>
  <c r="L6720" i="37"/>
  <c r="M6720" i="37" s="1"/>
  <c r="L6721" i="37"/>
  <c r="M6721" i="37" s="1"/>
  <c r="L6722" i="37"/>
  <c r="M6722" i="37" s="1"/>
  <c r="L6723" i="37"/>
  <c r="M6723" i="37" s="1"/>
  <c r="L6724" i="37"/>
  <c r="M6724" i="37" s="1"/>
  <c r="L6725" i="37"/>
  <c r="M6725" i="37" s="1"/>
  <c r="L6726" i="37"/>
  <c r="M6726" i="37" s="1"/>
  <c r="L6727" i="37"/>
  <c r="M6727" i="37" s="1"/>
  <c r="L6728" i="37"/>
  <c r="M6728" i="37" s="1"/>
  <c r="L6729" i="37"/>
  <c r="M6729" i="37" s="1"/>
  <c r="L6730" i="37"/>
  <c r="M6730" i="37" s="1"/>
  <c r="L6731" i="37"/>
  <c r="M6731" i="37" s="1"/>
  <c r="L6732" i="37"/>
  <c r="M6732" i="37" s="1"/>
  <c r="L6733" i="37"/>
  <c r="M6733" i="37" s="1"/>
  <c r="L6734" i="37"/>
  <c r="M6734" i="37" s="1"/>
  <c r="L6735" i="37"/>
  <c r="M6735" i="37" s="1"/>
  <c r="L6736" i="37"/>
  <c r="M6736" i="37" s="1"/>
  <c r="L6737" i="37"/>
  <c r="M6737" i="37" s="1"/>
  <c r="L6738" i="37"/>
  <c r="M6738" i="37" s="1"/>
  <c r="L6739" i="37"/>
  <c r="M6739" i="37" s="1"/>
  <c r="L6740" i="37"/>
  <c r="M6740" i="37" s="1"/>
  <c r="L6741" i="37"/>
  <c r="M6741" i="37" s="1"/>
  <c r="L6742" i="37"/>
  <c r="M6742" i="37" s="1"/>
  <c r="L6743" i="37"/>
  <c r="M6743" i="37" s="1"/>
  <c r="L6744" i="37"/>
  <c r="M6744" i="37" s="1"/>
  <c r="L6745" i="37"/>
  <c r="M6745" i="37" s="1"/>
  <c r="L6746" i="37"/>
  <c r="M6746" i="37" s="1"/>
  <c r="L6747" i="37"/>
  <c r="M6747" i="37" s="1"/>
  <c r="L6748" i="37"/>
  <c r="M6748" i="37" s="1"/>
  <c r="L6749" i="37"/>
  <c r="M6749" i="37" s="1"/>
  <c r="L6750" i="37"/>
  <c r="M6750" i="37" s="1"/>
  <c r="L6751" i="37"/>
  <c r="M6751" i="37" s="1"/>
  <c r="L6752" i="37"/>
  <c r="M6752" i="37" s="1"/>
  <c r="L6753" i="37"/>
  <c r="M6753" i="37" s="1"/>
  <c r="L6754" i="37"/>
  <c r="M6754" i="37" s="1"/>
  <c r="L6755" i="37"/>
  <c r="M6755" i="37" s="1"/>
  <c r="L6756" i="37"/>
  <c r="M6756" i="37" s="1"/>
  <c r="L6757" i="37"/>
  <c r="M6757" i="37" s="1"/>
  <c r="L6758" i="37"/>
  <c r="M6758" i="37" s="1"/>
  <c r="L6759" i="37"/>
  <c r="M6759" i="37" s="1"/>
  <c r="L6760" i="37"/>
  <c r="M6760" i="37" s="1"/>
  <c r="L6761" i="37"/>
  <c r="M6761" i="37" s="1"/>
  <c r="L6762" i="37"/>
  <c r="M6762" i="37" s="1"/>
  <c r="L6763" i="37"/>
  <c r="M6763" i="37" s="1"/>
  <c r="L6764" i="37"/>
  <c r="M6764" i="37" s="1"/>
  <c r="L6765" i="37"/>
  <c r="M6765" i="37" s="1"/>
  <c r="L6766" i="37"/>
  <c r="M6766" i="37" s="1"/>
  <c r="L6767" i="37"/>
  <c r="M6767" i="37" s="1"/>
  <c r="L6768" i="37"/>
  <c r="M6768" i="37" s="1"/>
  <c r="L6769" i="37"/>
  <c r="M6769" i="37" s="1"/>
  <c r="L6770" i="37"/>
  <c r="M6770" i="37" s="1"/>
  <c r="L6771" i="37"/>
  <c r="M6771" i="37" s="1"/>
  <c r="L6772" i="37"/>
  <c r="M6772" i="37" s="1"/>
  <c r="L6773" i="37"/>
  <c r="M6773" i="37" s="1"/>
  <c r="L6774" i="37"/>
  <c r="M6774" i="37" s="1"/>
  <c r="L6775" i="37"/>
  <c r="M6775" i="37" s="1"/>
  <c r="L6776" i="37"/>
  <c r="M6776" i="37" s="1"/>
  <c r="L6777" i="37"/>
  <c r="M6777" i="37" s="1"/>
  <c r="L6778" i="37"/>
  <c r="M6778" i="37" s="1"/>
  <c r="L6779" i="37"/>
  <c r="M6779" i="37" s="1"/>
  <c r="L6780" i="37"/>
  <c r="M6780" i="37" s="1"/>
  <c r="L6781" i="37"/>
  <c r="M6781" i="37" s="1"/>
  <c r="L6782" i="37"/>
  <c r="M6782" i="37" s="1"/>
  <c r="L6783" i="37"/>
  <c r="M6783" i="37" s="1"/>
  <c r="L6784" i="37"/>
  <c r="M6784" i="37" s="1"/>
  <c r="L6785" i="37"/>
  <c r="M6785" i="37" s="1"/>
  <c r="L6786" i="37"/>
  <c r="M6786" i="37" s="1"/>
  <c r="L6787" i="37"/>
  <c r="M6787" i="37" s="1"/>
  <c r="L6788" i="37"/>
  <c r="M6788" i="37" s="1"/>
  <c r="L6789" i="37"/>
  <c r="M6789" i="37" s="1"/>
  <c r="L6790" i="37"/>
  <c r="M6790" i="37" s="1"/>
  <c r="L6791" i="37"/>
  <c r="M6791" i="37" s="1"/>
  <c r="L6792" i="37"/>
  <c r="M6792" i="37" s="1"/>
  <c r="L6793" i="37"/>
  <c r="M6793" i="37" s="1"/>
  <c r="L6794" i="37"/>
  <c r="M6794" i="37" s="1"/>
  <c r="L6795" i="37"/>
  <c r="M6795" i="37" s="1"/>
  <c r="L6796" i="37"/>
  <c r="M6796" i="37" s="1"/>
  <c r="L6797" i="37"/>
  <c r="M6797" i="37" s="1"/>
  <c r="L6798" i="37"/>
  <c r="M6798" i="37" s="1"/>
  <c r="L6799" i="37"/>
  <c r="M6799" i="37" s="1"/>
  <c r="L6800" i="37"/>
  <c r="M6800" i="37" s="1"/>
  <c r="L6801" i="37"/>
  <c r="M6801" i="37" s="1"/>
  <c r="L6802" i="37"/>
  <c r="M6802" i="37" s="1"/>
  <c r="L6803" i="37"/>
  <c r="M6803" i="37" s="1"/>
  <c r="L6804" i="37"/>
  <c r="M6804" i="37" s="1"/>
  <c r="L6805" i="37"/>
  <c r="M6805" i="37" s="1"/>
  <c r="L6806" i="37"/>
  <c r="M6806" i="37" s="1"/>
  <c r="L6807" i="37"/>
  <c r="M6807" i="37" s="1"/>
  <c r="L6808" i="37"/>
  <c r="M6808" i="37" s="1"/>
  <c r="L6809" i="37"/>
  <c r="M6809" i="37" s="1"/>
  <c r="L6810" i="37"/>
  <c r="M6810" i="37" s="1"/>
  <c r="L6811" i="37"/>
  <c r="M6811" i="37" s="1"/>
  <c r="L6812" i="37"/>
  <c r="M6812" i="37" s="1"/>
  <c r="L6813" i="37"/>
  <c r="M6813" i="37" s="1"/>
  <c r="L6814" i="37"/>
  <c r="M6814" i="37" s="1"/>
  <c r="L6815" i="37"/>
  <c r="M6815" i="37" s="1"/>
  <c r="L6816" i="37"/>
  <c r="M6816" i="37" s="1"/>
  <c r="L6817" i="37"/>
  <c r="M6817" i="37" s="1"/>
  <c r="L6818" i="37"/>
  <c r="M6818" i="37" s="1"/>
  <c r="L6819" i="37"/>
  <c r="M6819" i="37" s="1"/>
  <c r="L6820" i="37"/>
  <c r="M6820" i="37" s="1"/>
  <c r="L6821" i="37"/>
  <c r="M6821" i="37" s="1"/>
  <c r="L6822" i="37"/>
  <c r="M6822" i="37" s="1"/>
  <c r="L6823" i="37"/>
  <c r="M6823" i="37" s="1"/>
  <c r="L6824" i="37"/>
  <c r="M6824" i="37" s="1"/>
  <c r="L6825" i="37"/>
  <c r="M6825" i="37" s="1"/>
  <c r="L6826" i="37"/>
  <c r="M6826" i="37" s="1"/>
  <c r="L6827" i="37"/>
  <c r="M6827" i="37" s="1"/>
  <c r="L6828" i="37"/>
  <c r="M6828" i="37" s="1"/>
  <c r="L6829" i="37"/>
  <c r="M6829" i="37" s="1"/>
  <c r="L6830" i="37"/>
  <c r="M6830" i="37" s="1"/>
  <c r="L6831" i="37"/>
  <c r="M6831" i="37" s="1"/>
  <c r="L6832" i="37"/>
  <c r="M6832" i="37" s="1"/>
  <c r="L6833" i="37"/>
  <c r="M6833" i="37" s="1"/>
  <c r="L6834" i="37"/>
  <c r="M6834" i="37" s="1"/>
  <c r="L6835" i="37"/>
  <c r="M6835" i="37" s="1"/>
  <c r="L6836" i="37"/>
  <c r="M6836" i="37" s="1"/>
  <c r="L6837" i="37"/>
  <c r="M6837" i="37" s="1"/>
  <c r="L6838" i="37"/>
  <c r="M6838" i="37" s="1"/>
  <c r="L6839" i="37"/>
  <c r="M6839" i="37" s="1"/>
  <c r="L6840" i="37"/>
  <c r="M6840" i="37" s="1"/>
  <c r="L6841" i="37"/>
  <c r="M6841" i="37" s="1"/>
  <c r="L6842" i="37"/>
  <c r="M6842" i="37" s="1"/>
  <c r="L6843" i="37"/>
  <c r="M6843" i="37" s="1"/>
  <c r="L6844" i="37"/>
  <c r="M6844" i="37" s="1"/>
  <c r="L6845" i="37"/>
  <c r="M6845" i="37" s="1"/>
  <c r="L6846" i="37"/>
  <c r="M6846" i="37" s="1"/>
  <c r="L6847" i="37"/>
  <c r="M6847" i="37" s="1"/>
  <c r="L6848" i="37"/>
  <c r="M6848" i="37" s="1"/>
  <c r="L6849" i="37"/>
  <c r="M6849" i="37" s="1"/>
  <c r="L6850" i="37"/>
  <c r="M6850" i="37" s="1"/>
  <c r="L6851" i="37"/>
  <c r="L6852" i="37"/>
  <c r="M6852" i="37" s="1"/>
  <c r="L6853" i="37"/>
  <c r="M6853" i="37" s="1"/>
  <c r="L6854" i="37"/>
  <c r="M6854" i="37" s="1"/>
  <c r="L6855" i="37"/>
  <c r="M6855" i="37" s="1"/>
  <c r="L6856" i="37"/>
  <c r="M6856" i="37" s="1"/>
  <c r="L6857" i="37"/>
  <c r="M6857" i="37" s="1"/>
  <c r="L6858" i="37"/>
  <c r="M6858" i="37" s="1"/>
  <c r="L6859" i="37"/>
  <c r="M6859" i="37" s="1"/>
  <c r="L6860" i="37"/>
  <c r="M6860" i="37" s="1"/>
  <c r="L6861" i="37"/>
  <c r="M6861" i="37" s="1"/>
  <c r="L6862" i="37"/>
  <c r="M6862" i="37" s="1"/>
  <c r="L6863" i="37"/>
  <c r="M6863" i="37" s="1"/>
  <c r="L6864" i="37"/>
  <c r="M6864" i="37" s="1"/>
  <c r="L6865" i="37"/>
  <c r="M6865" i="37" s="1"/>
  <c r="L6866" i="37"/>
  <c r="M6866" i="37" s="1"/>
  <c r="L6867" i="37"/>
  <c r="M6867" i="37" s="1"/>
  <c r="L6868" i="37"/>
  <c r="M6868" i="37" s="1"/>
  <c r="L6869" i="37"/>
  <c r="M6869" i="37" s="1"/>
  <c r="L6870" i="37"/>
  <c r="M6870" i="37" s="1"/>
  <c r="L6871" i="37"/>
  <c r="M6871" i="37" s="1"/>
  <c r="L6872" i="37"/>
  <c r="M6872" i="37" s="1"/>
  <c r="L6873" i="37"/>
  <c r="M6873" i="37" s="1"/>
  <c r="L6874" i="37"/>
  <c r="M6874" i="37" s="1"/>
  <c r="L6875" i="37"/>
  <c r="M6875" i="37" s="1"/>
  <c r="L6876" i="37"/>
  <c r="M6876" i="37" s="1"/>
  <c r="L6877" i="37"/>
  <c r="M6877" i="37" s="1"/>
  <c r="L6878" i="37"/>
  <c r="M6878" i="37" s="1"/>
  <c r="L6879" i="37"/>
  <c r="M6879" i="37" s="1"/>
  <c r="L6880" i="37"/>
  <c r="M6880" i="37" s="1"/>
  <c r="L6881" i="37"/>
  <c r="M6881" i="37" s="1"/>
  <c r="L6882" i="37"/>
  <c r="M6882" i="37" s="1"/>
  <c r="L6883" i="37"/>
  <c r="M6883" i="37" s="1"/>
  <c r="L6884" i="37"/>
  <c r="M6884" i="37" s="1"/>
  <c r="L6885" i="37"/>
  <c r="M6885" i="37" s="1"/>
  <c r="L6886" i="37"/>
  <c r="M6886" i="37" s="1"/>
  <c r="L6887" i="37"/>
  <c r="M6887" i="37" s="1"/>
  <c r="L6888" i="37"/>
  <c r="M6888" i="37" s="1"/>
  <c r="L6889" i="37"/>
  <c r="M6889" i="37" s="1"/>
  <c r="L6890" i="37"/>
  <c r="M6890" i="37" s="1"/>
  <c r="L6891" i="37"/>
  <c r="M6891" i="37" s="1"/>
  <c r="L6892" i="37"/>
  <c r="M6892" i="37" s="1"/>
  <c r="L6893" i="37"/>
  <c r="M6893" i="37" s="1"/>
  <c r="L6894" i="37"/>
  <c r="M6894" i="37" s="1"/>
  <c r="L6895" i="37"/>
  <c r="M6895" i="37" s="1"/>
  <c r="L6896" i="37"/>
  <c r="M6896" i="37" s="1"/>
  <c r="L6897" i="37"/>
  <c r="M6897" i="37" s="1"/>
  <c r="L6898" i="37"/>
  <c r="M6898" i="37" s="1"/>
  <c r="L6899" i="37"/>
  <c r="M6899" i="37" s="1"/>
  <c r="L6900" i="37"/>
  <c r="M6900" i="37" s="1"/>
  <c r="L6901" i="37"/>
  <c r="M6901" i="37" s="1"/>
  <c r="L6902" i="37"/>
  <c r="M6902" i="37" s="1"/>
  <c r="L6903" i="37"/>
  <c r="M6903" i="37" s="1"/>
  <c r="L6904" i="37"/>
  <c r="M6904" i="37" s="1"/>
  <c r="L6905" i="37"/>
  <c r="M6905" i="37" s="1"/>
  <c r="L6906" i="37"/>
  <c r="M6906" i="37" s="1"/>
  <c r="L6907" i="37"/>
  <c r="M6907" i="37" s="1"/>
  <c r="L6908" i="37"/>
  <c r="M6908" i="37" s="1"/>
  <c r="L6909" i="37"/>
  <c r="M6909" i="37" s="1"/>
  <c r="L6910" i="37"/>
  <c r="M6910" i="37" s="1"/>
  <c r="L6911" i="37"/>
  <c r="M6911" i="37" s="1"/>
  <c r="L6912" i="37"/>
  <c r="M6912" i="37" s="1"/>
  <c r="L6913" i="37"/>
  <c r="M6913" i="37" s="1"/>
  <c r="L6914" i="37"/>
  <c r="M6914" i="37" s="1"/>
  <c r="L6915" i="37"/>
  <c r="M6915" i="37" s="1"/>
  <c r="L6916" i="37"/>
  <c r="M6916" i="37" s="1"/>
  <c r="L6917" i="37"/>
  <c r="M6917" i="37" s="1"/>
  <c r="L6918" i="37"/>
  <c r="M6918" i="37" s="1"/>
  <c r="L6919" i="37"/>
  <c r="M6919" i="37" s="1"/>
  <c r="L6920" i="37"/>
  <c r="M6920" i="37" s="1"/>
  <c r="L6921" i="37"/>
  <c r="M6921" i="37" s="1"/>
  <c r="L6922" i="37"/>
  <c r="M6922" i="37" s="1"/>
  <c r="L6923" i="37"/>
  <c r="M6923" i="37" s="1"/>
  <c r="L6924" i="37"/>
  <c r="M6924" i="37" s="1"/>
  <c r="L6925" i="37"/>
  <c r="M6925" i="37" s="1"/>
  <c r="L6926" i="37"/>
  <c r="M6926" i="37" s="1"/>
  <c r="L6927" i="37"/>
  <c r="M6927" i="37" s="1"/>
  <c r="L6928" i="37"/>
  <c r="M6928" i="37" s="1"/>
  <c r="L6929" i="37"/>
  <c r="M6929" i="37" s="1"/>
  <c r="L6930" i="37"/>
  <c r="M6930" i="37" s="1"/>
  <c r="L6931" i="37"/>
  <c r="M6931" i="37" s="1"/>
  <c r="L6932" i="37"/>
  <c r="M6932" i="37" s="1"/>
  <c r="L6933" i="37"/>
  <c r="M6933" i="37" s="1"/>
  <c r="L6934" i="37"/>
  <c r="M6934" i="37" s="1"/>
  <c r="L6935" i="37"/>
  <c r="M6935" i="37" s="1"/>
  <c r="L6936" i="37"/>
  <c r="M6936" i="37" s="1"/>
  <c r="L6937" i="37"/>
  <c r="M6937" i="37" s="1"/>
  <c r="L6938" i="37"/>
  <c r="M6938" i="37" s="1"/>
  <c r="L6939" i="37"/>
  <c r="M6939" i="37" s="1"/>
  <c r="L6940" i="37"/>
  <c r="M6940" i="37" s="1"/>
  <c r="L6941" i="37"/>
  <c r="M6941" i="37" s="1"/>
  <c r="L6942" i="37"/>
  <c r="M6942" i="37" s="1"/>
  <c r="L6943" i="37"/>
  <c r="M6943" i="37" s="1"/>
  <c r="L6944" i="37"/>
  <c r="M6944" i="37" s="1"/>
  <c r="L6945" i="37"/>
  <c r="M6945" i="37" s="1"/>
  <c r="L6946" i="37"/>
  <c r="M6946" i="37" s="1"/>
  <c r="L6947" i="37"/>
  <c r="M6947" i="37" s="1"/>
  <c r="L6948" i="37"/>
  <c r="M6948" i="37" s="1"/>
  <c r="L6949" i="37"/>
  <c r="M6949" i="37" s="1"/>
  <c r="L6950" i="37"/>
  <c r="M6950" i="37" s="1"/>
  <c r="L6951" i="37"/>
  <c r="M6951" i="37" s="1"/>
  <c r="L6952" i="37"/>
  <c r="M6952" i="37" s="1"/>
  <c r="L6953" i="37"/>
  <c r="M6953" i="37" s="1"/>
  <c r="L6954" i="37"/>
  <c r="M6954" i="37" s="1"/>
  <c r="L6955" i="37"/>
  <c r="M6955" i="37" s="1"/>
  <c r="L6956" i="37"/>
  <c r="M6956" i="37" s="1"/>
  <c r="L6957" i="37"/>
  <c r="M6957" i="37" s="1"/>
  <c r="L6958" i="37"/>
  <c r="M6958" i="37" s="1"/>
  <c r="L6959" i="37"/>
  <c r="M6959" i="37" s="1"/>
  <c r="L6960" i="37"/>
  <c r="M6960" i="37" s="1"/>
  <c r="L6961" i="37"/>
  <c r="M6961" i="37" s="1"/>
  <c r="L6962" i="37"/>
  <c r="M6962" i="37" s="1"/>
  <c r="L6963" i="37"/>
  <c r="M6963" i="37" s="1"/>
  <c r="L6964" i="37"/>
  <c r="M6964" i="37" s="1"/>
  <c r="L6965" i="37"/>
  <c r="M6965" i="37" s="1"/>
  <c r="L6966" i="37"/>
  <c r="M6966" i="37" s="1"/>
  <c r="L6967" i="37"/>
  <c r="M6967" i="37" s="1"/>
  <c r="L6968" i="37"/>
  <c r="M6968" i="37" s="1"/>
  <c r="L6969" i="37"/>
  <c r="M6969" i="37" s="1"/>
  <c r="L6970" i="37"/>
  <c r="M6970" i="37" s="1"/>
  <c r="L6971" i="37"/>
  <c r="M6971" i="37" s="1"/>
  <c r="L6972" i="37"/>
  <c r="M6972" i="37" s="1"/>
  <c r="L6973" i="37"/>
  <c r="M6973" i="37" s="1"/>
  <c r="L6974" i="37"/>
  <c r="M6974" i="37" s="1"/>
  <c r="L6975" i="37"/>
  <c r="M6975" i="37" s="1"/>
  <c r="L6976" i="37"/>
  <c r="M6976" i="37" s="1"/>
  <c r="L6977" i="37"/>
  <c r="M6977" i="37" s="1"/>
  <c r="L6978" i="37"/>
  <c r="M6978" i="37" s="1"/>
  <c r="L6979" i="37"/>
  <c r="M6979" i="37" s="1"/>
  <c r="L6980" i="37"/>
  <c r="M6980" i="37" s="1"/>
  <c r="L6981" i="37"/>
  <c r="M6981" i="37" s="1"/>
  <c r="L6982" i="37"/>
  <c r="M6982" i="37" s="1"/>
  <c r="L6983" i="37"/>
  <c r="M6983" i="37" s="1"/>
  <c r="L6984" i="37"/>
  <c r="M6984" i="37" s="1"/>
  <c r="L6985" i="37"/>
  <c r="M6985" i="37" s="1"/>
  <c r="L6986" i="37"/>
  <c r="M6986" i="37" s="1"/>
  <c r="L6987" i="37"/>
  <c r="M6987" i="37" s="1"/>
  <c r="L6988" i="37"/>
  <c r="M6988" i="37" s="1"/>
  <c r="L6989" i="37"/>
  <c r="M6989" i="37" s="1"/>
  <c r="L6990" i="37"/>
  <c r="M6990" i="37" s="1"/>
  <c r="L6991" i="37"/>
  <c r="M6991" i="37" s="1"/>
  <c r="L6992" i="37"/>
  <c r="M6992" i="37" s="1"/>
  <c r="L6993" i="37"/>
  <c r="M6993" i="37" s="1"/>
  <c r="L6994" i="37"/>
  <c r="M6994" i="37" s="1"/>
  <c r="L6995" i="37"/>
  <c r="M6995" i="37" s="1"/>
  <c r="L6996" i="37"/>
  <c r="M6996" i="37" s="1"/>
  <c r="L6997" i="37"/>
  <c r="M6997" i="37" s="1"/>
  <c r="L6998" i="37"/>
  <c r="M6998" i="37" s="1"/>
  <c r="L6999" i="37"/>
  <c r="M6999" i="37" s="1"/>
  <c r="L7000" i="37"/>
  <c r="M7000" i="37" s="1"/>
  <c r="L7001" i="37"/>
  <c r="M7001" i="37" s="1"/>
  <c r="L7002" i="37"/>
  <c r="M7002" i="37" s="1"/>
  <c r="L7003" i="37"/>
  <c r="M7003" i="37" s="1"/>
  <c r="L7004" i="37"/>
  <c r="M7004" i="37" s="1"/>
  <c r="L7005" i="37"/>
  <c r="M7005" i="37" s="1"/>
  <c r="L7006" i="37"/>
  <c r="M7006" i="37" s="1"/>
  <c r="L7007" i="37"/>
  <c r="M7007" i="37" s="1"/>
  <c r="L7008" i="37"/>
  <c r="M7008" i="37" s="1"/>
  <c r="L7009" i="37"/>
  <c r="M7009" i="37" s="1"/>
  <c r="L7010" i="37"/>
  <c r="M7010" i="37" s="1"/>
  <c r="L7011" i="37"/>
  <c r="M7011" i="37" s="1"/>
  <c r="L7012" i="37"/>
  <c r="M7012" i="37" s="1"/>
  <c r="L7013" i="37"/>
  <c r="M7013" i="37" s="1"/>
  <c r="L7014" i="37"/>
  <c r="M7014" i="37" s="1"/>
  <c r="L7015" i="37"/>
  <c r="M7015" i="37" s="1"/>
  <c r="L7016" i="37"/>
  <c r="M7016" i="37" s="1"/>
  <c r="L7017" i="37"/>
  <c r="M7017" i="37" s="1"/>
  <c r="L7018" i="37"/>
  <c r="M7018" i="37" s="1"/>
  <c r="L7019" i="37"/>
  <c r="M7019" i="37" s="1"/>
  <c r="L7020" i="37"/>
  <c r="M7020" i="37" s="1"/>
  <c r="L7021" i="37"/>
  <c r="M7021" i="37" s="1"/>
  <c r="L7022" i="37"/>
  <c r="M7022" i="37" s="1"/>
  <c r="L7023" i="37"/>
  <c r="M7023" i="37" s="1"/>
  <c r="L7024" i="37"/>
  <c r="M7024" i="37" s="1"/>
  <c r="L7025" i="37"/>
  <c r="M7025" i="37" s="1"/>
  <c r="L7026" i="37"/>
  <c r="M7026" i="37" s="1"/>
  <c r="L7027" i="37"/>
  <c r="M7027" i="37" s="1"/>
  <c r="L7028" i="37"/>
  <c r="M7028" i="37" s="1"/>
  <c r="L7029" i="37"/>
  <c r="M7029" i="37" s="1"/>
  <c r="L7030" i="37"/>
  <c r="M7030" i="37" s="1"/>
  <c r="L7031" i="37"/>
  <c r="M7031" i="37" s="1"/>
  <c r="L7032" i="37"/>
  <c r="M7032" i="37" s="1"/>
  <c r="L7033" i="37"/>
  <c r="M7033" i="37" s="1"/>
  <c r="L7034" i="37"/>
  <c r="M7034" i="37" s="1"/>
  <c r="L7035" i="37"/>
  <c r="M7035" i="37" s="1"/>
  <c r="L7036" i="37"/>
  <c r="M7036" i="37" s="1"/>
  <c r="L7037" i="37"/>
  <c r="M7037" i="37" s="1"/>
  <c r="L7038" i="37"/>
  <c r="M7038" i="37" s="1"/>
  <c r="L7039" i="37"/>
  <c r="M7039" i="37" s="1"/>
  <c r="L7040" i="37"/>
  <c r="M7040" i="37" s="1"/>
  <c r="L7041" i="37"/>
  <c r="M7041" i="37" s="1"/>
  <c r="L7042" i="37"/>
  <c r="M7042" i="37" s="1"/>
  <c r="L7043" i="37"/>
  <c r="M7043" i="37" s="1"/>
  <c r="L7044" i="37"/>
  <c r="M7044" i="37" s="1"/>
  <c r="L7045" i="37"/>
  <c r="M7045" i="37" s="1"/>
  <c r="L7046" i="37"/>
  <c r="M7046" i="37" s="1"/>
  <c r="L7047" i="37"/>
  <c r="M7047" i="37" s="1"/>
  <c r="L7048" i="37"/>
  <c r="M7048" i="37" s="1"/>
  <c r="L7049" i="37"/>
  <c r="M7049" i="37" s="1"/>
  <c r="L7050" i="37"/>
  <c r="M7050" i="37" s="1"/>
  <c r="L7051" i="37"/>
  <c r="M7051" i="37" s="1"/>
  <c r="L7052" i="37"/>
  <c r="M7052" i="37" s="1"/>
  <c r="L7053" i="37"/>
  <c r="M7053" i="37" s="1"/>
  <c r="L7054" i="37"/>
  <c r="M7054" i="37" s="1"/>
  <c r="L7055" i="37"/>
  <c r="M7055" i="37" s="1"/>
  <c r="L7056" i="37"/>
  <c r="M7056" i="37" s="1"/>
  <c r="L7057" i="37"/>
  <c r="M7057" i="37" s="1"/>
  <c r="L7058" i="37"/>
  <c r="M7058" i="37" s="1"/>
  <c r="L7059" i="37"/>
  <c r="M7059" i="37" s="1"/>
  <c r="L7060" i="37"/>
  <c r="M7060" i="37" s="1"/>
  <c r="L7061" i="37"/>
  <c r="M7061" i="37" s="1"/>
  <c r="L7062" i="37"/>
  <c r="M7062" i="37" s="1"/>
  <c r="L7063" i="37"/>
  <c r="M7063" i="37" s="1"/>
  <c r="L7064" i="37"/>
  <c r="M7064" i="37" s="1"/>
  <c r="L7065" i="37"/>
  <c r="M7065" i="37" s="1"/>
  <c r="L7066" i="37"/>
  <c r="M7066" i="37" s="1"/>
  <c r="L7067" i="37"/>
  <c r="M7067" i="37" s="1"/>
  <c r="L7068" i="37"/>
  <c r="M7068" i="37" s="1"/>
  <c r="L7069" i="37"/>
  <c r="M7069" i="37" s="1"/>
  <c r="L7070" i="37"/>
  <c r="M7070" i="37" s="1"/>
  <c r="L7071" i="37"/>
  <c r="M7071" i="37" s="1"/>
  <c r="L7072" i="37"/>
  <c r="M7072" i="37" s="1"/>
  <c r="L7073" i="37"/>
  <c r="M7073" i="37" s="1"/>
  <c r="L7074" i="37"/>
  <c r="M7074" i="37" s="1"/>
  <c r="L7075" i="37"/>
  <c r="M7075" i="37" s="1"/>
  <c r="L7076" i="37"/>
  <c r="M7076" i="37" s="1"/>
  <c r="L7077" i="37"/>
  <c r="M7077" i="37" s="1"/>
  <c r="L7078" i="37"/>
  <c r="M7078" i="37" s="1"/>
  <c r="L7079" i="37"/>
  <c r="M7079" i="37" s="1"/>
  <c r="L7080" i="37"/>
  <c r="M7080" i="37" s="1"/>
  <c r="L7081" i="37"/>
  <c r="M7081" i="37" s="1"/>
  <c r="L7082" i="37"/>
  <c r="M7082" i="37" s="1"/>
  <c r="L7083" i="37"/>
  <c r="M7083" i="37" s="1"/>
  <c r="L7084" i="37"/>
  <c r="M7084" i="37" s="1"/>
  <c r="L7085" i="37"/>
  <c r="M7085" i="37" s="1"/>
  <c r="L7086" i="37"/>
  <c r="M7086" i="37" s="1"/>
  <c r="L7087" i="37"/>
  <c r="M7087" i="37" s="1"/>
  <c r="L7088" i="37"/>
  <c r="M7088" i="37" s="1"/>
  <c r="L7089" i="37"/>
  <c r="M7089" i="37" s="1"/>
  <c r="L7090" i="37"/>
  <c r="M7090" i="37" s="1"/>
  <c r="L7091" i="37"/>
  <c r="M7091" i="37" s="1"/>
  <c r="L7092" i="37"/>
  <c r="M7092" i="37" s="1"/>
  <c r="L7093" i="37"/>
  <c r="M7093" i="37" s="1"/>
  <c r="L7094" i="37"/>
  <c r="M7094" i="37" s="1"/>
  <c r="L7095" i="37"/>
  <c r="M7095" i="37" s="1"/>
  <c r="L7096" i="37"/>
  <c r="M7096" i="37" s="1"/>
  <c r="L7097" i="37"/>
  <c r="M7097" i="37" s="1"/>
  <c r="L7098" i="37"/>
  <c r="M7098" i="37" s="1"/>
  <c r="L7099" i="37"/>
  <c r="M7099" i="37" s="1"/>
  <c r="L7100" i="37"/>
  <c r="M7100" i="37" s="1"/>
  <c r="L7101" i="37"/>
  <c r="M7101" i="37" s="1"/>
  <c r="L7102" i="37"/>
  <c r="M7102" i="37" s="1"/>
  <c r="L7103" i="37"/>
  <c r="M7103" i="37" s="1"/>
  <c r="L7104" i="37"/>
  <c r="M7104" i="37" s="1"/>
  <c r="L7105" i="37"/>
  <c r="M7105" i="37" s="1"/>
  <c r="L7106" i="37"/>
  <c r="M7106" i="37" s="1"/>
  <c r="L7107" i="37"/>
  <c r="M7107" i="37" s="1"/>
  <c r="L7108" i="37"/>
  <c r="M7108" i="37" s="1"/>
  <c r="L7109" i="37"/>
  <c r="M7109" i="37" s="1"/>
  <c r="L7110" i="37"/>
  <c r="M7110" i="37" s="1"/>
  <c r="L7111" i="37"/>
  <c r="M7111" i="37" s="1"/>
  <c r="L7112" i="37"/>
  <c r="M7112" i="37" s="1"/>
  <c r="L7113" i="37"/>
  <c r="M7113" i="37" s="1"/>
  <c r="L7114" i="37"/>
  <c r="M7114" i="37" s="1"/>
  <c r="L7115" i="37"/>
  <c r="M7115" i="37" s="1"/>
  <c r="L7116" i="37"/>
  <c r="M7116" i="37" s="1"/>
  <c r="L7117" i="37"/>
  <c r="M7117" i="37" s="1"/>
  <c r="L7118" i="37"/>
  <c r="M7118" i="37" s="1"/>
  <c r="L7119" i="37"/>
  <c r="M7119" i="37" s="1"/>
  <c r="L7120" i="37"/>
  <c r="M7120" i="37" s="1"/>
  <c r="L7121" i="37"/>
  <c r="M7121" i="37" s="1"/>
  <c r="L7122" i="37"/>
  <c r="M7122" i="37" s="1"/>
  <c r="L7123" i="37"/>
  <c r="M7123" i="37" s="1"/>
  <c r="L7124" i="37"/>
  <c r="M7124" i="37" s="1"/>
  <c r="L7125" i="37"/>
  <c r="M7125" i="37" s="1"/>
  <c r="L7126" i="37"/>
  <c r="M7126" i="37" s="1"/>
  <c r="L7127" i="37"/>
  <c r="M7127" i="37" s="1"/>
  <c r="L7128" i="37"/>
  <c r="M7128" i="37" s="1"/>
  <c r="L7129" i="37"/>
  <c r="M7129" i="37" s="1"/>
  <c r="L7130" i="37"/>
  <c r="M7130" i="37" s="1"/>
  <c r="L7131" i="37"/>
  <c r="M7131" i="37" s="1"/>
  <c r="L7132" i="37"/>
  <c r="M7132" i="37" s="1"/>
  <c r="L7133" i="37"/>
  <c r="M7133" i="37" s="1"/>
  <c r="L7134" i="37"/>
  <c r="M7134" i="37" s="1"/>
  <c r="L7135" i="37"/>
  <c r="M7135" i="37" s="1"/>
  <c r="L7136" i="37"/>
  <c r="M7136" i="37" s="1"/>
  <c r="L7137" i="37"/>
  <c r="M7137" i="37" s="1"/>
  <c r="L7138" i="37"/>
  <c r="M7138" i="37" s="1"/>
  <c r="L7139" i="37"/>
  <c r="M7139" i="37" s="1"/>
  <c r="L7140" i="37"/>
  <c r="M7140" i="37" s="1"/>
  <c r="L7141" i="37"/>
  <c r="M7141" i="37" s="1"/>
  <c r="L7142" i="37"/>
  <c r="M7142" i="37" s="1"/>
  <c r="L7143" i="37"/>
  <c r="M7143" i="37" s="1"/>
  <c r="L7144" i="37"/>
  <c r="M7144" i="37" s="1"/>
  <c r="L7145" i="37"/>
  <c r="M7145" i="37" s="1"/>
  <c r="L7146" i="37"/>
  <c r="M7146" i="37" s="1"/>
  <c r="L7147" i="37"/>
  <c r="M7147" i="37" s="1"/>
  <c r="L7148" i="37"/>
  <c r="M7148" i="37" s="1"/>
  <c r="L7149" i="37"/>
  <c r="M7149" i="37" s="1"/>
  <c r="L7150" i="37"/>
  <c r="M7150" i="37" s="1"/>
  <c r="L7151" i="37"/>
  <c r="M7151" i="37" s="1"/>
  <c r="L7152" i="37"/>
  <c r="M7152" i="37" s="1"/>
  <c r="L7153" i="37"/>
  <c r="M7153" i="37" s="1"/>
  <c r="L7154" i="37"/>
  <c r="M7154" i="37" s="1"/>
  <c r="L7155" i="37"/>
  <c r="M7155" i="37" s="1"/>
  <c r="L7156" i="37"/>
  <c r="M7156" i="37" s="1"/>
  <c r="L7157" i="37"/>
  <c r="M7157" i="37" s="1"/>
  <c r="L7158" i="37"/>
  <c r="M7158" i="37" s="1"/>
  <c r="L7159" i="37"/>
  <c r="M7159" i="37" s="1"/>
  <c r="L7160" i="37"/>
  <c r="M7160" i="37" s="1"/>
  <c r="L7161" i="37"/>
  <c r="M7161" i="37" s="1"/>
  <c r="L7162" i="37"/>
  <c r="M7162" i="37" s="1"/>
  <c r="L7163" i="37"/>
  <c r="M7163" i="37" s="1"/>
  <c r="L7164" i="37"/>
  <c r="M7164" i="37" s="1"/>
  <c r="L7165" i="37"/>
  <c r="M7165" i="37" s="1"/>
  <c r="L7166" i="37"/>
  <c r="M7166" i="37" s="1"/>
  <c r="L7167" i="37"/>
  <c r="M7167" i="37" s="1"/>
  <c r="L7168" i="37"/>
  <c r="M7168" i="37" s="1"/>
  <c r="L7169" i="37"/>
  <c r="M7169" i="37" s="1"/>
  <c r="L7170" i="37"/>
  <c r="M7170" i="37" s="1"/>
  <c r="L7171" i="37"/>
  <c r="M7171" i="37" s="1"/>
  <c r="L7172" i="37"/>
  <c r="M7172" i="37" s="1"/>
  <c r="L7173" i="37"/>
  <c r="M7173" i="37" s="1"/>
  <c r="L7174" i="37"/>
  <c r="M7174" i="37" s="1"/>
  <c r="L7175" i="37"/>
  <c r="M7175" i="37" s="1"/>
  <c r="L7176" i="37"/>
  <c r="M7176" i="37" s="1"/>
  <c r="L7177" i="37"/>
  <c r="M7177" i="37" s="1"/>
  <c r="L7178" i="37"/>
  <c r="M7178" i="37" s="1"/>
  <c r="L7179" i="37"/>
  <c r="M7179" i="37" s="1"/>
  <c r="L7180" i="37"/>
  <c r="M7180" i="37" s="1"/>
  <c r="L7181" i="37"/>
  <c r="M7181" i="37" s="1"/>
  <c r="L7182" i="37"/>
  <c r="M7182" i="37" s="1"/>
  <c r="L7183" i="37"/>
  <c r="M7183" i="37" s="1"/>
  <c r="L7184" i="37"/>
  <c r="M7184" i="37" s="1"/>
  <c r="L7185" i="37"/>
  <c r="M7185" i="37" s="1"/>
  <c r="L7186" i="37"/>
  <c r="M7186" i="37" s="1"/>
  <c r="L7187" i="37"/>
  <c r="M7187" i="37" s="1"/>
  <c r="L7188" i="37"/>
  <c r="M7188" i="37" s="1"/>
  <c r="L7189" i="37"/>
  <c r="M7189" i="37" s="1"/>
  <c r="L7190" i="37"/>
  <c r="M7190" i="37" s="1"/>
  <c r="L7191" i="37"/>
  <c r="M7191" i="37" s="1"/>
  <c r="L7192" i="37"/>
  <c r="M7192" i="37" s="1"/>
  <c r="L7193" i="37"/>
  <c r="M7193" i="37" s="1"/>
  <c r="L7194" i="37"/>
  <c r="M7194" i="37" s="1"/>
  <c r="L7195" i="37"/>
  <c r="M7195" i="37" s="1"/>
  <c r="L7196" i="37"/>
  <c r="M7196" i="37" s="1"/>
  <c r="L7197" i="37"/>
  <c r="M7197" i="37" s="1"/>
  <c r="L7198" i="37"/>
  <c r="M7198" i="37" s="1"/>
  <c r="L7199" i="37"/>
  <c r="M7199" i="37" s="1"/>
  <c r="L7200" i="37"/>
  <c r="M7200" i="37" s="1"/>
  <c r="L7201" i="37"/>
  <c r="M7201" i="37" s="1"/>
  <c r="L7202" i="37"/>
  <c r="M7202" i="37" s="1"/>
  <c r="L7203" i="37"/>
  <c r="M7203" i="37" s="1"/>
  <c r="L7204" i="37"/>
  <c r="M7204" i="37" s="1"/>
  <c r="L7205" i="37"/>
  <c r="M7205" i="37" s="1"/>
  <c r="L7206" i="37"/>
  <c r="M7206" i="37" s="1"/>
  <c r="L7207" i="37"/>
  <c r="M7207" i="37" s="1"/>
  <c r="L7208" i="37"/>
  <c r="M7208" i="37" s="1"/>
  <c r="L7209" i="37"/>
  <c r="M7209" i="37" s="1"/>
  <c r="L7210" i="37"/>
  <c r="M7210" i="37" s="1"/>
  <c r="L7211" i="37"/>
  <c r="M7211" i="37" s="1"/>
  <c r="L7212" i="37"/>
  <c r="M7212" i="37" s="1"/>
  <c r="L7213" i="37"/>
  <c r="M7213" i="37" s="1"/>
  <c r="L7214" i="37"/>
  <c r="M7214" i="37" s="1"/>
  <c r="L7215" i="37"/>
  <c r="M7215" i="37" s="1"/>
  <c r="L7216" i="37"/>
  <c r="M7216" i="37" s="1"/>
  <c r="L7217" i="37"/>
  <c r="M7217" i="37" s="1"/>
  <c r="L7218" i="37"/>
  <c r="M7218" i="37" s="1"/>
  <c r="L7219" i="37"/>
  <c r="M7219" i="37" s="1"/>
  <c r="L7220" i="37"/>
  <c r="M7220" i="37" s="1"/>
  <c r="L7221" i="37"/>
  <c r="M7221" i="37" s="1"/>
  <c r="L7222" i="37"/>
  <c r="M7222" i="37" s="1"/>
  <c r="L7223" i="37"/>
  <c r="M7223" i="37" s="1"/>
  <c r="L7224" i="37"/>
  <c r="M7224" i="37" s="1"/>
  <c r="L7225" i="37"/>
  <c r="M7225" i="37" s="1"/>
  <c r="L7226" i="37"/>
  <c r="M7226" i="37" s="1"/>
  <c r="L7227" i="37"/>
  <c r="M7227" i="37" s="1"/>
  <c r="L7228" i="37"/>
  <c r="M7228" i="37" s="1"/>
  <c r="L7229" i="37"/>
  <c r="M7229" i="37" s="1"/>
  <c r="L7230" i="37"/>
  <c r="M7230" i="37" s="1"/>
  <c r="L7231" i="37"/>
  <c r="M7231" i="37" s="1"/>
  <c r="L7232" i="37"/>
  <c r="M7232" i="37" s="1"/>
  <c r="L7233" i="37"/>
  <c r="M7233" i="37" s="1"/>
  <c r="L7234" i="37"/>
  <c r="M7234" i="37" s="1"/>
  <c r="L7235" i="37"/>
  <c r="M7235" i="37" s="1"/>
  <c r="L7236" i="37"/>
  <c r="M7236" i="37" s="1"/>
  <c r="L7237" i="37"/>
  <c r="M7237" i="37" s="1"/>
  <c r="L7238" i="37"/>
  <c r="M7238" i="37" s="1"/>
  <c r="L7239" i="37"/>
  <c r="M7239" i="37" s="1"/>
  <c r="L7240" i="37"/>
  <c r="M7240" i="37" s="1"/>
  <c r="L7241" i="37"/>
  <c r="M7241" i="37" s="1"/>
  <c r="L7242" i="37"/>
  <c r="M7242" i="37" s="1"/>
  <c r="L7243" i="37"/>
  <c r="M7243" i="37" s="1"/>
  <c r="L7244" i="37"/>
  <c r="M7244" i="37" s="1"/>
  <c r="L7245" i="37"/>
  <c r="M7245" i="37" s="1"/>
  <c r="L7246" i="37"/>
  <c r="M7246" i="37" s="1"/>
  <c r="L7247" i="37"/>
  <c r="M7247" i="37" s="1"/>
  <c r="L7248" i="37"/>
  <c r="M7248" i="37" s="1"/>
  <c r="L7249" i="37"/>
  <c r="M7249" i="37" s="1"/>
  <c r="L7250" i="37"/>
  <c r="M7250" i="37" s="1"/>
  <c r="L7251" i="37"/>
  <c r="M7251" i="37" s="1"/>
  <c r="L7252" i="37"/>
  <c r="M7252" i="37" s="1"/>
  <c r="L7253" i="37"/>
  <c r="M7253" i="37" s="1"/>
  <c r="L7254" i="37"/>
  <c r="M7254" i="37" s="1"/>
  <c r="L7255" i="37"/>
  <c r="M7255" i="37" s="1"/>
  <c r="L7256" i="37"/>
  <c r="M7256" i="37" s="1"/>
  <c r="L7257" i="37"/>
  <c r="M7257" i="37" s="1"/>
  <c r="L7258" i="37"/>
  <c r="M7258" i="37" s="1"/>
  <c r="L7259" i="37"/>
  <c r="M7259" i="37" s="1"/>
  <c r="L7260" i="37"/>
  <c r="M7260" i="37" s="1"/>
  <c r="L7261" i="37"/>
  <c r="M7261" i="37" s="1"/>
  <c r="L7262" i="37"/>
  <c r="M7262" i="37" s="1"/>
  <c r="L7263" i="37"/>
  <c r="M7263" i="37" s="1"/>
  <c r="L7264" i="37"/>
  <c r="M7264" i="37" s="1"/>
  <c r="L7265" i="37"/>
  <c r="M7265" i="37" s="1"/>
  <c r="L7266" i="37"/>
  <c r="M7266" i="37" s="1"/>
  <c r="L7267" i="37"/>
  <c r="M7267" i="37" s="1"/>
  <c r="L7268" i="37"/>
  <c r="M7268" i="37" s="1"/>
  <c r="L7269" i="37"/>
  <c r="M7269" i="37" s="1"/>
  <c r="L7270" i="37"/>
  <c r="M7270" i="37" s="1"/>
  <c r="L7271" i="37"/>
  <c r="M7271" i="37" s="1"/>
  <c r="L7272" i="37"/>
  <c r="M7272" i="37" s="1"/>
  <c r="L7273" i="37"/>
  <c r="M7273" i="37" s="1"/>
  <c r="L7274" i="37"/>
  <c r="M7274" i="37" s="1"/>
  <c r="L7275" i="37"/>
  <c r="L7276" i="37"/>
  <c r="M7276" i="37" s="1"/>
  <c r="L7277" i="37"/>
  <c r="M7277" i="37" s="1"/>
  <c r="L7278" i="37"/>
  <c r="M7278" i="37" s="1"/>
  <c r="L7279" i="37"/>
  <c r="M7279" i="37" s="1"/>
  <c r="L7280" i="37"/>
  <c r="M7280" i="37" s="1"/>
  <c r="L7281" i="37"/>
  <c r="M7281" i="37" s="1"/>
  <c r="L7282" i="37"/>
  <c r="M7282" i="37" s="1"/>
  <c r="L7283" i="37"/>
  <c r="M7283" i="37" s="1"/>
  <c r="L7284" i="37"/>
  <c r="M7284" i="37" s="1"/>
  <c r="L7285" i="37"/>
  <c r="M7285" i="37" s="1"/>
  <c r="L7286" i="37"/>
  <c r="M7286" i="37" s="1"/>
  <c r="L7287" i="37"/>
  <c r="M7287" i="37" s="1"/>
  <c r="L7288" i="37"/>
  <c r="M7288" i="37" s="1"/>
  <c r="L7289" i="37"/>
  <c r="M7289" i="37" s="1"/>
  <c r="L7290" i="37"/>
  <c r="M7290" i="37" s="1"/>
  <c r="L7291" i="37"/>
  <c r="M7291" i="37" s="1"/>
  <c r="L7292" i="37"/>
  <c r="M7292" i="37" s="1"/>
  <c r="L7293" i="37"/>
  <c r="M7293" i="37" s="1"/>
  <c r="L7294" i="37"/>
  <c r="M7294" i="37" s="1"/>
  <c r="L7295" i="37"/>
  <c r="M7295" i="37" s="1"/>
  <c r="L7296" i="37"/>
  <c r="M7296" i="37" s="1"/>
  <c r="L7297" i="37"/>
  <c r="M7297" i="37" s="1"/>
  <c r="L7298" i="37"/>
  <c r="M7298" i="37" s="1"/>
  <c r="L7299" i="37"/>
  <c r="M7299" i="37" s="1"/>
  <c r="L7300" i="37"/>
  <c r="M7300" i="37" s="1"/>
  <c r="L7301" i="37"/>
  <c r="M7301" i="37" s="1"/>
  <c r="L7302" i="37"/>
  <c r="M7302" i="37" s="1"/>
  <c r="L7303" i="37"/>
  <c r="M7303" i="37" s="1"/>
  <c r="L7304" i="37"/>
  <c r="M7304" i="37" s="1"/>
  <c r="L7305" i="37"/>
  <c r="M7305" i="37" s="1"/>
  <c r="L7306" i="37"/>
  <c r="M7306" i="37" s="1"/>
  <c r="L7307" i="37"/>
  <c r="M7307" i="37" s="1"/>
  <c r="L7308" i="37"/>
  <c r="M7308" i="37" s="1"/>
  <c r="L7309" i="37"/>
  <c r="M7309" i="37" s="1"/>
  <c r="L7310" i="37"/>
  <c r="M7310" i="37" s="1"/>
  <c r="L7311" i="37"/>
  <c r="M7311" i="37" s="1"/>
  <c r="L7312" i="37"/>
  <c r="M7312" i="37" s="1"/>
  <c r="L7313" i="37"/>
  <c r="M7313" i="37" s="1"/>
  <c r="L7314" i="37"/>
  <c r="M7314" i="37" s="1"/>
  <c r="L7315" i="37"/>
  <c r="M7315" i="37" s="1"/>
  <c r="L7316" i="37"/>
  <c r="M7316" i="37" s="1"/>
  <c r="L7317" i="37"/>
  <c r="M7317" i="37" s="1"/>
  <c r="L7318" i="37"/>
  <c r="M7318" i="37" s="1"/>
  <c r="L7319" i="37"/>
  <c r="M7319" i="37" s="1"/>
  <c r="L7320" i="37"/>
  <c r="M7320" i="37" s="1"/>
  <c r="L7321" i="37"/>
  <c r="M7321" i="37" s="1"/>
  <c r="L7322" i="37"/>
  <c r="M7322" i="37" s="1"/>
  <c r="L7323" i="37"/>
  <c r="M7323" i="37" s="1"/>
  <c r="L7324" i="37"/>
  <c r="M7324" i="37" s="1"/>
  <c r="L7325" i="37"/>
  <c r="M7325" i="37" s="1"/>
  <c r="L7326" i="37"/>
  <c r="M7326" i="37" s="1"/>
  <c r="L7327" i="37"/>
  <c r="M7327" i="37" s="1"/>
  <c r="L7328" i="37"/>
  <c r="M7328" i="37" s="1"/>
  <c r="L7329" i="37"/>
  <c r="M7329" i="37" s="1"/>
  <c r="L7330" i="37"/>
  <c r="M7330" i="37" s="1"/>
  <c r="L7331" i="37"/>
  <c r="M7331" i="37" s="1"/>
  <c r="L7332" i="37"/>
  <c r="M7332" i="37" s="1"/>
  <c r="L7333" i="37"/>
  <c r="M7333" i="37" s="1"/>
  <c r="L7334" i="37"/>
  <c r="M7334" i="37" s="1"/>
  <c r="L7335" i="37"/>
  <c r="M7335" i="37" s="1"/>
  <c r="L7336" i="37"/>
  <c r="M7336" i="37" s="1"/>
  <c r="L7337" i="37"/>
  <c r="M7337" i="37" s="1"/>
  <c r="L7338" i="37"/>
  <c r="M7338" i="37" s="1"/>
  <c r="L7339" i="37"/>
  <c r="M7339" i="37" s="1"/>
  <c r="L7340" i="37"/>
  <c r="M7340" i="37" s="1"/>
  <c r="L7341" i="37"/>
  <c r="M7341" i="37" s="1"/>
  <c r="L7342" i="37"/>
  <c r="M7342" i="37" s="1"/>
  <c r="L7343" i="37"/>
  <c r="M7343" i="37" s="1"/>
  <c r="L7344" i="37"/>
  <c r="M7344" i="37" s="1"/>
  <c r="L7345" i="37"/>
  <c r="M7345" i="37" s="1"/>
  <c r="L7346" i="37"/>
  <c r="M7346" i="37" s="1"/>
  <c r="L7347" i="37"/>
  <c r="M7347" i="37" s="1"/>
  <c r="L7348" i="37"/>
  <c r="M7348" i="37" s="1"/>
  <c r="L7349" i="37"/>
  <c r="M7349" i="37" s="1"/>
  <c r="L7350" i="37"/>
  <c r="M7350" i="37" s="1"/>
  <c r="L7351" i="37"/>
  <c r="M7351" i="37" s="1"/>
  <c r="L7352" i="37"/>
  <c r="M7352" i="37" s="1"/>
  <c r="L7354" i="37"/>
  <c r="M7354" i="37" s="1"/>
  <c r="L7355" i="37"/>
  <c r="M7355" i="37" s="1"/>
  <c r="L7356" i="37"/>
  <c r="M7356" i="37" s="1"/>
  <c r="L7357" i="37"/>
  <c r="M7357" i="37" s="1"/>
  <c r="L7358" i="37"/>
  <c r="M7358" i="37" s="1"/>
  <c r="L7359" i="37"/>
  <c r="M7359" i="37" s="1"/>
  <c r="L7360" i="37"/>
  <c r="M7360" i="37" s="1"/>
  <c r="L7362" i="37"/>
  <c r="M7362" i="37" s="1"/>
  <c r="L7363" i="37"/>
  <c r="M7363" i="37" s="1"/>
  <c r="L7364" i="37"/>
  <c r="M7364" i="37" s="1"/>
  <c r="L7365" i="37"/>
  <c r="M7365" i="37" s="1"/>
  <c r="L7366" i="37"/>
  <c r="M7366" i="37" s="1"/>
  <c r="L7367" i="37"/>
  <c r="M7367" i="37" s="1"/>
  <c r="L7368" i="37"/>
  <c r="M7368" i="37" s="1"/>
  <c r="L7370" i="37"/>
  <c r="M7370" i="37" s="1"/>
  <c r="L7371" i="37"/>
  <c r="M7371" i="37" s="1"/>
  <c r="L7372" i="37"/>
  <c r="M7372" i="37" s="1"/>
  <c r="L7373" i="37"/>
  <c r="M7373" i="37" s="1"/>
  <c r="L7374" i="37"/>
  <c r="M7374" i="37" s="1"/>
  <c r="L7375" i="37"/>
  <c r="M7375" i="37" s="1"/>
  <c r="L7376" i="37"/>
  <c r="L7378" i="37"/>
  <c r="M7378" i="37" s="1"/>
  <c r="L7379" i="37"/>
  <c r="M7379" i="37" s="1"/>
  <c r="L7380" i="37"/>
  <c r="M7380" i="37" s="1"/>
  <c r="L7381" i="37"/>
  <c r="M7381" i="37" s="1"/>
  <c r="L7382" i="37"/>
  <c r="M7382" i="37" s="1"/>
  <c r="L7383" i="37"/>
  <c r="M7383" i="37" s="1"/>
  <c r="L7384" i="37"/>
  <c r="M7384" i="37" s="1"/>
  <c r="L7386" i="37"/>
  <c r="M7386" i="37" s="1"/>
  <c r="L7387" i="37"/>
  <c r="M7387" i="37" s="1"/>
  <c r="L7388" i="37"/>
  <c r="M7388" i="37" s="1"/>
  <c r="L7389" i="37"/>
  <c r="M7389" i="37" s="1"/>
  <c r="L7390" i="37"/>
  <c r="M7390" i="37" s="1"/>
  <c r="L7391" i="37"/>
  <c r="M7391" i="37" s="1"/>
  <c r="L7392" i="37"/>
  <c r="M7392" i="37" s="1"/>
  <c r="L7394" i="37"/>
  <c r="M7394" i="37" s="1"/>
  <c r="L7395" i="37"/>
  <c r="M7395" i="37" s="1"/>
  <c r="L7396" i="37"/>
  <c r="M7396" i="37" s="1"/>
  <c r="L7397" i="37"/>
  <c r="M7397" i="37" s="1"/>
  <c r="L7398" i="37"/>
  <c r="M7398" i="37" s="1"/>
  <c r="L7399" i="37"/>
  <c r="M7399" i="37" s="1"/>
  <c r="L7400" i="37"/>
  <c r="M7400" i="37" s="1"/>
  <c r="L7402" i="37"/>
  <c r="M7402" i="37" s="1"/>
  <c r="L7403" i="37"/>
  <c r="M7403" i="37" s="1"/>
  <c r="L7404" i="37"/>
  <c r="M7404" i="37" s="1"/>
  <c r="L7405" i="37"/>
  <c r="M7405" i="37" s="1"/>
  <c r="L7406" i="37"/>
  <c r="M7406" i="37" s="1"/>
  <c r="L7407" i="37"/>
  <c r="M7407" i="37" s="1"/>
  <c r="L7408" i="37"/>
  <c r="M7408" i="37" s="1"/>
  <c r="L7410" i="37"/>
  <c r="M7410" i="37" s="1"/>
  <c r="L7411" i="37"/>
  <c r="M7411" i="37" s="1"/>
  <c r="L7412" i="37"/>
  <c r="M7412" i="37" s="1"/>
  <c r="L7413" i="37"/>
  <c r="M7413" i="37" s="1"/>
  <c r="L7414" i="37"/>
  <c r="M7414" i="37" s="1"/>
  <c r="L7415" i="37"/>
  <c r="M7415" i="37" s="1"/>
  <c r="L7416" i="37"/>
  <c r="M7416" i="37" s="1"/>
  <c r="L7418" i="37"/>
  <c r="M7418" i="37" s="1"/>
  <c r="L7419" i="37"/>
  <c r="M7419" i="37" s="1"/>
  <c r="L7420" i="37"/>
  <c r="M7420" i="37" s="1"/>
  <c r="L7421" i="37"/>
  <c r="M7421" i="37" s="1"/>
  <c r="L7422" i="37"/>
  <c r="M7422" i="37" s="1"/>
  <c r="L7423" i="37"/>
  <c r="M7423" i="37" s="1"/>
  <c r="L7424" i="37"/>
  <c r="M7424" i="37" s="1"/>
  <c r="L7426" i="37"/>
  <c r="M7426" i="37" s="1"/>
  <c r="L7427" i="37"/>
  <c r="M7427" i="37" s="1"/>
  <c r="L7428" i="37"/>
  <c r="M7428" i="37" s="1"/>
  <c r="L7429" i="37"/>
  <c r="M7429" i="37" s="1"/>
  <c r="L7430" i="37"/>
  <c r="M7430" i="37" s="1"/>
  <c r="L7431" i="37"/>
  <c r="M7431" i="37" s="1"/>
  <c r="L7432" i="37"/>
  <c r="M7432" i="37" s="1"/>
  <c r="L7434" i="37"/>
  <c r="M7434" i="37" s="1"/>
  <c r="L7435" i="37"/>
  <c r="M7435" i="37" s="1"/>
  <c r="L7436" i="37"/>
  <c r="M7436" i="37" s="1"/>
  <c r="L7437" i="37"/>
  <c r="M7437" i="37" s="1"/>
  <c r="L7438" i="37"/>
  <c r="M7438" i="37" s="1"/>
  <c r="L7439" i="37"/>
  <c r="M7439" i="37" s="1"/>
  <c r="L7440" i="37"/>
  <c r="L7442" i="37"/>
  <c r="M7442" i="37" s="1"/>
  <c r="L7443" i="37"/>
  <c r="M7443" i="37" s="1"/>
  <c r="L7444" i="37"/>
  <c r="M7444" i="37" s="1"/>
  <c r="L7445" i="37"/>
  <c r="M7445" i="37" s="1"/>
  <c r="L7446" i="37"/>
  <c r="M7446" i="37" s="1"/>
  <c r="L7447" i="37"/>
  <c r="M7447" i="37" s="1"/>
  <c r="L7448" i="37"/>
  <c r="M7448" i="37" s="1"/>
  <c r="L7450" i="37"/>
  <c r="M7450" i="37" s="1"/>
  <c r="L7451" i="37"/>
  <c r="M7451" i="37" s="1"/>
  <c r="L7452" i="37"/>
  <c r="M7452" i="37" s="1"/>
  <c r="L7453" i="37"/>
  <c r="M7453" i="37" s="1"/>
  <c r="L7454" i="37"/>
  <c r="M7454" i="37" s="1"/>
  <c r="L7455" i="37"/>
  <c r="M7455" i="37" s="1"/>
  <c r="L7456" i="37"/>
  <c r="M7456" i="37" s="1"/>
  <c r="L7458" i="37"/>
  <c r="M7458" i="37" s="1"/>
  <c r="L7459" i="37"/>
  <c r="M7459" i="37" s="1"/>
  <c r="L7460" i="37"/>
  <c r="M7460" i="37" s="1"/>
  <c r="L7461" i="37"/>
  <c r="M7461" i="37" s="1"/>
  <c r="L7462" i="37"/>
  <c r="M7462" i="37" s="1"/>
  <c r="L7463" i="37"/>
  <c r="M7463" i="37" s="1"/>
  <c r="L7464" i="37"/>
  <c r="M7464" i="37" s="1"/>
  <c r="L7466" i="37"/>
  <c r="M7466" i="37" s="1"/>
  <c r="L7467" i="37"/>
  <c r="M7467" i="37" s="1"/>
  <c r="L7468" i="37"/>
  <c r="M7468" i="37" s="1"/>
  <c r="L7469" i="37"/>
  <c r="M7469" i="37" s="1"/>
  <c r="L7470" i="37"/>
  <c r="M7470" i="37" s="1"/>
  <c r="L7471" i="37"/>
  <c r="M7471" i="37" s="1"/>
  <c r="L7472" i="37"/>
  <c r="M7472" i="37" s="1"/>
  <c r="L7474" i="37"/>
  <c r="M7474" i="37" s="1"/>
  <c r="L7475" i="37"/>
  <c r="M7475" i="37" s="1"/>
  <c r="L7476" i="37"/>
  <c r="M7476" i="37" s="1"/>
  <c r="L7477" i="37"/>
  <c r="M7477" i="37" s="1"/>
  <c r="L7478" i="37"/>
  <c r="M7478" i="37" s="1"/>
  <c r="L7479" i="37"/>
  <c r="M7479" i="37" s="1"/>
  <c r="L7480" i="37"/>
  <c r="M7480" i="37" s="1"/>
  <c r="L7482" i="37"/>
  <c r="M7482" i="37" s="1"/>
  <c r="L7483" i="37"/>
  <c r="M7483" i="37" s="1"/>
  <c r="L7484" i="37"/>
  <c r="M7484" i="37" s="1"/>
  <c r="L7485" i="37"/>
  <c r="M7485" i="37" s="1"/>
  <c r="L7486" i="37"/>
  <c r="M7486" i="37" s="1"/>
  <c r="L7487" i="37"/>
  <c r="M7487" i="37" s="1"/>
  <c r="L7488" i="37"/>
  <c r="M7488" i="37" s="1"/>
  <c r="L7490" i="37"/>
  <c r="M7490" i="37" s="1"/>
  <c r="L7491" i="37"/>
  <c r="M7491" i="37" s="1"/>
  <c r="L7492" i="37"/>
  <c r="M7492" i="37" s="1"/>
  <c r="L7493" i="37"/>
  <c r="M7493" i="37" s="1"/>
  <c r="L7494" i="37"/>
  <c r="M7494" i="37" s="1"/>
  <c r="L7495" i="37"/>
  <c r="M7495" i="37" s="1"/>
  <c r="L7496" i="37"/>
  <c r="M7496" i="37" s="1"/>
  <c r="L7498" i="37"/>
  <c r="M7498" i="37" s="1"/>
  <c r="L7499" i="37"/>
  <c r="M7499" i="37" s="1"/>
  <c r="L7500" i="37"/>
  <c r="M7500" i="37" s="1"/>
  <c r="L7501" i="37"/>
  <c r="M7501" i="37" s="1"/>
  <c r="L7502" i="37"/>
  <c r="M7502" i="37" s="1"/>
  <c r="L7503" i="37"/>
  <c r="M7503" i="37" s="1"/>
  <c r="L7504" i="37"/>
  <c r="L7506" i="37"/>
  <c r="M7506" i="37" s="1"/>
  <c r="L7507" i="37"/>
  <c r="M7507" i="37" s="1"/>
  <c r="L7508" i="37"/>
  <c r="M7508" i="37" s="1"/>
  <c r="L7509" i="37"/>
  <c r="M7509" i="37" s="1"/>
  <c r="L7510" i="37"/>
  <c r="M7510" i="37" s="1"/>
  <c r="L7511" i="37"/>
  <c r="M7511" i="37" s="1"/>
  <c r="L7512" i="37"/>
  <c r="M7512" i="37" s="1"/>
  <c r="L7514" i="37"/>
  <c r="M7514" i="37" s="1"/>
  <c r="L7515" i="37"/>
  <c r="M7515" i="37" s="1"/>
  <c r="L7516" i="37"/>
  <c r="M7516" i="37" s="1"/>
  <c r="L7517" i="37"/>
  <c r="M7517" i="37" s="1"/>
  <c r="L7518" i="37"/>
  <c r="M7518" i="37" s="1"/>
  <c r="L7519" i="37"/>
  <c r="M7519" i="37" s="1"/>
  <c r="L7520" i="37"/>
  <c r="M7520" i="37" s="1"/>
  <c r="L7522" i="37"/>
  <c r="M7522" i="37" s="1"/>
  <c r="L7523" i="37"/>
  <c r="M7523" i="37" s="1"/>
  <c r="L7524" i="37"/>
  <c r="M7524" i="37" s="1"/>
  <c r="L7525" i="37"/>
  <c r="M7525" i="37" s="1"/>
  <c r="L7526" i="37"/>
  <c r="M7526" i="37" s="1"/>
  <c r="L7527" i="37"/>
  <c r="M7527" i="37" s="1"/>
  <c r="L7528" i="37"/>
  <c r="M7528" i="37" s="1"/>
  <c r="L7530" i="37"/>
  <c r="M7530" i="37" s="1"/>
  <c r="L7531" i="37"/>
  <c r="M7531" i="37" s="1"/>
  <c r="L7532" i="37"/>
  <c r="M7532" i="37" s="1"/>
  <c r="L7533" i="37"/>
  <c r="M7533" i="37" s="1"/>
  <c r="L7534" i="37"/>
  <c r="M7534" i="37" s="1"/>
  <c r="L7535" i="37"/>
  <c r="M7535" i="37" s="1"/>
  <c r="L7536" i="37"/>
  <c r="M7536" i="37" s="1"/>
  <c r="L7538" i="37"/>
  <c r="M7538" i="37" s="1"/>
  <c r="L7539" i="37"/>
  <c r="M7539" i="37" s="1"/>
  <c r="L7540" i="37"/>
  <c r="M7540" i="37" s="1"/>
  <c r="L7541" i="37"/>
  <c r="M7541" i="37" s="1"/>
  <c r="L7542" i="37"/>
  <c r="M7542" i="37" s="1"/>
  <c r="L7543" i="37"/>
  <c r="M7543" i="37" s="1"/>
  <c r="L7544" i="37"/>
  <c r="M7544" i="37" s="1"/>
  <c r="L7546" i="37"/>
  <c r="M7546" i="37" s="1"/>
  <c r="L7547" i="37"/>
  <c r="M7547" i="37" s="1"/>
  <c r="L7548" i="37"/>
  <c r="M7548" i="37" s="1"/>
  <c r="L7549" i="37"/>
  <c r="M7549" i="37" s="1"/>
  <c r="L7550" i="37"/>
  <c r="M7550" i="37" s="1"/>
  <c r="L7551" i="37"/>
  <c r="M7551" i="37" s="1"/>
  <c r="L7552" i="37"/>
  <c r="M7552" i="37" s="1"/>
  <c r="L7554" i="37"/>
  <c r="M7554" i="37" s="1"/>
  <c r="L7555" i="37"/>
  <c r="M7555" i="37" s="1"/>
  <c r="L7556" i="37"/>
  <c r="M7556" i="37" s="1"/>
  <c r="L7557" i="37"/>
  <c r="M7557" i="37" s="1"/>
  <c r="L7558" i="37"/>
  <c r="M7558" i="37" s="1"/>
  <c r="L7559" i="37"/>
  <c r="M7559" i="37" s="1"/>
  <c r="L7560" i="37"/>
  <c r="M7560" i="37" s="1"/>
  <c r="L7562" i="37"/>
  <c r="M7562" i="37" s="1"/>
  <c r="L7563" i="37"/>
  <c r="M7563" i="37" s="1"/>
  <c r="L7564" i="37"/>
  <c r="M7564" i="37" s="1"/>
  <c r="L7565" i="37"/>
  <c r="M7565" i="37" s="1"/>
  <c r="L7566" i="37"/>
  <c r="M7566" i="37" s="1"/>
  <c r="L7567" i="37"/>
  <c r="M7567" i="37" s="1"/>
  <c r="L7568" i="37"/>
  <c r="L7570" i="37"/>
  <c r="M7570" i="37" s="1"/>
  <c r="L7571" i="37"/>
  <c r="M7571" i="37" s="1"/>
  <c r="L7572" i="37"/>
  <c r="M7572" i="37" s="1"/>
  <c r="L7573" i="37"/>
  <c r="M7573" i="37" s="1"/>
  <c r="L7574" i="37"/>
  <c r="M7574" i="37" s="1"/>
  <c r="L7575" i="37"/>
  <c r="M7575" i="37" s="1"/>
  <c r="L7576" i="37"/>
  <c r="M7576" i="37" s="1"/>
  <c r="L7578" i="37"/>
  <c r="M7578" i="37" s="1"/>
  <c r="L7579" i="37"/>
  <c r="M7579" i="37" s="1"/>
  <c r="L7580" i="37"/>
  <c r="M7580" i="37" s="1"/>
  <c r="L7581" i="37"/>
  <c r="M7581" i="37" s="1"/>
  <c r="L7582" i="37"/>
  <c r="M7582" i="37" s="1"/>
  <c r="L7583" i="37"/>
  <c r="M7583" i="37" s="1"/>
  <c r="L7584" i="37"/>
  <c r="M7584" i="37" s="1"/>
  <c r="L7586" i="37"/>
  <c r="M7586" i="37" s="1"/>
  <c r="L7587" i="37"/>
  <c r="M7587" i="37" s="1"/>
  <c r="L7588" i="37"/>
  <c r="M7588" i="37" s="1"/>
  <c r="L7589" i="37"/>
  <c r="M7589" i="37" s="1"/>
  <c r="L7590" i="37"/>
  <c r="M7590" i="37" s="1"/>
  <c r="L7591" i="37"/>
  <c r="M7591" i="37" s="1"/>
  <c r="L7592" i="37"/>
  <c r="M7592" i="37" s="1"/>
  <c r="L7594" i="37"/>
  <c r="M7594" i="37" s="1"/>
  <c r="L7595" i="37"/>
  <c r="M7595" i="37" s="1"/>
  <c r="L7596" i="37"/>
  <c r="M7596" i="37" s="1"/>
  <c r="L7597" i="37"/>
  <c r="M7597" i="37" s="1"/>
  <c r="L7598" i="37"/>
  <c r="M7598" i="37" s="1"/>
  <c r="L7599" i="37"/>
  <c r="M7599" i="37" s="1"/>
  <c r="L7600" i="37"/>
  <c r="M7600" i="37" s="1"/>
  <c r="L7602" i="37"/>
  <c r="M7602" i="37" s="1"/>
  <c r="L7603" i="37"/>
  <c r="M7603" i="37" s="1"/>
  <c r="L7604" i="37"/>
  <c r="M7604" i="37" s="1"/>
  <c r="L7605" i="37"/>
  <c r="M7605" i="37" s="1"/>
  <c r="L7606" i="37"/>
  <c r="M7606" i="37" s="1"/>
  <c r="L7607" i="37"/>
  <c r="M7607" i="37" s="1"/>
  <c r="L7608" i="37"/>
  <c r="M7608" i="37" s="1"/>
  <c r="L7610" i="37"/>
  <c r="M7610" i="37" s="1"/>
  <c r="L7611" i="37"/>
  <c r="M7611" i="37" s="1"/>
  <c r="L7612" i="37"/>
  <c r="M7612" i="37" s="1"/>
  <c r="L7613" i="37"/>
  <c r="M7613" i="37" s="1"/>
  <c r="L7614" i="37"/>
  <c r="M7614" i="37" s="1"/>
  <c r="L7615" i="37"/>
  <c r="M7615" i="37" s="1"/>
  <c r="L7616" i="37"/>
  <c r="M7616" i="37" s="1"/>
  <c r="L7618" i="37"/>
  <c r="M7618" i="37" s="1"/>
  <c r="L7619" i="37"/>
  <c r="M7619" i="37" s="1"/>
  <c r="L7620" i="37"/>
  <c r="M7620" i="37" s="1"/>
  <c r="L7621" i="37"/>
  <c r="M7621" i="37" s="1"/>
  <c r="L7622" i="37"/>
  <c r="M7622" i="37" s="1"/>
  <c r="L7623" i="37"/>
  <c r="M7623" i="37" s="1"/>
  <c r="L7624" i="37"/>
  <c r="M7624" i="37" s="1"/>
  <c r="L7626" i="37"/>
  <c r="M7626" i="37" s="1"/>
  <c r="L7627" i="37"/>
  <c r="M7627" i="37" s="1"/>
  <c r="L7628" i="37"/>
  <c r="M7628" i="37" s="1"/>
  <c r="L7629" i="37"/>
  <c r="M7629" i="37" s="1"/>
  <c r="L7630" i="37"/>
  <c r="M7630" i="37" s="1"/>
  <c r="L7631" i="37"/>
  <c r="M7631" i="37" s="1"/>
  <c r="L7632" i="37"/>
  <c r="L7634" i="37"/>
  <c r="M7634" i="37" s="1"/>
  <c r="L7635" i="37"/>
  <c r="M7635" i="37" s="1"/>
  <c r="L7636" i="37"/>
  <c r="M7636" i="37" s="1"/>
  <c r="L7637" i="37"/>
  <c r="M7637" i="37" s="1"/>
  <c r="L7638" i="37"/>
  <c r="M7638" i="37" s="1"/>
  <c r="L7639" i="37"/>
  <c r="M7639" i="37" s="1"/>
  <c r="L7640" i="37"/>
  <c r="M7640" i="37" s="1"/>
  <c r="L7642" i="37"/>
  <c r="M7642" i="37" s="1"/>
  <c r="L7643" i="37"/>
  <c r="M7643" i="37" s="1"/>
  <c r="L7644" i="37"/>
  <c r="M7644" i="37" s="1"/>
  <c r="L7645" i="37"/>
  <c r="M7645" i="37" s="1"/>
  <c r="L7646" i="37"/>
  <c r="M7646" i="37" s="1"/>
  <c r="L7647" i="37"/>
  <c r="M7647" i="37" s="1"/>
  <c r="L7648" i="37"/>
  <c r="M7648" i="37" s="1"/>
  <c r="L7650" i="37"/>
  <c r="M7650" i="37" s="1"/>
  <c r="L7651" i="37"/>
  <c r="M7651" i="37" s="1"/>
  <c r="L7652" i="37"/>
  <c r="M7652" i="37" s="1"/>
  <c r="L7653" i="37"/>
  <c r="M7653" i="37" s="1"/>
  <c r="L7654" i="37"/>
  <c r="M7654" i="37" s="1"/>
  <c r="L7655" i="37"/>
  <c r="M7655" i="37" s="1"/>
  <c r="L7656" i="37"/>
  <c r="M7656" i="37" s="1"/>
  <c r="L7658" i="37"/>
  <c r="M7658" i="37" s="1"/>
  <c r="L7659" i="37"/>
  <c r="M7659" i="37" s="1"/>
  <c r="L7660" i="37"/>
  <c r="M7660" i="37" s="1"/>
  <c r="L7661" i="37"/>
  <c r="M7661" i="37" s="1"/>
  <c r="L7662" i="37"/>
  <c r="M7662" i="37" s="1"/>
  <c r="L7663" i="37"/>
  <c r="M7663" i="37" s="1"/>
  <c r="L7664" i="37"/>
  <c r="M7664" i="37" s="1"/>
  <c r="L7666" i="37"/>
  <c r="M7666" i="37" s="1"/>
  <c r="L7667" i="37"/>
  <c r="M7667" i="37" s="1"/>
  <c r="L7668" i="37"/>
  <c r="M7668" i="37" s="1"/>
  <c r="L7669" i="37"/>
  <c r="M7669" i="37" s="1"/>
  <c r="L7670" i="37"/>
  <c r="M7670" i="37" s="1"/>
  <c r="L7671" i="37"/>
  <c r="M7671" i="37" s="1"/>
  <c r="L7672" i="37"/>
  <c r="M7672" i="37" s="1"/>
  <c r="L7674" i="37"/>
  <c r="M7674" i="37" s="1"/>
  <c r="L7675" i="37"/>
  <c r="M7675" i="37" s="1"/>
  <c r="L7676" i="37"/>
  <c r="M7676" i="37" s="1"/>
  <c r="L7677" i="37"/>
  <c r="M7677" i="37" s="1"/>
  <c r="L7678" i="37"/>
  <c r="M7678" i="37" s="1"/>
  <c r="L7679" i="37"/>
  <c r="M7679" i="37" s="1"/>
  <c r="L7680" i="37"/>
  <c r="M7680" i="37" s="1"/>
  <c r="L7682" i="37"/>
  <c r="M7682" i="37" s="1"/>
  <c r="L7683" i="37"/>
  <c r="M7683" i="37" s="1"/>
  <c r="L7684" i="37"/>
  <c r="M7684" i="37" s="1"/>
  <c r="L7685" i="37"/>
  <c r="M7685" i="37" s="1"/>
  <c r="L7686" i="37"/>
  <c r="M7686" i="37" s="1"/>
  <c r="L7687" i="37"/>
  <c r="M7687" i="37" s="1"/>
  <c r="L7688" i="37"/>
  <c r="M7688" i="37" s="1"/>
  <c r="L7690" i="37"/>
  <c r="M7690" i="37" s="1"/>
  <c r="L7691" i="37"/>
  <c r="M7691" i="37" s="1"/>
  <c r="L7692" i="37"/>
  <c r="M7692" i="37" s="1"/>
  <c r="L7693" i="37"/>
  <c r="M7693" i="37" s="1"/>
  <c r="L7694" i="37"/>
  <c r="M7694" i="37" s="1"/>
  <c r="L7695" i="37"/>
  <c r="M7695" i="37" s="1"/>
  <c r="L7696" i="37"/>
  <c r="L7698" i="37"/>
  <c r="M7698" i="37" s="1"/>
  <c r="L7699" i="37"/>
  <c r="M7699" i="37" s="1"/>
  <c r="L7700" i="37"/>
  <c r="M7700" i="37" s="1"/>
  <c r="L7701" i="37"/>
  <c r="M7701" i="37" s="1"/>
  <c r="L7702" i="37"/>
  <c r="M7702" i="37" s="1"/>
  <c r="L7703" i="37"/>
  <c r="M7703" i="37" s="1"/>
  <c r="L7704" i="37"/>
  <c r="M7704" i="37" s="1"/>
  <c r="L7706" i="37"/>
  <c r="M7706" i="37" s="1"/>
  <c r="L7707" i="37"/>
  <c r="M7707" i="37" s="1"/>
  <c r="L7708" i="37"/>
  <c r="M7708" i="37" s="1"/>
  <c r="L7709" i="37"/>
  <c r="M7709" i="37" s="1"/>
  <c r="L7710" i="37"/>
  <c r="M7710" i="37" s="1"/>
  <c r="L7711" i="37"/>
  <c r="M7711" i="37" s="1"/>
  <c r="L7712" i="37"/>
  <c r="M7712" i="37" s="1"/>
  <c r="L7714" i="37"/>
  <c r="M7714" i="37" s="1"/>
  <c r="L7715" i="37"/>
  <c r="M7715" i="37" s="1"/>
  <c r="L7716" i="37"/>
  <c r="M7716" i="37" s="1"/>
  <c r="L7717" i="37"/>
  <c r="M7717" i="37" s="1"/>
  <c r="L7718" i="37"/>
  <c r="M7718" i="37" s="1"/>
  <c r="L7719" i="37"/>
  <c r="M7719" i="37" s="1"/>
  <c r="L7720" i="37"/>
  <c r="M7720" i="37" s="1"/>
  <c r="L7722" i="37"/>
  <c r="M7722" i="37" s="1"/>
  <c r="L7723" i="37"/>
  <c r="M7723" i="37" s="1"/>
  <c r="L7724" i="37"/>
  <c r="M7724" i="37" s="1"/>
  <c r="L7725" i="37"/>
  <c r="M7725" i="37" s="1"/>
  <c r="L7726" i="37"/>
  <c r="M7726" i="37" s="1"/>
  <c r="L7727" i="37"/>
  <c r="M7727" i="37" s="1"/>
  <c r="L7728" i="37"/>
  <c r="M7728" i="37" s="1"/>
  <c r="L7730" i="37"/>
  <c r="M7730" i="37" s="1"/>
  <c r="L7731" i="37"/>
  <c r="M7731" i="37" s="1"/>
  <c r="L7732" i="37"/>
  <c r="M7732" i="37" s="1"/>
  <c r="L7733" i="37"/>
  <c r="M7733" i="37" s="1"/>
  <c r="L7734" i="37"/>
  <c r="M7734" i="37" s="1"/>
  <c r="L7735" i="37"/>
  <c r="M7735" i="37" s="1"/>
  <c r="L7736" i="37"/>
  <c r="M7736" i="37" s="1"/>
  <c r="L7738" i="37"/>
  <c r="M7738" i="37" s="1"/>
  <c r="L7739" i="37"/>
  <c r="M7739" i="37" s="1"/>
  <c r="L7740" i="37"/>
  <c r="M7740" i="37" s="1"/>
  <c r="L7741" i="37"/>
  <c r="M7741" i="37" s="1"/>
  <c r="L7742" i="37"/>
  <c r="M7742" i="37" s="1"/>
  <c r="L7743" i="37"/>
  <c r="M7743" i="37" s="1"/>
  <c r="L7744" i="37"/>
  <c r="M7744" i="37" s="1"/>
  <c r="L7746" i="37"/>
  <c r="M7746" i="37" s="1"/>
  <c r="L7747" i="37"/>
  <c r="M7747" i="37" s="1"/>
  <c r="L7748" i="37"/>
  <c r="M7748" i="37" s="1"/>
  <c r="L7749" i="37"/>
  <c r="M7749" i="37" s="1"/>
  <c r="L7750" i="37"/>
  <c r="M7750" i="37" s="1"/>
  <c r="L7751" i="37"/>
  <c r="M7751" i="37" s="1"/>
  <c r="L7752" i="37"/>
  <c r="M7752" i="37" s="1"/>
  <c r="L7754" i="37"/>
  <c r="M7754" i="37" s="1"/>
  <c r="L7755" i="37"/>
  <c r="M7755" i="37" s="1"/>
  <c r="L7756" i="37"/>
  <c r="M7756" i="37" s="1"/>
  <c r="L7757" i="37"/>
  <c r="M7757" i="37" s="1"/>
  <c r="L7758" i="37"/>
  <c r="M7758" i="37" s="1"/>
  <c r="L7759" i="37"/>
  <c r="M7759" i="37" s="1"/>
  <c r="L7760" i="37"/>
  <c r="L7762" i="37"/>
  <c r="M7762" i="37" s="1"/>
  <c r="L7763" i="37"/>
  <c r="M7763" i="37" s="1"/>
  <c r="L7764" i="37"/>
  <c r="M7764" i="37" s="1"/>
  <c r="L7765" i="37"/>
  <c r="M7765" i="37" s="1"/>
  <c r="L7766" i="37"/>
  <c r="M7766" i="37" s="1"/>
  <c r="L7767" i="37"/>
  <c r="M7767" i="37" s="1"/>
  <c r="L7768" i="37"/>
  <c r="M7768" i="37" s="1"/>
  <c r="L7770" i="37"/>
  <c r="M7770" i="37" s="1"/>
  <c r="L7771" i="37"/>
  <c r="M7771" i="37" s="1"/>
  <c r="L7772" i="37"/>
  <c r="M7772" i="37" s="1"/>
  <c r="L7773" i="37"/>
  <c r="M7773" i="37" s="1"/>
  <c r="L7774" i="37"/>
  <c r="M7774" i="37" s="1"/>
  <c r="L7775" i="37"/>
  <c r="M7775" i="37" s="1"/>
  <c r="L7776" i="37"/>
  <c r="M7776" i="37" s="1"/>
  <c r="L7778" i="37"/>
  <c r="M7778" i="37" s="1"/>
  <c r="L7779" i="37"/>
  <c r="M7779" i="37" s="1"/>
  <c r="L7780" i="37"/>
  <c r="M7780" i="37" s="1"/>
  <c r="L7781" i="37"/>
  <c r="M7781" i="37" s="1"/>
  <c r="L7782" i="37"/>
  <c r="M7782" i="37" s="1"/>
  <c r="L7783" i="37"/>
  <c r="M7783" i="37" s="1"/>
  <c r="L7784" i="37"/>
  <c r="M7784" i="37" s="1"/>
  <c r="L7786" i="37"/>
  <c r="M7786" i="37" s="1"/>
  <c r="L7787" i="37"/>
  <c r="M7787" i="37" s="1"/>
  <c r="L7788" i="37"/>
  <c r="M7788" i="37" s="1"/>
  <c r="L7789" i="37"/>
  <c r="M7789" i="37" s="1"/>
  <c r="L7790" i="37"/>
  <c r="M7790" i="37" s="1"/>
  <c r="L7791" i="37"/>
  <c r="M7791" i="37" s="1"/>
  <c r="L7792" i="37"/>
  <c r="M7792" i="37" s="1"/>
  <c r="L7794" i="37"/>
  <c r="M7794" i="37" s="1"/>
  <c r="L7795" i="37"/>
  <c r="M7795" i="37" s="1"/>
  <c r="L7796" i="37"/>
  <c r="M7796" i="37" s="1"/>
  <c r="L7797" i="37"/>
  <c r="M7797" i="37" s="1"/>
  <c r="L7798" i="37"/>
  <c r="M7798" i="37" s="1"/>
  <c r="L7799" i="37"/>
  <c r="M7799" i="37" s="1"/>
  <c r="L7800" i="37"/>
  <c r="M7800" i="37" s="1"/>
  <c r="L7802" i="37"/>
  <c r="M7802" i="37" s="1"/>
  <c r="L7803" i="37"/>
  <c r="M7803" i="37" s="1"/>
  <c r="L7804" i="37"/>
  <c r="M7804" i="37" s="1"/>
  <c r="L7805" i="37"/>
  <c r="M7805" i="37" s="1"/>
  <c r="L7806" i="37"/>
  <c r="M7806" i="37" s="1"/>
  <c r="L7807" i="37"/>
  <c r="M7807" i="37" s="1"/>
  <c r="L7808" i="37"/>
  <c r="M7808" i="37" s="1"/>
  <c r="L7810" i="37"/>
  <c r="M7810" i="37" s="1"/>
  <c r="L7811" i="37"/>
  <c r="M7811" i="37" s="1"/>
  <c r="L7812" i="37"/>
  <c r="M7812" i="37" s="1"/>
  <c r="L7813" i="37"/>
  <c r="M7813" i="37" s="1"/>
  <c r="L7814" i="37"/>
  <c r="M7814" i="37" s="1"/>
  <c r="L7815" i="37"/>
  <c r="M7815" i="37" s="1"/>
  <c r="L7816" i="37"/>
  <c r="M7816" i="37" s="1"/>
  <c r="L7818" i="37"/>
  <c r="M7818" i="37" s="1"/>
  <c r="L7819" i="37"/>
  <c r="M7819" i="37" s="1"/>
  <c r="L7820" i="37"/>
  <c r="M7820" i="37" s="1"/>
  <c r="L7821" i="37"/>
  <c r="M7821" i="37" s="1"/>
  <c r="L7822" i="37"/>
  <c r="M7822" i="37" s="1"/>
  <c r="L7823" i="37"/>
  <c r="M7823" i="37" s="1"/>
  <c r="L7824" i="37"/>
  <c r="L7826" i="37"/>
  <c r="M7826" i="37" s="1"/>
  <c r="L7827" i="37"/>
  <c r="M7827" i="37" s="1"/>
  <c r="L7828" i="37"/>
  <c r="M7828" i="37" s="1"/>
  <c r="L7829" i="37"/>
  <c r="M7829" i="37" s="1"/>
  <c r="L7830" i="37"/>
  <c r="M7830" i="37" s="1"/>
  <c r="L7831" i="37"/>
  <c r="M7831" i="37" s="1"/>
  <c r="L7832" i="37"/>
  <c r="M7832" i="37" s="1"/>
  <c r="L7834" i="37"/>
  <c r="M7834" i="37" s="1"/>
  <c r="L7835" i="37"/>
  <c r="M7835" i="37" s="1"/>
  <c r="L7836" i="37"/>
  <c r="M7836" i="37" s="1"/>
  <c r="L7837" i="37"/>
  <c r="M7837" i="37" s="1"/>
  <c r="L7838" i="37"/>
  <c r="M7838" i="37" s="1"/>
  <c r="L7839" i="37"/>
  <c r="M7839" i="37" s="1"/>
  <c r="L7840" i="37"/>
  <c r="M7840" i="37" s="1"/>
  <c r="L7842" i="37"/>
  <c r="M7842" i="37" s="1"/>
  <c r="L7843" i="37"/>
  <c r="M7843" i="37" s="1"/>
  <c r="L7844" i="37"/>
  <c r="M7844" i="37" s="1"/>
  <c r="L7845" i="37"/>
  <c r="M7845" i="37" s="1"/>
  <c r="L7846" i="37"/>
  <c r="M7846" i="37" s="1"/>
  <c r="L7847" i="37"/>
  <c r="M7847" i="37" s="1"/>
  <c r="L7848" i="37"/>
  <c r="M7848" i="37" s="1"/>
  <c r="L7850" i="37"/>
  <c r="M7850" i="37" s="1"/>
  <c r="L7851" i="37"/>
  <c r="M7851" i="37" s="1"/>
  <c r="L7852" i="37"/>
  <c r="M7852" i="37" s="1"/>
  <c r="L7853" i="37"/>
  <c r="M7853" i="37" s="1"/>
  <c r="L7854" i="37"/>
  <c r="M7854" i="37" s="1"/>
  <c r="L7855" i="37"/>
  <c r="M7855" i="37" s="1"/>
  <c r="L7856" i="37"/>
  <c r="M7856" i="37" s="1"/>
  <c r="L7858" i="37"/>
  <c r="M7858" i="37" s="1"/>
  <c r="L7859" i="37"/>
  <c r="M7859" i="37" s="1"/>
  <c r="L7860" i="37"/>
  <c r="M7860" i="37" s="1"/>
  <c r="L7861" i="37"/>
  <c r="M7861" i="37" s="1"/>
  <c r="L7862" i="37"/>
  <c r="M7862" i="37" s="1"/>
  <c r="L7863" i="37"/>
  <c r="M7863" i="37" s="1"/>
  <c r="L7864" i="37"/>
  <c r="M7864" i="37" s="1"/>
  <c r="L7866" i="37"/>
  <c r="M7866" i="37" s="1"/>
  <c r="L7867" i="37"/>
  <c r="M7867" i="37" s="1"/>
  <c r="L7868" i="37"/>
  <c r="M7868" i="37" s="1"/>
  <c r="L7869" i="37"/>
  <c r="M7869" i="37" s="1"/>
  <c r="L7870" i="37"/>
  <c r="M7870" i="37" s="1"/>
  <c r="L7871" i="37"/>
  <c r="M7871" i="37" s="1"/>
  <c r="L7872" i="37"/>
  <c r="M7872" i="37" s="1"/>
  <c r="L7874" i="37"/>
  <c r="M7874" i="37" s="1"/>
  <c r="L7875" i="37"/>
  <c r="M7875" i="37" s="1"/>
  <c r="L7876" i="37"/>
  <c r="M7876" i="37" s="1"/>
  <c r="L7877" i="37"/>
  <c r="M7877" i="37" s="1"/>
  <c r="L7878" i="37"/>
  <c r="M7878" i="37" s="1"/>
  <c r="L7879" i="37"/>
  <c r="M7879" i="37" s="1"/>
  <c r="L7880" i="37"/>
  <c r="M7880" i="37" s="1"/>
  <c r="L7882" i="37"/>
  <c r="M7882" i="37" s="1"/>
  <c r="L7883" i="37"/>
  <c r="M7883" i="37" s="1"/>
  <c r="L7884" i="37"/>
  <c r="M7884" i="37" s="1"/>
  <c r="L7885" i="37"/>
  <c r="M7885" i="37" s="1"/>
  <c r="L7886" i="37"/>
  <c r="M7886" i="37" s="1"/>
  <c r="L7887" i="37"/>
  <c r="M7887" i="37" s="1"/>
  <c r="L7888" i="37"/>
  <c r="L7890" i="37"/>
  <c r="M7890" i="37" s="1"/>
  <c r="L7891" i="37"/>
  <c r="M7891" i="37" s="1"/>
  <c r="L7892" i="37"/>
  <c r="M7892" i="37" s="1"/>
  <c r="L7893" i="37"/>
  <c r="M7893" i="37" s="1"/>
  <c r="L7894" i="37"/>
  <c r="M7894" i="37" s="1"/>
  <c r="L7895" i="37"/>
  <c r="M7895" i="37" s="1"/>
  <c r="L7896" i="37"/>
  <c r="M7896" i="37" s="1"/>
  <c r="L7898" i="37"/>
  <c r="M7898" i="37" s="1"/>
  <c r="L7899" i="37"/>
  <c r="M7899" i="37" s="1"/>
  <c r="L7900" i="37"/>
  <c r="M7900" i="37" s="1"/>
  <c r="L7901" i="37"/>
  <c r="M7901" i="37" s="1"/>
  <c r="L7902" i="37"/>
  <c r="M7902" i="37" s="1"/>
  <c r="L7903" i="37"/>
  <c r="M7903" i="37" s="1"/>
  <c r="L7904" i="37"/>
  <c r="M7904" i="37" s="1"/>
  <c r="L7906" i="37"/>
  <c r="M7906" i="37" s="1"/>
  <c r="L7907" i="37"/>
  <c r="M7907" i="37" s="1"/>
  <c r="L7908" i="37"/>
  <c r="M7908" i="37" s="1"/>
  <c r="L7909" i="37"/>
  <c r="M7909" i="37" s="1"/>
  <c r="L7910" i="37"/>
  <c r="M7910" i="37" s="1"/>
  <c r="L7911" i="37"/>
  <c r="M7911" i="37" s="1"/>
  <c r="L7912" i="37"/>
  <c r="M7912" i="37" s="1"/>
  <c r="L7914" i="37"/>
  <c r="M7914" i="37" s="1"/>
  <c r="L7915" i="37"/>
  <c r="M7915" i="37" s="1"/>
  <c r="L7916" i="37"/>
  <c r="M7916" i="37" s="1"/>
  <c r="L7917" i="37"/>
  <c r="M7917" i="37" s="1"/>
  <c r="L7918" i="37"/>
  <c r="M7918" i="37" s="1"/>
  <c r="L7919" i="37"/>
  <c r="M7919" i="37" s="1"/>
  <c r="L7920" i="37"/>
  <c r="M7920" i="37" s="1"/>
  <c r="L7922" i="37"/>
  <c r="M7922" i="37" s="1"/>
  <c r="L7923" i="37"/>
  <c r="M7923" i="37" s="1"/>
  <c r="L7924" i="37"/>
  <c r="M7924" i="37" s="1"/>
  <c r="L7925" i="37"/>
  <c r="M7925" i="37" s="1"/>
  <c r="L7926" i="37"/>
  <c r="M7926" i="37" s="1"/>
  <c r="L7927" i="37"/>
  <c r="M7927" i="37" s="1"/>
  <c r="L7928" i="37"/>
  <c r="M7928" i="37" s="1"/>
  <c r="L7930" i="37"/>
  <c r="M7930" i="37" s="1"/>
  <c r="L7931" i="37"/>
  <c r="M7931" i="37" s="1"/>
  <c r="L7932" i="37"/>
  <c r="M7932" i="37" s="1"/>
  <c r="L7933" i="37"/>
  <c r="M7933" i="37" s="1"/>
  <c r="L7934" i="37"/>
  <c r="M7934" i="37" s="1"/>
  <c r="L7935" i="37"/>
  <c r="M7935" i="37" s="1"/>
  <c r="L7936" i="37"/>
  <c r="M7936" i="37" s="1"/>
  <c r="L7938" i="37"/>
  <c r="M7938" i="37" s="1"/>
  <c r="L7939" i="37"/>
  <c r="M7939" i="37" s="1"/>
  <c r="L7940" i="37"/>
  <c r="M7940" i="37" s="1"/>
  <c r="L7941" i="37"/>
  <c r="M7941" i="37" s="1"/>
  <c r="L7942" i="37"/>
  <c r="M7942" i="37" s="1"/>
  <c r="L7943" i="37"/>
  <c r="M7943" i="37" s="1"/>
  <c r="L7944" i="37"/>
  <c r="M7944" i="37" s="1"/>
  <c r="L7946" i="37"/>
  <c r="M7946" i="37" s="1"/>
  <c r="L7947" i="37"/>
  <c r="M7947" i="37" s="1"/>
  <c r="L7948" i="37"/>
  <c r="M7948" i="37" s="1"/>
  <c r="L7949" i="37"/>
  <c r="M7949" i="37" s="1"/>
  <c r="L7950" i="37"/>
  <c r="M7950" i="37" s="1"/>
  <c r="L7951" i="37"/>
  <c r="M7951" i="37" s="1"/>
  <c r="L7952" i="37"/>
  <c r="L7954" i="37"/>
  <c r="M7954" i="37" s="1"/>
  <c r="L7955" i="37"/>
  <c r="M7955" i="37" s="1"/>
  <c r="L7956" i="37"/>
  <c r="M7956" i="37" s="1"/>
  <c r="L7957" i="37"/>
  <c r="M7957" i="37" s="1"/>
  <c r="L7958" i="37"/>
  <c r="M7958" i="37" s="1"/>
  <c r="L7959" i="37"/>
  <c r="M7959" i="37" s="1"/>
  <c r="L7960" i="37"/>
  <c r="M7960" i="37" s="1"/>
  <c r="L7962" i="37"/>
  <c r="M7962" i="37" s="1"/>
  <c r="L7963" i="37"/>
  <c r="M7963" i="37" s="1"/>
  <c r="L7964" i="37"/>
  <c r="M7964" i="37" s="1"/>
  <c r="L7965" i="37"/>
  <c r="M7965" i="37" s="1"/>
  <c r="L7966" i="37"/>
  <c r="M7966" i="37" s="1"/>
  <c r="L7967" i="37"/>
  <c r="M7967" i="37" s="1"/>
  <c r="L7968" i="37"/>
  <c r="M7968" i="37" s="1"/>
  <c r="L7970" i="37"/>
  <c r="M7970" i="37" s="1"/>
  <c r="L7971" i="37"/>
  <c r="M7971" i="37" s="1"/>
  <c r="L7972" i="37"/>
  <c r="M7972" i="37" s="1"/>
  <c r="L7973" i="37"/>
  <c r="M7973" i="37" s="1"/>
  <c r="L7974" i="37"/>
  <c r="M7974" i="37" s="1"/>
  <c r="L7975" i="37"/>
  <c r="M7975" i="37" s="1"/>
  <c r="L7976" i="37"/>
  <c r="M7976" i="37" s="1"/>
  <c r="L7978" i="37"/>
  <c r="M7978" i="37" s="1"/>
  <c r="L7979" i="37"/>
  <c r="M7979" i="37" s="1"/>
  <c r="L7980" i="37"/>
  <c r="M7980" i="37" s="1"/>
  <c r="L7981" i="37"/>
  <c r="M7981" i="37" s="1"/>
  <c r="L7982" i="37"/>
  <c r="M7982" i="37" s="1"/>
  <c r="L7983" i="37"/>
  <c r="M7983" i="37" s="1"/>
  <c r="L7984" i="37"/>
  <c r="M7984" i="37" s="1"/>
  <c r="L7986" i="37"/>
  <c r="M7986" i="37" s="1"/>
  <c r="L7987" i="37"/>
  <c r="M7987" i="37" s="1"/>
  <c r="L7988" i="37"/>
  <c r="L7989" i="37"/>
  <c r="M7989" i="37" s="1"/>
  <c r="L7990" i="37"/>
  <c r="M7990" i="37" s="1"/>
  <c r="L7991" i="37"/>
  <c r="M7991" i="37" s="1"/>
  <c r="L7992" i="37"/>
  <c r="M7992" i="37" s="1"/>
  <c r="L7994" i="37"/>
  <c r="M7994" i="37" s="1"/>
  <c r="L7995" i="37"/>
  <c r="M7995" i="37" s="1"/>
  <c r="L7996" i="37"/>
  <c r="M7996" i="37" s="1"/>
  <c r="L7997" i="37"/>
  <c r="M7997" i="37" s="1"/>
  <c r="L7998" i="37"/>
  <c r="M7998" i="37" s="1"/>
  <c r="L7999" i="37"/>
  <c r="M7999" i="37" s="1"/>
  <c r="L8000" i="37"/>
  <c r="M8000" i="37" s="1"/>
  <c r="L8002" i="37"/>
  <c r="M8002" i="37" s="1"/>
  <c r="L8003" i="37"/>
  <c r="M8003" i="37" s="1"/>
  <c r="L8004" i="37"/>
  <c r="M8004" i="37" s="1"/>
  <c r="L8005" i="37"/>
  <c r="M8005" i="37" s="1"/>
  <c r="L8006" i="37"/>
  <c r="M8006" i="37" s="1"/>
  <c r="L8007" i="37"/>
  <c r="M8007" i="37" s="1"/>
  <c r="L8008" i="37"/>
  <c r="M8008" i="37" s="1"/>
  <c r="L8010" i="37"/>
  <c r="M8010" i="37" s="1"/>
  <c r="L8011" i="37"/>
  <c r="L8012" i="37"/>
  <c r="M8012" i="37" s="1"/>
  <c r="L8013" i="37"/>
  <c r="M8013" i="37" s="1"/>
  <c r="L8014" i="37"/>
  <c r="M8014" i="37" s="1"/>
  <c r="L8015" i="37"/>
  <c r="M8015" i="37" s="1"/>
  <c r="L8016" i="37"/>
  <c r="M8016" i="37" s="1"/>
  <c r="L8018" i="37"/>
  <c r="M8018" i="37" s="1"/>
  <c r="L8019" i="37"/>
  <c r="M8019" i="37" s="1"/>
  <c r="L8020" i="37"/>
  <c r="M8020" i="37" s="1"/>
  <c r="L8021" i="37"/>
  <c r="M8021" i="37" s="1"/>
  <c r="L8022" i="37"/>
  <c r="M8022" i="37" s="1"/>
  <c r="L8023" i="37"/>
  <c r="M8023" i="37" s="1"/>
  <c r="L8024" i="37"/>
  <c r="M8024" i="37" s="1"/>
  <c r="L8026" i="37"/>
  <c r="M8026" i="37" s="1"/>
  <c r="L8027" i="37"/>
  <c r="M8027" i="37" s="1"/>
  <c r="L8028" i="37"/>
  <c r="M8028" i="37" s="1"/>
  <c r="L8029" i="37"/>
  <c r="M8029" i="37" s="1"/>
  <c r="L8030" i="37"/>
  <c r="M8030" i="37" s="1"/>
  <c r="L8031" i="37"/>
  <c r="M8031" i="37" s="1"/>
  <c r="L8032" i="37"/>
  <c r="L8034" i="37"/>
  <c r="M8034" i="37" s="1"/>
  <c r="L8035" i="37"/>
  <c r="M8035" i="37" s="1"/>
  <c r="L8036" i="37"/>
  <c r="M8036" i="37" s="1"/>
  <c r="L8037" i="37"/>
  <c r="M8037" i="37" s="1"/>
  <c r="L8038" i="37"/>
  <c r="M8038" i="37" s="1"/>
  <c r="L8039" i="37"/>
  <c r="M8039" i="37" s="1"/>
  <c r="L8040" i="37"/>
  <c r="M8040" i="37" s="1"/>
  <c r="L8042" i="37"/>
  <c r="M8042" i="37" s="1"/>
  <c r="L8043" i="37"/>
  <c r="M8043" i="37" s="1"/>
  <c r="L8044" i="37"/>
  <c r="M8044" i="37" s="1"/>
  <c r="L8045" i="37"/>
  <c r="M8045" i="37" s="1"/>
  <c r="L8046" i="37"/>
  <c r="M8046" i="37" s="1"/>
  <c r="L8047" i="37"/>
  <c r="M8047" i="37" s="1"/>
  <c r="L8048" i="37"/>
  <c r="M8048" i="37" s="1"/>
  <c r="L8050" i="37"/>
  <c r="M8050" i="37" s="1"/>
  <c r="L8051" i="37"/>
  <c r="M8051" i="37" s="1"/>
  <c r="L8052" i="37"/>
  <c r="M8052" i="37" s="1"/>
  <c r="L8053" i="37"/>
  <c r="M8053" i="37" s="1"/>
  <c r="L8054" i="37"/>
  <c r="M8054" i="37" s="1"/>
  <c r="L8055" i="37"/>
  <c r="M8055" i="37" s="1"/>
  <c r="L8056" i="37"/>
  <c r="M8056" i="37" s="1"/>
  <c r="L8058" i="37"/>
  <c r="M8058" i="37" s="1"/>
  <c r="L8059" i="37"/>
  <c r="M8059" i="37" s="1"/>
  <c r="L8060" i="37"/>
  <c r="M8060" i="37" s="1"/>
  <c r="L8061" i="37"/>
  <c r="M8061" i="37" s="1"/>
  <c r="L8062" i="37"/>
  <c r="M8062" i="37" s="1"/>
  <c r="L8063" i="37"/>
  <c r="M8063" i="37" s="1"/>
  <c r="L8064" i="37"/>
  <c r="M8064" i="37" s="1"/>
  <c r="L8066" i="37"/>
  <c r="M8066" i="37" s="1"/>
  <c r="L8067" i="37"/>
  <c r="M8067" i="37" s="1"/>
  <c r="L8068" i="37"/>
  <c r="M8068" i="37" s="1"/>
  <c r="L8069" i="37"/>
  <c r="M8069" i="37" s="1"/>
  <c r="L8070" i="37"/>
  <c r="M8070" i="37" s="1"/>
  <c r="L8071" i="37"/>
  <c r="M8071" i="37" s="1"/>
  <c r="L8072" i="37"/>
  <c r="M8072" i="37" s="1"/>
  <c r="L8074" i="37"/>
  <c r="M8074" i="37" s="1"/>
  <c r="L8075" i="37"/>
  <c r="L8076" i="37"/>
  <c r="M8076" i="37" s="1"/>
  <c r="L8077" i="37"/>
  <c r="M8077" i="37" s="1"/>
  <c r="L8078" i="37"/>
  <c r="M8078" i="37" s="1"/>
  <c r="L8079" i="37"/>
  <c r="M8079" i="37" s="1"/>
  <c r="L8080" i="37"/>
  <c r="M8080" i="37" s="1"/>
  <c r="L8082" i="37"/>
  <c r="M8082" i="37" s="1"/>
  <c r="L8083" i="37"/>
  <c r="M8083" i="37" s="1"/>
  <c r="L8084" i="37"/>
  <c r="M8084" i="37" s="1"/>
  <c r="L8085" i="37"/>
  <c r="M8085" i="37" s="1"/>
  <c r="L8086" i="37"/>
  <c r="M8086" i="37" s="1"/>
  <c r="L8087" i="37"/>
  <c r="M8087" i="37" s="1"/>
  <c r="L8088" i="37"/>
  <c r="M8088" i="37" s="1"/>
  <c r="L8090" i="37"/>
  <c r="M8090" i="37" s="1"/>
  <c r="L8091" i="37"/>
  <c r="M8091" i="37" s="1"/>
  <c r="L8092" i="37"/>
  <c r="M8092" i="37" s="1"/>
  <c r="L8093" i="37"/>
  <c r="M8093" i="37" s="1"/>
  <c r="L8094" i="37"/>
  <c r="M8094" i="37" s="1"/>
  <c r="L8095" i="37"/>
  <c r="M8095" i="37" s="1"/>
  <c r="L8096" i="37"/>
  <c r="L8098" i="37"/>
  <c r="M8098" i="37" s="1"/>
  <c r="L8099" i="37"/>
  <c r="M8099" i="37" s="1"/>
  <c r="L8100" i="37"/>
  <c r="M8100" i="37" s="1"/>
  <c r="L8101" i="37"/>
  <c r="M8101" i="37" s="1"/>
  <c r="L8102" i="37"/>
  <c r="M8102" i="37" s="1"/>
  <c r="L8103" i="37"/>
  <c r="M8103" i="37" s="1"/>
  <c r="L8104" i="37"/>
  <c r="M8104" i="37" s="1"/>
  <c r="L8106" i="37"/>
  <c r="M8106" i="37" s="1"/>
  <c r="L8107" i="37"/>
  <c r="M8107" i="37" s="1"/>
  <c r="L8108" i="37"/>
  <c r="M8108" i="37" s="1"/>
  <c r="L8109" i="37"/>
  <c r="M8109" i="37" s="1"/>
  <c r="L8110" i="37"/>
  <c r="M8110" i="37" s="1"/>
  <c r="L8111" i="37"/>
  <c r="M8111" i="37" s="1"/>
  <c r="L8112" i="37"/>
  <c r="M8112" i="37" s="1"/>
  <c r="L8114" i="37"/>
  <c r="M8114" i="37" s="1"/>
  <c r="L8115" i="37"/>
  <c r="M8115" i="37" s="1"/>
  <c r="L8116" i="37"/>
  <c r="M8116" i="37" s="1"/>
  <c r="L8117" i="37"/>
  <c r="M8117" i="37" s="1"/>
  <c r="L8118" i="37"/>
  <c r="M8118" i="37" s="1"/>
  <c r="L8119" i="37"/>
  <c r="M8119" i="37" s="1"/>
  <c r="L8120" i="37"/>
  <c r="M8120" i="37" s="1"/>
  <c r="L8122" i="37"/>
  <c r="M8122" i="37" s="1"/>
  <c r="L8123" i="37"/>
  <c r="M8123" i="37" s="1"/>
  <c r="L8124" i="37"/>
  <c r="M8124" i="37" s="1"/>
  <c r="L8125" i="37"/>
  <c r="M8125" i="37" s="1"/>
  <c r="L8126" i="37"/>
  <c r="M8126" i="37" s="1"/>
  <c r="L8127" i="37"/>
  <c r="M8127" i="37" s="1"/>
  <c r="L8128" i="37"/>
  <c r="M8128" i="37" s="1"/>
  <c r="L8130" i="37"/>
  <c r="M8130" i="37" s="1"/>
  <c r="L8131" i="37"/>
  <c r="M8131" i="37" s="1"/>
  <c r="L8132" i="37"/>
  <c r="M8132" i="37" s="1"/>
  <c r="L8133" i="37"/>
  <c r="M8133" i="37" s="1"/>
  <c r="L8134" i="37"/>
  <c r="M8134" i="37" s="1"/>
  <c r="L8135" i="37"/>
  <c r="M8135" i="37" s="1"/>
  <c r="L8136" i="37"/>
  <c r="M8136" i="37" s="1"/>
  <c r="L8138" i="37"/>
  <c r="M8138" i="37" s="1"/>
  <c r="L8139" i="37"/>
  <c r="L8140" i="37"/>
  <c r="M8140" i="37" s="1"/>
  <c r="L8141" i="37"/>
  <c r="M8141" i="37" s="1"/>
  <c r="L8142" i="37"/>
  <c r="M8142" i="37" s="1"/>
  <c r="L8143" i="37"/>
  <c r="M8143" i="37" s="1"/>
  <c r="L8144" i="37"/>
  <c r="M8144" i="37" s="1"/>
  <c r="L8146" i="37"/>
  <c r="M8146" i="37" s="1"/>
  <c r="L8147" i="37"/>
  <c r="M8147" i="37" s="1"/>
  <c r="L8148" i="37"/>
  <c r="M8148" i="37" s="1"/>
  <c r="L8149" i="37"/>
  <c r="M8149" i="37" s="1"/>
  <c r="L8150" i="37"/>
  <c r="M8150" i="37" s="1"/>
  <c r="L8151" i="37"/>
  <c r="M8151" i="37" s="1"/>
  <c r="L8152" i="37"/>
  <c r="M8152" i="37" s="1"/>
  <c r="L8154" i="37"/>
  <c r="M8154" i="37" s="1"/>
  <c r="L8155" i="37"/>
  <c r="M8155" i="37" s="1"/>
  <c r="L8156" i="37"/>
  <c r="M8156" i="37" s="1"/>
  <c r="L8157" i="37"/>
  <c r="M8157" i="37" s="1"/>
  <c r="L8158" i="37"/>
  <c r="M8158" i="37" s="1"/>
  <c r="L8159" i="37"/>
  <c r="M8159" i="37" s="1"/>
  <c r="L8160" i="37"/>
  <c r="L8162" i="37"/>
  <c r="M8162" i="37" s="1"/>
  <c r="L8163" i="37"/>
  <c r="M8163" i="37" s="1"/>
  <c r="L8164" i="37"/>
  <c r="M8164" i="37" s="1"/>
  <c r="L8165" i="37"/>
  <c r="M8165" i="37" s="1"/>
  <c r="L8166" i="37"/>
  <c r="M8166" i="37" s="1"/>
  <c r="L8167" i="37"/>
  <c r="M8167" i="37" s="1"/>
  <c r="L8168" i="37"/>
  <c r="M8168" i="37" s="1"/>
  <c r="L8170" i="37"/>
  <c r="M8170" i="37" s="1"/>
  <c r="L8171" i="37"/>
  <c r="M8171" i="37" s="1"/>
  <c r="L8172" i="37"/>
  <c r="M8172" i="37" s="1"/>
  <c r="L8173" i="37"/>
  <c r="M8173" i="37" s="1"/>
  <c r="L8174" i="37"/>
  <c r="M8174" i="37" s="1"/>
  <c r="L8175" i="37"/>
  <c r="M8175" i="37" s="1"/>
  <c r="L8176" i="37"/>
  <c r="M8176" i="37" s="1"/>
  <c r="L8178" i="37"/>
  <c r="M8178" i="37" s="1"/>
  <c r="L8179" i="37"/>
  <c r="M8179" i="37" s="1"/>
  <c r="L8180" i="37"/>
  <c r="M8180" i="37" s="1"/>
  <c r="L8181" i="37"/>
  <c r="M8181" i="37" s="1"/>
  <c r="L8182" i="37"/>
  <c r="M8182" i="37" s="1"/>
  <c r="L8183" i="37"/>
  <c r="M8183" i="37" s="1"/>
  <c r="L8184" i="37"/>
  <c r="M8184" i="37" s="1"/>
  <c r="L8186" i="37"/>
  <c r="M8186" i="37" s="1"/>
  <c r="L8187" i="37"/>
  <c r="M8187" i="37" s="1"/>
  <c r="L8188" i="37"/>
  <c r="M8188" i="37" s="1"/>
  <c r="L8189" i="37"/>
  <c r="M8189" i="37" s="1"/>
  <c r="L8190" i="37"/>
  <c r="M8190" i="37" s="1"/>
  <c r="L8191" i="37"/>
  <c r="M8191" i="37" s="1"/>
  <c r="L8192" i="37"/>
  <c r="M8192" i="37" s="1"/>
  <c r="L8194" i="37"/>
  <c r="M8194" i="37" s="1"/>
  <c r="L8195" i="37"/>
  <c r="M8195" i="37" s="1"/>
  <c r="L8196" i="37"/>
  <c r="M8196" i="37" s="1"/>
  <c r="L8197" i="37"/>
  <c r="M8197" i="37" s="1"/>
  <c r="L8198" i="37"/>
  <c r="M8198" i="37" s="1"/>
  <c r="L8199" i="37"/>
  <c r="M8199" i="37" s="1"/>
  <c r="L8200" i="37"/>
  <c r="M8200" i="37" s="1"/>
  <c r="L8202" i="37"/>
  <c r="M8202" i="37" s="1"/>
  <c r="L8203" i="37"/>
  <c r="L8204" i="37"/>
  <c r="M8204" i="37" s="1"/>
  <c r="L8205" i="37"/>
  <c r="M8205" i="37" s="1"/>
  <c r="L8206" i="37"/>
  <c r="M8206" i="37" s="1"/>
  <c r="L8207" i="37"/>
  <c r="M8207" i="37" s="1"/>
  <c r="L8208" i="37"/>
  <c r="M8208" i="37" s="1"/>
  <c r="L8210" i="37"/>
  <c r="M8210" i="37" s="1"/>
  <c r="L8211" i="37"/>
  <c r="M8211" i="37" s="1"/>
  <c r="L8212" i="37"/>
  <c r="M8212" i="37" s="1"/>
  <c r="L8213" i="37"/>
  <c r="M8213" i="37" s="1"/>
  <c r="L8214" i="37"/>
  <c r="M8214" i="37" s="1"/>
  <c r="L8215" i="37"/>
  <c r="M8215" i="37" s="1"/>
  <c r="L8216" i="37"/>
  <c r="M8216" i="37" s="1"/>
  <c r="L8218" i="37"/>
  <c r="M8218" i="37" s="1"/>
  <c r="L8219" i="37"/>
  <c r="M8219" i="37" s="1"/>
  <c r="L8220" i="37"/>
  <c r="M8220" i="37" s="1"/>
  <c r="L8221" i="37"/>
  <c r="M8221" i="37" s="1"/>
  <c r="L8222" i="37"/>
  <c r="M8222" i="37" s="1"/>
  <c r="L8223" i="37"/>
  <c r="M8223" i="37" s="1"/>
  <c r="L8224" i="37"/>
  <c r="L8226" i="37"/>
  <c r="M8226" i="37" s="1"/>
  <c r="L8227" i="37"/>
  <c r="M8227" i="37" s="1"/>
  <c r="L8228" i="37"/>
  <c r="M8228" i="37" s="1"/>
  <c r="L8229" i="37"/>
  <c r="M8229" i="37" s="1"/>
  <c r="L8230" i="37"/>
  <c r="M8230" i="37" s="1"/>
  <c r="L8231" i="37"/>
  <c r="M8231" i="37" s="1"/>
  <c r="L8232" i="37"/>
  <c r="M8232" i="37" s="1"/>
  <c r="L8234" i="37"/>
  <c r="M8234" i="37" s="1"/>
  <c r="L8235" i="37"/>
  <c r="M8235" i="37" s="1"/>
  <c r="L8236" i="37"/>
  <c r="M8236" i="37" s="1"/>
  <c r="L8237" i="37"/>
  <c r="M8237" i="37" s="1"/>
  <c r="L8238" i="37"/>
  <c r="M8238" i="37" s="1"/>
  <c r="L8239" i="37"/>
  <c r="M8239" i="37" s="1"/>
  <c r="L8240" i="37"/>
  <c r="M8240" i="37" s="1"/>
  <c r="L8242" i="37"/>
  <c r="M8242" i="37" s="1"/>
  <c r="L8243" i="37"/>
  <c r="M8243" i="37" s="1"/>
  <c r="L8244" i="37"/>
  <c r="M8244" i="37" s="1"/>
  <c r="L8245" i="37"/>
  <c r="M8245" i="37" s="1"/>
  <c r="L8246" i="37"/>
  <c r="M8246" i="37" s="1"/>
  <c r="L8247" i="37"/>
  <c r="M8247" i="37" s="1"/>
  <c r="L8248" i="37"/>
  <c r="M8248" i="37" s="1"/>
  <c r="L8250" i="37"/>
  <c r="M8250" i="37" s="1"/>
  <c r="L8251" i="37"/>
  <c r="M8251" i="37" s="1"/>
  <c r="L8252" i="37"/>
  <c r="M8252" i="37" s="1"/>
  <c r="L8253" i="37"/>
  <c r="M8253" i="37" s="1"/>
  <c r="L8254" i="37"/>
  <c r="M8254" i="37" s="1"/>
  <c r="L8255" i="37"/>
  <c r="M8255" i="37" s="1"/>
  <c r="L8256" i="37"/>
  <c r="M8256" i="37" s="1"/>
  <c r="L8258" i="37"/>
  <c r="M8258" i="37" s="1"/>
  <c r="L8259" i="37"/>
  <c r="M8259" i="37" s="1"/>
  <c r="L8260" i="37"/>
  <c r="M8260" i="37" s="1"/>
  <c r="L8261" i="37"/>
  <c r="M8261" i="37" s="1"/>
  <c r="L8262" i="37"/>
  <c r="M8262" i="37" s="1"/>
  <c r="L8263" i="37"/>
  <c r="M8263" i="37" s="1"/>
  <c r="L8264" i="37"/>
  <c r="M8264" i="37" s="1"/>
  <c r="L8266" i="37"/>
  <c r="M8266" i="37" s="1"/>
  <c r="L8267" i="37"/>
  <c r="M8267" i="37" s="1"/>
  <c r="L8268" i="37"/>
  <c r="M8268" i="37" s="1"/>
  <c r="L8269" i="37"/>
  <c r="M8269" i="37" s="1"/>
  <c r="L8270" i="37"/>
  <c r="M8270" i="37" s="1"/>
  <c r="L8271" i="37"/>
  <c r="M8271" i="37" s="1"/>
  <c r="L8272" i="37"/>
  <c r="M8272" i="37" s="1"/>
  <c r="L8274" i="37"/>
  <c r="M8274" i="37" s="1"/>
  <c r="L8275" i="37"/>
  <c r="M8275" i="37" s="1"/>
  <c r="L8276" i="37"/>
  <c r="M8276" i="37" s="1"/>
  <c r="L8277" i="37"/>
  <c r="M8277" i="37" s="1"/>
  <c r="L8278" i="37"/>
  <c r="M8278" i="37" s="1"/>
  <c r="L8279" i="37"/>
  <c r="M8279" i="37" s="1"/>
  <c r="L8280" i="37"/>
  <c r="M8280" i="37" s="1"/>
  <c r="L8282" i="37"/>
  <c r="M8282" i="37" s="1"/>
  <c r="L8283" i="37"/>
  <c r="M8283" i="37" s="1"/>
  <c r="L8284" i="37"/>
  <c r="M8284" i="37" s="1"/>
  <c r="L8285" i="37"/>
  <c r="M8285" i="37" s="1"/>
  <c r="L8286" i="37"/>
  <c r="M8286" i="37" s="1"/>
  <c r="L8287" i="37"/>
  <c r="M8287" i="37" s="1"/>
  <c r="L8288" i="37"/>
  <c r="L8290" i="37"/>
  <c r="M8290" i="37" s="1"/>
  <c r="L8291" i="37"/>
  <c r="M8291" i="37" s="1"/>
  <c r="L8292" i="37"/>
  <c r="M8292" i="37" s="1"/>
  <c r="L8293" i="37"/>
  <c r="M8293" i="37" s="1"/>
  <c r="L8294" i="37"/>
  <c r="M8294" i="37" s="1"/>
  <c r="L8295" i="37"/>
  <c r="M8295" i="37" s="1"/>
  <c r="L8296" i="37"/>
  <c r="M8296" i="37" s="1"/>
  <c r="L8298" i="37"/>
  <c r="M8298" i="37" s="1"/>
  <c r="L8299" i="37"/>
  <c r="M8299" i="37" s="1"/>
  <c r="L8300" i="37"/>
  <c r="M8300" i="37" s="1"/>
  <c r="L8301" i="37"/>
  <c r="M8301" i="37" s="1"/>
  <c r="L8302" i="37"/>
  <c r="M8302" i="37" s="1"/>
  <c r="L8303" i="37"/>
  <c r="M8303" i="37" s="1"/>
  <c r="L8304" i="37"/>
  <c r="M8304" i="37" s="1"/>
  <c r="L8306" i="37"/>
  <c r="M8306" i="37" s="1"/>
  <c r="L8307" i="37"/>
  <c r="M8307" i="37" s="1"/>
  <c r="L8308" i="37"/>
  <c r="M8308" i="37" s="1"/>
  <c r="L8309" i="37"/>
  <c r="M8309" i="37" s="1"/>
  <c r="L8310" i="37"/>
  <c r="M8310" i="37" s="1"/>
  <c r="L8311" i="37"/>
  <c r="M8311" i="37" s="1"/>
  <c r="L8312" i="37"/>
  <c r="M8312" i="37" s="1"/>
  <c r="L8314" i="37"/>
  <c r="M8314" i="37" s="1"/>
  <c r="L8315" i="37"/>
  <c r="M8315" i="37" s="1"/>
  <c r="L8316" i="37"/>
  <c r="M8316" i="37" s="1"/>
  <c r="L8317" i="37"/>
  <c r="M8317" i="37" s="1"/>
  <c r="L8318" i="37"/>
  <c r="M8318" i="37" s="1"/>
  <c r="L8319" i="37"/>
  <c r="M8319" i="37" s="1"/>
  <c r="L8320" i="37"/>
  <c r="M8320" i="37" s="1"/>
  <c r="L8322" i="37"/>
  <c r="M8322" i="37" s="1"/>
  <c r="L8323" i="37"/>
  <c r="M8323" i="37" s="1"/>
  <c r="L8324" i="37"/>
  <c r="M8324" i="37" s="1"/>
  <c r="L8325" i="37"/>
  <c r="M8325" i="37" s="1"/>
  <c r="L8326" i="37"/>
  <c r="M8326" i="37" s="1"/>
  <c r="L8327" i="37"/>
  <c r="M8327" i="37" s="1"/>
  <c r="L8328" i="37"/>
  <c r="M8328" i="37" s="1"/>
  <c r="L8330" i="37"/>
  <c r="M8330" i="37" s="1"/>
  <c r="L8331" i="37"/>
  <c r="L8332" i="37"/>
  <c r="M8332" i="37" s="1"/>
  <c r="L8333" i="37"/>
  <c r="M8333" i="37" s="1"/>
  <c r="L8334" i="37"/>
  <c r="M8334" i="37" s="1"/>
  <c r="L8335" i="37"/>
  <c r="M8335" i="37" s="1"/>
  <c r="L8336" i="37"/>
  <c r="M8336" i="37" s="1"/>
  <c r="L8338" i="37"/>
  <c r="M8338" i="37" s="1"/>
  <c r="L8339" i="37"/>
  <c r="M8339" i="37" s="1"/>
  <c r="L8340" i="37"/>
  <c r="M8340" i="37" s="1"/>
  <c r="L8341" i="37"/>
  <c r="M8341" i="37" s="1"/>
  <c r="L8342" i="37"/>
  <c r="M8342" i="37" s="1"/>
  <c r="L8343" i="37"/>
  <c r="M8343" i="37" s="1"/>
  <c r="L8344" i="37"/>
  <c r="M8344" i="37" s="1"/>
  <c r="L8346" i="37"/>
  <c r="M8346" i="37" s="1"/>
  <c r="L8347" i="37"/>
  <c r="M8347" i="37" s="1"/>
  <c r="L8348" i="37"/>
  <c r="M8348" i="37" s="1"/>
  <c r="L8349" i="37"/>
  <c r="M8349" i="37" s="1"/>
  <c r="L8350" i="37"/>
  <c r="M8350" i="37" s="1"/>
  <c r="L8351" i="37"/>
  <c r="M8351" i="37" s="1"/>
  <c r="L8352" i="37"/>
  <c r="M8352" i="37" s="1"/>
  <c r="L8354" i="37"/>
  <c r="M8354" i="37" s="1"/>
  <c r="L8355" i="37"/>
  <c r="M8355" i="37" s="1"/>
  <c r="L8356" i="37"/>
  <c r="M8356" i="37" s="1"/>
  <c r="L8357" i="37"/>
  <c r="M8357" i="37" s="1"/>
  <c r="L8358" i="37"/>
  <c r="M8358" i="37" s="1"/>
  <c r="L8359" i="37"/>
  <c r="M8359" i="37" s="1"/>
  <c r="L8360" i="37"/>
  <c r="M8360" i="37" s="1"/>
  <c r="L8362" i="37"/>
  <c r="M8362" i="37" s="1"/>
  <c r="L8363" i="37"/>
  <c r="M8363" i="37" s="1"/>
  <c r="L8364" i="37"/>
  <c r="M8364" i="37" s="1"/>
  <c r="L8365" i="37"/>
  <c r="M8365" i="37" s="1"/>
  <c r="L8366" i="37"/>
  <c r="M8366" i="37" s="1"/>
  <c r="L8367" i="37"/>
  <c r="M8367" i="37" s="1"/>
  <c r="L8368" i="37"/>
  <c r="M8368" i="37" s="1"/>
  <c r="L8370" i="37"/>
  <c r="M8370" i="37" s="1"/>
  <c r="L8371" i="37"/>
  <c r="M8371" i="37" s="1"/>
  <c r="L8372" i="37"/>
  <c r="M8372" i="37" s="1"/>
  <c r="L8373" i="37"/>
  <c r="M8373" i="37" s="1"/>
  <c r="L8374" i="37"/>
  <c r="M8374" i="37" s="1"/>
  <c r="L8375" i="37"/>
  <c r="M8375" i="37" s="1"/>
  <c r="L8376" i="37"/>
  <c r="M8376" i="37" s="1"/>
  <c r="L8378" i="37"/>
  <c r="M8378" i="37" s="1"/>
  <c r="L8379" i="37"/>
  <c r="M8379" i="37" s="1"/>
  <c r="L8380" i="37"/>
  <c r="M8380" i="37" s="1"/>
  <c r="L8381" i="37"/>
  <c r="M8381" i="37" s="1"/>
  <c r="L8382" i="37"/>
  <c r="M8382" i="37" s="1"/>
  <c r="L8383" i="37"/>
  <c r="M8383" i="37" s="1"/>
  <c r="L8384" i="37"/>
  <c r="M8384" i="37" s="1"/>
  <c r="L8386" i="37"/>
  <c r="M8386" i="37" s="1"/>
  <c r="L8387" i="37"/>
  <c r="M8387" i="37" s="1"/>
  <c r="L8388" i="37"/>
  <c r="M8388" i="37" s="1"/>
  <c r="L8389" i="37"/>
  <c r="M8389" i="37" s="1"/>
  <c r="L8390" i="37"/>
  <c r="M8390" i="37" s="1"/>
  <c r="L8391" i="37"/>
  <c r="M8391" i="37" s="1"/>
  <c r="L8392" i="37"/>
  <c r="M8392" i="37" s="1"/>
  <c r="L8394" i="37"/>
  <c r="M8394" i="37" s="1"/>
  <c r="L8395" i="37"/>
  <c r="M8395" i="37" s="1"/>
  <c r="L8396" i="37"/>
  <c r="M8396" i="37" s="1"/>
  <c r="L8397" i="37"/>
  <c r="M8397" i="37" s="1"/>
  <c r="L8398" i="37"/>
  <c r="M8398" i="37" s="1"/>
  <c r="L8399" i="37"/>
  <c r="M8399" i="37" s="1"/>
  <c r="L8400" i="37"/>
  <c r="M8400" i="37" s="1"/>
  <c r="L8402" i="37"/>
  <c r="M8402" i="37" s="1"/>
  <c r="L8403" i="37"/>
  <c r="M8403" i="37" s="1"/>
  <c r="L8404" i="37"/>
  <c r="M8404" i="37" s="1"/>
  <c r="L8405" i="37"/>
  <c r="M8405" i="37" s="1"/>
  <c r="L8406" i="37"/>
  <c r="M8406" i="37" s="1"/>
  <c r="L8407" i="37"/>
  <c r="M8407" i="37" s="1"/>
  <c r="L8408" i="37"/>
  <c r="M8408" i="37" s="1"/>
  <c r="L8410" i="37"/>
  <c r="M8410" i="37" s="1"/>
  <c r="L8411" i="37"/>
  <c r="M8411" i="37" s="1"/>
  <c r="L8412" i="37"/>
  <c r="M8412" i="37" s="1"/>
  <c r="L8413" i="37"/>
  <c r="M8413" i="37" s="1"/>
  <c r="L8414" i="37"/>
  <c r="M8414" i="37" s="1"/>
  <c r="L8415" i="37"/>
  <c r="M8415" i="37" s="1"/>
  <c r="L8416" i="37"/>
  <c r="L8418" i="37"/>
  <c r="M8418" i="37" s="1"/>
  <c r="L8419" i="37"/>
  <c r="M8419" i="37" s="1"/>
  <c r="L8420" i="37"/>
  <c r="M8420" i="37" s="1"/>
  <c r="L8421" i="37"/>
  <c r="M8421" i="37" s="1"/>
  <c r="L8422" i="37"/>
  <c r="M8422" i="37" s="1"/>
  <c r="L8423" i="37"/>
  <c r="M8423" i="37" s="1"/>
  <c r="L8424" i="37"/>
  <c r="M8424" i="37" s="1"/>
  <c r="L8426" i="37"/>
  <c r="M8426" i="37" s="1"/>
  <c r="L8427" i="37"/>
  <c r="M8427" i="37" s="1"/>
  <c r="L8428" i="37"/>
  <c r="M8428" i="37" s="1"/>
  <c r="L8429" i="37"/>
  <c r="M8429" i="37" s="1"/>
  <c r="L8430" i="37"/>
  <c r="M8430" i="37" s="1"/>
  <c r="L8431" i="37"/>
  <c r="M8431" i="37" s="1"/>
  <c r="L8432" i="37"/>
  <c r="M8432" i="37" s="1"/>
  <c r="L8434" i="37"/>
  <c r="M8434" i="37" s="1"/>
  <c r="L8435" i="37"/>
  <c r="M8435" i="37" s="1"/>
  <c r="L8436" i="37"/>
  <c r="M8436" i="37" s="1"/>
  <c r="L8437" i="37"/>
  <c r="M8437" i="37" s="1"/>
  <c r="L8438" i="37"/>
  <c r="M8438" i="37" s="1"/>
  <c r="L8439" i="37"/>
  <c r="M8439" i="37" s="1"/>
  <c r="L8440" i="37"/>
  <c r="M8440" i="37" s="1"/>
  <c r="L8442" i="37"/>
  <c r="L8443" i="37"/>
  <c r="M8443" i="37" s="1"/>
  <c r="L8444" i="37"/>
  <c r="M8444" i="37" s="1"/>
  <c r="L8445" i="37"/>
  <c r="M8445" i="37" s="1"/>
  <c r="L8446" i="37"/>
  <c r="M8446" i="37" s="1"/>
  <c r="L8447" i="37"/>
  <c r="M8447" i="37" s="1"/>
  <c r="L8448" i="37"/>
  <c r="M8448" i="37" s="1"/>
  <c r="L8450" i="37"/>
  <c r="M8450" i="37" s="1"/>
  <c r="L8451" i="37"/>
  <c r="M8451" i="37" s="1"/>
  <c r="L8452" i="37"/>
  <c r="M8452" i="37" s="1"/>
  <c r="L8453" i="37"/>
  <c r="M8453" i="37" s="1"/>
  <c r="L8454" i="37"/>
  <c r="M8454" i="37" s="1"/>
  <c r="L8455" i="37"/>
  <c r="M8455" i="37" s="1"/>
  <c r="L8456" i="37"/>
  <c r="M8456" i="37" s="1"/>
  <c r="L8458" i="37"/>
  <c r="M8458" i="37" s="1"/>
  <c r="L8459" i="37"/>
  <c r="M8459" i="37" s="1"/>
  <c r="L8460" i="37"/>
  <c r="M8460" i="37" s="1"/>
  <c r="L8461" i="37"/>
  <c r="M8461" i="37" s="1"/>
  <c r="L8462" i="37"/>
  <c r="M8462" i="37" s="1"/>
  <c r="L8463" i="37"/>
  <c r="M8463" i="37" s="1"/>
  <c r="L8464" i="37"/>
  <c r="M8464" i="37" s="1"/>
  <c r="L8466" i="37"/>
  <c r="M8466" i="37" s="1"/>
  <c r="L8467" i="37"/>
  <c r="M8467" i="37" s="1"/>
  <c r="L8468" i="37"/>
  <c r="M8468" i="37" s="1"/>
  <c r="L8469" i="37"/>
  <c r="M8469" i="37" s="1"/>
  <c r="L8470" i="37"/>
  <c r="M8470" i="37" s="1"/>
  <c r="L8471" i="37"/>
  <c r="M8471" i="37" s="1"/>
  <c r="L8472" i="37"/>
  <c r="M8472" i="37" s="1"/>
  <c r="L8474" i="37"/>
  <c r="M8474" i="37" s="1"/>
  <c r="L8475" i="37"/>
  <c r="M8475" i="37" s="1"/>
  <c r="L8476" i="37"/>
  <c r="M8476" i="37" s="1"/>
  <c r="L8477" i="37"/>
  <c r="M8477" i="37" s="1"/>
  <c r="L8478" i="37"/>
  <c r="M8478" i="37" s="1"/>
  <c r="L8479" i="37"/>
  <c r="M8479" i="37" s="1"/>
  <c r="L8480" i="37"/>
  <c r="M8480" i="37" s="1"/>
  <c r="L8482" i="37"/>
  <c r="M8482" i="37" s="1"/>
  <c r="L8483" i="37"/>
  <c r="M8483" i="37" s="1"/>
  <c r="L8484" i="37"/>
  <c r="M8484" i="37" s="1"/>
  <c r="L8485" i="37"/>
  <c r="M8485" i="37" s="1"/>
  <c r="L8486" i="37"/>
  <c r="M8486" i="37" s="1"/>
  <c r="L8487" i="37"/>
  <c r="M8487" i="37" s="1"/>
  <c r="L8488" i="37"/>
  <c r="M8488" i="37" s="1"/>
  <c r="L8490" i="37"/>
  <c r="M8490" i="37" s="1"/>
  <c r="L8491" i="37"/>
  <c r="M8491" i="37" s="1"/>
  <c r="L8492" i="37"/>
  <c r="M8492" i="37" s="1"/>
  <c r="L8493" i="37"/>
  <c r="M8493" i="37" s="1"/>
  <c r="L8494" i="37"/>
  <c r="M8494" i="37" s="1"/>
  <c r="L8495" i="37"/>
  <c r="M8495" i="37" s="1"/>
  <c r="L8496" i="37"/>
  <c r="M8496" i="37" s="1"/>
  <c r="L8498" i="37"/>
  <c r="M8498" i="37" s="1"/>
  <c r="L8499" i="37"/>
  <c r="M8499" i="37" s="1"/>
  <c r="L8500" i="37"/>
  <c r="M8500" i="37" s="1"/>
  <c r="L8501" i="37"/>
  <c r="M8501" i="37" s="1"/>
  <c r="L8502" i="37"/>
  <c r="M8502" i="37" s="1"/>
  <c r="L8503" i="37"/>
  <c r="M8503" i="37" s="1"/>
  <c r="L8504" i="37"/>
  <c r="M8504" i="37" s="1"/>
  <c r="L8506" i="37"/>
  <c r="M8506" i="37" s="1"/>
  <c r="L8507" i="37"/>
  <c r="M8507" i="37" s="1"/>
  <c r="L8508" i="37"/>
  <c r="M8508" i="37" s="1"/>
  <c r="L8509" i="37"/>
  <c r="M8509" i="37" s="1"/>
  <c r="L8510" i="37"/>
  <c r="M8510" i="37" s="1"/>
  <c r="L8511" i="37"/>
  <c r="M8511" i="37" s="1"/>
  <c r="L8512" i="37"/>
  <c r="M8512" i="37" s="1"/>
  <c r="L8514" i="37"/>
  <c r="M8514" i="37" s="1"/>
  <c r="L8515" i="37"/>
  <c r="M8515" i="37" s="1"/>
  <c r="L8516" i="37"/>
  <c r="M8516" i="37" s="1"/>
  <c r="L8517" i="37"/>
  <c r="M8517" i="37" s="1"/>
  <c r="L8518" i="37"/>
  <c r="M8518" i="37" s="1"/>
  <c r="L8519" i="37"/>
  <c r="M8519" i="37" s="1"/>
  <c r="L8520" i="37"/>
  <c r="M8520" i="37" s="1"/>
  <c r="L8522" i="37"/>
  <c r="M8522" i="37" s="1"/>
  <c r="L8523" i="37"/>
  <c r="M8523" i="37" s="1"/>
  <c r="L8524" i="37"/>
  <c r="M8524" i="37" s="1"/>
  <c r="L8525" i="37"/>
  <c r="M8525" i="37" s="1"/>
  <c r="L8526" i="37"/>
  <c r="M8526" i="37" s="1"/>
  <c r="L8527" i="37"/>
  <c r="L8528" i="37"/>
  <c r="M8528" i="37" s="1"/>
  <c r="L8530" i="37"/>
  <c r="M8530" i="37" s="1"/>
  <c r="L8531" i="37"/>
  <c r="M8531" i="37" s="1"/>
  <c r="L8532" i="37"/>
  <c r="M8532" i="37" s="1"/>
  <c r="L8533" i="37"/>
  <c r="M8533" i="37" s="1"/>
  <c r="L8534" i="37"/>
  <c r="M8534" i="37" s="1"/>
  <c r="L8535" i="37"/>
  <c r="M8535" i="37" s="1"/>
  <c r="L8536" i="37"/>
  <c r="M8536" i="37" s="1"/>
  <c r="L8538" i="37"/>
  <c r="M8538" i="37" s="1"/>
  <c r="L8539" i="37"/>
  <c r="M8539" i="37" s="1"/>
  <c r="L8540" i="37"/>
  <c r="M8540" i="37" s="1"/>
  <c r="L8541" i="37"/>
  <c r="M8541" i="37" s="1"/>
  <c r="L8542" i="37"/>
  <c r="M8542" i="37" s="1"/>
  <c r="L8543" i="37"/>
  <c r="M8543" i="37" s="1"/>
  <c r="L8544" i="37"/>
  <c r="M8544" i="37" s="1"/>
  <c r="L8546" i="37"/>
  <c r="M8546" i="37" s="1"/>
  <c r="L8547" i="37"/>
  <c r="M8547" i="37" s="1"/>
  <c r="L8548" i="37"/>
  <c r="M8548" i="37" s="1"/>
  <c r="L8549" i="37"/>
  <c r="M8549" i="37" s="1"/>
  <c r="L8550" i="37"/>
  <c r="M8550" i="37" s="1"/>
  <c r="L8551" i="37"/>
  <c r="M8551" i="37" s="1"/>
  <c r="L8552" i="37"/>
  <c r="M8552" i="37" s="1"/>
  <c r="L8554" i="37"/>
  <c r="M8554" i="37" s="1"/>
  <c r="L8555" i="37"/>
  <c r="M8555" i="37" s="1"/>
  <c r="L8556" i="37"/>
  <c r="M8556" i="37" s="1"/>
  <c r="L8557" i="37"/>
  <c r="M8557" i="37" s="1"/>
  <c r="L8558" i="37"/>
  <c r="M8558" i="37" s="1"/>
  <c r="L8559" i="37"/>
  <c r="M8559" i="37" s="1"/>
  <c r="L8560" i="37"/>
  <c r="M8560" i="37" s="1"/>
  <c r="L8562" i="37"/>
  <c r="M8562" i="37" s="1"/>
  <c r="L8563" i="37"/>
  <c r="M8563" i="37" s="1"/>
  <c r="L8564" i="37"/>
  <c r="M8564" i="37" s="1"/>
  <c r="L8565" i="37"/>
  <c r="M8565" i="37" s="1"/>
  <c r="L8566" i="37"/>
  <c r="M8566" i="37" s="1"/>
  <c r="L8567" i="37"/>
  <c r="M8567" i="37" s="1"/>
  <c r="L8568" i="37"/>
  <c r="M8568" i="37" s="1"/>
  <c r="L8570" i="37"/>
  <c r="M8570" i="37" s="1"/>
  <c r="L8571" i="37"/>
  <c r="M8571" i="37" s="1"/>
  <c r="L8572" i="37"/>
  <c r="M8572" i="37" s="1"/>
  <c r="L8573" i="37"/>
  <c r="M8573" i="37" s="1"/>
  <c r="L8574" i="37"/>
  <c r="M8574" i="37" s="1"/>
  <c r="L8575" i="37"/>
  <c r="M8575" i="37" s="1"/>
  <c r="L8576" i="37"/>
  <c r="M8576" i="37" s="1"/>
  <c r="L8578" i="37"/>
  <c r="M8578" i="37" s="1"/>
  <c r="L8579" i="37"/>
  <c r="M8579" i="37" s="1"/>
  <c r="L8580" i="37"/>
  <c r="M8580" i="37" s="1"/>
  <c r="L8581" i="37"/>
  <c r="M8581" i="37" s="1"/>
  <c r="L8582" i="37"/>
  <c r="M8582" i="37" s="1"/>
  <c r="L8583" i="37"/>
  <c r="M8583" i="37" s="1"/>
  <c r="L8584" i="37"/>
  <c r="M8584" i="37" s="1"/>
  <c r="L8586" i="37"/>
  <c r="M8586" i="37" s="1"/>
  <c r="L8587" i="37"/>
  <c r="M8587" i="37" s="1"/>
  <c r="L8588" i="37"/>
  <c r="M8588" i="37" s="1"/>
  <c r="L8589" i="37"/>
  <c r="M8589" i="37" s="1"/>
  <c r="L8590" i="37"/>
  <c r="M8590" i="37" s="1"/>
  <c r="L8591" i="37"/>
  <c r="L8592" i="37"/>
  <c r="M8592" i="37" s="1"/>
  <c r="L8594" i="37"/>
  <c r="M8594" i="37" s="1"/>
  <c r="L8595" i="37"/>
  <c r="M8595" i="37" s="1"/>
  <c r="L8596" i="37"/>
  <c r="M8596" i="37" s="1"/>
  <c r="L8597" i="37"/>
  <c r="M8597" i="37" s="1"/>
  <c r="L8598" i="37"/>
  <c r="M8598" i="37" s="1"/>
  <c r="L8599" i="37"/>
  <c r="M8599" i="37" s="1"/>
  <c r="L8600" i="37"/>
  <c r="M8600" i="37" s="1"/>
  <c r="L8602" i="37"/>
  <c r="M8602" i="37" s="1"/>
  <c r="L8603" i="37"/>
  <c r="M8603" i="37" s="1"/>
  <c r="L8604" i="37"/>
  <c r="M8604" i="37" s="1"/>
  <c r="L8605" i="37"/>
  <c r="M8605" i="37" s="1"/>
  <c r="L8606" i="37"/>
  <c r="M8606" i="37" s="1"/>
  <c r="L8607" i="37"/>
  <c r="M8607" i="37" s="1"/>
  <c r="L8608" i="37"/>
  <c r="M8608" i="37" s="1"/>
  <c r="L8610" i="37"/>
  <c r="M8610" i="37" s="1"/>
  <c r="L8611" i="37"/>
  <c r="M8611" i="37" s="1"/>
  <c r="L8612" i="37"/>
  <c r="M8612" i="37" s="1"/>
  <c r="L8613" i="37"/>
  <c r="M8613" i="37" s="1"/>
  <c r="L8614" i="37"/>
  <c r="M8614" i="37" s="1"/>
  <c r="L8615" i="37"/>
  <c r="M8615" i="37" s="1"/>
  <c r="L8616" i="37"/>
  <c r="M8616" i="37" s="1"/>
  <c r="L8618" i="37"/>
  <c r="M8618" i="37" s="1"/>
  <c r="L8619" i="37"/>
  <c r="M8619" i="37" s="1"/>
  <c r="L8620" i="37"/>
  <c r="M8620" i="37" s="1"/>
  <c r="L8621" i="37"/>
  <c r="M8621" i="37" s="1"/>
  <c r="L8622" i="37"/>
  <c r="M8622" i="37" s="1"/>
  <c r="L8623" i="37"/>
  <c r="M8623" i="37" s="1"/>
  <c r="L8624" i="37"/>
  <c r="M8624" i="37" s="1"/>
  <c r="L8626" i="37"/>
  <c r="M8626" i="37" s="1"/>
  <c r="L8627" i="37"/>
  <c r="M8627" i="37" s="1"/>
  <c r="L8628" i="37"/>
  <c r="M8628" i="37" s="1"/>
  <c r="L8629" i="37"/>
  <c r="M8629" i="37" s="1"/>
  <c r="L8630" i="37"/>
  <c r="M8630" i="37" s="1"/>
  <c r="L8631" i="37"/>
  <c r="M8631" i="37" s="1"/>
  <c r="L8632" i="37"/>
  <c r="M8632" i="37" s="1"/>
  <c r="L8634" i="37"/>
  <c r="M8634" i="37" s="1"/>
  <c r="L8635" i="37"/>
  <c r="M8635" i="37" s="1"/>
  <c r="L8636" i="37"/>
  <c r="M8636" i="37" s="1"/>
  <c r="L8637" i="37"/>
  <c r="M8637" i="37" s="1"/>
  <c r="L8638" i="37"/>
  <c r="M8638" i="37" s="1"/>
  <c r="L8639" i="37"/>
  <c r="M8639" i="37" s="1"/>
  <c r="L8640" i="37"/>
  <c r="M8640" i="37" s="1"/>
  <c r="L8642" i="37"/>
  <c r="M8642" i="37" s="1"/>
  <c r="L8643" i="37"/>
  <c r="M8643" i="37" s="1"/>
  <c r="L8644" i="37"/>
  <c r="M8644" i="37" s="1"/>
  <c r="L8645" i="37"/>
  <c r="M8645" i="37" s="1"/>
  <c r="L8646" i="37"/>
  <c r="M8646" i="37" s="1"/>
  <c r="L8647" i="37"/>
  <c r="M8647" i="37" s="1"/>
  <c r="L8648" i="37"/>
  <c r="M8648" i="37" s="1"/>
  <c r="L8650" i="37"/>
  <c r="M8650" i="37" s="1"/>
  <c r="L8651" i="37"/>
  <c r="M8651" i="37" s="1"/>
  <c r="L8652" i="37"/>
  <c r="M8652" i="37" s="1"/>
  <c r="L8653" i="37"/>
  <c r="M8653" i="37" s="1"/>
  <c r="L8654" i="37"/>
  <c r="M8654" i="37" s="1"/>
  <c r="L8655" i="37"/>
  <c r="L8656" i="37"/>
  <c r="M8656" i="37" s="1"/>
  <c r="L8658" i="37"/>
  <c r="M8658" i="37" s="1"/>
  <c r="L8659" i="37"/>
  <c r="M8659" i="37" s="1"/>
  <c r="L8660" i="37"/>
  <c r="M8660" i="37" s="1"/>
  <c r="L8661" i="37"/>
  <c r="M8661" i="37" s="1"/>
  <c r="L8662" i="37"/>
  <c r="M8662" i="37" s="1"/>
  <c r="L8663" i="37"/>
  <c r="M8663" i="37" s="1"/>
  <c r="L8664" i="37"/>
  <c r="M8664" i="37" s="1"/>
  <c r="L8666" i="37"/>
  <c r="M8666" i="37" s="1"/>
  <c r="L8667" i="37"/>
  <c r="M8667" i="37" s="1"/>
  <c r="L8668" i="37"/>
  <c r="M8668" i="37" s="1"/>
  <c r="L8669" i="37"/>
  <c r="M8669" i="37" s="1"/>
  <c r="L8670" i="37"/>
  <c r="M8670" i="37" s="1"/>
  <c r="L8671" i="37"/>
  <c r="M8671" i="37" s="1"/>
  <c r="L8672" i="37"/>
  <c r="M8672" i="37" s="1"/>
  <c r="L8674" i="37"/>
  <c r="M8674" i="37" s="1"/>
  <c r="L8675" i="37"/>
  <c r="M8675" i="37" s="1"/>
  <c r="L8676" i="37"/>
  <c r="M8676" i="37" s="1"/>
  <c r="L8677" i="37"/>
  <c r="M8677" i="37" s="1"/>
  <c r="L8678" i="37"/>
  <c r="M8678" i="37" s="1"/>
  <c r="L8679" i="37"/>
  <c r="M8679" i="37" s="1"/>
  <c r="L8680" i="37"/>
  <c r="M8680" i="37" s="1"/>
  <c r="L8682" i="37"/>
  <c r="M8682" i="37" s="1"/>
  <c r="L8683" i="37"/>
  <c r="M8683" i="37" s="1"/>
  <c r="L8684" i="37"/>
  <c r="M8684" i="37" s="1"/>
  <c r="L8685" i="37"/>
  <c r="M8685" i="37" s="1"/>
  <c r="L8686" i="37"/>
  <c r="M8686" i="37" s="1"/>
  <c r="L8687" i="37"/>
  <c r="M8687" i="37" s="1"/>
  <c r="L8688" i="37"/>
  <c r="M8688" i="37" s="1"/>
  <c r="L8690" i="37"/>
  <c r="M8690" i="37" s="1"/>
  <c r="L8691" i="37"/>
  <c r="M8691" i="37" s="1"/>
  <c r="L8692" i="37"/>
  <c r="M8692" i="37" s="1"/>
  <c r="L8693" i="37"/>
  <c r="M8693" i="37" s="1"/>
  <c r="L8694" i="37"/>
  <c r="M8694" i="37" s="1"/>
  <c r="L8695" i="37"/>
  <c r="M8695" i="37" s="1"/>
  <c r="L8696" i="37"/>
  <c r="M8696" i="37" s="1"/>
  <c r="L8698" i="37"/>
  <c r="M8698" i="37" s="1"/>
  <c r="L8699" i="37"/>
  <c r="M8699" i="37" s="1"/>
  <c r="L8700" i="37"/>
  <c r="M8700" i="37" s="1"/>
  <c r="L8701" i="37"/>
  <c r="M8701" i="37" s="1"/>
  <c r="L8702" i="37"/>
  <c r="M8702" i="37" s="1"/>
  <c r="L8703" i="37"/>
  <c r="M8703" i="37" s="1"/>
  <c r="L8704" i="37"/>
  <c r="M8704" i="37" s="1"/>
  <c r="L8706" i="37"/>
  <c r="M8706" i="37" s="1"/>
  <c r="L8707" i="37"/>
  <c r="M8707" i="37" s="1"/>
  <c r="L8708" i="37"/>
  <c r="M8708" i="37" s="1"/>
  <c r="L8709" i="37"/>
  <c r="M8709" i="37" s="1"/>
  <c r="L8710" i="37"/>
  <c r="M8710" i="37" s="1"/>
  <c r="L8711" i="37"/>
  <c r="M8711" i="37" s="1"/>
  <c r="L8712" i="37"/>
  <c r="M8712" i="37" s="1"/>
  <c r="L8714" i="37"/>
  <c r="M8714" i="37" s="1"/>
  <c r="L8715" i="37"/>
  <c r="M8715" i="37" s="1"/>
  <c r="L8716" i="37"/>
  <c r="M8716" i="37" s="1"/>
  <c r="L8717" i="37"/>
  <c r="M8717" i="37" s="1"/>
  <c r="L8718" i="37"/>
  <c r="M8718" i="37" s="1"/>
  <c r="L8719" i="37"/>
  <c r="L8720" i="37"/>
  <c r="M8720" i="37" s="1"/>
  <c r="L8722" i="37"/>
  <c r="M8722" i="37" s="1"/>
  <c r="L8723" i="37"/>
  <c r="M8723" i="37" s="1"/>
  <c r="L8724" i="37"/>
  <c r="M8724" i="37" s="1"/>
  <c r="L8725" i="37"/>
  <c r="M8725" i="37" s="1"/>
  <c r="L8726" i="37"/>
  <c r="M8726" i="37" s="1"/>
  <c r="L8727" i="37"/>
  <c r="M8727" i="37" s="1"/>
  <c r="L8728" i="37"/>
  <c r="M8728" i="37" s="1"/>
  <c r="L8730" i="37"/>
  <c r="M8730" i="37" s="1"/>
  <c r="L8731" i="37"/>
  <c r="M8731" i="37" s="1"/>
  <c r="L8732" i="37"/>
  <c r="M8732" i="37" s="1"/>
  <c r="L8733" i="37"/>
  <c r="M8733" i="37" s="1"/>
  <c r="L8734" i="37"/>
  <c r="M8734" i="37" s="1"/>
  <c r="L8735" i="37"/>
  <c r="M8735" i="37" s="1"/>
  <c r="L8736" i="37"/>
  <c r="M8736" i="37" s="1"/>
  <c r="L8738" i="37"/>
  <c r="M8738" i="37" s="1"/>
  <c r="L8739" i="37"/>
  <c r="M8739" i="37" s="1"/>
  <c r="L8740" i="37"/>
  <c r="M8740" i="37" s="1"/>
  <c r="L8741" i="37"/>
  <c r="M8741" i="37" s="1"/>
  <c r="L8742" i="37"/>
  <c r="M8742" i="37" s="1"/>
  <c r="L8743" i="37"/>
  <c r="M8743" i="37" s="1"/>
  <c r="L8744" i="37"/>
  <c r="M8744" i="37" s="1"/>
  <c r="L8746" i="37"/>
  <c r="M8746" i="37" s="1"/>
  <c r="L8747" i="37"/>
  <c r="M8747" i="37" s="1"/>
  <c r="L8748" i="37"/>
  <c r="M8748" i="37" s="1"/>
  <c r="L8749" i="37"/>
  <c r="M8749" i="37" s="1"/>
  <c r="L8750" i="37"/>
  <c r="M8750" i="37" s="1"/>
  <c r="L8751" i="37"/>
  <c r="M8751" i="37" s="1"/>
  <c r="L8752" i="37"/>
  <c r="M8752" i="37" s="1"/>
  <c r="L8754" i="37"/>
  <c r="M8754" i="37" s="1"/>
  <c r="L8755" i="37"/>
  <c r="M8755" i="37" s="1"/>
  <c r="L8756" i="37"/>
  <c r="M8756" i="37" s="1"/>
  <c r="L8757" i="37"/>
  <c r="M8757" i="37" s="1"/>
  <c r="L8758" i="37"/>
  <c r="M8758" i="37" s="1"/>
  <c r="L8759" i="37"/>
  <c r="M8759" i="37" s="1"/>
  <c r="L8760" i="37"/>
  <c r="M8760" i="37" s="1"/>
  <c r="L8762" i="37"/>
  <c r="M8762" i="37" s="1"/>
  <c r="L8763" i="37"/>
  <c r="M8763" i="37" s="1"/>
  <c r="L8764" i="37"/>
  <c r="M8764" i="37" s="1"/>
  <c r="L8765" i="37"/>
  <c r="M8765" i="37" s="1"/>
  <c r="L8766" i="37"/>
  <c r="M8766" i="37" s="1"/>
  <c r="L8767" i="37"/>
  <c r="M8767" i="37" s="1"/>
  <c r="L8768" i="37"/>
  <c r="M8768" i="37" s="1"/>
  <c r="L8770" i="37"/>
  <c r="M8770" i="37" s="1"/>
  <c r="L8771" i="37"/>
  <c r="M8771" i="37" s="1"/>
  <c r="L8772" i="37"/>
  <c r="M8772" i="37" s="1"/>
  <c r="L8773" i="37"/>
  <c r="M8773" i="37" s="1"/>
  <c r="L8774" i="37"/>
  <c r="M8774" i="37" s="1"/>
  <c r="L8775" i="37"/>
  <c r="M8775" i="37" s="1"/>
  <c r="L8776" i="37"/>
  <c r="M8776" i="37" s="1"/>
  <c r="L8778" i="37"/>
  <c r="M8778" i="37" s="1"/>
  <c r="L8779" i="37"/>
  <c r="M8779" i="37" s="1"/>
  <c r="L8780" i="37"/>
  <c r="M8780" i="37" s="1"/>
  <c r="L8781" i="37"/>
  <c r="M8781" i="37" s="1"/>
  <c r="L8782" i="37"/>
  <c r="M8782" i="37" s="1"/>
  <c r="L8783" i="37"/>
  <c r="L8784" i="37"/>
  <c r="M8784" i="37" s="1"/>
  <c r="L8786" i="37"/>
  <c r="M8786" i="37" s="1"/>
  <c r="L8787" i="37"/>
  <c r="M8787" i="37" s="1"/>
  <c r="L8788" i="37"/>
  <c r="M8788" i="37" s="1"/>
  <c r="L8789" i="37"/>
  <c r="M8789" i="37" s="1"/>
  <c r="L8790" i="37"/>
  <c r="M8790" i="37" s="1"/>
  <c r="L8791" i="37"/>
  <c r="M8791" i="37" s="1"/>
  <c r="L8792" i="37"/>
  <c r="M8792" i="37" s="1"/>
  <c r="L8794" i="37"/>
  <c r="M8794" i="37" s="1"/>
  <c r="L8795" i="37"/>
  <c r="M8795" i="37" s="1"/>
  <c r="L8796" i="37"/>
  <c r="M8796" i="37" s="1"/>
  <c r="L8797" i="37"/>
  <c r="M8797" i="37" s="1"/>
  <c r="L8798" i="37"/>
  <c r="M8798" i="37" s="1"/>
  <c r="L8799" i="37"/>
  <c r="M8799" i="37" s="1"/>
  <c r="L8800" i="37"/>
  <c r="M8800" i="37" s="1"/>
  <c r="L8802" i="37"/>
  <c r="M8802" i="37" s="1"/>
  <c r="L8803" i="37"/>
  <c r="M8803" i="37" s="1"/>
  <c r="L8804" i="37"/>
  <c r="M8804" i="37" s="1"/>
  <c r="L8805" i="37"/>
  <c r="M8805" i="37" s="1"/>
  <c r="L8806" i="37"/>
  <c r="M8806" i="37" s="1"/>
  <c r="L8807" i="37"/>
  <c r="M8807" i="37" s="1"/>
  <c r="L8808" i="37"/>
  <c r="M8808" i="37" s="1"/>
  <c r="L8810" i="37"/>
  <c r="M8810" i="37" s="1"/>
  <c r="L8811" i="37"/>
  <c r="M8811" i="37" s="1"/>
  <c r="L8812" i="37"/>
  <c r="M8812" i="37" s="1"/>
  <c r="L8813" i="37"/>
  <c r="M8813" i="37" s="1"/>
  <c r="L8814" i="37"/>
  <c r="M8814" i="37" s="1"/>
  <c r="L8815" i="37"/>
  <c r="M8815" i="37" s="1"/>
  <c r="L8816" i="37"/>
  <c r="M8816" i="37" s="1"/>
  <c r="L8818" i="37"/>
  <c r="M8818" i="37" s="1"/>
  <c r="L8819" i="37"/>
  <c r="M8819" i="37" s="1"/>
  <c r="L8820" i="37"/>
  <c r="M8820" i="37" s="1"/>
  <c r="L8821" i="37"/>
  <c r="M8821" i="37" s="1"/>
  <c r="L8822" i="37"/>
  <c r="M8822" i="37" s="1"/>
  <c r="L8823" i="37"/>
  <c r="M8823" i="37" s="1"/>
  <c r="L8824" i="37"/>
  <c r="M8824" i="37" s="1"/>
  <c r="L8826" i="37"/>
  <c r="M8826" i="37" s="1"/>
  <c r="L8827" i="37"/>
  <c r="M8827" i="37" s="1"/>
  <c r="L8828" i="37"/>
  <c r="M8828" i="37" s="1"/>
  <c r="L8829" i="37"/>
  <c r="M8829" i="37" s="1"/>
  <c r="L8830" i="37"/>
  <c r="M8830" i="37" s="1"/>
  <c r="L8831" i="37"/>
  <c r="M8831" i="37" s="1"/>
  <c r="L8832" i="37"/>
  <c r="M8832" i="37" s="1"/>
  <c r="L8834" i="37"/>
  <c r="M8834" i="37" s="1"/>
  <c r="L8835" i="37"/>
  <c r="M8835" i="37" s="1"/>
  <c r="L8836" i="37"/>
  <c r="M8836" i="37" s="1"/>
  <c r="L8837" i="37"/>
  <c r="M8837" i="37" s="1"/>
  <c r="L8838" i="37"/>
  <c r="M8838" i="37" s="1"/>
  <c r="L8839" i="37"/>
  <c r="M8839" i="37" s="1"/>
  <c r="L8840" i="37"/>
  <c r="M8840" i="37" s="1"/>
  <c r="L8842" i="37"/>
  <c r="M8842" i="37" s="1"/>
  <c r="L8843" i="37"/>
  <c r="M8843" i="37" s="1"/>
  <c r="L8844" i="37"/>
  <c r="M8844" i="37" s="1"/>
  <c r="L8845" i="37"/>
  <c r="M8845" i="37" s="1"/>
  <c r="L8846" i="37"/>
  <c r="M8846" i="37" s="1"/>
  <c r="L8847" i="37"/>
  <c r="L8848" i="37"/>
  <c r="M8848" i="37" s="1"/>
  <c r="L8850" i="37"/>
  <c r="M8850" i="37" s="1"/>
  <c r="L8851" i="37"/>
  <c r="M8851" i="37" s="1"/>
  <c r="L8852" i="37"/>
  <c r="M8852" i="37" s="1"/>
  <c r="L8853" i="37"/>
  <c r="M8853" i="37" s="1"/>
  <c r="L8854" i="37"/>
  <c r="M8854" i="37" s="1"/>
  <c r="L8855" i="37"/>
  <c r="M8855" i="37" s="1"/>
  <c r="L8856" i="37"/>
  <c r="M8856" i="37" s="1"/>
  <c r="L8858" i="37"/>
  <c r="M8858" i="37" s="1"/>
  <c r="L8859" i="37"/>
  <c r="M8859" i="37" s="1"/>
  <c r="L8860" i="37"/>
  <c r="M8860" i="37" s="1"/>
  <c r="L8861" i="37"/>
  <c r="M8861" i="37" s="1"/>
  <c r="L8862" i="37"/>
  <c r="M8862" i="37" s="1"/>
  <c r="L8863" i="37"/>
  <c r="M8863" i="37" s="1"/>
  <c r="L8864" i="37"/>
  <c r="M8864" i="37" s="1"/>
  <c r="L8866" i="37"/>
  <c r="M8866" i="37" s="1"/>
  <c r="L8867" i="37"/>
  <c r="M8867" i="37" s="1"/>
  <c r="L8868" i="37"/>
  <c r="M8868" i="37" s="1"/>
  <c r="L8869" i="37"/>
  <c r="M8869" i="37" s="1"/>
  <c r="L8870" i="37"/>
  <c r="M8870" i="37" s="1"/>
  <c r="L8871" i="37"/>
  <c r="M8871" i="37" s="1"/>
  <c r="L8872" i="37"/>
  <c r="M8872" i="37" s="1"/>
  <c r="L8874" i="37"/>
  <c r="M8874" i="37" s="1"/>
  <c r="L8875" i="37"/>
  <c r="M8875" i="37" s="1"/>
  <c r="L8876" i="37"/>
  <c r="M8876" i="37" s="1"/>
  <c r="L8877" i="37"/>
  <c r="M8877" i="37" s="1"/>
  <c r="L8878" i="37"/>
  <c r="M8878" i="37" s="1"/>
  <c r="L8879" i="37"/>
  <c r="M8879" i="37" s="1"/>
  <c r="L8880" i="37"/>
  <c r="M8880" i="37" s="1"/>
  <c r="L8882" i="37"/>
  <c r="M8882" i="37" s="1"/>
  <c r="L8883" i="37"/>
  <c r="M8883" i="37" s="1"/>
  <c r="L8884" i="37"/>
  <c r="M8884" i="37" s="1"/>
  <c r="L8885" i="37"/>
  <c r="M8885" i="37" s="1"/>
  <c r="L8886" i="37"/>
  <c r="M8886" i="37" s="1"/>
  <c r="L8887" i="37"/>
  <c r="M8887" i="37" s="1"/>
  <c r="L8888" i="37"/>
  <c r="M8888" i="37" s="1"/>
  <c r="L8890" i="37"/>
  <c r="M8890" i="37" s="1"/>
  <c r="L8891" i="37"/>
  <c r="M8891" i="37" s="1"/>
  <c r="L8892" i="37"/>
  <c r="M8892" i="37" s="1"/>
  <c r="L8893" i="37"/>
  <c r="M8893" i="37" s="1"/>
  <c r="L8894" i="37"/>
  <c r="M8894" i="37" s="1"/>
  <c r="L8895" i="37"/>
  <c r="M8895" i="37" s="1"/>
  <c r="L8896" i="37"/>
  <c r="M8896" i="37" s="1"/>
  <c r="L8898" i="37"/>
  <c r="M8898" i="37" s="1"/>
  <c r="L8899" i="37"/>
  <c r="M8899" i="37" s="1"/>
  <c r="L8900" i="37"/>
  <c r="M8900" i="37" s="1"/>
  <c r="L8901" i="37"/>
  <c r="M8901" i="37" s="1"/>
  <c r="L8902" i="37"/>
  <c r="M8902" i="37" s="1"/>
  <c r="L8903" i="37"/>
  <c r="M8903" i="37" s="1"/>
  <c r="L8904" i="37"/>
  <c r="M8904" i="37" s="1"/>
  <c r="L8906" i="37"/>
  <c r="M8906" i="37" s="1"/>
  <c r="L8907" i="37"/>
  <c r="M8907" i="37" s="1"/>
  <c r="L8908" i="37"/>
  <c r="M8908" i="37" s="1"/>
  <c r="L8909" i="37"/>
  <c r="M8909" i="37" s="1"/>
  <c r="L8910" i="37"/>
  <c r="M8910" i="37" s="1"/>
  <c r="L8911" i="37"/>
  <c r="L8912" i="37"/>
  <c r="M8912" i="37" s="1"/>
  <c r="L8914" i="37"/>
  <c r="M8914" i="37" s="1"/>
  <c r="L8915" i="37"/>
  <c r="M8915" i="37" s="1"/>
  <c r="L8916" i="37"/>
  <c r="M8916" i="37" s="1"/>
  <c r="L8917" i="37"/>
  <c r="M8917" i="37" s="1"/>
  <c r="L8918" i="37"/>
  <c r="M8918" i="37" s="1"/>
  <c r="L8919" i="37"/>
  <c r="M8919" i="37" s="1"/>
  <c r="L8920" i="37"/>
  <c r="M8920" i="37" s="1"/>
  <c r="L8922" i="37"/>
  <c r="M8922" i="37" s="1"/>
  <c r="L8923" i="37"/>
  <c r="M8923" i="37" s="1"/>
  <c r="L8924" i="37"/>
  <c r="M8924" i="37" s="1"/>
  <c r="L8925" i="37"/>
  <c r="M8925" i="37" s="1"/>
  <c r="L8926" i="37"/>
  <c r="M8926" i="37" s="1"/>
  <c r="L8927" i="37"/>
  <c r="M8927" i="37" s="1"/>
  <c r="L8928" i="37"/>
  <c r="M8928" i="37" s="1"/>
  <c r="L8930" i="37"/>
  <c r="M8930" i="37" s="1"/>
  <c r="L8931" i="37"/>
  <c r="M8931" i="37" s="1"/>
  <c r="L8932" i="37"/>
  <c r="M8932" i="37" s="1"/>
  <c r="L8933" i="37"/>
  <c r="M8933" i="37" s="1"/>
  <c r="L8934" i="37"/>
  <c r="M8934" i="37" s="1"/>
  <c r="L8935" i="37"/>
  <c r="M8935" i="37" s="1"/>
  <c r="L8936" i="37"/>
  <c r="M8936" i="37" s="1"/>
  <c r="L8938" i="37"/>
  <c r="M8938" i="37" s="1"/>
  <c r="L8939" i="37"/>
  <c r="M8939" i="37" s="1"/>
  <c r="L8940" i="37"/>
  <c r="M8940" i="37" s="1"/>
  <c r="L8941" i="37"/>
  <c r="M8941" i="37" s="1"/>
  <c r="L8942" i="37"/>
  <c r="M8942" i="37" s="1"/>
  <c r="L8943" i="37"/>
  <c r="M8943" i="37" s="1"/>
  <c r="L8944" i="37"/>
  <c r="M8944" i="37" s="1"/>
  <c r="L8946" i="37"/>
  <c r="M8946" i="37" s="1"/>
  <c r="L8947" i="37"/>
  <c r="M8947" i="37" s="1"/>
  <c r="L8948" i="37"/>
  <c r="M8948" i="37" s="1"/>
  <c r="L8949" i="37"/>
  <c r="M8949" i="37" s="1"/>
  <c r="L8950" i="37"/>
  <c r="M8950" i="37" s="1"/>
  <c r="L8951" i="37"/>
  <c r="M8951" i="37" s="1"/>
  <c r="L8952" i="37"/>
  <c r="M8952" i="37" s="1"/>
  <c r="L8954" i="37"/>
  <c r="M8954" i="37" s="1"/>
  <c r="L8955" i="37"/>
  <c r="M8955" i="37" s="1"/>
  <c r="L8956" i="37"/>
  <c r="M8956" i="37" s="1"/>
  <c r="L8957" i="37"/>
  <c r="M8957" i="37" s="1"/>
  <c r="L8958" i="37"/>
  <c r="M8958" i="37" s="1"/>
  <c r="L8959" i="37"/>
  <c r="M8959" i="37" s="1"/>
  <c r="L8960" i="37"/>
  <c r="M8960" i="37" s="1"/>
  <c r="L8962" i="37"/>
  <c r="M8962" i="37" s="1"/>
  <c r="L8963" i="37"/>
  <c r="M8963" i="37" s="1"/>
  <c r="L8964" i="37"/>
  <c r="M8964" i="37" s="1"/>
  <c r="L8965" i="37"/>
  <c r="M8965" i="37" s="1"/>
  <c r="L8966" i="37"/>
  <c r="M8966" i="37" s="1"/>
  <c r="L8967" i="37"/>
  <c r="M8967" i="37" s="1"/>
  <c r="L8968" i="37"/>
  <c r="M8968" i="37" s="1"/>
  <c r="L8970" i="37"/>
  <c r="M8970" i="37" s="1"/>
  <c r="L8971" i="37"/>
  <c r="M8971" i="37" s="1"/>
  <c r="L8972" i="37"/>
  <c r="M8972" i="37" s="1"/>
  <c r="L8973" i="37"/>
  <c r="M8973" i="37" s="1"/>
  <c r="L8974" i="37"/>
  <c r="M8974" i="37" s="1"/>
  <c r="L8975" i="37"/>
  <c r="L8976" i="37"/>
  <c r="M8976" i="37" s="1"/>
  <c r="L8978" i="37"/>
  <c r="M8978" i="37" s="1"/>
  <c r="L8979" i="37"/>
  <c r="M8979" i="37" s="1"/>
  <c r="L8980" i="37"/>
  <c r="M8980" i="37" s="1"/>
  <c r="L8981" i="37"/>
  <c r="M8981" i="37" s="1"/>
  <c r="L8982" i="37"/>
  <c r="M8982" i="37" s="1"/>
  <c r="L8983" i="37"/>
  <c r="M8983" i="37" s="1"/>
  <c r="L8984" i="37"/>
  <c r="M8984" i="37" s="1"/>
  <c r="L8986" i="37"/>
  <c r="M8986" i="37" s="1"/>
  <c r="L8987" i="37"/>
  <c r="M8987" i="37" s="1"/>
  <c r="L8988" i="37"/>
  <c r="M8988" i="37" s="1"/>
  <c r="L8989" i="37"/>
  <c r="M8989" i="37" s="1"/>
  <c r="L8990" i="37"/>
  <c r="M8990" i="37" s="1"/>
  <c r="L8991" i="37"/>
  <c r="M8991" i="37" s="1"/>
  <c r="L8992" i="37"/>
  <c r="M8992" i="37" s="1"/>
  <c r="L8994" i="37"/>
  <c r="M8994" i="37" s="1"/>
  <c r="L8995" i="37"/>
  <c r="M8995" i="37" s="1"/>
  <c r="L8996" i="37"/>
  <c r="M8996" i="37" s="1"/>
  <c r="L8997" i="37"/>
  <c r="M8997" i="37" s="1"/>
  <c r="L8998" i="37"/>
  <c r="M8998" i="37" s="1"/>
  <c r="L8999" i="37"/>
  <c r="M8999" i="37" s="1"/>
  <c r="L9000" i="37"/>
  <c r="M9000" i="37" s="1"/>
  <c r="L9002" i="37"/>
  <c r="M9002" i="37" s="1"/>
  <c r="L9003" i="37"/>
  <c r="M9003" i="37" s="1"/>
  <c r="L9004" i="37"/>
  <c r="M9004" i="37" s="1"/>
  <c r="L9005" i="37"/>
  <c r="M9005" i="37" s="1"/>
  <c r="L9006" i="37"/>
  <c r="M9006" i="37" s="1"/>
  <c r="L9007" i="37"/>
  <c r="M9007" i="37" s="1"/>
  <c r="L9008" i="37"/>
  <c r="M9008" i="37" s="1"/>
  <c r="L9010" i="37"/>
  <c r="M9010" i="37" s="1"/>
  <c r="L9011" i="37"/>
  <c r="M9011" i="37" s="1"/>
  <c r="L9012" i="37"/>
  <c r="M9012" i="37" s="1"/>
  <c r="L9013" i="37"/>
  <c r="M9013" i="37" s="1"/>
  <c r="L9014" i="37"/>
  <c r="M9014" i="37" s="1"/>
  <c r="L9015" i="37"/>
  <c r="M9015" i="37" s="1"/>
  <c r="L9016" i="37"/>
  <c r="M9016" i="37" s="1"/>
  <c r="L9018" i="37"/>
  <c r="M9018" i="37" s="1"/>
  <c r="L9019" i="37"/>
  <c r="M9019" i="37" s="1"/>
  <c r="L9020" i="37"/>
  <c r="M9020" i="37" s="1"/>
  <c r="L9021" i="37"/>
  <c r="M9021" i="37" s="1"/>
  <c r="L9022" i="37"/>
  <c r="M9022" i="37" s="1"/>
  <c r="L9023" i="37"/>
  <c r="M9023" i="37" s="1"/>
  <c r="L9024" i="37"/>
  <c r="M9024" i="37" s="1"/>
  <c r="L9026" i="37"/>
  <c r="M9026" i="37" s="1"/>
  <c r="L9027" i="37"/>
  <c r="M9027" i="37" s="1"/>
  <c r="L9028" i="37"/>
  <c r="M9028" i="37" s="1"/>
  <c r="L9029" i="37"/>
  <c r="M9029" i="37" s="1"/>
  <c r="L9030" i="37"/>
  <c r="M9030" i="37" s="1"/>
  <c r="L9031" i="37"/>
  <c r="M9031" i="37" s="1"/>
  <c r="L9032" i="37"/>
  <c r="M9032" i="37" s="1"/>
  <c r="L9034" i="37"/>
  <c r="M9034" i="37" s="1"/>
  <c r="L9035" i="37"/>
  <c r="M9035" i="37" s="1"/>
  <c r="L9036" i="37"/>
  <c r="M9036" i="37" s="1"/>
  <c r="L9037" i="37"/>
  <c r="M9037" i="37" s="1"/>
  <c r="L9038" i="37"/>
  <c r="M9038" i="37" s="1"/>
  <c r="L9039" i="37"/>
  <c r="L9040" i="37"/>
  <c r="M9040" i="37" s="1"/>
  <c r="L9042" i="37"/>
  <c r="M9042" i="37" s="1"/>
  <c r="L9043" i="37"/>
  <c r="M9043" i="37" s="1"/>
  <c r="L9044" i="37"/>
  <c r="M9044" i="37" s="1"/>
  <c r="L9045" i="37"/>
  <c r="M9045" i="37" s="1"/>
  <c r="L9046" i="37"/>
  <c r="M9046" i="37" s="1"/>
  <c r="L9047" i="37"/>
  <c r="M9047" i="37" s="1"/>
  <c r="L9048" i="37"/>
  <c r="M9048" i="37" s="1"/>
  <c r="L9050" i="37"/>
  <c r="M9050" i="37" s="1"/>
  <c r="L9051" i="37"/>
  <c r="M9051" i="37" s="1"/>
  <c r="L9052" i="37"/>
  <c r="M9052" i="37" s="1"/>
  <c r="L9053" i="37"/>
  <c r="M9053" i="37" s="1"/>
  <c r="L9054" i="37"/>
  <c r="M9054" i="37" s="1"/>
  <c r="L9055" i="37"/>
  <c r="M9055" i="37" s="1"/>
  <c r="L9056" i="37"/>
  <c r="M9056" i="37" s="1"/>
  <c r="L9058" i="37"/>
  <c r="M9058" i="37" s="1"/>
  <c r="L9059" i="37"/>
  <c r="M9059" i="37" s="1"/>
  <c r="L9060" i="37"/>
  <c r="M9060" i="37" s="1"/>
  <c r="L9061" i="37"/>
  <c r="M9061" i="37" s="1"/>
  <c r="L9062" i="37"/>
  <c r="M9062" i="37" s="1"/>
  <c r="L9063" i="37"/>
  <c r="M9063" i="37" s="1"/>
  <c r="L9064" i="37"/>
  <c r="M9064" i="37" s="1"/>
  <c r="L9066" i="37"/>
  <c r="M9066" i="37" s="1"/>
  <c r="L9067" i="37"/>
  <c r="M9067" i="37" s="1"/>
  <c r="L9068" i="37"/>
  <c r="M9068" i="37" s="1"/>
  <c r="L9069" i="37"/>
  <c r="M9069" i="37" s="1"/>
  <c r="L9070" i="37"/>
  <c r="M9070" i="37" s="1"/>
  <c r="L9071" i="37"/>
  <c r="M9071" i="37" s="1"/>
  <c r="L9072" i="37"/>
  <c r="M9072" i="37" s="1"/>
  <c r="L9074" i="37"/>
  <c r="M9074" i="37" s="1"/>
  <c r="L9075" i="37"/>
  <c r="M9075" i="37" s="1"/>
  <c r="L9076" i="37"/>
  <c r="M9076" i="37" s="1"/>
  <c r="L9077" i="37"/>
  <c r="M9077" i="37" s="1"/>
  <c r="L9078" i="37"/>
  <c r="M9078" i="37" s="1"/>
  <c r="L9079" i="37"/>
  <c r="M9079" i="37" s="1"/>
  <c r="L9080" i="37"/>
  <c r="M9080" i="37" s="1"/>
  <c r="L9082" i="37"/>
  <c r="M9082" i="37" s="1"/>
  <c r="L9083" i="37"/>
  <c r="M9083" i="37" s="1"/>
  <c r="L9084" i="37"/>
  <c r="M9084" i="37" s="1"/>
  <c r="L9085" i="37"/>
  <c r="M9085" i="37" s="1"/>
  <c r="L9086" i="37"/>
  <c r="M9086" i="37" s="1"/>
  <c r="L9087" i="37"/>
  <c r="M9087" i="37" s="1"/>
  <c r="L9088" i="37"/>
  <c r="M9088" i="37" s="1"/>
  <c r="L9090" i="37"/>
  <c r="M9090" i="37" s="1"/>
  <c r="L9091" i="37"/>
  <c r="M9091" i="37" s="1"/>
  <c r="L9092" i="37"/>
  <c r="M9092" i="37" s="1"/>
  <c r="L9093" i="37"/>
  <c r="M9093" i="37" s="1"/>
  <c r="L9094" i="37"/>
  <c r="M9094" i="37" s="1"/>
  <c r="L9095" i="37"/>
  <c r="M9095" i="37" s="1"/>
  <c r="L9096" i="37"/>
  <c r="M9096" i="37" s="1"/>
  <c r="L9098" i="37"/>
  <c r="M9098" i="37" s="1"/>
  <c r="L9099" i="37"/>
  <c r="M9099" i="37" s="1"/>
  <c r="L9100" i="37"/>
  <c r="M9100" i="37" s="1"/>
  <c r="L9101" i="37"/>
  <c r="M9101" i="37" s="1"/>
  <c r="L9102" i="37"/>
  <c r="M9102" i="37" s="1"/>
  <c r="L9103" i="37"/>
  <c r="L9104" i="37"/>
  <c r="M9104" i="37" s="1"/>
  <c r="L9105" i="37"/>
  <c r="M9105" i="37" s="1"/>
  <c r="L9106" i="37"/>
  <c r="M9106" i="37" s="1"/>
  <c r="L9107" i="37"/>
  <c r="M9107" i="37" s="1"/>
  <c r="L9108" i="37"/>
  <c r="M9108" i="37" s="1"/>
  <c r="L9109" i="37"/>
  <c r="M9109" i="37" s="1"/>
  <c r="L9110" i="37"/>
  <c r="M9110" i="37" s="1"/>
  <c r="L9111" i="37"/>
  <c r="M9111" i="37" s="1"/>
  <c r="L9112" i="37"/>
  <c r="M9112" i="37" s="1"/>
  <c r="L9113" i="37"/>
  <c r="M9113" i="37" s="1"/>
  <c r="L9114" i="37"/>
  <c r="M9114" i="37" s="1"/>
  <c r="L9115" i="37"/>
  <c r="M9115" i="37" s="1"/>
  <c r="L9116" i="37"/>
  <c r="M9116" i="37" s="1"/>
  <c r="L9117" i="37"/>
  <c r="M9117" i="37" s="1"/>
  <c r="L9118" i="37"/>
  <c r="M9118" i="37" s="1"/>
  <c r="L9119" i="37"/>
  <c r="M9119" i="37" s="1"/>
  <c r="L9120" i="37"/>
  <c r="M9120" i="37" s="1"/>
  <c r="L9121" i="37"/>
  <c r="M9121" i="37" s="1"/>
  <c r="L9122" i="37"/>
  <c r="M9122" i="37" s="1"/>
  <c r="L9123" i="37"/>
  <c r="M9123" i="37" s="1"/>
  <c r="L9124" i="37"/>
  <c r="M9124" i="37" s="1"/>
  <c r="L9125" i="37"/>
  <c r="M9125" i="37" s="1"/>
  <c r="L9126" i="37"/>
  <c r="M9126" i="37" s="1"/>
  <c r="L9127" i="37"/>
  <c r="M9127" i="37" s="1"/>
  <c r="L9128" i="37"/>
  <c r="M9128" i="37" s="1"/>
  <c r="L9129" i="37"/>
  <c r="M9129" i="37" s="1"/>
  <c r="L9130" i="37"/>
  <c r="M9130" i="37" s="1"/>
  <c r="L9131" i="37"/>
  <c r="M9131" i="37" s="1"/>
  <c r="L9132" i="37"/>
  <c r="M9132" i="37" s="1"/>
  <c r="L9133" i="37"/>
  <c r="M9133" i="37" s="1"/>
  <c r="L9134" i="37"/>
  <c r="M9134" i="37" s="1"/>
  <c r="L9135" i="37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2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C3" i="77" s="1"/>
  <c r="C3" i="67" s="1"/>
  <c r="L272" i="1"/>
  <c r="L273" i="1"/>
  <c r="L274" i="1"/>
  <c r="L275" i="1"/>
  <c r="L276" i="1"/>
  <c r="Y28" i="86" s="1"/>
  <c r="L277" i="1"/>
  <c r="AD34" i="86" s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O20" i="86" s="1"/>
  <c r="L628" i="1"/>
  <c r="L629" i="1"/>
  <c r="L630" i="1"/>
  <c r="L631" i="1"/>
  <c r="L632" i="1"/>
  <c r="L633" i="1"/>
  <c r="AN27" i="86" s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AS80" i="86" s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T20" i="86" s="1"/>
  <c r="L982" i="1"/>
  <c r="L983" i="1"/>
  <c r="L984" i="1"/>
  <c r="L985" i="1"/>
  <c r="L986" i="1"/>
  <c r="L987" i="1"/>
  <c r="J32" i="86" s="1"/>
  <c r="L988" i="1"/>
  <c r="O35" i="86" s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K3" i="91" s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Y20" i="86" s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O89" i="86" s="1"/>
  <c r="L1355" i="1"/>
  <c r="L1356" i="1"/>
  <c r="L1357" i="1"/>
  <c r="L1358" i="1"/>
  <c r="L1359" i="1"/>
  <c r="L1360" i="1"/>
  <c r="L1361" i="1"/>
  <c r="O4" i="91" s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Q3" i="91" s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AD20" i="86" s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AI20" i="86" s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Y4" i="91" s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AN20" i="86" s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AS86" i="86" s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AS19" i="86" s="1"/>
  <c r="AS99" i="86" s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AL3" i="90" s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L10670" i="1"/>
  <c r="L10671" i="1"/>
  <c r="L10672" i="1"/>
  <c r="L10673" i="1"/>
  <c r="L10674" i="1"/>
  <c r="L10675" i="1"/>
  <c r="L10676" i="1"/>
  <c r="L10677" i="1"/>
  <c r="L10678" i="1"/>
  <c r="L10679" i="1"/>
  <c r="L10680" i="1"/>
  <c r="L10681" i="1"/>
  <c r="L10682" i="1"/>
  <c r="L10683" i="1"/>
  <c r="L10684" i="1"/>
  <c r="L10685" i="1"/>
  <c r="L10686" i="1"/>
  <c r="L10687" i="1"/>
  <c r="L10688" i="1"/>
  <c r="L10689" i="1"/>
  <c r="L10690" i="1"/>
  <c r="L10691" i="1"/>
  <c r="L10692" i="1"/>
  <c r="L10693" i="1"/>
  <c r="L10694" i="1"/>
  <c r="L10695" i="1"/>
  <c r="L10696" i="1"/>
  <c r="L10697" i="1"/>
  <c r="L10698" i="1"/>
  <c r="L10699" i="1"/>
  <c r="L10700" i="1"/>
  <c r="L10701" i="1"/>
  <c r="L10702" i="1"/>
  <c r="L10703" i="1"/>
  <c r="L10704" i="1"/>
  <c r="L10705" i="1"/>
  <c r="L10706" i="1"/>
  <c r="L10707" i="1"/>
  <c r="L10708" i="1"/>
  <c r="L10709" i="1"/>
  <c r="L10710" i="1"/>
  <c r="L10711" i="1"/>
  <c r="L10712" i="1"/>
  <c r="L10713" i="1"/>
  <c r="L10714" i="1"/>
  <c r="L10715" i="1"/>
  <c r="L10716" i="1"/>
  <c r="L10717" i="1"/>
  <c r="L10718" i="1"/>
  <c r="L10719" i="1"/>
  <c r="L10720" i="1"/>
  <c r="L10721" i="1"/>
  <c r="L10722" i="1"/>
  <c r="L10723" i="1"/>
  <c r="L10724" i="1"/>
  <c r="L10725" i="1"/>
  <c r="L10726" i="1"/>
  <c r="L10727" i="1"/>
  <c r="L10728" i="1"/>
  <c r="L10729" i="1"/>
  <c r="L10730" i="1"/>
  <c r="L10731" i="1"/>
  <c r="L10732" i="1"/>
  <c r="L10733" i="1"/>
  <c r="L10734" i="1"/>
  <c r="L10735" i="1"/>
  <c r="L10736" i="1"/>
  <c r="L10737" i="1"/>
  <c r="L10738" i="1"/>
  <c r="L10739" i="1"/>
  <c r="L10740" i="1"/>
  <c r="L10741" i="1"/>
  <c r="L10742" i="1"/>
  <c r="L10743" i="1"/>
  <c r="L10744" i="1"/>
  <c r="L10745" i="1"/>
  <c r="L10746" i="1"/>
  <c r="L10747" i="1"/>
  <c r="L10748" i="1"/>
  <c r="L10749" i="1"/>
  <c r="L10750" i="1"/>
  <c r="L10751" i="1"/>
  <c r="L10752" i="1"/>
  <c r="L10753" i="1"/>
  <c r="L10754" i="1"/>
  <c r="L10755" i="1"/>
  <c r="L10756" i="1"/>
  <c r="L10757" i="1"/>
  <c r="L10758" i="1"/>
  <c r="L10759" i="1"/>
  <c r="L10760" i="1"/>
  <c r="L10761" i="1"/>
  <c r="L10762" i="1"/>
  <c r="L10763" i="1"/>
  <c r="L10764" i="1"/>
  <c r="L10765" i="1"/>
  <c r="L10766" i="1"/>
  <c r="L10767" i="1"/>
  <c r="L10768" i="1"/>
  <c r="L10769" i="1"/>
  <c r="L10770" i="1"/>
  <c r="L10771" i="1"/>
  <c r="L10772" i="1"/>
  <c r="L10773" i="1"/>
  <c r="L10774" i="1"/>
  <c r="L10775" i="1"/>
  <c r="L10776" i="1"/>
  <c r="L10777" i="1"/>
  <c r="L10778" i="1"/>
  <c r="L10779" i="1"/>
  <c r="L10780" i="1"/>
  <c r="L10781" i="1"/>
  <c r="L10782" i="1"/>
  <c r="L10783" i="1"/>
  <c r="L10784" i="1"/>
  <c r="L10785" i="1"/>
  <c r="L10786" i="1"/>
  <c r="L10787" i="1"/>
  <c r="L10788" i="1"/>
  <c r="L10789" i="1"/>
  <c r="L10790" i="1"/>
  <c r="L10791" i="1"/>
  <c r="L10792" i="1"/>
  <c r="L10793" i="1"/>
  <c r="L10794" i="1"/>
  <c r="L10795" i="1"/>
  <c r="L10796" i="1"/>
  <c r="L10797" i="1"/>
  <c r="L10798" i="1"/>
  <c r="L10799" i="1"/>
  <c r="L10800" i="1"/>
  <c r="L10801" i="1"/>
  <c r="L10802" i="1"/>
  <c r="L10803" i="1"/>
  <c r="L10804" i="1"/>
  <c r="L10805" i="1"/>
  <c r="L10806" i="1"/>
  <c r="L10807" i="1"/>
  <c r="L10808" i="1"/>
  <c r="L10809" i="1"/>
  <c r="L10810" i="1"/>
  <c r="L10811" i="1"/>
  <c r="L10812" i="1"/>
  <c r="L10813" i="1"/>
  <c r="L10814" i="1"/>
  <c r="L10815" i="1"/>
  <c r="L10816" i="1"/>
  <c r="L10817" i="1"/>
  <c r="L10818" i="1"/>
  <c r="L10819" i="1"/>
  <c r="L10820" i="1"/>
  <c r="L10821" i="1"/>
  <c r="L10822" i="1"/>
  <c r="L10823" i="1"/>
  <c r="L10824" i="1"/>
  <c r="L10825" i="1"/>
  <c r="L10826" i="1"/>
  <c r="L10827" i="1"/>
  <c r="L10828" i="1"/>
  <c r="L10829" i="1"/>
  <c r="L10830" i="1"/>
  <c r="L10831" i="1"/>
  <c r="L10832" i="1"/>
  <c r="L10833" i="1"/>
  <c r="L10834" i="1"/>
  <c r="L10835" i="1"/>
  <c r="L10836" i="1"/>
  <c r="L10837" i="1"/>
  <c r="L10838" i="1"/>
  <c r="L10839" i="1"/>
  <c r="L10840" i="1"/>
  <c r="L10841" i="1"/>
  <c r="L10842" i="1"/>
  <c r="L10843" i="1"/>
  <c r="L10844" i="1"/>
  <c r="L10845" i="1"/>
  <c r="L10846" i="1"/>
  <c r="L10847" i="1"/>
  <c r="L10848" i="1"/>
  <c r="L10849" i="1"/>
  <c r="L10850" i="1"/>
  <c r="L10851" i="1"/>
  <c r="L10852" i="1"/>
  <c r="L10853" i="1"/>
  <c r="L10854" i="1"/>
  <c r="L10855" i="1"/>
  <c r="L10856" i="1"/>
  <c r="L10857" i="1"/>
  <c r="L10858" i="1"/>
  <c r="L10859" i="1"/>
  <c r="L10860" i="1"/>
  <c r="L10861" i="1"/>
  <c r="L10862" i="1"/>
  <c r="L10863" i="1"/>
  <c r="L10864" i="1"/>
  <c r="L10865" i="1"/>
  <c r="L10866" i="1"/>
  <c r="L10867" i="1"/>
  <c r="L10868" i="1"/>
  <c r="L10869" i="1"/>
  <c r="L10870" i="1"/>
  <c r="L10871" i="1"/>
  <c r="L10872" i="1"/>
  <c r="L10873" i="1"/>
  <c r="L10874" i="1"/>
  <c r="L10875" i="1"/>
  <c r="L10876" i="1"/>
  <c r="L10877" i="1"/>
  <c r="L10878" i="1"/>
  <c r="L10879" i="1"/>
  <c r="L10880" i="1"/>
  <c r="L10881" i="1"/>
  <c r="L10882" i="1"/>
  <c r="L10883" i="1"/>
  <c r="L10884" i="1"/>
  <c r="L10885" i="1"/>
  <c r="L10886" i="1"/>
  <c r="L10887" i="1"/>
  <c r="L10888" i="1"/>
  <c r="L10889" i="1"/>
  <c r="L10890" i="1"/>
  <c r="L10891" i="1"/>
  <c r="L10892" i="1"/>
  <c r="L10893" i="1"/>
  <c r="L10894" i="1"/>
  <c r="L10895" i="1"/>
  <c r="L10896" i="1"/>
  <c r="L10897" i="1"/>
  <c r="L10898" i="1"/>
  <c r="L10899" i="1"/>
  <c r="L10900" i="1"/>
  <c r="L10901" i="1"/>
  <c r="L10902" i="1"/>
  <c r="L10903" i="1"/>
  <c r="L10904" i="1"/>
  <c r="L10905" i="1"/>
  <c r="L10906" i="1"/>
  <c r="L10907" i="1"/>
  <c r="L10908" i="1"/>
  <c r="L10909" i="1"/>
  <c r="L10910" i="1"/>
  <c r="L10911" i="1"/>
  <c r="L10912" i="1"/>
  <c r="L10913" i="1"/>
  <c r="L10914" i="1"/>
  <c r="L10915" i="1"/>
  <c r="L10916" i="1"/>
  <c r="L10917" i="1"/>
  <c r="L10918" i="1"/>
  <c r="L10919" i="1"/>
  <c r="L10920" i="1"/>
  <c r="L10921" i="1"/>
  <c r="L10922" i="1"/>
  <c r="L10923" i="1"/>
  <c r="L10924" i="1"/>
  <c r="L10925" i="1"/>
  <c r="L10926" i="1"/>
  <c r="L10927" i="1"/>
  <c r="L10928" i="1"/>
  <c r="L10929" i="1"/>
  <c r="L10930" i="1"/>
  <c r="L10931" i="1"/>
  <c r="L10932" i="1"/>
  <c r="L10933" i="1"/>
  <c r="L10934" i="1"/>
  <c r="L10935" i="1"/>
  <c r="L10936" i="1"/>
  <c r="L10937" i="1"/>
  <c r="L10938" i="1"/>
  <c r="L10939" i="1"/>
  <c r="L10940" i="1"/>
  <c r="L10941" i="1"/>
  <c r="L10942" i="1"/>
  <c r="L10943" i="1"/>
  <c r="L10944" i="1"/>
  <c r="L10945" i="1"/>
  <c r="L10946" i="1"/>
  <c r="L10947" i="1"/>
  <c r="L10948" i="1"/>
  <c r="L10949" i="1"/>
  <c r="L10950" i="1"/>
  <c r="L10951" i="1"/>
  <c r="L10952" i="1"/>
  <c r="L10953" i="1"/>
  <c r="L10954" i="1"/>
  <c r="L10955" i="1"/>
  <c r="L10956" i="1"/>
  <c r="L10957" i="1"/>
  <c r="L10958" i="1"/>
  <c r="L10959" i="1"/>
  <c r="L10960" i="1"/>
  <c r="L10961" i="1"/>
  <c r="L10962" i="1"/>
  <c r="L10963" i="1"/>
  <c r="L10964" i="1"/>
  <c r="L10965" i="1"/>
  <c r="L10966" i="1"/>
  <c r="L10967" i="1"/>
  <c r="L10968" i="1"/>
  <c r="L10969" i="1"/>
  <c r="L10970" i="1"/>
  <c r="L10971" i="1"/>
  <c r="L10972" i="1"/>
  <c r="L10973" i="1"/>
  <c r="L10974" i="1"/>
  <c r="L10975" i="1"/>
  <c r="L10976" i="1"/>
  <c r="L10977" i="1"/>
  <c r="L10978" i="1"/>
  <c r="L10979" i="1"/>
  <c r="L10980" i="1"/>
  <c r="L10981" i="1"/>
  <c r="L10982" i="1"/>
  <c r="L10983" i="1"/>
  <c r="L10984" i="1"/>
  <c r="L10985" i="1"/>
  <c r="L10986" i="1"/>
  <c r="L10987" i="1"/>
  <c r="L10988" i="1"/>
  <c r="L10989" i="1"/>
  <c r="L10990" i="1"/>
  <c r="L10991" i="1"/>
  <c r="L10992" i="1"/>
  <c r="L10993" i="1"/>
  <c r="L10994" i="1"/>
  <c r="L10995" i="1"/>
  <c r="L10996" i="1"/>
  <c r="L10997" i="1"/>
  <c r="L10998" i="1"/>
  <c r="L10999" i="1"/>
  <c r="L11000" i="1"/>
  <c r="L11001" i="1"/>
  <c r="L11002" i="1"/>
  <c r="L11003" i="1"/>
  <c r="L11004" i="1"/>
  <c r="L11005" i="1"/>
  <c r="L11006" i="1"/>
  <c r="L11007" i="1"/>
  <c r="L11008" i="1"/>
  <c r="L11009" i="1"/>
  <c r="L11010" i="1"/>
  <c r="L11011" i="1"/>
  <c r="L11012" i="1"/>
  <c r="L11013" i="1"/>
  <c r="L11014" i="1"/>
  <c r="L11015" i="1"/>
  <c r="L11016" i="1"/>
  <c r="L11017" i="1"/>
  <c r="L11018" i="1"/>
  <c r="L11019" i="1"/>
  <c r="L11020" i="1"/>
  <c r="L11021" i="1"/>
  <c r="L11022" i="1"/>
  <c r="L11023" i="1"/>
  <c r="L11024" i="1"/>
  <c r="L11025" i="1"/>
  <c r="L11026" i="1"/>
  <c r="L11027" i="1"/>
  <c r="L11028" i="1"/>
  <c r="L11029" i="1"/>
  <c r="L11030" i="1"/>
  <c r="L11031" i="1"/>
  <c r="L11032" i="1"/>
  <c r="L11033" i="1"/>
  <c r="L11034" i="1"/>
  <c r="L11035" i="1"/>
  <c r="L11036" i="1"/>
  <c r="L11037" i="1"/>
  <c r="L11038" i="1"/>
  <c r="L11039" i="1"/>
  <c r="L11040" i="1"/>
  <c r="L11041" i="1"/>
  <c r="L11042" i="1"/>
  <c r="L11043" i="1"/>
  <c r="L11044" i="1"/>
  <c r="L11045" i="1"/>
  <c r="L11046" i="1"/>
  <c r="L11047" i="1"/>
  <c r="L11048" i="1"/>
  <c r="L11049" i="1"/>
  <c r="L11050" i="1"/>
  <c r="L11051" i="1"/>
  <c r="L11052" i="1"/>
  <c r="L11053" i="1"/>
  <c r="L11054" i="1"/>
  <c r="L11055" i="1"/>
  <c r="L11056" i="1"/>
  <c r="L11057" i="1"/>
  <c r="L11058" i="1"/>
  <c r="L11059" i="1"/>
  <c r="L11060" i="1"/>
  <c r="L11061" i="1"/>
  <c r="L11062" i="1"/>
  <c r="L11063" i="1"/>
  <c r="L11064" i="1"/>
  <c r="L11065" i="1"/>
  <c r="L11066" i="1"/>
  <c r="L11067" i="1"/>
  <c r="L11068" i="1"/>
  <c r="L11069" i="1"/>
  <c r="L11070" i="1"/>
  <c r="L11071" i="1"/>
  <c r="L11072" i="1"/>
  <c r="L11073" i="1"/>
  <c r="L11074" i="1"/>
  <c r="L11075" i="1"/>
  <c r="L11076" i="1"/>
  <c r="L11077" i="1"/>
  <c r="L11078" i="1"/>
  <c r="L11079" i="1"/>
  <c r="L11080" i="1"/>
  <c r="L11081" i="1"/>
  <c r="L11082" i="1"/>
  <c r="L11083" i="1"/>
  <c r="L11084" i="1"/>
  <c r="L11085" i="1"/>
  <c r="L11086" i="1"/>
  <c r="L11087" i="1"/>
  <c r="L11088" i="1"/>
  <c r="L11089" i="1"/>
  <c r="L11090" i="1"/>
  <c r="L11091" i="1"/>
  <c r="L11092" i="1"/>
  <c r="L11093" i="1"/>
  <c r="L11094" i="1"/>
  <c r="L11095" i="1"/>
  <c r="L11096" i="1"/>
  <c r="L11097" i="1"/>
  <c r="L11098" i="1"/>
  <c r="L11099" i="1"/>
  <c r="L11100" i="1"/>
  <c r="L11101" i="1"/>
  <c r="L11102" i="1"/>
  <c r="L11103" i="1"/>
  <c r="L11104" i="1"/>
  <c r="L11105" i="1"/>
  <c r="L11106" i="1"/>
  <c r="L11107" i="1"/>
  <c r="L11108" i="1"/>
  <c r="L11109" i="1"/>
  <c r="L11110" i="1"/>
  <c r="L11111" i="1"/>
  <c r="L11112" i="1"/>
  <c r="L11113" i="1"/>
  <c r="L11114" i="1"/>
  <c r="L11115" i="1"/>
  <c r="L11116" i="1"/>
  <c r="L11117" i="1"/>
  <c r="L11118" i="1"/>
  <c r="L11119" i="1"/>
  <c r="L11120" i="1"/>
  <c r="L11121" i="1"/>
  <c r="L11122" i="1"/>
  <c r="L11123" i="1"/>
  <c r="L11124" i="1"/>
  <c r="L11125" i="1"/>
  <c r="L11126" i="1"/>
  <c r="L11127" i="1"/>
  <c r="L11128" i="1"/>
  <c r="L11129" i="1"/>
  <c r="L11130" i="1"/>
  <c r="L11131" i="1"/>
  <c r="L11132" i="1"/>
  <c r="L11133" i="1"/>
  <c r="L11134" i="1"/>
  <c r="L11135" i="1"/>
  <c r="L11136" i="1"/>
  <c r="L11137" i="1"/>
  <c r="L11138" i="1"/>
  <c r="L11139" i="1"/>
  <c r="L11140" i="1"/>
  <c r="L11141" i="1"/>
  <c r="L11142" i="1"/>
  <c r="L11143" i="1"/>
  <c r="L11144" i="1"/>
  <c r="L11145" i="1"/>
  <c r="L11146" i="1"/>
  <c r="L11147" i="1"/>
  <c r="L11148" i="1"/>
  <c r="L11149" i="1"/>
  <c r="L11150" i="1"/>
  <c r="L11151" i="1"/>
  <c r="L11152" i="1"/>
  <c r="L11153" i="1"/>
  <c r="L11154" i="1"/>
  <c r="L11155" i="1"/>
  <c r="L11156" i="1"/>
  <c r="L11157" i="1"/>
  <c r="L11158" i="1"/>
  <c r="L11159" i="1"/>
  <c r="L11160" i="1"/>
  <c r="L11161" i="1"/>
  <c r="L11162" i="1"/>
  <c r="L11163" i="1"/>
  <c r="L11164" i="1"/>
  <c r="L11165" i="1"/>
  <c r="L11166" i="1"/>
  <c r="L11167" i="1"/>
  <c r="L11168" i="1"/>
  <c r="L11169" i="1"/>
  <c r="L11170" i="1"/>
  <c r="L11171" i="1"/>
  <c r="L11172" i="1"/>
  <c r="L11173" i="1"/>
  <c r="L11174" i="1"/>
  <c r="L11175" i="1"/>
  <c r="L11176" i="1"/>
  <c r="L11177" i="1"/>
  <c r="L11178" i="1"/>
  <c r="L11179" i="1"/>
  <c r="L11180" i="1"/>
  <c r="L11181" i="1"/>
  <c r="L11182" i="1"/>
  <c r="L11183" i="1"/>
  <c r="L11184" i="1"/>
  <c r="L11185" i="1"/>
  <c r="L11186" i="1"/>
  <c r="L11187" i="1"/>
  <c r="L11188" i="1"/>
  <c r="L11189" i="1"/>
  <c r="L11190" i="1"/>
  <c r="L11191" i="1"/>
  <c r="L11192" i="1"/>
  <c r="L11193" i="1"/>
  <c r="L11194" i="1"/>
  <c r="L11195" i="1"/>
  <c r="L11196" i="1"/>
  <c r="L11197" i="1"/>
  <c r="L11198" i="1"/>
  <c r="L11199" i="1"/>
  <c r="L11200" i="1"/>
  <c r="L11201" i="1"/>
  <c r="L11202" i="1"/>
  <c r="L11203" i="1"/>
  <c r="L11204" i="1"/>
  <c r="L11205" i="1"/>
  <c r="L11206" i="1"/>
  <c r="L11207" i="1"/>
  <c r="L11208" i="1"/>
  <c r="L11209" i="1"/>
  <c r="L11210" i="1"/>
  <c r="L11211" i="1"/>
  <c r="L11212" i="1"/>
  <c r="L11213" i="1"/>
  <c r="L11214" i="1"/>
  <c r="L11215" i="1"/>
  <c r="L11216" i="1"/>
  <c r="L11217" i="1"/>
  <c r="L11218" i="1"/>
  <c r="L11219" i="1"/>
  <c r="L11220" i="1"/>
  <c r="L11221" i="1"/>
  <c r="L11222" i="1"/>
  <c r="L11223" i="1"/>
  <c r="L11224" i="1"/>
  <c r="L11225" i="1"/>
  <c r="L11226" i="1"/>
  <c r="L11227" i="1"/>
  <c r="L11228" i="1"/>
  <c r="L11229" i="1"/>
  <c r="L11230" i="1"/>
  <c r="L11231" i="1"/>
  <c r="L11232" i="1"/>
  <c r="L11233" i="1"/>
  <c r="L11234" i="1"/>
  <c r="L11235" i="1"/>
  <c r="L11236" i="1"/>
  <c r="L11237" i="1"/>
  <c r="L11238" i="1"/>
  <c r="L11239" i="1"/>
  <c r="L11240" i="1"/>
  <c r="L11241" i="1"/>
  <c r="L11242" i="1"/>
  <c r="L11243" i="1"/>
  <c r="L11244" i="1"/>
  <c r="L11245" i="1"/>
  <c r="L11246" i="1"/>
  <c r="L11247" i="1"/>
  <c r="L11248" i="1"/>
  <c r="L11249" i="1"/>
  <c r="L11250" i="1"/>
  <c r="L11251" i="1"/>
  <c r="L11252" i="1"/>
  <c r="L11253" i="1"/>
  <c r="L11254" i="1"/>
  <c r="L11255" i="1"/>
  <c r="L11256" i="1"/>
  <c r="L11257" i="1"/>
  <c r="L11258" i="1"/>
  <c r="L11259" i="1"/>
  <c r="L11260" i="1"/>
  <c r="L11261" i="1"/>
  <c r="L11262" i="1"/>
  <c r="L11263" i="1"/>
  <c r="L11264" i="1"/>
  <c r="L11265" i="1"/>
  <c r="L11266" i="1"/>
  <c r="L11267" i="1"/>
  <c r="L11268" i="1"/>
  <c r="L11269" i="1"/>
  <c r="L11270" i="1"/>
  <c r="L11271" i="1"/>
  <c r="L11272" i="1"/>
  <c r="L11273" i="1"/>
  <c r="L11274" i="1"/>
  <c r="L11275" i="1"/>
  <c r="L11276" i="1"/>
  <c r="L11277" i="1"/>
  <c r="L11278" i="1"/>
  <c r="L11279" i="1"/>
  <c r="L11280" i="1"/>
  <c r="L11281" i="1"/>
  <c r="L11282" i="1"/>
  <c r="L11283" i="1"/>
  <c r="L11284" i="1"/>
  <c r="L11285" i="1"/>
  <c r="L11286" i="1"/>
  <c r="L11287" i="1"/>
  <c r="L11288" i="1"/>
  <c r="L11289" i="1"/>
  <c r="L11290" i="1"/>
  <c r="L11291" i="1"/>
  <c r="L11292" i="1"/>
  <c r="L11293" i="1"/>
  <c r="L11294" i="1"/>
  <c r="L11295" i="1"/>
  <c r="L11296" i="1"/>
  <c r="L11297" i="1"/>
  <c r="L11298" i="1"/>
  <c r="L11299" i="1"/>
  <c r="L11300" i="1"/>
  <c r="L11301" i="1"/>
  <c r="L11302" i="1"/>
  <c r="L11303" i="1"/>
  <c r="L11304" i="1"/>
  <c r="L11305" i="1"/>
  <c r="L11306" i="1"/>
  <c r="L11307" i="1"/>
  <c r="L11308" i="1"/>
  <c r="L11309" i="1"/>
  <c r="L11310" i="1"/>
  <c r="L11311" i="1"/>
  <c r="L11312" i="1"/>
  <c r="L11313" i="1"/>
  <c r="L11314" i="1"/>
  <c r="L11315" i="1"/>
  <c r="L11316" i="1"/>
  <c r="L11317" i="1"/>
  <c r="L11318" i="1"/>
  <c r="L11319" i="1"/>
  <c r="L11320" i="1"/>
  <c r="L11321" i="1"/>
  <c r="L11322" i="1"/>
  <c r="L11323" i="1"/>
  <c r="L11324" i="1"/>
  <c r="L11325" i="1"/>
  <c r="L11326" i="1"/>
  <c r="L11327" i="1"/>
  <c r="L11328" i="1"/>
  <c r="L11329" i="1"/>
  <c r="L11330" i="1"/>
  <c r="L11331" i="1"/>
  <c r="L11332" i="1"/>
  <c r="L11333" i="1"/>
  <c r="L11334" i="1"/>
  <c r="L11335" i="1"/>
  <c r="L11336" i="1"/>
  <c r="L11337" i="1"/>
  <c r="L11338" i="1"/>
  <c r="L11339" i="1"/>
  <c r="L11340" i="1"/>
  <c r="L11341" i="1"/>
  <c r="L11342" i="1"/>
  <c r="L11343" i="1"/>
  <c r="L11344" i="1"/>
  <c r="L11345" i="1"/>
  <c r="L11346" i="1"/>
  <c r="L11347" i="1"/>
  <c r="L11348" i="1"/>
  <c r="L11349" i="1"/>
  <c r="L11350" i="1"/>
  <c r="L11351" i="1"/>
  <c r="L11352" i="1"/>
  <c r="L11353" i="1"/>
  <c r="L11354" i="1"/>
  <c r="L11355" i="1"/>
  <c r="L11356" i="1"/>
  <c r="L11357" i="1"/>
  <c r="L11358" i="1"/>
  <c r="L11359" i="1"/>
  <c r="L11360" i="1"/>
  <c r="L11361" i="1"/>
  <c r="L11362" i="1"/>
  <c r="L11363" i="1"/>
  <c r="L11364" i="1"/>
  <c r="L11365" i="1"/>
  <c r="L11366" i="1"/>
  <c r="L11367" i="1"/>
  <c r="L11368" i="1"/>
  <c r="L11369" i="1"/>
  <c r="L11370" i="1"/>
  <c r="L11371" i="1"/>
  <c r="L11372" i="1"/>
  <c r="L11373" i="1"/>
  <c r="L11374" i="1"/>
  <c r="L11375" i="1"/>
  <c r="L11376" i="1"/>
  <c r="L11377" i="1"/>
  <c r="L11378" i="1"/>
  <c r="L11379" i="1"/>
  <c r="L11380" i="1"/>
  <c r="L11381" i="1"/>
  <c r="L11382" i="1"/>
  <c r="L11383" i="1"/>
  <c r="L11384" i="1"/>
  <c r="L11385" i="1"/>
  <c r="L11386" i="1"/>
  <c r="L11387" i="1"/>
  <c r="L11388" i="1"/>
  <c r="L11389" i="1"/>
  <c r="L11390" i="1"/>
  <c r="L11391" i="1"/>
  <c r="L11392" i="1"/>
  <c r="L11393" i="1"/>
  <c r="L11394" i="1"/>
  <c r="L11395" i="1"/>
  <c r="L11396" i="1"/>
  <c r="L11397" i="1"/>
  <c r="L11398" i="1"/>
  <c r="L11399" i="1"/>
  <c r="L11400" i="1"/>
  <c r="L11401" i="1"/>
  <c r="L11402" i="1"/>
  <c r="L11403" i="1"/>
  <c r="L11404" i="1"/>
  <c r="L11405" i="1"/>
  <c r="L11406" i="1"/>
  <c r="L11407" i="1"/>
  <c r="L11408" i="1"/>
  <c r="L11409" i="1"/>
  <c r="L11410" i="1"/>
  <c r="L11411" i="1"/>
  <c r="L11412" i="1"/>
  <c r="L11413" i="1"/>
  <c r="L11414" i="1"/>
  <c r="L11415" i="1"/>
  <c r="L11416" i="1"/>
  <c r="L11417" i="1"/>
  <c r="L11418" i="1"/>
  <c r="L11419" i="1"/>
  <c r="L11420" i="1"/>
  <c r="L11421" i="1"/>
  <c r="L11422" i="1"/>
  <c r="L11423" i="1"/>
  <c r="L11424" i="1"/>
  <c r="L11425" i="1"/>
  <c r="L11426" i="1"/>
  <c r="L11427" i="1"/>
  <c r="L11428" i="1"/>
  <c r="L11429" i="1"/>
  <c r="L11430" i="1"/>
  <c r="L11431" i="1"/>
  <c r="L11432" i="1"/>
  <c r="L11433" i="1"/>
  <c r="L11434" i="1"/>
  <c r="L11435" i="1"/>
  <c r="L11436" i="1"/>
  <c r="L11437" i="1"/>
  <c r="L11438" i="1"/>
  <c r="L11439" i="1"/>
  <c r="L11440" i="1"/>
  <c r="L11441" i="1"/>
  <c r="L11442" i="1"/>
  <c r="L11443" i="1"/>
  <c r="L11444" i="1"/>
  <c r="L11445" i="1"/>
  <c r="L11446" i="1"/>
  <c r="L11447" i="1"/>
  <c r="L11448" i="1"/>
  <c r="L11449" i="1"/>
  <c r="L11450" i="1"/>
  <c r="L11451" i="1"/>
  <c r="L11452" i="1"/>
  <c r="L11453" i="1"/>
  <c r="L11454" i="1"/>
  <c r="L11455" i="1"/>
  <c r="L11456" i="1"/>
  <c r="L11457" i="1"/>
  <c r="L11458" i="1"/>
  <c r="L11459" i="1"/>
  <c r="L11460" i="1"/>
  <c r="L11461" i="1"/>
  <c r="L11462" i="1"/>
  <c r="L11463" i="1"/>
  <c r="L11464" i="1"/>
  <c r="L11465" i="1"/>
  <c r="L11466" i="1"/>
  <c r="L11467" i="1"/>
  <c r="L11468" i="1"/>
  <c r="L11469" i="1"/>
  <c r="L11470" i="1"/>
  <c r="L11471" i="1"/>
  <c r="L11472" i="1"/>
  <c r="L11473" i="1"/>
  <c r="L11474" i="1"/>
  <c r="L11475" i="1"/>
  <c r="L11476" i="1"/>
  <c r="L11477" i="1"/>
  <c r="L11478" i="1"/>
  <c r="L11479" i="1"/>
  <c r="L11480" i="1"/>
  <c r="L11481" i="1"/>
  <c r="L11482" i="1"/>
  <c r="L11483" i="1"/>
  <c r="L11484" i="1"/>
  <c r="L11485" i="1"/>
  <c r="L11486" i="1"/>
  <c r="L11487" i="1"/>
  <c r="L11488" i="1"/>
  <c r="L11489" i="1"/>
  <c r="L11490" i="1"/>
  <c r="L11491" i="1"/>
  <c r="L11492" i="1"/>
  <c r="L11493" i="1"/>
  <c r="L11494" i="1"/>
  <c r="L11495" i="1"/>
  <c r="L11496" i="1"/>
  <c r="L11497" i="1"/>
  <c r="L11498" i="1"/>
  <c r="L11499" i="1"/>
  <c r="L11500" i="1"/>
  <c r="L11501" i="1"/>
  <c r="L11502" i="1"/>
  <c r="L11503" i="1"/>
  <c r="L11504" i="1"/>
  <c r="L11505" i="1"/>
  <c r="L11506" i="1"/>
  <c r="L11507" i="1"/>
  <c r="L11508" i="1"/>
  <c r="L11509" i="1"/>
  <c r="L11510" i="1"/>
  <c r="L11511" i="1"/>
  <c r="L11512" i="1"/>
  <c r="L11513" i="1"/>
  <c r="L11514" i="1"/>
  <c r="L11515" i="1"/>
  <c r="L11516" i="1"/>
  <c r="L11517" i="1"/>
  <c r="L11518" i="1"/>
  <c r="L11519" i="1"/>
  <c r="L11520" i="1"/>
  <c r="L11521" i="1"/>
  <c r="L11522" i="1"/>
  <c r="L11523" i="1"/>
  <c r="L11524" i="1"/>
  <c r="L11525" i="1"/>
  <c r="L11526" i="1"/>
  <c r="L11527" i="1"/>
  <c r="L11528" i="1"/>
  <c r="L11529" i="1"/>
  <c r="L11530" i="1"/>
  <c r="L11531" i="1"/>
  <c r="L11532" i="1"/>
  <c r="L11533" i="1"/>
  <c r="L11534" i="1"/>
  <c r="L11535" i="1"/>
  <c r="L11536" i="1"/>
  <c r="L11537" i="1"/>
  <c r="L11538" i="1"/>
  <c r="L11539" i="1"/>
  <c r="L11540" i="1"/>
  <c r="L11541" i="1"/>
  <c r="L11542" i="1"/>
  <c r="L11543" i="1"/>
  <c r="L11544" i="1"/>
  <c r="L11545" i="1"/>
  <c r="L11546" i="1"/>
  <c r="L11547" i="1"/>
  <c r="L11548" i="1"/>
  <c r="L11549" i="1"/>
  <c r="L11550" i="1"/>
  <c r="L11551" i="1"/>
  <c r="L11552" i="1"/>
  <c r="L11553" i="1"/>
  <c r="L11554" i="1"/>
  <c r="L11555" i="1"/>
  <c r="L11556" i="1"/>
  <c r="L11557" i="1"/>
  <c r="L11558" i="1"/>
  <c r="L11559" i="1"/>
  <c r="L11560" i="1"/>
  <c r="L11561" i="1"/>
  <c r="L11562" i="1"/>
  <c r="L11563" i="1"/>
  <c r="L11564" i="1"/>
  <c r="L11565" i="1"/>
  <c r="L11566" i="1"/>
  <c r="L11567" i="1"/>
  <c r="L11568" i="1"/>
  <c r="L11569" i="1"/>
  <c r="L11570" i="1"/>
  <c r="L11571" i="1"/>
  <c r="L11572" i="1"/>
  <c r="L11573" i="1"/>
  <c r="L11574" i="1"/>
  <c r="L11575" i="1"/>
  <c r="L11576" i="1"/>
  <c r="L11577" i="1"/>
  <c r="L11578" i="1"/>
  <c r="L11579" i="1"/>
  <c r="L11580" i="1"/>
  <c r="L11581" i="1"/>
  <c r="L11582" i="1"/>
  <c r="L11583" i="1"/>
  <c r="L11584" i="1"/>
  <c r="L11585" i="1"/>
  <c r="L11586" i="1"/>
  <c r="L11587" i="1"/>
  <c r="L11588" i="1"/>
  <c r="L11589" i="1"/>
  <c r="L11590" i="1"/>
  <c r="L11591" i="1"/>
  <c r="L11592" i="1"/>
  <c r="L11593" i="1"/>
  <c r="L11594" i="1"/>
  <c r="L11595" i="1"/>
  <c r="L11596" i="1"/>
  <c r="L11597" i="1"/>
  <c r="L11598" i="1"/>
  <c r="L11599" i="1"/>
  <c r="L11600" i="1"/>
  <c r="L11601" i="1"/>
  <c r="L11602" i="1"/>
  <c r="L11603" i="1"/>
  <c r="L11604" i="1"/>
  <c r="L11605" i="1"/>
  <c r="L11606" i="1"/>
  <c r="L11607" i="1"/>
  <c r="L11608" i="1"/>
  <c r="L11609" i="1"/>
  <c r="L11610" i="1"/>
  <c r="L11611" i="1"/>
  <c r="L11612" i="1"/>
  <c r="L11613" i="1"/>
  <c r="L11614" i="1"/>
  <c r="L11615" i="1"/>
  <c r="L11616" i="1"/>
  <c r="L11617" i="1"/>
  <c r="L11618" i="1"/>
  <c r="L11619" i="1"/>
  <c r="L11620" i="1"/>
  <c r="L11621" i="1"/>
  <c r="L11622" i="1"/>
  <c r="L11623" i="1"/>
  <c r="L11624" i="1"/>
  <c r="L11625" i="1"/>
  <c r="L11626" i="1"/>
  <c r="L11627" i="1"/>
  <c r="L11628" i="1"/>
  <c r="L11629" i="1"/>
  <c r="L11630" i="1"/>
  <c r="L11631" i="1"/>
  <c r="L11632" i="1"/>
  <c r="L11633" i="1"/>
  <c r="L11634" i="1"/>
  <c r="L11635" i="1"/>
  <c r="L11636" i="1"/>
  <c r="L11637" i="1"/>
  <c r="L11638" i="1"/>
  <c r="L11639" i="1"/>
  <c r="L11640" i="1"/>
  <c r="L11641" i="1"/>
  <c r="L11642" i="1"/>
  <c r="L11643" i="1"/>
  <c r="L11644" i="1"/>
  <c r="L11645" i="1"/>
  <c r="L11646" i="1"/>
  <c r="L11647" i="1"/>
  <c r="L11648" i="1"/>
  <c r="L11649" i="1"/>
  <c r="L11650" i="1"/>
  <c r="L11651" i="1"/>
  <c r="L11652" i="1"/>
  <c r="L11653" i="1"/>
  <c r="L11654" i="1"/>
  <c r="L11655" i="1"/>
  <c r="L11656" i="1"/>
  <c r="L11657" i="1"/>
  <c r="L11658" i="1"/>
  <c r="L11659" i="1"/>
  <c r="L11660" i="1"/>
  <c r="L11661" i="1"/>
  <c r="L11662" i="1"/>
  <c r="L11663" i="1"/>
  <c r="L11664" i="1"/>
  <c r="L11665" i="1"/>
  <c r="L11666" i="1"/>
  <c r="L11667" i="1"/>
  <c r="L11668" i="1"/>
  <c r="L11669" i="1"/>
  <c r="L11670" i="1"/>
  <c r="L11671" i="1"/>
  <c r="L11672" i="1"/>
  <c r="L11673" i="1"/>
  <c r="L11674" i="1"/>
  <c r="L11675" i="1"/>
  <c r="L11676" i="1"/>
  <c r="L11677" i="1"/>
  <c r="L11678" i="1"/>
  <c r="L11679" i="1"/>
  <c r="L11680" i="1"/>
  <c r="L11681" i="1"/>
  <c r="L11682" i="1"/>
  <c r="L11683" i="1"/>
  <c r="L11684" i="1"/>
  <c r="L11685" i="1"/>
  <c r="L11686" i="1"/>
  <c r="L11687" i="1"/>
  <c r="L11688" i="1"/>
  <c r="L11689" i="1"/>
  <c r="L11690" i="1"/>
  <c r="L11691" i="1"/>
  <c r="L11692" i="1"/>
  <c r="L11693" i="1"/>
  <c r="L11694" i="1"/>
  <c r="L11695" i="1"/>
  <c r="L11696" i="1"/>
  <c r="L11697" i="1"/>
  <c r="L11698" i="1"/>
  <c r="L11699" i="1"/>
  <c r="L11700" i="1"/>
  <c r="L11701" i="1"/>
  <c r="L11702" i="1"/>
  <c r="L11703" i="1"/>
  <c r="L11704" i="1"/>
  <c r="L11705" i="1"/>
  <c r="L11706" i="1"/>
  <c r="L11707" i="1"/>
  <c r="L11708" i="1"/>
  <c r="L11709" i="1"/>
  <c r="L11710" i="1"/>
  <c r="L11711" i="1"/>
  <c r="L11712" i="1"/>
  <c r="L11713" i="1"/>
  <c r="L11714" i="1"/>
  <c r="L11715" i="1"/>
  <c r="L11716" i="1"/>
  <c r="L11717" i="1"/>
  <c r="L11718" i="1"/>
  <c r="L11719" i="1"/>
  <c r="L11720" i="1"/>
  <c r="L11721" i="1"/>
  <c r="L11722" i="1"/>
  <c r="L11723" i="1"/>
  <c r="L11724" i="1"/>
  <c r="L11725" i="1"/>
  <c r="L11726" i="1"/>
  <c r="L11727" i="1"/>
  <c r="L11728" i="1"/>
  <c r="L11729" i="1"/>
  <c r="L11730" i="1"/>
  <c r="L11731" i="1"/>
  <c r="L11732" i="1"/>
  <c r="L11733" i="1"/>
  <c r="L11734" i="1"/>
  <c r="L11735" i="1"/>
  <c r="L11736" i="1"/>
  <c r="L11737" i="1"/>
  <c r="L11738" i="1"/>
  <c r="L11739" i="1"/>
  <c r="L11740" i="1"/>
  <c r="L11741" i="1"/>
  <c r="L11742" i="1"/>
  <c r="L11743" i="1"/>
  <c r="L11744" i="1"/>
  <c r="L11745" i="1"/>
  <c r="L11746" i="1"/>
  <c r="L11747" i="1"/>
  <c r="L11748" i="1"/>
  <c r="L11749" i="1"/>
  <c r="L11750" i="1"/>
  <c r="L11751" i="1"/>
  <c r="L11752" i="1"/>
  <c r="L11753" i="1"/>
  <c r="L11754" i="1"/>
  <c r="L11755" i="1"/>
  <c r="L11756" i="1"/>
  <c r="L11757" i="1"/>
  <c r="L11758" i="1"/>
  <c r="L11759" i="1"/>
  <c r="L11760" i="1"/>
  <c r="L11761" i="1"/>
  <c r="L11762" i="1"/>
  <c r="L11763" i="1"/>
  <c r="L11764" i="1"/>
  <c r="L11765" i="1"/>
  <c r="L11766" i="1"/>
  <c r="L11767" i="1"/>
  <c r="L11768" i="1"/>
  <c r="L11769" i="1"/>
  <c r="L11770" i="1"/>
  <c r="L11771" i="1"/>
  <c r="L11772" i="1"/>
  <c r="L11773" i="1"/>
  <c r="L11774" i="1"/>
  <c r="L11775" i="1"/>
  <c r="L11776" i="1"/>
  <c r="L11777" i="1"/>
  <c r="L11778" i="1"/>
  <c r="L11779" i="1"/>
  <c r="L11780" i="1"/>
  <c r="L11781" i="1"/>
  <c r="L11782" i="1"/>
  <c r="L11783" i="1"/>
  <c r="L11784" i="1"/>
  <c r="L11785" i="1"/>
  <c r="L11786" i="1"/>
  <c r="L11787" i="1"/>
  <c r="L11788" i="1"/>
  <c r="L11789" i="1"/>
  <c r="L11790" i="1"/>
  <c r="L11791" i="1"/>
  <c r="L11792" i="1"/>
  <c r="L11793" i="1"/>
  <c r="L11794" i="1"/>
  <c r="L11795" i="1"/>
  <c r="L11796" i="1"/>
  <c r="L11797" i="1"/>
  <c r="L11798" i="1"/>
  <c r="L11799" i="1"/>
  <c r="L11800" i="1"/>
  <c r="L11801" i="1"/>
  <c r="L11802" i="1"/>
  <c r="L11803" i="1"/>
  <c r="L11804" i="1"/>
  <c r="L11805" i="1"/>
  <c r="L11806" i="1"/>
  <c r="L11807" i="1"/>
  <c r="L11808" i="1"/>
  <c r="L11809" i="1"/>
  <c r="L11810" i="1"/>
  <c r="L11811" i="1"/>
  <c r="L11812" i="1"/>
  <c r="L11813" i="1"/>
  <c r="L11814" i="1"/>
  <c r="L11815" i="1"/>
  <c r="L11816" i="1"/>
  <c r="L11817" i="1"/>
  <c r="L11818" i="1"/>
  <c r="L11819" i="1"/>
  <c r="L11820" i="1"/>
  <c r="L11821" i="1"/>
  <c r="L11822" i="1"/>
  <c r="L11823" i="1"/>
  <c r="L11824" i="1"/>
  <c r="L11825" i="1"/>
  <c r="L11826" i="1"/>
  <c r="L11827" i="1"/>
  <c r="L11828" i="1"/>
  <c r="L11829" i="1"/>
  <c r="L11830" i="1"/>
  <c r="L11831" i="1"/>
  <c r="L11832" i="1"/>
  <c r="L11833" i="1"/>
  <c r="L11834" i="1"/>
  <c r="L11835" i="1"/>
  <c r="L11836" i="1"/>
  <c r="L11837" i="1"/>
  <c r="L11838" i="1"/>
  <c r="L11839" i="1"/>
  <c r="L11840" i="1"/>
  <c r="L11841" i="1"/>
  <c r="L11842" i="1"/>
  <c r="L11843" i="1"/>
  <c r="L11844" i="1"/>
  <c r="L11845" i="1"/>
  <c r="L11846" i="1"/>
  <c r="L11847" i="1"/>
  <c r="L11848" i="1"/>
  <c r="L11849" i="1"/>
  <c r="L11850" i="1"/>
  <c r="L11851" i="1"/>
  <c r="L11852" i="1"/>
  <c r="L11853" i="1"/>
  <c r="L11854" i="1"/>
  <c r="L11855" i="1"/>
  <c r="L11856" i="1"/>
  <c r="L11857" i="1"/>
  <c r="L11858" i="1"/>
  <c r="L11859" i="1"/>
  <c r="L11860" i="1"/>
  <c r="L11861" i="1"/>
  <c r="L11862" i="1"/>
  <c r="L11863" i="1"/>
  <c r="L11864" i="1"/>
  <c r="L11865" i="1"/>
  <c r="L11866" i="1"/>
  <c r="L11867" i="1"/>
  <c r="L11868" i="1"/>
  <c r="L11869" i="1"/>
  <c r="L11870" i="1"/>
  <c r="L11871" i="1"/>
  <c r="L11872" i="1"/>
  <c r="L11873" i="1"/>
  <c r="L11874" i="1"/>
  <c r="L11875" i="1"/>
  <c r="L11876" i="1"/>
  <c r="L11877" i="1"/>
  <c r="L11878" i="1"/>
  <c r="L11879" i="1"/>
  <c r="L11880" i="1"/>
  <c r="L11881" i="1"/>
  <c r="L11882" i="1"/>
  <c r="L11883" i="1"/>
  <c r="L11884" i="1"/>
  <c r="L11885" i="1"/>
  <c r="L11886" i="1"/>
  <c r="L11887" i="1"/>
  <c r="L11888" i="1"/>
  <c r="L11889" i="1"/>
  <c r="L11890" i="1"/>
  <c r="L11891" i="1"/>
  <c r="L11892" i="1"/>
  <c r="L11893" i="1"/>
  <c r="L11894" i="1"/>
  <c r="L11895" i="1"/>
  <c r="L11896" i="1"/>
  <c r="L11897" i="1"/>
  <c r="L11898" i="1"/>
  <c r="L11899" i="1"/>
  <c r="L11900" i="1"/>
  <c r="L11901" i="1"/>
  <c r="L11902" i="1"/>
  <c r="L11903" i="1"/>
  <c r="L11904" i="1"/>
  <c r="L11905" i="1"/>
  <c r="L11906" i="1"/>
  <c r="L11907" i="1"/>
  <c r="L11908" i="1"/>
  <c r="L11909" i="1"/>
  <c r="L11910" i="1"/>
  <c r="L11911" i="1"/>
  <c r="L11912" i="1"/>
  <c r="L11913" i="1"/>
  <c r="L11914" i="1"/>
  <c r="L11915" i="1"/>
  <c r="L11916" i="1"/>
  <c r="L11917" i="1"/>
  <c r="L11918" i="1"/>
  <c r="L11919" i="1"/>
  <c r="L11920" i="1"/>
  <c r="L11921" i="1"/>
  <c r="L11922" i="1"/>
  <c r="L11923" i="1"/>
  <c r="L11924" i="1"/>
  <c r="L11925" i="1"/>
  <c r="L11926" i="1"/>
  <c r="L11927" i="1"/>
  <c r="L11928" i="1"/>
  <c r="L11929" i="1"/>
  <c r="L11930" i="1"/>
  <c r="L11931" i="1"/>
  <c r="L11932" i="1"/>
  <c r="L11933" i="1"/>
  <c r="L11934" i="1"/>
  <c r="L11935" i="1"/>
  <c r="L11936" i="1"/>
  <c r="L11937" i="1"/>
  <c r="L11938" i="1"/>
  <c r="L11939" i="1"/>
  <c r="L11940" i="1"/>
  <c r="L11941" i="1"/>
  <c r="L11942" i="1"/>
  <c r="L11943" i="1"/>
  <c r="L11944" i="1"/>
  <c r="L11945" i="1"/>
  <c r="L11946" i="1"/>
  <c r="L11947" i="1"/>
  <c r="L11948" i="1"/>
  <c r="L11949" i="1"/>
  <c r="L11950" i="1"/>
  <c r="L11951" i="1"/>
  <c r="L11952" i="1"/>
  <c r="L11953" i="1"/>
  <c r="L11954" i="1"/>
  <c r="L11955" i="1"/>
  <c r="L11956" i="1"/>
  <c r="L11957" i="1"/>
  <c r="L11958" i="1"/>
  <c r="L11959" i="1"/>
  <c r="L11960" i="1"/>
  <c r="L11961" i="1"/>
  <c r="L11962" i="1"/>
  <c r="L11963" i="1"/>
  <c r="L11964" i="1"/>
  <c r="L11965" i="1"/>
  <c r="L11966" i="1"/>
  <c r="L11967" i="1"/>
  <c r="L11968" i="1"/>
  <c r="L11969" i="1"/>
  <c r="L11970" i="1"/>
  <c r="L11971" i="1"/>
  <c r="L11972" i="1"/>
  <c r="L11973" i="1"/>
  <c r="L11974" i="1"/>
  <c r="L11975" i="1"/>
  <c r="L11976" i="1"/>
  <c r="L11977" i="1"/>
  <c r="L11978" i="1"/>
  <c r="L11979" i="1"/>
  <c r="L11980" i="1"/>
  <c r="L11981" i="1"/>
  <c r="L11982" i="1"/>
  <c r="L11983" i="1"/>
  <c r="L11984" i="1"/>
  <c r="L11985" i="1"/>
  <c r="L11986" i="1"/>
  <c r="L11987" i="1"/>
  <c r="L11988" i="1"/>
  <c r="L11989" i="1"/>
  <c r="L11990" i="1"/>
  <c r="L11991" i="1"/>
  <c r="L11992" i="1"/>
  <c r="L11993" i="1"/>
  <c r="L11994" i="1"/>
  <c r="L11995" i="1"/>
  <c r="L11996" i="1"/>
  <c r="L11997" i="1"/>
  <c r="L11998" i="1"/>
  <c r="L11999" i="1"/>
  <c r="L12000" i="1"/>
  <c r="L12001" i="1"/>
  <c r="L12002" i="1"/>
  <c r="L12003" i="1"/>
  <c r="L12004" i="1"/>
  <c r="L12005" i="1"/>
  <c r="L12006" i="1"/>
  <c r="L12007" i="1"/>
  <c r="L12008" i="1"/>
  <c r="L12009" i="1"/>
  <c r="L12010" i="1"/>
  <c r="L12011" i="1"/>
  <c r="L12012" i="1"/>
  <c r="L12013" i="1"/>
  <c r="L12014" i="1"/>
  <c r="L12015" i="1"/>
  <c r="L12016" i="1"/>
  <c r="L12017" i="1"/>
  <c r="L12018" i="1"/>
  <c r="L12019" i="1"/>
  <c r="L12020" i="1"/>
  <c r="L12021" i="1"/>
  <c r="L12022" i="1"/>
  <c r="L12023" i="1"/>
  <c r="L12024" i="1"/>
  <c r="L12025" i="1"/>
  <c r="L12026" i="1"/>
  <c r="L12027" i="1"/>
  <c r="L12028" i="1"/>
  <c r="L12029" i="1"/>
  <c r="L12030" i="1"/>
  <c r="L12031" i="1"/>
  <c r="L12032" i="1"/>
  <c r="L12033" i="1"/>
  <c r="L12034" i="1"/>
  <c r="L12035" i="1"/>
  <c r="L12036" i="1"/>
  <c r="L12037" i="1"/>
  <c r="L12038" i="1"/>
  <c r="L12039" i="1"/>
  <c r="L12040" i="1"/>
  <c r="L12041" i="1"/>
  <c r="L12042" i="1"/>
  <c r="L12043" i="1"/>
  <c r="L12044" i="1"/>
  <c r="L12045" i="1"/>
  <c r="L12046" i="1"/>
  <c r="L12047" i="1"/>
  <c r="L12048" i="1"/>
  <c r="L12049" i="1"/>
  <c r="L12050" i="1"/>
  <c r="L12051" i="1"/>
  <c r="L12052" i="1"/>
  <c r="L12053" i="1"/>
  <c r="L12054" i="1"/>
  <c r="L12055" i="1"/>
  <c r="L12056" i="1"/>
  <c r="L12057" i="1"/>
  <c r="L12058" i="1"/>
  <c r="L12059" i="1"/>
  <c r="L12060" i="1"/>
  <c r="L12061" i="1"/>
  <c r="L12062" i="1"/>
  <c r="L12063" i="1"/>
  <c r="L12064" i="1"/>
  <c r="L12065" i="1"/>
  <c r="L12066" i="1"/>
  <c r="L12067" i="1"/>
  <c r="L12068" i="1"/>
  <c r="L12069" i="1"/>
  <c r="L12070" i="1"/>
  <c r="L12071" i="1"/>
  <c r="L12072" i="1"/>
  <c r="L12073" i="1"/>
  <c r="L12074" i="1"/>
  <c r="L12075" i="1"/>
  <c r="L12076" i="1"/>
  <c r="L12077" i="1"/>
  <c r="L12078" i="1"/>
  <c r="L12079" i="1"/>
  <c r="L12080" i="1"/>
  <c r="L12081" i="1"/>
  <c r="L12082" i="1"/>
  <c r="L12083" i="1"/>
  <c r="L12084" i="1"/>
  <c r="L12085" i="1"/>
  <c r="L12086" i="1"/>
  <c r="L12087" i="1"/>
  <c r="L12088" i="1"/>
  <c r="L12089" i="1"/>
  <c r="L12090" i="1"/>
  <c r="L12091" i="1"/>
  <c r="L12092" i="1"/>
  <c r="L12093" i="1"/>
  <c r="L12094" i="1"/>
  <c r="L12095" i="1"/>
  <c r="L12096" i="1"/>
  <c r="L12097" i="1"/>
  <c r="L12098" i="1"/>
  <c r="L12099" i="1"/>
  <c r="L12100" i="1"/>
  <c r="L12101" i="1"/>
  <c r="L12102" i="1"/>
  <c r="L12103" i="1"/>
  <c r="L12104" i="1"/>
  <c r="L12105" i="1"/>
  <c r="L12106" i="1"/>
  <c r="L12107" i="1"/>
  <c r="L12108" i="1"/>
  <c r="L12109" i="1"/>
  <c r="L12110" i="1"/>
  <c r="L12111" i="1"/>
  <c r="L12112" i="1"/>
  <c r="L12113" i="1"/>
  <c r="L12114" i="1"/>
  <c r="L12115" i="1"/>
  <c r="L12116" i="1"/>
  <c r="L12117" i="1"/>
  <c r="L12118" i="1"/>
  <c r="L12119" i="1"/>
  <c r="L12120" i="1"/>
  <c r="L12121" i="1"/>
  <c r="L12122" i="1"/>
  <c r="L12123" i="1"/>
  <c r="L12124" i="1"/>
  <c r="L12125" i="1"/>
  <c r="L12126" i="1"/>
  <c r="L12127" i="1"/>
  <c r="L12128" i="1"/>
  <c r="L12129" i="1"/>
  <c r="L12130" i="1"/>
  <c r="L12131" i="1"/>
  <c r="L12132" i="1"/>
  <c r="L12133" i="1"/>
  <c r="L12134" i="1"/>
  <c r="L12135" i="1"/>
  <c r="L12136" i="1"/>
  <c r="L12137" i="1"/>
  <c r="L12138" i="1"/>
  <c r="L12139" i="1"/>
  <c r="L12140" i="1"/>
  <c r="L12141" i="1"/>
  <c r="L12142" i="1"/>
  <c r="L12143" i="1"/>
  <c r="L12144" i="1"/>
  <c r="L12145" i="1"/>
  <c r="L12146" i="1"/>
  <c r="L12147" i="1"/>
  <c r="L12148" i="1"/>
  <c r="L12149" i="1"/>
  <c r="L12150" i="1"/>
  <c r="L12151" i="1"/>
  <c r="L12152" i="1"/>
  <c r="L12153" i="1"/>
  <c r="L12154" i="1"/>
  <c r="L12155" i="1"/>
  <c r="L12156" i="1"/>
  <c r="L12157" i="1"/>
  <c r="L12158" i="1"/>
  <c r="L12159" i="1"/>
  <c r="L12160" i="1"/>
  <c r="L12161" i="1"/>
  <c r="L12162" i="1"/>
  <c r="L12163" i="1"/>
  <c r="L12164" i="1"/>
  <c r="L12165" i="1"/>
  <c r="L12166" i="1"/>
  <c r="L12167" i="1"/>
  <c r="L12168" i="1"/>
  <c r="L12169" i="1"/>
  <c r="L12170" i="1"/>
  <c r="L12171" i="1"/>
  <c r="L12172" i="1"/>
  <c r="L12173" i="1"/>
  <c r="L12174" i="1"/>
  <c r="L12175" i="1"/>
  <c r="L12176" i="1"/>
  <c r="L12177" i="1"/>
  <c r="L12178" i="1"/>
  <c r="L12179" i="1"/>
  <c r="L12180" i="1"/>
  <c r="L12181" i="1"/>
  <c r="L12182" i="1"/>
  <c r="L12183" i="1"/>
  <c r="L12184" i="1"/>
  <c r="L12185" i="1"/>
  <c r="L12186" i="1"/>
  <c r="L12187" i="1"/>
  <c r="L12188" i="1"/>
  <c r="L12189" i="1"/>
  <c r="L12190" i="1"/>
  <c r="L12191" i="1"/>
  <c r="L12192" i="1"/>
  <c r="L12193" i="1"/>
  <c r="L12194" i="1"/>
  <c r="L12195" i="1"/>
  <c r="L12196" i="1"/>
  <c r="L12197" i="1"/>
  <c r="L12198" i="1"/>
  <c r="L12199" i="1"/>
  <c r="L12200" i="1"/>
  <c r="L12201" i="1"/>
  <c r="L12202" i="1"/>
  <c r="L12203" i="1"/>
  <c r="L12204" i="1"/>
  <c r="L12205" i="1"/>
  <c r="L12206" i="1"/>
  <c r="L12207" i="1"/>
  <c r="L12208" i="1"/>
  <c r="L12209" i="1"/>
  <c r="L12210" i="1"/>
  <c r="L12211" i="1"/>
  <c r="L12212" i="1"/>
  <c r="L12213" i="1"/>
  <c r="L12214" i="1"/>
  <c r="L12215" i="1"/>
  <c r="L12216" i="1"/>
  <c r="L12217" i="1"/>
  <c r="L12218" i="1"/>
  <c r="L12219" i="1"/>
  <c r="L12220" i="1"/>
  <c r="L12221" i="1"/>
  <c r="L12222" i="1"/>
  <c r="L12223" i="1"/>
  <c r="L12224" i="1"/>
  <c r="L12225" i="1"/>
  <c r="L12226" i="1"/>
  <c r="L12227" i="1"/>
  <c r="L12228" i="1"/>
  <c r="L12229" i="1"/>
  <c r="L12230" i="1"/>
  <c r="L12231" i="1"/>
  <c r="L12232" i="1"/>
  <c r="L12233" i="1"/>
  <c r="L12234" i="1"/>
  <c r="L12235" i="1"/>
  <c r="L12236" i="1"/>
  <c r="L12237" i="1"/>
  <c r="L12238" i="1"/>
  <c r="L12239" i="1"/>
  <c r="L12240" i="1"/>
  <c r="L12241" i="1"/>
  <c r="L12242" i="1"/>
  <c r="L12243" i="1"/>
  <c r="L12244" i="1"/>
  <c r="L12245" i="1"/>
  <c r="L12246" i="1"/>
  <c r="L12247" i="1"/>
  <c r="L12248" i="1"/>
  <c r="L12249" i="1"/>
  <c r="L12250" i="1"/>
  <c r="L12251" i="1"/>
  <c r="L12252" i="1"/>
  <c r="L12253" i="1"/>
  <c r="L12254" i="1"/>
  <c r="L12255" i="1"/>
  <c r="L12256" i="1"/>
  <c r="L12257" i="1"/>
  <c r="L12258" i="1"/>
  <c r="L12259" i="1"/>
  <c r="L12260" i="1"/>
  <c r="L12261" i="1"/>
  <c r="L12262" i="1"/>
  <c r="L12263" i="1"/>
  <c r="L12264" i="1"/>
  <c r="L12265" i="1"/>
  <c r="L12266" i="1"/>
  <c r="L12267" i="1"/>
  <c r="L12268" i="1"/>
  <c r="L12269" i="1"/>
  <c r="L12270" i="1"/>
  <c r="L12271" i="1"/>
  <c r="L12272" i="1"/>
  <c r="L12273" i="1"/>
  <c r="L12274" i="1"/>
  <c r="L12275" i="1"/>
  <c r="L12276" i="1"/>
  <c r="L12277" i="1"/>
  <c r="L12278" i="1"/>
  <c r="L12279" i="1"/>
  <c r="L12280" i="1"/>
  <c r="L12281" i="1"/>
  <c r="L12282" i="1"/>
  <c r="L12283" i="1"/>
  <c r="L12284" i="1"/>
  <c r="L12285" i="1"/>
  <c r="L12286" i="1"/>
  <c r="L12287" i="1"/>
  <c r="L12288" i="1"/>
  <c r="L12289" i="1"/>
  <c r="L12290" i="1"/>
  <c r="L12291" i="1"/>
  <c r="L12292" i="1"/>
  <c r="L12293" i="1"/>
  <c r="L12294" i="1"/>
  <c r="L12295" i="1"/>
  <c r="L12296" i="1"/>
  <c r="L12297" i="1"/>
  <c r="L12298" i="1"/>
  <c r="L12299" i="1"/>
  <c r="L12300" i="1"/>
  <c r="L12301" i="1"/>
  <c r="L12302" i="1"/>
  <c r="L12303" i="1"/>
  <c r="L12304" i="1"/>
  <c r="L12305" i="1"/>
  <c r="L12306" i="1"/>
  <c r="L12307" i="1"/>
  <c r="L12308" i="1"/>
  <c r="L12309" i="1"/>
  <c r="L12310" i="1"/>
  <c r="L12311" i="1"/>
  <c r="L12312" i="1"/>
  <c r="L12313" i="1"/>
  <c r="L12314" i="1"/>
  <c r="L12315" i="1"/>
  <c r="L12316" i="1"/>
  <c r="L12317" i="1"/>
  <c r="L12318" i="1"/>
  <c r="L12319" i="1"/>
  <c r="L12320" i="1"/>
  <c r="L12321" i="1"/>
  <c r="L12322" i="1"/>
  <c r="L12323" i="1"/>
  <c r="L12324" i="1"/>
  <c r="L12325" i="1"/>
  <c r="L12326" i="1"/>
  <c r="L12327" i="1"/>
  <c r="L12328" i="1"/>
  <c r="L12329" i="1"/>
  <c r="L12330" i="1"/>
  <c r="L12331" i="1"/>
  <c r="L12332" i="1"/>
  <c r="L12333" i="1"/>
  <c r="L12334" i="1"/>
  <c r="L12335" i="1"/>
  <c r="L12336" i="1"/>
  <c r="L12337" i="1"/>
  <c r="L12338" i="1"/>
  <c r="L12339" i="1"/>
  <c r="L12340" i="1"/>
  <c r="L12341" i="1"/>
  <c r="L12342" i="1"/>
  <c r="L12343" i="1"/>
  <c r="L12344" i="1"/>
  <c r="L12345" i="1"/>
  <c r="L12346" i="1"/>
  <c r="L12347" i="1"/>
  <c r="L12348" i="1"/>
  <c r="L12349" i="1"/>
  <c r="L12350" i="1"/>
  <c r="L12351" i="1"/>
  <c r="L12352" i="1"/>
  <c r="L12353" i="1"/>
  <c r="L12354" i="1"/>
  <c r="L12355" i="1"/>
  <c r="L12356" i="1"/>
  <c r="L12357" i="1"/>
  <c r="L12358" i="1"/>
  <c r="L12359" i="1"/>
  <c r="L12360" i="1"/>
  <c r="L12361" i="1"/>
  <c r="L12362" i="1"/>
  <c r="L12363" i="1"/>
  <c r="L12364" i="1"/>
  <c r="L12365" i="1"/>
  <c r="L12366" i="1"/>
  <c r="L12367" i="1"/>
  <c r="L12368" i="1"/>
  <c r="L12369" i="1"/>
  <c r="L12370" i="1"/>
  <c r="L12371" i="1"/>
  <c r="L12372" i="1"/>
  <c r="L12373" i="1"/>
  <c r="L12374" i="1"/>
  <c r="L12375" i="1"/>
  <c r="L12376" i="1"/>
  <c r="L12377" i="1"/>
  <c r="L12378" i="1"/>
  <c r="L12379" i="1"/>
  <c r="L12380" i="1"/>
  <c r="L12381" i="1"/>
  <c r="L12382" i="1"/>
  <c r="L12383" i="1"/>
  <c r="L12384" i="1"/>
  <c r="L12385" i="1"/>
  <c r="L12386" i="1"/>
  <c r="L12387" i="1"/>
  <c r="L12388" i="1"/>
  <c r="L12389" i="1"/>
  <c r="L12390" i="1"/>
  <c r="L12391" i="1"/>
  <c r="L12392" i="1"/>
  <c r="L12393" i="1"/>
  <c r="L12394" i="1"/>
  <c r="L12395" i="1"/>
  <c r="L12396" i="1"/>
  <c r="L12397" i="1"/>
  <c r="L12398" i="1"/>
  <c r="L12399" i="1"/>
  <c r="L12400" i="1"/>
  <c r="L12401" i="1"/>
  <c r="L12402" i="1"/>
  <c r="L12403" i="1"/>
  <c r="L12404" i="1"/>
  <c r="L12405" i="1"/>
  <c r="L12406" i="1"/>
  <c r="L12407" i="1"/>
  <c r="L12408" i="1"/>
  <c r="L12409" i="1"/>
  <c r="L12410" i="1"/>
  <c r="L12411" i="1"/>
  <c r="L12412" i="1"/>
  <c r="L12413" i="1"/>
  <c r="L12414" i="1"/>
  <c r="L12415" i="1"/>
  <c r="L12416" i="1"/>
  <c r="L12417" i="1"/>
  <c r="L12418" i="1"/>
  <c r="L12419" i="1"/>
  <c r="L12420" i="1"/>
  <c r="L12421" i="1"/>
  <c r="L12422" i="1"/>
  <c r="L12423" i="1"/>
  <c r="L12424" i="1"/>
  <c r="L12425" i="1"/>
  <c r="L12426" i="1"/>
  <c r="L12427" i="1"/>
  <c r="L12428" i="1"/>
  <c r="L12429" i="1"/>
  <c r="L12430" i="1"/>
  <c r="L12431" i="1"/>
  <c r="L12432" i="1"/>
  <c r="L12433" i="1"/>
  <c r="L12434" i="1"/>
  <c r="L12435" i="1"/>
  <c r="L12436" i="1"/>
  <c r="L12437" i="1"/>
  <c r="L12438" i="1"/>
  <c r="L12439" i="1"/>
  <c r="L12440" i="1"/>
  <c r="L12441" i="1"/>
  <c r="L12442" i="1"/>
  <c r="L12443" i="1"/>
  <c r="L12444" i="1"/>
  <c r="L12445" i="1"/>
  <c r="L12446" i="1"/>
  <c r="L12447" i="1"/>
  <c r="L12448" i="1"/>
  <c r="L12449" i="1"/>
  <c r="L12450" i="1"/>
  <c r="L12451" i="1"/>
  <c r="L12452" i="1"/>
  <c r="L12453" i="1"/>
  <c r="L12454" i="1"/>
  <c r="L12455" i="1"/>
  <c r="L12456" i="1"/>
  <c r="L12457" i="1"/>
  <c r="L12458" i="1"/>
  <c r="L12459" i="1"/>
  <c r="L12460" i="1"/>
  <c r="L12461" i="1"/>
  <c r="L12462" i="1"/>
  <c r="L12463" i="1"/>
  <c r="L12464" i="1"/>
  <c r="L12465" i="1"/>
  <c r="L12466" i="1"/>
  <c r="L12467" i="1"/>
  <c r="L12468" i="1"/>
  <c r="L12469" i="1"/>
  <c r="L12470" i="1"/>
  <c r="L12471" i="1"/>
  <c r="L12472" i="1"/>
  <c r="L12473" i="1"/>
  <c r="L12474" i="1"/>
  <c r="L12475" i="1"/>
  <c r="L12476" i="1"/>
  <c r="L12477" i="1"/>
  <c r="L12478" i="1"/>
  <c r="L12479" i="1"/>
  <c r="L12480" i="1"/>
  <c r="L12481" i="1"/>
  <c r="L12482" i="1"/>
  <c r="L12483" i="1"/>
  <c r="L12484" i="1"/>
  <c r="L12485" i="1"/>
  <c r="L12486" i="1"/>
  <c r="L12487" i="1"/>
  <c r="L12488" i="1"/>
  <c r="L12489" i="1"/>
  <c r="L12490" i="1"/>
  <c r="L12491" i="1"/>
  <c r="L12492" i="1"/>
  <c r="L12493" i="1"/>
  <c r="L12494" i="1"/>
  <c r="L12495" i="1"/>
  <c r="L12496" i="1"/>
  <c r="L12497" i="1"/>
  <c r="L12498" i="1"/>
  <c r="L12499" i="1"/>
  <c r="L12500" i="1"/>
  <c r="L12501" i="1"/>
  <c r="L12502" i="1"/>
  <c r="L12503" i="1"/>
  <c r="L12504" i="1"/>
  <c r="L12505" i="1"/>
  <c r="L12506" i="1"/>
  <c r="L12507" i="1"/>
  <c r="L12508" i="1"/>
  <c r="L12509" i="1"/>
  <c r="L12510" i="1"/>
  <c r="L12511" i="1"/>
  <c r="L12512" i="1"/>
  <c r="L12513" i="1"/>
  <c r="L12514" i="1"/>
  <c r="L12515" i="1"/>
  <c r="L12516" i="1"/>
  <c r="L12517" i="1"/>
  <c r="L12518" i="1"/>
  <c r="L12519" i="1"/>
  <c r="L12520" i="1"/>
  <c r="L12521" i="1"/>
  <c r="L12522" i="1"/>
  <c r="L12523" i="1"/>
  <c r="L12524" i="1"/>
  <c r="L12525" i="1"/>
  <c r="L12526" i="1"/>
  <c r="L12527" i="1"/>
  <c r="L12528" i="1"/>
  <c r="L12529" i="1"/>
  <c r="L12530" i="1"/>
  <c r="L12531" i="1"/>
  <c r="L12532" i="1"/>
  <c r="L12533" i="1"/>
  <c r="L12534" i="1"/>
  <c r="L12535" i="1"/>
  <c r="L12536" i="1"/>
  <c r="L12537" i="1"/>
  <c r="L12538" i="1"/>
  <c r="L12539" i="1"/>
  <c r="L12540" i="1"/>
  <c r="L12541" i="1"/>
  <c r="L12542" i="1"/>
  <c r="L12543" i="1"/>
  <c r="L12544" i="1"/>
  <c r="L12545" i="1"/>
  <c r="L12546" i="1"/>
  <c r="L12547" i="1"/>
  <c r="L12548" i="1"/>
  <c r="L12549" i="1"/>
  <c r="L12550" i="1"/>
  <c r="L12551" i="1"/>
  <c r="L12552" i="1"/>
  <c r="L12553" i="1"/>
  <c r="L12554" i="1"/>
  <c r="L12555" i="1"/>
  <c r="L12556" i="1"/>
  <c r="L12557" i="1"/>
  <c r="L12558" i="1"/>
  <c r="L12559" i="1"/>
  <c r="L12560" i="1"/>
  <c r="L12561" i="1"/>
  <c r="L12562" i="1"/>
  <c r="L12563" i="1"/>
  <c r="L12564" i="1"/>
  <c r="L12565" i="1"/>
  <c r="L12566" i="1"/>
  <c r="L12567" i="1"/>
  <c r="L12568" i="1"/>
  <c r="L12569" i="1"/>
  <c r="L12570" i="1"/>
  <c r="L12571" i="1"/>
  <c r="L12572" i="1"/>
  <c r="L12573" i="1"/>
  <c r="L12574" i="1"/>
  <c r="L12575" i="1"/>
  <c r="L12576" i="1"/>
  <c r="L12577" i="1"/>
  <c r="L12578" i="1"/>
  <c r="L12579" i="1"/>
  <c r="L12580" i="1"/>
  <c r="L12581" i="1"/>
  <c r="L12582" i="1"/>
  <c r="L12583" i="1"/>
  <c r="L12584" i="1"/>
  <c r="L12585" i="1"/>
  <c r="L12586" i="1"/>
  <c r="L12587" i="1"/>
  <c r="L12588" i="1"/>
  <c r="L12589" i="1"/>
  <c r="L12590" i="1"/>
  <c r="L12591" i="1"/>
  <c r="L12592" i="1"/>
  <c r="L12593" i="1"/>
  <c r="L12594" i="1"/>
  <c r="L12595" i="1"/>
  <c r="L12596" i="1"/>
  <c r="L12597" i="1"/>
  <c r="L12598" i="1"/>
  <c r="L12599" i="1"/>
  <c r="L12600" i="1"/>
  <c r="L12601" i="1"/>
  <c r="L12602" i="1"/>
  <c r="L12603" i="1"/>
  <c r="L12604" i="1"/>
  <c r="L12605" i="1"/>
  <c r="L12606" i="1"/>
  <c r="L12607" i="1"/>
  <c r="L12608" i="1"/>
  <c r="L12609" i="1"/>
  <c r="L12610" i="1"/>
  <c r="L12611" i="1"/>
  <c r="L12612" i="1"/>
  <c r="L12613" i="1"/>
  <c r="L12614" i="1"/>
  <c r="L12615" i="1"/>
  <c r="L12616" i="1"/>
  <c r="L12617" i="1"/>
  <c r="L12618" i="1"/>
  <c r="L12619" i="1"/>
  <c r="L12620" i="1"/>
  <c r="L12621" i="1"/>
  <c r="L12622" i="1"/>
  <c r="L12623" i="1"/>
  <c r="L12624" i="1"/>
  <c r="L12625" i="1"/>
  <c r="L12626" i="1"/>
  <c r="L12627" i="1"/>
  <c r="L12628" i="1"/>
  <c r="L12629" i="1"/>
  <c r="L12630" i="1"/>
  <c r="L12631" i="1"/>
  <c r="L12632" i="1"/>
  <c r="L12633" i="1"/>
  <c r="L12634" i="1"/>
  <c r="L12635" i="1"/>
  <c r="L12636" i="1"/>
  <c r="L12637" i="1"/>
  <c r="L12638" i="1"/>
  <c r="L12639" i="1"/>
  <c r="L12640" i="1"/>
  <c r="L12641" i="1"/>
  <c r="L12642" i="1"/>
  <c r="L12643" i="1"/>
  <c r="L12644" i="1"/>
  <c r="L12645" i="1"/>
  <c r="L12646" i="1"/>
  <c r="L12647" i="1"/>
  <c r="L12648" i="1"/>
  <c r="L12649" i="1"/>
  <c r="L12650" i="1"/>
  <c r="L12651" i="1"/>
  <c r="L12652" i="1"/>
  <c r="L12653" i="1"/>
  <c r="L12654" i="1"/>
  <c r="L12655" i="1"/>
  <c r="L12656" i="1"/>
  <c r="L12657" i="1"/>
  <c r="L12658" i="1"/>
  <c r="L12659" i="1"/>
  <c r="L12660" i="1"/>
  <c r="L12661" i="1"/>
  <c r="L12662" i="1"/>
  <c r="L12663" i="1"/>
  <c r="L12664" i="1"/>
  <c r="L12665" i="1"/>
  <c r="L12666" i="1"/>
  <c r="L12667" i="1"/>
  <c r="L12668" i="1"/>
  <c r="L12669" i="1"/>
  <c r="L12670" i="1"/>
  <c r="L12671" i="1"/>
  <c r="L12672" i="1"/>
  <c r="L12673" i="1"/>
  <c r="L12674" i="1"/>
  <c r="L12675" i="1"/>
  <c r="L12676" i="1"/>
  <c r="L12677" i="1"/>
  <c r="L12678" i="1"/>
  <c r="L12679" i="1"/>
  <c r="L12680" i="1"/>
  <c r="L12681" i="1"/>
  <c r="L12682" i="1"/>
  <c r="L12683" i="1"/>
  <c r="L12684" i="1"/>
  <c r="L12685" i="1"/>
  <c r="L12686" i="1"/>
  <c r="L12687" i="1"/>
  <c r="L12688" i="1"/>
  <c r="L12689" i="1"/>
  <c r="L12690" i="1"/>
  <c r="L12691" i="1"/>
  <c r="L12692" i="1"/>
  <c r="L12693" i="1"/>
  <c r="L12694" i="1"/>
  <c r="L12695" i="1"/>
  <c r="L12696" i="1"/>
  <c r="L12697" i="1"/>
  <c r="L12698" i="1"/>
  <c r="L12699" i="1"/>
  <c r="L12700" i="1"/>
  <c r="L12701" i="1"/>
  <c r="L12702" i="1"/>
  <c r="L12703" i="1"/>
  <c r="L12704" i="1"/>
  <c r="L12705" i="1"/>
  <c r="L12706" i="1"/>
  <c r="L12707" i="1"/>
  <c r="L12708" i="1"/>
  <c r="L12709" i="1"/>
  <c r="L12710" i="1"/>
  <c r="L12711" i="1"/>
  <c r="L12712" i="1"/>
  <c r="L12713" i="1"/>
  <c r="L12714" i="1"/>
  <c r="L12715" i="1"/>
  <c r="L12716" i="1"/>
  <c r="L12717" i="1"/>
  <c r="L12718" i="1"/>
  <c r="L12719" i="1"/>
  <c r="L12720" i="1"/>
  <c r="L12721" i="1"/>
  <c r="L12722" i="1"/>
  <c r="L12723" i="1"/>
  <c r="L12724" i="1"/>
  <c r="L12725" i="1"/>
  <c r="L12726" i="1"/>
  <c r="L12727" i="1"/>
  <c r="L12728" i="1"/>
  <c r="L12729" i="1"/>
  <c r="L12730" i="1"/>
  <c r="L12731" i="1"/>
  <c r="L12732" i="1"/>
  <c r="L12733" i="1"/>
  <c r="L12734" i="1"/>
  <c r="L12735" i="1"/>
  <c r="L12736" i="1"/>
  <c r="L12737" i="1"/>
  <c r="L12738" i="1"/>
  <c r="L12739" i="1"/>
  <c r="L12740" i="1"/>
  <c r="L12741" i="1"/>
  <c r="L12742" i="1"/>
  <c r="L12743" i="1"/>
  <c r="L12744" i="1"/>
  <c r="L12745" i="1"/>
  <c r="L12746" i="1"/>
  <c r="L12747" i="1"/>
  <c r="L12748" i="1"/>
  <c r="L12749" i="1"/>
  <c r="L12750" i="1"/>
  <c r="L12751" i="1"/>
  <c r="L12752" i="1"/>
  <c r="L12753" i="1"/>
  <c r="L12754" i="1"/>
  <c r="L12755" i="1"/>
  <c r="L12756" i="1"/>
  <c r="L12757" i="1"/>
  <c r="L12758" i="1"/>
  <c r="L12759" i="1"/>
  <c r="L12760" i="1"/>
  <c r="L12761" i="1"/>
  <c r="L12762" i="1"/>
  <c r="L12763" i="1"/>
  <c r="L12764" i="1"/>
  <c r="L12765" i="1"/>
  <c r="L12766" i="1"/>
  <c r="L12767" i="1"/>
  <c r="L12768" i="1"/>
  <c r="L12769" i="1"/>
  <c r="L12770" i="1"/>
  <c r="L12771" i="1"/>
  <c r="L12772" i="1"/>
  <c r="L12773" i="1"/>
  <c r="L12774" i="1"/>
  <c r="L12775" i="1"/>
  <c r="L12776" i="1"/>
  <c r="L12777" i="1"/>
  <c r="L12778" i="1"/>
  <c r="L12779" i="1"/>
  <c r="L12780" i="1"/>
  <c r="L12781" i="1"/>
  <c r="L12782" i="1"/>
  <c r="L12783" i="1"/>
  <c r="L12784" i="1"/>
  <c r="L12785" i="1"/>
  <c r="L12786" i="1"/>
  <c r="L12787" i="1"/>
  <c r="L12788" i="1"/>
  <c r="L12789" i="1"/>
  <c r="L12790" i="1"/>
  <c r="L12791" i="1"/>
  <c r="L12792" i="1"/>
  <c r="L12793" i="1"/>
  <c r="L12794" i="1"/>
  <c r="L12795" i="1"/>
  <c r="L12796" i="1"/>
  <c r="L12797" i="1"/>
  <c r="L12798" i="1"/>
  <c r="L12799" i="1"/>
  <c r="L12800" i="1"/>
  <c r="L12801" i="1"/>
  <c r="L12802" i="1"/>
  <c r="L12803" i="1"/>
  <c r="L12804" i="1"/>
  <c r="L12805" i="1"/>
  <c r="L12806" i="1"/>
  <c r="L12807" i="1"/>
  <c r="L12808" i="1"/>
  <c r="L12809" i="1"/>
  <c r="L12810" i="1"/>
  <c r="L12811" i="1"/>
  <c r="L12812" i="1"/>
  <c r="L12813" i="1"/>
  <c r="L12814" i="1"/>
  <c r="L12815" i="1"/>
  <c r="L12816" i="1"/>
  <c r="L12817" i="1"/>
  <c r="L12818" i="1"/>
  <c r="L12819" i="1"/>
  <c r="L12820" i="1"/>
  <c r="L12821" i="1"/>
  <c r="L12822" i="1"/>
  <c r="L12823" i="1"/>
  <c r="L12824" i="1"/>
  <c r="L12825" i="1"/>
  <c r="L12826" i="1"/>
  <c r="L12827" i="1"/>
  <c r="L12828" i="1"/>
  <c r="L12829" i="1"/>
  <c r="L12830" i="1"/>
  <c r="L12831" i="1"/>
  <c r="L12832" i="1"/>
  <c r="L12833" i="1"/>
  <c r="L12834" i="1"/>
  <c r="L12835" i="1"/>
  <c r="L12836" i="1"/>
  <c r="L12837" i="1"/>
  <c r="L12838" i="1"/>
  <c r="L12839" i="1"/>
  <c r="L12840" i="1"/>
  <c r="L12841" i="1"/>
  <c r="L12842" i="1"/>
  <c r="L12843" i="1"/>
  <c r="L12844" i="1"/>
  <c r="L12845" i="1"/>
  <c r="L12846" i="1"/>
  <c r="L12847" i="1"/>
  <c r="L12848" i="1"/>
  <c r="L12849" i="1"/>
  <c r="L12850" i="1"/>
  <c r="L12851" i="1"/>
  <c r="L12852" i="1"/>
  <c r="L12853" i="1"/>
  <c r="L12854" i="1"/>
  <c r="L12855" i="1"/>
  <c r="L12856" i="1"/>
  <c r="L12857" i="1"/>
  <c r="L12858" i="1"/>
  <c r="L12859" i="1"/>
  <c r="L12860" i="1"/>
  <c r="L12861" i="1"/>
  <c r="L12862" i="1"/>
  <c r="L12863" i="1"/>
  <c r="L12864" i="1"/>
  <c r="L12865" i="1"/>
  <c r="L12866" i="1"/>
  <c r="L12867" i="1"/>
  <c r="L12868" i="1"/>
  <c r="L12869" i="1"/>
  <c r="L12870" i="1"/>
  <c r="L12871" i="1"/>
  <c r="L12872" i="1"/>
  <c r="L12873" i="1"/>
  <c r="L12874" i="1"/>
  <c r="L12875" i="1"/>
  <c r="L12876" i="1"/>
  <c r="L12877" i="1"/>
  <c r="L12878" i="1"/>
  <c r="L12879" i="1"/>
  <c r="L12880" i="1"/>
  <c r="L12881" i="1"/>
  <c r="L12882" i="1"/>
  <c r="L12883" i="1"/>
  <c r="L12884" i="1"/>
  <c r="L12885" i="1"/>
  <c r="L12886" i="1"/>
  <c r="L12887" i="1"/>
  <c r="L12888" i="1"/>
  <c r="L12889" i="1"/>
  <c r="L12890" i="1"/>
  <c r="L12891" i="1"/>
  <c r="L12892" i="1"/>
  <c r="L12893" i="1"/>
  <c r="L12894" i="1"/>
  <c r="L12895" i="1"/>
  <c r="L12896" i="1"/>
  <c r="L12897" i="1"/>
  <c r="L12898" i="1"/>
  <c r="L12899" i="1"/>
  <c r="L12900" i="1"/>
  <c r="L12901" i="1"/>
  <c r="L12902" i="1"/>
  <c r="L12903" i="1"/>
  <c r="L12904" i="1"/>
  <c r="L12905" i="1"/>
  <c r="L12906" i="1"/>
  <c r="L12907" i="1"/>
  <c r="L12908" i="1"/>
  <c r="L12909" i="1"/>
  <c r="L12910" i="1"/>
  <c r="L12911" i="1"/>
  <c r="L12912" i="1"/>
  <c r="L12913" i="1"/>
  <c r="L12914" i="1"/>
  <c r="L12915" i="1"/>
  <c r="L12916" i="1"/>
  <c r="L12917" i="1"/>
  <c r="L12918" i="1"/>
  <c r="L12919" i="1"/>
  <c r="L12920" i="1"/>
  <c r="L12921" i="1"/>
  <c r="L12922" i="1"/>
  <c r="L12923" i="1"/>
  <c r="L12924" i="1"/>
  <c r="L12925" i="1"/>
  <c r="L12926" i="1"/>
  <c r="L12927" i="1"/>
  <c r="L12928" i="1"/>
  <c r="L12929" i="1"/>
  <c r="L12930" i="1"/>
  <c r="L12931" i="1"/>
  <c r="L12932" i="1"/>
  <c r="L12933" i="1"/>
  <c r="L12934" i="1"/>
  <c r="L12935" i="1"/>
  <c r="L12936" i="1"/>
  <c r="L12937" i="1"/>
  <c r="L12938" i="1"/>
  <c r="L12939" i="1"/>
  <c r="L12940" i="1"/>
  <c r="L12941" i="1"/>
  <c r="L12942" i="1"/>
  <c r="L12943" i="1"/>
  <c r="L12944" i="1"/>
  <c r="L12945" i="1"/>
  <c r="L12946" i="1"/>
  <c r="L12947" i="1"/>
  <c r="L12948" i="1"/>
  <c r="L12949" i="1"/>
  <c r="L12950" i="1"/>
  <c r="L12951" i="1"/>
  <c r="L12952" i="1"/>
  <c r="L12953" i="1"/>
  <c r="L12954" i="1"/>
  <c r="L12955" i="1"/>
  <c r="L12956" i="1"/>
  <c r="L12957" i="1"/>
  <c r="L12958" i="1"/>
  <c r="L12959" i="1"/>
  <c r="L12960" i="1"/>
  <c r="L12961" i="1"/>
  <c r="L12962" i="1"/>
  <c r="L12963" i="1"/>
  <c r="L12964" i="1"/>
  <c r="L12965" i="1"/>
  <c r="L12966" i="1"/>
  <c r="L12967" i="1"/>
  <c r="L12968" i="1"/>
  <c r="L12969" i="1"/>
  <c r="L12970" i="1"/>
  <c r="L12971" i="1"/>
  <c r="L12972" i="1"/>
  <c r="L12973" i="1"/>
  <c r="L12974" i="1"/>
  <c r="L12975" i="1"/>
  <c r="L12976" i="1"/>
  <c r="L12977" i="1"/>
  <c r="L12978" i="1"/>
  <c r="L12979" i="1"/>
  <c r="L12980" i="1"/>
  <c r="L12981" i="1"/>
  <c r="L12982" i="1"/>
  <c r="L12983" i="1"/>
  <c r="L12984" i="1"/>
  <c r="L12985" i="1"/>
  <c r="L12986" i="1"/>
  <c r="L12987" i="1"/>
  <c r="L12988" i="1"/>
  <c r="L12989" i="1"/>
  <c r="L12990" i="1"/>
  <c r="L12991" i="1"/>
  <c r="L12992" i="1"/>
  <c r="L12993" i="1"/>
  <c r="L12994" i="1"/>
  <c r="L12995" i="1"/>
  <c r="L12996" i="1"/>
  <c r="L12997" i="1"/>
  <c r="L12998" i="1"/>
  <c r="L12999" i="1"/>
  <c r="L13000" i="1"/>
  <c r="L13001" i="1"/>
  <c r="L13002" i="1"/>
  <c r="L13003" i="1"/>
  <c r="L13004" i="1"/>
  <c r="L13005" i="1"/>
  <c r="L13006" i="1"/>
  <c r="L13007" i="1"/>
  <c r="L13008" i="1"/>
  <c r="L13009" i="1"/>
  <c r="L13010" i="1"/>
  <c r="L13011" i="1"/>
  <c r="L13012" i="1"/>
  <c r="L13013" i="1"/>
  <c r="L13014" i="1"/>
  <c r="L13015" i="1"/>
  <c r="L13016" i="1"/>
  <c r="L13017" i="1"/>
  <c r="L13018" i="1"/>
  <c r="L13019" i="1"/>
  <c r="L13020" i="1"/>
  <c r="L13021" i="1"/>
  <c r="L13022" i="1"/>
  <c r="L13023" i="1"/>
  <c r="L13024" i="1"/>
  <c r="L13025" i="1"/>
  <c r="L13026" i="1"/>
  <c r="L13027" i="1"/>
  <c r="L13028" i="1"/>
  <c r="L13029" i="1"/>
  <c r="L13030" i="1"/>
  <c r="L13031" i="1"/>
  <c r="L13032" i="1"/>
  <c r="L13033" i="1"/>
  <c r="L13034" i="1"/>
  <c r="L13035" i="1"/>
  <c r="L13036" i="1"/>
  <c r="L13037" i="1"/>
  <c r="L13038" i="1"/>
  <c r="L13039" i="1"/>
  <c r="L13040" i="1"/>
  <c r="L13041" i="1"/>
  <c r="L13042" i="1"/>
  <c r="L13043" i="1"/>
  <c r="L13044" i="1"/>
  <c r="L13045" i="1"/>
  <c r="L13046" i="1"/>
  <c r="L13047" i="1"/>
  <c r="L13048" i="1"/>
  <c r="L13049" i="1"/>
  <c r="L13050" i="1"/>
  <c r="L13051" i="1"/>
  <c r="L13052" i="1"/>
  <c r="L13053" i="1"/>
  <c r="L13054" i="1"/>
  <c r="L13055" i="1"/>
  <c r="L13056" i="1"/>
  <c r="L13057" i="1"/>
  <c r="L13058" i="1"/>
  <c r="L13059" i="1"/>
  <c r="L13060" i="1"/>
  <c r="L13061" i="1"/>
  <c r="L13062" i="1"/>
  <c r="L13063" i="1"/>
  <c r="L13064" i="1"/>
  <c r="L13065" i="1"/>
  <c r="L13066" i="1"/>
  <c r="L13067" i="1"/>
  <c r="L13068" i="1"/>
  <c r="L13069" i="1"/>
  <c r="L13070" i="1"/>
  <c r="L13071" i="1"/>
  <c r="L13072" i="1"/>
  <c r="L13073" i="1"/>
  <c r="L13074" i="1"/>
  <c r="L13075" i="1"/>
  <c r="L13076" i="1"/>
  <c r="L13077" i="1"/>
  <c r="L13078" i="1"/>
  <c r="L13079" i="1"/>
  <c r="L13080" i="1"/>
  <c r="L13081" i="1"/>
  <c r="L13082" i="1"/>
  <c r="L13083" i="1"/>
  <c r="L13084" i="1"/>
  <c r="L13085" i="1"/>
  <c r="L13086" i="1"/>
  <c r="L13087" i="1"/>
  <c r="L13088" i="1"/>
  <c r="L13089" i="1"/>
  <c r="L13090" i="1"/>
  <c r="L13091" i="1"/>
  <c r="L13092" i="1"/>
  <c r="L13093" i="1"/>
  <c r="L13094" i="1"/>
  <c r="L13095" i="1"/>
  <c r="L13096" i="1"/>
  <c r="L13097" i="1"/>
  <c r="L13098" i="1"/>
  <c r="L13099" i="1"/>
  <c r="L13100" i="1"/>
  <c r="L13101" i="1"/>
  <c r="L13102" i="1"/>
  <c r="L13103" i="1"/>
  <c r="L13104" i="1"/>
  <c r="L13105" i="1"/>
  <c r="L13106" i="1"/>
  <c r="L13107" i="1"/>
  <c r="L13108" i="1"/>
  <c r="L13109" i="1"/>
  <c r="L13110" i="1"/>
  <c r="L13111" i="1"/>
  <c r="L13112" i="1"/>
  <c r="L13113" i="1"/>
  <c r="L13114" i="1"/>
  <c r="L13115" i="1"/>
  <c r="L13116" i="1"/>
  <c r="L13117" i="1"/>
  <c r="L13118" i="1"/>
  <c r="L13119" i="1"/>
  <c r="L13120" i="1"/>
  <c r="L13121" i="1"/>
  <c r="L13122" i="1"/>
  <c r="L13123" i="1"/>
  <c r="L13124" i="1"/>
  <c r="L13125" i="1"/>
  <c r="L13126" i="1"/>
  <c r="L13127" i="1"/>
  <c r="L13128" i="1"/>
  <c r="L13129" i="1"/>
  <c r="L13130" i="1"/>
  <c r="L13131" i="1"/>
  <c r="L13132" i="1"/>
  <c r="L13133" i="1"/>
  <c r="L13134" i="1"/>
  <c r="L13135" i="1"/>
  <c r="L13136" i="1"/>
  <c r="L13137" i="1"/>
  <c r="L13138" i="1"/>
  <c r="L13139" i="1"/>
  <c r="L13140" i="1"/>
  <c r="L13141" i="1"/>
  <c r="L13142" i="1"/>
  <c r="L13143" i="1"/>
  <c r="L13144" i="1"/>
  <c r="L13145" i="1"/>
  <c r="L13146" i="1"/>
  <c r="L13147" i="1"/>
  <c r="L13148" i="1"/>
  <c r="L13149" i="1"/>
  <c r="L13150" i="1"/>
  <c r="L13151" i="1"/>
  <c r="L13152" i="1"/>
  <c r="L13153" i="1"/>
  <c r="L13154" i="1"/>
  <c r="L13155" i="1"/>
  <c r="L13156" i="1"/>
  <c r="L13157" i="1"/>
  <c r="L13158" i="1"/>
  <c r="L13159" i="1"/>
  <c r="L13160" i="1"/>
  <c r="L13161" i="1"/>
  <c r="L13162" i="1"/>
  <c r="L13163" i="1"/>
  <c r="L13164" i="1"/>
  <c r="L13165" i="1"/>
  <c r="L13166" i="1"/>
  <c r="L13167" i="1"/>
  <c r="L13168" i="1"/>
  <c r="L13169" i="1"/>
  <c r="L13170" i="1"/>
  <c r="L13171" i="1"/>
  <c r="L13172" i="1"/>
  <c r="L13173" i="1"/>
  <c r="L13174" i="1"/>
  <c r="L13175" i="1"/>
  <c r="L13176" i="1"/>
  <c r="L13177" i="1"/>
  <c r="L13178" i="1"/>
  <c r="L13179" i="1"/>
  <c r="L13180" i="1"/>
  <c r="L13181" i="1"/>
  <c r="L13182" i="1"/>
  <c r="L13183" i="1"/>
  <c r="L13184" i="1"/>
  <c r="L13185" i="1"/>
  <c r="L13186" i="1"/>
  <c r="L13187" i="1"/>
  <c r="L13188" i="1"/>
  <c r="L13189" i="1"/>
  <c r="L13190" i="1"/>
  <c r="L13191" i="1"/>
  <c r="L13192" i="1"/>
  <c r="L13193" i="1"/>
  <c r="L13194" i="1"/>
  <c r="L13195" i="1"/>
  <c r="L13196" i="1"/>
  <c r="L13197" i="1"/>
  <c r="L13198" i="1"/>
  <c r="L13199" i="1"/>
  <c r="L13200" i="1"/>
  <c r="L13201" i="1"/>
  <c r="L13202" i="1"/>
  <c r="L13203" i="1"/>
  <c r="L13204" i="1"/>
  <c r="L13205" i="1"/>
  <c r="L13206" i="1"/>
  <c r="L13207" i="1"/>
  <c r="L13208" i="1"/>
  <c r="L13209" i="1"/>
  <c r="L13210" i="1"/>
  <c r="L13211" i="1"/>
  <c r="L13212" i="1"/>
  <c r="L13213" i="1"/>
  <c r="L13214" i="1"/>
  <c r="L13215" i="1"/>
  <c r="L13216" i="1"/>
  <c r="L13217" i="1"/>
  <c r="L13218" i="1"/>
  <c r="L13219" i="1"/>
  <c r="L13220" i="1"/>
  <c r="L13221" i="1"/>
  <c r="L13222" i="1"/>
  <c r="L13223" i="1"/>
  <c r="L13224" i="1"/>
  <c r="L13225" i="1"/>
  <c r="L13226" i="1"/>
  <c r="L13227" i="1"/>
  <c r="L13228" i="1"/>
  <c r="L13229" i="1"/>
  <c r="L13230" i="1"/>
  <c r="L13231" i="1"/>
  <c r="L13232" i="1"/>
  <c r="L13233" i="1"/>
  <c r="L13234" i="1"/>
  <c r="L13235" i="1"/>
  <c r="L13236" i="1"/>
  <c r="L13237" i="1"/>
  <c r="L13238" i="1"/>
  <c r="L13239" i="1"/>
  <c r="L13240" i="1"/>
  <c r="L13241" i="1"/>
  <c r="L13242" i="1"/>
  <c r="L13243" i="1"/>
  <c r="L13244" i="1"/>
  <c r="L13245" i="1"/>
  <c r="L13246" i="1"/>
  <c r="L13247" i="1"/>
  <c r="L13248" i="1"/>
  <c r="L13249" i="1"/>
  <c r="L13250" i="1"/>
  <c r="L13251" i="1"/>
  <c r="L13252" i="1"/>
  <c r="L13253" i="1"/>
  <c r="L13254" i="1"/>
  <c r="L13255" i="1"/>
  <c r="L13256" i="1"/>
  <c r="L13257" i="1"/>
  <c r="L13258" i="1"/>
  <c r="L13259" i="1"/>
  <c r="L13260" i="1"/>
  <c r="L13261" i="1"/>
  <c r="L13262" i="1"/>
  <c r="L13263" i="1"/>
  <c r="L13264" i="1"/>
  <c r="L13265" i="1"/>
  <c r="L13266" i="1"/>
  <c r="L13267" i="1"/>
  <c r="L13268" i="1"/>
  <c r="L13269" i="1"/>
  <c r="L13270" i="1"/>
  <c r="L13271" i="1"/>
  <c r="L13272" i="1"/>
  <c r="L13273" i="1"/>
  <c r="L13274" i="1"/>
  <c r="L13275" i="1"/>
  <c r="L13276" i="1"/>
  <c r="L13277" i="1"/>
  <c r="L13278" i="1"/>
  <c r="L13279" i="1"/>
  <c r="L13280" i="1"/>
  <c r="L13281" i="1"/>
  <c r="L13282" i="1"/>
  <c r="L13283" i="1"/>
  <c r="L13284" i="1"/>
  <c r="L13285" i="1"/>
  <c r="L13286" i="1"/>
  <c r="L13287" i="1"/>
  <c r="L13288" i="1"/>
  <c r="L13289" i="1"/>
  <c r="L13290" i="1"/>
  <c r="L13291" i="1"/>
  <c r="L13292" i="1"/>
  <c r="L13293" i="1"/>
  <c r="L13294" i="1"/>
  <c r="L13295" i="1"/>
  <c r="L13296" i="1"/>
  <c r="L13297" i="1"/>
  <c r="L13298" i="1"/>
  <c r="L13299" i="1"/>
  <c r="L13300" i="1"/>
  <c r="L13301" i="1"/>
  <c r="L13302" i="1"/>
  <c r="L13303" i="1"/>
  <c r="L13304" i="1"/>
  <c r="L13305" i="1"/>
  <c r="L13306" i="1"/>
  <c r="L13307" i="1"/>
  <c r="L13308" i="1"/>
  <c r="L13309" i="1"/>
  <c r="L13310" i="1"/>
  <c r="L13311" i="1"/>
  <c r="L13312" i="1"/>
  <c r="L13313" i="1"/>
  <c r="L13314" i="1"/>
  <c r="L13315" i="1"/>
  <c r="L13316" i="1"/>
  <c r="L13317" i="1"/>
  <c r="L13318" i="1"/>
  <c r="L13319" i="1"/>
  <c r="L13320" i="1"/>
  <c r="L13321" i="1"/>
  <c r="L13322" i="1"/>
  <c r="L13323" i="1"/>
  <c r="L13324" i="1"/>
  <c r="L13325" i="1"/>
  <c r="L13326" i="1"/>
  <c r="L13327" i="1"/>
  <c r="L13328" i="1"/>
  <c r="L13329" i="1"/>
  <c r="L13330" i="1"/>
  <c r="L13331" i="1"/>
  <c r="L13332" i="1"/>
  <c r="L13333" i="1"/>
  <c r="L13334" i="1"/>
  <c r="L13335" i="1"/>
  <c r="L13336" i="1"/>
  <c r="L13337" i="1"/>
  <c r="L13338" i="1"/>
  <c r="L13339" i="1"/>
  <c r="L13340" i="1"/>
  <c r="L13341" i="1"/>
  <c r="L13342" i="1"/>
  <c r="L13343" i="1"/>
  <c r="L13344" i="1"/>
  <c r="L13345" i="1"/>
  <c r="L13346" i="1"/>
  <c r="L13347" i="1"/>
  <c r="L13348" i="1"/>
  <c r="L13349" i="1"/>
  <c r="L13350" i="1"/>
  <c r="L13351" i="1"/>
  <c r="L13352" i="1"/>
  <c r="L13353" i="1"/>
  <c r="L13354" i="1"/>
  <c r="L13355" i="1"/>
  <c r="L13356" i="1"/>
  <c r="L13357" i="1"/>
  <c r="L13358" i="1"/>
  <c r="L13359" i="1"/>
  <c r="L13360" i="1"/>
  <c r="L13361" i="1"/>
  <c r="L13362" i="1"/>
  <c r="L13363" i="1"/>
  <c r="L13364" i="1"/>
  <c r="L13365" i="1"/>
  <c r="L13366" i="1"/>
  <c r="L13367" i="1"/>
  <c r="L13368" i="1"/>
  <c r="L13369" i="1"/>
  <c r="L13370" i="1"/>
  <c r="L13371" i="1"/>
  <c r="L13372" i="1"/>
  <c r="L13373" i="1"/>
  <c r="L13374" i="1"/>
  <c r="L13375" i="1"/>
  <c r="L13376" i="1"/>
  <c r="L13377" i="1"/>
  <c r="L13378" i="1"/>
  <c r="L13379" i="1"/>
  <c r="L13380" i="1"/>
  <c r="L13381" i="1"/>
  <c r="L13382" i="1"/>
  <c r="L13383" i="1"/>
  <c r="L13384" i="1"/>
  <c r="L13385" i="1"/>
  <c r="L13386" i="1"/>
  <c r="L13387" i="1"/>
  <c r="L13388" i="1"/>
  <c r="L13389" i="1"/>
  <c r="L13390" i="1"/>
  <c r="L13391" i="1"/>
  <c r="L13392" i="1"/>
  <c r="L13393" i="1"/>
  <c r="L13394" i="1"/>
  <c r="L13395" i="1"/>
  <c r="L13396" i="1"/>
  <c r="L13397" i="1"/>
  <c r="L13398" i="1"/>
  <c r="L13399" i="1"/>
  <c r="L13400" i="1"/>
  <c r="L13401" i="1"/>
  <c r="L13402" i="1"/>
  <c r="L13403" i="1"/>
  <c r="L13404" i="1"/>
  <c r="L13405" i="1"/>
  <c r="L13406" i="1"/>
  <c r="L13407" i="1"/>
  <c r="L13408" i="1"/>
  <c r="L13409" i="1"/>
  <c r="L13410" i="1"/>
  <c r="L13411" i="1"/>
  <c r="L13412" i="1"/>
  <c r="L13413" i="1"/>
  <c r="L13414" i="1"/>
  <c r="L13415" i="1"/>
  <c r="L13416" i="1"/>
  <c r="L13417" i="1"/>
  <c r="L13418" i="1"/>
  <c r="L13419" i="1"/>
  <c r="L13420" i="1"/>
  <c r="L13421" i="1"/>
  <c r="L13422" i="1"/>
  <c r="L13423" i="1"/>
  <c r="L13424" i="1"/>
  <c r="L13425" i="1"/>
  <c r="L13426" i="1"/>
  <c r="L13427" i="1"/>
  <c r="L13428" i="1"/>
  <c r="L13429" i="1"/>
  <c r="L13430" i="1"/>
  <c r="L13431" i="1"/>
  <c r="L13432" i="1"/>
  <c r="L13433" i="1"/>
  <c r="L13434" i="1"/>
  <c r="L13435" i="1"/>
  <c r="L13436" i="1"/>
  <c r="L13437" i="1"/>
  <c r="L13438" i="1"/>
  <c r="L13439" i="1"/>
  <c r="L13440" i="1"/>
  <c r="L13441" i="1"/>
  <c r="L13442" i="1"/>
  <c r="L13443" i="1"/>
  <c r="L13444" i="1"/>
  <c r="L13445" i="1"/>
  <c r="L13446" i="1"/>
  <c r="L13447" i="1"/>
  <c r="L13448" i="1"/>
  <c r="L13449" i="1"/>
  <c r="L13450" i="1"/>
  <c r="L13451" i="1"/>
  <c r="L13452" i="1"/>
  <c r="L13453" i="1"/>
  <c r="L13454" i="1"/>
  <c r="L13455" i="1"/>
  <c r="L13456" i="1"/>
  <c r="L13457" i="1"/>
  <c r="L13458" i="1"/>
  <c r="L13459" i="1"/>
  <c r="L13460" i="1"/>
  <c r="L13461" i="1"/>
  <c r="L13462" i="1"/>
  <c r="L13463" i="1"/>
  <c r="L13464" i="1"/>
  <c r="L13465" i="1"/>
  <c r="L13466" i="1"/>
  <c r="L13467" i="1"/>
  <c r="L13468" i="1"/>
  <c r="L13469" i="1"/>
  <c r="L13470" i="1"/>
  <c r="L13471" i="1"/>
  <c r="L13472" i="1"/>
  <c r="L13473" i="1"/>
  <c r="L13474" i="1"/>
  <c r="L13475" i="1"/>
  <c r="L13476" i="1"/>
  <c r="L13477" i="1"/>
  <c r="L13478" i="1"/>
  <c r="L13479" i="1"/>
  <c r="L13480" i="1"/>
  <c r="L13481" i="1"/>
  <c r="L13482" i="1"/>
  <c r="L13483" i="1"/>
  <c r="L13484" i="1"/>
  <c r="L13485" i="1"/>
  <c r="L13486" i="1"/>
  <c r="L13487" i="1"/>
  <c r="L13488" i="1"/>
  <c r="L13489" i="1"/>
  <c r="L13490" i="1"/>
  <c r="L13491" i="1"/>
  <c r="L13492" i="1"/>
  <c r="L13493" i="1"/>
  <c r="L13494" i="1"/>
  <c r="L13495" i="1"/>
  <c r="L13496" i="1"/>
  <c r="L13497" i="1"/>
  <c r="L13498" i="1"/>
  <c r="L13499" i="1"/>
  <c r="L13500" i="1"/>
  <c r="L13501" i="1"/>
  <c r="L13502" i="1"/>
  <c r="L13503" i="1"/>
  <c r="L13504" i="1"/>
  <c r="L13505" i="1"/>
  <c r="L13506" i="1"/>
  <c r="L13507" i="1"/>
  <c r="L13508" i="1"/>
  <c r="L13509" i="1"/>
  <c r="L13510" i="1"/>
  <c r="L13511" i="1"/>
  <c r="L13512" i="1"/>
  <c r="L13513" i="1"/>
  <c r="L13514" i="1"/>
  <c r="L13515" i="1"/>
  <c r="L13516" i="1"/>
  <c r="L13517" i="1"/>
  <c r="L13518" i="1"/>
  <c r="L13519" i="1"/>
  <c r="L13520" i="1"/>
  <c r="L13521" i="1"/>
  <c r="L13522" i="1"/>
  <c r="L13523" i="1"/>
  <c r="L13524" i="1"/>
  <c r="L13525" i="1"/>
  <c r="L13526" i="1"/>
  <c r="L13527" i="1"/>
  <c r="L13528" i="1"/>
  <c r="L13529" i="1"/>
  <c r="L13530" i="1"/>
  <c r="L13531" i="1"/>
  <c r="L13532" i="1"/>
  <c r="L13533" i="1"/>
  <c r="L13534" i="1"/>
  <c r="L13535" i="1"/>
  <c r="L13536" i="1"/>
  <c r="L13537" i="1"/>
  <c r="L13538" i="1"/>
  <c r="L13539" i="1"/>
  <c r="L13540" i="1"/>
  <c r="L13541" i="1"/>
  <c r="L13542" i="1"/>
  <c r="L13543" i="1"/>
  <c r="L13544" i="1"/>
  <c r="L13545" i="1"/>
  <c r="L13546" i="1"/>
  <c r="L13547" i="1"/>
  <c r="L13548" i="1"/>
  <c r="L13549" i="1"/>
  <c r="L13550" i="1"/>
  <c r="L13551" i="1"/>
  <c r="L13552" i="1"/>
  <c r="L13553" i="1"/>
  <c r="L13554" i="1"/>
  <c r="L13555" i="1"/>
  <c r="L13556" i="1"/>
  <c r="L13557" i="1"/>
  <c r="L13558" i="1"/>
  <c r="L13559" i="1"/>
  <c r="L13560" i="1"/>
  <c r="L13561" i="1"/>
  <c r="L13562" i="1"/>
  <c r="L13563" i="1"/>
  <c r="L13564" i="1"/>
  <c r="L13565" i="1"/>
  <c r="L13566" i="1"/>
  <c r="L13567" i="1"/>
  <c r="L13568" i="1"/>
  <c r="L13569" i="1"/>
  <c r="L13570" i="1"/>
  <c r="L13571" i="1"/>
  <c r="L13572" i="1"/>
  <c r="L13573" i="1"/>
  <c r="L13574" i="1"/>
  <c r="L13575" i="1"/>
  <c r="L13576" i="1"/>
  <c r="L13577" i="1"/>
  <c r="L13578" i="1"/>
  <c r="L13579" i="1"/>
  <c r="L13580" i="1"/>
  <c r="L13581" i="1"/>
  <c r="L13582" i="1"/>
  <c r="L13583" i="1"/>
  <c r="L13584" i="1"/>
  <c r="L13585" i="1"/>
  <c r="L13586" i="1"/>
  <c r="L13587" i="1"/>
  <c r="L13588" i="1"/>
  <c r="L13589" i="1"/>
  <c r="L13590" i="1"/>
  <c r="L13591" i="1"/>
  <c r="L13592" i="1"/>
  <c r="L13593" i="1"/>
  <c r="L13594" i="1"/>
  <c r="L13595" i="1"/>
  <c r="L13596" i="1"/>
  <c r="L13597" i="1"/>
  <c r="L13598" i="1"/>
  <c r="L13599" i="1"/>
  <c r="L13600" i="1"/>
  <c r="L13601" i="1"/>
  <c r="L13602" i="1"/>
  <c r="L13603" i="1"/>
  <c r="L13604" i="1"/>
  <c r="L13605" i="1"/>
  <c r="L13606" i="1"/>
  <c r="L13607" i="1"/>
  <c r="L13608" i="1"/>
  <c r="L13609" i="1"/>
  <c r="L13610" i="1"/>
  <c r="L13611" i="1"/>
  <c r="L13612" i="1"/>
  <c r="L13613" i="1"/>
  <c r="L13614" i="1"/>
  <c r="L13615" i="1"/>
  <c r="L13616" i="1"/>
  <c r="L13617" i="1"/>
  <c r="L13618" i="1"/>
  <c r="L13619" i="1"/>
  <c r="L13620" i="1"/>
  <c r="L13621" i="1"/>
  <c r="L13622" i="1"/>
  <c r="L13623" i="1"/>
  <c r="L13624" i="1"/>
  <c r="L13625" i="1"/>
  <c r="L13626" i="1"/>
  <c r="L13627" i="1"/>
  <c r="L13628" i="1"/>
  <c r="L13629" i="1"/>
  <c r="L13630" i="1"/>
  <c r="L13631" i="1"/>
  <c r="L13632" i="1"/>
  <c r="L13633" i="1"/>
  <c r="L13634" i="1"/>
  <c r="L13635" i="1"/>
  <c r="L13636" i="1"/>
  <c r="L13637" i="1"/>
  <c r="L13638" i="1"/>
  <c r="L13639" i="1"/>
  <c r="L13640" i="1"/>
  <c r="L13641" i="1"/>
  <c r="L13642" i="1"/>
  <c r="L13643" i="1"/>
  <c r="L13644" i="1"/>
  <c r="L13645" i="1"/>
  <c r="L13646" i="1"/>
  <c r="L13647" i="1"/>
  <c r="L13648" i="1"/>
  <c r="L13649" i="1"/>
  <c r="L13650" i="1"/>
  <c r="L13651" i="1"/>
  <c r="L13652" i="1"/>
  <c r="L13653" i="1"/>
  <c r="L13654" i="1"/>
  <c r="L13655" i="1"/>
  <c r="L13656" i="1"/>
  <c r="L13657" i="1"/>
  <c r="L13658" i="1"/>
  <c r="L13659" i="1"/>
  <c r="L13660" i="1"/>
  <c r="L13661" i="1"/>
  <c r="L13662" i="1"/>
  <c r="L13663" i="1"/>
  <c r="L13664" i="1"/>
  <c r="L13665" i="1"/>
  <c r="L13666" i="1"/>
  <c r="L13667" i="1"/>
  <c r="L13668" i="1"/>
  <c r="L13669" i="1"/>
  <c r="L13670" i="1"/>
  <c r="L13671" i="1"/>
  <c r="L13672" i="1"/>
  <c r="L13673" i="1"/>
  <c r="L13674" i="1"/>
  <c r="L13675" i="1"/>
  <c r="L13676" i="1"/>
  <c r="L13677" i="1"/>
  <c r="L13678" i="1"/>
  <c r="L13679" i="1"/>
  <c r="L13680" i="1"/>
  <c r="L13681" i="1"/>
  <c r="L13682" i="1"/>
  <c r="L13683" i="1"/>
  <c r="L13684" i="1"/>
  <c r="L13685" i="1"/>
  <c r="L13686" i="1"/>
  <c r="L13687" i="1"/>
  <c r="L13688" i="1"/>
  <c r="L13689" i="1"/>
  <c r="L13690" i="1"/>
  <c r="L13691" i="1"/>
  <c r="L13692" i="1"/>
  <c r="L13693" i="1"/>
  <c r="L13694" i="1"/>
  <c r="L13695" i="1"/>
  <c r="L13696" i="1"/>
  <c r="L13697" i="1"/>
  <c r="L13698" i="1"/>
  <c r="L13699" i="1"/>
  <c r="L13700" i="1"/>
  <c r="L13701" i="1"/>
  <c r="L13702" i="1"/>
  <c r="L13703" i="1"/>
  <c r="L13704" i="1"/>
  <c r="L13705" i="1"/>
  <c r="L13706" i="1"/>
  <c r="L13707" i="1"/>
  <c r="L13708" i="1"/>
  <c r="L13709" i="1"/>
  <c r="L13710" i="1"/>
  <c r="L13711" i="1"/>
  <c r="L13712" i="1"/>
  <c r="L13713" i="1"/>
  <c r="L13714" i="1"/>
  <c r="L13715" i="1"/>
  <c r="L13716" i="1"/>
  <c r="L13717" i="1"/>
  <c r="L13718" i="1"/>
  <c r="L13719" i="1"/>
  <c r="L13720" i="1"/>
  <c r="L13721" i="1"/>
  <c r="L13722" i="1"/>
  <c r="L13723" i="1"/>
  <c r="L13724" i="1"/>
  <c r="L13725" i="1"/>
  <c r="L13726" i="1"/>
  <c r="L13727" i="1"/>
  <c r="L13728" i="1"/>
  <c r="L13729" i="1"/>
  <c r="L13730" i="1"/>
  <c r="L13731" i="1"/>
  <c r="L13732" i="1"/>
  <c r="L13733" i="1"/>
  <c r="L13734" i="1"/>
  <c r="L13735" i="1"/>
  <c r="L13736" i="1"/>
  <c r="L13737" i="1"/>
  <c r="L13738" i="1"/>
  <c r="L13739" i="1"/>
  <c r="L13740" i="1"/>
  <c r="L13741" i="1"/>
  <c r="L13742" i="1"/>
  <c r="L13743" i="1"/>
  <c r="L13744" i="1"/>
  <c r="L13745" i="1"/>
  <c r="L13746" i="1"/>
  <c r="L13747" i="1"/>
  <c r="L13748" i="1"/>
  <c r="L13749" i="1"/>
  <c r="L13750" i="1"/>
  <c r="L13751" i="1"/>
  <c r="L13752" i="1"/>
  <c r="L13753" i="1"/>
  <c r="L13754" i="1"/>
  <c r="L13755" i="1"/>
  <c r="L13756" i="1"/>
  <c r="L13757" i="1"/>
  <c r="L13758" i="1"/>
  <c r="L13759" i="1"/>
  <c r="L13760" i="1"/>
  <c r="L13761" i="1"/>
  <c r="L13762" i="1"/>
  <c r="L13763" i="1"/>
  <c r="L13764" i="1"/>
  <c r="L13765" i="1"/>
  <c r="L13766" i="1"/>
  <c r="L13767" i="1"/>
  <c r="L13768" i="1"/>
  <c r="L13769" i="1"/>
  <c r="L13770" i="1"/>
  <c r="L13771" i="1"/>
  <c r="L13772" i="1"/>
  <c r="L13773" i="1"/>
  <c r="L13774" i="1"/>
  <c r="L13775" i="1"/>
  <c r="L13776" i="1"/>
  <c r="L13777" i="1"/>
  <c r="L13778" i="1"/>
  <c r="L13779" i="1"/>
  <c r="L13780" i="1"/>
  <c r="L13781" i="1"/>
  <c r="L13782" i="1"/>
  <c r="L13783" i="1"/>
  <c r="L13784" i="1"/>
  <c r="L13785" i="1"/>
  <c r="L13786" i="1"/>
  <c r="L13787" i="1"/>
  <c r="L13788" i="1"/>
  <c r="L13789" i="1"/>
  <c r="L13790" i="1"/>
  <c r="L13791" i="1"/>
  <c r="L13792" i="1"/>
  <c r="L13793" i="1"/>
  <c r="L13794" i="1"/>
  <c r="L13795" i="1"/>
  <c r="L13796" i="1"/>
  <c r="L13797" i="1"/>
  <c r="L13798" i="1"/>
  <c r="L13799" i="1"/>
  <c r="L13800" i="1"/>
  <c r="L13801" i="1"/>
  <c r="L13802" i="1"/>
  <c r="L13803" i="1"/>
  <c r="L13804" i="1"/>
  <c r="L13805" i="1"/>
  <c r="L13806" i="1"/>
  <c r="L13807" i="1"/>
  <c r="L13808" i="1"/>
  <c r="L13809" i="1"/>
  <c r="L13810" i="1"/>
  <c r="L13811" i="1"/>
  <c r="L13812" i="1"/>
  <c r="L13813" i="1"/>
  <c r="L13814" i="1"/>
  <c r="L13815" i="1"/>
  <c r="L13816" i="1"/>
  <c r="L13817" i="1"/>
  <c r="L13818" i="1"/>
  <c r="L13819" i="1"/>
  <c r="L13820" i="1"/>
  <c r="L13821" i="1"/>
  <c r="L13822" i="1"/>
  <c r="L13823" i="1"/>
  <c r="L13824" i="1"/>
  <c r="L13825" i="1"/>
  <c r="L13826" i="1"/>
  <c r="L13827" i="1"/>
  <c r="L13828" i="1"/>
  <c r="L13829" i="1"/>
  <c r="L13830" i="1"/>
  <c r="L13831" i="1"/>
  <c r="L13832" i="1"/>
  <c r="L13833" i="1"/>
  <c r="L13834" i="1"/>
  <c r="L13835" i="1"/>
  <c r="L13836" i="1"/>
  <c r="L13837" i="1"/>
  <c r="L13838" i="1"/>
  <c r="L13839" i="1"/>
  <c r="L13840" i="1"/>
  <c r="L13841" i="1"/>
  <c r="L13842" i="1"/>
  <c r="L13843" i="1"/>
  <c r="L13844" i="1"/>
  <c r="L13845" i="1"/>
  <c r="L13846" i="1"/>
  <c r="L13847" i="1"/>
  <c r="L13848" i="1"/>
  <c r="L13849" i="1"/>
  <c r="L13850" i="1"/>
  <c r="L13851" i="1"/>
  <c r="L13852" i="1"/>
  <c r="L13853" i="1"/>
  <c r="L13854" i="1"/>
  <c r="L13855" i="1"/>
  <c r="L13856" i="1"/>
  <c r="L13857" i="1"/>
  <c r="L13858" i="1"/>
  <c r="L13859" i="1"/>
  <c r="L13860" i="1"/>
  <c r="L13861" i="1"/>
  <c r="L13862" i="1"/>
  <c r="L13863" i="1"/>
  <c r="L13864" i="1"/>
  <c r="L13865" i="1"/>
  <c r="L13866" i="1"/>
  <c r="L13867" i="1"/>
  <c r="L13868" i="1"/>
  <c r="L13869" i="1"/>
  <c r="L13870" i="1"/>
  <c r="L13871" i="1"/>
  <c r="L13872" i="1"/>
  <c r="L13873" i="1"/>
  <c r="L13874" i="1"/>
  <c r="L13875" i="1"/>
  <c r="L13876" i="1"/>
  <c r="L13877" i="1"/>
  <c r="L13878" i="1"/>
  <c r="L13879" i="1"/>
  <c r="L13880" i="1"/>
  <c r="L13881" i="1"/>
  <c r="L13882" i="1"/>
  <c r="L13883" i="1"/>
  <c r="L13884" i="1"/>
  <c r="L13885" i="1"/>
  <c r="L13886" i="1"/>
  <c r="L13887" i="1"/>
  <c r="L13888" i="1"/>
  <c r="L13889" i="1"/>
  <c r="L13890" i="1"/>
  <c r="L13891" i="1"/>
  <c r="L13892" i="1"/>
  <c r="L13893" i="1"/>
  <c r="L13894" i="1"/>
  <c r="L13895" i="1"/>
  <c r="L13896" i="1"/>
  <c r="L13897" i="1"/>
  <c r="L13898" i="1"/>
  <c r="L13899" i="1"/>
  <c r="L13900" i="1"/>
  <c r="L13901" i="1"/>
  <c r="L13902" i="1"/>
  <c r="L13903" i="1"/>
  <c r="L13904" i="1"/>
  <c r="L13905" i="1"/>
  <c r="L13906" i="1"/>
  <c r="L13907" i="1"/>
  <c r="L13908" i="1"/>
  <c r="L13909" i="1"/>
  <c r="L13910" i="1"/>
  <c r="L13911" i="1"/>
  <c r="L13912" i="1"/>
  <c r="L13913" i="1"/>
  <c r="L13914" i="1"/>
  <c r="L13915" i="1"/>
  <c r="L13916" i="1"/>
  <c r="L13917" i="1"/>
  <c r="L13918" i="1"/>
  <c r="L13919" i="1"/>
  <c r="L13920" i="1"/>
  <c r="L13921" i="1"/>
  <c r="L13922" i="1"/>
  <c r="L13923" i="1"/>
  <c r="L13924" i="1"/>
  <c r="L13925" i="1"/>
  <c r="L13926" i="1"/>
  <c r="L13927" i="1"/>
  <c r="L13928" i="1"/>
  <c r="L13929" i="1"/>
  <c r="L13930" i="1"/>
  <c r="L13931" i="1"/>
  <c r="L13932" i="1"/>
  <c r="L13933" i="1"/>
  <c r="L13934" i="1"/>
  <c r="L13935" i="1"/>
  <c r="L13936" i="1"/>
  <c r="L13937" i="1"/>
  <c r="L13938" i="1"/>
  <c r="L13939" i="1"/>
  <c r="L13940" i="1"/>
  <c r="L13941" i="1"/>
  <c r="L13942" i="1"/>
  <c r="L13943" i="1"/>
  <c r="L13944" i="1"/>
  <c r="L13945" i="1"/>
  <c r="L13946" i="1"/>
  <c r="L13947" i="1"/>
  <c r="L13948" i="1"/>
  <c r="L13949" i="1"/>
  <c r="L13950" i="1"/>
  <c r="L13951" i="1"/>
  <c r="L13952" i="1"/>
  <c r="L13953" i="1"/>
  <c r="L13954" i="1"/>
  <c r="L13955" i="1"/>
  <c r="L13956" i="1"/>
  <c r="L13957" i="1"/>
  <c r="L13958" i="1"/>
  <c r="L13959" i="1"/>
  <c r="L13960" i="1"/>
  <c r="L13961" i="1"/>
  <c r="L13962" i="1"/>
  <c r="L13963" i="1"/>
  <c r="L13964" i="1"/>
  <c r="L13965" i="1"/>
  <c r="L13966" i="1"/>
  <c r="L13967" i="1"/>
  <c r="L13968" i="1"/>
  <c r="L13969" i="1"/>
  <c r="L13970" i="1"/>
  <c r="L13971" i="1"/>
  <c r="L13972" i="1"/>
  <c r="L13973" i="1"/>
  <c r="L13974" i="1"/>
  <c r="L13975" i="1"/>
  <c r="L13976" i="1"/>
  <c r="L13977" i="1"/>
  <c r="L13978" i="1"/>
  <c r="L13979" i="1"/>
  <c r="L13980" i="1"/>
  <c r="L13981" i="1"/>
  <c r="L13982" i="1"/>
  <c r="L13983" i="1"/>
  <c r="L13984" i="1"/>
  <c r="L13985" i="1"/>
  <c r="L13986" i="1"/>
  <c r="L13987" i="1"/>
  <c r="L13988" i="1"/>
  <c r="L13989" i="1"/>
  <c r="L13990" i="1"/>
  <c r="L13991" i="1"/>
  <c r="L13992" i="1"/>
  <c r="L13993" i="1"/>
  <c r="L13994" i="1"/>
  <c r="L13995" i="1"/>
  <c r="L13996" i="1"/>
  <c r="L13997" i="1"/>
  <c r="L13998" i="1"/>
  <c r="L13999" i="1"/>
  <c r="L14000" i="1"/>
  <c r="L14001" i="1"/>
  <c r="L14002" i="1"/>
  <c r="L14003" i="1"/>
  <c r="L14004" i="1"/>
  <c r="L14005" i="1"/>
  <c r="L14006" i="1"/>
  <c r="L14007" i="1"/>
  <c r="L14008" i="1"/>
  <c r="L14009" i="1"/>
  <c r="L14010" i="1"/>
  <c r="L14011" i="1"/>
  <c r="L14012" i="1"/>
  <c r="L14013" i="1"/>
  <c r="L14014" i="1"/>
  <c r="L14015" i="1"/>
  <c r="L14016" i="1"/>
  <c r="L14017" i="1"/>
  <c r="L14018" i="1"/>
  <c r="L14019" i="1"/>
  <c r="L14020" i="1"/>
  <c r="L14021" i="1"/>
  <c r="L14022" i="1"/>
  <c r="L14023" i="1"/>
  <c r="L14024" i="1"/>
  <c r="L14025" i="1"/>
  <c r="L14026" i="1"/>
  <c r="L14027" i="1"/>
  <c r="L14028" i="1"/>
  <c r="L14029" i="1"/>
  <c r="L14030" i="1"/>
  <c r="L14031" i="1"/>
  <c r="L14032" i="1"/>
  <c r="L14033" i="1"/>
  <c r="L14034" i="1"/>
  <c r="L14035" i="1"/>
  <c r="L14036" i="1"/>
  <c r="L14037" i="1"/>
  <c r="L14038" i="1"/>
  <c r="L14039" i="1"/>
  <c r="L14040" i="1"/>
  <c r="L14041" i="1"/>
  <c r="L14042" i="1"/>
  <c r="L14043" i="1"/>
  <c r="L14044" i="1"/>
  <c r="L14045" i="1"/>
  <c r="L14046" i="1"/>
  <c r="L14047" i="1"/>
  <c r="L14048" i="1"/>
  <c r="L14049" i="1"/>
  <c r="L14050" i="1"/>
  <c r="L14051" i="1"/>
  <c r="L14052" i="1"/>
  <c r="L14053" i="1"/>
  <c r="L14054" i="1"/>
  <c r="L14055" i="1"/>
  <c r="L14056" i="1"/>
  <c r="L14057" i="1"/>
  <c r="L14058" i="1"/>
  <c r="L14059" i="1"/>
  <c r="L14060" i="1"/>
  <c r="L14061" i="1"/>
  <c r="L14062" i="1"/>
  <c r="L14063" i="1"/>
  <c r="L14064" i="1"/>
  <c r="L14065" i="1"/>
  <c r="L14066" i="1"/>
  <c r="L14067" i="1"/>
  <c r="L14068" i="1"/>
  <c r="L14069" i="1"/>
  <c r="L14070" i="1"/>
  <c r="L14071" i="1"/>
  <c r="L14072" i="1"/>
  <c r="L14073" i="1"/>
  <c r="L14074" i="1"/>
  <c r="L14075" i="1"/>
  <c r="L14076" i="1"/>
  <c r="L14077" i="1"/>
  <c r="L14078" i="1"/>
  <c r="L14079" i="1"/>
  <c r="L14080" i="1"/>
  <c r="L14081" i="1"/>
  <c r="L14082" i="1"/>
  <c r="L14083" i="1"/>
  <c r="L14084" i="1"/>
  <c r="L14085" i="1"/>
  <c r="L14086" i="1"/>
  <c r="L14087" i="1"/>
  <c r="L14088" i="1"/>
  <c r="L14089" i="1"/>
  <c r="L14090" i="1"/>
  <c r="L14091" i="1"/>
  <c r="L14092" i="1"/>
  <c r="L14093" i="1"/>
  <c r="L14094" i="1"/>
  <c r="L14095" i="1"/>
  <c r="L14096" i="1"/>
  <c r="L14097" i="1"/>
  <c r="L14098" i="1"/>
  <c r="L14099" i="1"/>
  <c r="L14100" i="1"/>
  <c r="L14101" i="1"/>
  <c r="L14102" i="1"/>
  <c r="L14103" i="1"/>
  <c r="L14104" i="1"/>
  <c r="L14105" i="1"/>
  <c r="L14106" i="1"/>
  <c r="L14107" i="1"/>
  <c r="L14108" i="1"/>
  <c r="L14109" i="1"/>
  <c r="L14110" i="1"/>
  <c r="L14111" i="1"/>
  <c r="L14112" i="1"/>
  <c r="L14113" i="1"/>
  <c r="L14114" i="1"/>
  <c r="L14115" i="1"/>
  <c r="L14116" i="1"/>
  <c r="L14117" i="1"/>
  <c r="L14118" i="1"/>
  <c r="L14119" i="1"/>
  <c r="L14120" i="1"/>
  <c r="L14121" i="1"/>
  <c r="L14122" i="1"/>
  <c r="L14123" i="1"/>
  <c r="L14124" i="1"/>
  <c r="L14125" i="1"/>
  <c r="L14126" i="1"/>
  <c r="L14127" i="1"/>
  <c r="L14128" i="1"/>
  <c r="L14129" i="1"/>
  <c r="L14130" i="1"/>
  <c r="L14131" i="1"/>
  <c r="L14132" i="1"/>
  <c r="L14133" i="1"/>
  <c r="L14134" i="1"/>
  <c r="L14135" i="1"/>
  <c r="L14136" i="1"/>
  <c r="L14137" i="1"/>
  <c r="L14138" i="1"/>
  <c r="L14139" i="1"/>
  <c r="L14140" i="1"/>
  <c r="L14141" i="1"/>
  <c r="L14142" i="1"/>
  <c r="L14143" i="1"/>
  <c r="L14144" i="1"/>
  <c r="L14145" i="1"/>
  <c r="L14146" i="1"/>
  <c r="L14147" i="1"/>
  <c r="L14148" i="1"/>
  <c r="L14149" i="1"/>
  <c r="L14150" i="1"/>
  <c r="L14151" i="1"/>
  <c r="L14152" i="1"/>
  <c r="L14153" i="1"/>
  <c r="L14154" i="1"/>
  <c r="L14155" i="1"/>
  <c r="L14156" i="1"/>
  <c r="L14157" i="1"/>
  <c r="L14158" i="1"/>
  <c r="L14159" i="1"/>
  <c r="L14160" i="1"/>
  <c r="L14161" i="1"/>
  <c r="L14162" i="1"/>
  <c r="L14163" i="1"/>
  <c r="L14164" i="1"/>
  <c r="L14165" i="1"/>
  <c r="L14166" i="1"/>
  <c r="L14167" i="1"/>
  <c r="L14168" i="1"/>
  <c r="L14169" i="1"/>
  <c r="L14170" i="1"/>
  <c r="L14171" i="1"/>
  <c r="L14172" i="1"/>
  <c r="L14173" i="1"/>
  <c r="L14174" i="1"/>
  <c r="L14175" i="1"/>
  <c r="L14176" i="1"/>
  <c r="L14177" i="1"/>
  <c r="L14178" i="1"/>
  <c r="L14179" i="1"/>
  <c r="L14180" i="1"/>
  <c r="L14181" i="1"/>
  <c r="L14182" i="1"/>
  <c r="L14183" i="1"/>
  <c r="L14184" i="1"/>
  <c r="L14185" i="1"/>
  <c r="L14186" i="1"/>
  <c r="L14187" i="1"/>
  <c r="L14188" i="1"/>
  <c r="L14189" i="1"/>
  <c r="L14190" i="1"/>
  <c r="L14191" i="1"/>
  <c r="L14192" i="1"/>
  <c r="L14193" i="1"/>
  <c r="L14194" i="1"/>
  <c r="L14195" i="1"/>
  <c r="L14196" i="1"/>
  <c r="L14197" i="1"/>
  <c r="L14198" i="1"/>
  <c r="L14199" i="1"/>
  <c r="L14200" i="1"/>
  <c r="L14201" i="1"/>
  <c r="L14202" i="1"/>
  <c r="L14203" i="1"/>
  <c r="L14204" i="1"/>
  <c r="L14205" i="1"/>
  <c r="L14206" i="1"/>
  <c r="L14207" i="1"/>
  <c r="L14208" i="1"/>
  <c r="L14209" i="1"/>
  <c r="L14210" i="1"/>
  <c r="L14211" i="1"/>
  <c r="L14212" i="1"/>
  <c r="L14213" i="1"/>
  <c r="L14214" i="1"/>
  <c r="L14215" i="1"/>
  <c r="L14216" i="1"/>
  <c r="L14217" i="1"/>
  <c r="L14218" i="1"/>
  <c r="L14219" i="1"/>
  <c r="L14220" i="1"/>
  <c r="L14221" i="1"/>
  <c r="L14222" i="1"/>
  <c r="L14223" i="1"/>
  <c r="L14224" i="1"/>
  <c r="L14225" i="1"/>
  <c r="L14226" i="1"/>
  <c r="L14227" i="1"/>
  <c r="L14228" i="1"/>
  <c r="L14229" i="1"/>
  <c r="L14230" i="1"/>
  <c r="L14231" i="1"/>
  <c r="L14232" i="1"/>
  <c r="L14233" i="1"/>
  <c r="L14234" i="1"/>
  <c r="L14235" i="1"/>
  <c r="L14236" i="1"/>
  <c r="L14237" i="1"/>
  <c r="L14238" i="1"/>
  <c r="L14239" i="1"/>
  <c r="L14240" i="1"/>
  <c r="L14241" i="1"/>
  <c r="L14242" i="1"/>
  <c r="L14243" i="1"/>
  <c r="L14244" i="1"/>
  <c r="L14245" i="1"/>
  <c r="L14246" i="1"/>
  <c r="L14247" i="1"/>
  <c r="L14248" i="1"/>
  <c r="L14249" i="1"/>
  <c r="L14250" i="1"/>
  <c r="L14251" i="1"/>
  <c r="L14252" i="1"/>
  <c r="L14253" i="1"/>
  <c r="L14254" i="1"/>
  <c r="L14255" i="1"/>
  <c r="L14256" i="1"/>
  <c r="L14257" i="1"/>
  <c r="L14258" i="1"/>
  <c r="L14259" i="1"/>
  <c r="L14260" i="1"/>
  <c r="L14261" i="1"/>
  <c r="L14262" i="1"/>
  <c r="L14263" i="1"/>
  <c r="L14264" i="1"/>
  <c r="L14265" i="1"/>
  <c r="L14266" i="1"/>
  <c r="L14267" i="1"/>
  <c r="L14268" i="1"/>
  <c r="L14269" i="1"/>
  <c r="L14270" i="1"/>
  <c r="L14271" i="1"/>
  <c r="L14272" i="1"/>
  <c r="L14273" i="1"/>
  <c r="L14274" i="1"/>
  <c r="L14275" i="1"/>
  <c r="L14276" i="1"/>
  <c r="L14277" i="1"/>
  <c r="L14278" i="1"/>
  <c r="L14279" i="1"/>
  <c r="L14280" i="1"/>
  <c r="L14281" i="1"/>
  <c r="L14282" i="1"/>
  <c r="L14283" i="1"/>
  <c r="L14284" i="1"/>
  <c r="L14285" i="1"/>
  <c r="L14286" i="1"/>
  <c r="L14287" i="1"/>
  <c r="L14288" i="1"/>
  <c r="L14289" i="1"/>
  <c r="L14290" i="1"/>
  <c r="L14291" i="1"/>
  <c r="L14292" i="1"/>
  <c r="L14293" i="1"/>
  <c r="L14294" i="1"/>
  <c r="L14295" i="1"/>
  <c r="L14296" i="1"/>
  <c r="L14297" i="1"/>
  <c r="L14298" i="1"/>
  <c r="L14299" i="1"/>
  <c r="L14300" i="1"/>
  <c r="L14301" i="1"/>
  <c r="L14302" i="1"/>
  <c r="L14303" i="1"/>
  <c r="L14304" i="1"/>
  <c r="L14305" i="1"/>
  <c r="L14306" i="1"/>
  <c r="L14307" i="1"/>
  <c r="L14308" i="1"/>
  <c r="L14309" i="1"/>
  <c r="L14310" i="1"/>
  <c r="L14311" i="1"/>
  <c r="L14312" i="1"/>
  <c r="L14313" i="1"/>
  <c r="L14314" i="1"/>
  <c r="L14315" i="1"/>
  <c r="L14316" i="1"/>
  <c r="L14317" i="1"/>
  <c r="L14318" i="1"/>
  <c r="L14319" i="1"/>
  <c r="L14320" i="1"/>
  <c r="L14321" i="1"/>
  <c r="L14322" i="1"/>
  <c r="L14323" i="1"/>
  <c r="L14324" i="1"/>
  <c r="L14325" i="1"/>
  <c r="L14326" i="1"/>
  <c r="L14327" i="1"/>
  <c r="L14328" i="1"/>
  <c r="L14329" i="1"/>
  <c r="L14330" i="1"/>
  <c r="L14331" i="1"/>
  <c r="L14332" i="1"/>
  <c r="L14333" i="1"/>
  <c r="L14334" i="1"/>
  <c r="L14335" i="1"/>
  <c r="L14336" i="1"/>
  <c r="L14337" i="1"/>
  <c r="L14338" i="1"/>
  <c r="L14339" i="1"/>
  <c r="L14340" i="1"/>
  <c r="L14341" i="1"/>
  <c r="L14342" i="1"/>
  <c r="L14343" i="1"/>
  <c r="L14344" i="1"/>
  <c r="L14345" i="1"/>
  <c r="L14346" i="1"/>
  <c r="L14347" i="1"/>
  <c r="L14348" i="1"/>
  <c r="L14349" i="1"/>
  <c r="L14350" i="1"/>
  <c r="L14351" i="1"/>
  <c r="L14352" i="1"/>
  <c r="L14353" i="1"/>
  <c r="L14354" i="1"/>
  <c r="L14355" i="1"/>
  <c r="L14356" i="1"/>
  <c r="L14357" i="1"/>
  <c r="L14358" i="1"/>
  <c r="L14359" i="1"/>
  <c r="L14360" i="1"/>
  <c r="L14361" i="1"/>
  <c r="L14362" i="1"/>
  <c r="L14363" i="1"/>
  <c r="L14364" i="1"/>
  <c r="L14365" i="1"/>
  <c r="L14366" i="1"/>
  <c r="L14367" i="1"/>
  <c r="L14368" i="1"/>
  <c r="L14369" i="1"/>
  <c r="L14370" i="1"/>
  <c r="L14371" i="1"/>
  <c r="L14372" i="1"/>
  <c r="L14373" i="1"/>
  <c r="L14374" i="1"/>
  <c r="L14375" i="1"/>
  <c r="L14376" i="1"/>
  <c r="L14377" i="1"/>
  <c r="L14378" i="1"/>
  <c r="L14379" i="1"/>
  <c r="L14380" i="1"/>
  <c r="L14381" i="1"/>
  <c r="L14382" i="1"/>
  <c r="L14383" i="1"/>
  <c r="L14384" i="1"/>
  <c r="L14385" i="1"/>
  <c r="L14386" i="1"/>
  <c r="L14387" i="1"/>
  <c r="L14388" i="1"/>
  <c r="L14389" i="1"/>
  <c r="L14390" i="1"/>
  <c r="L14391" i="1"/>
  <c r="L14392" i="1"/>
  <c r="L14393" i="1"/>
  <c r="L14394" i="1"/>
  <c r="L14395" i="1"/>
  <c r="L14396" i="1"/>
  <c r="L14397" i="1"/>
  <c r="L14398" i="1"/>
  <c r="L14399" i="1"/>
  <c r="L14400" i="1"/>
  <c r="L14401" i="1"/>
  <c r="L14402" i="1"/>
  <c r="L14403" i="1"/>
  <c r="L14404" i="1"/>
  <c r="L14405" i="1"/>
  <c r="L14406" i="1"/>
  <c r="L14407" i="1"/>
  <c r="L14408" i="1"/>
  <c r="L14409" i="1"/>
  <c r="L14410" i="1"/>
  <c r="L14411" i="1"/>
  <c r="L14412" i="1"/>
  <c r="L14413" i="1"/>
  <c r="L14414" i="1"/>
  <c r="L14415" i="1"/>
  <c r="L14416" i="1"/>
  <c r="L14417" i="1"/>
  <c r="L14418" i="1"/>
  <c r="L14419" i="1"/>
  <c r="L14420" i="1"/>
  <c r="L14421" i="1"/>
  <c r="L14422" i="1"/>
  <c r="L14423" i="1"/>
  <c r="L14424" i="1"/>
  <c r="L14425" i="1"/>
  <c r="L14426" i="1"/>
  <c r="L14427" i="1"/>
  <c r="L14428" i="1"/>
  <c r="L14429" i="1"/>
  <c r="L14430" i="1"/>
  <c r="L14431" i="1"/>
  <c r="L14432" i="1"/>
  <c r="L14433" i="1"/>
  <c r="L14434" i="1"/>
  <c r="L14435" i="1"/>
  <c r="L14436" i="1"/>
  <c r="L14437" i="1"/>
  <c r="L14438" i="1"/>
  <c r="L14439" i="1"/>
  <c r="L14440" i="1"/>
  <c r="L14441" i="1"/>
  <c r="L14442" i="1"/>
  <c r="L14443" i="1"/>
  <c r="L14444" i="1"/>
  <c r="L14445" i="1"/>
  <c r="L14446" i="1"/>
  <c r="L14447" i="1"/>
  <c r="L14448" i="1"/>
  <c r="L14449" i="1"/>
  <c r="L14450" i="1"/>
  <c r="L14451" i="1"/>
  <c r="L14452" i="1"/>
  <c r="L14453" i="1"/>
  <c r="L14454" i="1"/>
  <c r="L14455" i="1"/>
  <c r="L14456" i="1"/>
  <c r="L14457" i="1"/>
  <c r="L14458" i="1"/>
  <c r="L14459" i="1"/>
  <c r="L14460" i="1"/>
  <c r="L14461" i="1"/>
  <c r="L14462" i="1"/>
  <c r="L14463" i="1"/>
  <c r="L14464" i="1"/>
  <c r="L14465" i="1"/>
  <c r="L14466" i="1"/>
  <c r="L14467" i="1"/>
  <c r="L14468" i="1"/>
  <c r="L14469" i="1"/>
  <c r="L14470" i="1"/>
  <c r="L14471" i="1"/>
  <c r="L14472" i="1"/>
  <c r="L14473" i="1"/>
  <c r="L14474" i="1"/>
  <c r="L14475" i="1"/>
  <c r="L14476" i="1"/>
  <c r="L14477" i="1"/>
  <c r="L14478" i="1"/>
  <c r="L14479" i="1"/>
  <c r="L14480" i="1"/>
  <c r="L14481" i="1"/>
  <c r="L14482" i="1"/>
  <c r="L14483" i="1"/>
  <c r="L14484" i="1"/>
  <c r="L14485" i="1"/>
  <c r="L14486" i="1"/>
  <c r="L14487" i="1"/>
  <c r="L14488" i="1"/>
  <c r="L14489" i="1"/>
  <c r="L14490" i="1"/>
  <c r="L14491" i="1"/>
  <c r="L14492" i="1"/>
  <c r="L14493" i="1"/>
  <c r="L14494" i="1"/>
  <c r="L14495" i="1"/>
  <c r="L14496" i="1"/>
  <c r="L14497" i="1"/>
  <c r="L14498" i="1"/>
  <c r="L14499" i="1"/>
  <c r="L14500" i="1"/>
  <c r="L14501" i="1"/>
  <c r="L14502" i="1"/>
  <c r="L14503" i="1"/>
  <c r="L14504" i="1"/>
  <c r="L14505" i="1"/>
  <c r="L14506" i="1"/>
  <c r="L14507" i="1"/>
  <c r="L14508" i="1"/>
  <c r="L14509" i="1"/>
  <c r="L14510" i="1"/>
  <c r="L14511" i="1"/>
  <c r="L14512" i="1"/>
  <c r="L14513" i="1"/>
  <c r="L14514" i="1"/>
  <c r="L14515" i="1"/>
  <c r="L14516" i="1"/>
  <c r="L14517" i="1"/>
  <c r="L14518" i="1"/>
  <c r="L14519" i="1"/>
  <c r="L14520" i="1"/>
  <c r="L14521" i="1"/>
  <c r="L14522" i="1"/>
  <c r="L14523" i="1"/>
  <c r="L14524" i="1"/>
  <c r="L14525" i="1"/>
  <c r="L14526" i="1"/>
  <c r="L14527" i="1"/>
  <c r="L14528" i="1"/>
  <c r="L14529" i="1"/>
  <c r="L14530" i="1"/>
  <c r="L14531" i="1"/>
  <c r="L14532" i="1"/>
  <c r="L14533" i="1"/>
  <c r="L14534" i="1"/>
  <c r="L14535" i="1"/>
  <c r="L14536" i="1"/>
  <c r="L14537" i="1"/>
  <c r="L14538" i="1"/>
  <c r="L14539" i="1"/>
  <c r="L14540" i="1"/>
  <c r="L14541" i="1"/>
  <c r="L14542" i="1"/>
  <c r="L14543" i="1"/>
  <c r="L14544" i="1"/>
  <c r="L14545" i="1"/>
  <c r="L14546" i="1"/>
  <c r="L14547" i="1"/>
  <c r="L14548" i="1"/>
  <c r="L14549" i="1"/>
  <c r="L14550" i="1"/>
  <c r="L14551" i="1"/>
  <c r="L14552" i="1"/>
  <c r="L14553" i="1"/>
  <c r="L14554" i="1"/>
  <c r="L14555" i="1"/>
  <c r="L14556" i="1"/>
  <c r="L14557" i="1"/>
  <c r="L14558" i="1"/>
  <c r="L14559" i="1"/>
  <c r="L14560" i="1"/>
  <c r="L14561" i="1"/>
  <c r="L14562" i="1"/>
  <c r="L14563" i="1"/>
  <c r="L14564" i="1"/>
  <c r="L14565" i="1"/>
  <c r="L14566" i="1"/>
  <c r="L14567" i="1"/>
  <c r="L14568" i="1"/>
  <c r="L14569" i="1"/>
  <c r="L14570" i="1"/>
  <c r="L14571" i="1"/>
  <c r="L14572" i="1"/>
  <c r="L14573" i="1"/>
  <c r="L14574" i="1"/>
  <c r="L14575" i="1"/>
  <c r="L14576" i="1"/>
  <c r="L14577" i="1"/>
  <c r="L14578" i="1"/>
  <c r="L14579" i="1"/>
  <c r="L14580" i="1"/>
  <c r="L14581" i="1"/>
  <c r="L14582" i="1"/>
  <c r="L14583" i="1"/>
  <c r="L14584" i="1"/>
  <c r="L14585" i="1"/>
  <c r="L14586" i="1"/>
  <c r="L14587" i="1"/>
  <c r="L14588" i="1"/>
  <c r="L14589" i="1"/>
  <c r="L14590" i="1"/>
  <c r="L14591" i="1"/>
  <c r="L14592" i="1"/>
  <c r="L14593" i="1"/>
  <c r="L14594" i="1"/>
  <c r="L14595" i="1"/>
  <c r="L14596" i="1"/>
  <c r="L14597" i="1"/>
  <c r="L14598" i="1"/>
  <c r="L14599" i="1"/>
  <c r="L14600" i="1"/>
  <c r="L14601" i="1"/>
  <c r="L14602" i="1"/>
  <c r="L14603" i="1"/>
  <c r="L14604" i="1"/>
  <c r="L14605" i="1"/>
  <c r="L14606" i="1"/>
  <c r="L14607" i="1"/>
  <c r="L14608" i="1"/>
  <c r="L14609" i="1"/>
  <c r="L14610" i="1"/>
  <c r="L14611" i="1"/>
  <c r="L14612" i="1"/>
  <c r="L14613" i="1"/>
  <c r="L14614" i="1"/>
  <c r="L14615" i="1"/>
  <c r="L14616" i="1"/>
  <c r="L14617" i="1"/>
  <c r="L14618" i="1"/>
  <c r="L14619" i="1"/>
  <c r="L14620" i="1"/>
  <c r="L14621" i="1"/>
  <c r="L14622" i="1"/>
  <c r="L14623" i="1"/>
  <c r="L14624" i="1"/>
  <c r="L14625" i="1"/>
  <c r="L14626" i="1"/>
  <c r="L14627" i="1"/>
  <c r="L14628" i="1"/>
  <c r="L14629" i="1"/>
  <c r="L14630" i="1"/>
  <c r="L14631" i="1"/>
  <c r="L14632" i="1"/>
  <c r="L14633" i="1"/>
  <c r="L14634" i="1"/>
  <c r="L14635" i="1"/>
  <c r="L14636" i="1"/>
  <c r="L14637" i="1"/>
  <c r="L14638" i="1"/>
  <c r="L14639" i="1"/>
  <c r="L14640" i="1"/>
  <c r="L14641" i="1"/>
  <c r="L14642" i="1"/>
  <c r="L14643" i="1"/>
  <c r="L14644" i="1"/>
  <c r="L14645" i="1"/>
  <c r="L14646" i="1"/>
  <c r="L14647" i="1"/>
  <c r="L14648" i="1"/>
  <c r="L14649" i="1"/>
  <c r="L14650" i="1"/>
  <c r="L14651" i="1"/>
  <c r="L14652" i="1"/>
  <c r="L14653" i="1"/>
  <c r="L14654" i="1"/>
  <c r="L14655" i="1"/>
  <c r="L14656" i="1"/>
  <c r="L14657" i="1"/>
  <c r="L14658" i="1"/>
  <c r="L14659" i="1"/>
  <c r="L14660" i="1"/>
  <c r="L14661" i="1"/>
  <c r="L14662" i="1"/>
  <c r="L14663" i="1"/>
  <c r="L14664" i="1"/>
  <c r="L14665" i="1"/>
  <c r="L14666" i="1"/>
  <c r="L14667" i="1"/>
  <c r="L14668" i="1"/>
  <c r="L14669" i="1"/>
  <c r="L14670" i="1"/>
  <c r="L14671" i="1"/>
  <c r="L14672" i="1"/>
  <c r="L14673" i="1"/>
  <c r="L14674" i="1"/>
  <c r="L14675" i="1"/>
  <c r="L14676" i="1"/>
  <c r="L14677" i="1"/>
  <c r="L14678" i="1"/>
  <c r="L14679" i="1"/>
  <c r="L14680" i="1"/>
  <c r="L14681" i="1"/>
  <c r="L14682" i="1"/>
  <c r="L14683" i="1"/>
  <c r="L14684" i="1"/>
  <c r="L14685" i="1"/>
  <c r="L14686" i="1"/>
  <c r="L14687" i="1"/>
  <c r="L14688" i="1"/>
  <c r="L14689" i="1"/>
  <c r="L14690" i="1"/>
  <c r="L14691" i="1"/>
  <c r="L14692" i="1"/>
  <c r="L14693" i="1"/>
  <c r="L14694" i="1"/>
  <c r="L14695" i="1"/>
  <c r="L14696" i="1"/>
  <c r="L14697" i="1"/>
  <c r="L14698" i="1"/>
  <c r="L14699" i="1"/>
  <c r="L14700" i="1"/>
  <c r="L14701" i="1"/>
  <c r="L14702" i="1"/>
  <c r="L14703" i="1"/>
  <c r="L14704" i="1"/>
  <c r="L14705" i="1"/>
  <c r="L14706" i="1"/>
  <c r="L14707" i="1"/>
  <c r="L14708" i="1"/>
  <c r="L14709" i="1"/>
  <c r="L14710" i="1"/>
  <c r="L14711" i="1"/>
  <c r="L14712" i="1"/>
  <c r="L14713" i="1"/>
  <c r="L14714" i="1"/>
  <c r="L14715" i="1"/>
  <c r="L14716" i="1"/>
  <c r="L14717" i="1"/>
  <c r="L14718" i="1"/>
  <c r="L14719" i="1"/>
  <c r="L14720" i="1"/>
  <c r="L14721" i="1"/>
  <c r="L14722" i="1"/>
  <c r="L14723" i="1"/>
  <c r="L14724" i="1"/>
  <c r="L14725" i="1"/>
  <c r="L14726" i="1"/>
  <c r="L14727" i="1"/>
  <c r="L14728" i="1"/>
  <c r="L14729" i="1"/>
  <c r="L14730" i="1"/>
  <c r="L14731" i="1"/>
  <c r="L14732" i="1"/>
  <c r="L14733" i="1"/>
  <c r="L14734" i="1"/>
  <c r="L14735" i="1"/>
  <c r="L14736" i="1"/>
  <c r="L14737" i="1"/>
  <c r="L14738" i="1"/>
  <c r="L14739" i="1"/>
  <c r="L14740" i="1"/>
  <c r="L14741" i="1"/>
  <c r="L14742" i="1"/>
  <c r="L14743" i="1"/>
  <c r="L14744" i="1"/>
  <c r="L14745" i="1"/>
  <c r="L14746" i="1"/>
  <c r="L14747" i="1"/>
  <c r="L14748" i="1"/>
  <c r="L14749" i="1"/>
  <c r="L14750" i="1"/>
  <c r="L14751" i="1"/>
  <c r="L14752" i="1"/>
  <c r="L14753" i="1"/>
  <c r="L14754" i="1"/>
  <c r="L14755" i="1"/>
  <c r="L14756" i="1"/>
  <c r="L14757" i="1"/>
  <c r="L14758" i="1"/>
  <c r="L14759" i="1"/>
  <c r="L14760" i="1"/>
  <c r="L14761" i="1"/>
  <c r="L14762" i="1"/>
  <c r="L14763" i="1"/>
  <c r="L14764" i="1"/>
  <c r="L14765" i="1"/>
  <c r="L14766" i="1"/>
  <c r="L14767" i="1"/>
  <c r="L14768" i="1"/>
  <c r="L14769" i="1"/>
  <c r="L14770" i="1"/>
  <c r="L14771" i="1"/>
  <c r="L14772" i="1"/>
  <c r="L14773" i="1"/>
  <c r="L14774" i="1"/>
  <c r="L14775" i="1"/>
  <c r="L14776" i="1"/>
  <c r="L14777" i="1"/>
  <c r="L14778" i="1"/>
  <c r="L14779" i="1"/>
  <c r="L14780" i="1"/>
  <c r="L14781" i="1"/>
  <c r="L14782" i="1"/>
  <c r="L14783" i="1"/>
  <c r="L14784" i="1"/>
  <c r="L14785" i="1"/>
  <c r="L14786" i="1"/>
  <c r="L14787" i="1"/>
  <c r="L14788" i="1"/>
  <c r="L14789" i="1"/>
  <c r="L14790" i="1"/>
  <c r="L14791" i="1"/>
  <c r="L14792" i="1"/>
  <c r="L14793" i="1"/>
  <c r="L14794" i="1"/>
  <c r="L14795" i="1"/>
  <c r="L14796" i="1"/>
  <c r="L14797" i="1"/>
  <c r="L14798" i="1"/>
  <c r="L14799" i="1"/>
  <c r="L14800" i="1"/>
  <c r="L14801" i="1"/>
  <c r="L14802" i="1"/>
  <c r="L14803" i="1"/>
  <c r="L14804" i="1"/>
  <c r="L14805" i="1"/>
  <c r="L14806" i="1"/>
  <c r="L14807" i="1"/>
  <c r="L14808" i="1"/>
  <c r="L14809" i="1"/>
  <c r="L14810" i="1"/>
  <c r="L14811" i="1"/>
  <c r="L14812" i="1"/>
  <c r="L14813" i="1"/>
  <c r="L14814" i="1"/>
  <c r="L14815" i="1"/>
  <c r="L14816" i="1"/>
  <c r="L14817" i="1"/>
  <c r="L14818" i="1"/>
  <c r="L14819" i="1"/>
  <c r="L14820" i="1"/>
  <c r="L14821" i="1"/>
  <c r="L14822" i="1"/>
  <c r="L14823" i="1"/>
  <c r="L14824" i="1"/>
  <c r="L14825" i="1"/>
  <c r="L14826" i="1"/>
  <c r="L14827" i="1"/>
  <c r="L14828" i="1"/>
  <c r="L14829" i="1"/>
  <c r="L14830" i="1"/>
  <c r="L14831" i="1"/>
  <c r="L14832" i="1"/>
  <c r="L14833" i="1"/>
  <c r="L14834" i="1"/>
  <c r="L14835" i="1"/>
  <c r="L14836" i="1"/>
  <c r="L14837" i="1"/>
  <c r="L14838" i="1"/>
  <c r="L14839" i="1"/>
  <c r="L14840" i="1"/>
  <c r="L14841" i="1"/>
  <c r="L14842" i="1"/>
  <c r="L14843" i="1"/>
  <c r="L14844" i="1"/>
  <c r="L14845" i="1"/>
  <c r="L14846" i="1"/>
  <c r="L14847" i="1"/>
  <c r="L14848" i="1"/>
  <c r="L14849" i="1"/>
  <c r="L14850" i="1"/>
  <c r="L14851" i="1"/>
  <c r="L14852" i="1"/>
  <c r="L14853" i="1"/>
  <c r="L14854" i="1"/>
  <c r="L14855" i="1"/>
  <c r="L14856" i="1"/>
  <c r="L14857" i="1"/>
  <c r="L14858" i="1"/>
  <c r="L14859" i="1"/>
  <c r="L14860" i="1"/>
  <c r="L14861" i="1"/>
  <c r="L14862" i="1"/>
  <c r="L14863" i="1"/>
  <c r="L14864" i="1"/>
  <c r="L14865" i="1"/>
  <c r="L14866" i="1"/>
  <c r="L14867" i="1"/>
  <c r="L14868" i="1"/>
  <c r="L14869" i="1"/>
  <c r="L14870" i="1"/>
  <c r="L14871" i="1"/>
  <c r="L14872" i="1"/>
  <c r="L14873" i="1"/>
  <c r="L14874" i="1"/>
  <c r="L14875" i="1"/>
  <c r="L14876" i="1"/>
  <c r="L14877" i="1"/>
  <c r="L14878" i="1"/>
  <c r="L14879" i="1"/>
  <c r="L14880" i="1"/>
  <c r="L14881" i="1"/>
  <c r="L14882" i="1"/>
  <c r="L14883" i="1"/>
  <c r="L14884" i="1"/>
  <c r="L14885" i="1"/>
  <c r="L14886" i="1"/>
  <c r="L14887" i="1"/>
  <c r="L14888" i="1"/>
  <c r="L14889" i="1"/>
  <c r="L14890" i="1"/>
  <c r="L14891" i="1"/>
  <c r="L14892" i="1"/>
  <c r="L14893" i="1"/>
  <c r="L14894" i="1"/>
  <c r="L14895" i="1"/>
  <c r="L14896" i="1"/>
  <c r="L14897" i="1"/>
  <c r="L14898" i="1"/>
  <c r="L14899" i="1"/>
  <c r="L14900" i="1"/>
  <c r="L14901" i="1"/>
  <c r="L14902" i="1"/>
  <c r="L14903" i="1"/>
  <c r="L14904" i="1"/>
  <c r="L14905" i="1"/>
  <c r="L14906" i="1"/>
  <c r="L14907" i="1"/>
  <c r="L14908" i="1"/>
  <c r="L14909" i="1"/>
  <c r="L14910" i="1"/>
  <c r="L14911" i="1"/>
  <c r="L14912" i="1"/>
  <c r="L14913" i="1"/>
  <c r="L14914" i="1"/>
  <c r="L14915" i="1"/>
  <c r="L14916" i="1"/>
  <c r="L14917" i="1"/>
  <c r="L14918" i="1"/>
  <c r="L14919" i="1"/>
  <c r="L14920" i="1"/>
  <c r="L14921" i="1"/>
  <c r="L14922" i="1"/>
  <c r="L14923" i="1"/>
  <c r="L14924" i="1"/>
  <c r="L14925" i="1"/>
  <c r="L14926" i="1"/>
  <c r="L14927" i="1"/>
  <c r="L14928" i="1"/>
  <c r="L14929" i="1"/>
  <c r="L14930" i="1"/>
  <c r="L14931" i="1"/>
  <c r="L14932" i="1"/>
  <c r="L14933" i="1"/>
  <c r="L14934" i="1"/>
  <c r="L14935" i="1"/>
  <c r="L14936" i="1"/>
  <c r="L14937" i="1"/>
  <c r="L14938" i="1"/>
  <c r="L14939" i="1"/>
  <c r="L14940" i="1"/>
  <c r="L14941" i="1"/>
  <c r="L14942" i="1"/>
  <c r="L14943" i="1"/>
  <c r="L14944" i="1"/>
  <c r="L14945" i="1"/>
  <c r="L14946" i="1"/>
  <c r="L14947" i="1"/>
  <c r="L14948" i="1"/>
  <c r="L14949" i="1"/>
  <c r="L14950" i="1"/>
  <c r="L14951" i="1"/>
  <c r="L14952" i="1"/>
  <c r="L14953" i="1"/>
  <c r="L14954" i="1"/>
  <c r="L14955" i="1"/>
  <c r="L14956" i="1"/>
  <c r="L14957" i="1"/>
  <c r="L14958" i="1"/>
  <c r="L14959" i="1"/>
  <c r="L14960" i="1"/>
  <c r="L14961" i="1"/>
  <c r="L14962" i="1"/>
  <c r="L14963" i="1"/>
  <c r="L14964" i="1"/>
  <c r="L14965" i="1"/>
  <c r="L14966" i="1"/>
  <c r="L14967" i="1"/>
  <c r="L14968" i="1"/>
  <c r="L14969" i="1"/>
  <c r="L14970" i="1"/>
  <c r="L14971" i="1"/>
  <c r="L14972" i="1"/>
  <c r="L14973" i="1"/>
  <c r="L14974" i="1"/>
  <c r="L14975" i="1"/>
  <c r="L14976" i="1"/>
  <c r="L14977" i="1"/>
  <c r="L14978" i="1"/>
  <c r="L14979" i="1"/>
  <c r="L14980" i="1"/>
  <c r="L14981" i="1"/>
  <c r="L14982" i="1"/>
  <c r="L14983" i="1"/>
  <c r="L14984" i="1"/>
  <c r="L14985" i="1"/>
  <c r="L14986" i="1"/>
  <c r="L14987" i="1"/>
  <c r="L14988" i="1"/>
  <c r="L14989" i="1"/>
  <c r="L14990" i="1"/>
  <c r="L14991" i="1"/>
  <c r="L14992" i="1"/>
  <c r="L14993" i="1"/>
  <c r="L14994" i="1"/>
  <c r="L14995" i="1"/>
  <c r="L14996" i="1"/>
  <c r="L14997" i="1"/>
  <c r="L14998" i="1"/>
  <c r="L14999" i="1"/>
  <c r="L15000" i="1"/>
  <c r="L15001" i="1"/>
  <c r="L15002" i="1"/>
  <c r="L15003" i="1"/>
  <c r="L15004" i="1"/>
  <c r="L15005" i="1"/>
  <c r="L15006" i="1"/>
  <c r="L15007" i="1"/>
  <c r="L15008" i="1"/>
  <c r="L15009" i="1"/>
  <c r="L15010" i="1"/>
  <c r="L15011" i="1"/>
  <c r="L15012" i="1"/>
  <c r="L15013" i="1"/>
  <c r="L15014" i="1"/>
  <c r="L15015" i="1"/>
  <c r="L15016" i="1"/>
  <c r="L15017" i="1"/>
  <c r="L15018" i="1"/>
  <c r="L15019" i="1"/>
  <c r="L15020" i="1"/>
  <c r="L15021" i="1"/>
  <c r="L15022" i="1"/>
  <c r="L15023" i="1"/>
  <c r="L15024" i="1"/>
  <c r="L15025" i="1"/>
  <c r="L15026" i="1"/>
  <c r="L15027" i="1"/>
  <c r="L15028" i="1"/>
  <c r="L15029" i="1"/>
  <c r="L15030" i="1"/>
  <c r="L15031" i="1"/>
  <c r="L15032" i="1"/>
  <c r="L15033" i="1"/>
  <c r="L15034" i="1"/>
  <c r="L15035" i="1"/>
  <c r="L15036" i="1"/>
  <c r="L15037" i="1"/>
  <c r="L15038" i="1"/>
  <c r="L15039" i="1"/>
  <c r="I15039" i="1" s="1"/>
  <c r="J15039" i="1" s="1"/>
  <c r="L15040" i="1"/>
  <c r="L15041" i="1"/>
  <c r="L15042" i="1"/>
  <c r="L15043" i="1"/>
  <c r="L15044" i="1"/>
  <c r="L15045" i="1"/>
  <c r="L15046" i="1"/>
  <c r="L15047" i="1"/>
  <c r="I15047" i="1" s="1"/>
  <c r="J15047" i="1" s="1"/>
  <c r="L15048" i="1"/>
  <c r="L15049" i="1"/>
  <c r="L15050" i="1"/>
  <c r="L15051" i="1"/>
  <c r="L15052" i="1"/>
  <c r="L15053" i="1"/>
  <c r="L15054" i="1"/>
  <c r="L15055" i="1"/>
  <c r="I15055" i="1" s="1"/>
  <c r="J15055" i="1" s="1"/>
  <c r="L15056" i="1"/>
  <c r="L15057" i="1"/>
  <c r="L15058" i="1"/>
  <c r="L15059" i="1"/>
  <c r="L15060" i="1"/>
  <c r="L15061" i="1"/>
  <c r="L15062" i="1"/>
  <c r="L15063" i="1"/>
  <c r="I15063" i="1" s="1"/>
  <c r="J15063" i="1" s="1"/>
  <c r="L15064" i="1"/>
  <c r="L15065" i="1"/>
  <c r="L15066" i="1"/>
  <c r="L15067" i="1"/>
  <c r="L15068" i="1"/>
  <c r="L15069" i="1"/>
  <c r="L15070" i="1"/>
  <c r="L15071" i="1"/>
  <c r="I15071" i="1" s="1"/>
  <c r="J15071" i="1" s="1"/>
  <c r="L15072" i="1"/>
  <c r="L15073" i="1"/>
  <c r="L15074" i="1"/>
  <c r="L15075" i="1"/>
  <c r="L15076" i="1"/>
  <c r="L15077" i="1"/>
  <c r="L15078" i="1"/>
  <c r="L15079" i="1"/>
  <c r="I15079" i="1" s="1"/>
  <c r="J15079" i="1" s="1"/>
  <c r="L15080" i="1"/>
  <c r="L15081" i="1"/>
  <c r="L15082" i="1"/>
  <c r="L15083" i="1"/>
  <c r="L15084" i="1"/>
  <c r="L15085" i="1"/>
  <c r="L15086" i="1"/>
  <c r="L15087" i="1"/>
  <c r="I15087" i="1" s="1"/>
  <c r="J15087" i="1" s="1"/>
  <c r="L15088" i="1"/>
  <c r="L15089" i="1"/>
  <c r="L15090" i="1"/>
  <c r="L15091" i="1"/>
  <c r="L15092" i="1"/>
  <c r="L15093" i="1"/>
  <c r="L15094" i="1"/>
  <c r="L15095" i="1"/>
  <c r="I15095" i="1" s="1"/>
  <c r="J15095" i="1" s="1"/>
  <c r="L15096" i="1"/>
  <c r="L15097" i="1"/>
  <c r="L15098" i="1"/>
  <c r="L15099" i="1"/>
  <c r="L15100" i="1"/>
  <c r="L15101" i="1"/>
  <c r="L15102" i="1"/>
  <c r="L15103" i="1"/>
  <c r="I15103" i="1" s="1"/>
  <c r="J15103" i="1" s="1"/>
  <c r="L15104" i="1"/>
  <c r="L15105" i="1"/>
  <c r="L15106" i="1"/>
  <c r="L15107" i="1"/>
  <c r="L15108" i="1"/>
  <c r="L15109" i="1"/>
  <c r="L15110" i="1"/>
  <c r="L15111" i="1"/>
  <c r="I15111" i="1" s="1"/>
  <c r="J15111" i="1" s="1"/>
  <c r="L15112" i="1"/>
  <c r="L15113" i="1"/>
  <c r="L15114" i="1"/>
  <c r="L15115" i="1"/>
  <c r="L15116" i="1"/>
  <c r="L15117" i="1"/>
  <c r="L15118" i="1"/>
  <c r="L15119" i="1"/>
  <c r="I15119" i="1" s="1"/>
  <c r="J15119" i="1" s="1"/>
  <c r="L15120" i="1"/>
  <c r="L15121" i="1"/>
  <c r="L15122" i="1"/>
  <c r="L15123" i="1"/>
  <c r="L15124" i="1"/>
  <c r="L15125" i="1"/>
  <c r="L15126" i="1"/>
  <c r="L15127" i="1"/>
  <c r="I15127" i="1" s="1"/>
  <c r="J15127" i="1" s="1"/>
  <c r="L15128" i="1"/>
  <c r="L15129" i="1"/>
  <c r="L15130" i="1"/>
  <c r="L15131" i="1"/>
  <c r="L15132" i="1"/>
  <c r="L15133" i="1"/>
  <c r="L15134" i="1"/>
  <c r="L15135" i="1"/>
  <c r="I15135" i="1" s="1"/>
  <c r="J15135" i="1" s="1"/>
  <c r="L15136" i="1"/>
  <c r="L15137" i="1"/>
  <c r="L15138" i="1"/>
  <c r="L15139" i="1"/>
  <c r="L15140" i="1"/>
  <c r="L15141" i="1"/>
  <c r="L15142" i="1"/>
  <c r="L15143" i="1"/>
  <c r="I15143" i="1" s="1"/>
  <c r="J15143" i="1" s="1"/>
  <c r="L15144" i="1"/>
  <c r="L15145" i="1"/>
  <c r="L15146" i="1"/>
  <c r="L15147" i="1"/>
  <c r="L15148" i="1"/>
  <c r="L15149" i="1"/>
  <c r="L15150" i="1"/>
  <c r="L15151" i="1"/>
  <c r="I15151" i="1" s="1"/>
  <c r="J15151" i="1" s="1"/>
  <c r="L15152" i="1"/>
  <c r="L15153" i="1"/>
  <c r="L15154" i="1"/>
  <c r="L15155" i="1"/>
  <c r="L15156" i="1"/>
  <c r="L15157" i="1"/>
  <c r="L15158" i="1"/>
  <c r="L15159" i="1"/>
  <c r="I15159" i="1" s="1"/>
  <c r="J15159" i="1" s="1"/>
  <c r="L15160" i="1"/>
  <c r="L15161" i="1"/>
  <c r="L15162" i="1"/>
  <c r="L15163" i="1"/>
  <c r="L15164" i="1"/>
  <c r="L15165" i="1"/>
  <c r="L15166" i="1"/>
  <c r="L15167" i="1"/>
  <c r="I15167" i="1" s="1"/>
  <c r="J15167" i="1" s="1"/>
  <c r="L15168" i="1"/>
  <c r="L15169" i="1"/>
  <c r="L15170" i="1"/>
  <c r="L15171" i="1"/>
  <c r="L15172" i="1"/>
  <c r="L15173" i="1"/>
  <c r="L15174" i="1"/>
  <c r="L15175" i="1"/>
  <c r="I15175" i="1" s="1"/>
  <c r="J15175" i="1" s="1"/>
  <c r="L15176" i="1"/>
  <c r="L15177" i="1"/>
  <c r="L15178" i="1"/>
  <c r="L15179" i="1"/>
  <c r="L15180" i="1"/>
  <c r="L15181" i="1"/>
  <c r="L15182" i="1"/>
  <c r="L15183" i="1"/>
  <c r="I15183" i="1" s="1"/>
  <c r="J15183" i="1" s="1"/>
  <c r="L15184" i="1"/>
  <c r="L15185" i="1"/>
  <c r="L15186" i="1"/>
  <c r="L15187" i="1"/>
  <c r="L15188" i="1"/>
  <c r="L15189" i="1"/>
  <c r="L15190" i="1"/>
  <c r="L15191" i="1"/>
  <c r="I15191" i="1" s="1"/>
  <c r="J15191" i="1" s="1"/>
  <c r="L15192" i="1"/>
  <c r="L15193" i="1"/>
  <c r="L15194" i="1"/>
  <c r="L15195" i="1"/>
  <c r="L15196" i="1"/>
  <c r="L15197" i="1"/>
  <c r="L15198" i="1"/>
  <c r="L15199" i="1"/>
  <c r="I15199" i="1" s="1"/>
  <c r="J15199" i="1" s="1"/>
  <c r="L15200" i="1"/>
  <c r="L15201" i="1"/>
  <c r="L15202" i="1"/>
  <c r="L15203" i="1"/>
  <c r="L15204" i="1"/>
  <c r="L15205" i="1"/>
  <c r="L15206" i="1"/>
  <c r="L15207" i="1"/>
  <c r="I15207" i="1" s="1"/>
  <c r="J15207" i="1" s="1"/>
  <c r="L15208" i="1"/>
  <c r="L15209" i="1"/>
  <c r="L15210" i="1"/>
  <c r="L15211" i="1"/>
  <c r="L15212" i="1"/>
  <c r="L15213" i="1"/>
  <c r="L15214" i="1"/>
  <c r="L15215" i="1"/>
  <c r="I15215" i="1" s="1"/>
  <c r="J15215" i="1" s="1"/>
  <c r="L15216" i="1"/>
  <c r="L15217" i="1"/>
  <c r="L15218" i="1"/>
  <c r="L15219" i="1"/>
  <c r="L15220" i="1"/>
  <c r="L15221" i="1"/>
  <c r="L15222" i="1"/>
  <c r="L15223" i="1"/>
  <c r="I15223" i="1" s="1"/>
  <c r="J15223" i="1" s="1"/>
  <c r="L15224" i="1"/>
  <c r="L15225" i="1"/>
  <c r="L15226" i="1"/>
  <c r="L15227" i="1"/>
  <c r="L15228" i="1"/>
  <c r="L15229" i="1"/>
  <c r="L15230" i="1"/>
  <c r="L15231" i="1"/>
  <c r="I15231" i="1" s="1"/>
  <c r="J15231" i="1" s="1"/>
  <c r="L15232" i="1"/>
  <c r="L15233" i="1"/>
  <c r="L15234" i="1"/>
  <c r="L15235" i="1"/>
  <c r="L15236" i="1"/>
  <c r="L15237" i="1"/>
  <c r="L15238" i="1"/>
  <c r="L15239" i="1"/>
  <c r="I15239" i="1" s="1"/>
  <c r="J15239" i="1" s="1"/>
  <c r="L15240" i="1"/>
  <c r="L15241" i="1"/>
  <c r="L15242" i="1"/>
  <c r="L15243" i="1"/>
  <c r="L15244" i="1"/>
  <c r="L15245" i="1"/>
  <c r="L15246" i="1"/>
  <c r="L15247" i="1"/>
  <c r="I15247" i="1" s="1"/>
  <c r="J15247" i="1" s="1"/>
  <c r="L15248" i="1"/>
  <c r="L15249" i="1"/>
  <c r="L15250" i="1"/>
  <c r="L15251" i="1"/>
  <c r="L15252" i="1"/>
  <c r="L15253" i="1"/>
  <c r="L15254" i="1"/>
  <c r="L15255" i="1"/>
  <c r="I15255" i="1" s="1"/>
  <c r="J15255" i="1" s="1"/>
  <c r="L15256" i="1"/>
  <c r="L15257" i="1"/>
  <c r="L15258" i="1"/>
  <c r="L15259" i="1"/>
  <c r="L15260" i="1"/>
  <c r="L15261" i="1"/>
  <c r="L15262" i="1"/>
  <c r="L15263" i="1"/>
  <c r="I15263" i="1" s="1"/>
  <c r="J15263" i="1" s="1"/>
  <c r="L15264" i="1"/>
  <c r="L15265" i="1"/>
  <c r="L15266" i="1"/>
  <c r="L15267" i="1"/>
  <c r="L15268" i="1"/>
  <c r="L15269" i="1"/>
  <c r="L15270" i="1"/>
  <c r="L15271" i="1"/>
  <c r="I15271" i="1" s="1"/>
  <c r="J15271" i="1" s="1"/>
  <c r="L15272" i="1"/>
  <c r="L15273" i="1"/>
  <c r="L15274" i="1"/>
  <c r="L15275" i="1"/>
  <c r="L15276" i="1"/>
  <c r="L15277" i="1"/>
  <c r="L15278" i="1"/>
  <c r="L15279" i="1"/>
  <c r="I15279" i="1" s="1"/>
  <c r="J15279" i="1" s="1"/>
  <c r="L15280" i="1"/>
  <c r="L15281" i="1"/>
  <c r="L15282" i="1"/>
  <c r="L15283" i="1"/>
  <c r="L15284" i="1"/>
  <c r="L15285" i="1"/>
  <c r="L15286" i="1"/>
  <c r="L15287" i="1"/>
  <c r="I15287" i="1" s="1"/>
  <c r="J15287" i="1" s="1"/>
  <c r="L15288" i="1"/>
  <c r="L15289" i="1"/>
  <c r="L15290" i="1"/>
  <c r="L15291" i="1"/>
  <c r="L15292" i="1"/>
  <c r="L15293" i="1"/>
  <c r="L15294" i="1"/>
  <c r="L15295" i="1"/>
  <c r="I15295" i="1" s="1"/>
  <c r="J15295" i="1" s="1"/>
  <c r="L15296" i="1"/>
  <c r="L15297" i="1"/>
  <c r="L15298" i="1"/>
  <c r="L15299" i="1"/>
  <c r="L15300" i="1"/>
  <c r="L15301" i="1"/>
  <c r="L15302" i="1"/>
  <c r="L15303" i="1"/>
  <c r="I15303" i="1" s="1"/>
  <c r="J15303" i="1" s="1"/>
  <c r="L15304" i="1"/>
  <c r="L15305" i="1"/>
  <c r="L15306" i="1"/>
  <c r="L15307" i="1"/>
  <c r="L15308" i="1"/>
  <c r="L15309" i="1"/>
  <c r="L15310" i="1"/>
  <c r="L15311" i="1"/>
  <c r="I15311" i="1" s="1"/>
  <c r="J15311" i="1" s="1"/>
  <c r="L15312" i="1"/>
  <c r="L15313" i="1"/>
  <c r="L15314" i="1"/>
  <c r="L15315" i="1"/>
  <c r="L15316" i="1"/>
  <c r="L15317" i="1"/>
  <c r="L15318" i="1"/>
  <c r="L15319" i="1"/>
  <c r="I15319" i="1" s="1"/>
  <c r="J15319" i="1" s="1"/>
  <c r="L15320" i="1"/>
  <c r="L15321" i="1"/>
  <c r="L15322" i="1"/>
  <c r="L15323" i="1"/>
  <c r="L15324" i="1"/>
  <c r="L15325" i="1"/>
  <c r="L15326" i="1"/>
  <c r="L15327" i="1"/>
  <c r="I15327" i="1" s="1"/>
  <c r="J15327" i="1" s="1"/>
  <c r="L15328" i="1"/>
  <c r="L15329" i="1"/>
  <c r="L15330" i="1"/>
  <c r="L15331" i="1"/>
  <c r="L15332" i="1"/>
  <c r="L15333" i="1"/>
  <c r="L15334" i="1"/>
  <c r="L15335" i="1"/>
  <c r="I15335" i="1" s="1"/>
  <c r="J15335" i="1" s="1"/>
  <c r="L15336" i="1"/>
  <c r="L15337" i="1"/>
  <c r="L15338" i="1"/>
  <c r="L15339" i="1"/>
  <c r="L15340" i="1"/>
  <c r="L15341" i="1"/>
  <c r="L15342" i="1"/>
  <c r="L15343" i="1"/>
  <c r="I15343" i="1" s="1"/>
  <c r="J15343" i="1" s="1"/>
  <c r="L15344" i="1"/>
  <c r="L15345" i="1"/>
  <c r="L15346" i="1"/>
  <c r="L15347" i="1"/>
  <c r="L15348" i="1"/>
  <c r="L15349" i="1"/>
  <c r="L15350" i="1"/>
  <c r="L15351" i="1"/>
  <c r="I15351" i="1" s="1"/>
  <c r="J15351" i="1" s="1"/>
  <c r="L15352" i="1"/>
  <c r="L15353" i="1"/>
  <c r="L15354" i="1"/>
  <c r="L15355" i="1"/>
  <c r="L15356" i="1"/>
  <c r="L15357" i="1"/>
  <c r="L15358" i="1"/>
  <c r="L15359" i="1"/>
  <c r="I15359" i="1" s="1"/>
  <c r="J15359" i="1" s="1"/>
  <c r="L15360" i="1"/>
  <c r="L15361" i="1"/>
  <c r="L15362" i="1"/>
  <c r="L15363" i="1"/>
  <c r="L15364" i="1"/>
  <c r="L15365" i="1"/>
  <c r="L15366" i="1"/>
  <c r="L15367" i="1"/>
  <c r="I15367" i="1" s="1"/>
  <c r="J15367" i="1" s="1"/>
  <c r="L15368" i="1"/>
  <c r="L15369" i="1"/>
  <c r="L15370" i="1"/>
  <c r="L15371" i="1"/>
  <c r="L15372" i="1"/>
  <c r="L15373" i="1"/>
  <c r="L15374" i="1"/>
  <c r="L15375" i="1"/>
  <c r="I15375" i="1" s="1"/>
  <c r="J15375" i="1" s="1"/>
  <c r="L15376" i="1"/>
  <c r="L15377" i="1"/>
  <c r="L15378" i="1"/>
  <c r="L15379" i="1"/>
  <c r="L15380" i="1"/>
  <c r="L15381" i="1"/>
  <c r="L15382" i="1"/>
  <c r="L15383" i="1"/>
  <c r="I15383" i="1" s="1"/>
  <c r="J15383" i="1" s="1"/>
  <c r="L15384" i="1"/>
  <c r="L15385" i="1"/>
  <c r="L15386" i="1"/>
  <c r="L15387" i="1"/>
  <c r="L15388" i="1"/>
  <c r="L15389" i="1"/>
  <c r="L15390" i="1"/>
  <c r="L15391" i="1"/>
  <c r="I15391" i="1" s="1"/>
  <c r="J15391" i="1" s="1"/>
  <c r="L15392" i="1"/>
  <c r="L15393" i="1"/>
  <c r="L15394" i="1"/>
  <c r="L15395" i="1"/>
  <c r="L15396" i="1"/>
  <c r="L15397" i="1"/>
  <c r="L15398" i="1"/>
  <c r="L15399" i="1"/>
  <c r="I15399" i="1" s="1"/>
  <c r="J15399" i="1" s="1"/>
  <c r="L15400" i="1"/>
  <c r="L15401" i="1"/>
  <c r="L15402" i="1"/>
  <c r="L15403" i="1"/>
  <c r="L15404" i="1"/>
  <c r="L15405" i="1"/>
  <c r="L15406" i="1"/>
  <c r="L15407" i="1"/>
  <c r="I15407" i="1" s="1"/>
  <c r="J15407" i="1" s="1"/>
  <c r="L15408" i="1"/>
  <c r="L15409" i="1"/>
  <c r="L15410" i="1"/>
  <c r="L15411" i="1"/>
  <c r="L15412" i="1"/>
  <c r="L15413" i="1"/>
  <c r="L15414" i="1"/>
  <c r="L15415" i="1"/>
  <c r="I15415" i="1" s="1"/>
  <c r="J15415" i="1" s="1"/>
  <c r="L15416" i="1"/>
  <c r="L15417" i="1"/>
  <c r="L15418" i="1"/>
  <c r="L15419" i="1"/>
  <c r="L15420" i="1"/>
  <c r="L15421" i="1"/>
  <c r="L15422" i="1"/>
  <c r="L15423" i="1"/>
  <c r="I15423" i="1" s="1"/>
  <c r="J15423" i="1" s="1"/>
  <c r="L15424" i="1"/>
  <c r="L15425" i="1"/>
  <c r="L15426" i="1"/>
  <c r="L15427" i="1"/>
  <c r="L15428" i="1"/>
  <c r="L15429" i="1"/>
  <c r="L15430" i="1"/>
  <c r="L15431" i="1"/>
  <c r="I15431" i="1" s="1"/>
  <c r="J15431" i="1" s="1"/>
  <c r="L15432" i="1"/>
  <c r="L15433" i="1"/>
  <c r="L15434" i="1"/>
  <c r="L15435" i="1"/>
  <c r="L15436" i="1"/>
  <c r="L15437" i="1"/>
  <c r="L15438" i="1"/>
  <c r="L15439" i="1"/>
  <c r="I15439" i="1" s="1"/>
  <c r="J15439" i="1" s="1"/>
  <c r="L15440" i="1"/>
  <c r="L15441" i="1"/>
  <c r="L15442" i="1"/>
  <c r="L15443" i="1"/>
  <c r="L15444" i="1"/>
  <c r="L15445" i="1"/>
  <c r="L15446" i="1"/>
  <c r="L15447" i="1"/>
  <c r="I15447" i="1" s="1"/>
  <c r="J15447" i="1" s="1"/>
  <c r="L15448" i="1"/>
  <c r="L15449" i="1"/>
  <c r="L15450" i="1"/>
  <c r="L15451" i="1"/>
  <c r="L15452" i="1"/>
  <c r="L15453" i="1"/>
  <c r="L15454" i="1"/>
  <c r="L15455" i="1"/>
  <c r="I15455" i="1" s="1"/>
  <c r="J15455" i="1" s="1"/>
  <c r="L15456" i="1"/>
  <c r="L15457" i="1"/>
  <c r="L15458" i="1"/>
  <c r="L15459" i="1"/>
  <c r="L15460" i="1"/>
  <c r="L15461" i="1"/>
  <c r="L15462" i="1"/>
  <c r="L15463" i="1"/>
  <c r="I15463" i="1" s="1"/>
  <c r="J15463" i="1" s="1"/>
  <c r="L15464" i="1"/>
  <c r="L15465" i="1"/>
  <c r="L15466" i="1"/>
  <c r="L15467" i="1"/>
  <c r="L15468" i="1"/>
  <c r="L15469" i="1"/>
  <c r="L15470" i="1"/>
  <c r="L15471" i="1"/>
  <c r="I15471" i="1" s="1"/>
  <c r="J15471" i="1" s="1"/>
  <c r="L15472" i="1"/>
  <c r="L15473" i="1"/>
  <c r="L15474" i="1"/>
  <c r="L15475" i="1"/>
  <c r="L15476" i="1"/>
  <c r="L15477" i="1"/>
  <c r="L15478" i="1"/>
  <c r="L15479" i="1"/>
  <c r="I15479" i="1" s="1"/>
  <c r="J15479" i="1" s="1"/>
  <c r="L15480" i="1"/>
  <c r="L15481" i="1"/>
  <c r="L15482" i="1"/>
  <c r="L15483" i="1"/>
  <c r="L15484" i="1"/>
  <c r="L15485" i="1"/>
  <c r="L15486" i="1"/>
  <c r="L15487" i="1"/>
  <c r="I15487" i="1" s="1"/>
  <c r="J15487" i="1" s="1"/>
  <c r="L15488" i="1"/>
  <c r="L15489" i="1"/>
  <c r="L15490" i="1"/>
  <c r="L15491" i="1"/>
  <c r="L15492" i="1"/>
  <c r="L15493" i="1"/>
  <c r="L15494" i="1"/>
  <c r="L15495" i="1"/>
  <c r="I15495" i="1" s="1"/>
  <c r="J15495" i="1" s="1"/>
  <c r="L15496" i="1"/>
  <c r="L15497" i="1"/>
  <c r="L15498" i="1"/>
  <c r="L15499" i="1"/>
  <c r="L15500" i="1"/>
  <c r="L15501" i="1"/>
  <c r="L15502" i="1"/>
  <c r="L15503" i="1"/>
  <c r="I15503" i="1" s="1"/>
  <c r="J15503" i="1" s="1"/>
  <c r="L15504" i="1"/>
  <c r="L15505" i="1"/>
  <c r="L15506" i="1"/>
  <c r="L15507" i="1"/>
  <c r="L15508" i="1"/>
  <c r="L15509" i="1"/>
  <c r="L15510" i="1"/>
  <c r="L15511" i="1"/>
  <c r="I15511" i="1" s="1"/>
  <c r="J15511" i="1" s="1"/>
  <c r="L15512" i="1"/>
  <c r="L15513" i="1"/>
  <c r="L15514" i="1"/>
  <c r="L15515" i="1"/>
  <c r="L15516" i="1"/>
  <c r="L15517" i="1"/>
  <c r="L15518" i="1"/>
  <c r="L15519" i="1"/>
  <c r="I15519" i="1" s="1"/>
  <c r="J15519" i="1" s="1"/>
  <c r="L15520" i="1"/>
  <c r="L15521" i="1"/>
  <c r="L15522" i="1"/>
  <c r="L15523" i="1"/>
  <c r="L15524" i="1"/>
  <c r="L15525" i="1"/>
  <c r="L15526" i="1"/>
  <c r="L15527" i="1"/>
  <c r="I15527" i="1" s="1"/>
  <c r="J15527" i="1" s="1"/>
  <c r="L15528" i="1"/>
  <c r="L15529" i="1"/>
  <c r="L15530" i="1"/>
  <c r="L15531" i="1"/>
  <c r="L15532" i="1"/>
  <c r="L15533" i="1"/>
  <c r="L15534" i="1"/>
  <c r="L15535" i="1"/>
  <c r="I15535" i="1" s="1"/>
  <c r="J15535" i="1" s="1"/>
  <c r="L15536" i="1"/>
  <c r="L15537" i="1"/>
  <c r="L15538" i="1"/>
  <c r="L15539" i="1"/>
  <c r="L15540" i="1"/>
  <c r="L15541" i="1"/>
  <c r="L15542" i="1"/>
  <c r="L15543" i="1"/>
  <c r="I15543" i="1" s="1"/>
  <c r="J15543" i="1" s="1"/>
  <c r="L15544" i="1"/>
  <c r="L15545" i="1"/>
  <c r="L15546" i="1"/>
  <c r="L15547" i="1"/>
  <c r="L15548" i="1"/>
  <c r="L15549" i="1"/>
  <c r="L15550" i="1"/>
  <c r="L15551" i="1"/>
  <c r="I15551" i="1" s="1"/>
  <c r="J15551" i="1" s="1"/>
  <c r="L15552" i="1"/>
  <c r="L15553" i="1"/>
  <c r="L15554" i="1"/>
  <c r="L15555" i="1"/>
  <c r="L15556" i="1"/>
  <c r="L15557" i="1"/>
  <c r="L15558" i="1"/>
  <c r="L15559" i="1"/>
  <c r="I15559" i="1" s="1"/>
  <c r="J15559" i="1" s="1"/>
  <c r="L15560" i="1"/>
  <c r="L15561" i="1"/>
  <c r="L15562" i="1"/>
  <c r="L15563" i="1"/>
  <c r="L15564" i="1"/>
  <c r="L15565" i="1"/>
  <c r="L15566" i="1"/>
  <c r="L15567" i="1"/>
  <c r="I15567" i="1" s="1"/>
  <c r="J15567" i="1" s="1"/>
  <c r="L15568" i="1"/>
  <c r="L15569" i="1"/>
  <c r="L15570" i="1"/>
  <c r="L15571" i="1"/>
  <c r="L15572" i="1"/>
  <c r="L15573" i="1"/>
  <c r="L15574" i="1"/>
  <c r="L15575" i="1"/>
  <c r="I15575" i="1" s="1"/>
  <c r="J15575" i="1" s="1"/>
  <c r="L15576" i="1"/>
  <c r="L15577" i="1"/>
  <c r="L15578" i="1"/>
  <c r="L15579" i="1"/>
  <c r="L15580" i="1"/>
  <c r="L15581" i="1"/>
  <c r="L15582" i="1"/>
  <c r="L15583" i="1"/>
  <c r="I15583" i="1" s="1"/>
  <c r="J15583" i="1" s="1"/>
  <c r="L15584" i="1"/>
  <c r="L15585" i="1"/>
  <c r="L15586" i="1"/>
  <c r="L15587" i="1"/>
  <c r="L15588" i="1"/>
  <c r="L15589" i="1"/>
  <c r="L15590" i="1"/>
  <c r="L15591" i="1"/>
  <c r="I15591" i="1" s="1"/>
  <c r="L15592" i="1"/>
  <c r="L15593" i="1"/>
  <c r="L15594" i="1"/>
  <c r="L15595" i="1"/>
  <c r="L15596" i="1"/>
  <c r="L15597" i="1"/>
  <c r="L15598" i="1"/>
  <c r="L15599" i="1"/>
  <c r="L15600" i="1"/>
  <c r="L15601" i="1"/>
  <c r="L15602" i="1"/>
  <c r="L15603" i="1"/>
  <c r="L15604" i="1"/>
  <c r="L15605" i="1"/>
  <c r="L15606" i="1"/>
  <c r="L15607" i="1"/>
  <c r="L15608" i="1"/>
  <c r="L15609" i="1"/>
  <c r="L15610" i="1"/>
  <c r="L15611" i="1"/>
  <c r="L15612" i="1"/>
  <c r="L15613" i="1"/>
  <c r="L15614" i="1"/>
  <c r="L15615" i="1"/>
  <c r="L15616" i="1"/>
  <c r="L15617" i="1"/>
  <c r="L15618" i="1"/>
  <c r="L15619" i="1"/>
  <c r="L15620" i="1"/>
  <c r="L15621" i="1"/>
  <c r="L15622" i="1"/>
  <c r="L15623" i="1"/>
  <c r="L15624" i="1"/>
  <c r="L15625" i="1"/>
  <c r="L15626" i="1"/>
  <c r="L15627" i="1"/>
  <c r="L15628" i="1"/>
  <c r="L15629" i="1"/>
  <c r="L15630" i="1"/>
  <c r="L15631" i="1"/>
  <c r="L15632" i="1"/>
  <c r="L15633" i="1"/>
  <c r="L15634" i="1"/>
  <c r="L15635" i="1"/>
  <c r="L15636" i="1"/>
  <c r="L15637" i="1"/>
  <c r="L15638" i="1"/>
  <c r="L15639" i="1"/>
  <c r="L15640" i="1"/>
  <c r="L15641" i="1"/>
  <c r="L15642" i="1"/>
  <c r="L15643" i="1"/>
  <c r="L15644" i="1"/>
  <c r="L15645" i="1"/>
  <c r="L15646" i="1"/>
  <c r="L15647" i="1"/>
  <c r="L15648" i="1"/>
  <c r="L15649" i="1"/>
  <c r="L15650" i="1"/>
  <c r="L15651" i="1"/>
  <c r="L15652" i="1"/>
  <c r="L15653" i="1"/>
  <c r="L15654" i="1"/>
  <c r="L15655" i="1"/>
  <c r="L15656" i="1"/>
  <c r="L15657" i="1"/>
  <c r="L15658" i="1"/>
  <c r="L15659" i="1"/>
  <c r="L15660" i="1"/>
  <c r="L15661" i="1"/>
  <c r="L15662" i="1"/>
  <c r="L15663" i="1"/>
  <c r="L15664" i="1"/>
  <c r="L15665" i="1"/>
  <c r="L15666" i="1"/>
  <c r="L15667" i="1"/>
  <c r="L15668" i="1"/>
  <c r="L15669" i="1"/>
  <c r="L15670" i="1"/>
  <c r="L15671" i="1"/>
  <c r="L15672" i="1"/>
  <c r="L15673" i="1"/>
  <c r="L15674" i="1"/>
  <c r="L15675" i="1"/>
  <c r="L15676" i="1"/>
  <c r="L15677" i="1"/>
  <c r="L15678" i="1"/>
  <c r="L15679" i="1"/>
  <c r="L15680" i="1"/>
  <c r="L15681" i="1"/>
  <c r="L15682" i="1"/>
  <c r="L15683" i="1"/>
  <c r="L15684" i="1"/>
  <c r="L15685" i="1"/>
  <c r="L15686" i="1"/>
  <c r="L15687" i="1"/>
  <c r="L15688" i="1"/>
  <c r="L15689" i="1"/>
  <c r="L15690" i="1"/>
  <c r="L15691" i="1"/>
  <c r="L15692" i="1"/>
  <c r="L15693" i="1"/>
  <c r="L15694" i="1"/>
  <c r="L15695" i="1"/>
  <c r="L15696" i="1"/>
  <c r="L15697" i="1"/>
  <c r="L15698" i="1"/>
  <c r="L15699" i="1"/>
  <c r="L15700" i="1"/>
  <c r="L15701" i="1"/>
  <c r="L15702" i="1"/>
  <c r="L15703" i="1"/>
  <c r="L15704" i="1"/>
  <c r="L15705" i="1"/>
  <c r="L15706" i="1"/>
  <c r="L15707" i="1"/>
  <c r="L15708" i="1"/>
  <c r="L15709" i="1"/>
  <c r="L15710" i="1"/>
  <c r="L15711" i="1"/>
  <c r="L15712" i="1"/>
  <c r="L15713" i="1"/>
  <c r="L15714" i="1"/>
  <c r="L15715" i="1"/>
  <c r="L15716" i="1"/>
  <c r="L15717" i="1"/>
  <c r="L15718" i="1"/>
  <c r="L15719" i="1"/>
  <c r="L15720" i="1"/>
  <c r="L15721" i="1"/>
  <c r="L15722" i="1"/>
  <c r="L15723" i="1"/>
  <c r="L15724" i="1"/>
  <c r="L15725" i="1"/>
  <c r="L15726" i="1"/>
  <c r="L15727" i="1"/>
  <c r="L15728" i="1"/>
  <c r="L15729" i="1"/>
  <c r="L15730" i="1"/>
  <c r="L15731" i="1"/>
  <c r="L15732" i="1"/>
  <c r="L15733" i="1"/>
  <c r="L15734" i="1"/>
  <c r="L15735" i="1"/>
  <c r="L15736" i="1"/>
  <c r="L15737" i="1"/>
  <c r="L15738" i="1"/>
  <c r="L15739" i="1"/>
  <c r="L15740" i="1"/>
  <c r="L15741" i="1"/>
  <c r="L15742" i="1"/>
  <c r="L15743" i="1"/>
  <c r="L15744" i="1"/>
  <c r="L15745" i="1"/>
  <c r="L15746" i="1"/>
  <c r="L15747" i="1"/>
  <c r="L15748" i="1"/>
  <c r="L15749" i="1"/>
  <c r="L15750" i="1"/>
  <c r="L15751" i="1"/>
  <c r="L15752" i="1"/>
  <c r="L15753" i="1"/>
  <c r="L15754" i="1"/>
  <c r="L15755" i="1"/>
  <c r="L15756" i="1"/>
  <c r="L15757" i="1"/>
  <c r="L15758" i="1"/>
  <c r="L15759" i="1"/>
  <c r="L15760" i="1"/>
  <c r="L15761" i="1"/>
  <c r="L15762" i="1"/>
  <c r="L15763" i="1"/>
  <c r="L15764" i="1"/>
  <c r="L15765" i="1"/>
  <c r="L15766" i="1"/>
  <c r="L15767" i="1"/>
  <c r="L15768" i="1"/>
  <c r="L15769" i="1"/>
  <c r="L15770" i="1"/>
  <c r="L15771" i="1"/>
  <c r="L15772" i="1"/>
  <c r="L15773" i="1"/>
  <c r="L15774" i="1"/>
  <c r="L15775" i="1"/>
  <c r="L15776" i="1"/>
  <c r="L15777" i="1"/>
  <c r="L15778" i="1"/>
  <c r="L15779" i="1"/>
  <c r="L15780" i="1"/>
  <c r="L15781" i="1"/>
  <c r="L15782" i="1"/>
  <c r="L15783" i="1"/>
  <c r="L15784" i="1"/>
  <c r="L15785" i="1"/>
  <c r="L15786" i="1"/>
  <c r="L15787" i="1"/>
  <c r="L15788" i="1"/>
  <c r="L15789" i="1"/>
  <c r="L15790" i="1"/>
  <c r="L15791" i="1"/>
  <c r="L15792" i="1"/>
  <c r="L15793" i="1"/>
  <c r="L15794" i="1"/>
  <c r="L15795" i="1"/>
  <c r="L15796" i="1"/>
  <c r="L15797" i="1"/>
  <c r="L15798" i="1"/>
  <c r="L15799" i="1"/>
  <c r="L15800" i="1"/>
  <c r="L15801" i="1"/>
  <c r="L15802" i="1"/>
  <c r="L15803" i="1"/>
  <c r="L15804" i="1"/>
  <c r="L15805" i="1"/>
  <c r="L15806" i="1"/>
  <c r="L15807" i="1"/>
  <c r="L15808" i="1"/>
  <c r="L15809" i="1"/>
  <c r="L15810" i="1"/>
  <c r="L15811" i="1"/>
  <c r="L15812" i="1"/>
  <c r="L15813" i="1"/>
  <c r="L15814" i="1"/>
  <c r="L15815" i="1"/>
  <c r="L15816" i="1"/>
  <c r="L15817" i="1"/>
  <c r="L15818" i="1"/>
  <c r="L15819" i="1"/>
  <c r="L15820" i="1"/>
  <c r="L15821" i="1"/>
  <c r="L15822" i="1"/>
  <c r="L15823" i="1"/>
  <c r="L15824" i="1"/>
  <c r="L15825" i="1"/>
  <c r="L15826" i="1"/>
  <c r="L15827" i="1"/>
  <c r="L15828" i="1"/>
  <c r="L15829" i="1"/>
  <c r="L15830" i="1"/>
  <c r="L15831" i="1"/>
  <c r="L15832" i="1"/>
  <c r="L15833" i="1"/>
  <c r="L15834" i="1"/>
  <c r="L15835" i="1"/>
  <c r="L15836" i="1"/>
  <c r="L15837" i="1"/>
  <c r="L15838" i="1"/>
  <c r="L15839" i="1"/>
  <c r="L15840" i="1"/>
  <c r="L15841" i="1"/>
  <c r="L15842" i="1"/>
  <c r="L15843" i="1"/>
  <c r="L15844" i="1"/>
  <c r="L15845" i="1"/>
  <c r="L15846" i="1"/>
  <c r="L15847" i="1"/>
  <c r="L15848" i="1"/>
  <c r="L15849" i="1"/>
  <c r="L15850" i="1"/>
  <c r="L15851" i="1"/>
  <c r="L15852" i="1"/>
  <c r="L15853" i="1"/>
  <c r="L15854" i="1"/>
  <c r="L15855" i="1"/>
  <c r="L15856" i="1"/>
  <c r="L15857" i="1"/>
  <c r="L15858" i="1"/>
  <c r="L15859" i="1"/>
  <c r="L15860" i="1"/>
  <c r="L15861" i="1"/>
  <c r="L15862" i="1"/>
  <c r="L15863" i="1"/>
  <c r="L15864" i="1"/>
  <c r="L15865" i="1"/>
  <c r="L15866" i="1"/>
  <c r="L15867" i="1"/>
  <c r="L15868" i="1"/>
  <c r="L15869" i="1"/>
  <c r="L15870" i="1"/>
  <c r="L15871" i="1"/>
  <c r="L15872" i="1"/>
  <c r="L15873" i="1"/>
  <c r="L15874" i="1"/>
  <c r="L15875" i="1"/>
  <c r="L15876" i="1"/>
  <c r="L15877" i="1"/>
  <c r="L15878" i="1"/>
  <c r="L15879" i="1"/>
  <c r="L15880" i="1"/>
  <c r="L15881" i="1"/>
  <c r="L15882" i="1"/>
  <c r="L15883" i="1"/>
  <c r="L15884" i="1"/>
  <c r="L15885" i="1"/>
  <c r="L15886" i="1"/>
  <c r="L15887" i="1"/>
  <c r="L15888" i="1"/>
  <c r="L15889" i="1"/>
  <c r="L15890" i="1"/>
  <c r="L15891" i="1"/>
  <c r="L15892" i="1"/>
  <c r="L15893" i="1"/>
  <c r="L15894" i="1"/>
  <c r="L15895" i="1"/>
  <c r="L15896" i="1"/>
  <c r="L15897" i="1"/>
  <c r="L15898" i="1"/>
  <c r="L15899" i="1"/>
  <c r="L15900" i="1"/>
  <c r="L15901" i="1"/>
  <c r="L15902" i="1"/>
  <c r="L15903" i="1"/>
  <c r="L15904" i="1"/>
  <c r="L15905" i="1"/>
  <c r="L15906" i="1"/>
  <c r="L15907" i="1"/>
  <c r="L15908" i="1"/>
  <c r="L15909" i="1"/>
  <c r="L15910" i="1"/>
  <c r="L15911" i="1"/>
  <c r="L15912" i="1"/>
  <c r="L15913" i="1"/>
  <c r="L15914" i="1"/>
  <c r="L15915" i="1"/>
  <c r="L15916" i="1"/>
  <c r="L15917" i="1"/>
  <c r="L15918" i="1"/>
  <c r="L15919" i="1"/>
  <c r="L15920" i="1"/>
  <c r="L15921" i="1"/>
  <c r="L15922" i="1"/>
  <c r="L15923" i="1"/>
  <c r="L15924" i="1"/>
  <c r="L15925" i="1"/>
  <c r="L15926" i="1"/>
  <c r="L15927" i="1"/>
  <c r="L15928" i="1"/>
  <c r="L15929" i="1"/>
  <c r="L15930" i="1"/>
  <c r="L15931" i="1"/>
  <c r="L15932" i="1"/>
  <c r="L15933" i="1"/>
  <c r="L15934" i="1"/>
  <c r="L15935" i="1"/>
  <c r="L15936" i="1"/>
  <c r="L15937" i="1"/>
  <c r="L15938" i="1"/>
  <c r="L15939" i="1"/>
  <c r="L15940" i="1"/>
  <c r="L15941" i="1"/>
  <c r="L15942" i="1"/>
  <c r="L15943" i="1"/>
  <c r="L15944" i="1"/>
  <c r="L15945" i="1"/>
  <c r="L15946" i="1"/>
  <c r="L15947" i="1"/>
  <c r="L15948" i="1"/>
  <c r="L15949" i="1"/>
  <c r="L15950" i="1"/>
  <c r="L15951" i="1"/>
  <c r="L15952" i="1"/>
  <c r="L15953" i="1"/>
  <c r="L15954" i="1"/>
  <c r="L15955" i="1"/>
  <c r="L15956" i="1"/>
  <c r="L15957" i="1"/>
  <c r="L15958" i="1"/>
  <c r="L15959" i="1"/>
  <c r="L15960" i="1"/>
  <c r="L15961" i="1"/>
  <c r="L15962" i="1"/>
  <c r="L15963" i="1"/>
  <c r="L15964" i="1"/>
  <c r="L15965" i="1"/>
  <c r="L15966" i="1"/>
  <c r="L15967" i="1"/>
  <c r="L15968" i="1"/>
  <c r="L15969" i="1"/>
  <c r="L15970" i="1"/>
  <c r="L15971" i="1"/>
  <c r="L15972" i="1"/>
  <c r="L15973" i="1"/>
  <c r="L15974" i="1"/>
  <c r="L15975" i="1"/>
  <c r="L15976" i="1"/>
  <c r="L15977" i="1"/>
  <c r="L15978" i="1"/>
  <c r="L15979" i="1"/>
  <c r="L15980" i="1"/>
  <c r="L15981" i="1"/>
  <c r="L15982" i="1"/>
  <c r="L15983" i="1"/>
  <c r="L15984" i="1"/>
  <c r="L15985" i="1"/>
  <c r="L15986" i="1"/>
  <c r="L15987" i="1"/>
  <c r="L15988" i="1"/>
  <c r="L15989" i="1"/>
  <c r="L15990" i="1"/>
  <c r="L15991" i="1"/>
  <c r="L15992" i="1"/>
  <c r="L15993" i="1"/>
  <c r="L15994" i="1"/>
  <c r="L15995" i="1"/>
  <c r="L15996" i="1"/>
  <c r="L15997" i="1"/>
  <c r="L15998" i="1"/>
  <c r="L15999" i="1"/>
  <c r="L16000" i="1"/>
  <c r="L16001" i="1"/>
  <c r="L16002" i="1"/>
  <c r="L16003" i="1"/>
  <c r="L16004" i="1"/>
  <c r="L16005" i="1"/>
  <c r="L16006" i="1"/>
  <c r="L16007" i="1"/>
  <c r="L16008" i="1"/>
  <c r="L16009" i="1"/>
  <c r="L16010" i="1"/>
  <c r="L16011" i="1"/>
  <c r="L16012" i="1"/>
  <c r="L16013" i="1"/>
  <c r="L16014" i="1"/>
  <c r="L16015" i="1"/>
  <c r="L16016" i="1"/>
  <c r="L16017" i="1"/>
  <c r="L16018" i="1"/>
  <c r="L16019" i="1"/>
  <c r="L16020" i="1"/>
  <c r="L16021" i="1"/>
  <c r="L16022" i="1"/>
  <c r="L16023" i="1"/>
  <c r="L16024" i="1"/>
  <c r="L16025" i="1"/>
  <c r="L16026" i="1"/>
  <c r="L16027" i="1"/>
  <c r="L16028" i="1"/>
  <c r="L16029" i="1"/>
  <c r="L16030" i="1"/>
  <c r="L16031" i="1"/>
  <c r="L16032" i="1"/>
  <c r="L16033" i="1"/>
  <c r="L16034" i="1"/>
  <c r="L16035" i="1"/>
  <c r="L16036" i="1"/>
  <c r="L16037" i="1"/>
  <c r="L16038" i="1"/>
  <c r="L16039" i="1"/>
  <c r="L16040" i="1"/>
  <c r="L16041" i="1"/>
  <c r="L16042" i="1"/>
  <c r="L16043" i="1"/>
  <c r="L16044" i="1"/>
  <c r="L16045" i="1"/>
  <c r="L16046" i="1"/>
  <c r="L16047" i="1"/>
  <c r="L16048" i="1"/>
  <c r="L16049" i="1"/>
  <c r="L16050" i="1"/>
  <c r="L16051" i="1"/>
  <c r="L16052" i="1"/>
  <c r="L16053" i="1"/>
  <c r="L16054" i="1"/>
  <c r="L16055" i="1"/>
  <c r="L16056" i="1"/>
  <c r="L16057" i="1"/>
  <c r="L16058" i="1"/>
  <c r="L16059" i="1"/>
  <c r="L16060" i="1"/>
  <c r="L16061" i="1"/>
  <c r="L16062" i="1"/>
  <c r="L16063" i="1"/>
  <c r="L16064" i="1"/>
  <c r="L16065" i="1"/>
  <c r="L16066" i="1"/>
  <c r="L16067" i="1"/>
  <c r="L16068" i="1"/>
  <c r="L16069" i="1"/>
  <c r="L16070" i="1"/>
  <c r="L16071" i="1"/>
  <c r="L16072" i="1"/>
  <c r="L16073" i="1"/>
  <c r="L16074" i="1"/>
  <c r="L16075" i="1"/>
  <c r="L16076" i="1"/>
  <c r="L16077" i="1"/>
  <c r="L16078" i="1"/>
  <c r="L16079" i="1"/>
  <c r="L16080" i="1"/>
  <c r="L16081" i="1"/>
  <c r="L16082" i="1"/>
  <c r="L16083" i="1"/>
  <c r="L16084" i="1"/>
  <c r="L16085" i="1"/>
  <c r="L16086" i="1"/>
  <c r="L16087" i="1"/>
  <c r="L16088" i="1"/>
  <c r="L16089" i="1"/>
  <c r="L16090" i="1"/>
  <c r="L16091" i="1"/>
  <c r="L16092" i="1"/>
  <c r="L16093" i="1"/>
  <c r="L16094" i="1"/>
  <c r="L16095" i="1"/>
  <c r="L16096" i="1"/>
  <c r="L16097" i="1"/>
  <c r="L16098" i="1"/>
  <c r="L16099" i="1"/>
  <c r="L16100" i="1"/>
  <c r="L16101" i="1"/>
  <c r="L16102" i="1"/>
  <c r="L16103" i="1"/>
  <c r="L16104" i="1"/>
  <c r="L16105" i="1"/>
  <c r="L16106" i="1"/>
  <c r="L16107" i="1"/>
  <c r="L16108" i="1"/>
  <c r="L16109" i="1"/>
  <c r="L16110" i="1"/>
  <c r="L16111" i="1"/>
  <c r="L16112" i="1"/>
  <c r="L16113" i="1"/>
  <c r="L16114" i="1"/>
  <c r="L16115" i="1"/>
  <c r="L16116" i="1"/>
  <c r="L16117" i="1"/>
  <c r="L16118" i="1"/>
  <c r="L16119" i="1"/>
  <c r="L16120" i="1"/>
  <c r="L16121" i="1"/>
  <c r="L16122" i="1"/>
  <c r="L16123" i="1"/>
  <c r="L16124" i="1"/>
  <c r="L16125" i="1"/>
  <c r="L16126" i="1"/>
  <c r="L16127" i="1"/>
  <c r="L16128" i="1"/>
  <c r="L16129" i="1"/>
  <c r="L16130" i="1"/>
  <c r="L16131" i="1"/>
  <c r="L16132" i="1"/>
  <c r="L16133" i="1"/>
  <c r="L16134" i="1"/>
  <c r="L16135" i="1"/>
  <c r="L16136" i="1"/>
  <c r="L16137" i="1"/>
  <c r="L16138" i="1"/>
  <c r="L16139" i="1"/>
  <c r="L16140" i="1"/>
  <c r="L16141" i="1"/>
  <c r="L16142" i="1"/>
  <c r="L16143" i="1"/>
  <c r="L16144" i="1"/>
  <c r="L16145" i="1"/>
  <c r="L16146" i="1"/>
  <c r="L16147" i="1"/>
  <c r="L16148" i="1"/>
  <c r="L16149" i="1"/>
  <c r="L16150" i="1"/>
  <c r="L16151" i="1"/>
  <c r="L16152" i="1"/>
  <c r="L16153" i="1"/>
  <c r="L16154" i="1"/>
  <c r="L16155" i="1"/>
  <c r="L16156" i="1"/>
  <c r="L16157" i="1"/>
  <c r="L16158" i="1"/>
  <c r="L16159" i="1"/>
  <c r="L16160" i="1"/>
  <c r="L16161" i="1"/>
  <c r="L16162" i="1"/>
  <c r="L16163" i="1"/>
  <c r="L16164" i="1"/>
  <c r="L16165" i="1"/>
  <c r="L16166" i="1"/>
  <c r="L16167" i="1"/>
  <c r="L16168" i="1"/>
  <c r="L16169" i="1"/>
  <c r="L16170" i="1"/>
  <c r="L16171" i="1"/>
  <c r="L16172" i="1"/>
  <c r="L16173" i="1"/>
  <c r="L16174" i="1"/>
  <c r="L16175" i="1"/>
  <c r="L16176" i="1"/>
  <c r="L16177" i="1"/>
  <c r="L16178" i="1"/>
  <c r="L16179" i="1"/>
  <c r="L16180" i="1"/>
  <c r="L16181" i="1"/>
  <c r="L16182" i="1"/>
  <c r="L16183" i="1"/>
  <c r="L16184" i="1"/>
  <c r="L16185" i="1"/>
  <c r="L16186" i="1"/>
  <c r="L16187" i="1"/>
  <c r="L16188" i="1"/>
  <c r="L16189" i="1"/>
  <c r="L16190" i="1"/>
  <c r="L16191" i="1"/>
  <c r="L16192" i="1"/>
  <c r="L16193" i="1"/>
  <c r="L16194" i="1"/>
  <c r="L16195" i="1"/>
  <c r="L16196" i="1"/>
  <c r="L16197" i="1"/>
  <c r="L16198" i="1"/>
  <c r="L16199" i="1"/>
  <c r="L16200" i="1"/>
  <c r="L16201" i="1"/>
  <c r="L16202" i="1"/>
  <c r="L16203" i="1"/>
  <c r="L16204" i="1"/>
  <c r="L16205" i="1"/>
  <c r="L16206" i="1"/>
  <c r="L16207" i="1"/>
  <c r="L16208" i="1"/>
  <c r="L16209" i="1"/>
  <c r="L16210" i="1"/>
  <c r="L16211" i="1"/>
  <c r="L16212" i="1"/>
  <c r="L16213" i="1"/>
  <c r="L16214" i="1"/>
  <c r="L16215" i="1"/>
  <c r="L16216" i="1"/>
  <c r="L16217" i="1"/>
  <c r="L16218" i="1"/>
  <c r="L16219" i="1"/>
  <c r="L16220" i="1"/>
  <c r="L16221" i="1"/>
  <c r="L16222" i="1"/>
  <c r="L16223" i="1"/>
  <c r="L16224" i="1"/>
  <c r="L16225" i="1"/>
  <c r="L16226" i="1"/>
  <c r="L16227" i="1"/>
  <c r="L16228" i="1"/>
  <c r="L16229" i="1"/>
  <c r="L16230" i="1"/>
  <c r="L16231" i="1"/>
  <c r="L16232" i="1"/>
  <c r="L16233" i="1"/>
  <c r="L16234" i="1"/>
  <c r="L16235" i="1"/>
  <c r="L16236" i="1"/>
  <c r="L16237" i="1"/>
  <c r="L16238" i="1"/>
  <c r="L16239" i="1"/>
  <c r="L16240" i="1"/>
  <c r="L16241" i="1"/>
  <c r="L16242" i="1"/>
  <c r="L16243" i="1"/>
  <c r="L16244" i="1"/>
  <c r="L16245" i="1"/>
  <c r="L16246" i="1"/>
  <c r="L16247" i="1"/>
  <c r="L16248" i="1"/>
  <c r="L16249" i="1"/>
  <c r="L16250" i="1"/>
  <c r="L16251" i="1"/>
  <c r="L16252" i="1"/>
  <c r="L16253" i="1"/>
  <c r="L16254" i="1"/>
  <c r="L16255" i="1"/>
  <c r="L16256" i="1"/>
  <c r="L16257" i="1"/>
  <c r="L16258" i="1"/>
  <c r="L16259" i="1"/>
  <c r="L16260" i="1"/>
  <c r="L16261" i="1"/>
  <c r="L16262" i="1"/>
  <c r="L16263" i="1"/>
  <c r="L16264" i="1"/>
  <c r="L16265" i="1"/>
  <c r="L16266" i="1"/>
  <c r="L16267" i="1"/>
  <c r="L16268" i="1"/>
  <c r="L16269" i="1"/>
  <c r="L16270" i="1"/>
  <c r="L16271" i="1"/>
  <c r="L16272" i="1"/>
  <c r="L16273" i="1"/>
  <c r="L16274" i="1"/>
  <c r="L16275" i="1"/>
  <c r="L16276" i="1"/>
  <c r="L16277" i="1"/>
  <c r="L16278" i="1"/>
  <c r="L16279" i="1"/>
  <c r="L16280" i="1"/>
  <c r="L16281" i="1"/>
  <c r="L16282" i="1"/>
  <c r="L16283" i="1"/>
  <c r="L16284" i="1"/>
  <c r="L16285" i="1"/>
  <c r="L16286" i="1"/>
  <c r="L16287" i="1"/>
  <c r="L16288" i="1"/>
  <c r="L16289" i="1"/>
  <c r="L16290" i="1"/>
  <c r="L16291" i="1"/>
  <c r="L16292" i="1"/>
  <c r="L16293" i="1"/>
  <c r="L16294" i="1"/>
  <c r="L16295" i="1"/>
  <c r="L16296" i="1"/>
  <c r="L16297" i="1"/>
  <c r="L16298" i="1"/>
  <c r="L16299" i="1"/>
  <c r="L16300" i="1"/>
  <c r="L16301" i="1"/>
  <c r="L16302" i="1"/>
  <c r="L16303" i="1"/>
  <c r="L16304" i="1"/>
  <c r="L16305" i="1"/>
  <c r="L16306" i="1"/>
  <c r="L16307" i="1"/>
  <c r="L16308" i="1"/>
  <c r="L16309" i="1"/>
  <c r="L16310" i="1"/>
  <c r="L16311" i="1"/>
  <c r="L16312" i="1"/>
  <c r="L16313" i="1"/>
  <c r="L16314" i="1"/>
  <c r="L16315" i="1"/>
  <c r="L16316" i="1"/>
  <c r="L16317" i="1"/>
  <c r="L16318" i="1"/>
  <c r="L16319" i="1"/>
  <c r="L16320" i="1"/>
  <c r="L16321" i="1"/>
  <c r="L16322" i="1"/>
  <c r="L16323" i="1"/>
  <c r="L16324" i="1"/>
  <c r="L16325" i="1"/>
  <c r="L16326" i="1"/>
  <c r="L16327" i="1"/>
  <c r="L16328" i="1"/>
  <c r="L16329" i="1"/>
  <c r="L16330" i="1"/>
  <c r="L16331" i="1"/>
  <c r="L16332" i="1"/>
  <c r="L16333" i="1"/>
  <c r="L16334" i="1"/>
  <c r="L16335" i="1"/>
  <c r="L16336" i="1"/>
  <c r="L16337" i="1"/>
  <c r="L16338" i="1"/>
  <c r="L16339" i="1"/>
  <c r="L16340" i="1"/>
  <c r="L16341" i="1"/>
  <c r="L16342" i="1"/>
  <c r="L16343" i="1"/>
  <c r="L16344" i="1"/>
  <c r="L16345" i="1"/>
  <c r="L16346" i="1"/>
  <c r="L16347" i="1"/>
  <c r="L16348" i="1"/>
  <c r="L16349" i="1"/>
  <c r="L16350" i="1"/>
  <c r="L16351" i="1"/>
  <c r="L16352" i="1"/>
  <c r="L16353" i="1"/>
  <c r="L16354" i="1"/>
  <c r="L16355" i="1"/>
  <c r="L16356" i="1"/>
  <c r="L16357" i="1"/>
  <c r="L16358" i="1"/>
  <c r="L16359" i="1"/>
  <c r="L16360" i="1"/>
  <c r="L16361" i="1"/>
  <c r="L16362" i="1"/>
  <c r="L16363" i="1"/>
  <c r="L16364" i="1"/>
  <c r="L16365" i="1"/>
  <c r="L16366" i="1"/>
  <c r="L16367" i="1"/>
  <c r="L16368" i="1"/>
  <c r="L16369" i="1"/>
  <c r="L16370" i="1"/>
  <c r="L16371" i="1"/>
  <c r="L16372" i="1"/>
  <c r="L16373" i="1"/>
  <c r="L16374" i="1"/>
  <c r="L16375" i="1"/>
  <c r="L16376" i="1"/>
  <c r="L16377" i="1"/>
  <c r="L16378" i="1"/>
  <c r="L16379" i="1"/>
  <c r="L16380" i="1"/>
  <c r="L16381" i="1"/>
  <c r="L16382" i="1"/>
  <c r="L16383" i="1"/>
  <c r="L16384" i="1"/>
  <c r="L16385" i="1"/>
  <c r="L16386" i="1"/>
  <c r="L16387" i="1"/>
  <c r="L16388" i="1"/>
  <c r="L16389" i="1"/>
  <c r="L16390" i="1"/>
  <c r="L16391" i="1"/>
  <c r="L16392" i="1"/>
  <c r="L16393" i="1"/>
  <c r="L16394" i="1"/>
  <c r="L16395" i="1"/>
  <c r="L16396" i="1"/>
  <c r="L16397" i="1"/>
  <c r="L16398" i="1"/>
  <c r="L16399" i="1"/>
  <c r="L16400" i="1"/>
  <c r="L16401" i="1"/>
  <c r="L16402" i="1"/>
  <c r="L16403" i="1"/>
  <c r="L16404" i="1"/>
  <c r="L16405" i="1"/>
  <c r="L16406" i="1"/>
  <c r="L16407" i="1"/>
  <c r="L16408" i="1"/>
  <c r="L16409" i="1"/>
  <c r="L16410" i="1"/>
  <c r="L16411" i="1"/>
  <c r="L16412" i="1"/>
  <c r="L16413" i="1"/>
  <c r="L16414" i="1"/>
  <c r="L16415" i="1"/>
  <c r="L16416" i="1"/>
  <c r="L16417" i="1"/>
  <c r="L16418" i="1"/>
  <c r="L16419" i="1"/>
  <c r="L16420" i="1"/>
  <c r="L16421" i="1"/>
  <c r="L16422" i="1"/>
  <c r="L16423" i="1"/>
  <c r="L16424" i="1"/>
  <c r="L16425" i="1"/>
  <c r="L16426" i="1"/>
  <c r="L16427" i="1"/>
  <c r="L16428" i="1"/>
  <c r="L16429" i="1"/>
  <c r="L16430" i="1"/>
  <c r="L16431" i="1"/>
  <c r="L16432" i="1"/>
  <c r="L16433" i="1"/>
  <c r="L16434" i="1"/>
  <c r="L16435" i="1"/>
  <c r="L16436" i="1"/>
  <c r="L16437" i="1"/>
  <c r="L16438" i="1"/>
  <c r="L16439" i="1"/>
  <c r="L16440" i="1"/>
  <c r="L16441" i="1"/>
  <c r="L16442" i="1"/>
  <c r="L16443" i="1"/>
  <c r="L16444" i="1"/>
  <c r="L16445" i="1"/>
  <c r="L16446" i="1"/>
  <c r="L16447" i="1"/>
  <c r="L16448" i="1"/>
  <c r="L16449" i="1"/>
  <c r="L16450" i="1"/>
  <c r="L16451" i="1"/>
  <c r="L16452" i="1"/>
  <c r="L16453" i="1"/>
  <c r="L16454" i="1"/>
  <c r="L16455" i="1"/>
  <c r="L16456" i="1"/>
  <c r="L16457" i="1"/>
  <c r="L16458" i="1"/>
  <c r="L16459" i="1"/>
  <c r="L16460" i="1"/>
  <c r="L16461" i="1"/>
  <c r="L16462" i="1"/>
  <c r="L16463" i="1"/>
  <c r="L16464" i="1"/>
  <c r="L16465" i="1"/>
  <c r="L16466" i="1"/>
  <c r="L16467" i="1"/>
  <c r="L16468" i="1"/>
  <c r="L16469" i="1"/>
  <c r="L16470" i="1"/>
  <c r="L16471" i="1"/>
  <c r="L16472" i="1"/>
  <c r="L16473" i="1"/>
  <c r="L16474" i="1"/>
  <c r="L16475" i="1"/>
  <c r="L16476" i="1"/>
  <c r="L16477" i="1"/>
  <c r="L16478" i="1"/>
  <c r="L16479" i="1"/>
  <c r="L16480" i="1"/>
  <c r="L16481" i="1"/>
  <c r="L16482" i="1"/>
  <c r="L16483" i="1"/>
  <c r="L16484" i="1"/>
  <c r="L16485" i="1"/>
  <c r="L16486" i="1"/>
  <c r="L16487" i="1"/>
  <c r="L16488" i="1"/>
  <c r="L16489" i="1"/>
  <c r="L16490" i="1"/>
  <c r="L16491" i="1"/>
  <c r="L16492" i="1"/>
  <c r="L16493" i="1"/>
  <c r="L16494" i="1"/>
  <c r="L16495" i="1"/>
  <c r="L16496" i="1"/>
  <c r="L16497" i="1"/>
  <c r="L16498" i="1"/>
  <c r="L16499" i="1"/>
  <c r="L16500" i="1"/>
  <c r="L16501" i="1"/>
  <c r="L16502" i="1"/>
  <c r="L16503" i="1"/>
  <c r="L16504" i="1"/>
  <c r="L16505" i="1"/>
  <c r="L16506" i="1"/>
  <c r="L16507" i="1"/>
  <c r="L16508" i="1"/>
  <c r="L16509" i="1"/>
  <c r="L16510" i="1"/>
  <c r="L16511" i="1"/>
  <c r="L16512" i="1"/>
  <c r="L16513" i="1"/>
  <c r="L16514" i="1"/>
  <c r="L16515" i="1"/>
  <c r="L16516" i="1"/>
  <c r="L16517" i="1"/>
  <c r="L16518" i="1"/>
  <c r="L16519" i="1"/>
  <c r="L16520" i="1"/>
  <c r="L16521" i="1"/>
  <c r="L16522" i="1"/>
  <c r="L16523" i="1"/>
  <c r="L16524" i="1"/>
  <c r="L16525" i="1"/>
  <c r="L16526" i="1"/>
  <c r="L16527" i="1"/>
  <c r="L16528" i="1"/>
  <c r="L16529" i="1"/>
  <c r="L16530" i="1"/>
  <c r="L16531" i="1"/>
  <c r="L16532" i="1"/>
  <c r="L16533" i="1"/>
  <c r="L16534" i="1"/>
  <c r="L16535" i="1"/>
  <c r="L16536" i="1"/>
  <c r="L16537" i="1"/>
  <c r="L16538" i="1"/>
  <c r="L16539" i="1"/>
  <c r="L16540" i="1"/>
  <c r="L16541" i="1"/>
  <c r="L16542" i="1"/>
  <c r="L16543" i="1"/>
  <c r="L16544" i="1"/>
  <c r="L16545" i="1"/>
  <c r="L16546" i="1"/>
  <c r="L16547" i="1"/>
  <c r="L16548" i="1"/>
  <c r="L16549" i="1"/>
  <c r="L16550" i="1"/>
  <c r="L16551" i="1"/>
  <c r="L16552" i="1"/>
  <c r="L16553" i="1"/>
  <c r="L16554" i="1"/>
  <c r="L16555" i="1"/>
  <c r="L16556" i="1"/>
  <c r="L16557" i="1"/>
  <c r="L16558" i="1"/>
  <c r="L16559" i="1"/>
  <c r="L16560" i="1"/>
  <c r="L16561" i="1"/>
  <c r="L16562" i="1"/>
  <c r="L16563" i="1"/>
  <c r="L16564" i="1"/>
  <c r="L16565" i="1"/>
  <c r="L16566" i="1"/>
  <c r="L16567" i="1"/>
  <c r="L16568" i="1"/>
  <c r="L16569" i="1"/>
  <c r="L16570" i="1"/>
  <c r="L16571" i="1"/>
  <c r="L16572" i="1"/>
  <c r="L16573" i="1"/>
  <c r="L16574" i="1"/>
  <c r="L16575" i="1"/>
  <c r="L16576" i="1"/>
  <c r="L16577" i="1"/>
  <c r="L16578" i="1"/>
  <c r="L16579" i="1"/>
  <c r="L16580" i="1"/>
  <c r="L16581" i="1"/>
  <c r="L16582" i="1"/>
  <c r="L16583" i="1"/>
  <c r="L16584" i="1"/>
  <c r="L16585" i="1"/>
  <c r="L16586" i="1"/>
  <c r="L16587" i="1"/>
  <c r="L16588" i="1"/>
  <c r="L16589" i="1"/>
  <c r="L16590" i="1"/>
  <c r="L16591" i="1"/>
  <c r="L16592" i="1"/>
  <c r="L16593" i="1"/>
  <c r="L16594" i="1"/>
  <c r="L16595" i="1"/>
  <c r="L16596" i="1"/>
  <c r="L16597" i="1"/>
  <c r="L16598" i="1"/>
  <c r="L16599" i="1"/>
  <c r="L16600" i="1"/>
  <c r="L16601" i="1"/>
  <c r="L16602" i="1"/>
  <c r="L16603" i="1"/>
  <c r="L16604" i="1"/>
  <c r="L16605" i="1"/>
  <c r="L16606" i="1"/>
  <c r="L16607" i="1"/>
  <c r="L16608" i="1"/>
  <c r="L16609" i="1"/>
  <c r="L16610" i="1"/>
  <c r="L16611" i="1"/>
  <c r="L16612" i="1"/>
  <c r="L16613" i="1"/>
  <c r="L16614" i="1"/>
  <c r="L16615" i="1"/>
  <c r="L16616" i="1"/>
  <c r="L16617" i="1"/>
  <c r="L16618" i="1"/>
  <c r="L16619" i="1"/>
  <c r="L16620" i="1"/>
  <c r="L16621" i="1"/>
  <c r="L16622" i="1"/>
  <c r="L16623" i="1"/>
  <c r="L16624" i="1"/>
  <c r="L16625" i="1"/>
  <c r="L16626" i="1"/>
  <c r="L16627" i="1"/>
  <c r="L16628" i="1"/>
  <c r="L16629" i="1"/>
  <c r="L16630" i="1"/>
  <c r="L16631" i="1"/>
  <c r="L16632" i="1"/>
  <c r="L16633" i="1"/>
  <c r="L16634" i="1"/>
  <c r="L16635" i="1"/>
  <c r="L16636" i="1"/>
  <c r="L16637" i="1"/>
  <c r="L16638" i="1"/>
  <c r="L16639" i="1"/>
  <c r="L16640" i="1"/>
  <c r="L16641" i="1"/>
  <c r="L16642" i="1"/>
  <c r="L16643" i="1"/>
  <c r="L16644" i="1"/>
  <c r="L16645" i="1"/>
  <c r="L16646" i="1"/>
  <c r="L16647" i="1"/>
  <c r="L16648" i="1"/>
  <c r="L16649" i="1"/>
  <c r="L16650" i="1"/>
  <c r="L16651" i="1"/>
  <c r="L16652" i="1"/>
  <c r="L16653" i="1"/>
  <c r="L16654" i="1"/>
  <c r="L16655" i="1"/>
  <c r="L16656" i="1"/>
  <c r="L16657" i="1"/>
  <c r="L16658" i="1"/>
  <c r="L16659" i="1"/>
  <c r="L16660" i="1"/>
  <c r="L16661" i="1"/>
  <c r="L16662" i="1"/>
  <c r="L16663" i="1"/>
  <c r="L16664" i="1"/>
  <c r="L16665" i="1"/>
  <c r="L16666" i="1"/>
  <c r="L16667" i="1"/>
  <c r="L16668" i="1"/>
  <c r="L16669" i="1"/>
  <c r="L16670" i="1"/>
  <c r="L16671" i="1"/>
  <c r="L16672" i="1"/>
  <c r="L16673" i="1"/>
  <c r="L16674" i="1"/>
  <c r="L16675" i="1"/>
  <c r="L16676" i="1"/>
  <c r="L16677" i="1"/>
  <c r="L16678" i="1"/>
  <c r="L16679" i="1"/>
  <c r="L16680" i="1"/>
  <c r="L16681" i="1"/>
  <c r="L16682" i="1"/>
  <c r="L16683" i="1"/>
  <c r="L16684" i="1"/>
  <c r="L16685" i="1"/>
  <c r="L16686" i="1"/>
  <c r="L16687" i="1"/>
  <c r="L16688" i="1"/>
  <c r="L16689" i="1"/>
  <c r="L16690" i="1"/>
  <c r="L16691" i="1"/>
  <c r="L16692" i="1"/>
  <c r="L16693" i="1"/>
  <c r="L16694" i="1"/>
  <c r="L16695" i="1"/>
  <c r="L16696" i="1"/>
  <c r="L16697" i="1"/>
  <c r="L16698" i="1"/>
  <c r="L16699" i="1"/>
  <c r="L16700" i="1"/>
  <c r="L16701" i="1"/>
  <c r="L16702" i="1"/>
  <c r="L16703" i="1"/>
  <c r="L16704" i="1"/>
  <c r="L16705" i="1"/>
  <c r="L16706" i="1"/>
  <c r="L16707" i="1"/>
  <c r="L16708" i="1"/>
  <c r="L16709" i="1"/>
  <c r="L16710" i="1"/>
  <c r="L16711" i="1"/>
  <c r="L16712" i="1"/>
  <c r="L16713" i="1"/>
  <c r="L16714" i="1"/>
  <c r="L16715" i="1"/>
  <c r="L16716" i="1"/>
  <c r="L16717" i="1"/>
  <c r="L16718" i="1"/>
  <c r="L16719" i="1"/>
  <c r="L16720" i="1"/>
  <c r="L16721" i="1"/>
  <c r="L16722" i="1"/>
  <c r="L16723" i="1"/>
  <c r="L16724" i="1"/>
  <c r="L16725" i="1"/>
  <c r="L16726" i="1"/>
  <c r="L16727" i="1"/>
  <c r="L16728" i="1"/>
  <c r="L16729" i="1"/>
  <c r="L16730" i="1"/>
  <c r="L16731" i="1"/>
  <c r="L16732" i="1"/>
  <c r="L16733" i="1"/>
  <c r="L16734" i="1"/>
  <c r="L16735" i="1"/>
  <c r="L16736" i="1"/>
  <c r="L16737" i="1"/>
  <c r="L16738" i="1"/>
  <c r="L16739" i="1"/>
  <c r="L16740" i="1"/>
  <c r="L16741" i="1"/>
  <c r="L16742" i="1"/>
  <c r="L16743" i="1"/>
  <c r="L16744" i="1"/>
  <c r="L16745" i="1"/>
  <c r="L16746" i="1"/>
  <c r="L16747" i="1"/>
  <c r="L16748" i="1"/>
  <c r="L16749" i="1"/>
  <c r="L16750" i="1"/>
  <c r="L16751" i="1"/>
  <c r="L16752" i="1"/>
  <c r="L16753" i="1"/>
  <c r="L16754" i="1"/>
  <c r="L16755" i="1"/>
  <c r="L16756" i="1"/>
  <c r="L16757" i="1"/>
  <c r="L16758" i="1"/>
  <c r="L16759" i="1"/>
  <c r="L16760" i="1"/>
  <c r="L16761" i="1"/>
  <c r="L16762" i="1"/>
  <c r="L16763" i="1"/>
  <c r="L16764" i="1"/>
  <c r="L16765" i="1"/>
  <c r="L16766" i="1"/>
  <c r="L16767" i="1"/>
  <c r="L16768" i="1"/>
  <c r="L16769" i="1"/>
  <c r="L16770" i="1"/>
  <c r="L16771" i="1"/>
  <c r="L16772" i="1"/>
  <c r="L16773" i="1"/>
  <c r="L16774" i="1"/>
  <c r="L16775" i="1"/>
  <c r="L16776" i="1"/>
  <c r="L16777" i="1"/>
  <c r="L16778" i="1"/>
  <c r="L16779" i="1"/>
  <c r="L16780" i="1"/>
  <c r="L16781" i="1"/>
  <c r="L16782" i="1"/>
  <c r="L16783" i="1"/>
  <c r="L16784" i="1"/>
  <c r="L16785" i="1"/>
  <c r="L16786" i="1"/>
  <c r="L16787" i="1"/>
  <c r="L16788" i="1"/>
  <c r="L16789" i="1"/>
  <c r="L16790" i="1"/>
  <c r="L16791" i="1"/>
  <c r="L16792" i="1"/>
  <c r="L16793" i="1"/>
  <c r="L16794" i="1"/>
  <c r="L16795" i="1"/>
  <c r="L16796" i="1"/>
  <c r="L16797" i="1"/>
  <c r="L16798" i="1"/>
  <c r="L16799" i="1"/>
  <c r="L16800" i="1"/>
  <c r="L16801" i="1"/>
  <c r="L16802" i="1"/>
  <c r="L16803" i="1"/>
  <c r="L16804" i="1"/>
  <c r="L16805" i="1"/>
  <c r="L16806" i="1"/>
  <c r="L16807" i="1"/>
  <c r="L16808" i="1"/>
  <c r="L16809" i="1"/>
  <c r="L16810" i="1"/>
  <c r="L16811" i="1"/>
  <c r="L16812" i="1"/>
  <c r="L16813" i="1"/>
  <c r="L16814" i="1"/>
  <c r="L16815" i="1"/>
  <c r="L16816" i="1"/>
  <c r="L16817" i="1"/>
  <c r="L16818" i="1"/>
  <c r="L16819" i="1"/>
  <c r="L16820" i="1"/>
  <c r="L16821" i="1"/>
  <c r="L16822" i="1"/>
  <c r="L16823" i="1"/>
  <c r="L16824" i="1"/>
  <c r="L16825" i="1"/>
  <c r="L16826" i="1"/>
  <c r="L16827" i="1"/>
  <c r="L16828" i="1"/>
  <c r="L16829" i="1"/>
  <c r="L16830" i="1"/>
  <c r="L16831" i="1"/>
  <c r="L16832" i="1"/>
  <c r="L16833" i="1"/>
  <c r="L16834" i="1"/>
  <c r="L16835" i="1"/>
  <c r="L16836" i="1"/>
  <c r="L16837" i="1"/>
  <c r="L16838" i="1"/>
  <c r="L16839" i="1"/>
  <c r="L16840" i="1"/>
  <c r="L16841" i="1"/>
  <c r="L16842" i="1"/>
  <c r="L16843" i="1"/>
  <c r="L16844" i="1"/>
  <c r="L16845" i="1"/>
  <c r="L16846" i="1"/>
  <c r="L16847" i="1"/>
  <c r="L16848" i="1"/>
  <c r="L16849" i="1"/>
  <c r="L16850" i="1"/>
  <c r="L16851" i="1"/>
  <c r="L16852" i="1"/>
  <c r="L16853" i="1"/>
  <c r="L16854" i="1"/>
  <c r="L16855" i="1"/>
  <c r="L16856" i="1"/>
  <c r="L16857" i="1"/>
  <c r="L16858" i="1"/>
  <c r="L16859" i="1"/>
  <c r="L16860" i="1"/>
  <c r="L16861" i="1"/>
  <c r="L16862" i="1"/>
  <c r="L16863" i="1"/>
  <c r="L16864" i="1"/>
  <c r="L16865" i="1"/>
  <c r="L16866" i="1"/>
  <c r="L16867" i="1"/>
  <c r="L16868" i="1"/>
  <c r="L16869" i="1"/>
  <c r="L16870" i="1"/>
  <c r="L16871" i="1"/>
  <c r="L16872" i="1"/>
  <c r="L16873" i="1"/>
  <c r="L16874" i="1"/>
  <c r="L16875" i="1"/>
  <c r="L16876" i="1"/>
  <c r="L16877" i="1"/>
  <c r="L16878" i="1"/>
  <c r="L16879" i="1"/>
  <c r="L16880" i="1"/>
  <c r="L16881" i="1"/>
  <c r="L16882" i="1"/>
  <c r="L16883" i="1"/>
  <c r="L16884" i="1"/>
  <c r="L16885" i="1"/>
  <c r="L16886" i="1"/>
  <c r="L16887" i="1"/>
  <c r="L16888" i="1"/>
  <c r="L16889" i="1"/>
  <c r="L16890" i="1"/>
  <c r="L16891" i="1"/>
  <c r="L16892" i="1"/>
  <c r="L16893" i="1"/>
  <c r="L16894" i="1"/>
  <c r="L16895" i="1"/>
  <c r="L16896" i="1"/>
  <c r="L16897" i="1"/>
  <c r="L16898" i="1"/>
  <c r="L16899" i="1"/>
  <c r="L16900" i="1"/>
  <c r="L16901" i="1"/>
  <c r="L16902" i="1"/>
  <c r="L16903" i="1"/>
  <c r="L16904" i="1"/>
  <c r="L16905" i="1"/>
  <c r="L16906" i="1"/>
  <c r="L16907" i="1"/>
  <c r="L16908" i="1"/>
  <c r="L16909" i="1"/>
  <c r="L16910" i="1"/>
  <c r="L16911" i="1"/>
  <c r="L16912" i="1"/>
  <c r="L16913" i="1"/>
  <c r="L16914" i="1"/>
  <c r="L16915" i="1"/>
  <c r="L16916" i="1"/>
  <c r="L16917" i="1"/>
  <c r="L16918" i="1"/>
  <c r="L16919" i="1"/>
  <c r="L16920" i="1"/>
  <c r="L16921" i="1"/>
  <c r="L16922" i="1"/>
  <c r="L16923" i="1"/>
  <c r="L16924" i="1"/>
  <c r="L16925" i="1"/>
  <c r="L16926" i="1"/>
  <c r="L16927" i="1"/>
  <c r="L16928" i="1"/>
  <c r="L16929" i="1"/>
  <c r="L16930" i="1"/>
  <c r="L16931" i="1"/>
  <c r="L16932" i="1"/>
  <c r="L16933" i="1"/>
  <c r="L16934" i="1"/>
  <c r="L16935" i="1"/>
  <c r="L16936" i="1"/>
  <c r="L16937" i="1"/>
  <c r="L16938" i="1"/>
  <c r="L16939" i="1"/>
  <c r="L16940" i="1"/>
  <c r="L16941" i="1"/>
  <c r="L16942" i="1"/>
  <c r="L16943" i="1"/>
  <c r="L16944" i="1"/>
  <c r="L16945" i="1"/>
  <c r="L16946" i="1"/>
  <c r="L16947" i="1"/>
  <c r="L16948" i="1"/>
  <c r="L16949" i="1"/>
  <c r="L16950" i="1"/>
  <c r="L16951" i="1"/>
  <c r="L16952" i="1"/>
  <c r="L16953" i="1"/>
  <c r="L16954" i="1"/>
  <c r="L16955" i="1"/>
  <c r="L16956" i="1"/>
  <c r="L16957" i="1"/>
  <c r="L16958" i="1"/>
  <c r="L16959" i="1"/>
  <c r="L16960" i="1"/>
  <c r="L16961" i="1"/>
  <c r="L16962" i="1"/>
  <c r="L16963" i="1"/>
  <c r="L16964" i="1"/>
  <c r="L16965" i="1"/>
  <c r="L16966" i="1"/>
  <c r="L16967" i="1"/>
  <c r="L16968" i="1"/>
  <c r="L16969" i="1"/>
  <c r="L16970" i="1"/>
  <c r="L16971" i="1"/>
  <c r="L16972" i="1"/>
  <c r="L16973" i="1"/>
  <c r="L16974" i="1"/>
  <c r="L16975" i="1"/>
  <c r="L16976" i="1"/>
  <c r="L16977" i="1"/>
  <c r="L16978" i="1"/>
  <c r="L16979" i="1"/>
  <c r="L16980" i="1"/>
  <c r="L16981" i="1"/>
  <c r="L16982" i="1"/>
  <c r="L16983" i="1"/>
  <c r="L16984" i="1"/>
  <c r="L16985" i="1"/>
  <c r="L16986" i="1"/>
  <c r="L16987" i="1"/>
  <c r="L16988" i="1"/>
  <c r="L16989" i="1"/>
  <c r="L16990" i="1"/>
  <c r="L16991" i="1"/>
  <c r="L16992" i="1"/>
  <c r="L16993" i="1"/>
  <c r="L16994" i="1"/>
  <c r="L16995" i="1"/>
  <c r="L16996" i="1"/>
  <c r="L16997" i="1"/>
  <c r="L16998" i="1"/>
  <c r="L16999" i="1"/>
  <c r="L17000" i="1"/>
  <c r="L17001" i="1"/>
  <c r="L17002" i="1"/>
  <c r="L17003" i="1"/>
  <c r="L17004" i="1"/>
  <c r="L17005" i="1"/>
  <c r="L17006" i="1"/>
  <c r="L17007" i="1"/>
  <c r="L17008" i="1"/>
  <c r="L17009" i="1"/>
  <c r="L17010" i="1"/>
  <c r="L17011" i="1"/>
  <c r="L17012" i="1"/>
  <c r="L17013" i="1"/>
  <c r="L17014" i="1"/>
  <c r="L17015" i="1"/>
  <c r="L17016" i="1"/>
  <c r="L17017" i="1"/>
  <c r="L17018" i="1"/>
  <c r="L17019" i="1"/>
  <c r="L17020" i="1"/>
  <c r="L17021" i="1"/>
  <c r="L17022" i="1"/>
  <c r="L17023" i="1"/>
  <c r="L17024" i="1"/>
  <c r="L17025" i="1"/>
  <c r="L17026" i="1"/>
  <c r="L17027" i="1"/>
  <c r="L17028" i="1"/>
  <c r="L17029" i="1"/>
  <c r="L17030" i="1"/>
  <c r="L17031" i="1"/>
  <c r="L17032" i="1"/>
  <c r="L17033" i="1"/>
  <c r="L17034" i="1"/>
  <c r="L17035" i="1"/>
  <c r="L17036" i="1"/>
  <c r="L17037" i="1"/>
  <c r="L17038" i="1"/>
  <c r="L17039" i="1"/>
  <c r="L17040" i="1"/>
  <c r="L17041" i="1"/>
  <c r="L17042" i="1"/>
  <c r="L17043" i="1"/>
  <c r="L17044" i="1"/>
  <c r="L17045" i="1"/>
  <c r="L17046" i="1"/>
  <c r="L17047" i="1"/>
  <c r="L17048" i="1"/>
  <c r="L17049" i="1"/>
  <c r="L17050" i="1"/>
  <c r="L17051" i="1"/>
  <c r="L17052" i="1"/>
  <c r="L17053" i="1"/>
  <c r="L17054" i="1"/>
  <c r="L17055" i="1"/>
  <c r="L17056" i="1"/>
  <c r="L17057" i="1"/>
  <c r="L17058" i="1"/>
  <c r="L17059" i="1"/>
  <c r="L17060" i="1"/>
  <c r="L17061" i="1"/>
  <c r="L17062" i="1"/>
  <c r="L17063" i="1"/>
  <c r="L17064" i="1"/>
  <c r="L17065" i="1"/>
  <c r="L17066" i="1"/>
  <c r="L17067" i="1"/>
  <c r="L17068" i="1"/>
  <c r="L17069" i="1"/>
  <c r="L17070" i="1"/>
  <c r="L17071" i="1"/>
  <c r="L17072" i="1"/>
  <c r="L17073" i="1"/>
  <c r="L17074" i="1"/>
  <c r="L17075" i="1"/>
  <c r="L17076" i="1"/>
  <c r="L17077" i="1"/>
  <c r="L17078" i="1"/>
  <c r="L17079" i="1"/>
  <c r="L17080" i="1"/>
  <c r="L17081" i="1"/>
  <c r="L17082" i="1"/>
  <c r="L17083" i="1"/>
  <c r="L17084" i="1"/>
  <c r="L17085" i="1"/>
  <c r="L17086" i="1"/>
  <c r="L17087" i="1"/>
  <c r="L17088" i="1"/>
  <c r="L17089" i="1"/>
  <c r="L17090" i="1"/>
  <c r="L17091" i="1"/>
  <c r="L17092" i="1"/>
  <c r="L17093" i="1"/>
  <c r="L17094" i="1"/>
  <c r="L17095" i="1"/>
  <c r="L17096" i="1"/>
  <c r="L17097" i="1"/>
  <c r="L17098" i="1"/>
  <c r="L17099" i="1"/>
  <c r="L17100" i="1"/>
  <c r="L17101" i="1"/>
  <c r="L17102" i="1"/>
  <c r="L17103" i="1"/>
  <c r="L17104" i="1"/>
  <c r="L17105" i="1"/>
  <c r="L17106" i="1"/>
  <c r="L17107" i="1"/>
  <c r="L17108" i="1"/>
  <c r="L17109" i="1"/>
  <c r="L17110" i="1"/>
  <c r="L17111" i="1"/>
  <c r="L17112" i="1"/>
  <c r="L17113" i="1"/>
  <c r="L17114" i="1"/>
  <c r="L17115" i="1"/>
  <c r="L17116" i="1"/>
  <c r="L17117" i="1"/>
  <c r="L17118" i="1"/>
  <c r="L17119" i="1"/>
  <c r="L17120" i="1"/>
  <c r="L17121" i="1"/>
  <c r="L17122" i="1"/>
  <c r="L17123" i="1"/>
  <c r="L17124" i="1"/>
  <c r="L17125" i="1"/>
  <c r="L17126" i="1"/>
  <c r="L17127" i="1"/>
  <c r="L17128" i="1"/>
  <c r="L17129" i="1"/>
  <c r="L17130" i="1"/>
  <c r="L17131" i="1"/>
  <c r="L17132" i="1"/>
  <c r="L17133" i="1"/>
  <c r="L17134" i="1"/>
  <c r="L17135" i="1"/>
  <c r="L17136" i="1"/>
  <c r="L17137" i="1"/>
  <c r="L17138" i="1"/>
  <c r="L17139" i="1"/>
  <c r="L17140" i="1"/>
  <c r="L17141" i="1"/>
  <c r="L17142" i="1"/>
  <c r="L17143" i="1"/>
  <c r="L17144" i="1"/>
  <c r="L17145" i="1"/>
  <c r="L17146" i="1"/>
  <c r="L17147" i="1"/>
  <c r="L17148" i="1"/>
  <c r="L17149" i="1"/>
  <c r="L17150" i="1"/>
  <c r="L17151" i="1"/>
  <c r="L17152" i="1"/>
  <c r="L17153" i="1"/>
  <c r="L17154" i="1"/>
  <c r="L17155" i="1"/>
  <c r="L17156" i="1"/>
  <c r="L17157" i="1"/>
  <c r="L17158" i="1"/>
  <c r="L17159" i="1"/>
  <c r="L17160" i="1"/>
  <c r="L17161" i="1"/>
  <c r="L17162" i="1"/>
  <c r="L17163" i="1"/>
  <c r="L17164" i="1"/>
  <c r="L17165" i="1"/>
  <c r="L17166" i="1"/>
  <c r="L17167" i="1"/>
  <c r="L17168" i="1"/>
  <c r="L17169" i="1"/>
  <c r="L17170" i="1"/>
  <c r="L17171" i="1"/>
  <c r="L17172" i="1"/>
  <c r="L17173" i="1"/>
  <c r="L17174" i="1"/>
  <c r="L17175" i="1"/>
  <c r="L17176" i="1"/>
  <c r="L17177" i="1"/>
  <c r="L17178" i="1"/>
  <c r="L17179" i="1"/>
  <c r="L17180" i="1"/>
  <c r="L17181" i="1"/>
  <c r="L17182" i="1"/>
  <c r="L17183" i="1"/>
  <c r="L17184" i="1"/>
  <c r="L17185" i="1"/>
  <c r="L17186" i="1"/>
  <c r="L17187" i="1"/>
  <c r="L17188" i="1"/>
  <c r="L17189" i="1"/>
  <c r="L17190" i="1"/>
  <c r="L17191" i="1"/>
  <c r="L17192" i="1"/>
  <c r="L17193" i="1"/>
  <c r="L17194" i="1"/>
  <c r="L17195" i="1"/>
  <c r="L17196" i="1"/>
  <c r="L17197" i="1"/>
  <c r="L17198" i="1"/>
  <c r="L17199" i="1"/>
  <c r="L17200" i="1"/>
  <c r="L17201" i="1"/>
  <c r="L17202" i="1"/>
  <c r="L17203" i="1"/>
  <c r="L17204" i="1"/>
  <c r="L17205" i="1"/>
  <c r="L17206" i="1"/>
  <c r="L17207" i="1"/>
  <c r="L17208" i="1"/>
  <c r="L17209" i="1"/>
  <c r="L17210" i="1"/>
  <c r="L17211" i="1"/>
  <c r="L17212" i="1"/>
  <c r="L17213" i="1"/>
  <c r="L17214" i="1"/>
  <c r="L17215" i="1"/>
  <c r="L17216" i="1"/>
  <c r="L17217" i="1"/>
  <c r="L17218" i="1"/>
  <c r="L17219" i="1"/>
  <c r="L17220" i="1"/>
  <c r="L17221" i="1"/>
  <c r="L17222" i="1"/>
  <c r="L17223" i="1"/>
  <c r="L17224" i="1"/>
  <c r="L17225" i="1"/>
  <c r="L17226" i="1"/>
  <c r="L17227" i="1"/>
  <c r="L17228" i="1"/>
  <c r="L17229" i="1"/>
  <c r="L17230" i="1"/>
  <c r="L17231" i="1"/>
  <c r="L17232" i="1"/>
  <c r="L17233" i="1"/>
  <c r="L17234" i="1"/>
  <c r="L17235" i="1"/>
  <c r="L17236" i="1"/>
  <c r="L17237" i="1"/>
  <c r="L17238" i="1"/>
  <c r="L17239" i="1"/>
  <c r="L17240" i="1"/>
  <c r="L17241" i="1"/>
  <c r="L17242" i="1"/>
  <c r="L17243" i="1"/>
  <c r="L17244" i="1"/>
  <c r="L17245" i="1"/>
  <c r="L17246" i="1"/>
  <c r="L17247" i="1"/>
  <c r="L17248" i="1"/>
  <c r="L17249" i="1"/>
  <c r="L17250" i="1"/>
  <c r="L17251" i="1"/>
  <c r="L17252" i="1"/>
  <c r="L17253" i="1"/>
  <c r="L17254" i="1"/>
  <c r="L17255" i="1"/>
  <c r="L17256" i="1"/>
  <c r="L17257" i="1"/>
  <c r="L17258" i="1"/>
  <c r="L17259" i="1"/>
  <c r="L17260" i="1"/>
  <c r="L17261" i="1"/>
  <c r="L17262" i="1"/>
  <c r="L17263" i="1"/>
  <c r="L17264" i="1"/>
  <c r="L17265" i="1"/>
  <c r="L17266" i="1"/>
  <c r="L17267" i="1"/>
  <c r="L17268" i="1"/>
  <c r="L17269" i="1"/>
  <c r="L17270" i="1"/>
  <c r="L17271" i="1"/>
  <c r="L17272" i="1"/>
  <c r="L17273" i="1"/>
  <c r="L17274" i="1"/>
  <c r="L17275" i="1"/>
  <c r="L17276" i="1"/>
  <c r="L17277" i="1"/>
  <c r="L17278" i="1"/>
  <c r="L17279" i="1"/>
  <c r="L17280" i="1"/>
  <c r="L17281" i="1"/>
  <c r="L17282" i="1"/>
  <c r="L17283" i="1"/>
  <c r="L17284" i="1"/>
  <c r="L17285" i="1"/>
  <c r="L17286" i="1"/>
  <c r="L17287" i="1"/>
  <c r="L17288" i="1"/>
  <c r="L17289" i="1"/>
  <c r="L17290" i="1"/>
  <c r="L17291" i="1"/>
  <c r="L17292" i="1"/>
  <c r="L17293" i="1"/>
  <c r="L17294" i="1"/>
  <c r="L17295" i="1"/>
  <c r="L17296" i="1"/>
  <c r="L17297" i="1"/>
  <c r="L17298" i="1"/>
  <c r="L17299" i="1"/>
  <c r="L17300" i="1"/>
  <c r="L17301" i="1"/>
  <c r="L17302" i="1"/>
  <c r="L17303" i="1"/>
  <c r="L17304" i="1"/>
  <c r="L17305" i="1"/>
  <c r="L17306" i="1"/>
  <c r="L17307" i="1"/>
  <c r="L17308" i="1"/>
  <c r="L17309" i="1"/>
  <c r="L17310" i="1"/>
  <c r="L17311" i="1"/>
  <c r="L17312" i="1"/>
  <c r="L17313" i="1"/>
  <c r="L17314" i="1"/>
  <c r="L17315" i="1"/>
  <c r="L17316" i="1"/>
  <c r="L17317" i="1"/>
  <c r="L17318" i="1"/>
  <c r="L17319" i="1"/>
  <c r="L17320" i="1"/>
  <c r="L17321" i="1"/>
  <c r="L17322" i="1"/>
  <c r="L17323" i="1"/>
  <c r="L17324" i="1"/>
  <c r="L17325" i="1"/>
  <c r="L17326" i="1"/>
  <c r="L17327" i="1"/>
  <c r="L17328" i="1"/>
  <c r="L17329" i="1"/>
  <c r="L17330" i="1"/>
  <c r="L17331" i="1"/>
  <c r="L17332" i="1"/>
  <c r="L17333" i="1"/>
  <c r="L17334" i="1"/>
  <c r="L17335" i="1"/>
  <c r="L17336" i="1"/>
  <c r="L17337" i="1"/>
  <c r="L17338" i="1"/>
  <c r="L17339" i="1"/>
  <c r="L17340" i="1"/>
  <c r="L17341" i="1"/>
  <c r="L17342" i="1"/>
  <c r="L17343" i="1"/>
  <c r="L17344" i="1"/>
  <c r="L17345" i="1"/>
  <c r="L17346" i="1"/>
  <c r="L17347" i="1"/>
  <c r="L17348" i="1"/>
  <c r="L17349" i="1"/>
  <c r="L17350" i="1"/>
  <c r="L17351" i="1"/>
  <c r="L17352" i="1"/>
  <c r="L17353" i="1"/>
  <c r="L17354" i="1"/>
  <c r="L17355" i="1"/>
  <c r="L17356" i="1"/>
  <c r="L17357" i="1"/>
  <c r="L17358" i="1"/>
  <c r="L17359" i="1"/>
  <c r="L17360" i="1"/>
  <c r="L17361" i="1"/>
  <c r="L17362" i="1"/>
  <c r="L17363" i="1"/>
  <c r="L17364" i="1"/>
  <c r="L17365" i="1"/>
  <c r="L17366" i="1"/>
  <c r="L17367" i="1"/>
  <c r="L17368" i="1"/>
  <c r="L17369" i="1"/>
  <c r="L17370" i="1"/>
  <c r="L17371" i="1"/>
  <c r="L17372" i="1"/>
  <c r="L17373" i="1"/>
  <c r="L17374" i="1"/>
  <c r="L17375" i="1"/>
  <c r="L17376" i="1"/>
  <c r="L17377" i="1"/>
  <c r="L17378" i="1"/>
  <c r="L17379" i="1"/>
  <c r="L17380" i="1"/>
  <c r="L17381" i="1"/>
  <c r="L17382" i="1"/>
  <c r="L17383" i="1"/>
  <c r="L17384" i="1"/>
  <c r="L17385" i="1"/>
  <c r="L17386" i="1"/>
  <c r="L17387" i="1"/>
  <c r="L17388" i="1"/>
  <c r="L17389" i="1"/>
  <c r="L17390" i="1"/>
  <c r="L17391" i="1"/>
  <c r="L17392" i="1"/>
  <c r="L17393" i="1"/>
  <c r="L17394" i="1"/>
  <c r="L17395" i="1"/>
  <c r="L17396" i="1"/>
  <c r="L17397" i="1"/>
  <c r="L17398" i="1"/>
  <c r="L17399" i="1"/>
  <c r="L17400" i="1"/>
  <c r="L17401" i="1"/>
  <c r="L17402" i="1"/>
  <c r="L17403" i="1"/>
  <c r="L17404" i="1"/>
  <c r="L17405" i="1"/>
  <c r="L17406" i="1"/>
  <c r="L17407" i="1"/>
  <c r="L17408" i="1"/>
  <c r="L17409" i="1"/>
  <c r="L17410" i="1"/>
  <c r="L17411" i="1"/>
  <c r="L17412" i="1"/>
  <c r="L17413" i="1"/>
  <c r="L17414" i="1"/>
  <c r="L17415" i="1"/>
  <c r="L17416" i="1"/>
  <c r="L17417" i="1"/>
  <c r="L17418" i="1"/>
  <c r="L17419" i="1"/>
  <c r="L17420" i="1"/>
  <c r="L17421" i="1"/>
  <c r="L17422" i="1"/>
  <c r="L17423" i="1"/>
  <c r="L17424" i="1"/>
  <c r="L17425" i="1"/>
  <c r="L17426" i="1"/>
  <c r="L17427" i="1"/>
  <c r="L17428" i="1"/>
  <c r="L17429" i="1"/>
  <c r="L17430" i="1"/>
  <c r="L17431" i="1"/>
  <c r="L17432" i="1"/>
  <c r="L17433" i="1"/>
  <c r="L17434" i="1"/>
  <c r="L17435" i="1"/>
  <c r="L17436" i="1"/>
  <c r="L17437" i="1"/>
  <c r="L17438" i="1"/>
  <c r="L17439" i="1"/>
  <c r="L17440" i="1"/>
  <c r="L17441" i="1"/>
  <c r="L17442" i="1"/>
  <c r="L17443" i="1"/>
  <c r="L17444" i="1"/>
  <c r="L17445" i="1"/>
  <c r="L17446" i="1"/>
  <c r="L17447" i="1"/>
  <c r="L17448" i="1"/>
  <c r="L17449" i="1"/>
  <c r="L17450" i="1"/>
  <c r="L17451" i="1"/>
  <c r="L17452" i="1"/>
  <c r="L17453" i="1"/>
  <c r="L17454" i="1"/>
  <c r="L17455" i="1"/>
  <c r="L17456" i="1"/>
  <c r="L17457" i="1"/>
  <c r="L17458" i="1"/>
  <c r="L17459" i="1"/>
  <c r="L17460" i="1"/>
  <c r="L17461" i="1"/>
  <c r="L17462" i="1"/>
  <c r="L17463" i="1"/>
  <c r="L17464" i="1"/>
  <c r="L17465" i="1"/>
  <c r="L17466" i="1"/>
  <c r="L17467" i="1"/>
  <c r="L17468" i="1"/>
  <c r="L17469" i="1"/>
  <c r="L17470" i="1"/>
  <c r="L17471" i="1"/>
  <c r="L17472" i="1"/>
  <c r="L17473" i="1"/>
  <c r="L17474" i="1"/>
  <c r="L17475" i="1"/>
  <c r="L17476" i="1"/>
  <c r="L17477" i="1"/>
  <c r="L17478" i="1"/>
  <c r="L17479" i="1"/>
  <c r="L17480" i="1"/>
  <c r="L17481" i="1"/>
  <c r="L17482" i="1"/>
  <c r="L17483" i="1"/>
  <c r="L17484" i="1"/>
  <c r="L17485" i="1"/>
  <c r="L17486" i="1"/>
  <c r="L17487" i="1"/>
  <c r="L17488" i="1"/>
  <c r="L17489" i="1"/>
  <c r="L17490" i="1"/>
  <c r="L17491" i="1"/>
  <c r="L17492" i="1"/>
  <c r="L17493" i="1"/>
  <c r="L17494" i="1"/>
  <c r="L17495" i="1"/>
  <c r="L17496" i="1"/>
  <c r="L17497" i="1"/>
  <c r="L17498" i="1"/>
  <c r="L17499" i="1"/>
  <c r="L17500" i="1"/>
  <c r="L17501" i="1"/>
  <c r="L17502" i="1"/>
  <c r="L17503" i="1"/>
  <c r="L17504" i="1"/>
  <c r="L17505" i="1"/>
  <c r="L17506" i="1"/>
  <c r="L17507" i="1"/>
  <c r="L17508" i="1"/>
  <c r="L17509" i="1"/>
  <c r="L17510" i="1"/>
  <c r="L17511" i="1"/>
  <c r="L17512" i="1"/>
  <c r="L17513" i="1"/>
  <c r="L17514" i="1"/>
  <c r="L17515" i="1"/>
  <c r="L17516" i="1"/>
  <c r="L17517" i="1"/>
  <c r="L17518" i="1"/>
  <c r="L17519" i="1"/>
  <c r="L17520" i="1"/>
  <c r="L17521" i="1"/>
  <c r="L17522" i="1"/>
  <c r="L17523" i="1"/>
  <c r="L17524" i="1"/>
  <c r="L17525" i="1"/>
  <c r="L17526" i="1"/>
  <c r="L17527" i="1"/>
  <c r="L17528" i="1"/>
  <c r="L17529" i="1"/>
  <c r="L17530" i="1"/>
  <c r="L17531" i="1"/>
  <c r="L17532" i="1"/>
  <c r="L17533" i="1"/>
  <c r="L17534" i="1"/>
  <c r="L17535" i="1"/>
  <c r="L17536" i="1"/>
  <c r="L17537" i="1"/>
  <c r="L17538" i="1"/>
  <c r="L17539" i="1"/>
  <c r="L17540" i="1"/>
  <c r="L17541" i="1"/>
  <c r="L17542" i="1"/>
  <c r="L17543" i="1"/>
  <c r="L17544" i="1"/>
  <c r="L17545" i="1"/>
  <c r="L17546" i="1"/>
  <c r="L17547" i="1"/>
  <c r="L17548" i="1"/>
  <c r="L17549" i="1"/>
  <c r="L17550" i="1"/>
  <c r="L17551" i="1"/>
  <c r="L17552" i="1"/>
  <c r="L17553" i="1"/>
  <c r="L17554" i="1"/>
  <c r="L17555" i="1"/>
  <c r="L17556" i="1"/>
  <c r="L17557" i="1"/>
  <c r="L17558" i="1"/>
  <c r="L17559" i="1"/>
  <c r="L17560" i="1"/>
  <c r="L17561" i="1"/>
  <c r="L17562" i="1"/>
  <c r="L17563" i="1"/>
  <c r="L17564" i="1"/>
  <c r="L17565" i="1"/>
  <c r="L17566" i="1"/>
  <c r="L17567" i="1"/>
  <c r="L17568" i="1"/>
  <c r="L17569" i="1"/>
  <c r="L17570" i="1"/>
  <c r="L17571" i="1"/>
  <c r="L17572" i="1"/>
  <c r="L17573" i="1"/>
  <c r="L17574" i="1"/>
  <c r="L17575" i="1"/>
  <c r="L17576" i="1"/>
  <c r="L17577" i="1"/>
  <c r="L17578" i="1"/>
  <c r="L17579" i="1"/>
  <c r="L17580" i="1"/>
  <c r="L17581" i="1"/>
  <c r="L17582" i="1"/>
  <c r="L17583" i="1"/>
  <c r="L17584" i="1"/>
  <c r="L17585" i="1"/>
  <c r="L17586" i="1"/>
  <c r="L17587" i="1"/>
  <c r="L17588" i="1"/>
  <c r="L17589" i="1"/>
  <c r="L17590" i="1"/>
  <c r="L17591" i="1"/>
  <c r="L17592" i="1"/>
  <c r="L17593" i="1"/>
  <c r="L17594" i="1"/>
  <c r="L17595" i="1"/>
  <c r="L17596" i="1"/>
  <c r="L17597" i="1"/>
  <c r="L17598" i="1"/>
  <c r="L17599" i="1"/>
  <c r="L17600" i="1"/>
  <c r="L17601" i="1"/>
  <c r="L17602" i="1"/>
  <c r="L17603" i="1"/>
  <c r="L17604" i="1"/>
  <c r="L17605" i="1"/>
  <c r="L17606" i="1"/>
  <c r="L17607" i="1"/>
  <c r="L17608" i="1"/>
  <c r="L17609" i="1"/>
  <c r="L17610" i="1"/>
  <c r="L17611" i="1"/>
  <c r="L17612" i="1"/>
  <c r="L17613" i="1"/>
  <c r="L17614" i="1"/>
  <c r="L17615" i="1"/>
  <c r="L17616" i="1"/>
  <c r="L17617" i="1"/>
  <c r="L17618" i="1"/>
  <c r="L17619" i="1"/>
  <c r="L17620" i="1"/>
  <c r="L17621" i="1"/>
  <c r="L17622" i="1"/>
  <c r="L17623" i="1"/>
  <c r="L17624" i="1"/>
  <c r="L17625" i="1"/>
  <c r="L17626" i="1"/>
  <c r="L17627" i="1"/>
  <c r="L17628" i="1"/>
  <c r="L17629" i="1"/>
  <c r="L17630" i="1"/>
  <c r="L17631" i="1"/>
  <c r="L17632" i="1"/>
  <c r="L17633" i="1"/>
  <c r="L17634" i="1"/>
  <c r="L17635" i="1"/>
  <c r="L17636" i="1"/>
  <c r="L17637" i="1"/>
  <c r="L17638" i="1"/>
  <c r="L17639" i="1"/>
  <c r="L17640" i="1"/>
  <c r="L17641" i="1"/>
  <c r="L17642" i="1"/>
  <c r="L17643" i="1"/>
  <c r="L17644" i="1"/>
  <c r="L17645" i="1"/>
  <c r="L17646" i="1"/>
  <c r="L17647" i="1"/>
  <c r="L17648" i="1"/>
  <c r="L17649" i="1"/>
  <c r="L17650" i="1"/>
  <c r="L17651" i="1"/>
  <c r="L17652" i="1"/>
  <c r="L17653" i="1"/>
  <c r="L17654" i="1"/>
  <c r="L17655" i="1"/>
  <c r="L17656" i="1"/>
  <c r="L17657" i="1"/>
  <c r="L17658" i="1"/>
  <c r="L17659" i="1"/>
  <c r="L17660" i="1"/>
  <c r="L17661" i="1"/>
  <c r="L17662" i="1"/>
  <c r="L17663" i="1"/>
  <c r="L17664" i="1"/>
  <c r="L17665" i="1"/>
  <c r="L17666" i="1"/>
  <c r="L17667" i="1"/>
  <c r="L17668" i="1"/>
  <c r="L17669" i="1"/>
  <c r="L17670" i="1"/>
  <c r="L17671" i="1"/>
  <c r="L17672" i="1"/>
  <c r="L17673" i="1"/>
  <c r="L17674" i="1"/>
  <c r="L17675" i="1"/>
  <c r="L17676" i="1"/>
  <c r="L17677" i="1"/>
  <c r="L17678" i="1"/>
  <c r="L17679" i="1"/>
  <c r="L17680" i="1"/>
  <c r="L17681" i="1"/>
  <c r="L17682" i="1"/>
  <c r="L17683" i="1"/>
  <c r="L17684" i="1"/>
  <c r="L17685" i="1"/>
  <c r="L17686" i="1"/>
  <c r="L17687" i="1"/>
  <c r="L17688" i="1"/>
  <c r="L17689" i="1"/>
  <c r="L17690" i="1"/>
  <c r="L17691" i="1"/>
  <c r="L17692" i="1"/>
  <c r="L17693" i="1"/>
  <c r="L17694" i="1"/>
  <c r="L17695" i="1"/>
  <c r="L17696" i="1"/>
  <c r="L17697" i="1"/>
  <c r="L17698" i="1"/>
  <c r="L17699" i="1"/>
  <c r="L17700" i="1"/>
  <c r="L17701" i="1"/>
  <c r="L17702" i="1"/>
  <c r="L17703" i="1"/>
  <c r="L17704" i="1"/>
  <c r="L17705" i="1"/>
  <c r="L17706" i="1"/>
  <c r="L17707" i="1"/>
  <c r="L17708" i="1"/>
  <c r="L17709" i="1"/>
  <c r="L17710" i="1"/>
  <c r="L17711" i="1"/>
  <c r="L17712" i="1"/>
  <c r="L17713" i="1"/>
  <c r="L17714" i="1"/>
  <c r="L17715" i="1"/>
  <c r="L17716" i="1"/>
  <c r="L17717" i="1"/>
  <c r="L17718" i="1"/>
  <c r="L17719" i="1"/>
  <c r="L17720" i="1"/>
  <c r="L17721" i="1"/>
  <c r="L17722" i="1"/>
  <c r="L17723" i="1"/>
  <c r="L17724" i="1"/>
  <c r="L17725" i="1"/>
  <c r="L17726" i="1"/>
  <c r="L17727" i="1"/>
  <c r="L17728" i="1"/>
  <c r="L17729" i="1"/>
  <c r="L17730" i="1"/>
  <c r="L17731" i="1"/>
  <c r="L17732" i="1"/>
  <c r="L17733" i="1"/>
  <c r="L17734" i="1"/>
  <c r="L17735" i="1"/>
  <c r="L17736" i="1"/>
  <c r="L17737" i="1"/>
  <c r="L17738" i="1"/>
  <c r="L17739" i="1"/>
  <c r="L17740" i="1"/>
  <c r="L17741" i="1"/>
  <c r="L17742" i="1"/>
  <c r="L17743" i="1"/>
  <c r="L17744" i="1"/>
  <c r="L17745" i="1"/>
  <c r="L17746" i="1"/>
  <c r="L17747" i="1"/>
  <c r="L17748" i="1"/>
  <c r="L17749" i="1"/>
  <c r="L17750" i="1"/>
  <c r="L17751" i="1"/>
  <c r="L17752" i="1"/>
  <c r="L17753" i="1"/>
  <c r="L17754" i="1"/>
  <c r="L17755" i="1"/>
  <c r="L17756" i="1"/>
  <c r="L17757" i="1"/>
  <c r="L17758" i="1"/>
  <c r="L17759" i="1"/>
  <c r="L17760" i="1"/>
  <c r="L17761" i="1"/>
  <c r="L17762" i="1"/>
  <c r="L17763" i="1"/>
  <c r="L17764" i="1"/>
  <c r="L17765" i="1"/>
  <c r="L17766" i="1"/>
  <c r="L17767" i="1"/>
  <c r="L17768" i="1"/>
  <c r="L17769" i="1"/>
  <c r="L17770" i="1"/>
  <c r="L17771" i="1"/>
  <c r="L17772" i="1"/>
  <c r="L17773" i="1"/>
  <c r="L17774" i="1"/>
  <c r="L17775" i="1"/>
  <c r="L17776" i="1"/>
  <c r="L17777" i="1"/>
  <c r="L17778" i="1"/>
  <c r="L17779" i="1"/>
  <c r="L17780" i="1"/>
  <c r="L17781" i="1"/>
  <c r="L17782" i="1"/>
  <c r="L17783" i="1"/>
  <c r="L17784" i="1"/>
  <c r="L17785" i="1"/>
  <c r="L17786" i="1"/>
  <c r="L17787" i="1"/>
  <c r="L17788" i="1"/>
  <c r="L17789" i="1"/>
  <c r="L17790" i="1"/>
  <c r="L17791" i="1"/>
  <c r="L17792" i="1"/>
  <c r="L17793" i="1"/>
  <c r="L17794" i="1"/>
  <c r="L17795" i="1"/>
  <c r="L17796" i="1"/>
  <c r="L17797" i="1"/>
  <c r="L17798" i="1"/>
  <c r="L17799" i="1"/>
  <c r="L17800" i="1"/>
  <c r="L17801" i="1"/>
  <c r="L17802" i="1"/>
  <c r="L17803" i="1"/>
  <c r="L17804" i="1"/>
  <c r="L17805" i="1"/>
  <c r="L17806" i="1"/>
  <c r="L17807" i="1"/>
  <c r="L17808" i="1"/>
  <c r="L17809" i="1"/>
  <c r="L17810" i="1"/>
  <c r="L17811" i="1"/>
  <c r="L17812" i="1"/>
  <c r="L17813" i="1"/>
  <c r="L17814" i="1"/>
  <c r="L17815" i="1"/>
  <c r="L17816" i="1"/>
  <c r="L17817" i="1"/>
  <c r="L17818" i="1"/>
  <c r="L17819" i="1"/>
  <c r="L17820" i="1"/>
  <c r="L17821" i="1"/>
  <c r="L17822" i="1"/>
  <c r="L17823" i="1"/>
  <c r="L17824" i="1"/>
  <c r="L17825" i="1"/>
  <c r="L17826" i="1"/>
  <c r="L17827" i="1"/>
  <c r="L17828" i="1"/>
  <c r="L17829" i="1"/>
  <c r="L17830" i="1"/>
  <c r="L17831" i="1"/>
  <c r="L17832" i="1"/>
  <c r="L17833" i="1"/>
  <c r="L17834" i="1"/>
  <c r="L17835" i="1"/>
  <c r="L17836" i="1"/>
  <c r="L17837" i="1"/>
  <c r="L17838" i="1"/>
  <c r="L17839" i="1"/>
  <c r="L17840" i="1"/>
  <c r="L17841" i="1"/>
  <c r="L17842" i="1"/>
  <c r="L17843" i="1"/>
  <c r="L17844" i="1"/>
  <c r="L17845" i="1"/>
  <c r="L17846" i="1"/>
  <c r="L17847" i="1"/>
  <c r="L17848" i="1"/>
  <c r="L17849" i="1"/>
  <c r="L17850" i="1"/>
  <c r="L17851" i="1"/>
  <c r="L17852" i="1"/>
  <c r="L17853" i="1"/>
  <c r="L17854" i="1"/>
  <c r="L17855" i="1"/>
  <c r="L17856" i="1"/>
  <c r="L17857" i="1"/>
  <c r="L17858" i="1"/>
  <c r="L17859" i="1"/>
  <c r="L17860" i="1"/>
  <c r="L17861" i="1"/>
  <c r="L17862" i="1"/>
  <c r="L17863" i="1"/>
  <c r="L17864" i="1"/>
  <c r="L17865" i="1"/>
  <c r="L17866" i="1"/>
  <c r="L17867" i="1"/>
  <c r="L17868" i="1"/>
  <c r="L17869" i="1"/>
  <c r="L17870" i="1"/>
  <c r="L17871" i="1"/>
  <c r="L17872" i="1"/>
  <c r="L17873" i="1"/>
  <c r="L17874" i="1"/>
  <c r="L17875" i="1"/>
  <c r="L17876" i="1"/>
  <c r="L17877" i="1"/>
  <c r="L17878" i="1"/>
  <c r="L17879" i="1"/>
  <c r="L17880" i="1"/>
  <c r="L17881" i="1"/>
  <c r="L17882" i="1"/>
  <c r="L17883" i="1"/>
  <c r="L17884" i="1"/>
  <c r="L17885" i="1"/>
  <c r="L17886" i="1"/>
  <c r="L17887" i="1"/>
  <c r="L17888" i="1"/>
  <c r="L17889" i="1"/>
  <c r="L17890" i="1"/>
  <c r="L17891" i="1"/>
  <c r="L17892" i="1"/>
  <c r="L17893" i="1"/>
  <c r="L17894" i="1"/>
  <c r="L17895" i="1"/>
  <c r="L17896" i="1"/>
  <c r="L17897" i="1"/>
  <c r="L17898" i="1"/>
  <c r="L17899" i="1"/>
  <c r="L17900" i="1"/>
  <c r="L17901" i="1"/>
  <c r="L17902" i="1"/>
  <c r="L17903" i="1"/>
  <c r="L17904" i="1"/>
  <c r="L17905" i="1"/>
  <c r="L17906" i="1"/>
  <c r="L17907" i="1"/>
  <c r="L17908" i="1"/>
  <c r="L17909" i="1"/>
  <c r="L17910" i="1"/>
  <c r="L17911" i="1"/>
  <c r="L17912" i="1"/>
  <c r="L17913" i="1"/>
  <c r="L17914" i="1"/>
  <c r="L17915" i="1"/>
  <c r="L17916" i="1"/>
  <c r="L17917" i="1"/>
  <c r="L17918" i="1"/>
  <c r="L17919" i="1"/>
  <c r="L17920" i="1"/>
  <c r="L17921" i="1"/>
  <c r="L17922" i="1"/>
  <c r="L17923" i="1"/>
  <c r="L17924" i="1"/>
  <c r="L17925" i="1"/>
  <c r="L17926" i="1"/>
  <c r="L17927" i="1"/>
  <c r="L17928" i="1"/>
  <c r="L17929" i="1"/>
  <c r="L17930" i="1"/>
  <c r="L17931" i="1"/>
  <c r="L17932" i="1"/>
  <c r="L17933" i="1"/>
  <c r="L17934" i="1"/>
  <c r="L17935" i="1"/>
  <c r="L17936" i="1"/>
  <c r="L17937" i="1"/>
  <c r="L17938" i="1"/>
  <c r="L17939" i="1"/>
  <c r="L17940" i="1"/>
  <c r="L17941" i="1"/>
  <c r="L17942" i="1"/>
  <c r="L17943" i="1"/>
  <c r="L17944" i="1"/>
  <c r="L17945" i="1"/>
  <c r="L17946" i="1"/>
  <c r="L17947" i="1"/>
  <c r="L17948" i="1"/>
  <c r="L17949" i="1"/>
  <c r="L17950" i="1"/>
  <c r="L17951" i="1"/>
  <c r="L17952" i="1"/>
  <c r="L17953" i="1"/>
  <c r="L17954" i="1"/>
  <c r="L17955" i="1"/>
  <c r="L17956" i="1"/>
  <c r="L17957" i="1"/>
  <c r="L17958" i="1"/>
  <c r="L17959" i="1"/>
  <c r="L17960" i="1"/>
  <c r="L17961" i="1"/>
  <c r="L17962" i="1"/>
  <c r="L17963" i="1"/>
  <c r="L17964" i="1"/>
  <c r="L17965" i="1"/>
  <c r="L17966" i="1"/>
  <c r="L17967" i="1"/>
  <c r="L17968" i="1"/>
  <c r="L17969" i="1"/>
  <c r="L17970" i="1"/>
  <c r="L17971" i="1"/>
  <c r="L17972" i="1"/>
  <c r="L17973" i="1"/>
  <c r="L17974" i="1"/>
  <c r="L17975" i="1"/>
  <c r="L17976" i="1"/>
  <c r="L17977" i="1"/>
  <c r="L17978" i="1"/>
  <c r="L17979" i="1"/>
  <c r="L17980" i="1"/>
  <c r="L17981" i="1"/>
  <c r="L17982" i="1"/>
  <c r="L17983" i="1"/>
  <c r="L17984" i="1"/>
  <c r="L17985" i="1"/>
  <c r="L17986" i="1"/>
  <c r="L17987" i="1"/>
  <c r="L17988" i="1"/>
  <c r="L17989" i="1"/>
  <c r="L17990" i="1"/>
  <c r="L17991" i="1"/>
  <c r="L17992" i="1"/>
  <c r="L17993" i="1"/>
  <c r="L17994" i="1"/>
  <c r="L17995" i="1"/>
  <c r="L17996" i="1"/>
  <c r="L17997" i="1"/>
  <c r="L17998" i="1"/>
  <c r="L17999" i="1"/>
  <c r="L18000" i="1"/>
  <c r="L18001" i="1"/>
  <c r="L18002" i="1"/>
  <c r="L18003" i="1"/>
  <c r="L18004" i="1"/>
  <c r="L18005" i="1"/>
  <c r="L18006" i="1"/>
  <c r="L18007" i="1"/>
  <c r="L18008" i="1"/>
  <c r="L18009" i="1"/>
  <c r="L18010" i="1"/>
  <c r="L18011" i="1"/>
  <c r="L18012" i="1"/>
  <c r="L18013" i="1"/>
  <c r="L18014" i="1"/>
  <c r="L18015" i="1"/>
  <c r="L18016" i="1"/>
  <c r="L18017" i="1"/>
  <c r="L18018" i="1"/>
  <c r="L18019" i="1"/>
  <c r="L18020" i="1"/>
  <c r="L18021" i="1"/>
  <c r="L18022" i="1"/>
  <c r="L18023" i="1"/>
  <c r="L18024" i="1"/>
  <c r="L18025" i="1"/>
  <c r="L18026" i="1"/>
  <c r="L18027" i="1"/>
  <c r="L18028" i="1"/>
  <c r="L18029" i="1"/>
  <c r="L18030" i="1"/>
  <c r="L18031" i="1"/>
  <c r="L18032" i="1"/>
  <c r="L18033" i="1"/>
  <c r="L18034" i="1"/>
  <c r="L18035" i="1"/>
  <c r="L18036" i="1"/>
  <c r="L18037" i="1"/>
  <c r="L18038" i="1"/>
  <c r="L18039" i="1"/>
  <c r="L18040" i="1"/>
  <c r="L18041" i="1"/>
  <c r="L18042" i="1"/>
  <c r="L18043" i="1"/>
  <c r="L18044" i="1"/>
  <c r="L18045" i="1"/>
  <c r="L18046" i="1"/>
  <c r="L18047" i="1"/>
  <c r="L18048" i="1"/>
  <c r="L18049" i="1"/>
  <c r="L18050" i="1"/>
  <c r="L18051" i="1"/>
  <c r="L18052" i="1"/>
  <c r="L18053" i="1"/>
  <c r="L18054" i="1"/>
  <c r="L18055" i="1"/>
  <c r="L18056" i="1"/>
  <c r="L18057" i="1"/>
  <c r="L18058" i="1"/>
  <c r="L18059" i="1"/>
  <c r="L18060" i="1"/>
  <c r="L18061" i="1"/>
  <c r="L18062" i="1"/>
  <c r="L18063" i="1"/>
  <c r="L18064" i="1"/>
  <c r="L18065" i="1"/>
  <c r="L18066" i="1"/>
  <c r="L18067" i="1"/>
  <c r="L18068" i="1"/>
  <c r="L18069" i="1"/>
  <c r="L18070" i="1"/>
  <c r="L18071" i="1"/>
  <c r="L18072" i="1"/>
  <c r="L18073" i="1"/>
  <c r="L18074" i="1"/>
  <c r="L18075" i="1"/>
  <c r="L18076" i="1"/>
  <c r="L18077" i="1"/>
  <c r="L18078" i="1"/>
  <c r="L18079" i="1"/>
  <c r="L18080" i="1"/>
  <c r="L18081" i="1"/>
  <c r="L18082" i="1"/>
  <c r="L18083" i="1"/>
  <c r="L18084" i="1"/>
  <c r="L18085" i="1"/>
  <c r="L18086" i="1"/>
  <c r="L18087" i="1"/>
  <c r="L18088" i="1"/>
  <c r="L18089" i="1"/>
  <c r="L18090" i="1"/>
  <c r="L18091" i="1"/>
  <c r="L18092" i="1"/>
  <c r="L18093" i="1"/>
  <c r="L18094" i="1"/>
  <c r="L18095" i="1"/>
  <c r="L18096" i="1"/>
  <c r="L18097" i="1"/>
  <c r="L18098" i="1"/>
  <c r="L18099" i="1"/>
  <c r="L18100" i="1"/>
  <c r="L18101" i="1"/>
  <c r="L18102" i="1"/>
  <c r="L18103" i="1"/>
  <c r="L18104" i="1"/>
  <c r="L18105" i="1"/>
  <c r="L18106" i="1"/>
  <c r="L18107" i="1"/>
  <c r="L18108" i="1"/>
  <c r="L18109" i="1"/>
  <c r="L18110" i="1"/>
  <c r="L18111" i="1"/>
  <c r="L18112" i="1"/>
  <c r="L18113" i="1"/>
  <c r="L18114" i="1"/>
  <c r="L18115" i="1"/>
  <c r="L18116" i="1"/>
  <c r="L18117" i="1"/>
  <c r="L18118" i="1"/>
  <c r="L18119" i="1"/>
  <c r="L18120" i="1"/>
  <c r="L18121" i="1"/>
  <c r="L18122" i="1"/>
  <c r="L18123" i="1"/>
  <c r="L18124" i="1"/>
  <c r="L18125" i="1"/>
  <c r="L18126" i="1"/>
  <c r="L18127" i="1"/>
  <c r="L18128" i="1"/>
  <c r="L18129" i="1"/>
  <c r="L18130" i="1"/>
  <c r="L18131" i="1"/>
  <c r="L18132" i="1"/>
  <c r="L18133" i="1"/>
  <c r="L18134" i="1"/>
  <c r="L18135" i="1"/>
  <c r="L18136" i="1"/>
  <c r="L18137" i="1"/>
  <c r="L18138" i="1"/>
  <c r="L18139" i="1"/>
  <c r="L18140" i="1"/>
  <c r="L18141" i="1"/>
  <c r="L18142" i="1"/>
  <c r="L18143" i="1"/>
  <c r="L18144" i="1"/>
  <c r="L18145" i="1"/>
  <c r="L18146" i="1"/>
  <c r="L18147" i="1"/>
  <c r="L18148" i="1"/>
  <c r="L18149" i="1"/>
  <c r="L18150" i="1"/>
  <c r="L18151" i="1"/>
  <c r="L18152" i="1"/>
  <c r="L18153" i="1"/>
  <c r="L18154" i="1"/>
  <c r="L18155" i="1"/>
  <c r="L18156" i="1"/>
  <c r="L18157" i="1"/>
  <c r="L18158" i="1"/>
  <c r="L18159" i="1"/>
  <c r="L18160" i="1"/>
  <c r="L18161" i="1"/>
  <c r="L18162" i="1"/>
  <c r="L18163" i="1"/>
  <c r="L18164" i="1"/>
  <c r="L18165" i="1"/>
  <c r="L18166" i="1"/>
  <c r="L18167" i="1"/>
  <c r="L18168" i="1"/>
  <c r="L18169" i="1"/>
  <c r="L18170" i="1"/>
  <c r="L18171" i="1"/>
  <c r="L18172" i="1"/>
  <c r="L18173" i="1"/>
  <c r="L18174" i="1"/>
  <c r="L18175" i="1"/>
  <c r="L18176" i="1"/>
  <c r="L18177" i="1"/>
  <c r="L18178" i="1"/>
  <c r="L18179" i="1"/>
  <c r="L18180" i="1"/>
  <c r="L18181" i="1"/>
  <c r="L18182" i="1"/>
  <c r="L18183" i="1"/>
  <c r="L18184" i="1"/>
  <c r="L18185" i="1"/>
  <c r="L18186" i="1"/>
  <c r="L18187" i="1"/>
  <c r="L18188" i="1"/>
  <c r="L18189" i="1"/>
  <c r="L18190" i="1"/>
  <c r="L18191" i="1"/>
  <c r="L18192" i="1"/>
  <c r="L18193" i="1"/>
  <c r="L18194" i="1"/>
  <c r="L18195" i="1"/>
  <c r="L18196" i="1"/>
  <c r="L18197" i="1"/>
  <c r="L18198" i="1"/>
  <c r="L18199" i="1"/>
  <c r="L18200" i="1"/>
  <c r="L18201" i="1"/>
  <c r="L18202" i="1"/>
  <c r="L18203" i="1"/>
  <c r="L18204" i="1"/>
  <c r="L18205" i="1"/>
  <c r="L18206" i="1"/>
  <c r="L18207" i="1"/>
  <c r="L18208" i="1"/>
  <c r="L18209" i="1"/>
  <c r="L18210" i="1"/>
  <c r="L18211" i="1"/>
  <c r="L18212" i="1"/>
  <c r="L18213" i="1"/>
  <c r="L18214" i="1"/>
  <c r="L18215" i="1"/>
  <c r="L18216" i="1"/>
  <c r="L18217" i="1"/>
  <c r="L18218" i="1"/>
  <c r="L18219" i="1"/>
  <c r="L18220" i="1"/>
  <c r="L18221" i="1"/>
  <c r="L18222" i="1"/>
  <c r="L18223" i="1"/>
  <c r="L18224" i="1"/>
  <c r="L18225" i="1"/>
  <c r="L18226" i="1"/>
  <c r="L18227" i="1"/>
  <c r="L18228" i="1"/>
  <c r="L18229" i="1"/>
  <c r="L18230" i="1"/>
  <c r="L18231" i="1"/>
  <c r="L18232" i="1"/>
  <c r="L18233" i="1"/>
  <c r="L18234" i="1"/>
  <c r="L18235" i="1"/>
  <c r="L18236" i="1"/>
  <c r="L18237" i="1"/>
  <c r="L18238" i="1"/>
  <c r="L18239" i="1"/>
  <c r="L18240" i="1"/>
  <c r="L18241" i="1"/>
  <c r="L18242" i="1"/>
  <c r="L18243" i="1"/>
  <c r="L18244" i="1"/>
  <c r="L18245" i="1"/>
  <c r="L18246" i="1"/>
  <c r="L18247" i="1"/>
  <c r="L18248" i="1"/>
  <c r="L18249" i="1"/>
  <c r="L18250" i="1"/>
  <c r="L18251" i="1"/>
  <c r="L18252" i="1"/>
  <c r="L18253" i="1"/>
  <c r="L18254" i="1"/>
  <c r="L18255" i="1"/>
  <c r="L18256" i="1"/>
  <c r="L18257" i="1"/>
  <c r="L18258" i="1"/>
  <c r="L18259" i="1"/>
  <c r="L18260" i="1"/>
  <c r="L18261" i="1"/>
  <c r="L18262" i="1"/>
  <c r="L18263" i="1"/>
  <c r="L18264" i="1"/>
  <c r="L18265" i="1"/>
  <c r="L18266" i="1"/>
  <c r="L18267" i="1"/>
  <c r="L18268" i="1"/>
  <c r="L18269" i="1"/>
  <c r="L18270" i="1"/>
  <c r="L18271" i="1"/>
  <c r="L18272" i="1"/>
  <c r="L18273" i="1"/>
  <c r="L18274" i="1"/>
  <c r="L18275" i="1"/>
  <c r="L18276" i="1"/>
  <c r="L18277" i="1"/>
  <c r="L18278" i="1"/>
  <c r="L18279" i="1"/>
  <c r="L18280" i="1"/>
  <c r="L18281" i="1"/>
  <c r="L18282" i="1"/>
  <c r="L18283" i="1"/>
  <c r="L18284" i="1"/>
  <c r="L18285" i="1"/>
  <c r="L18286" i="1"/>
  <c r="L18287" i="1"/>
  <c r="L18288" i="1"/>
  <c r="L18289" i="1"/>
  <c r="L18290" i="1"/>
  <c r="L18291" i="1"/>
  <c r="L18292" i="1"/>
  <c r="L18293" i="1"/>
  <c r="L18294" i="1"/>
  <c r="L18295" i="1"/>
  <c r="L18296" i="1"/>
  <c r="L18297" i="1"/>
  <c r="L18298" i="1"/>
  <c r="L18299" i="1"/>
  <c r="L18300" i="1"/>
  <c r="L18301" i="1"/>
  <c r="L18302" i="1"/>
  <c r="L18303" i="1"/>
  <c r="L18304" i="1"/>
  <c r="L18305" i="1"/>
  <c r="L18306" i="1"/>
  <c r="L18307" i="1"/>
  <c r="L18308" i="1"/>
  <c r="L18309" i="1"/>
  <c r="L18310" i="1"/>
  <c r="L18311" i="1"/>
  <c r="L18312" i="1"/>
  <c r="L18313" i="1"/>
  <c r="L18314" i="1"/>
  <c r="L18315" i="1"/>
  <c r="L18316" i="1"/>
  <c r="L18317" i="1"/>
  <c r="L18318" i="1"/>
  <c r="L18319" i="1"/>
  <c r="L18320" i="1"/>
  <c r="L18321" i="1"/>
  <c r="L18322" i="1"/>
  <c r="L18323" i="1"/>
  <c r="L18324" i="1"/>
  <c r="L18325" i="1"/>
  <c r="L18326" i="1"/>
  <c r="L18327" i="1"/>
  <c r="L18328" i="1"/>
  <c r="L18329" i="1"/>
  <c r="L18330" i="1"/>
  <c r="L18331" i="1"/>
  <c r="L18332" i="1"/>
  <c r="L18333" i="1"/>
  <c r="L18334" i="1"/>
  <c r="L18335" i="1"/>
  <c r="L18336" i="1"/>
  <c r="L18337" i="1"/>
  <c r="L18338" i="1"/>
  <c r="L18339" i="1"/>
  <c r="L18340" i="1"/>
  <c r="L18341" i="1"/>
  <c r="L18342" i="1"/>
  <c r="L18343" i="1"/>
  <c r="L18344" i="1"/>
  <c r="L18345" i="1"/>
  <c r="L18346" i="1"/>
  <c r="L18347" i="1"/>
  <c r="L18348" i="1"/>
  <c r="L18349" i="1"/>
  <c r="L18350" i="1"/>
  <c r="L18351" i="1"/>
  <c r="L18352" i="1"/>
  <c r="L18353" i="1"/>
  <c r="L18354" i="1"/>
  <c r="L18355" i="1"/>
  <c r="L18356" i="1"/>
  <c r="L18357" i="1"/>
  <c r="L18358" i="1"/>
  <c r="L18359" i="1"/>
  <c r="L18360" i="1"/>
  <c r="L18361" i="1"/>
  <c r="L18362" i="1"/>
  <c r="L18363" i="1"/>
  <c r="L18364" i="1"/>
  <c r="L18365" i="1"/>
  <c r="L18366" i="1"/>
  <c r="L18367" i="1"/>
  <c r="L18368" i="1"/>
  <c r="L18369" i="1"/>
  <c r="L18370" i="1"/>
  <c r="L18371" i="1"/>
  <c r="L18372" i="1"/>
  <c r="L18373" i="1"/>
  <c r="L18374" i="1"/>
  <c r="L18375" i="1"/>
  <c r="L18376" i="1"/>
  <c r="L18377" i="1"/>
  <c r="L18378" i="1"/>
  <c r="L18379" i="1"/>
  <c r="L18380" i="1"/>
  <c r="L18381" i="1"/>
  <c r="L18382" i="1"/>
  <c r="L18383" i="1"/>
  <c r="L18384" i="1"/>
  <c r="L18385" i="1"/>
  <c r="L18386" i="1"/>
  <c r="L18387" i="1"/>
  <c r="L18388" i="1"/>
  <c r="L18389" i="1"/>
  <c r="L18390" i="1"/>
  <c r="L18391" i="1"/>
  <c r="L18392" i="1"/>
  <c r="L18393" i="1"/>
  <c r="L18394" i="1"/>
  <c r="L18395" i="1"/>
  <c r="L18396" i="1"/>
  <c r="L18397" i="1"/>
  <c r="L18398" i="1"/>
  <c r="L18399" i="1"/>
  <c r="L18400" i="1"/>
  <c r="L18401" i="1"/>
  <c r="L18402" i="1"/>
  <c r="L18403" i="1"/>
  <c r="L18404" i="1"/>
  <c r="L18405" i="1"/>
  <c r="L18406" i="1"/>
  <c r="L18407" i="1"/>
  <c r="L18408" i="1"/>
  <c r="L18409" i="1"/>
  <c r="L18410" i="1"/>
  <c r="L18411" i="1"/>
  <c r="L18412" i="1"/>
  <c r="L18413" i="1"/>
  <c r="L18414" i="1"/>
  <c r="L18415" i="1"/>
  <c r="L18416" i="1"/>
  <c r="L18417" i="1"/>
  <c r="L18418" i="1"/>
  <c r="L18419" i="1"/>
  <c r="L18420" i="1"/>
  <c r="L18421" i="1"/>
  <c r="L18422" i="1"/>
  <c r="L18423" i="1"/>
  <c r="L18424" i="1"/>
  <c r="L18425" i="1"/>
  <c r="L18426" i="1"/>
  <c r="L18427" i="1"/>
  <c r="L18428" i="1"/>
  <c r="L18429" i="1"/>
  <c r="L18430" i="1"/>
  <c r="L18431" i="1"/>
  <c r="L18432" i="1"/>
  <c r="L18433" i="1"/>
  <c r="L18434" i="1"/>
  <c r="L18435" i="1"/>
  <c r="L18436" i="1"/>
  <c r="L18437" i="1"/>
  <c r="L18438" i="1"/>
  <c r="L18439" i="1"/>
  <c r="L18440" i="1"/>
  <c r="L18441" i="1"/>
  <c r="L18442" i="1"/>
  <c r="L18443" i="1"/>
  <c r="L18444" i="1"/>
  <c r="L18445" i="1"/>
  <c r="L18446" i="1"/>
  <c r="L18447" i="1"/>
  <c r="L18448" i="1"/>
  <c r="L18449" i="1"/>
  <c r="L18450" i="1"/>
  <c r="L18451" i="1"/>
  <c r="L18452" i="1"/>
  <c r="L18453" i="1"/>
  <c r="L18454" i="1"/>
  <c r="L18455" i="1"/>
  <c r="L18456" i="1"/>
  <c r="L18457" i="1"/>
  <c r="L18458" i="1"/>
  <c r="L18459" i="1"/>
  <c r="L18460" i="1"/>
  <c r="L18461" i="1"/>
  <c r="L18462" i="1"/>
  <c r="L18463" i="1"/>
  <c r="L18464" i="1"/>
  <c r="L18465" i="1"/>
  <c r="L18466" i="1"/>
  <c r="L18467" i="1"/>
  <c r="L18468" i="1"/>
  <c r="L18469" i="1"/>
  <c r="L18470" i="1"/>
  <c r="L18471" i="1"/>
  <c r="L18472" i="1"/>
  <c r="L18473" i="1"/>
  <c r="L18474" i="1"/>
  <c r="L18475" i="1"/>
  <c r="L18476" i="1"/>
  <c r="L18477" i="1"/>
  <c r="L18478" i="1"/>
  <c r="L18479" i="1"/>
  <c r="L18480" i="1"/>
  <c r="L18481" i="1"/>
  <c r="L18482" i="1"/>
  <c r="L18483" i="1"/>
  <c r="L18484" i="1"/>
  <c r="L18485" i="1"/>
  <c r="L18486" i="1"/>
  <c r="L18487" i="1"/>
  <c r="L18488" i="1"/>
  <c r="L18489" i="1"/>
  <c r="L18490" i="1"/>
  <c r="L18491" i="1"/>
  <c r="L18492" i="1"/>
  <c r="L18493" i="1"/>
  <c r="L18494" i="1"/>
  <c r="L18495" i="1"/>
  <c r="L18496" i="1"/>
  <c r="L18497" i="1"/>
  <c r="L18498" i="1"/>
  <c r="L18499" i="1"/>
  <c r="L18500" i="1"/>
  <c r="L18501" i="1"/>
  <c r="L18502" i="1"/>
  <c r="L18503" i="1"/>
  <c r="L18504" i="1"/>
  <c r="L18505" i="1"/>
  <c r="L18506" i="1"/>
  <c r="L18507" i="1"/>
  <c r="L18508" i="1"/>
  <c r="L18509" i="1"/>
  <c r="L18510" i="1"/>
  <c r="L18511" i="1"/>
  <c r="L18512" i="1"/>
  <c r="L18513" i="1"/>
  <c r="L18514" i="1"/>
  <c r="L18515" i="1"/>
  <c r="L18516" i="1"/>
  <c r="L18517" i="1"/>
  <c r="L18518" i="1"/>
  <c r="L18519" i="1"/>
  <c r="L18520" i="1"/>
  <c r="L18521" i="1"/>
  <c r="L18522" i="1"/>
  <c r="L18523" i="1"/>
  <c r="L18524" i="1"/>
  <c r="L18525" i="1"/>
  <c r="L18526" i="1"/>
  <c r="L18527" i="1"/>
  <c r="L18528" i="1"/>
  <c r="L18529" i="1"/>
  <c r="L18530" i="1"/>
  <c r="L18531" i="1"/>
  <c r="L18532" i="1"/>
  <c r="L18533" i="1"/>
  <c r="L18534" i="1"/>
  <c r="L18535" i="1"/>
  <c r="L18536" i="1"/>
  <c r="L18537" i="1"/>
  <c r="L18538" i="1"/>
  <c r="L18539" i="1"/>
  <c r="L18540" i="1"/>
  <c r="L18541" i="1"/>
  <c r="L18542" i="1"/>
  <c r="L18543" i="1"/>
  <c r="L18544" i="1"/>
  <c r="L18545" i="1"/>
  <c r="L18546" i="1"/>
  <c r="L18547" i="1"/>
  <c r="L18548" i="1"/>
  <c r="L18549" i="1"/>
  <c r="L18550" i="1"/>
  <c r="L18551" i="1"/>
  <c r="L18552" i="1"/>
  <c r="L18553" i="1"/>
  <c r="L18554" i="1"/>
  <c r="L18555" i="1"/>
  <c r="L18556" i="1"/>
  <c r="L18557" i="1"/>
  <c r="L18558" i="1"/>
  <c r="L18559" i="1"/>
  <c r="L18560" i="1"/>
  <c r="L18561" i="1"/>
  <c r="L18562" i="1"/>
  <c r="L18563" i="1"/>
  <c r="L18564" i="1"/>
  <c r="L18565" i="1"/>
  <c r="L18566" i="1"/>
  <c r="L18567" i="1"/>
  <c r="L18568" i="1"/>
  <c r="L18569" i="1"/>
  <c r="L18570" i="1"/>
  <c r="L18571" i="1"/>
  <c r="L18572" i="1"/>
  <c r="L18573" i="1"/>
  <c r="L18574" i="1"/>
  <c r="L18575" i="1"/>
  <c r="L18576" i="1"/>
  <c r="L18577" i="1"/>
  <c r="L18578" i="1"/>
  <c r="L18579" i="1"/>
  <c r="L18580" i="1"/>
  <c r="L18581" i="1"/>
  <c r="L18582" i="1"/>
  <c r="L18583" i="1"/>
  <c r="L18584" i="1"/>
  <c r="L18585" i="1"/>
  <c r="L18586" i="1"/>
  <c r="L18587" i="1"/>
  <c r="L18588" i="1"/>
  <c r="L18589" i="1"/>
  <c r="L18590" i="1"/>
  <c r="L18591" i="1"/>
  <c r="L18592" i="1"/>
  <c r="L18593" i="1"/>
  <c r="L18594" i="1"/>
  <c r="L18595" i="1"/>
  <c r="L18596" i="1"/>
  <c r="L18597" i="1"/>
  <c r="L18598" i="1"/>
  <c r="L18599" i="1"/>
  <c r="L18600" i="1"/>
  <c r="L18601" i="1"/>
  <c r="L18602" i="1"/>
  <c r="L18603" i="1"/>
  <c r="L18604" i="1"/>
  <c r="L18605" i="1"/>
  <c r="L18606" i="1"/>
  <c r="L18607" i="1"/>
  <c r="L18608" i="1"/>
  <c r="L18609" i="1"/>
  <c r="L18610" i="1"/>
  <c r="L18611" i="1"/>
  <c r="L18612" i="1"/>
  <c r="L18613" i="1"/>
  <c r="L18614" i="1"/>
  <c r="L18615" i="1"/>
  <c r="L18616" i="1"/>
  <c r="L18617" i="1"/>
  <c r="L18618" i="1"/>
  <c r="L18619" i="1"/>
  <c r="L18620" i="1"/>
  <c r="L18621" i="1"/>
  <c r="L18622" i="1"/>
  <c r="L18623" i="1"/>
  <c r="L18624" i="1"/>
  <c r="L18625" i="1"/>
  <c r="L18626" i="1"/>
  <c r="L18627" i="1"/>
  <c r="L18628" i="1"/>
  <c r="L18629" i="1"/>
  <c r="L18630" i="1"/>
  <c r="L18631" i="1"/>
  <c r="L18632" i="1"/>
  <c r="L18633" i="1"/>
  <c r="L18634" i="1"/>
  <c r="L18635" i="1"/>
  <c r="L18636" i="1"/>
  <c r="L18637" i="1"/>
  <c r="L18638" i="1"/>
  <c r="L18639" i="1"/>
  <c r="L18640" i="1"/>
  <c r="L18641" i="1"/>
  <c r="L18642" i="1"/>
  <c r="L18643" i="1"/>
  <c r="L18644" i="1"/>
  <c r="L18645" i="1"/>
  <c r="L18646" i="1"/>
  <c r="L18647" i="1"/>
  <c r="L18648" i="1"/>
  <c r="L18649" i="1"/>
  <c r="L18650" i="1"/>
  <c r="L18651" i="1"/>
  <c r="L18652" i="1"/>
  <c r="L18653" i="1"/>
  <c r="L18654" i="1"/>
  <c r="L18655" i="1"/>
  <c r="L18656" i="1"/>
  <c r="L18657" i="1"/>
  <c r="L18658" i="1"/>
  <c r="L18659" i="1"/>
  <c r="L18660" i="1"/>
  <c r="L18661" i="1"/>
  <c r="L18662" i="1"/>
  <c r="L18663" i="1"/>
  <c r="L18664" i="1"/>
  <c r="L18665" i="1"/>
  <c r="L18666" i="1"/>
  <c r="L18667" i="1"/>
  <c r="L18668" i="1"/>
  <c r="L18669" i="1"/>
  <c r="L18670" i="1"/>
  <c r="L18671" i="1"/>
  <c r="L18672" i="1"/>
  <c r="L18673" i="1"/>
  <c r="L18674" i="1"/>
  <c r="L18675" i="1"/>
  <c r="L18676" i="1"/>
  <c r="L18677" i="1"/>
  <c r="L18678" i="1"/>
  <c r="L18679" i="1"/>
  <c r="L18680" i="1"/>
  <c r="L18681" i="1"/>
  <c r="L18682" i="1"/>
  <c r="L18683" i="1"/>
  <c r="L18684" i="1"/>
  <c r="L18685" i="1"/>
  <c r="L18686" i="1"/>
  <c r="L18687" i="1"/>
  <c r="L18688" i="1"/>
  <c r="L18689" i="1"/>
  <c r="L18690" i="1"/>
  <c r="L18691" i="1"/>
  <c r="L18692" i="1"/>
  <c r="L18693" i="1"/>
  <c r="L18694" i="1"/>
  <c r="L18695" i="1"/>
  <c r="L18696" i="1"/>
  <c r="L18697" i="1"/>
  <c r="L18698" i="1"/>
  <c r="L18699" i="1"/>
  <c r="L18700" i="1"/>
  <c r="L18701" i="1"/>
  <c r="L18702" i="1"/>
  <c r="L18703" i="1"/>
  <c r="L18704" i="1"/>
  <c r="L18705" i="1"/>
  <c r="L18706" i="1"/>
  <c r="L18707" i="1"/>
  <c r="L18708" i="1"/>
  <c r="L18709" i="1"/>
  <c r="L18710" i="1"/>
  <c r="L18711" i="1"/>
  <c r="L18712" i="1"/>
  <c r="L18713" i="1"/>
  <c r="L18714" i="1"/>
  <c r="L18715" i="1"/>
  <c r="L18716" i="1"/>
  <c r="L18717" i="1"/>
  <c r="L18718" i="1"/>
  <c r="L18719" i="1"/>
  <c r="L18720" i="1"/>
  <c r="L18721" i="1"/>
  <c r="L18722" i="1"/>
  <c r="L18723" i="1"/>
  <c r="L18724" i="1"/>
  <c r="L18725" i="1"/>
  <c r="L18726" i="1"/>
  <c r="L18727" i="1"/>
  <c r="L18728" i="1"/>
  <c r="L18729" i="1"/>
  <c r="L18730" i="1"/>
  <c r="L18731" i="1"/>
  <c r="L18732" i="1"/>
  <c r="L18733" i="1"/>
  <c r="L18734" i="1"/>
  <c r="L18735" i="1"/>
  <c r="L18736" i="1"/>
  <c r="L18737" i="1"/>
  <c r="L18738" i="1"/>
  <c r="L18739" i="1"/>
  <c r="L18740" i="1"/>
  <c r="L18741" i="1"/>
  <c r="L18742" i="1"/>
  <c r="L18743" i="1"/>
  <c r="L18744" i="1"/>
  <c r="L18745" i="1"/>
  <c r="L18746" i="1"/>
  <c r="L18747" i="1"/>
  <c r="L18748" i="1"/>
  <c r="L18749" i="1"/>
  <c r="L18750" i="1"/>
  <c r="L18751" i="1"/>
  <c r="L18752" i="1"/>
  <c r="L18753" i="1"/>
  <c r="L18754" i="1"/>
  <c r="L18755" i="1"/>
  <c r="L18756" i="1"/>
  <c r="L18757" i="1"/>
  <c r="L18758" i="1"/>
  <c r="L18759" i="1"/>
  <c r="L18760" i="1"/>
  <c r="L18761" i="1"/>
  <c r="L18762" i="1"/>
  <c r="L18763" i="1"/>
  <c r="L18764" i="1"/>
  <c r="L18765" i="1"/>
  <c r="L18766" i="1"/>
  <c r="L18767" i="1"/>
  <c r="L18768" i="1"/>
  <c r="L18769" i="1"/>
  <c r="L18770" i="1"/>
  <c r="L18771" i="1"/>
  <c r="L18772" i="1"/>
  <c r="L18773" i="1"/>
  <c r="L18774" i="1"/>
  <c r="L18775" i="1"/>
  <c r="L18776" i="1"/>
  <c r="L18777" i="1"/>
  <c r="L18778" i="1"/>
  <c r="L18779" i="1"/>
  <c r="L18780" i="1"/>
  <c r="L18781" i="1"/>
  <c r="L18782" i="1"/>
  <c r="L18783" i="1"/>
  <c r="L18784" i="1"/>
  <c r="L18785" i="1"/>
  <c r="L18786" i="1"/>
  <c r="L18787" i="1"/>
  <c r="L18788" i="1"/>
  <c r="L18789" i="1"/>
  <c r="L18790" i="1"/>
  <c r="L18791" i="1"/>
  <c r="L18792" i="1"/>
  <c r="L18793" i="1"/>
  <c r="L18794" i="1"/>
  <c r="L18795" i="1"/>
  <c r="L18796" i="1"/>
  <c r="L18797" i="1"/>
  <c r="L18798" i="1"/>
  <c r="L18799" i="1"/>
  <c r="L18800" i="1"/>
  <c r="L18801" i="1"/>
  <c r="L18802" i="1"/>
  <c r="L18803" i="1"/>
  <c r="L18804" i="1"/>
  <c r="L18805" i="1"/>
  <c r="L18806" i="1"/>
  <c r="L18807" i="1"/>
  <c r="L18808" i="1"/>
  <c r="L18809" i="1"/>
  <c r="L18810" i="1"/>
  <c r="L18811" i="1"/>
  <c r="L18812" i="1"/>
  <c r="L18813" i="1"/>
  <c r="L18814" i="1"/>
  <c r="L18815" i="1"/>
  <c r="L18816" i="1"/>
  <c r="L18817" i="1"/>
  <c r="L18818" i="1"/>
  <c r="L18819" i="1"/>
  <c r="L18820" i="1"/>
  <c r="L18821" i="1"/>
  <c r="L18822" i="1"/>
  <c r="L18823" i="1"/>
  <c r="L18824" i="1"/>
  <c r="L18825" i="1"/>
  <c r="L18826" i="1"/>
  <c r="L18827" i="1"/>
  <c r="L18828" i="1"/>
  <c r="L18829" i="1"/>
  <c r="L18830" i="1"/>
  <c r="L18831" i="1"/>
  <c r="L18832" i="1"/>
  <c r="L18833" i="1"/>
  <c r="L18834" i="1"/>
  <c r="L18835" i="1"/>
  <c r="L18836" i="1"/>
  <c r="L18837" i="1"/>
  <c r="L18838" i="1"/>
  <c r="L18839" i="1"/>
  <c r="L18840" i="1"/>
  <c r="L18841" i="1"/>
  <c r="L18842" i="1"/>
  <c r="L18843" i="1"/>
  <c r="L18844" i="1"/>
  <c r="L18845" i="1"/>
  <c r="L18846" i="1"/>
  <c r="L18847" i="1"/>
  <c r="L18848" i="1"/>
  <c r="L18849" i="1"/>
  <c r="L18850" i="1"/>
  <c r="L18851" i="1"/>
  <c r="L18852" i="1"/>
  <c r="L18853" i="1"/>
  <c r="L18854" i="1"/>
  <c r="L18855" i="1"/>
  <c r="L18856" i="1"/>
  <c r="L18857" i="1"/>
  <c r="L18858" i="1"/>
  <c r="L18859" i="1"/>
  <c r="L18860" i="1"/>
  <c r="L18861" i="1"/>
  <c r="L18862" i="1"/>
  <c r="L18863" i="1"/>
  <c r="L18864" i="1"/>
  <c r="L18865" i="1"/>
  <c r="L18866" i="1"/>
  <c r="L18867" i="1"/>
  <c r="L18868" i="1"/>
  <c r="L18869" i="1"/>
  <c r="L18870" i="1"/>
  <c r="L18871" i="1"/>
  <c r="L18872" i="1"/>
  <c r="L18873" i="1"/>
  <c r="L18874" i="1"/>
  <c r="L18875" i="1"/>
  <c r="L18876" i="1"/>
  <c r="L18877" i="1"/>
  <c r="L18878" i="1"/>
  <c r="L18879" i="1"/>
  <c r="L18880" i="1"/>
  <c r="L18881" i="1"/>
  <c r="L18882" i="1"/>
  <c r="L18883" i="1"/>
  <c r="L18884" i="1"/>
  <c r="L18885" i="1"/>
  <c r="L18886" i="1"/>
  <c r="L18887" i="1"/>
  <c r="L18888" i="1"/>
  <c r="L18889" i="1"/>
  <c r="L18890" i="1"/>
  <c r="L18891" i="1"/>
  <c r="L18892" i="1"/>
  <c r="L18893" i="1"/>
  <c r="L18894" i="1"/>
  <c r="L18895" i="1"/>
  <c r="L18896" i="1"/>
  <c r="L18897" i="1"/>
  <c r="L18898" i="1"/>
  <c r="L18899" i="1"/>
  <c r="L18900" i="1"/>
  <c r="L18901" i="1"/>
  <c r="L18902" i="1"/>
  <c r="L18903" i="1"/>
  <c r="L18904" i="1"/>
  <c r="L18905" i="1"/>
  <c r="L18906" i="1"/>
  <c r="L18907" i="1"/>
  <c r="L18908" i="1"/>
  <c r="L18909" i="1"/>
  <c r="L18910" i="1"/>
  <c r="L18911" i="1"/>
  <c r="L18912" i="1"/>
  <c r="L18913" i="1"/>
  <c r="L18914" i="1"/>
  <c r="L18915" i="1"/>
  <c r="L18916" i="1"/>
  <c r="L18917" i="1"/>
  <c r="L18918" i="1"/>
  <c r="L18919" i="1"/>
  <c r="L18920" i="1"/>
  <c r="L18921" i="1"/>
  <c r="L18922" i="1"/>
  <c r="L18923" i="1"/>
  <c r="L18924" i="1"/>
  <c r="L18925" i="1"/>
  <c r="L18926" i="1"/>
  <c r="L18927" i="1"/>
  <c r="L18928" i="1"/>
  <c r="L18929" i="1"/>
  <c r="L18930" i="1"/>
  <c r="L18931" i="1"/>
  <c r="L18932" i="1"/>
  <c r="L18933" i="1"/>
  <c r="L18934" i="1"/>
  <c r="L18935" i="1"/>
  <c r="L18936" i="1"/>
  <c r="L18937" i="1"/>
  <c r="L18938" i="1"/>
  <c r="L18939" i="1"/>
  <c r="L18940" i="1"/>
  <c r="L18941" i="1"/>
  <c r="L18942" i="1"/>
  <c r="L18943" i="1"/>
  <c r="L18944" i="1"/>
  <c r="L18945" i="1"/>
  <c r="L18946" i="1"/>
  <c r="L18947" i="1"/>
  <c r="L18948" i="1"/>
  <c r="L18949" i="1"/>
  <c r="L18950" i="1"/>
  <c r="L18951" i="1"/>
  <c r="L18952" i="1"/>
  <c r="L18953" i="1"/>
  <c r="L18954" i="1"/>
  <c r="L18955" i="1"/>
  <c r="L18956" i="1"/>
  <c r="L18957" i="1"/>
  <c r="L18958" i="1"/>
  <c r="L18959" i="1"/>
  <c r="L18960" i="1"/>
  <c r="L18961" i="1"/>
  <c r="L18962" i="1"/>
  <c r="L18963" i="1"/>
  <c r="L18964" i="1"/>
  <c r="L18965" i="1"/>
  <c r="L18966" i="1"/>
  <c r="L18967" i="1"/>
  <c r="L18968" i="1"/>
  <c r="L18969" i="1"/>
  <c r="L18970" i="1"/>
  <c r="L18971" i="1"/>
  <c r="L18972" i="1"/>
  <c r="L18973" i="1"/>
  <c r="L18974" i="1"/>
  <c r="L18975" i="1"/>
  <c r="L18976" i="1"/>
  <c r="L18977" i="1"/>
  <c r="L18978" i="1"/>
  <c r="L18979" i="1"/>
  <c r="L18980" i="1"/>
  <c r="L18981" i="1"/>
  <c r="L18982" i="1"/>
  <c r="L18983" i="1"/>
  <c r="L18984" i="1"/>
  <c r="L18985" i="1"/>
  <c r="L18986" i="1"/>
  <c r="L18987" i="1"/>
  <c r="L18988" i="1"/>
  <c r="L18989" i="1"/>
  <c r="L18990" i="1"/>
  <c r="L18991" i="1"/>
  <c r="L18992" i="1"/>
  <c r="L18993" i="1"/>
  <c r="L18994" i="1"/>
  <c r="L18995" i="1"/>
  <c r="L18996" i="1"/>
  <c r="L18997" i="1"/>
  <c r="L18998" i="1"/>
  <c r="L18999" i="1"/>
  <c r="L19000" i="1"/>
  <c r="L19001" i="1"/>
  <c r="L19002" i="1"/>
  <c r="L19003" i="1"/>
  <c r="L19004" i="1"/>
  <c r="L19005" i="1"/>
  <c r="L19006" i="1"/>
  <c r="L19007" i="1"/>
  <c r="L19008" i="1"/>
  <c r="L19009" i="1"/>
  <c r="L19010" i="1"/>
  <c r="L19011" i="1"/>
  <c r="L19012" i="1"/>
  <c r="L19013" i="1"/>
  <c r="L19014" i="1"/>
  <c r="L19015" i="1"/>
  <c r="L19016" i="1"/>
  <c r="L19017" i="1"/>
  <c r="L19018" i="1"/>
  <c r="L19019" i="1"/>
  <c r="L19020" i="1"/>
  <c r="L19021" i="1"/>
  <c r="L19022" i="1"/>
  <c r="L19023" i="1"/>
  <c r="L19024" i="1"/>
  <c r="L19025" i="1"/>
  <c r="L19026" i="1"/>
  <c r="L19027" i="1"/>
  <c r="L19028" i="1"/>
  <c r="L19029" i="1"/>
  <c r="L19030" i="1"/>
  <c r="L19031" i="1"/>
  <c r="L19032" i="1"/>
  <c r="L19033" i="1"/>
  <c r="L19034" i="1"/>
  <c r="L19035" i="1"/>
  <c r="L19036" i="1"/>
  <c r="L19037" i="1"/>
  <c r="L19038" i="1"/>
  <c r="L19039" i="1"/>
  <c r="L19040" i="1"/>
  <c r="L19041" i="1"/>
  <c r="L19042" i="1"/>
  <c r="L19043" i="1"/>
  <c r="L19044" i="1"/>
  <c r="L19045" i="1"/>
  <c r="L19046" i="1"/>
  <c r="L19047" i="1"/>
  <c r="L19048" i="1"/>
  <c r="L19049" i="1"/>
  <c r="L19050" i="1"/>
  <c r="L19051" i="1"/>
  <c r="L19052" i="1"/>
  <c r="L19053" i="1"/>
  <c r="L19054" i="1"/>
  <c r="L19055" i="1"/>
  <c r="L19056" i="1"/>
  <c r="L19057" i="1"/>
  <c r="L19058" i="1"/>
  <c r="L19059" i="1"/>
  <c r="L19060" i="1"/>
  <c r="L19061" i="1"/>
  <c r="L19062" i="1"/>
  <c r="L19063" i="1"/>
  <c r="L19064" i="1"/>
  <c r="L19065" i="1"/>
  <c r="L19066" i="1"/>
  <c r="L19067" i="1"/>
  <c r="L19068" i="1"/>
  <c r="L19069" i="1"/>
  <c r="L19070" i="1"/>
  <c r="L19071" i="1"/>
  <c r="L19072" i="1"/>
  <c r="L19073" i="1"/>
  <c r="L19074" i="1"/>
  <c r="L19075" i="1"/>
  <c r="L19076" i="1"/>
  <c r="L19077" i="1"/>
  <c r="L19078" i="1"/>
  <c r="L19079" i="1"/>
  <c r="L19080" i="1"/>
  <c r="L19081" i="1"/>
  <c r="L19082" i="1"/>
  <c r="L19083" i="1"/>
  <c r="L19084" i="1"/>
  <c r="L19085" i="1"/>
  <c r="L19086" i="1"/>
  <c r="L19087" i="1"/>
  <c r="L19088" i="1"/>
  <c r="L19089" i="1"/>
  <c r="L19090" i="1"/>
  <c r="L19091" i="1"/>
  <c r="L19092" i="1"/>
  <c r="L19093" i="1"/>
  <c r="L19094" i="1"/>
  <c r="L19095" i="1"/>
  <c r="L19096" i="1"/>
  <c r="L19097" i="1"/>
  <c r="L19098" i="1"/>
  <c r="L19099" i="1"/>
  <c r="L19100" i="1"/>
  <c r="L19101" i="1"/>
  <c r="L19102" i="1"/>
  <c r="L19103" i="1"/>
  <c r="L19104" i="1"/>
  <c r="L19105" i="1"/>
  <c r="L19106" i="1"/>
  <c r="L19107" i="1"/>
  <c r="L19108" i="1"/>
  <c r="L19109" i="1"/>
  <c r="L19110" i="1"/>
  <c r="L19111" i="1"/>
  <c r="L19112" i="1"/>
  <c r="L19113" i="1"/>
  <c r="L19114" i="1"/>
  <c r="L19115" i="1"/>
  <c r="L19116" i="1"/>
  <c r="L19117" i="1"/>
  <c r="L19118" i="1"/>
  <c r="L19119" i="1"/>
  <c r="L19120" i="1"/>
  <c r="L19121" i="1"/>
  <c r="L19122" i="1"/>
  <c r="L19123" i="1"/>
  <c r="L19124" i="1"/>
  <c r="L19125" i="1"/>
  <c r="L19126" i="1"/>
  <c r="L19127" i="1"/>
  <c r="L19128" i="1"/>
  <c r="L19129" i="1"/>
  <c r="L19130" i="1"/>
  <c r="L19131" i="1"/>
  <c r="L19132" i="1"/>
  <c r="L19133" i="1"/>
  <c r="L19134" i="1"/>
  <c r="L19135" i="1"/>
  <c r="L19136" i="1"/>
  <c r="L19137" i="1"/>
  <c r="L19138" i="1"/>
  <c r="L19139" i="1"/>
  <c r="L19140" i="1"/>
  <c r="L19141" i="1"/>
  <c r="L19142" i="1"/>
  <c r="L19143" i="1"/>
  <c r="L19144" i="1"/>
  <c r="L19145" i="1"/>
  <c r="L19146" i="1"/>
  <c r="L19147" i="1"/>
  <c r="L19148" i="1"/>
  <c r="L19149" i="1"/>
  <c r="L19150" i="1"/>
  <c r="L19151" i="1"/>
  <c r="L19152" i="1"/>
  <c r="L19153" i="1"/>
  <c r="L19154" i="1"/>
  <c r="L19155" i="1"/>
  <c r="L19156" i="1"/>
  <c r="L19157" i="1"/>
  <c r="L19158" i="1"/>
  <c r="L19159" i="1"/>
  <c r="L19160" i="1"/>
  <c r="L19161" i="1"/>
  <c r="L19162" i="1"/>
  <c r="L19163" i="1"/>
  <c r="L19164" i="1"/>
  <c r="L19165" i="1"/>
  <c r="L19166" i="1"/>
  <c r="L19167" i="1"/>
  <c r="L19168" i="1"/>
  <c r="L19169" i="1"/>
  <c r="L19170" i="1"/>
  <c r="L19171" i="1"/>
  <c r="L19172" i="1"/>
  <c r="L19173" i="1"/>
  <c r="L19174" i="1"/>
  <c r="L19175" i="1"/>
  <c r="L19176" i="1"/>
  <c r="L19177" i="1"/>
  <c r="L19178" i="1"/>
  <c r="L19179" i="1"/>
  <c r="L19180" i="1"/>
  <c r="L19181" i="1"/>
  <c r="L19182" i="1"/>
  <c r="L19183" i="1"/>
  <c r="L19184" i="1"/>
  <c r="L19185" i="1"/>
  <c r="L19186" i="1"/>
  <c r="L19187" i="1"/>
  <c r="L19188" i="1"/>
  <c r="L19189" i="1"/>
  <c r="L19190" i="1"/>
  <c r="L19191" i="1"/>
  <c r="L19192" i="1"/>
  <c r="L19193" i="1"/>
  <c r="L19194" i="1"/>
  <c r="L19195" i="1"/>
  <c r="L19196" i="1"/>
  <c r="L19197" i="1"/>
  <c r="L19198" i="1"/>
  <c r="L19199" i="1"/>
  <c r="L19200" i="1"/>
  <c r="L19201" i="1"/>
  <c r="L19202" i="1"/>
  <c r="L19203" i="1"/>
  <c r="L19204" i="1"/>
  <c r="L19205" i="1"/>
  <c r="L19206" i="1"/>
  <c r="L19207" i="1"/>
  <c r="L19208" i="1"/>
  <c r="L19209" i="1"/>
  <c r="L19210" i="1"/>
  <c r="L19211" i="1"/>
  <c r="L19212" i="1"/>
  <c r="L19213" i="1"/>
  <c r="L19214" i="1"/>
  <c r="L19215" i="1"/>
  <c r="L19216" i="1"/>
  <c r="L19217" i="1"/>
  <c r="L19218" i="1"/>
  <c r="L19219" i="1"/>
  <c r="L19220" i="1"/>
  <c r="L19221" i="1"/>
  <c r="L19222" i="1"/>
  <c r="L19223" i="1"/>
  <c r="L19224" i="1"/>
  <c r="L19225" i="1"/>
  <c r="L19226" i="1"/>
  <c r="L19227" i="1"/>
  <c r="L19228" i="1"/>
  <c r="L19229" i="1"/>
  <c r="L19230" i="1"/>
  <c r="L19231" i="1"/>
  <c r="L19232" i="1"/>
  <c r="L19233" i="1"/>
  <c r="L19234" i="1"/>
  <c r="L19235" i="1"/>
  <c r="L19236" i="1"/>
  <c r="L19237" i="1"/>
  <c r="L19238" i="1"/>
  <c r="L19239" i="1"/>
  <c r="L19240" i="1"/>
  <c r="L19241" i="1"/>
  <c r="L19242" i="1"/>
  <c r="L19243" i="1"/>
  <c r="L19244" i="1"/>
  <c r="L19245" i="1"/>
  <c r="L19246" i="1"/>
  <c r="L19247" i="1"/>
  <c r="L19248" i="1"/>
  <c r="L19249" i="1"/>
  <c r="L19250" i="1"/>
  <c r="L19251" i="1"/>
  <c r="L19252" i="1"/>
  <c r="L19253" i="1"/>
  <c r="L19254" i="1"/>
  <c r="L19255" i="1"/>
  <c r="L19256" i="1"/>
  <c r="L19257" i="1"/>
  <c r="L19258" i="1"/>
  <c r="L19259" i="1"/>
  <c r="L19260" i="1"/>
  <c r="L19261" i="1"/>
  <c r="L19262" i="1"/>
  <c r="L19263" i="1"/>
  <c r="L19264" i="1"/>
  <c r="L19265" i="1"/>
  <c r="L19266" i="1"/>
  <c r="L19267" i="1"/>
  <c r="L19268" i="1"/>
  <c r="L19269" i="1"/>
  <c r="L19270" i="1"/>
  <c r="L19271" i="1"/>
  <c r="L19272" i="1"/>
  <c r="L19273" i="1"/>
  <c r="L19274" i="1"/>
  <c r="L19275" i="1"/>
  <c r="L19276" i="1"/>
  <c r="L19277" i="1"/>
  <c r="L19278" i="1"/>
  <c r="L19279" i="1"/>
  <c r="L19280" i="1"/>
  <c r="L19281" i="1"/>
  <c r="L19282" i="1"/>
  <c r="L19283" i="1"/>
  <c r="L19284" i="1"/>
  <c r="L19285" i="1"/>
  <c r="L19286" i="1"/>
  <c r="L19287" i="1"/>
  <c r="L19288" i="1"/>
  <c r="L19289" i="1"/>
  <c r="L19290" i="1"/>
  <c r="L19291" i="1"/>
  <c r="L19292" i="1"/>
  <c r="L19293" i="1"/>
  <c r="L19294" i="1"/>
  <c r="L19295" i="1"/>
  <c r="L19296" i="1"/>
  <c r="L19297" i="1"/>
  <c r="L19298" i="1"/>
  <c r="L19299" i="1"/>
  <c r="L19300" i="1"/>
  <c r="L19301" i="1"/>
  <c r="L19302" i="1"/>
  <c r="L19303" i="1"/>
  <c r="L19304" i="1"/>
  <c r="L19305" i="1"/>
  <c r="L19306" i="1"/>
  <c r="L19307" i="1"/>
  <c r="L19308" i="1"/>
  <c r="L19309" i="1"/>
  <c r="L19310" i="1"/>
  <c r="L19311" i="1"/>
  <c r="L19312" i="1"/>
  <c r="L19313" i="1"/>
  <c r="L19314" i="1"/>
  <c r="L19315" i="1"/>
  <c r="L19316" i="1"/>
  <c r="L19317" i="1"/>
  <c r="L19318" i="1"/>
  <c r="L19319" i="1"/>
  <c r="L19320" i="1"/>
  <c r="L19321" i="1"/>
  <c r="L19322" i="1"/>
  <c r="L19323" i="1"/>
  <c r="L19324" i="1"/>
  <c r="L19325" i="1"/>
  <c r="L19326" i="1"/>
  <c r="L19327" i="1"/>
  <c r="L19328" i="1"/>
  <c r="L19329" i="1"/>
  <c r="L19330" i="1"/>
  <c r="L19331" i="1"/>
  <c r="L19332" i="1"/>
  <c r="L19333" i="1"/>
  <c r="L19334" i="1"/>
  <c r="L19335" i="1"/>
  <c r="L19336" i="1"/>
  <c r="L19337" i="1"/>
  <c r="L19338" i="1"/>
  <c r="L19339" i="1"/>
  <c r="L19340" i="1"/>
  <c r="L19341" i="1"/>
  <c r="L19342" i="1"/>
  <c r="L19343" i="1"/>
  <c r="L19344" i="1"/>
  <c r="L19345" i="1"/>
  <c r="L19346" i="1"/>
  <c r="L19347" i="1"/>
  <c r="L19348" i="1"/>
  <c r="L19349" i="1"/>
  <c r="L19350" i="1"/>
  <c r="L19351" i="1"/>
  <c r="L19352" i="1"/>
  <c r="L19353" i="1"/>
  <c r="L19354" i="1"/>
  <c r="L19355" i="1"/>
  <c r="L19356" i="1"/>
  <c r="L19357" i="1"/>
  <c r="L19358" i="1"/>
  <c r="L19359" i="1"/>
  <c r="L19360" i="1"/>
  <c r="L19361" i="1"/>
  <c r="L19362" i="1"/>
  <c r="L19363" i="1"/>
  <c r="L19364" i="1"/>
  <c r="L19365" i="1"/>
  <c r="L19366" i="1"/>
  <c r="L19367" i="1"/>
  <c r="L19368" i="1"/>
  <c r="L19369" i="1"/>
  <c r="L19370" i="1"/>
  <c r="L19371" i="1"/>
  <c r="L19372" i="1"/>
  <c r="L19373" i="1"/>
  <c r="L19374" i="1"/>
  <c r="L19375" i="1"/>
  <c r="L19376" i="1"/>
  <c r="L19377" i="1"/>
  <c r="L19378" i="1"/>
  <c r="L19379" i="1"/>
  <c r="L19380" i="1"/>
  <c r="L19381" i="1"/>
  <c r="L19382" i="1"/>
  <c r="L19383" i="1"/>
  <c r="L19384" i="1"/>
  <c r="L19385" i="1"/>
  <c r="L19386" i="1"/>
  <c r="L19387" i="1"/>
  <c r="L19388" i="1"/>
  <c r="L19389" i="1"/>
  <c r="L19390" i="1"/>
  <c r="L19391" i="1"/>
  <c r="L19392" i="1"/>
  <c r="L19393" i="1"/>
  <c r="L19394" i="1"/>
  <c r="L19395" i="1"/>
  <c r="L19396" i="1"/>
  <c r="L19397" i="1"/>
  <c r="L19398" i="1"/>
  <c r="L19399" i="1"/>
  <c r="L19400" i="1"/>
  <c r="L19401" i="1"/>
  <c r="L19402" i="1"/>
  <c r="L19403" i="1"/>
  <c r="L19404" i="1"/>
  <c r="L19405" i="1"/>
  <c r="L19406" i="1"/>
  <c r="L19407" i="1"/>
  <c r="L19408" i="1"/>
  <c r="L19409" i="1"/>
  <c r="L19410" i="1"/>
  <c r="L19411" i="1"/>
  <c r="L19412" i="1"/>
  <c r="L19413" i="1"/>
  <c r="L19414" i="1"/>
  <c r="L19415" i="1"/>
  <c r="L19416" i="1"/>
  <c r="L19417" i="1"/>
  <c r="L19418" i="1"/>
  <c r="L19419" i="1"/>
  <c r="L19420" i="1"/>
  <c r="L19421" i="1"/>
  <c r="L19422" i="1"/>
  <c r="L19423" i="1"/>
  <c r="L19424" i="1"/>
  <c r="L19425" i="1"/>
  <c r="L19426" i="1"/>
  <c r="L19427" i="1"/>
  <c r="L19428" i="1"/>
  <c r="L19429" i="1"/>
  <c r="L19430" i="1"/>
  <c r="L19431" i="1"/>
  <c r="L19432" i="1"/>
  <c r="L19433" i="1"/>
  <c r="L19434" i="1"/>
  <c r="L19435" i="1"/>
  <c r="L19436" i="1"/>
  <c r="L19437" i="1"/>
  <c r="L19438" i="1"/>
  <c r="L19439" i="1"/>
  <c r="L19440" i="1"/>
  <c r="L19441" i="1"/>
  <c r="L19442" i="1"/>
  <c r="L19443" i="1"/>
  <c r="L19444" i="1"/>
  <c r="L19445" i="1"/>
  <c r="L19446" i="1"/>
  <c r="L19447" i="1"/>
  <c r="L19448" i="1"/>
  <c r="L19449" i="1"/>
  <c r="L19450" i="1"/>
  <c r="L19451" i="1"/>
  <c r="L19452" i="1"/>
  <c r="L19453" i="1"/>
  <c r="L19454" i="1"/>
  <c r="L19455" i="1"/>
  <c r="L19456" i="1"/>
  <c r="L19457" i="1"/>
  <c r="L19458" i="1"/>
  <c r="L19459" i="1"/>
  <c r="L19460" i="1"/>
  <c r="L19461" i="1"/>
  <c r="L19462" i="1"/>
  <c r="L19463" i="1"/>
  <c r="L19464" i="1"/>
  <c r="L19465" i="1"/>
  <c r="L19466" i="1"/>
  <c r="L19467" i="1"/>
  <c r="L19468" i="1"/>
  <c r="L19469" i="1"/>
  <c r="L19470" i="1"/>
  <c r="L19471" i="1"/>
  <c r="L19472" i="1"/>
  <c r="L19473" i="1"/>
  <c r="L19474" i="1"/>
  <c r="L19475" i="1"/>
  <c r="L19476" i="1"/>
  <c r="L19477" i="1"/>
  <c r="L19478" i="1"/>
  <c r="L19479" i="1"/>
  <c r="L19480" i="1"/>
  <c r="L19481" i="1"/>
  <c r="L19482" i="1"/>
  <c r="L19483" i="1"/>
  <c r="L19484" i="1"/>
  <c r="L19485" i="1"/>
  <c r="L19486" i="1"/>
  <c r="L19487" i="1"/>
  <c r="L19488" i="1"/>
  <c r="L19489" i="1"/>
  <c r="L19490" i="1"/>
  <c r="L19491" i="1"/>
  <c r="L19492" i="1"/>
  <c r="L19493" i="1"/>
  <c r="L19494" i="1"/>
  <c r="L19495" i="1"/>
  <c r="L19496" i="1"/>
  <c r="L19497" i="1"/>
  <c r="L19498" i="1"/>
  <c r="L19499" i="1"/>
  <c r="L19500" i="1"/>
  <c r="L19501" i="1"/>
  <c r="L19502" i="1"/>
  <c r="L19503" i="1"/>
  <c r="L19504" i="1"/>
  <c r="L19505" i="1"/>
  <c r="L19506" i="1"/>
  <c r="L19507" i="1"/>
  <c r="L19508" i="1"/>
  <c r="L19509" i="1"/>
  <c r="L19510" i="1"/>
  <c r="L19511" i="1"/>
  <c r="L19512" i="1"/>
  <c r="L19513" i="1"/>
  <c r="L19514" i="1"/>
  <c r="L19515" i="1"/>
  <c r="L19516" i="1"/>
  <c r="L19517" i="1"/>
  <c r="L19518" i="1"/>
  <c r="L19519" i="1"/>
  <c r="L19520" i="1"/>
  <c r="L19521" i="1"/>
  <c r="L19522" i="1"/>
  <c r="L19523" i="1"/>
  <c r="L19524" i="1"/>
  <c r="L19525" i="1"/>
  <c r="L19526" i="1"/>
  <c r="L19527" i="1"/>
  <c r="L19528" i="1"/>
  <c r="L19529" i="1"/>
  <c r="L19530" i="1"/>
  <c r="L19531" i="1"/>
  <c r="L19532" i="1"/>
  <c r="L19533" i="1"/>
  <c r="L19534" i="1"/>
  <c r="L19535" i="1"/>
  <c r="L19536" i="1"/>
  <c r="L19537" i="1"/>
  <c r="L19538" i="1"/>
  <c r="L19539" i="1"/>
  <c r="L19540" i="1"/>
  <c r="L19541" i="1"/>
  <c r="L19542" i="1"/>
  <c r="L19543" i="1"/>
  <c r="L19544" i="1"/>
  <c r="L19545" i="1"/>
  <c r="L19546" i="1"/>
  <c r="L19547" i="1"/>
  <c r="L19548" i="1"/>
  <c r="L19549" i="1"/>
  <c r="L19550" i="1"/>
  <c r="L19551" i="1"/>
  <c r="L19552" i="1"/>
  <c r="L19553" i="1"/>
  <c r="L19554" i="1"/>
  <c r="L19555" i="1"/>
  <c r="L19556" i="1"/>
  <c r="L19557" i="1"/>
  <c r="L19558" i="1"/>
  <c r="L19559" i="1"/>
  <c r="L19560" i="1"/>
  <c r="L19561" i="1"/>
  <c r="L19562" i="1"/>
  <c r="L19563" i="1"/>
  <c r="L19564" i="1"/>
  <c r="L19565" i="1"/>
  <c r="L19566" i="1"/>
  <c r="L19567" i="1"/>
  <c r="L19568" i="1"/>
  <c r="L19569" i="1"/>
  <c r="L19570" i="1"/>
  <c r="L19571" i="1"/>
  <c r="L19572" i="1"/>
  <c r="L19573" i="1"/>
  <c r="L19574" i="1"/>
  <c r="L19575" i="1"/>
  <c r="L19576" i="1"/>
  <c r="L19577" i="1"/>
  <c r="L19578" i="1"/>
  <c r="L19579" i="1"/>
  <c r="L19580" i="1"/>
  <c r="L19581" i="1"/>
  <c r="L19582" i="1"/>
  <c r="L19583" i="1"/>
  <c r="L19584" i="1"/>
  <c r="L19585" i="1"/>
  <c r="L19586" i="1"/>
  <c r="L19587" i="1"/>
  <c r="L19588" i="1"/>
  <c r="L19589" i="1"/>
  <c r="L19590" i="1"/>
  <c r="L19591" i="1"/>
  <c r="L19592" i="1"/>
  <c r="L19593" i="1"/>
  <c r="L19594" i="1"/>
  <c r="L19595" i="1"/>
  <c r="L19596" i="1"/>
  <c r="L19597" i="1"/>
  <c r="L19598" i="1"/>
  <c r="L19599" i="1"/>
  <c r="L19600" i="1"/>
  <c r="L19601" i="1"/>
  <c r="L19602" i="1"/>
  <c r="L19603" i="1"/>
  <c r="L19604" i="1"/>
  <c r="L19605" i="1"/>
  <c r="L19606" i="1"/>
  <c r="L19607" i="1"/>
  <c r="L19608" i="1"/>
  <c r="L19609" i="1"/>
  <c r="L19610" i="1"/>
  <c r="L19611" i="1"/>
  <c r="L19612" i="1"/>
  <c r="L19613" i="1"/>
  <c r="L19614" i="1"/>
  <c r="L19615" i="1"/>
  <c r="L19616" i="1"/>
  <c r="L19617" i="1"/>
  <c r="L19618" i="1"/>
  <c r="L19619" i="1"/>
  <c r="L19620" i="1"/>
  <c r="L19621" i="1"/>
  <c r="L19622" i="1"/>
  <c r="L19623" i="1"/>
  <c r="L19624" i="1"/>
  <c r="L19625" i="1"/>
  <c r="L19626" i="1"/>
  <c r="L19627" i="1"/>
  <c r="L19628" i="1"/>
  <c r="L19629" i="1"/>
  <c r="L19630" i="1"/>
  <c r="L19631" i="1"/>
  <c r="L19632" i="1"/>
  <c r="L19633" i="1"/>
  <c r="L19634" i="1"/>
  <c r="L19635" i="1"/>
  <c r="L19636" i="1"/>
  <c r="L19637" i="1"/>
  <c r="L19638" i="1"/>
  <c r="L19639" i="1"/>
  <c r="L19640" i="1"/>
  <c r="L19641" i="1"/>
  <c r="L19642" i="1"/>
  <c r="L19643" i="1"/>
  <c r="L19644" i="1"/>
  <c r="L19645" i="1"/>
  <c r="L19646" i="1"/>
  <c r="L19647" i="1"/>
  <c r="L19648" i="1"/>
  <c r="L19649" i="1"/>
  <c r="L19650" i="1"/>
  <c r="L19651" i="1"/>
  <c r="L19652" i="1"/>
  <c r="L19653" i="1"/>
  <c r="L19654" i="1"/>
  <c r="L19655" i="1"/>
  <c r="L19656" i="1"/>
  <c r="L19657" i="1"/>
  <c r="L19658" i="1"/>
  <c r="L19659" i="1"/>
  <c r="L19660" i="1"/>
  <c r="L19661" i="1"/>
  <c r="L19662" i="1"/>
  <c r="L19663" i="1"/>
  <c r="L19664" i="1"/>
  <c r="L19665" i="1"/>
  <c r="L19666" i="1"/>
  <c r="L19667" i="1"/>
  <c r="L19668" i="1"/>
  <c r="L19669" i="1"/>
  <c r="L19670" i="1"/>
  <c r="L19671" i="1"/>
  <c r="L19672" i="1"/>
  <c r="L19673" i="1"/>
  <c r="L19674" i="1"/>
  <c r="L19675" i="1"/>
  <c r="L19676" i="1"/>
  <c r="L19677" i="1"/>
  <c r="L19678" i="1"/>
  <c r="L19679" i="1"/>
  <c r="L19680" i="1"/>
  <c r="L19681" i="1"/>
  <c r="L19682" i="1"/>
  <c r="L19683" i="1"/>
  <c r="L19684" i="1"/>
  <c r="L19685" i="1"/>
  <c r="L19686" i="1"/>
  <c r="L19687" i="1"/>
  <c r="L19688" i="1"/>
  <c r="L19689" i="1"/>
  <c r="L19690" i="1"/>
  <c r="L19691" i="1"/>
  <c r="L19692" i="1"/>
  <c r="L19693" i="1"/>
  <c r="L19694" i="1"/>
  <c r="L19695" i="1"/>
  <c r="L19696" i="1"/>
  <c r="L19697" i="1"/>
  <c r="L19698" i="1"/>
  <c r="L19699" i="1"/>
  <c r="L19700" i="1"/>
  <c r="L19701" i="1"/>
  <c r="L19702" i="1"/>
  <c r="L19703" i="1"/>
  <c r="L19704" i="1"/>
  <c r="L19705" i="1"/>
  <c r="L19706" i="1"/>
  <c r="L19707" i="1"/>
  <c r="L19708" i="1"/>
  <c r="L19709" i="1"/>
  <c r="L19710" i="1"/>
  <c r="L19711" i="1"/>
  <c r="L19712" i="1"/>
  <c r="L19713" i="1"/>
  <c r="L19714" i="1"/>
  <c r="L19715" i="1"/>
  <c r="L19716" i="1"/>
  <c r="L19717" i="1"/>
  <c r="L19718" i="1"/>
  <c r="L19719" i="1"/>
  <c r="L19720" i="1"/>
  <c r="L19721" i="1"/>
  <c r="L19722" i="1"/>
  <c r="L19723" i="1"/>
  <c r="L19724" i="1"/>
  <c r="L19725" i="1"/>
  <c r="L19726" i="1"/>
  <c r="L19727" i="1"/>
  <c r="L19728" i="1"/>
  <c r="L19729" i="1"/>
  <c r="L19730" i="1"/>
  <c r="L19731" i="1"/>
  <c r="L19732" i="1"/>
  <c r="L19733" i="1"/>
  <c r="L19734" i="1"/>
  <c r="L19735" i="1"/>
  <c r="L19736" i="1"/>
  <c r="L19737" i="1"/>
  <c r="L19738" i="1"/>
  <c r="L19739" i="1"/>
  <c r="L19740" i="1"/>
  <c r="L19741" i="1"/>
  <c r="L19742" i="1"/>
  <c r="L19743" i="1"/>
  <c r="L19744" i="1"/>
  <c r="L19745" i="1"/>
  <c r="L19746" i="1"/>
  <c r="L19747" i="1"/>
  <c r="L19748" i="1"/>
  <c r="L19749" i="1"/>
  <c r="L19750" i="1"/>
  <c r="L19751" i="1"/>
  <c r="L19752" i="1"/>
  <c r="L19753" i="1"/>
  <c r="L19754" i="1"/>
  <c r="L19755" i="1"/>
  <c r="L19756" i="1"/>
  <c r="L19757" i="1"/>
  <c r="L19758" i="1"/>
  <c r="L19759" i="1"/>
  <c r="L19760" i="1"/>
  <c r="L19761" i="1"/>
  <c r="L19762" i="1"/>
  <c r="L19763" i="1"/>
  <c r="L19764" i="1"/>
  <c r="L19765" i="1"/>
  <c r="L19766" i="1"/>
  <c r="L19767" i="1"/>
  <c r="L19768" i="1"/>
  <c r="L19769" i="1"/>
  <c r="L19770" i="1"/>
  <c r="L19771" i="1"/>
  <c r="L19772" i="1"/>
  <c r="L19773" i="1"/>
  <c r="L19774" i="1"/>
  <c r="L19775" i="1"/>
  <c r="L19776" i="1"/>
  <c r="L19777" i="1"/>
  <c r="L19778" i="1"/>
  <c r="L19779" i="1"/>
  <c r="L19780" i="1"/>
  <c r="L19781" i="1"/>
  <c r="L19782" i="1"/>
  <c r="L19783" i="1"/>
  <c r="L19784" i="1"/>
  <c r="L19785" i="1"/>
  <c r="L19786" i="1"/>
  <c r="L19787" i="1"/>
  <c r="L19788" i="1"/>
  <c r="L19789" i="1"/>
  <c r="L19790" i="1"/>
  <c r="L19791" i="1"/>
  <c r="L19792" i="1"/>
  <c r="L19793" i="1"/>
  <c r="L19794" i="1"/>
  <c r="L19795" i="1"/>
  <c r="L19796" i="1"/>
  <c r="L19797" i="1"/>
  <c r="L19798" i="1"/>
  <c r="L19799" i="1"/>
  <c r="L19800" i="1"/>
  <c r="L19801" i="1"/>
  <c r="L19802" i="1"/>
  <c r="L19803" i="1"/>
  <c r="L19804" i="1"/>
  <c r="L19805" i="1"/>
  <c r="L19806" i="1"/>
  <c r="L19807" i="1"/>
  <c r="L19808" i="1"/>
  <c r="L19809" i="1"/>
  <c r="L19810" i="1"/>
  <c r="L19811" i="1"/>
  <c r="L19812" i="1"/>
  <c r="L19813" i="1"/>
  <c r="L19814" i="1"/>
  <c r="L19815" i="1"/>
  <c r="L19816" i="1"/>
  <c r="L19817" i="1"/>
  <c r="L19818" i="1"/>
  <c r="L19819" i="1"/>
  <c r="L19820" i="1"/>
  <c r="L19821" i="1"/>
  <c r="L19822" i="1"/>
  <c r="L19823" i="1"/>
  <c r="L19824" i="1"/>
  <c r="L19825" i="1"/>
  <c r="L19826" i="1"/>
  <c r="L19827" i="1"/>
  <c r="L19828" i="1"/>
  <c r="L19829" i="1"/>
  <c r="L19830" i="1"/>
  <c r="L19831" i="1"/>
  <c r="L19832" i="1"/>
  <c r="L19833" i="1"/>
  <c r="L19834" i="1"/>
  <c r="L19835" i="1"/>
  <c r="L19836" i="1"/>
  <c r="L19837" i="1"/>
  <c r="L19838" i="1"/>
  <c r="L19839" i="1"/>
  <c r="L19840" i="1"/>
  <c r="L19841" i="1"/>
  <c r="L19842" i="1"/>
  <c r="L19843" i="1"/>
  <c r="L19844" i="1"/>
  <c r="L19845" i="1"/>
  <c r="L19846" i="1"/>
  <c r="L19847" i="1"/>
  <c r="L19848" i="1"/>
  <c r="L19849" i="1"/>
  <c r="L19850" i="1"/>
  <c r="L19851" i="1"/>
  <c r="L19852" i="1"/>
  <c r="L19853" i="1"/>
  <c r="L19854" i="1"/>
  <c r="L19855" i="1"/>
  <c r="L19856" i="1"/>
  <c r="L19857" i="1"/>
  <c r="L19858" i="1"/>
  <c r="L19859" i="1"/>
  <c r="L19860" i="1"/>
  <c r="L19861" i="1"/>
  <c r="L19862" i="1"/>
  <c r="L19863" i="1"/>
  <c r="L19864" i="1"/>
  <c r="L19865" i="1"/>
  <c r="L19866" i="1"/>
  <c r="L19867" i="1"/>
  <c r="L19868" i="1"/>
  <c r="L19869" i="1"/>
  <c r="L19870" i="1"/>
  <c r="L19871" i="1"/>
  <c r="L19872" i="1"/>
  <c r="L19873" i="1"/>
  <c r="L19874" i="1"/>
  <c r="L19875" i="1"/>
  <c r="L19876" i="1"/>
  <c r="L19877" i="1"/>
  <c r="L19878" i="1"/>
  <c r="L19879" i="1"/>
  <c r="L19880" i="1"/>
  <c r="L19881" i="1"/>
  <c r="L19882" i="1"/>
  <c r="L19883" i="1"/>
  <c r="L19884" i="1"/>
  <c r="L19885" i="1"/>
  <c r="L19886" i="1"/>
  <c r="L19887" i="1"/>
  <c r="L19888" i="1"/>
  <c r="L19889" i="1"/>
  <c r="L19890" i="1"/>
  <c r="L19891" i="1"/>
  <c r="L19892" i="1"/>
  <c r="L19893" i="1"/>
  <c r="L19894" i="1"/>
  <c r="L19895" i="1"/>
  <c r="L19896" i="1"/>
  <c r="L19897" i="1"/>
  <c r="L19898" i="1"/>
  <c r="L19899" i="1"/>
  <c r="L19900" i="1"/>
  <c r="L19901" i="1"/>
  <c r="L19902" i="1"/>
  <c r="L19903" i="1"/>
  <c r="L19904" i="1"/>
  <c r="L19905" i="1"/>
  <c r="L19906" i="1"/>
  <c r="L19907" i="1"/>
  <c r="L19908" i="1"/>
  <c r="L19909" i="1"/>
  <c r="L19910" i="1"/>
  <c r="L19911" i="1"/>
  <c r="L19912" i="1"/>
  <c r="L19913" i="1"/>
  <c r="L19914" i="1"/>
  <c r="L19915" i="1"/>
  <c r="L19916" i="1"/>
  <c r="L19917" i="1"/>
  <c r="L19918" i="1"/>
  <c r="L19919" i="1"/>
  <c r="L19920" i="1"/>
  <c r="L19921" i="1"/>
  <c r="L19922" i="1"/>
  <c r="L19923" i="1"/>
  <c r="L19924" i="1"/>
  <c r="L19925" i="1"/>
  <c r="L19926" i="1"/>
  <c r="L19927" i="1"/>
  <c r="L19928" i="1"/>
  <c r="L19929" i="1"/>
  <c r="L19930" i="1"/>
  <c r="L19931" i="1"/>
  <c r="L19932" i="1"/>
  <c r="L19933" i="1"/>
  <c r="L19934" i="1"/>
  <c r="L19935" i="1"/>
  <c r="L19936" i="1"/>
  <c r="L19937" i="1"/>
  <c r="L19938" i="1"/>
  <c r="L19939" i="1"/>
  <c r="L19940" i="1"/>
  <c r="L19941" i="1"/>
  <c r="L19942" i="1"/>
  <c r="L19943" i="1"/>
  <c r="L19944" i="1"/>
  <c r="L19945" i="1"/>
  <c r="L19946" i="1"/>
  <c r="L19947" i="1"/>
  <c r="L19948" i="1"/>
  <c r="L19949" i="1"/>
  <c r="L19950" i="1"/>
  <c r="L19951" i="1"/>
  <c r="L19952" i="1"/>
  <c r="L19953" i="1"/>
  <c r="L19954" i="1"/>
  <c r="L19955" i="1"/>
  <c r="L19956" i="1"/>
  <c r="L19957" i="1"/>
  <c r="L19958" i="1"/>
  <c r="L19959" i="1"/>
  <c r="L19960" i="1"/>
  <c r="L19961" i="1"/>
  <c r="L19962" i="1"/>
  <c r="L19963" i="1"/>
  <c r="L19964" i="1"/>
  <c r="L19965" i="1"/>
  <c r="L19966" i="1"/>
  <c r="L19967" i="1"/>
  <c r="L19968" i="1"/>
  <c r="L19969" i="1"/>
  <c r="L19970" i="1"/>
  <c r="L19971" i="1"/>
  <c r="L19972" i="1"/>
  <c r="L19973" i="1"/>
  <c r="L19974" i="1"/>
  <c r="L19975" i="1"/>
  <c r="L19976" i="1"/>
  <c r="L19977" i="1"/>
  <c r="L19978" i="1"/>
  <c r="L19979" i="1"/>
  <c r="L19980" i="1"/>
  <c r="L19981" i="1"/>
  <c r="L19982" i="1"/>
  <c r="L19983" i="1"/>
  <c r="L19984" i="1"/>
  <c r="L19985" i="1"/>
  <c r="L19986" i="1"/>
  <c r="L19987" i="1"/>
  <c r="L19988" i="1"/>
  <c r="L19989" i="1"/>
  <c r="L19990" i="1"/>
  <c r="L19991" i="1"/>
  <c r="L19992" i="1"/>
  <c r="L19993" i="1"/>
  <c r="L19994" i="1"/>
  <c r="L19995" i="1"/>
  <c r="L19996" i="1"/>
  <c r="L19997" i="1"/>
  <c r="L19998" i="1"/>
  <c r="L19999" i="1"/>
  <c r="L20000" i="1"/>
  <c r="L20001" i="1"/>
  <c r="L20002" i="1"/>
  <c r="L20003" i="1"/>
  <c r="L20004" i="1"/>
  <c r="L20005" i="1"/>
  <c r="L20006" i="1"/>
  <c r="L20007" i="1"/>
  <c r="L20008" i="1"/>
  <c r="L20009" i="1"/>
  <c r="L20010" i="1"/>
  <c r="L20011" i="1"/>
  <c r="L20012" i="1"/>
  <c r="L20013" i="1"/>
  <c r="L20014" i="1"/>
  <c r="L20015" i="1"/>
  <c r="L20016" i="1"/>
  <c r="L20017" i="1"/>
  <c r="L20018" i="1"/>
  <c r="L20019" i="1"/>
  <c r="L20020" i="1"/>
  <c r="L20021" i="1"/>
  <c r="L20022" i="1"/>
  <c r="L20023" i="1"/>
  <c r="L20024" i="1"/>
  <c r="L20025" i="1"/>
  <c r="L20026" i="1"/>
  <c r="L20027" i="1"/>
  <c r="L20028" i="1"/>
  <c r="L20029" i="1"/>
  <c r="L20030" i="1"/>
  <c r="L20031" i="1"/>
  <c r="L20032" i="1"/>
  <c r="L20033" i="1"/>
  <c r="L20034" i="1"/>
  <c r="L20035" i="1"/>
  <c r="L20036" i="1"/>
  <c r="L20037" i="1"/>
  <c r="L20038" i="1"/>
  <c r="L20039" i="1"/>
  <c r="L20040" i="1"/>
  <c r="L20041" i="1"/>
  <c r="L20042" i="1"/>
  <c r="L20043" i="1"/>
  <c r="L20044" i="1"/>
  <c r="L20045" i="1"/>
  <c r="L20046" i="1"/>
  <c r="L20047" i="1"/>
  <c r="L20048" i="1"/>
  <c r="L20049" i="1"/>
  <c r="L20050" i="1"/>
  <c r="L20051" i="1"/>
  <c r="L20052" i="1"/>
  <c r="L20053" i="1"/>
  <c r="L20054" i="1"/>
  <c r="L20055" i="1"/>
  <c r="L20056" i="1"/>
  <c r="L20057" i="1"/>
  <c r="L20058" i="1"/>
  <c r="L20059" i="1"/>
  <c r="L20060" i="1"/>
  <c r="L20061" i="1"/>
  <c r="L20062" i="1"/>
  <c r="L20063" i="1"/>
  <c r="L20064" i="1"/>
  <c r="L20065" i="1"/>
  <c r="L20066" i="1"/>
  <c r="L20067" i="1"/>
  <c r="L20068" i="1"/>
  <c r="L20069" i="1"/>
  <c r="L20070" i="1"/>
  <c r="L20071" i="1"/>
  <c r="L20072" i="1"/>
  <c r="L20073" i="1"/>
  <c r="L20074" i="1"/>
  <c r="L20075" i="1"/>
  <c r="L20076" i="1"/>
  <c r="L20077" i="1"/>
  <c r="L20078" i="1"/>
  <c r="L20079" i="1"/>
  <c r="L20080" i="1"/>
  <c r="L20081" i="1"/>
  <c r="L20082" i="1"/>
  <c r="L20083" i="1"/>
  <c r="L20084" i="1"/>
  <c r="L20085" i="1"/>
  <c r="L20086" i="1"/>
  <c r="L20087" i="1"/>
  <c r="L20088" i="1"/>
  <c r="L20089" i="1"/>
  <c r="L20090" i="1"/>
  <c r="L20091" i="1"/>
  <c r="L20092" i="1"/>
  <c r="L20093" i="1"/>
  <c r="L20094" i="1"/>
  <c r="L20095" i="1"/>
  <c r="L20096" i="1"/>
  <c r="L20097" i="1"/>
  <c r="L20098" i="1"/>
  <c r="L20099" i="1"/>
  <c r="L20100" i="1"/>
  <c r="L20101" i="1"/>
  <c r="L20102" i="1"/>
  <c r="L20103" i="1"/>
  <c r="L20104" i="1"/>
  <c r="L20105" i="1"/>
  <c r="L20106" i="1"/>
  <c r="L20107" i="1"/>
  <c r="L20108" i="1"/>
  <c r="L20109" i="1"/>
  <c r="L20110" i="1"/>
  <c r="L20111" i="1"/>
  <c r="L20112" i="1"/>
  <c r="L20113" i="1"/>
  <c r="L20114" i="1"/>
  <c r="L20115" i="1"/>
  <c r="L20116" i="1"/>
  <c r="L20117" i="1"/>
  <c r="L20118" i="1"/>
  <c r="L20119" i="1"/>
  <c r="L20120" i="1"/>
  <c r="L20121" i="1"/>
  <c r="L20122" i="1"/>
  <c r="L20123" i="1"/>
  <c r="L20124" i="1"/>
  <c r="L20125" i="1"/>
  <c r="L20126" i="1"/>
  <c r="L20127" i="1"/>
  <c r="L20128" i="1"/>
  <c r="L20129" i="1"/>
  <c r="L20130" i="1"/>
  <c r="L20131" i="1"/>
  <c r="L20132" i="1"/>
  <c r="L20133" i="1"/>
  <c r="L20134" i="1"/>
  <c r="L20135" i="1"/>
  <c r="L20136" i="1"/>
  <c r="L20137" i="1"/>
  <c r="L20138" i="1"/>
  <c r="L20139" i="1"/>
  <c r="L20140" i="1"/>
  <c r="L20141" i="1"/>
  <c r="L20142" i="1"/>
  <c r="L20143" i="1"/>
  <c r="L20144" i="1"/>
  <c r="L20145" i="1"/>
  <c r="L20146" i="1"/>
  <c r="L20147" i="1"/>
  <c r="L20148" i="1"/>
  <c r="L20149" i="1"/>
  <c r="L20150" i="1"/>
  <c r="L20151" i="1"/>
  <c r="L20152" i="1"/>
  <c r="L20153" i="1"/>
  <c r="L20154" i="1"/>
  <c r="L20155" i="1"/>
  <c r="L20156" i="1"/>
  <c r="L20157" i="1"/>
  <c r="L20158" i="1"/>
  <c r="L20159" i="1"/>
  <c r="L20160" i="1"/>
  <c r="L20161" i="1"/>
  <c r="L20162" i="1"/>
  <c r="L20163" i="1"/>
  <c r="L20164" i="1"/>
  <c r="L20165" i="1"/>
  <c r="L20166" i="1"/>
  <c r="L20167" i="1"/>
  <c r="L20168" i="1"/>
  <c r="L20169" i="1"/>
  <c r="L20170" i="1"/>
  <c r="L20171" i="1"/>
  <c r="L20172" i="1"/>
  <c r="L20173" i="1"/>
  <c r="L20174" i="1"/>
  <c r="L20175" i="1"/>
  <c r="L20176" i="1"/>
  <c r="L20177" i="1"/>
  <c r="L20178" i="1"/>
  <c r="L20179" i="1"/>
  <c r="L20180" i="1"/>
  <c r="L20181" i="1"/>
  <c r="L20182" i="1"/>
  <c r="L20183" i="1"/>
  <c r="L20184" i="1"/>
  <c r="L20185" i="1"/>
  <c r="L20186" i="1"/>
  <c r="L20187" i="1"/>
  <c r="L20188" i="1"/>
  <c r="L20189" i="1"/>
  <c r="L20190" i="1"/>
  <c r="L20191" i="1"/>
  <c r="L20192" i="1"/>
  <c r="L20193" i="1"/>
  <c r="L20194" i="1"/>
  <c r="L20195" i="1"/>
  <c r="L20196" i="1"/>
  <c r="L20197" i="1"/>
  <c r="L20198" i="1"/>
  <c r="L20199" i="1"/>
  <c r="L20200" i="1"/>
  <c r="L20201" i="1"/>
  <c r="L20202" i="1"/>
  <c r="L20203" i="1"/>
  <c r="L20204" i="1"/>
  <c r="L20205" i="1"/>
  <c r="L20206" i="1"/>
  <c r="L20207" i="1"/>
  <c r="L20208" i="1"/>
  <c r="L20209" i="1"/>
  <c r="L20210" i="1"/>
  <c r="L20211" i="1"/>
  <c r="L20212" i="1"/>
  <c r="L20213" i="1"/>
  <c r="L20214" i="1"/>
  <c r="L20215" i="1"/>
  <c r="L20216" i="1"/>
  <c r="L20217" i="1"/>
  <c r="L20218" i="1"/>
  <c r="L20219" i="1"/>
  <c r="L20220" i="1"/>
  <c r="L20221" i="1"/>
  <c r="L20222" i="1"/>
  <c r="L20223" i="1"/>
  <c r="L20224" i="1"/>
  <c r="L20225" i="1"/>
  <c r="L20226" i="1"/>
  <c r="L20227" i="1"/>
  <c r="L20228" i="1"/>
  <c r="L20229" i="1"/>
  <c r="L20230" i="1"/>
  <c r="L20231" i="1"/>
  <c r="L20232" i="1"/>
  <c r="L20233" i="1"/>
  <c r="L20234" i="1"/>
  <c r="L20235" i="1"/>
  <c r="L20236" i="1"/>
  <c r="L20237" i="1"/>
  <c r="L20238" i="1"/>
  <c r="L20239" i="1"/>
  <c r="L20240" i="1"/>
  <c r="L20241" i="1"/>
  <c r="L20242" i="1"/>
  <c r="L20243" i="1"/>
  <c r="L20244" i="1"/>
  <c r="L20245" i="1"/>
  <c r="L20246" i="1"/>
  <c r="L20247" i="1"/>
  <c r="L20248" i="1"/>
  <c r="L20249" i="1"/>
  <c r="L20250" i="1"/>
  <c r="L20251" i="1"/>
  <c r="L20252" i="1"/>
  <c r="L20253" i="1"/>
  <c r="L20254" i="1"/>
  <c r="L20255" i="1"/>
  <c r="L20256" i="1"/>
  <c r="L20257" i="1"/>
  <c r="L20258" i="1"/>
  <c r="L20259" i="1"/>
  <c r="L20260" i="1"/>
  <c r="L20261" i="1"/>
  <c r="L20262" i="1"/>
  <c r="L20263" i="1"/>
  <c r="L20264" i="1"/>
  <c r="L20265" i="1"/>
  <c r="L20266" i="1"/>
  <c r="L20267" i="1"/>
  <c r="L20268" i="1"/>
  <c r="L20269" i="1"/>
  <c r="L20270" i="1"/>
  <c r="L20271" i="1"/>
  <c r="L20272" i="1"/>
  <c r="L20273" i="1"/>
  <c r="L20274" i="1"/>
  <c r="L20275" i="1"/>
  <c r="L20276" i="1"/>
  <c r="L20277" i="1"/>
  <c r="L20278" i="1"/>
  <c r="L20279" i="1"/>
  <c r="L20280" i="1"/>
  <c r="L20281" i="1"/>
  <c r="L20282" i="1"/>
  <c r="L20283" i="1"/>
  <c r="L20284" i="1"/>
  <c r="L20285" i="1"/>
  <c r="L20286" i="1"/>
  <c r="L20287" i="1"/>
  <c r="L20288" i="1"/>
  <c r="L20289" i="1"/>
  <c r="L20290" i="1"/>
  <c r="L20291" i="1"/>
  <c r="L20292" i="1"/>
  <c r="L20293" i="1"/>
  <c r="L20294" i="1"/>
  <c r="L20295" i="1"/>
  <c r="L20296" i="1"/>
  <c r="L20297" i="1"/>
  <c r="L20298" i="1"/>
  <c r="L20299" i="1"/>
  <c r="L20300" i="1"/>
  <c r="L20301" i="1"/>
  <c r="L20302" i="1"/>
  <c r="L20303" i="1"/>
  <c r="L20304" i="1"/>
  <c r="L20305" i="1"/>
  <c r="L20306" i="1"/>
  <c r="L20307" i="1"/>
  <c r="L20308" i="1"/>
  <c r="L20309" i="1"/>
  <c r="L20310" i="1"/>
  <c r="L20311" i="1"/>
  <c r="L20312" i="1"/>
  <c r="L20313" i="1"/>
  <c r="L20314" i="1"/>
  <c r="L20315" i="1"/>
  <c r="L20316" i="1"/>
  <c r="L20317" i="1"/>
  <c r="L20318" i="1"/>
  <c r="L20319" i="1"/>
  <c r="L20320" i="1"/>
  <c r="L20321" i="1"/>
  <c r="L20322" i="1"/>
  <c r="L20323" i="1"/>
  <c r="L20324" i="1"/>
  <c r="L20325" i="1"/>
  <c r="L20326" i="1"/>
  <c r="L20327" i="1"/>
  <c r="L20328" i="1"/>
  <c r="L20329" i="1"/>
  <c r="L20330" i="1"/>
  <c r="L20331" i="1"/>
  <c r="L20332" i="1"/>
  <c r="L20333" i="1"/>
  <c r="L20334" i="1"/>
  <c r="L20335" i="1"/>
  <c r="L20336" i="1"/>
  <c r="L20337" i="1"/>
  <c r="L20338" i="1"/>
  <c r="L20339" i="1"/>
  <c r="L20340" i="1"/>
  <c r="L20341" i="1"/>
  <c r="L20342" i="1"/>
  <c r="L20343" i="1"/>
  <c r="L20344" i="1"/>
  <c r="L20345" i="1"/>
  <c r="L20346" i="1"/>
  <c r="L20347" i="1"/>
  <c r="L20348" i="1"/>
  <c r="L20349" i="1"/>
  <c r="L20350" i="1"/>
  <c r="L20351" i="1"/>
  <c r="L20352" i="1"/>
  <c r="L20353" i="1"/>
  <c r="L20354" i="1"/>
  <c r="L20355" i="1"/>
  <c r="L20356" i="1"/>
  <c r="L20357" i="1"/>
  <c r="L20358" i="1"/>
  <c r="L20359" i="1"/>
  <c r="L20360" i="1"/>
  <c r="L20361" i="1"/>
  <c r="L20362" i="1"/>
  <c r="L20363" i="1"/>
  <c r="L20364" i="1"/>
  <c r="L20365" i="1"/>
  <c r="L20366" i="1"/>
  <c r="L20367" i="1"/>
  <c r="L20368" i="1"/>
  <c r="L20369" i="1"/>
  <c r="L20370" i="1"/>
  <c r="L20371" i="1"/>
  <c r="L20372" i="1"/>
  <c r="L20373" i="1"/>
  <c r="L20374" i="1"/>
  <c r="L20375" i="1"/>
  <c r="L20376" i="1"/>
  <c r="L20377" i="1"/>
  <c r="L20378" i="1"/>
  <c r="L20379" i="1"/>
  <c r="L20380" i="1"/>
  <c r="L20381" i="1"/>
  <c r="L20382" i="1"/>
  <c r="L20383" i="1"/>
  <c r="L20384" i="1"/>
  <c r="L20385" i="1"/>
  <c r="L20386" i="1"/>
  <c r="L20387" i="1"/>
  <c r="L20388" i="1"/>
  <c r="L20389" i="1"/>
  <c r="L20390" i="1"/>
  <c r="L20391" i="1"/>
  <c r="L20392" i="1"/>
  <c r="L20393" i="1"/>
  <c r="L20394" i="1"/>
  <c r="L20395" i="1"/>
  <c r="L20396" i="1"/>
  <c r="L20397" i="1"/>
  <c r="L20398" i="1"/>
  <c r="L20399" i="1"/>
  <c r="L20400" i="1"/>
  <c r="L20401" i="1"/>
  <c r="L20402" i="1"/>
  <c r="L20403" i="1"/>
  <c r="L20404" i="1"/>
  <c r="L20405" i="1"/>
  <c r="L20406" i="1"/>
  <c r="L20407" i="1"/>
  <c r="L20408" i="1"/>
  <c r="L20409" i="1"/>
  <c r="L20410" i="1"/>
  <c r="L20411" i="1"/>
  <c r="L20412" i="1"/>
  <c r="L20413" i="1"/>
  <c r="L20414" i="1"/>
  <c r="L20415" i="1"/>
  <c r="L20416" i="1"/>
  <c r="L20417" i="1"/>
  <c r="L20418" i="1"/>
  <c r="L20419" i="1"/>
  <c r="L20420" i="1"/>
  <c r="L20421" i="1"/>
  <c r="L20422" i="1"/>
  <c r="L20423" i="1"/>
  <c r="L20424" i="1"/>
  <c r="L20425" i="1"/>
  <c r="L20426" i="1"/>
  <c r="L20427" i="1"/>
  <c r="L20428" i="1"/>
  <c r="L20429" i="1"/>
  <c r="L20430" i="1"/>
  <c r="L20431" i="1"/>
  <c r="L20432" i="1"/>
  <c r="L20433" i="1"/>
  <c r="L20434" i="1"/>
  <c r="L20435" i="1"/>
  <c r="L20436" i="1"/>
  <c r="L20437" i="1"/>
  <c r="L20438" i="1"/>
  <c r="L20439" i="1"/>
  <c r="L20440" i="1"/>
  <c r="L20441" i="1"/>
  <c r="L20442" i="1"/>
  <c r="L20443" i="1"/>
  <c r="L20444" i="1"/>
  <c r="L20445" i="1"/>
  <c r="L20446" i="1"/>
  <c r="L20447" i="1"/>
  <c r="L20448" i="1"/>
  <c r="L20449" i="1"/>
  <c r="L20450" i="1"/>
  <c r="L20451" i="1"/>
  <c r="L20452" i="1"/>
  <c r="L20453" i="1"/>
  <c r="L20454" i="1"/>
  <c r="L20455" i="1"/>
  <c r="L20456" i="1"/>
  <c r="L20457" i="1"/>
  <c r="L20458" i="1"/>
  <c r="L20459" i="1"/>
  <c r="L20460" i="1"/>
  <c r="L20461" i="1"/>
  <c r="L20462" i="1"/>
  <c r="L20463" i="1"/>
  <c r="L20464" i="1"/>
  <c r="L20465" i="1"/>
  <c r="L20466" i="1"/>
  <c r="L20467" i="1"/>
  <c r="L20468" i="1"/>
  <c r="L20469" i="1"/>
  <c r="L20470" i="1"/>
  <c r="L20471" i="1"/>
  <c r="L20472" i="1"/>
  <c r="L20473" i="1"/>
  <c r="L20474" i="1"/>
  <c r="L20475" i="1"/>
  <c r="L20476" i="1"/>
  <c r="L20477" i="1"/>
  <c r="L20478" i="1"/>
  <c r="L20479" i="1"/>
  <c r="L20480" i="1"/>
  <c r="L20481" i="1"/>
  <c r="L20482" i="1"/>
  <c r="L20483" i="1"/>
  <c r="L20484" i="1"/>
  <c r="L20485" i="1"/>
  <c r="L20486" i="1"/>
  <c r="L20487" i="1"/>
  <c r="L20488" i="1"/>
  <c r="L20489" i="1"/>
  <c r="L20490" i="1"/>
  <c r="L20491" i="1"/>
  <c r="L20492" i="1"/>
  <c r="L20493" i="1"/>
  <c r="L20494" i="1"/>
  <c r="L20495" i="1"/>
  <c r="L20496" i="1"/>
  <c r="L20497" i="1"/>
  <c r="L20498" i="1"/>
  <c r="L20499" i="1"/>
  <c r="L20500" i="1"/>
  <c r="L20501" i="1"/>
  <c r="L20502" i="1"/>
  <c r="L20503" i="1"/>
  <c r="L20504" i="1"/>
  <c r="L20505" i="1"/>
  <c r="L20506" i="1"/>
  <c r="L20507" i="1"/>
  <c r="L20508" i="1"/>
  <c r="L20509" i="1"/>
  <c r="L20510" i="1"/>
  <c r="L20511" i="1"/>
  <c r="L20512" i="1"/>
  <c r="L20513" i="1"/>
  <c r="L20514" i="1"/>
  <c r="L20515" i="1"/>
  <c r="L20516" i="1"/>
  <c r="L20517" i="1"/>
  <c r="L20518" i="1"/>
  <c r="L20519" i="1"/>
  <c r="L20520" i="1"/>
  <c r="L20521" i="1"/>
  <c r="L20522" i="1"/>
  <c r="L20523" i="1"/>
  <c r="L20524" i="1"/>
  <c r="L20525" i="1"/>
  <c r="L20526" i="1"/>
  <c r="L20527" i="1"/>
  <c r="L20528" i="1"/>
  <c r="L20529" i="1"/>
  <c r="L20530" i="1"/>
  <c r="L20531" i="1"/>
  <c r="L20532" i="1"/>
  <c r="L20533" i="1"/>
  <c r="L20534" i="1"/>
  <c r="L20535" i="1"/>
  <c r="L20536" i="1"/>
  <c r="L20537" i="1"/>
  <c r="L20538" i="1"/>
  <c r="L20539" i="1"/>
  <c r="L20540" i="1"/>
  <c r="L20541" i="1"/>
  <c r="L20542" i="1"/>
  <c r="L20543" i="1"/>
  <c r="L20544" i="1"/>
  <c r="L20545" i="1"/>
  <c r="L20546" i="1"/>
  <c r="L20547" i="1"/>
  <c r="L20548" i="1"/>
  <c r="L20549" i="1"/>
  <c r="L20550" i="1"/>
  <c r="L20551" i="1"/>
  <c r="L20552" i="1"/>
  <c r="L20553" i="1"/>
  <c r="L20554" i="1"/>
  <c r="L20555" i="1"/>
  <c r="L20556" i="1"/>
  <c r="L20557" i="1"/>
  <c r="L20558" i="1"/>
  <c r="L20559" i="1"/>
  <c r="L20560" i="1"/>
  <c r="L20561" i="1"/>
  <c r="L20562" i="1"/>
  <c r="L20563" i="1"/>
  <c r="L20564" i="1"/>
  <c r="L20565" i="1"/>
  <c r="L20566" i="1"/>
  <c r="L20567" i="1"/>
  <c r="L20568" i="1"/>
  <c r="L20569" i="1"/>
  <c r="L20570" i="1"/>
  <c r="L20571" i="1"/>
  <c r="L20572" i="1"/>
  <c r="L20573" i="1"/>
  <c r="L20574" i="1"/>
  <c r="L20575" i="1"/>
  <c r="L20576" i="1"/>
  <c r="L20577" i="1"/>
  <c r="L20578" i="1"/>
  <c r="L20579" i="1"/>
  <c r="L20580" i="1"/>
  <c r="L20581" i="1"/>
  <c r="L20582" i="1"/>
  <c r="L20583" i="1"/>
  <c r="L20584" i="1"/>
  <c r="L20585" i="1"/>
  <c r="L20586" i="1"/>
  <c r="L20587" i="1"/>
  <c r="L20588" i="1"/>
  <c r="L20589" i="1"/>
  <c r="L20590" i="1"/>
  <c r="L20591" i="1"/>
  <c r="L20592" i="1"/>
  <c r="L20593" i="1"/>
  <c r="L20594" i="1"/>
  <c r="L20595" i="1"/>
  <c r="L20596" i="1"/>
  <c r="L20597" i="1"/>
  <c r="L20598" i="1"/>
  <c r="L20599" i="1"/>
  <c r="L20600" i="1"/>
  <c r="L20601" i="1"/>
  <c r="L20602" i="1"/>
  <c r="L20603" i="1"/>
  <c r="L20604" i="1"/>
  <c r="L20605" i="1"/>
  <c r="L20606" i="1"/>
  <c r="L20607" i="1"/>
  <c r="L20608" i="1"/>
  <c r="L20609" i="1"/>
  <c r="L20610" i="1"/>
  <c r="L20611" i="1"/>
  <c r="L20612" i="1"/>
  <c r="L20613" i="1"/>
  <c r="L20614" i="1"/>
  <c r="L20615" i="1"/>
  <c r="L20616" i="1"/>
  <c r="L20617" i="1"/>
  <c r="L20618" i="1"/>
  <c r="L20619" i="1"/>
  <c r="L20620" i="1"/>
  <c r="L20621" i="1"/>
  <c r="L20622" i="1"/>
  <c r="L20623" i="1"/>
  <c r="L20624" i="1"/>
  <c r="L20625" i="1"/>
  <c r="L20626" i="1"/>
  <c r="L20627" i="1"/>
  <c r="L20628" i="1"/>
  <c r="L20629" i="1"/>
  <c r="L20630" i="1"/>
  <c r="L20631" i="1"/>
  <c r="L20632" i="1"/>
  <c r="L20633" i="1"/>
  <c r="L20634" i="1"/>
  <c r="L20635" i="1"/>
  <c r="L20636" i="1"/>
  <c r="L20637" i="1"/>
  <c r="L20638" i="1"/>
  <c r="L20639" i="1"/>
  <c r="L20640" i="1"/>
  <c r="L20641" i="1"/>
  <c r="L20642" i="1"/>
  <c r="L20643" i="1"/>
  <c r="L20644" i="1"/>
  <c r="L20645" i="1"/>
  <c r="L20646" i="1"/>
  <c r="L20647" i="1"/>
  <c r="L20648" i="1"/>
  <c r="L20649" i="1"/>
  <c r="L20650" i="1"/>
  <c r="L20651" i="1"/>
  <c r="L20652" i="1"/>
  <c r="L20653" i="1"/>
  <c r="L20654" i="1"/>
  <c r="L20655" i="1"/>
  <c r="L20656" i="1"/>
  <c r="L20657" i="1"/>
  <c r="L20658" i="1"/>
  <c r="L20659" i="1"/>
  <c r="L20660" i="1"/>
  <c r="L20661" i="1"/>
  <c r="L20662" i="1"/>
  <c r="L20663" i="1"/>
  <c r="L20664" i="1"/>
  <c r="L20665" i="1"/>
  <c r="L20666" i="1"/>
  <c r="L20667" i="1"/>
  <c r="L20668" i="1"/>
  <c r="L20669" i="1"/>
  <c r="L20670" i="1"/>
  <c r="L20671" i="1"/>
  <c r="L20672" i="1"/>
  <c r="L20673" i="1"/>
  <c r="L20674" i="1"/>
  <c r="L20675" i="1"/>
  <c r="L20676" i="1"/>
  <c r="L20677" i="1"/>
  <c r="L20678" i="1"/>
  <c r="L20679" i="1"/>
  <c r="L20680" i="1"/>
  <c r="L20681" i="1"/>
  <c r="L20682" i="1"/>
  <c r="L20683" i="1"/>
  <c r="L20684" i="1"/>
  <c r="L20685" i="1"/>
  <c r="L20686" i="1"/>
  <c r="L20687" i="1"/>
  <c r="L20688" i="1"/>
  <c r="L20689" i="1"/>
  <c r="L20690" i="1"/>
  <c r="L20691" i="1"/>
  <c r="L20692" i="1"/>
  <c r="L20693" i="1"/>
  <c r="L20694" i="1"/>
  <c r="L20695" i="1"/>
  <c r="L20696" i="1"/>
  <c r="L20697" i="1"/>
  <c r="L20698" i="1"/>
  <c r="L20699" i="1"/>
  <c r="L20700" i="1"/>
  <c r="L20701" i="1"/>
  <c r="L20702" i="1"/>
  <c r="L20703" i="1"/>
  <c r="L20704" i="1"/>
  <c r="L20705" i="1"/>
  <c r="L20706" i="1"/>
  <c r="L20707" i="1"/>
  <c r="L20708" i="1"/>
  <c r="L20709" i="1"/>
  <c r="L20710" i="1"/>
  <c r="L20711" i="1"/>
  <c r="L20712" i="1"/>
  <c r="L20713" i="1"/>
  <c r="L20714" i="1"/>
  <c r="L20715" i="1"/>
  <c r="L20716" i="1"/>
  <c r="L20717" i="1"/>
  <c r="L20718" i="1"/>
  <c r="L20719" i="1"/>
  <c r="L20720" i="1"/>
  <c r="L20721" i="1"/>
  <c r="L20722" i="1"/>
  <c r="L20723" i="1"/>
  <c r="L20724" i="1"/>
  <c r="L20725" i="1"/>
  <c r="L20726" i="1"/>
  <c r="L20727" i="1"/>
  <c r="L20728" i="1"/>
  <c r="L20729" i="1"/>
  <c r="L20730" i="1"/>
  <c r="L20731" i="1"/>
  <c r="L20732" i="1"/>
  <c r="L20733" i="1"/>
  <c r="L20734" i="1"/>
  <c r="L20735" i="1"/>
  <c r="L20736" i="1"/>
  <c r="L20737" i="1"/>
  <c r="L20738" i="1"/>
  <c r="L20739" i="1"/>
  <c r="L20740" i="1"/>
  <c r="L20741" i="1"/>
  <c r="L20742" i="1"/>
  <c r="L20743" i="1"/>
  <c r="L20744" i="1"/>
  <c r="L20745" i="1"/>
  <c r="L20746" i="1"/>
  <c r="L20747" i="1"/>
  <c r="L20748" i="1"/>
  <c r="L20749" i="1"/>
  <c r="L20750" i="1"/>
  <c r="L20751" i="1"/>
  <c r="L20752" i="1"/>
  <c r="L20753" i="1"/>
  <c r="L20754" i="1"/>
  <c r="L20755" i="1"/>
  <c r="L20756" i="1"/>
  <c r="L20757" i="1"/>
  <c r="L20758" i="1"/>
  <c r="L20759" i="1"/>
  <c r="L20760" i="1"/>
  <c r="L20761" i="1"/>
  <c r="L20762" i="1"/>
  <c r="L20763" i="1"/>
  <c r="L20764" i="1"/>
  <c r="L20765" i="1"/>
  <c r="L20766" i="1"/>
  <c r="L20767" i="1"/>
  <c r="L20768" i="1"/>
  <c r="L20769" i="1"/>
  <c r="L20770" i="1"/>
  <c r="L20771" i="1"/>
  <c r="L20772" i="1"/>
  <c r="L20773" i="1"/>
  <c r="L20774" i="1"/>
  <c r="L20775" i="1"/>
  <c r="L20776" i="1"/>
  <c r="L20777" i="1"/>
  <c r="L20778" i="1"/>
  <c r="L20779" i="1"/>
  <c r="L20780" i="1"/>
  <c r="L20781" i="1"/>
  <c r="L20782" i="1"/>
  <c r="L20783" i="1"/>
  <c r="L20784" i="1"/>
  <c r="L20785" i="1"/>
  <c r="L20786" i="1"/>
  <c r="L20787" i="1"/>
  <c r="L20788" i="1"/>
  <c r="L20789" i="1"/>
  <c r="L20790" i="1"/>
  <c r="L20791" i="1"/>
  <c r="L20792" i="1"/>
  <c r="L20793" i="1"/>
  <c r="L20794" i="1"/>
  <c r="L20795" i="1"/>
  <c r="L20796" i="1"/>
  <c r="L20797" i="1"/>
  <c r="L20798" i="1"/>
  <c r="L20799" i="1"/>
  <c r="L20800" i="1"/>
  <c r="L20801" i="1"/>
  <c r="L20802" i="1"/>
  <c r="L20803" i="1"/>
  <c r="L20804" i="1"/>
  <c r="L20805" i="1"/>
  <c r="L20806" i="1"/>
  <c r="L20807" i="1"/>
  <c r="L20808" i="1"/>
  <c r="L20809" i="1"/>
  <c r="L20810" i="1"/>
  <c r="L20811" i="1"/>
  <c r="L20812" i="1"/>
  <c r="L20813" i="1"/>
  <c r="L20814" i="1"/>
  <c r="L20815" i="1"/>
  <c r="L20816" i="1"/>
  <c r="L20817" i="1"/>
  <c r="L20818" i="1"/>
  <c r="L20819" i="1"/>
  <c r="L20820" i="1"/>
  <c r="L20821" i="1"/>
  <c r="L20822" i="1"/>
  <c r="L20823" i="1"/>
  <c r="L20824" i="1"/>
  <c r="L20825" i="1"/>
  <c r="L20826" i="1"/>
  <c r="L20827" i="1"/>
  <c r="L20828" i="1"/>
  <c r="L20829" i="1"/>
  <c r="L20830" i="1"/>
  <c r="L20831" i="1"/>
  <c r="L20832" i="1"/>
  <c r="L20833" i="1"/>
  <c r="L20834" i="1"/>
  <c r="L20835" i="1"/>
  <c r="L20836" i="1"/>
  <c r="L20837" i="1"/>
  <c r="L20838" i="1"/>
  <c r="L20839" i="1"/>
  <c r="L20840" i="1"/>
  <c r="L20841" i="1"/>
  <c r="L20842" i="1"/>
  <c r="L20843" i="1"/>
  <c r="L20844" i="1"/>
  <c r="L20845" i="1"/>
  <c r="L20846" i="1"/>
  <c r="L20847" i="1"/>
  <c r="L20848" i="1"/>
  <c r="L20849" i="1"/>
  <c r="L20850" i="1"/>
  <c r="L20851" i="1"/>
  <c r="L20852" i="1"/>
  <c r="L20853" i="1"/>
  <c r="L20854" i="1"/>
  <c r="L20855" i="1"/>
  <c r="L20856" i="1"/>
  <c r="L20857" i="1"/>
  <c r="L20858" i="1"/>
  <c r="L20859" i="1"/>
  <c r="L20860" i="1"/>
  <c r="L20861" i="1"/>
  <c r="L20862" i="1"/>
  <c r="L20863" i="1"/>
  <c r="L20864" i="1"/>
  <c r="L20865" i="1"/>
  <c r="L20866" i="1"/>
  <c r="L20867" i="1"/>
  <c r="L20868" i="1"/>
  <c r="L20869" i="1"/>
  <c r="L20870" i="1"/>
  <c r="L20871" i="1"/>
  <c r="L20872" i="1"/>
  <c r="L20873" i="1"/>
  <c r="L20874" i="1"/>
  <c r="L20875" i="1"/>
  <c r="L20876" i="1"/>
  <c r="L20877" i="1"/>
  <c r="L20878" i="1"/>
  <c r="L20879" i="1"/>
  <c r="L20880" i="1"/>
  <c r="L20881" i="1"/>
  <c r="L20882" i="1"/>
  <c r="L20883" i="1"/>
  <c r="L20884" i="1"/>
  <c r="L20885" i="1"/>
  <c r="L20886" i="1"/>
  <c r="L20887" i="1"/>
  <c r="L20888" i="1"/>
  <c r="L20889" i="1"/>
  <c r="L20890" i="1"/>
  <c r="L20891" i="1"/>
  <c r="L20892" i="1"/>
  <c r="L20893" i="1"/>
  <c r="L20894" i="1"/>
  <c r="L20895" i="1"/>
  <c r="L20896" i="1"/>
  <c r="L20897" i="1"/>
  <c r="L20898" i="1"/>
  <c r="L20899" i="1"/>
  <c r="L20900" i="1"/>
  <c r="L20901" i="1"/>
  <c r="L20902" i="1"/>
  <c r="L20903" i="1"/>
  <c r="L20904" i="1"/>
  <c r="L20905" i="1"/>
  <c r="L20906" i="1"/>
  <c r="L20907" i="1"/>
  <c r="L20908" i="1"/>
  <c r="L20909" i="1"/>
  <c r="L20910" i="1"/>
  <c r="L20911" i="1"/>
  <c r="L20912" i="1"/>
  <c r="L20913" i="1"/>
  <c r="L20914" i="1"/>
  <c r="L20915" i="1"/>
  <c r="L20916" i="1"/>
  <c r="L20917" i="1"/>
  <c r="L20918" i="1"/>
  <c r="L20919" i="1"/>
  <c r="L20920" i="1"/>
  <c r="L20921" i="1"/>
  <c r="L20922" i="1"/>
  <c r="L20923" i="1"/>
  <c r="L20924" i="1"/>
  <c r="L20925" i="1"/>
  <c r="L20926" i="1"/>
  <c r="L20927" i="1"/>
  <c r="L20928" i="1"/>
  <c r="L20929" i="1"/>
  <c r="L20930" i="1"/>
  <c r="L20931" i="1"/>
  <c r="L20932" i="1"/>
  <c r="L20933" i="1"/>
  <c r="L20934" i="1"/>
  <c r="L20935" i="1"/>
  <c r="L20936" i="1"/>
  <c r="L20937" i="1"/>
  <c r="L20938" i="1"/>
  <c r="L20939" i="1"/>
  <c r="L20940" i="1"/>
  <c r="L20941" i="1"/>
  <c r="L20942" i="1"/>
  <c r="L20943" i="1"/>
  <c r="L20944" i="1"/>
  <c r="L20945" i="1"/>
  <c r="L20946" i="1"/>
  <c r="L20947" i="1"/>
  <c r="L20948" i="1"/>
  <c r="L20949" i="1"/>
  <c r="L20950" i="1"/>
  <c r="L20951" i="1"/>
  <c r="L20952" i="1"/>
  <c r="L20953" i="1"/>
  <c r="L20954" i="1"/>
  <c r="L20955" i="1"/>
  <c r="L20956" i="1"/>
  <c r="L20957" i="1"/>
  <c r="L20958" i="1"/>
  <c r="L20959" i="1"/>
  <c r="L20960" i="1"/>
  <c r="L20961" i="1"/>
  <c r="L20962" i="1"/>
  <c r="L20963" i="1"/>
  <c r="L20964" i="1"/>
  <c r="L20965" i="1"/>
  <c r="L20966" i="1"/>
  <c r="L20967" i="1"/>
  <c r="L20968" i="1"/>
  <c r="L20969" i="1"/>
  <c r="L20970" i="1"/>
  <c r="L20971" i="1"/>
  <c r="L20972" i="1"/>
  <c r="L20973" i="1"/>
  <c r="L20974" i="1"/>
  <c r="L20975" i="1"/>
  <c r="L20976" i="1"/>
  <c r="L20977" i="1"/>
  <c r="L20978" i="1"/>
  <c r="L20979" i="1"/>
  <c r="L20980" i="1"/>
  <c r="L20981" i="1"/>
  <c r="L20982" i="1"/>
  <c r="L20983" i="1"/>
  <c r="L20984" i="1"/>
  <c r="L20985" i="1"/>
  <c r="L20986" i="1"/>
  <c r="L20987" i="1"/>
  <c r="L20988" i="1"/>
  <c r="L20989" i="1"/>
  <c r="L20990" i="1"/>
  <c r="L20991" i="1"/>
  <c r="L20992" i="1"/>
  <c r="L20993" i="1"/>
  <c r="L20994" i="1"/>
  <c r="L20995" i="1"/>
  <c r="L20996" i="1"/>
  <c r="L20997" i="1"/>
  <c r="L20998" i="1"/>
  <c r="L20999" i="1"/>
  <c r="L21000" i="1"/>
  <c r="L21001" i="1"/>
  <c r="L21002" i="1"/>
  <c r="L21003" i="1"/>
  <c r="L21004" i="1"/>
  <c r="L21005" i="1"/>
  <c r="L21006" i="1"/>
  <c r="L21007" i="1"/>
  <c r="L21008" i="1"/>
  <c r="L21009" i="1"/>
  <c r="L21010" i="1"/>
  <c r="L21011" i="1"/>
  <c r="L21012" i="1"/>
  <c r="L21013" i="1"/>
  <c r="L21014" i="1"/>
  <c r="L21015" i="1"/>
  <c r="L21016" i="1"/>
  <c r="L21017" i="1"/>
  <c r="L21018" i="1"/>
  <c r="L21019" i="1"/>
  <c r="L21020" i="1"/>
  <c r="L21021" i="1"/>
  <c r="L21022" i="1"/>
  <c r="L21023" i="1"/>
  <c r="L21024" i="1"/>
  <c r="L21025" i="1"/>
  <c r="L21026" i="1"/>
  <c r="L21027" i="1"/>
  <c r="L21028" i="1"/>
  <c r="L21029" i="1"/>
  <c r="L21030" i="1"/>
  <c r="L21031" i="1"/>
  <c r="L21032" i="1"/>
  <c r="L21033" i="1"/>
  <c r="L21034" i="1"/>
  <c r="L21035" i="1"/>
  <c r="L21036" i="1"/>
  <c r="L21037" i="1"/>
  <c r="L21038" i="1"/>
  <c r="L21039" i="1"/>
  <c r="L21040" i="1"/>
  <c r="L21041" i="1"/>
  <c r="L21042" i="1"/>
  <c r="L21043" i="1"/>
  <c r="L21044" i="1"/>
  <c r="L21045" i="1"/>
  <c r="L21046" i="1"/>
  <c r="L21047" i="1"/>
  <c r="L21048" i="1"/>
  <c r="L21049" i="1"/>
  <c r="L21050" i="1"/>
  <c r="L21051" i="1"/>
  <c r="L21052" i="1"/>
  <c r="L21053" i="1"/>
  <c r="L21054" i="1"/>
  <c r="L21055" i="1"/>
  <c r="L21056" i="1"/>
  <c r="L21057" i="1"/>
  <c r="L21058" i="1"/>
  <c r="L21059" i="1"/>
  <c r="L21060" i="1"/>
  <c r="L21061" i="1"/>
  <c r="L21062" i="1"/>
  <c r="L21063" i="1"/>
  <c r="L21064" i="1"/>
  <c r="L21065" i="1"/>
  <c r="L21066" i="1"/>
  <c r="L21067" i="1"/>
  <c r="L21068" i="1"/>
  <c r="L21069" i="1"/>
  <c r="L21070" i="1"/>
  <c r="L21071" i="1"/>
  <c r="L21072" i="1"/>
  <c r="L21073" i="1"/>
  <c r="L21074" i="1"/>
  <c r="L21075" i="1"/>
  <c r="L21076" i="1"/>
  <c r="L21077" i="1"/>
  <c r="L21078" i="1"/>
  <c r="L21079" i="1"/>
  <c r="L21080" i="1"/>
  <c r="L21081" i="1"/>
  <c r="L21082" i="1"/>
  <c r="L21083" i="1"/>
  <c r="L21084" i="1"/>
  <c r="L21085" i="1"/>
  <c r="L21086" i="1"/>
  <c r="L21087" i="1"/>
  <c r="L21088" i="1"/>
  <c r="L21089" i="1"/>
  <c r="L21090" i="1"/>
  <c r="L21091" i="1"/>
  <c r="L21092" i="1"/>
  <c r="L21093" i="1"/>
  <c r="L21094" i="1"/>
  <c r="L21095" i="1"/>
  <c r="L21096" i="1"/>
  <c r="L21097" i="1"/>
  <c r="L21098" i="1"/>
  <c r="L21099" i="1"/>
  <c r="L21100" i="1"/>
  <c r="L21101" i="1"/>
  <c r="L21102" i="1"/>
  <c r="L21103" i="1"/>
  <c r="L21104" i="1"/>
  <c r="L21105" i="1"/>
  <c r="L21106" i="1"/>
  <c r="L21107" i="1"/>
  <c r="L21108" i="1"/>
  <c r="L21109" i="1"/>
  <c r="L21110" i="1"/>
  <c r="L21111" i="1"/>
  <c r="L21112" i="1"/>
  <c r="L21113" i="1"/>
  <c r="L21114" i="1"/>
  <c r="L21115" i="1"/>
  <c r="L21116" i="1"/>
  <c r="L21117" i="1"/>
  <c r="L21118" i="1"/>
  <c r="L21119" i="1"/>
  <c r="L21120" i="1"/>
  <c r="L21121" i="1"/>
  <c r="L21122" i="1"/>
  <c r="L21123" i="1"/>
  <c r="L21124" i="1"/>
  <c r="L21125" i="1"/>
  <c r="L21126" i="1"/>
  <c r="L21127" i="1"/>
  <c r="L21128" i="1"/>
  <c r="L21129" i="1"/>
  <c r="L21130" i="1"/>
  <c r="L21131" i="1"/>
  <c r="L21132" i="1"/>
  <c r="L21133" i="1"/>
  <c r="L21134" i="1"/>
  <c r="L21135" i="1"/>
  <c r="L21136" i="1"/>
  <c r="L21137" i="1"/>
  <c r="L21138" i="1"/>
  <c r="L21139" i="1"/>
  <c r="L21140" i="1"/>
  <c r="L21141" i="1"/>
  <c r="L21142" i="1"/>
  <c r="L21143" i="1"/>
  <c r="L21144" i="1"/>
  <c r="L21145" i="1"/>
  <c r="L21146" i="1"/>
  <c r="L21147" i="1"/>
  <c r="L21148" i="1"/>
  <c r="L21149" i="1"/>
  <c r="L21150" i="1"/>
  <c r="L21151" i="1"/>
  <c r="L21152" i="1"/>
  <c r="L21153" i="1"/>
  <c r="L21154" i="1"/>
  <c r="L21155" i="1"/>
  <c r="L21156" i="1"/>
  <c r="L21157" i="1"/>
  <c r="L21158" i="1"/>
  <c r="L21159" i="1"/>
  <c r="L21160" i="1"/>
  <c r="L21161" i="1"/>
  <c r="L21162" i="1"/>
  <c r="L21163" i="1"/>
  <c r="L21164" i="1"/>
  <c r="L21165" i="1"/>
  <c r="L21166" i="1"/>
  <c r="L21167" i="1"/>
  <c r="L21168" i="1"/>
  <c r="L21169" i="1"/>
  <c r="L21170" i="1"/>
  <c r="L21171" i="1"/>
  <c r="L21172" i="1"/>
  <c r="L21173" i="1"/>
  <c r="L21174" i="1"/>
  <c r="L21175" i="1"/>
  <c r="L21176" i="1"/>
  <c r="L21177" i="1"/>
  <c r="L21178" i="1"/>
  <c r="L21179" i="1"/>
  <c r="L21180" i="1"/>
  <c r="L21181" i="1"/>
  <c r="L21182" i="1"/>
  <c r="L21183" i="1"/>
  <c r="L21184" i="1"/>
  <c r="L21185" i="1"/>
  <c r="L21186" i="1"/>
  <c r="L21187" i="1"/>
  <c r="L21188" i="1"/>
  <c r="L21189" i="1"/>
  <c r="L21190" i="1"/>
  <c r="L21191" i="1"/>
  <c r="L21192" i="1"/>
  <c r="L21193" i="1"/>
  <c r="L21194" i="1"/>
  <c r="L21195" i="1"/>
  <c r="L21196" i="1"/>
  <c r="L21197" i="1"/>
  <c r="L21198" i="1"/>
  <c r="L21199" i="1"/>
  <c r="L21200" i="1"/>
  <c r="L21201" i="1"/>
  <c r="L21202" i="1"/>
  <c r="L21203" i="1"/>
  <c r="L21204" i="1"/>
  <c r="L21205" i="1"/>
  <c r="L21206" i="1"/>
  <c r="L21207" i="1"/>
  <c r="L21208" i="1"/>
  <c r="L21209" i="1"/>
  <c r="L21210" i="1"/>
  <c r="L21211" i="1"/>
  <c r="L21212" i="1"/>
  <c r="L21213" i="1"/>
  <c r="L21214" i="1"/>
  <c r="L21215" i="1"/>
  <c r="L21216" i="1"/>
  <c r="L21217" i="1"/>
  <c r="L21218" i="1"/>
  <c r="L21219" i="1"/>
  <c r="L21220" i="1"/>
  <c r="L21221" i="1"/>
  <c r="L21222" i="1"/>
  <c r="L21223" i="1"/>
  <c r="L21224" i="1"/>
  <c r="L21225" i="1"/>
  <c r="L21226" i="1"/>
  <c r="L21227" i="1"/>
  <c r="L21228" i="1"/>
  <c r="L21229" i="1"/>
  <c r="L21230" i="1"/>
  <c r="L21231" i="1"/>
  <c r="L21232" i="1"/>
  <c r="L21233" i="1"/>
  <c r="L21234" i="1"/>
  <c r="L21235" i="1"/>
  <c r="L21236" i="1"/>
  <c r="L21237" i="1"/>
  <c r="L21238" i="1"/>
  <c r="L21239" i="1"/>
  <c r="L21240" i="1"/>
  <c r="L21241" i="1"/>
  <c r="L21242" i="1"/>
  <c r="L21243" i="1"/>
  <c r="L21244" i="1"/>
  <c r="L21245" i="1"/>
  <c r="L21246" i="1"/>
  <c r="L21247" i="1"/>
  <c r="L21248" i="1"/>
  <c r="L21249" i="1"/>
  <c r="L21250" i="1"/>
  <c r="L21251" i="1"/>
  <c r="L21252" i="1"/>
  <c r="L21253" i="1"/>
  <c r="L21254" i="1"/>
  <c r="L21255" i="1"/>
  <c r="L21256" i="1"/>
  <c r="L21257" i="1"/>
  <c r="L21258" i="1"/>
  <c r="L21259" i="1"/>
  <c r="L21260" i="1"/>
  <c r="L21261" i="1"/>
  <c r="L21262" i="1"/>
  <c r="L21263" i="1"/>
  <c r="L21264" i="1"/>
  <c r="L21265" i="1"/>
  <c r="L21266" i="1"/>
  <c r="L21267" i="1"/>
  <c r="L21268" i="1"/>
  <c r="L21269" i="1"/>
  <c r="L21270" i="1"/>
  <c r="L21271" i="1"/>
  <c r="L21272" i="1"/>
  <c r="L21273" i="1"/>
  <c r="L21274" i="1"/>
  <c r="L21275" i="1"/>
  <c r="L21276" i="1"/>
  <c r="L21277" i="1"/>
  <c r="L21278" i="1"/>
  <c r="L21279" i="1"/>
  <c r="L21280" i="1"/>
  <c r="L21281" i="1"/>
  <c r="L21282" i="1"/>
  <c r="L21283" i="1"/>
  <c r="L21284" i="1"/>
  <c r="L21285" i="1"/>
  <c r="L21286" i="1"/>
  <c r="L21287" i="1"/>
  <c r="L21288" i="1"/>
  <c r="L21289" i="1"/>
  <c r="L21290" i="1"/>
  <c r="L21291" i="1"/>
  <c r="L21292" i="1"/>
  <c r="L21293" i="1"/>
  <c r="L21294" i="1"/>
  <c r="L21295" i="1"/>
  <c r="L21296" i="1"/>
  <c r="L21297" i="1"/>
  <c r="L21298" i="1"/>
  <c r="L21299" i="1"/>
  <c r="L21300" i="1"/>
  <c r="L21301" i="1"/>
  <c r="L21302" i="1"/>
  <c r="L21303" i="1"/>
  <c r="L21304" i="1"/>
  <c r="L21305" i="1"/>
  <c r="L21306" i="1"/>
  <c r="L21307" i="1"/>
  <c r="L21308" i="1"/>
  <c r="L21309" i="1"/>
  <c r="L21310" i="1"/>
  <c r="L21311" i="1"/>
  <c r="L21312" i="1"/>
  <c r="L21313" i="1"/>
  <c r="L21314" i="1"/>
  <c r="L21315" i="1"/>
  <c r="L21316" i="1"/>
  <c r="L21317" i="1"/>
  <c r="L21318" i="1"/>
  <c r="L21319" i="1"/>
  <c r="L21320" i="1"/>
  <c r="L21321" i="1"/>
  <c r="L21322" i="1"/>
  <c r="L21323" i="1"/>
  <c r="L21324" i="1"/>
  <c r="L21325" i="1"/>
  <c r="L21326" i="1"/>
  <c r="L21327" i="1"/>
  <c r="L21328" i="1"/>
  <c r="L21329" i="1"/>
  <c r="L21330" i="1"/>
  <c r="L21331" i="1"/>
  <c r="L21332" i="1"/>
  <c r="L21333" i="1"/>
  <c r="L21334" i="1"/>
  <c r="L21335" i="1"/>
  <c r="L21336" i="1"/>
  <c r="L21337" i="1"/>
  <c r="L21338" i="1"/>
  <c r="L21339" i="1"/>
  <c r="L21340" i="1"/>
  <c r="L21341" i="1"/>
  <c r="L21342" i="1"/>
  <c r="L21343" i="1"/>
  <c r="L21344" i="1"/>
  <c r="L21345" i="1"/>
  <c r="L21346" i="1"/>
  <c r="L21347" i="1"/>
  <c r="L21348" i="1"/>
  <c r="L21349" i="1"/>
  <c r="L21350" i="1"/>
  <c r="L21351" i="1"/>
  <c r="L21352" i="1"/>
  <c r="L21353" i="1"/>
  <c r="L21354" i="1"/>
  <c r="L21355" i="1"/>
  <c r="L21356" i="1"/>
  <c r="L21357" i="1"/>
  <c r="L21358" i="1"/>
  <c r="L21359" i="1"/>
  <c r="L21360" i="1"/>
  <c r="L21361" i="1"/>
  <c r="L21362" i="1"/>
  <c r="L21363" i="1"/>
  <c r="L21364" i="1"/>
  <c r="L21365" i="1"/>
  <c r="L21366" i="1"/>
  <c r="L21367" i="1"/>
  <c r="L21368" i="1"/>
  <c r="L21369" i="1"/>
  <c r="L21370" i="1"/>
  <c r="L21371" i="1"/>
  <c r="L21372" i="1"/>
  <c r="L21373" i="1"/>
  <c r="L21374" i="1"/>
  <c r="L21375" i="1"/>
  <c r="L21376" i="1"/>
  <c r="L21377" i="1"/>
  <c r="L21378" i="1"/>
  <c r="L21379" i="1"/>
  <c r="L21380" i="1"/>
  <c r="L21381" i="1"/>
  <c r="L21382" i="1"/>
  <c r="L21383" i="1"/>
  <c r="L21384" i="1"/>
  <c r="L21385" i="1"/>
  <c r="L21386" i="1"/>
  <c r="L21387" i="1"/>
  <c r="L21388" i="1"/>
  <c r="L21389" i="1"/>
  <c r="L21390" i="1"/>
  <c r="L21391" i="1"/>
  <c r="L21392" i="1"/>
  <c r="L21393" i="1"/>
  <c r="L21394" i="1"/>
  <c r="L21395" i="1"/>
  <c r="L21396" i="1"/>
  <c r="L21397" i="1"/>
  <c r="L21398" i="1"/>
  <c r="L21399" i="1"/>
  <c r="L21400" i="1"/>
  <c r="L21401" i="1"/>
  <c r="L21402" i="1"/>
  <c r="L21403" i="1"/>
  <c r="L21404" i="1"/>
  <c r="L21405" i="1"/>
  <c r="L21406" i="1"/>
  <c r="L21407" i="1"/>
  <c r="L21408" i="1"/>
  <c r="L21409" i="1"/>
  <c r="L21410" i="1"/>
  <c r="L21411" i="1"/>
  <c r="L21412" i="1"/>
  <c r="L21413" i="1"/>
  <c r="L21414" i="1"/>
  <c r="L21415" i="1"/>
  <c r="L21416" i="1"/>
  <c r="L21417" i="1"/>
  <c r="L21418" i="1"/>
  <c r="L21419" i="1"/>
  <c r="L21420" i="1"/>
  <c r="L21421" i="1"/>
  <c r="L21422" i="1"/>
  <c r="L21423" i="1"/>
  <c r="L21424" i="1"/>
  <c r="L21425" i="1"/>
  <c r="L21426" i="1"/>
  <c r="L21427" i="1"/>
  <c r="L21428" i="1"/>
  <c r="L21429" i="1"/>
  <c r="L21430" i="1"/>
  <c r="L21431" i="1"/>
  <c r="L21432" i="1"/>
  <c r="L21433" i="1"/>
  <c r="L21434" i="1"/>
  <c r="L21435" i="1"/>
  <c r="L21436" i="1"/>
  <c r="L21437" i="1"/>
  <c r="L21438" i="1"/>
  <c r="L21439" i="1"/>
  <c r="L21440" i="1"/>
  <c r="L21441" i="1"/>
  <c r="L21442" i="1"/>
  <c r="L21443" i="1"/>
  <c r="L21444" i="1"/>
  <c r="L21445" i="1"/>
  <c r="L21446" i="1"/>
  <c r="L21447" i="1"/>
  <c r="L21448" i="1"/>
  <c r="L21449" i="1"/>
  <c r="L21450" i="1"/>
  <c r="L21451" i="1"/>
  <c r="L21452" i="1"/>
  <c r="L21453" i="1"/>
  <c r="L21454" i="1"/>
  <c r="L21455" i="1"/>
  <c r="L21456" i="1"/>
  <c r="L21457" i="1"/>
  <c r="L21458" i="1"/>
  <c r="L21459" i="1"/>
  <c r="L21460" i="1"/>
  <c r="L21461" i="1"/>
  <c r="L21462" i="1"/>
  <c r="L21463" i="1"/>
  <c r="L21464" i="1"/>
  <c r="L21465" i="1"/>
  <c r="L21466" i="1"/>
  <c r="L21467" i="1"/>
  <c r="L21468" i="1"/>
  <c r="L21469" i="1"/>
  <c r="L21470" i="1"/>
  <c r="L21471" i="1"/>
  <c r="L21472" i="1"/>
  <c r="L21473" i="1"/>
  <c r="L21474" i="1"/>
  <c r="L21475" i="1"/>
  <c r="L21476" i="1"/>
  <c r="L21477" i="1"/>
  <c r="L21478" i="1"/>
  <c r="L21479" i="1"/>
  <c r="L21480" i="1"/>
  <c r="L21481" i="1"/>
  <c r="L21482" i="1"/>
  <c r="L21483" i="1"/>
  <c r="L21484" i="1"/>
  <c r="L21485" i="1"/>
  <c r="L21486" i="1"/>
  <c r="L21487" i="1"/>
  <c r="L21488" i="1"/>
  <c r="L21489" i="1"/>
  <c r="L21490" i="1"/>
  <c r="L21491" i="1"/>
  <c r="L21492" i="1"/>
  <c r="L21493" i="1"/>
  <c r="L21494" i="1"/>
  <c r="L21495" i="1"/>
  <c r="L21496" i="1"/>
  <c r="L21497" i="1"/>
  <c r="L21498" i="1"/>
  <c r="L21499" i="1"/>
  <c r="L21500" i="1"/>
  <c r="L21501" i="1"/>
  <c r="L21502" i="1"/>
  <c r="L21503" i="1"/>
  <c r="L21504" i="1"/>
  <c r="L21505" i="1"/>
  <c r="L21506" i="1"/>
  <c r="L21507" i="1"/>
  <c r="L21508" i="1"/>
  <c r="L21509" i="1"/>
  <c r="L21510" i="1"/>
  <c r="L21511" i="1"/>
  <c r="L21512" i="1"/>
  <c r="L21513" i="1"/>
  <c r="L21514" i="1"/>
  <c r="L21515" i="1"/>
  <c r="L21516" i="1"/>
  <c r="L21517" i="1"/>
  <c r="L21518" i="1"/>
  <c r="L21519" i="1"/>
  <c r="L21520" i="1"/>
  <c r="L21521" i="1"/>
  <c r="L21522" i="1"/>
  <c r="L21523" i="1"/>
  <c r="L21524" i="1"/>
  <c r="L21525" i="1"/>
  <c r="L21526" i="1"/>
  <c r="L21527" i="1"/>
  <c r="L21528" i="1"/>
  <c r="L21529" i="1"/>
  <c r="L21530" i="1"/>
  <c r="L21531" i="1"/>
  <c r="L21532" i="1"/>
  <c r="L21533" i="1"/>
  <c r="L21534" i="1"/>
  <c r="L21535" i="1"/>
  <c r="L21536" i="1"/>
  <c r="L21537" i="1"/>
  <c r="L21538" i="1"/>
  <c r="L21539" i="1"/>
  <c r="L21540" i="1"/>
  <c r="L21541" i="1"/>
  <c r="L21542" i="1"/>
  <c r="L21543" i="1"/>
  <c r="L21544" i="1"/>
  <c r="L21545" i="1"/>
  <c r="L21546" i="1"/>
  <c r="L21547" i="1"/>
  <c r="L21548" i="1"/>
  <c r="L21549" i="1"/>
  <c r="L21550" i="1"/>
  <c r="L21551" i="1"/>
  <c r="L21552" i="1"/>
  <c r="L21553" i="1"/>
  <c r="L21554" i="1"/>
  <c r="L21555" i="1"/>
  <c r="L21556" i="1"/>
  <c r="L21557" i="1"/>
  <c r="L21558" i="1"/>
  <c r="L21559" i="1"/>
  <c r="L21560" i="1"/>
  <c r="L21561" i="1"/>
  <c r="L21562" i="1"/>
  <c r="L21563" i="1"/>
  <c r="L21564" i="1"/>
  <c r="L21565" i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L23553" i="1"/>
  <c r="L23554" i="1"/>
  <c r="L23555" i="1"/>
  <c r="L23556" i="1"/>
  <c r="L23557" i="1"/>
  <c r="L23558" i="1"/>
  <c r="L23559" i="1"/>
  <c r="L23560" i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L23581" i="1"/>
  <c r="L23582" i="1"/>
  <c r="L23583" i="1"/>
  <c r="L23584" i="1"/>
  <c r="L23585" i="1"/>
  <c r="L23586" i="1"/>
  <c r="L23587" i="1"/>
  <c r="L23588" i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L23617" i="1"/>
  <c r="L23618" i="1"/>
  <c r="L23619" i="1"/>
  <c r="L23620" i="1"/>
  <c r="L23621" i="1"/>
  <c r="L23622" i="1"/>
  <c r="L23623" i="1"/>
  <c r="L23624" i="1"/>
  <c r="L23625" i="1"/>
  <c r="L23626" i="1"/>
  <c r="L23627" i="1"/>
  <c r="L23628" i="1"/>
  <c r="L23629" i="1"/>
  <c r="L23630" i="1"/>
  <c r="L23631" i="1"/>
  <c r="L23632" i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L23645" i="1"/>
  <c r="L23646" i="1"/>
  <c r="L23647" i="1"/>
  <c r="L23648" i="1"/>
  <c r="L23649" i="1"/>
  <c r="L23650" i="1"/>
  <c r="L23651" i="1"/>
  <c r="L23652" i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L23681" i="1"/>
  <c r="L23682" i="1"/>
  <c r="L23683" i="1"/>
  <c r="L23684" i="1"/>
  <c r="L23685" i="1"/>
  <c r="L23686" i="1"/>
  <c r="L23687" i="1"/>
  <c r="L23688" i="1"/>
  <c r="L23689" i="1"/>
  <c r="L23690" i="1"/>
  <c r="L23691" i="1"/>
  <c r="L23692" i="1"/>
  <c r="L23693" i="1"/>
  <c r="L23694" i="1"/>
  <c r="L23695" i="1"/>
  <c r="L23696" i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L23709" i="1"/>
  <c r="L23710" i="1"/>
  <c r="L23711" i="1"/>
  <c r="L23712" i="1"/>
  <c r="L23713" i="1"/>
  <c r="L23714" i="1"/>
  <c r="L23715" i="1"/>
  <c r="L23716" i="1"/>
  <c r="L23717" i="1"/>
  <c r="L23718" i="1"/>
  <c r="L23719" i="1"/>
  <c r="L23720" i="1"/>
  <c r="L23721" i="1"/>
  <c r="L23722" i="1"/>
  <c r="L23723" i="1"/>
  <c r="L23724" i="1"/>
  <c r="L23725" i="1"/>
  <c r="L23726" i="1"/>
  <c r="L23727" i="1"/>
  <c r="L23728" i="1"/>
  <c r="L23729" i="1"/>
  <c r="L23730" i="1"/>
  <c r="L23731" i="1"/>
  <c r="L23732" i="1"/>
  <c r="L23733" i="1"/>
  <c r="L23734" i="1"/>
  <c r="L23735" i="1"/>
  <c r="L23736" i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L23757" i="1"/>
  <c r="L23758" i="1"/>
  <c r="L23759" i="1"/>
  <c r="L23760" i="1"/>
  <c r="L23761" i="1"/>
  <c r="L23762" i="1"/>
  <c r="L23763" i="1"/>
  <c r="L23764" i="1"/>
  <c r="L23765" i="1"/>
  <c r="L23766" i="1"/>
  <c r="L23767" i="1"/>
  <c r="L23768" i="1"/>
  <c r="L23769" i="1"/>
  <c r="L23770" i="1"/>
  <c r="L23771" i="1"/>
  <c r="L23772" i="1"/>
  <c r="L23773" i="1"/>
  <c r="L23774" i="1"/>
  <c r="L23775" i="1"/>
  <c r="L23776" i="1"/>
  <c r="L23777" i="1"/>
  <c r="L23778" i="1"/>
  <c r="L23779" i="1"/>
  <c r="L23780" i="1"/>
  <c r="L23781" i="1"/>
  <c r="L23782" i="1"/>
  <c r="L23783" i="1"/>
  <c r="L23784" i="1"/>
  <c r="L23785" i="1"/>
  <c r="L23786" i="1"/>
  <c r="L23787" i="1"/>
  <c r="L23788" i="1"/>
  <c r="L23789" i="1"/>
  <c r="L23790" i="1"/>
  <c r="L23791" i="1"/>
  <c r="L23792" i="1"/>
  <c r="L23793" i="1"/>
  <c r="L23794" i="1"/>
  <c r="L23795" i="1"/>
  <c r="L23796" i="1"/>
  <c r="L23797" i="1"/>
  <c r="L23798" i="1"/>
  <c r="L23799" i="1"/>
  <c r="L23800" i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L23821" i="1"/>
  <c r="L23822" i="1"/>
  <c r="L23823" i="1"/>
  <c r="L23824" i="1"/>
  <c r="L23825" i="1"/>
  <c r="L23826" i="1"/>
  <c r="L23827" i="1"/>
  <c r="L23828" i="1"/>
  <c r="L23829" i="1"/>
  <c r="L23830" i="1"/>
  <c r="L23831" i="1"/>
  <c r="L23832" i="1"/>
  <c r="L23833" i="1"/>
  <c r="L23834" i="1"/>
  <c r="L23835" i="1"/>
  <c r="L23836" i="1"/>
  <c r="L23837" i="1"/>
  <c r="L23838" i="1"/>
  <c r="L23839" i="1"/>
  <c r="L23840" i="1"/>
  <c r="L23841" i="1"/>
  <c r="L23842" i="1"/>
  <c r="L23843" i="1"/>
  <c r="L23844" i="1"/>
  <c r="L23845" i="1"/>
  <c r="L23846" i="1"/>
  <c r="L23847" i="1"/>
  <c r="L23848" i="1"/>
  <c r="L23849" i="1"/>
  <c r="L23850" i="1"/>
  <c r="L23851" i="1"/>
  <c r="L23852" i="1"/>
  <c r="L23853" i="1"/>
  <c r="L23854" i="1"/>
  <c r="L23855" i="1"/>
  <c r="L23856" i="1"/>
  <c r="L23857" i="1"/>
  <c r="L23858" i="1"/>
  <c r="L23859" i="1"/>
  <c r="L23860" i="1"/>
  <c r="L23861" i="1"/>
  <c r="L23862" i="1"/>
  <c r="L23863" i="1"/>
  <c r="L23864" i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L23885" i="1"/>
  <c r="L23886" i="1"/>
  <c r="L23887" i="1"/>
  <c r="L23888" i="1"/>
  <c r="L23889" i="1"/>
  <c r="L23890" i="1"/>
  <c r="L23891" i="1"/>
  <c r="L23892" i="1"/>
  <c r="L23893" i="1"/>
  <c r="L23894" i="1"/>
  <c r="L23895" i="1"/>
  <c r="L23896" i="1"/>
  <c r="L23897" i="1"/>
  <c r="L23898" i="1"/>
  <c r="L23899" i="1"/>
  <c r="L23900" i="1"/>
  <c r="L23901" i="1"/>
  <c r="L23902" i="1"/>
  <c r="L23903" i="1"/>
  <c r="L23904" i="1"/>
  <c r="L23905" i="1"/>
  <c r="L23906" i="1"/>
  <c r="L23907" i="1"/>
  <c r="L23908" i="1"/>
  <c r="L23909" i="1"/>
  <c r="L23910" i="1"/>
  <c r="L23911" i="1"/>
  <c r="L23912" i="1"/>
  <c r="L23913" i="1"/>
  <c r="L23914" i="1"/>
  <c r="L23915" i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L23976" i="1"/>
  <c r="L23977" i="1"/>
  <c r="L23978" i="1"/>
  <c r="L23979" i="1"/>
  <c r="L23980" i="1"/>
  <c r="L23981" i="1"/>
  <c r="L23982" i="1"/>
  <c r="L23983" i="1"/>
  <c r="L23984" i="1"/>
  <c r="L23985" i="1"/>
  <c r="L23986" i="1"/>
  <c r="L23987" i="1"/>
  <c r="L23988" i="1"/>
  <c r="L23989" i="1"/>
  <c r="L23990" i="1"/>
  <c r="L23991" i="1"/>
  <c r="L23992" i="1"/>
  <c r="L23993" i="1"/>
  <c r="L23994" i="1"/>
  <c r="L23995" i="1"/>
  <c r="L23996" i="1"/>
  <c r="L23997" i="1"/>
  <c r="L23998" i="1"/>
  <c r="L23999" i="1"/>
  <c r="L24000" i="1"/>
  <c r="L24001" i="1"/>
  <c r="L24002" i="1"/>
  <c r="L24003" i="1"/>
  <c r="L24004" i="1"/>
  <c r="L24005" i="1"/>
  <c r="L24006" i="1"/>
  <c r="L24007" i="1"/>
  <c r="L24008" i="1"/>
  <c r="L24009" i="1"/>
  <c r="L24010" i="1"/>
  <c r="L24011" i="1"/>
  <c r="L24012" i="1"/>
  <c r="L24013" i="1"/>
  <c r="L24014" i="1"/>
  <c r="L24015" i="1"/>
  <c r="L24016" i="1"/>
  <c r="L24017" i="1"/>
  <c r="L24018" i="1"/>
  <c r="L24019" i="1"/>
  <c r="L24020" i="1"/>
  <c r="L24021" i="1"/>
  <c r="L24022" i="1"/>
  <c r="L24023" i="1"/>
  <c r="L24024" i="1"/>
  <c r="L24025" i="1"/>
  <c r="L24026" i="1"/>
  <c r="L24027" i="1"/>
  <c r="L24028" i="1"/>
  <c r="L24029" i="1"/>
  <c r="L24030" i="1"/>
  <c r="L24031" i="1"/>
  <c r="L24032" i="1"/>
  <c r="L24033" i="1"/>
  <c r="L24034" i="1"/>
  <c r="L24035" i="1"/>
  <c r="L24036" i="1"/>
  <c r="L24037" i="1"/>
  <c r="L24038" i="1"/>
  <c r="L24039" i="1"/>
  <c r="L24040" i="1"/>
  <c r="L24041" i="1"/>
  <c r="L24042" i="1"/>
  <c r="L24043" i="1"/>
  <c r="L24044" i="1"/>
  <c r="L24045" i="1"/>
  <c r="L24046" i="1"/>
  <c r="L24047" i="1"/>
  <c r="L24048" i="1"/>
  <c r="L24049" i="1"/>
  <c r="L24050" i="1"/>
  <c r="L24051" i="1"/>
  <c r="L24052" i="1"/>
  <c r="L24053" i="1"/>
  <c r="L24054" i="1"/>
  <c r="L24055" i="1"/>
  <c r="L24056" i="1"/>
  <c r="L24057" i="1"/>
  <c r="L24058" i="1"/>
  <c r="L24059" i="1"/>
  <c r="L24060" i="1"/>
  <c r="L24061" i="1"/>
  <c r="L24062" i="1"/>
  <c r="L24063" i="1"/>
  <c r="L24064" i="1"/>
  <c r="L24065" i="1"/>
  <c r="L24066" i="1"/>
  <c r="L24067" i="1"/>
  <c r="L24068" i="1"/>
  <c r="L24069" i="1"/>
  <c r="L24070" i="1"/>
  <c r="L24071" i="1"/>
  <c r="L24072" i="1"/>
  <c r="L24073" i="1"/>
  <c r="L24074" i="1"/>
  <c r="L24075" i="1"/>
  <c r="L24076" i="1"/>
  <c r="L24077" i="1"/>
  <c r="L24078" i="1"/>
  <c r="L24079" i="1"/>
  <c r="L24080" i="1"/>
  <c r="L24081" i="1"/>
  <c r="L24082" i="1"/>
  <c r="L24083" i="1"/>
  <c r="L24084" i="1"/>
  <c r="L24085" i="1"/>
  <c r="L24086" i="1"/>
  <c r="L24087" i="1"/>
  <c r="L24088" i="1"/>
  <c r="L24089" i="1"/>
  <c r="L24090" i="1"/>
  <c r="L24091" i="1"/>
  <c r="L24092" i="1"/>
  <c r="L24093" i="1"/>
  <c r="L24094" i="1"/>
  <c r="L24095" i="1"/>
  <c r="L24096" i="1"/>
  <c r="L24097" i="1"/>
  <c r="L24098" i="1"/>
  <c r="L24099" i="1"/>
  <c r="L24100" i="1"/>
  <c r="L24101" i="1"/>
  <c r="L24102" i="1"/>
  <c r="L24103" i="1"/>
  <c r="L24104" i="1"/>
  <c r="L24105" i="1"/>
  <c r="L24106" i="1"/>
  <c r="L24107" i="1"/>
  <c r="L24108" i="1"/>
  <c r="L24109" i="1"/>
  <c r="L24110" i="1"/>
  <c r="L24111" i="1"/>
  <c r="L24112" i="1"/>
  <c r="L24113" i="1"/>
  <c r="L24114" i="1"/>
  <c r="L24115" i="1"/>
  <c r="L24116" i="1"/>
  <c r="L24117" i="1"/>
  <c r="L24118" i="1"/>
  <c r="L24119" i="1"/>
  <c r="L24120" i="1"/>
  <c r="L24121" i="1"/>
  <c r="L24122" i="1"/>
  <c r="L24123" i="1"/>
  <c r="L24124" i="1"/>
  <c r="L24125" i="1"/>
  <c r="L24126" i="1"/>
  <c r="L24127" i="1"/>
  <c r="L24128" i="1"/>
  <c r="L24129" i="1"/>
  <c r="L24130" i="1"/>
  <c r="L24131" i="1"/>
  <c r="L24132" i="1"/>
  <c r="L24133" i="1"/>
  <c r="L24134" i="1"/>
  <c r="L24135" i="1"/>
  <c r="L24136" i="1"/>
  <c r="L24137" i="1"/>
  <c r="L24138" i="1"/>
  <c r="L24139" i="1"/>
  <c r="L24140" i="1"/>
  <c r="L24141" i="1"/>
  <c r="L24142" i="1"/>
  <c r="L24143" i="1"/>
  <c r="L24144" i="1"/>
  <c r="L24145" i="1"/>
  <c r="L24146" i="1"/>
  <c r="L24147" i="1"/>
  <c r="L24148" i="1"/>
  <c r="L24149" i="1"/>
  <c r="L24150" i="1"/>
  <c r="L24151" i="1"/>
  <c r="L24152" i="1"/>
  <c r="L24153" i="1"/>
  <c r="L24154" i="1"/>
  <c r="L24155" i="1"/>
  <c r="L24156" i="1"/>
  <c r="L24157" i="1"/>
  <c r="L24158" i="1"/>
  <c r="L24159" i="1"/>
  <c r="L24160" i="1"/>
  <c r="L24161" i="1"/>
  <c r="L24162" i="1"/>
  <c r="L24163" i="1"/>
  <c r="L24164" i="1"/>
  <c r="L24165" i="1"/>
  <c r="L24166" i="1"/>
  <c r="L24167" i="1"/>
  <c r="L24168" i="1"/>
  <c r="L24169" i="1"/>
  <c r="L24170" i="1"/>
  <c r="L24171" i="1"/>
  <c r="L24172" i="1"/>
  <c r="L24173" i="1"/>
  <c r="L24174" i="1"/>
  <c r="L24175" i="1"/>
  <c r="L24176" i="1"/>
  <c r="L24177" i="1"/>
  <c r="L24178" i="1"/>
  <c r="L24179" i="1"/>
  <c r="L24180" i="1"/>
  <c r="L24181" i="1"/>
  <c r="L24182" i="1"/>
  <c r="L24183" i="1"/>
  <c r="L24184" i="1"/>
  <c r="L24185" i="1"/>
  <c r="L24186" i="1"/>
  <c r="L24187" i="1"/>
  <c r="L24188" i="1"/>
  <c r="L24189" i="1"/>
  <c r="L24190" i="1"/>
  <c r="L24191" i="1"/>
  <c r="L24192" i="1"/>
  <c r="L24193" i="1"/>
  <c r="L24194" i="1"/>
  <c r="L24195" i="1"/>
  <c r="L24196" i="1"/>
  <c r="L24197" i="1"/>
  <c r="L24198" i="1"/>
  <c r="L24199" i="1"/>
  <c r="L24200" i="1"/>
  <c r="L24201" i="1"/>
  <c r="L24202" i="1"/>
  <c r="L24203" i="1"/>
  <c r="L24204" i="1"/>
  <c r="L24205" i="1"/>
  <c r="L24206" i="1"/>
  <c r="L24207" i="1"/>
  <c r="L24208" i="1"/>
  <c r="L24209" i="1"/>
  <c r="L24210" i="1"/>
  <c r="L24211" i="1"/>
  <c r="L24212" i="1"/>
  <c r="L24213" i="1"/>
  <c r="L24214" i="1"/>
  <c r="L24215" i="1"/>
  <c r="L24216" i="1"/>
  <c r="L24217" i="1"/>
  <c r="L24218" i="1"/>
  <c r="L24219" i="1"/>
  <c r="L24220" i="1"/>
  <c r="L24221" i="1"/>
  <c r="L24222" i="1"/>
  <c r="L24223" i="1"/>
  <c r="L24224" i="1"/>
  <c r="L24225" i="1"/>
  <c r="L24226" i="1"/>
  <c r="L24227" i="1"/>
  <c r="L24228" i="1"/>
  <c r="L24229" i="1"/>
  <c r="L24230" i="1"/>
  <c r="L24231" i="1"/>
  <c r="L24232" i="1"/>
  <c r="L24233" i="1"/>
  <c r="L24234" i="1"/>
  <c r="L24235" i="1"/>
  <c r="L24236" i="1"/>
  <c r="L24237" i="1"/>
  <c r="L24238" i="1"/>
  <c r="L24239" i="1"/>
  <c r="L24240" i="1"/>
  <c r="L24241" i="1"/>
  <c r="L24242" i="1"/>
  <c r="L24243" i="1"/>
  <c r="L24244" i="1"/>
  <c r="L24245" i="1"/>
  <c r="L24246" i="1"/>
  <c r="L24247" i="1"/>
  <c r="L24248" i="1"/>
  <c r="L24249" i="1"/>
  <c r="L24250" i="1"/>
  <c r="L24251" i="1"/>
  <c r="L24252" i="1"/>
  <c r="L24253" i="1"/>
  <c r="L24254" i="1"/>
  <c r="L24255" i="1"/>
  <c r="L24256" i="1"/>
  <c r="L24257" i="1"/>
  <c r="L24258" i="1"/>
  <c r="L24259" i="1"/>
  <c r="L24260" i="1"/>
  <c r="L24261" i="1"/>
  <c r="L24262" i="1"/>
  <c r="L24263" i="1"/>
  <c r="L24264" i="1"/>
  <c r="L24265" i="1"/>
  <c r="L24266" i="1"/>
  <c r="L24267" i="1"/>
  <c r="L24268" i="1"/>
  <c r="L24269" i="1"/>
  <c r="L24270" i="1"/>
  <c r="L24271" i="1"/>
  <c r="L24272" i="1"/>
  <c r="L24273" i="1"/>
  <c r="L24274" i="1"/>
  <c r="L24275" i="1"/>
  <c r="L24276" i="1"/>
  <c r="L24277" i="1"/>
  <c r="L24278" i="1"/>
  <c r="L24279" i="1"/>
  <c r="L24280" i="1"/>
  <c r="L24281" i="1"/>
  <c r="L24282" i="1"/>
  <c r="L24283" i="1"/>
  <c r="L24284" i="1"/>
  <c r="L24285" i="1"/>
  <c r="L24286" i="1"/>
  <c r="L24287" i="1"/>
  <c r="L24288" i="1"/>
  <c r="L24289" i="1"/>
  <c r="L24290" i="1"/>
  <c r="L24291" i="1"/>
  <c r="L24292" i="1"/>
  <c r="L24293" i="1"/>
  <c r="L24294" i="1"/>
  <c r="L24295" i="1"/>
  <c r="L24296" i="1"/>
  <c r="L24297" i="1"/>
  <c r="L24298" i="1"/>
  <c r="L24299" i="1"/>
  <c r="L24300" i="1"/>
  <c r="L24301" i="1"/>
  <c r="L24302" i="1"/>
  <c r="L24303" i="1"/>
  <c r="L24304" i="1"/>
  <c r="L24305" i="1"/>
  <c r="L24306" i="1"/>
  <c r="L24307" i="1"/>
  <c r="L24308" i="1"/>
  <c r="L24309" i="1"/>
  <c r="L24310" i="1"/>
  <c r="L24311" i="1"/>
  <c r="L24312" i="1"/>
  <c r="L24313" i="1"/>
  <c r="L24314" i="1"/>
  <c r="L24315" i="1"/>
  <c r="L24316" i="1"/>
  <c r="L24317" i="1"/>
  <c r="L24318" i="1"/>
  <c r="L24319" i="1"/>
  <c r="L24320" i="1"/>
  <c r="L24321" i="1"/>
  <c r="L24322" i="1"/>
  <c r="L24323" i="1"/>
  <c r="L24324" i="1"/>
  <c r="L24325" i="1"/>
  <c r="L24326" i="1"/>
  <c r="L24327" i="1"/>
  <c r="L24328" i="1"/>
  <c r="L24329" i="1"/>
  <c r="L24330" i="1"/>
  <c r="L24331" i="1"/>
  <c r="L24332" i="1"/>
  <c r="L24333" i="1"/>
  <c r="L24334" i="1"/>
  <c r="L24335" i="1"/>
  <c r="L24336" i="1"/>
  <c r="L24337" i="1"/>
  <c r="L24338" i="1"/>
  <c r="L24339" i="1"/>
  <c r="L24340" i="1"/>
  <c r="L24341" i="1"/>
  <c r="L24342" i="1"/>
  <c r="L24343" i="1"/>
  <c r="L24344" i="1"/>
  <c r="L24345" i="1"/>
  <c r="L24346" i="1"/>
  <c r="L24347" i="1"/>
  <c r="L24348" i="1"/>
  <c r="L24349" i="1"/>
  <c r="L24350" i="1"/>
  <c r="L24351" i="1"/>
  <c r="L24352" i="1"/>
  <c r="L24353" i="1"/>
  <c r="L24354" i="1"/>
  <c r="L24355" i="1"/>
  <c r="L24356" i="1"/>
  <c r="L24357" i="1"/>
  <c r="L24358" i="1"/>
  <c r="L24359" i="1"/>
  <c r="L24360" i="1"/>
  <c r="L24361" i="1"/>
  <c r="L24362" i="1"/>
  <c r="L24363" i="1"/>
  <c r="L24364" i="1"/>
  <c r="L24365" i="1"/>
  <c r="L24366" i="1"/>
  <c r="L24367" i="1"/>
  <c r="L24368" i="1"/>
  <c r="L24369" i="1"/>
  <c r="L24370" i="1"/>
  <c r="L24371" i="1"/>
  <c r="L24372" i="1"/>
  <c r="L24373" i="1"/>
  <c r="L24374" i="1"/>
  <c r="L24375" i="1"/>
  <c r="L24376" i="1"/>
  <c r="L24377" i="1"/>
  <c r="L24378" i="1"/>
  <c r="L24379" i="1"/>
  <c r="L24380" i="1"/>
  <c r="L24381" i="1"/>
  <c r="L24382" i="1"/>
  <c r="L24383" i="1"/>
  <c r="L24384" i="1"/>
  <c r="L24385" i="1"/>
  <c r="L24386" i="1"/>
  <c r="L24387" i="1"/>
  <c r="L24388" i="1"/>
  <c r="L24389" i="1"/>
  <c r="L24390" i="1"/>
  <c r="L24391" i="1"/>
  <c r="L24392" i="1"/>
  <c r="L24393" i="1"/>
  <c r="L24394" i="1"/>
  <c r="L24395" i="1"/>
  <c r="L24396" i="1"/>
  <c r="L24397" i="1"/>
  <c r="L24398" i="1"/>
  <c r="L24399" i="1"/>
  <c r="L24400" i="1"/>
  <c r="L24401" i="1"/>
  <c r="L24402" i="1"/>
  <c r="L24403" i="1"/>
  <c r="L24404" i="1"/>
  <c r="L24405" i="1"/>
  <c r="L24406" i="1"/>
  <c r="L24407" i="1"/>
  <c r="L24408" i="1"/>
  <c r="L24409" i="1"/>
  <c r="L24410" i="1"/>
  <c r="L24411" i="1"/>
  <c r="L24412" i="1"/>
  <c r="L24413" i="1"/>
  <c r="L24414" i="1"/>
  <c r="L24415" i="1"/>
  <c r="L24416" i="1"/>
  <c r="L24417" i="1"/>
  <c r="L24418" i="1"/>
  <c r="L24419" i="1"/>
  <c r="L24420" i="1"/>
  <c r="L24421" i="1"/>
  <c r="L24422" i="1"/>
  <c r="L24423" i="1"/>
  <c r="L24424" i="1"/>
  <c r="L24425" i="1"/>
  <c r="L24426" i="1"/>
  <c r="L24427" i="1"/>
  <c r="L24428" i="1"/>
  <c r="L24429" i="1"/>
  <c r="L24430" i="1"/>
  <c r="L24431" i="1"/>
  <c r="L24432" i="1"/>
  <c r="L24433" i="1"/>
  <c r="L24434" i="1"/>
  <c r="L24435" i="1"/>
  <c r="L24436" i="1"/>
  <c r="L24437" i="1"/>
  <c r="L24438" i="1"/>
  <c r="L24439" i="1"/>
  <c r="L24440" i="1"/>
  <c r="L24441" i="1"/>
  <c r="L24442" i="1"/>
  <c r="L24443" i="1"/>
  <c r="L24444" i="1"/>
  <c r="L24445" i="1"/>
  <c r="L24446" i="1"/>
  <c r="L24447" i="1"/>
  <c r="L24448" i="1"/>
  <c r="L24449" i="1"/>
  <c r="L24450" i="1"/>
  <c r="L24451" i="1"/>
  <c r="L24452" i="1"/>
  <c r="L24453" i="1"/>
  <c r="L24454" i="1"/>
  <c r="L24455" i="1"/>
  <c r="L24456" i="1"/>
  <c r="L24457" i="1"/>
  <c r="L24458" i="1"/>
  <c r="L24459" i="1"/>
  <c r="L24460" i="1"/>
  <c r="L24461" i="1"/>
  <c r="L24462" i="1"/>
  <c r="L24463" i="1"/>
  <c r="L24464" i="1"/>
  <c r="L24465" i="1"/>
  <c r="L24466" i="1"/>
  <c r="L24467" i="1"/>
  <c r="L24468" i="1"/>
  <c r="L24469" i="1"/>
  <c r="L24470" i="1"/>
  <c r="L24471" i="1"/>
  <c r="L24472" i="1"/>
  <c r="L24473" i="1"/>
  <c r="L24474" i="1"/>
  <c r="L24475" i="1"/>
  <c r="L24476" i="1"/>
  <c r="L24477" i="1"/>
  <c r="L24478" i="1"/>
  <c r="L24479" i="1"/>
  <c r="L24480" i="1"/>
  <c r="L24481" i="1"/>
  <c r="L24482" i="1"/>
  <c r="L24483" i="1"/>
  <c r="L24484" i="1"/>
  <c r="L24485" i="1"/>
  <c r="L24486" i="1"/>
  <c r="L24487" i="1"/>
  <c r="L24488" i="1"/>
  <c r="L24489" i="1"/>
  <c r="L24490" i="1"/>
  <c r="L24491" i="1"/>
  <c r="L24492" i="1"/>
  <c r="L24493" i="1"/>
  <c r="L24494" i="1"/>
  <c r="L24495" i="1"/>
  <c r="L24496" i="1"/>
  <c r="L24497" i="1"/>
  <c r="L24498" i="1"/>
  <c r="L24499" i="1"/>
  <c r="L24500" i="1"/>
  <c r="L24501" i="1"/>
  <c r="L24502" i="1"/>
  <c r="L24503" i="1"/>
  <c r="L24504" i="1"/>
  <c r="L24505" i="1"/>
  <c r="L24506" i="1"/>
  <c r="L24507" i="1"/>
  <c r="L24508" i="1"/>
  <c r="L24509" i="1"/>
  <c r="L24510" i="1"/>
  <c r="L24511" i="1"/>
  <c r="L24512" i="1"/>
  <c r="L24513" i="1"/>
  <c r="L24514" i="1"/>
  <c r="L24515" i="1"/>
  <c r="L24516" i="1"/>
  <c r="L24517" i="1"/>
  <c r="L24518" i="1"/>
  <c r="L24519" i="1"/>
  <c r="L24520" i="1"/>
  <c r="L24521" i="1"/>
  <c r="L24522" i="1"/>
  <c r="L24523" i="1"/>
  <c r="L24524" i="1"/>
  <c r="L24525" i="1"/>
  <c r="L24526" i="1"/>
  <c r="L24527" i="1"/>
  <c r="L24528" i="1"/>
  <c r="L24529" i="1"/>
  <c r="L24530" i="1"/>
  <c r="L24531" i="1"/>
  <c r="L24532" i="1"/>
  <c r="L24533" i="1"/>
  <c r="L24534" i="1"/>
  <c r="L24535" i="1"/>
  <c r="L24536" i="1"/>
  <c r="L24537" i="1"/>
  <c r="L24538" i="1"/>
  <c r="L24539" i="1"/>
  <c r="L24540" i="1"/>
  <c r="L24541" i="1"/>
  <c r="L24542" i="1"/>
  <c r="L24543" i="1"/>
  <c r="L24544" i="1"/>
  <c r="L24545" i="1"/>
  <c r="L24546" i="1"/>
  <c r="L24547" i="1"/>
  <c r="L24548" i="1"/>
  <c r="L24549" i="1"/>
  <c r="L24550" i="1"/>
  <c r="L24551" i="1"/>
  <c r="L24552" i="1"/>
  <c r="L24553" i="1"/>
  <c r="L24554" i="1"/>
  <c r="L24555" i="1"/>
  <c r="L24556" i="1"/>
  <c r="L24557" i="1"/>
  <c r="L24558" i="1"/>
  <c r="L24559" i="1"/>
  <c r="L24560" i="1"/>
  <c r="L24561" i="1"/>
  <c r="L24562" i="1"/>
  <c r="L24563" i="1"/>
  <c r="L24564" i="1"/>
  <c r="L24565" i="1"/>
  <c r="L24566" i="1"/>
  <c r="L24567" i="1"/>
  <c r="L24568" i="1"/>
  <c r="L24569" i="1"/>
  <c r="L24570" i="1"/>
  <c r="L24571" i="1"/>
  <c r="L24572" i="1"/>
  <c r="L24573" i="1"/>
  <c r="L24574" i="1"/>
  <c r="L24575" i="1"/>
  <c r="L24576" i="1"/>
  <c r="L24577" i="1"/>
  <c r="L24578" i="1"/>
  <c r="L24579" i="1"/>
  <c r="L24580" i="1"/>
  <c r="L24581" i="1"/>
  <c r="L24582" i="1"/>
  <c r="L24583" i="1"/>
  <c r="L24584" i="1"/>
  <c r="L24585" i="1"/>
  <c r="L24586" i="1"/>
  <c r="L24587" i="1"/>
  <c r="L24588" i="1"/>
  <c r="L24589" i="1"/>
  <c r="L24590" i="1"/>
  <c r="L24591" i="1"/>
  <c r="L24592" i="1"/>
  <c r="L24593" i="1"/>
  <c r="L24594" i="1"/>
  <c r="L24595" i="1"/>
  <c r="L24596" i="1"/>
  <c r="L24597" i="1"/>
  <c r="L24598" i="1"/>
  <c r="L24599" i="1"/>
  <c r="L24600" i="1"/>
  <c r="L24601" i="1"/>
  <c r="L24602" i="1"/>
  <c r="L24603" i="1"/>
  <c r="L24604" i="1"/>
  <c r="L24605" i="1"/>
  <c r="L24606" i="1"/>
  <c r="L24607" i="1"/>
  <c r="L24608" i="1"/>
  <c r="L24609" i="1"/>
  <c r="L24610" i="1"/>
  <c r="L24611" i="1"/>
  <c r="L24612" i="1"/>
  <c r="L24613" i="1"/>
  <c r="L24614" i="1"/>
  <c r="L24615" i="1"/>
  <c r="L24616" i="1"/>
  <c r="L24617" i="1"/>
  <c r="L24618" i="1"/>
  <c r="L24619" i="1"/>
  <c r="L24620" i="1"/>
  <c r="L24621" i="1"/>
  <c r="L24622" i="1"/>
  <c r="L24623" i="1"/>
  <c r="L24624" i="1"/>
  <c r="L24625" i="1"/>
  <c r="L24626" i="1"/>
  <c r="L24627" i="1"/>
  <c r="L24628" i="1"/>
  <c r="L24629" i="1"/>
  <c r="L24630" i="1"/>
  <c r="L24631" i="1"/>
  <c r="L24632" i="1"/>
  <c r="L24633" i="1"/>
  <c r="L24634" i="1"/>
  <c r="L24635" i="1"/>
  <c r="L24636" i="1"/>
  <c r="L24637" i="1"/>
  <c r="L24638" i="1"/>
  <c r="L24639" i="1"/>
  <c r="L24640" i="1"/>
  <c r="L24641" i="1"/>
  <c r="L24642" i="1"/>
  <c r="L24643" i="1"/>
  <c r="L24644" i="1"/>
  <c r="L24645" i="1"/>
  <c r="L24646" i="1"/>
  <c r="L24647" i="1"/>
  <c r="L24648" i="1"/>
  <c r="L24649" i="1"/>
  <c r="L24650" i="1"/>
  <c r="L24651" i="1"/>
  <c r="L24652" i="1"/>
  <c r="L24653" i="1"/>
  <c r="L24654" i="1"/>
  <c r="L24655" i="1"/>
  <c r="L24656" i="1"/>
  <c r="L24657" i="1"/>
  <c r="L24658" i="1"/>
  <c r="L24659" i="1"/>
  <c r="L24660" i="1"/>
  <c r="L24661" i="1"/>
  <c r="L24662" i="1"/>
  <c r="L24663" i="1"/>
  <c r="L24664" i="1"/>
  <c r="L24665" i="1"/>
  <c r="L24666" i="1"/>
  <c r="L24667" i="1"/>
  <c r="L24668" i="1"/>
  <c r="L24669" i="1"/>
  <c r="L24670" i="1"/>
  <c r="L24671" i="1"/>
  <c r="L24672" i="1"/>
  <c r="L24673" i="1"/>
  <c r="L24674" i="1"/>
  <c r="L24675" i="1"/>
  <c r="L24676" i="1"/>
  <c r="L24677" i="1"/>
  <c r="L24678" i="1"/>
  <c r="L24679" i="1"/>
  <c r="L24680" i="1"/>
  <c r="L24681" i="1"/>
  <c r="L24682" i="1"/>
  <c r="L24683" i="1"/>
  <c r="L24684" i="1"/>
  <c r="L24685" i="1"/>
  <c r="L24686" i="1"/>
  <c r="L24687" i="1"/>
  <c r="L24688" i="1"/>
  <c r="L24689" i="1"/>
  <c r="L24690" i="1"/>
  <c r="L24691" i="1"/>
  <c r="L24692" i="1"/>
  <c r="L24693" i="1"/>
  <c r="L24694" i="1"/>
  <c r="L24695" i="1"/>
  <c r="L24696" i="1"/>
  <c r="L24697" i="1"/>
  <c r="L24698" i="1"/>
  <c r="L24699" i="1"/>
  <c r="L24700" i="1"/>
  <c r="L24701" i="1"/>
  <c r="L24702" i="1"/>
  <c r="L24703" i="1"/>
  <c r="L24704" i="1"/>
  <c r="L24705" i="1"/>
  <c r="L24706" i="1"/>
  <c r="L24707" i="1"/>
  <c r="L24708" i="1"/>
  <c r="L24709" i="1"/>
  <c r="L24710" i="1"/>
  <c r="L24711" i="1"/>
  <c r="L24712" i="1"/>
  <c r="L24713" i="1"/>
  <c r="L24714" i="1"/>
  <c r="L24715" i="1"/>
  <c r="L24716" i="1"/>
  <c r="L24717" i="1"/>
  <c r="L24718" i="1"/>
  <c r="L24719" i="1"/>
  <c r="L24720" i="1"/>
  <c r="L24721" i="1"/>
  <c r="L24722" i="1"/>
  <c r="L24723" i="1"/>
  <c r="L24724" i="1"/>
  <c r="L24725" i="1"/>
  <c r="L24726" i="1"/>
  <c r="L24727" i="1"/>
  <c r="L24728" i="1"/>
  <c r="L24729" i="1"/>
  <c r="L24730" i="1"/>
  <c r="L24731" i="1"/>
  <c r="L24732" i="1"/>
  <c r="L24733" i="1"/>
  <c r="L24734" i="1"/>
  <c r="L24735" i="1"/>
  <c r="L24736" i="1"/>
  <c r="L24737" i="1"/>
  <c r="L24738" i="1"/>
  <c r="L24739" i="1"/>
  <c r="L24740" i="1"/>
  <c r="L24741" i="1"/>
  <c r="L24742" i="1"/>
  <c r="L24743" i="1"/>
  <c r="L24744" i="1"/>
  <c r="L24745" i="1"/>
  <c r="L24746" i="1"/>
  <c r="L24747" i="1"/>
  <c r="L24748" i="1"/>
  <c r="L24749" i="1"/>
  <c r="L24750" i="1"/>
  <c r="L24751" i="1"/>
  <c r="L24752" i="1"/>
  <c r="L24753" i="1"/>
  <c r="L24754" i="1"/>
  <c r="L24755" i="1"/>
  <c r="L24756" i="1"/>
  <c r="L24757" i="1"/>
  <c r="L24758" i="1"/>
  <c r="L24759" i="1"/>
  <c r="L24760" i="1"/>
  <c r="L24761" i="1"/>
  <c r="L24762" i="1"/>
  <c r="L24763" i="1"/>
  <c r="L24764" i="1"/>
  <c r="L24765" i="1"/>
  <c r="L24766" i="1"/>
  <c r="L24767" i="1"/>
  <c r="L24768" i="1"/>
  <c r="L24769" i="1"/>
  <c r="L24770" i="1"/>
  <c r="L24771" i="1"/>
  <c r="L24772" i="1"/>
  <c r="L24773" i="1"/>
  <c r="L24774" i="1"/>
  <c r="L24775" i="1"/>
  <c r="L24776" i="1"/>
  <c r="L24777" i="1"/>
  <c r="L24778" i="1"/>
  <c r="L24779" i="1"/>
  <c r="L24780" i="1"/>
  <c r="L24781" i="1"/>
  <c r="L24782" i="1"/>
  <c r="L24783" i="1"/>
  <c r="L24784" i="1"/>
  <c r="L24785" i="1"/>
  <c r="L24786" i="1"/>
  <c r="L24787" i="1"/>
  <c r="L24788" i="1"/>
  <c r="L24789" i="1"/>
  <c r="L24790" i="1"/>
  <c r="L24791" i="1"/>
  <c r="L24792" i="1"/>
  <c r="L24793" i="1"/>
  <c r="L24794" i="1"/>
  <c r="L24795" i="1"/>
  <c r="L24796" i="1"/>
  <c r="L24797" i="1"/>
  <c r="L24798" i="1"/>
  <c r="L24799" i="1"/>
  <c r="L24800" i="1"/>
  <c r="L24801" i="1"/>
  <c r="L24802" i="1"/>
  <c r="L24803" i="1"/>
  <c r="L24804" i="1"/>
  <c r="L24805" i="1"/>
  <c r="L24806" i="1"/>
  <c r="L24807" i="1"/>
  <c r="L24808" i="1"/>
  <c r="L24809" i="1"/>
  <c r="L24810" i="1"/>
  <c r="L24811" i="1"/>
  <c r="L24812" i="1"/>
  <c r="L24813" i="1"/>
  <c r="L24814" i="1"/>
  <c r="L24815" i="1"/>
  <c r="L24816" i="1"/>
  <c r="L24817" i="1"/>
  <c r="L24818" i="1"/>
  <c r="L24819" i="1"/>
  <c r="L24820" i="1"/>
  <c r="L24821" i="1"/>
  <c r="L24822" i="1"/>
  <c r="L24823" i="1"/>
  <c r="L24824" i="1"/>
  <c r="L24825" i="1"/>
  <c r="L24826" i="1"/>
  <c r="L24827" i="1"/>
  <c r="L24828" i="1"/>
  <c r="L24829" i="1"/>
  <c r="L24830" i="1"/>
  <c r="L24831" i="1"/>
  <c r="L24832" i="1"/>
  <c r="L24833" i="1"/>
  <c r="L24834" i="1"/>
  <c r="L24835" i="1"/>
  <c r="L24836" i="1"/>
  <c r="L24837" i="1"/>
  <c r="L24838" i="1"/>
  <c r="L24839" i="1"/>
  <c r="L24840" i="1"/>
  <c r="L24841" i="1"/>
  <c r="L24842" i="1"/>
  <c r="L24843" i="1"/>
  <c r="L24844" i="1"/>
  <c r="L24845" i="1"/>
  <c r="L24846" i="1"/>
  <c r="L24847" i="1"/>
  <c r="L24848" i="1"/>
  <c r="L24849" i="1"/>
  <c r="L24850" i="1"/>
  <c r="L24851" i="1"/>
  <c r="L24852" i="1"/>
  <c r="L24853" i="1"/>
  <c r="L24854" i="1"/>
  <c r="L24855" i="1"/>
  <c r="L24856" i="1"/>
  <c r="L24857" i="1"/>
  <c r="L24858" i="1"/>
  <c r="L24859" i="1"/>
  <c r="L24860" i="1"/>
  <c r="L24861" i="1"/>
  <c r="L24862" i="1"/>
  <c r="L24863" i="1"/>
  <c r="L24864" i="1"/>
  <c r="L24865" i="1"/>
  <c r="L24866" i="1"/>
  <c r="L24867" i="1"/>
  <c r="L24868" i="1"/>
  <c r="L24869" i="1"/>
  <c r="L24870" i="1"/>
  <c r="L24871" i="1"/>
  <c r="L24872" i="1"/>
  <c r="L24873" i="1"/>
  <c r="L24874" i="1"/>
  <c r="L24875" i="1"/>
  <c r="L24876" i="1"/>
  <c r="L24877" i="1"/>
  <c r="L24878" i="1"/>
  <c r="L24879" i="1"/>
  <c r="L24880" i="1"/>
  <c r="L24881" i="1"/>
  <c r="L24882" i="1"/>
  <c r="L24883" i="1"/>
  <c r="L24884" i="1"/>
  <c r="L24885" i="1"/>
  <c r="L24886" i="1"/>
  <c r="L24887" i="1"/>
  <c r="L24888" i="1"/>
  <c r="L24889" i="1"/>
  <c r="L24890" i="1"/>
  <c r="L24891" i="1"/>
  <c r="L24892" i="1"/>
  <c r="L24893" i="1"/>
  <c r="L24894" i="1"/>
  <c r="L24895" i="1"/>
  <c r="L24896" i="1"/>
  <c r="L24897" i="1"/>
  <c r="L24898" i="1"/>
  <c r="L24899" i="1"/>
  <c r="L24900" i="1"/>
  <c r="L24901" i="1"/>
  <c r="L24902" i="1"/>
  <c r="L24903" i="1"/>
  <c r="L24904" i="1"/>
  <c r="L24905" i="1"/>
  <c r="L24906" i="1"/>
  <c r="L24907" i="1"/>
  <c r="L24908" i="1"/>
  <c r="L24909" i="1"/>
  <c r="L24910" i="1"/>
  <c r="L24911" i="1"/>
  <c r="L24912" i="1"/>
  <c r="L24913" i="1"/>
  <c r="L24914" i="1"/>
  <c r="L24915" i="1"/>
  <c r="L24916" i="1"/>
  <c r="L24917" i="1"/>
  <c r="L24918" i="1"/>
  <c r="L24919" i="1"/>
  <c r="L24920" i="1"/>
  <c r="L24921" i="1"/>
  <c r="L24922" i="1"/>
  <c r="L24923" i="1"/>
  <c r="L24924" i="1"/>
  <c r="L24925" i="1"/>
  <c r="L24926" i="1"/>
  <c r="L24927" i="1"/>
  <c r="L24928" i="1"/>
  <c r="L24929" i="1"/>
  <c r="L24930" i="1"/>
  <c r="L24931" i="1"/>
  <c r="L24932" i="1"/>
  <c r="L24933" i="1"/>
  <c r="L24934" i="1"/>
  <c r="L24935" i="1"/>
  <c r="L24936" i="1"/>
  <c r="L24937" i="1"/>
  <c r="L24938" i="1"/>
  <c r="L24939" i="1"/>
  <c r="L24940" i="1"/>
  <c r="L24941" i="1"/>
  <c r="L24942" i="1"/>
  <c r="L24943" i="1"/>
  <c r="L24944" i="1"/>
  <c r="L24945" i="1"/>
  <c r="L24946" i="1"/>
  <c r="L24947" i="1"/>
  <c r="L24948" i="1"/>
  <c r="L24949" i="1"/>
  <c r="L24950" i="1"/>
  <c r="L24951" i="1"/>
  <c r="L24952" i="1"/>
  <c r="L24953" i="1"/>
  <c r="L24954" i="1"/>
  <c r="L24955" i="1"/>
  <c r="L24956" i="1"/>
  <c r="L24957" i="1"/>
  <c r="L24958" i="1"/>
  <c r="L24959" i="1"/>
  <c r="L24960" i="1"/>
  <c r="L24961" i="1"/>
  <c r="L24962" i="1"/>
  <c r="L24963" i="1"/>
  <c r="L24964" i="1"/>
  <c r="L24965" i="1"/>
  <c r="L24966" i="1"/>
  <c r="L24967" i="1"/>
  <c r="L24968" i="1"/>
  <c r="L24969" i="1"/>
  <c r="L24970" i="1"/>
  <c r="L24971" i="1"/>
  <c r="L24972" i="1"/>
  <c r="L24973" i="1"/>
  <c r="L24974" i="1"/>
  <c r="L24975" i="1"/>
  <c r="L24976" i="1"/>
  <c r="L24977" i="1"/>
  <c r="L24978" i="1"/>
  <c r="L24979" i="1"/>
  <c r="L24980" i="1"/>
  <c r="L24981" i="1"/>
  <c r="L24982" i="1"/>
  <c r="L24983" i="1"/>
  <c r="L24984" i="1"/>
  <c r="L24985" i="1"/>
  <c r="L24986" i="1"/>
  <c r="L24987" i="1"/>
  <c r="L24988" i="1"/>
  <c r="L24989" i="1"/>
  <c r="L24990" i="1"/>
  <c r="L24991" i="1"/>
  <c r="L24992" i="1"/>
  <c r="L24993" i="1"/>
  <c r="L24994" i="1"/>
  <c r="L24995" i="1"/>
  <c r="L24996" i="1"/>
  <c r="L24997" i="1"/>
  <c r="L24998" i="1"/>
  <c r="L24999" i="1"/>
  <c r="L25000" i="1"/>
  <c r="L25001" i="1"/>
  <c r="L25002" i="1"/>
  <c r="L25003" i="1"/>
  <c r="L25004" i="1"/>
  <c r="L25005" i="1"/>
  <c r="L25006" i="1"/>
  <c r="L25007" i="1"/>
  <c r="L25008" i="1"/>
  <c r="L25009" i="1"/>
  <c r="L25010" i="1"/>
  <c r="L25011" i="1"/>
  <c r="L25012" i="1"/>
  <c r="L25013" i="1"/>
  <c r="L25014" i="1"/>
  <c r="L25015" i="1"/>
  <c r="L25016" i="1"/>
  <c r="L25017" i="1"/>
  <c r="L25018" i="1"/>
  <c r="L25019" i="1"/>
  <c r="L25020" i="1"/>
  <c r="L25021" i="1"/>
  <c r="L25022" i="1"/>
  <c r="L25023" i="1"/>
  <c r="L25024" i="1"/>
  <c r="L25025" i="1"/>
  <c r="L25026" i="1"/>
  <c r="L25027" i="1"/>
  <c r="L25028" i="1"/>
  <c r="L25029" i="1"/>
  <c r="L25030" i="1"/>
  <c r="L25031" i="1"/>
  <c r="L25032" i="1"/>
  <c r="L25033" i="1"/>
  <c r="L25034" i="1"/>
  <c r="L25035" i="1"/>
  <c r="L25036" i="1"/>
  <c r="L25037" i="1"/>
  <c r="L25038" i="1"/>
  <c r="L25039" i="1"/>
  <c r="L25040" i="1"/>
  <c r="L25041" i="1"/>
  <c r="L25042" i="1"/>
  <c r="L25043" i="1"/>
  <c r="L25044" i="1"/>
  <c r="L25045" i="1"/>
  <c r="L25046" i="1"/>
  <c r="L25047" i="1"/>
  <c r="L25048" i="1"/>
  <c r="L25049" i="1"/>
  <c r="L25050" i="1"/>
  <c r="L25051" i="1"/>
  <c r="L25052" i="1"/>
  <c r="L25053" i="1"/>
  <c r="L25054" i="1"/>
  <c r="L25055" i="1"/>
  <c r="L25056" i="1"/>
  <c r="L25057" i="1"/>
  <c r="L25058" i="1"/>
  <c r="L25059" i="1"/>
  <c r="L25060" i="1"/>
  <c r="L25061" i="1"/>
  <c r="L25062" i="1"/>
  <c r="L25063" i="1"/>
  <c r="L25064" i="1"/>
  <c r="L25065" i="1"/>
  <c r="L25066" i="1"/>
  <c r="L25067" i="1"/>
  <c r="L25068" i="1"/>
  <c r="L25069" i="1"/>
  <c r="L25070" i="1"/>
  <c r="L25071" i="1"/>
  <c r="L25072" i="1"/>
  <c r="L25073" i="1"/>
  <c r="L25074" i="1"/>
  <c r="L25075" i="1"/>
  <c r="L25076" i="1"/>
  <c r="L25077" i="1"/>
  <c r="L25078" i="1"/>
  <c r="L25079" i="1"/>
  <c r="L25080" i="1"/>
  <c r="L25081" i="1"/>
  <c r="L25082" i="1"/>
  <c r="L25083" i="1"/>
  <c r="L25084" i="1"/>
  <c r="L25085" i="1"/>
  <c r="L25086" i="1"/>
  <c r="L25087" i="1"/>
  <c r="L25088" i="1"/>
  <c r="L25089" i="1"/>
  <c r="L25090" i="1"/>
  <c r="L25091" i="1"/>
  <c r="L25092" i="1"/>
  <c r="L25093" i="1"/>
  <c r="L25094" i="1"/>
  <c r="L25095" i="1"/>
  <c r="L25096" i="1"/>
  <c r="L25097" i="1"/>
  <c r="L25098" i="1"/>
  <c r="L25099" i="1"/>
  <c r="L25100" i="1"/>
  <c r="L25101" i="1"/>
  <c r="L25102" i="1"/>
  <c r="L25103" i="1"/>
  <c r="L25104" i="1"/>
  <c r="L25105" i="1"/>
  <c r="L25106" i="1"/>
  <c r="L25107" i="1"/>
  <c r="L25108" i="1"/>
  <c r="L25109" i="1"/>
  <c r="L25110" i="1"/>
  <c r="L25111" i="1"/>
  <c r="L25112" i="1"/>
  <c r="L25113" i="1"/>
  <c r="L25114" i="1"/>
  <c r="L25115" i="1"/>
  <c r="L25116" i="1"/>
  <c r="L25117" i="1"/>
  <c r="L25118" i="1"/>
  <c r="L25119" i="1"/>
  <c r="L25120" i="1"/>
  <c r="L25121" i="1"/>
  <c r="L25122" i="1"/>
  <c r="L25123" i="1"/>
  <c r="L25124" i="1"/>
  <c r="L25125" i="1"/>
  <c r="L25126" i="1"/>
  <c r="L25127" i="1"/>
  <c r="L25128" i="1"/>
  <c r="L25129" i="1"/>
  <c r="L25130" i="1"/>
  <c r="L25131" i="1"/>
  <c r="L25132" i="1"/>
  <c r="L25133" i="1"/>
  <c r="L25134" i="1"/>
  <c r="L25135" i="1"/>
  <c r="L25136" i="1"/>
  <c r="L25137" i="1"/>
  <c r="L25138" i="1"/>
  <c r="L25139" i="1"/>
  <c r="L25140" i="1"/>
  <c r="L25141" i="1"/>
  <c r="L25142" i="1"/>
  <c r="L25143" i="1"/>
  <c r="L25144" i="1"/>
  <c r="L25145" i="1"/>
  <c r="L25146" i="1"/>
  <c r="L25147" i="1"/>
  <c r="L25148" i="1"/>
  <c r="L25149" i="1"/>
  <c r="L25150" i="1"/>
  <c r="L25151" i="1"/>
  <c r="L25152" i="1"/>
  <c r="L25153" i="1"/>
  <c r="L25154" i="1"/>
  <c r="L25155" i="1"/>
  <c r="L25156" i="1"/>
  <c r="L25157" i="1"/>
  <c r="L25158" i="1"/>
  <c r="L25159" i="1"/>
  <c r="L25160" i="1"/>
  <c r="L25161" i="1"/>
  <c r="L25162" i="1"/>
  <c r="L25163" i="1"/>
  <c r="L25164" i="1"/>
  <c r="L25165" i="1"/>
  <c r="L25166" i="1"/>
  <c r="L25167" i="1"/>
  <c r="L25168" i="1"/>
  <c r="L25169" i="1"/>
  <c r="L25170" i="1"/>
  <c r="L25171" i="1"/>
  <c r="L25172" i="1"/>
  <c r="L25173" i="1"/>
  <c r="L25174" i="1"/>
  <c r="L25175" i="1"/>
  <c r="L25176" i="1"/>
  <c r="L25177" i="1"/>
  <c r="L25178" i="1"/>
  <c r="L25179" i="1"/>
  <c r="L25180" i="1"/>
  <c r="L25181" i="1"/>
  <c r="L25182" i="1"/>
  <c r="L25183" i="1"/>
  <c r="L25184" i="1"/>
  <c r="L25185" i="1"/>
  <c r="L25186" i="1"/>
  <c r="L25187" i="1"/>
  <c r="L25188" i="1"/>
  <c r="L25189" i="1"/>
  <c r="L25190" i="1"/>
  <c r="L25191" i="1"/>
  <c r="L25192" i="1"/>
  <c r="L25193" i="1"/>
  <c r="L25194" i="1"/>
  <c r="L25195" i="1"/>
  <c r="L25196" i="1"/>
  <c r="L25197" i="1"/>
  <c r="L25198" i="1"/>
  <c r="L25199" i="1"/>
  <c r="L25200" i="1"/>
  <c r="L25201" i="1"/>
  <c r="L25202" i="1"/>
  <c r="L25203" i="1"/>
  <c r="L25204" i="1"/>
  <c r="L25205" i="1"/>
  <c r="L25206" i="1"/>
  <c r="L25207" i="1"/>
  <c r="L25208" i="1"/>
  <c r="L25209" i="1"/>
  <c r="L25210" i="1"/>
  <c r="L25211" i="1"/>
  <c r="L25212" i="1"/>
  <c r="L25213" i="1"/>
  <c r="L25214" i="1"/>
  <c r="L25215" i="1"/>
  <c r="L25216" i="1"/>
  <c r="L25217" i="1"/>
  <c r="L25218" i="1"/>
  <c r="L25219" i="1"/>
  <c r="L25220" i="1"/>
  <c r="L25221" i="1"/>
  <c r="L25222" i="1"/>
  <c r="L25223" i="1"/>
  <c r="L25224" i="1"/>
  <c r="L25225" i="1"/>
  <c r="L25226" i="1"/>
  <c r="L25227" i="1"/>
  <c r="L25228" i="1"/>
  <c r="L25229" i="1"/>
  <c r="L25230" i="1"/>
  <c r="L25231" i="1"/>
  <c r="L25232" i="1"/>
  <c r="L25233" i="1"/>
  <c r="L25234" i="1"/>
  <c r="L25235" i="1"/>
  <c r="L25236" i="1"/>
  <c r="L25237" i="1"/>
  <c r="L25238" i="1"/>
  <c r="L25239" i="1"/>
  <c r="L25240" i="1"/>
  <c r="L25241" i="1"/>
  <c r="L25242" i="1"/>
  <c r="L25243" i="1"/>
  <c r="L25244" i="1"/>
  <c r="L25245" i="1"/>
  <c r="L25246" i="1"/>
  <c r="L25247" i="1"/>
  <c r="L25248" i="1"/>
  <c r="L25249" i="1"/>
  <c r="L25250" i="1"/>
  <c r="L25251" i="1"/>
  <c r="L25252" i="1"/>
  <c r="L25253" i="1"/>
  <c r="L25254" i="1"/>
  <c r="L25255" i="1"/>
  <c r="L25256" i="1"/>
  <c r="L25257" i="1"/>
  <c r="L25258" i="1"/>
  <c r="L25259" i="1"/>
  <c r="L25260" i="1"/>
  <c r="L25261" i="1"/>
  <c r="L25262" i="1"/>
  <c r="L25263" i="1"/>
  <c r="L25264" i="1"/>
  <c r="L25265" i="1"/>
  <c r="L25266" i="1"/>
  <c r="L25267" i="1"/>
  <c r="L25268" i="1"/>
  <c r="L25269" i="1"/>
  <c r="L25270" i="1"/>
  <c r="L25271" i="1"/>
  <c r="L25272" i="1"/>
  <c r="L25273" i="1"/>
  <c r="L25274" i="1"/>
  <c r="L25275" i="1"/>
  <c r="L25276" i="1"/>
  <c r="L25277" i="1"/>
  <c r="L25278" i="1"/>
  <c r="L25279" i="1"/>
  <c r="L25280" i="1"/>
  <c r="L25281" i="1"/>
  <c r="L25282" i="1"/>
  <c r="L25283" i="1"/>
  <c r="L25284" i="1"/>
  <c r="L25285" i="1"/>
  <c r="L25286" i="1"/>
  <c r="L25287" i="1"/>
  <c r="L25288" i="1"/>
  <c r="L25289" i="1"/>
  <c r="L25290" i="1"/>
  <c r="L25291" i="1"/>
  <c r="L25292" i="1"/>
  <c r="L25293" i="1"/>
  <c r="L25294" i="1"/>
  <c r="L25295" i="1"/>
  <c r="L25296" i="1"/>
  <c r="L25297" i="1"/>
  <c r="L25298" i="1"/>
  <c r="L25299" i="1"/>
  <c r="L25300" i="1"/>
  <c r="L25301" i="1"/>
  <c r="L25302" i="1"/>
  <c r="L25303" i="1"/>
  <c r="L25304" i="1"/>
  <c r="L25305" i="1"/>
  <c r="L25306" i="1"/>
  <c r="L25307" i="1"/>
  <c r="L25308" i="1"/>
  <c r="L25309" i="1"/>
  <c r="L25310" i="1"/>
  <c r="L25311" i="1"/>
  <c r="L25312" i="1"/>
  <c r="L25313" i="1"/>
  <c r="L25314" i="1"/>
  <c r="L25315" i="1"/>
  <c r="L25316" i="1"/>
  <c r="L25317" i="1"/>
  <c r="L25318" i="1"/>
  <c r="L25319" i="1"/>
  <c r="L25320" i="1"/>
  <c r="L25321" i="1"/>
  <c r="L25322" i="1"/>
  <c r="L25323" i="1"/>
  <c r="L25324" i="1"/>
  <c r="L25325" i="1"/>
  <c r="L25326" i="1"/>
  <c r="L25327" i="1"/>
  <c r="L25328" i="1"/>
  <c r="L25329" i="1"/>
  <c r="L25330" i="1"/>
  <c r="L25331" i="1"/>
  <c r="L25332" i="1"/>
  <c r="L25333" i="1"/>
  <c r="L25334" i="1"/>
  <c r="L25335" i="1"/>
  <c r="L25336" i="1"/>
  <c r="L25337" i="1"/>
  <c r="L25338" i="1"/>
  <c r="L25339" i="1"/>
  <c r="L25340" i="1"/>
  <c r="L25341" i="1"/>
  <c r="L25342" i="1"/>
  <c r="L25343" i="1"/>
  <c r="L25344" i="1"/>
  <c r="L25345" i="1"/>
  <c r="L25346" i="1"/>
  <c r="L25347" i="1"/>
  <c r="L25348" i="1"/>
  <c r="L25349" i="1"/>
  <c r="L25350" i="1"/>
  <c r="L25351" i="1"/>
  <c r="L25352" i="1"/>
  <c r="L25353" i="1"/>
  <c r="L25354" i="1"/>
  <c r="L25355" i="1"/>
  <c r="L25356" i="1"/>
  <c r="L25357" i="1"/>
  <c r="L25358" i="1"/>
  <c r="L25359" i="1"/>
  <c r="L25360" i="1"/>
  <c r="L25361" i="1"/>
  <c r="L25362" i="1"/>
  <c r="L25363" i="1"/>
  <c r="L25364" i="1"/>
  <c r="L25365" i="1"/>
  <c r="L25366" i="1"/>
  <c r="L25367" i="1"/>
  <c r="L25368" i="1"/>
  <c r="L25369" i="1"/>
  <c r="L25370" i="1"/>
  <c r="L25371" i="1"/>
  <c r="L25372" i="1"/>
  <c r="L25373" i="1"/>
  <c r="L25374" i="1"/>
  <c r="L25375" i="1"/>
  <c r="L25376" i="1"/>
  <c r="L25377" i="1"/>
  <c r="L25378" i="1"/>
  <c r="L25379" i="1"/>
  <c r="L25380" i="1"/>
  <c r="L25381" i="1"/>
  <c r="L25382" i="1"/>
  <c r="L25383" i="1"/>
  <c r="L25384" i="1"/>
  <c r="L25385" i="1"/>
  <c r="L25386" i="1"/>
  <c r="L25387" i="1"/>
  <c r="L25388" i="1"/>
  <c r="L25389" i="1"/>
  <c r="L25390" i="1"/>
  <c r="L25391" i="1"/>
  <c r="L25392" i="1"/>
  <c r="L25393" i="1"/>
  <c r="L25394" i="1"/>
  <c r="L25395" i="1"/>
  <c r="L25396" i="1"/>
  <c r="L25397" i="1"/>
  <c r="L25398" i="1"/>
  <c r="L25399" i="1"/>
  <c r="L25400" i="1"/>
  <c r="L25401" i="1"/>
  <c r="L25402" i="1"/>
  <c r="L25403" i="1"/>
  <c r="L25404" i="1"/>
  <c r="L25405" i="1"/>
  <c r="L25406" i="1"/>
  <c r="L25407" i="1"/>
  <c r="L25408" i="1"/>
  <c r="L25409" i="1"/>
  <c r="L25410" i="1"/>
  <c r="L25411" i="1"/>
  <c r="L25412" i="1"/>
  <c r="L25413" i="1"/>
  <c r="L25414" i="1"/>
  <c r="L25415" i="1"/>
  <c r="L25416" i="1"/>
  <c r="L25417" i="1"/>
  <c r="L25418" i="1"/>
  <c r="L25419" i="1"/>
  <c r="L25420" i="1"/>
  <c r="L25421" i="1"/>
  <c r="L25422" i="1"/>
  <c r="L25423" i="1"/>
  <c r="L25424" i="1"/>
  <c r="L25425" i="1"/>
  <c r="L25426" i="1"/>
  <c r="L25427" i="1"/>
  <c r="L25428" i="1"/>
  <c r="L25429" i="1"/>
  <c r="L25430" i="1"/>
  <c r="L25431" i="1"/>
  <c r="L25432" i="1"/>
  <c r="L25433" i="1"/>
  <c r="L25434" i="1"/>
  <c r="L25435" i="1"/>
  <c r="L25436" i="1"/>
  <c r="L25437" i="1"/>
  <c r="L25438" i="1"/>
  <c r="L25439" i="1"/>
  <c r="L25440" i="1"/>
  <c r="L25441" i="1"/>
  <c r="L25442" i="1"/>
  <c r="L25443" i="1"/>
  <c r="L25444" i="1"/>
  <c r="L25445" i="1"/>
  <c r="L25446" i="1"/>
  <c r="L25447" i="1"/>
  <c r="I25447" i="1" s="1"/>
  <c r="J25447" i="1" s="1"/>
  <c r="L25448" i="1"/>
  <c r="L25449" i="1"/>
  <c r="L25450" i="1"/>
  <c r="L25451" i="1"/>
  <c r="L25452" i="1"/>
  <c r="L25453" i="1"/>
  <c r="L25454" i="1"/>
  <c r="L25455" i="1"/>
  <c r="I25455" i="1" s="1"/>
  <c r="J25455" i="1" s="1"/>
  <c r="L25456" i="1"/>
  <c r="L25457" i="1"/>
  <c r="L25458" i="1"/>
  <c r="L25459" i="1"/>
  <c r="L25460" i="1"/>
  <c r="L25461" i="1"/>
  <c r="L25462" i="1"/>
  <c r="L25463" i="1"/>
  <c r="I25463" i="1" s="1"/>
  <c r="J25463" i="1" s="1"/>
  <c r="L25464" i="1"/>
  <c r="L25465" i="1"/>
  <c r="L25466" i="1"/>
  <c r="L25467" i="1"/>
  <c r="L25468" i="1"/>
  <c r="L25469" i="1"/>
  <c r="L25470" i="1"/>
  <c r="L25471" i="1"/>
  <c r="I25471" i="1" s="1"/>
  <c r="J25471" i="1" s="1"/>
  <c r="L25472" i="1"/>
  <c r="L25473" i="1"/>
  <c r="L25474" i="1"/>
  <c r="L25475" i="1"/>
  <c r="L25476" i="1"/>
  <c r="L25477" i="1"/>
  <c r="L25478" i="1"/>
  <c r="L25479" i="1"/>
  <c r="I25479" i="1" s="1"/>
  <c r="J25479" i="1" s="1"/>
  <c r="L25480" i="1"/>
  <c r="L25481" i="1"/>
  <c r="L25482" i="1"/>
  <c r="L25483" i="1"/>
  <c r="L25484" i="1"/>
  <c r="L25485" i="1"/>
  <c r="L25486" i="1"/>
  <c r="L25487" i="1"/>
  <c r="I25487" i="1" s="1"/>
  <c r="J25487" i="1" s="1"/>
  <c r="L25488" i="1"/>
  <c r="L25489" i="1"/>
  <c r="L25490" i="1"/>
  <c r="L25491" i="1"/>
  <c r="L25492" i="1"/>
  <c r="L25493" i="1"/>
  <c r="L25494" i="1"/>
  <c r="L25495" i="1"/>
  <c r="I25495" i="1" s="1"/>
  <c r="J25495" i="1" s="1"/>
  <c r="L25496" i="1"/>
  <c r="L25497" i="1"/>
  <c r="L25498" i="1"/>
  <c r="L25499" i="1"/>
  <c r="L25500" i="1"/>
  <c r="L25501" i="1"/>
  <c r="L25502" i="1"/>
  <c r="L25503" i="1"/>
  <c r="I25503" i="1" s="1"/>
  <c r="J25503" i="1" s="1"/>
  <c r="L25504" i="1"/>
  <c r="L25505" i="1"/>
  <c r="L25506" i="1"/>
  <c r="L25507" i="1"/>
  <c r="L25508" i="1"/>
  <c r="L25509" i="1"/>
  <c r="L25510" i="1"/>
  <c r="L25511" i="1"/>
  <c r="I25511" i="1" s="1"/>
  <c r="J25511" i="1" s="1"/>
  <c r="L25512" i="1"/>
  <c r="L25513" i="1"/>
  <c r="L25514" i="1"/>
  <c r="L25515" i="1"/>
  <c r="L25516" i="1"/>
  <c r="L25517" i="1"/>
  <c r="L25518" i="1"/>
  <c r="L25519" i="1"/>
  <c r="I25519" i="1" s="1"/>
  <c r="J25519" i="1" s="1"/>
  <c r="L25520" i="1"/>
  <c r="L25521" i="1"/>
  <c r="L25522" i="1"/>
  <c r="L25523" i="1"/>
  <c r="L25524" i="1"/>
  <c r="L25525" i="1"/>
  <c r="L25526" i="1"/>
  <c r="L25527" i="1"/>
  <c r="I25527" i="1" s="1"/>
  <c r="J25527" i="1" s="1"/>
  <c r="L25528" i="1"/>
  <c r="L25529" i="1"/>
  <c r="L25530" i="1"/>
  <c r="L25531" i="1"/>
  <c r="L25532" i="1"/>
  <c r="L25533" i="1"/>
  <c r="L25534" i="1"/>
  <c r="L25535" i="1"/>
  <c r="L25536" i="1"/>
  <c r="L25537" i="1"/>
  <c r="L25538" i="1"/>
  <c r="L25539" i="1"/>
  <c r="L25540" i="1"/>
  <c r="L25541" i="1"/>
  <c r="L25542" i="1"/>
  <c r="L25543" i="1"/>
  <c r="L25544" i="1"/>
  <c r="L25545" i="1"/>
  <c r="L25546" i="1"/>
  <c r="L25547" i="1"/>
  <c r="L25548" i="1"/>
  <c r="L25549" i="1"/>
  <c r="L25550" i="1"/>
  <c r="L25551" i="1"/>
  <c r="L25552" i="1"/>
  <c r="L25553" i="1"/>
  <c r="L25554" i="1"/>
  <c r="L25555" i="1"/>
  <c r="L25556" i="1"/>
  <c r="L25557" i="1"/>
  <c r="L25558" i="1"/>
  <c r="L25559" i="1"/>
  <c r="L25560" i="1"/>
  <c r="L25561" i="1"/>
  <c r="L25562" i="1"/>
  <c r="L25563" i="1"/>
  <c r="L25564" i="1"/>
  <c r="L25565" i="1"/>
  <c r="L25566" i="1"/>
  <c r="L25567" i="1"/>
  <c r="L25568" i="1"/>
  <c r="L25569" i="1"/>
  <c r="L25570" i="1"/>
  <c r="L25571" i="1"/>
  <c r="L25572" i="1"/>
  <c r="L25573" i="1"/>
  <c r="L25574" i="1"/>
  <c r="L25575" i="1"/>
  <c r="L25576" i="1"/>
  <c r="L25577" i="1"/>
  <c r="L25578" i="1"/>
  <c r="L25579" i="1"/>
  <c r="L25580" i="1"/>
  <c r="L25581" i="1"/>
  <c r="L25582" i="1"/>
  <c r="L25583" i="1"/>
  <c r="L25584" i="1"/>
  <c r="L25585" i="1"/>
  <c r="L25586" i="1"/>
  <c r="L25587" i="1"/>
  <c r="L25588" i="1"/>
  <c r="L25589" i="1"/>
  <c r="L25590" i="1"/>
  <c r="L25591" i="1"/>
  <c r="L25592" i="1"/>
  <c r="L25593" i="1"/>
  <c r="L25594" i="1"/>
  <c r="L25595" i="1"/>
  <c r="L25596" i="1"/>
  <c r="L25597" i="1"/>
  <c r="L25598" i="1"/>
  <c r="L25599" i="1"/>
  <c r="L25600" i="1"/>
  <c r="L25601" i="1"/>
  <c r="L25602" i="1"/>
  <c r="L25603" i="1"/>
  <c r="L25604" i="1"/>
  <c r="L25605" i="1"/>
  <c r="L25606" i="1"/>
  <c r="L25607" i="1"/>
  <c r="L25608" i="1"/>
  <c r="L25609" i="1"/>
  <c r="L25610" i="1"/>
  <c r="L25611" i="1"/>
  <c r="L25612" i="1"/>
  <c r="L25613" i="1"/>
  <c r="L25614" i="1"/>
  <c r="L25615" i="1"/>
  <c r="L25616" i="1"/>
  <c r="L25617" i="1"/>
  <c r="L25618" i="1"/>
  <c r="L25619" i="1"/>
  <c r="L25620" i="1"/>
  <c r="L25621" i="1"/>
  <c r="L25622" i="1"/>
  <c r="L25623" i="1"/>
  <c r="L25624" i="1"/>
  <c r="L25625" i="1"/>
  <c r="L25626" i="1"/>
  <c r="L25627" i="1"/>
  <c r="L25628" i="1"/>
  <c r="L25629" i="1"/>
  <c r="L25630" i="1"/>
  <c r="L25631" i="1"/>
  <c r="L25632" i="1"/>
  <c r="L25633" i="1"/>
  <c r="L25634" i="1"/>
  <c r="L25635" i="1"/>
  <c r="L25636" i="1"/>
  <c r="L25637" i="1"/>
  <c r="L25638" i="1"/>
  <c r="L25639" i="1"/>
  <c r="L25640" i="1"/>
  <c r="L25641" i="1"/>
  <c r="L25642" i="1"/>
  <c r="L25643" i="1"/>
  <c r="L25644" i="1"/>
  <c r="L25645" i="1"/>
  <c r="L25646" i="1"/>
  <c r="L25647" i="1"/>
  <c r="L25648" i="1"/>
  <c r="L25649" i="1"/>
  <c r="L25650" i="1"/>
  <c r="L25651" i="1"/>
  <c r="L25652" i="1"/>
  <c r="L25653" i="1"/>
  <c r="L25654" i="1"/>
  <c r="L25655" i="1"/>
  <c r="L25656" i="1"/>
  <c r="L25657" i="1"/>
  <c r="L25658" i="1"/>
  <c r="L25659" i="1"/>
  <c r="L25660" i="1"/>
  <c r="L25661" i="1"/>
  <c r="L25662" i="1"/>
  <c r="L25663" i="1"/>
  <c r="L25664" i="1"/>
  <c r="L25665" i="1"/>
  <c r="L25666" i="1"/>
  <c r="L25667" i="1"/>
  <c r="L25668" i="1"/>
  <c r="L25669" i="1"/>
  <c r="L25670" i="1"/>
  <c r="L25671" i="1"/>
  <c r="L25672" i="1"/>
  <c r="L25673" i="1"/>
  <c r="L25674" i="1"/>
  <c r="L25675" i="1"/>
  <c r="L25676" i="1"/>
  <c r="L25677" i="1"/>
  <c r="L25678" i="1"/>
  <c r="L25679" i="1"/>
  <c r="L25680" i="1"/>
  <c r="L25681" i="1"/>
  <c r="L25682" i="1"/>
  <c r="L25683" i="1"/>
  <c r="L25684" i="1"/>
  <c r="L25685" i="1"/>
  <c r="L25686" i="1"/>
  <c r="L25687" i="1"/>
  <c r="L25688" i="1"/>
  <c r="L25689" i="1"/>
  <c r="L25690" i="1"/>
  <c r="L25691" i="1"/>
  <c r="L25692" i="1"/>
  <c r="L25693" i="1"/>
  <c r="L25694" i="1"/>
  <c r="L25695" i="1"/>
  <c r="L25696" i="1"/>
  <c r="L25697" i="1"/>
  <c r="L25698" i="1"/>
  <c r="L25699" i="1"/>
  <c r="L25700" i="1"/>
  <c r="L25701" i="1"/>
  <c r="L25702" i="1"/>
  <c r="L25703" i="1"/>
  <c r="L25704" i="1"/>
  <c r="L25705" i="1"/>
  <c r="L25706" i="1"/>
  <c r="L25707" i="1"/>
  <c r="L25708" i="1"/>
  <c r="L25709" i="1"/>
  <c r="L25710" i="1"/>
  <c r="L25711" i="1"/>
  <c r="L25712" i="1"/>
  <c r="L25713" i="1"/>
  <c r="L25714" i="1"/>
  <c r="L25715" i="1"/>
  <c r="L25716" i="1"/>
  <c r="L25717" i="1"/>
  <c r="L25718" i="1"/>
  <c r="L25719" i="1"/>
  <c r="L25720" i="1"/>
  <c r="L25721" i="1"/>
  <c r="L25722" i="1"/>
  <c r="L25723" i="1"/>
  <c r="L25724" i="1"/>
  <c r="L25725" i="1"/>
  <c r="L25726" i="1"/>
  <c r="L25727" i="1"/>
  <c r="L25728" i="1"/>
  <c r="L25729" i="1"/>
  <c r="L25730" i="1"/>
  <c r="L25731" i="1"/>
  <c r="L25732" i="1"/>
  <c r="L25733" i="1"/>
  <c r="L25734" i="1"/>
  <c r="L25735" i="1"/>
  <c r="L25736" i="1"/>
  <c r="L25737" i="1"/>
  <c r="L25738" i="1"/>
  <c r="L25739" i="1"/>
  <c r="L25740" i="1"/>
  <c r="L25741" i="1"/>
  <c r="L25742" i="1"/>
  <c r="L25743" i="1"/>
  <c r="L25744" i="1"/>
  <c r="L25745" i="1"/>
  <c r="L25746" i="1"/>
  <c r="L25747" i="1"/>
  <c r="L25748" i="1"/>
  <c r="L25749" i="1"/>
  <c r="L25750" i="1"/>
  <c r="L25751" i="1"/>
  <c r="L25752" i="1"/>
  <c r="L25753" i="1"/>
  <c r="L25754" i="1"/>
  <c r="L25755" i="1"/>
  <c r="L25756" i="1"/>
  <c r="L25757" i="1"/>
  <c r="L25758" i="1"/>
  <c r="L25759" i="1"/>
  <c r="L25760" i="1"/>
  <c r="L25761" i="1"/>
  <c r="L25762" i="1"/>
  <c r="L25763" i="1"/>
  <c r="L25764" i="1"/>
  <c r="L25765" i="1"/>
  <c r="L25766" i="1"/>
  <c r="L25767" i="1"/>
  <c r="L25768" i="1"/>
  <c r="L25769" i="1"/>
  <c r="L25770" i="1"/>
  <c r="L25771" i="1"/>
  <c r="L25772" i="1"/>
  <c r="L25773" i="1"/>
  <c r="L25774" i="1"/>
  <c r="L25775" i="1"/>
  <c r="L25776" i="1"/>
  <c r="L25777" i="1"/>
  <c r="L25778" i="1"/>
  <c r="L25779" i="1"/>
  <c r="L25780" i="1"/>
  <c r="L25781" i="1"/>
  <c r="L25782" i="1"/>
  <c r="L25783" i="1"/>
  <c r="L25784" i="1"/>
  <c r="L25785" i="1"/>
  <c r="L25786" i="1"/>
  <c r="L25787" i="1"/>
  <c r="L25788" i="1"/>
  <c r="L25789" i="1"/>
  <c r="L25790" i="1"/>
  <c r="L25791" i="1"/>
  <c r="L25792" i="1"/>
  <c r="L25793" i="1"/>
  <c r="L25794" i="1"/>
  <c r="L25795" i="1"/>
  <c r="L25796" i="1"/>
  <c r="L25797" i="1"/>
  <c r="L25798" i="1"/>
  <c r="L25799" i="1"/>
  <c r="L25800" i="1"/>
  <c r="L25801" i="1"/>
  <c r="L25802" i="1"/>
  <c r="L25803" i="1"/>
  <c r="L25804" i="1"/>
  <c r="L25805" i="1"/>
  <c r="L25806" i="1"/>
  <c r="L25807" i="1"/>
  <c r="L25808" i="1"/>
  <c r="L25809" i="1"/>
  <c r="L25810" i="1"/>
  <c r="L25811" i="1"/>
  <c r="L25812" i="1"/>
  <c r="L25813" i="1"/>
  <c r="L25814" i="1"/>
  <c r="L25815" i="1"/>
  <c r="L25816" i="1"/>
  <c r="L25817" i="1"/>
  <c r="L25818" i="1"/>
  <c r="L25819" i="1"/>
  <c r="L25820" i="1"/>
  <c r="L25821" i="1"/>
  <c r="L25822" i="1"/>
  <c r="L25823" i="1"/>
  <c r="L25824" i="1"/>
  <c r="L25825" i="1"/>
  <c r="L25826" i="1"/>
  <c r="L25827" i="1"/>
  <c r="L25828" i="1"/>
  <c r="L25829" i="1"/>
  <c r="L25830" i="1"/>
  <c r="L25831" i="1"/>
  <c r="L25832" i="1"/>
  <c r="L25833" i="1"/>
  <c r="L25834" i="1"/>
  <c r="L25835" i="1"/>
  <c r="L25836" i="1"/>
  <c r="L25837" i="1"/>
  <c r="L25838" i="1"/>
  <c r="L25839" i="1"/>
  <c r="L25840" i="1"/>
  <c r="L25841" i="1"/>
  <c r="L25842" i="1"/>
  <c r="L25843" i="1"/>
  <c r="L25844" i="1"/>
  <c r="L25845" i="1"/>
  <c r="L25846" i="1"/>
  <c r="L25847" i="1"/>
  <c r="L25848" i="1"/>
  <c r="L25849" i="1"/>
  <c r="L25850" i="1"/>
  <c r="L25851" i="1"/>
  <c r="L25852" i="1"/>
  <c r="L25853" i="1"/>
  <c r="L25854" i="1"/>
  <c r="L25855" i="1"/>
  <c r="L25856" i="1"/>
  <c r="L25857" i="1"/>
  <c r="L25858" i="1"/>
  <c r="L25859" i="1"/>
  <c r="L25860" i="1"/>
  <c r="L25861" i="1"/>
  <c r="L25862" i="1"/>
  <c r="L25863" i="1"/>
  <c r="L25864" i="1"/>
  <c r="L25865" i="1"/>
  <c r="L25866" i="1"/>
  <c r="L25867" i="1"/>
  <c r="L25868" i="1"/>
  <c r="L25869" i="1"/>
  <c r="L25870" i="1"/>
  <c r="L25871" i="1"/>
  <c r="L25872" i="1"/>
  <c r="L25873" i="1"/>
  <c r="L25874" i="1"/>
  <c r="L25875" i="1"/>
  <c r="L25876" i="1"/>
  <c r="L25877" i="1"/>
  <c r="L25878" i="1"/>
  <c r="L25879" i="1"/>
  <c r="L25880" i="1"/>
  <c r="L25881" i="1"/>
  <c r="L25882" i="1"/>
  <c r="L25883" i="1"/>
  <c r="L25884" i="1"/>
  <c r="L25885" i="1"/>
  <c r="L25886" i="1"/>
  <c r="L25887" i="1"/>
  <c r="L25888" i="1"/>
  <c r="L25889" i="1"/>
  <c r="L25890" i="1"/>
  <c r="L25891" i="1"/>
  <c r="L25892" i="1"/>
  <c r="L25893" i="1"/>
  <c r="L25894" i="1"/>
  <c r="L25895" i="1"/>
  <c r="L25896" i="1"/>
  <c r="L25897" i="1"/>
  <c r="L25898" i="1"/>
  <c r="L25899" i="1"/>
  <c r="L25900" i="1"/>
  <c r="L25901" i="1"/>
  <c r="L25902" i="1"/>
  <c r="L25903" i="1"/>
  <c r="L25904" i="1"/>
  <c r="L25905" i="1"/>
  <c r="L25906" i="1"/>
  <c r="L25907" i="1"/>
  <c r="L25908" i="1"/>
  <c r="L25909" i="1"/>
  <c r="L25910" i="1"/>
  <c r="L25911" i="1"/>
  <c r="L25912" i="1"/>
  <c r="L25913" i="1"/>
  <c r="L25914" i="1"/>
  <c r="L25915" i="1"/>
  <c r="L25916" i="1"/>
  <c r="L25917" i="1"/>
  <c r="L25918" i="1"/>
  <c r="L25919" i="1"/>
  <c r="L25920" i="1"/>
  <c r="L25921" i="1"/>
  <c r="L25922" i="1"/>
  <c r="L25923" i="1"/>
  <c r="L25924" i="1"/>
  <c r="L25925" i="1"/>
  <c r="L25926" i="1"/>
  <c r="L25927" i="1"/>
  <c r="L25928" i="1"/>
  <c r="L25929" i="1"/>
  <c r="L25930" i="1"/>
  <c r="L25931" i="1"/>
  <c r="L25932" i="1"/>
  <c r="L25933" i="1"/>
  <c r="L25934" i="1"/>
  <c r="L25935" i="1"/>
  <c r="L25936" i="1"/>
  <c r="L25937" i="1"/>
  <c r="L25938" i="1"/>
  <c r="L25939" i="1"/>
  <c r="L25940" i="1"/>
  <c r="L25941" i="1"/>
  <c r="L25942" i="1"/>
  <c r="L25943" i="1"/>
  <c r="L25944" i="1"/>
  <c r="L25945" i="1"/>
  <c r="L25946" i="1"/>
  <c r="L25947" i="1"/>
  <c r="L25948" i="1"/>
  <c r="L25949" i="1"/>
  <c r="L25950" i="1"/>
  <c r="L25951" i="1"/>
  <c r="L25952" i="1"/>
  <c r="L25953" i="1"/>
  <c r="L25954" i="1"/>
  <c r="L25955" i="1"/>
  <c r="L25956" i="1"/>
  <c r="L25957" i="1"/>
  <c r="L25958" i="1"/>
  <c r="L25959" i="1"/>
  <c r="L25960" i="1"/>
  <c r="L25961" i="1"/>
  <c r="L25962" i="1"/>
  <c r="L25963" i="1"/>
  <c r="L25964" i="1"/>
  <c r="L25965" i="1"/>
  <c r="L25966" i="1"/>
  <c r="L25967" i="1"/>
  <c r="L25968" i="1"/>
  <c r="L25969" i="1"/>
  <c r="L25970" i="1"/>
  <c r="L25971" i="1"/>
  <c r="L25972" i="1"/>
  <c r="L25973" i="1"/>
  <c r="L25974" i="1"/>
  <c r="L25975" i="1"/>
  <c r="L25976" i="1"/>
  <c r="L25977" i="1"/>
  <c r="L25978" i="1"/>
  <c r="L25979" i="1"/>
  <c r="L25980" i="1"/>
  <c r="L25981" i="1"/>
  <c r="L25982" i="1"/>
  <c r="L25983" i="1"/>
  <c r="L25984" i="1"/>
  <c r="L25985" i="1"/>
  <c r="L25986" i="1"/>
  <c r="L25987" i="1"/>
  <c r="L25988" i="1"/>
  <c r="L25989" i="1"/>
  <c r="L25990" i="1"/>
  <c r="L25991" i="1"/>
  <c r="L25992" i="1"/>
  <c r="L25993" i="1"/>
  <c r="L25994" i="1"/>
  <c r="L25995" i="1"/>
  <c r="L25996" i="1"/>
  <c r="L25997" i="1"/>
  <c r="L25998" i="1"/>
  <c r="L25999" i="1"/>
  <c r="L26000" i="1"/>
  <c r="L26001" i="1"/>
  <c r="L26002" i="1"/>
  <c r="L26003" i="1"/>
  <c r="L26004" i="1"/>
  <c r="L26005" i="1"/>
  <c r="L26006" i="1"/>
  <c r="L26007" i="1"/>
  <c r="L26008" i="1"/>
  <c r="L26009" i="1"/>
  <c r="L26010" i="1"/>
  <c r="L26011" i="1"/>
  <c r="L26012" i="1"/>
  <c r="L26013" i="1"/>
  <c r="L26014" i="1"/>
  <c r="L26015" i="1"/>
  <c r="L26016" i="1"/>
  <c r="L26017" i="1"/>
  <c r="L26018" i="1"/>
  <c r="L26019" i="1"/>
  <c r="L26020" i="1"/>
  <c r="L26021" i="1"/>
  <c r="L26022" i="1"/>
  <c r="L26023" i="1"/>
  <c r="L26024" i="1"/>
  <c r="L26025" i="1"/>
  <c r="L26026" i="1"/>
  <c r="L26027" i="1"/>
  <c r="L26028" i="1"/>
  <c r="L26029" i="1"/>
  <c r="L26030" i="1"/>
  <c r="L26031" i="1"/>
  <c r="L26032" i="1"/>
  <c r="L26033" i="1"/>
  <c r="L26034" i="1"/>
  <c r="L26035" i="1"/>
  <c r="L26036" i="1"/>
  <c r="L26037" i="1"/>
  <c r="L26038" i="1"/>
  <c r="L26039" i="1"/>
  <c r="L26040" i="1"/>
  <c r="L26041" i="1"/>
  <c r="L26042" i="1"/>
  <c r="L26043" i="1"/>
  <c r="L26044" i="1"/>
  <c r="L26045" i="1"/>
  <c r="L26046" i="1"/>
  <c r="L26047" i="1"/>
  <c r="L26048" i="1"/>
  <c r="L26049" i="1"/>
  <c r="L26050" i="1"/>
  <c r="L26051" i="1"/>
  <c r="L26052" i="1"/>
  <c r="L26053" i="1"/>
  <c r="L26054" i="1"/>
  <c r="L26055" i="1"/>
  <c r="L26056" i="1"/>
  <c r="L26057" i="1"/>
  <c r="L26058" i="1"/>
  <c r="L26059" i="1"/>
  <c r="L26060" i="1"/>
  <c r="L26061" i="1"/>
  <c r="L26062" i="1"/>
  <c r="L26063" i="1"/>
  <c r="L26064" i="1"/>
  <c r="L26065" i="1"/>
  <c r="L26066" i="1"/>
  <c r="L26067" i="1"/>
  <c r="L26068" i="1"/>
  <c r="L26069" i="1"/>
  <c r="L26070" i="1"/>
  <c r="L26071" i="1"/>
  <c r="L26072" i="1"/>
  <c r="L26073" i="1"/>
  <c r="L26074" i="1"/>
  <c r="L26075" i="1"/>
  <c r="L26076" i="1"/>
  <c r="L26077" i="1"/>
  <c r="L26078" i="1"/>
  <c r="L26079" i="1"/>
  <c r="L26080" i="1"/>
  <c r="L26081" i="1"/>
  <c r="L26082" i="1"/>
  <c r="L26083" i="1"/>
  <c r="L26084" i="1"/>
  <c r="L26085" i="1"/>
  <c r="L26086" i="1"/>
  <c r="L26087" i="1"/>
  <c r="L26088" i="1"/>
  <c r="L26089" i="1"/>
  <c r="L26090" i="1"/>
  <c r="L26091" i="1"/>
  <c r="L26092" i="1"/>
  <c r="L26093" i="1"/>
  <c r="L26094" i="1"/>
  <c r="L26095" i="1"/>
  <c r="L26096" i="1"/>
  <c r="L26097" i="1"/>
  <c r="L26098" i="1"/>
  <c r="L26099" i="1"/>
  <c r="L26100" i="1"/>
  <c r="L26101" i="1"/>
  <c r="L26102" i="1"/>
  <c r="L26103" i="1"/>
  <c r="L26104" i="1"/>
  <c r="L26105" i="1"/>
  <c r="L26106" i="1"/>
  <c r="L26107" i="1"/>
  <c r="L26108" i="1"/>
  <c r="L26109" i="1"/>
  <c r="L26110" i="1"/>
  <c r="L26111" i="1"/>
  <c r="L26112" i="1"/>
  <c r="L26113" i="1"/>
  <c r="L26114" i="1"/>
  <c r="L26115" i="1"/>
  <c r="L26116" i="1"/>
  <c r="L26117" i="1"/>
  <c r="L26118" i="1"/>
  <c r="L26119" i="1"/>
  <c r="L26120" i="1"/>
  <c r="L26121" i="1"/>
  <c r="L26122" i="1"/>
  <c r="L26123" i="1"/>
  <c r="L26124" i="1"/>
  <c r="L26125" i="1"/>
  <c r="L26126" i="1"/>
  <c r="L26127" i="1"/>
  <c r="L26128" i="1"/>
  <c r="L26129" i="1"/>
  <c r="L26130" i="1"/>
  <c r="L26131" i="1"/>
  <c r="L26132" i="1"/>
  <c r="L26133" i="1"/>
  <c r="L26134" i="1"/>
  <c r="L26135" i="1"/>
  <c r="L26136" i="1"/>
  <c r="L26137" i="1"/>
  <c r="L26138" i="1"/>
  <c r="L26139" i="1"/>
  <c r="L26140" i="1"/>
  <c r="L26141" i="1"/>
  <c r="L26142" i="1"/>
  <c r="L26143" i="1"/>
  <c r="L26144" i="1"/>
  <c r="L26145" i="1"/>
  <c r="L26146" i="1"/>
  <c r="L26147" i="1"/>
  <c r="L26148" i="1"/>
  <c r="L26149" i="1"/>
  <c r="L26150" i="1"/>
  <c r="L26151" i="1"/>
  <c r="L26152" i="1"/>
  <c r="L26153" i="1"/>
  <c r="L26154" i="1"/>
  <c r="L26155" i="1"/>
  <c r="L26156" i="1"/>
  <c r="L26157" i="1"/>
  <c r="L26158" i="1"/>
  <c r="L26159" i="1"/>
  <c r="L26160" i="1"/>
  <c r="L26161" i="1"/>
  <c r="L26162" i="1"/>
  <c r="L26163" i="1"/>
  <c r="L26164" i="1"/>
  <c r="L26165" i="1"/>
  <c r="L26166" i="1"/>
  <c r="L26167" i="1"/>
  <c r="L26168" i="1"/>
  <c r="L26169" i="1"/>
  <c r="L26170" i="1"/>
  <c r="L26171" i="1"/>
  <c r="L26172" i="1"/>
  <c r="L26173" i="1"/>
  <c r="L26174" i="1"/>
  <c r="L26175" i="1"/>
  <c r="L26176" i="1"/>
  <c r="L26177" i="1"/>
  <c r="L26178" i="1"/>
  <c r="L26179" i="1"/>
  <c r="L26180" i="1"/>
  <c r="L26181" i="1"/>
  <c r="L26182" i="1"/>
  <c r="L26183" i="1"/>
  <c r="L26184" i="1"/>
  <c r="L26185" i="1"/>
  <c r="L26186" i="1"/>
  <c r="L26187" i="1"/>
  <c r="L26188" i="1"/>
  <c r="L26189" i="1"/>
  <c r="L26190" i="1"/>
  <c r="L26191" i="1"/>
  <c r="L26192" i="1"/>
  <c r="L26193" i="1"/>
  <c r="L26194" i="1"/>
  <c r="L26195" i="1"/>
  <c r="L26196" i="1"/>
  <c r="L26197" i="1"/>
  <c r="L26198" i="1"/>
  <c r="L26199" i="1"/>
  <c r="L26200" i="1"/>
  <c r="L26201" i="1"/>
  <c r="L26202" i="1"/>
  <c r="L26203" i="1"/>
  <c r="L26204" i="1"/>
  <c r="L26205" i="1"/>
  <c r="L26206" i="1"/>
  <c r="L26207" i="1"/>
  <c r="L26208" i="1"/>
  <c r="L26209" i="1"/>
  <c r="L26210" i="1"/>
  <c r="L26211" i="1"/>
  <c r="L26212" i="1"/>
  <c r="L26213" i="1"/>
  <c r="L26214" i="1"/>
  <c r="L26215" i="1"/>
  <c r="L26216" i="1"/>
  <c r="L26217" i="1"/>
  <c r="L26218" i="1"/>
  <c r="L26219" i="1"/>
  <c r="L26220" i="1"/>
  <c r="L26221" i="1"/>
  <c r="L26222" i="1"/>
  <c r="L26223" i="1"/>
  <c r="L26224" i="1"/>
  <c r="L26225" i="1"/>
  <c r="L26226" i="1"/>
  <c r="L26227" i="1"/>
  <c r="L26228" i="1"/>
  <c r="L26229" i="1"/>
  <c r="L26230" i="1"/>
  <c r="L26231" i="1"/>
  <c r="L26232" i="1"/>
  <c r="L26233" i="1"/>
  <c r="L26234" i="1"/>
  <c r="L26235" i="1"/>
  <c r="L26236" i="1"/>
  <c r="L26237" i="1"/>
  <c r="L26238" i="1"/>
  <c r="L26239" i="1"/>
  <c r="L26240" i="1"/>
  <c r="L26241" i="1"/>
  <c r="L26242" i="1"/>
  <c r="L26243" i="1"/>
  <c r="L26244" i="1"/>
  <c r="L26245" i="1"/>
  <c r="L26246" i="1"/>
  <c r="L26247" i="1"/>
  <c r="L26248" i="1"/>
  <c r="L26249" i="1"/>
  <c r="L26250" i="1"/>
  <c r="L26251" i="1"/>
  <c r="L26252" i="1"/>
  <c r="L26253" i="1"/>
  <c r="L26254" i="1"/>
  <c r="L26255" i="1"/>
  <c r="L26256" i="1"/>
  <c r="L26257" i="1"/>
  <c r="L26258" i="1"/>
  <c r="L26259" i="1"/>
  <c r="L26260" i="1"/>
  <c r="L26261" i="1"/>
  <c r="L26262" i="1"/>
  <c r="L26263" i="1"/>
  <c r="L26264" i="1"/>
  <c r="L26265" i="1"/>
  <c r="L26266" i="1"/>
  <c r="L26267" i="1"/>
  <c r="L26268" i="1"/>
  <c r="L26269" i="1"/>
  <c r="L26270" i="1"/>
  <c r="L26271" i="1"/>
  <c r="L26272" i="1"/>
  <c r="L26273" i="1"/>
  <c r="L26274" i="1"/>
  <c r="L26275" i="1"/>
  <c r="L26276" i="1"/>
  <c r="L26277" i="1"/>
  <c r="L26278" i="1"/>
  <c r="L26279" i="1"/>
  <c r="L26280" i="1"/>
  <c r="L26281" i="1"/>
  <c r="L26282" i="1"/>
  <c r="L26283" i="1"/>
  <c r="L26284" i="1"/>
  <c r="L26285" i="1"/>
  <c r="L26286" i="1"/>
  <c r="L26287" i="1"/>
  <c r="L26288" i="1"/>
  <c r="L26289" i="1"/>
  <c r="L26290" i="1"/>
  <c r="L26291" i="1"/>
  <c r="L26292" i="1"/>
  <c r="L26293" i="1"/>
  <c r="L26294" i="1"/>
  <c r="L26295" i="1"/>
  <c r="L26296" i="1"/>
  <c r="L26297" i="1"/>
  <c r="L26298" i="1"/>
  <c r="L26299" i="1"/>
  <c r="L26300" i="1"/>
  <c r="L26301" i="1"/>
  <c r="L26302" i="1"/>
  <c r="L26303" i="1"/>
  <c r="L26304" i="1"/>
  <c r="L26305" i="1"/>
  <c r="L26306" i="1"/>
  <c r="L26307" i="1"/>
  <c r="L26308" i="1"/>
  <c r="L26309" i="1"/>
  <c r="L26310" i="1"/>
  <c r="L26311" i="1"/>
  <c r="L26312" i="1"/>
  <c r="L26313" i="1"/>
  <c r="L26314" i="1"/>
  <c r="L26315" i="1"/>
  <c r="L26316" i="1"/>
  <c r="L26317" i="1"/>
  <c r="L26318" i="1"/>
  <c r="L26319" i="1"/>
  <c r="L26320" i="1"/>
  <c r="L26321" i="1"/>
  <c r="L26322" i="1"/>
  <c r="L26323" i="1"/>
  <c r="L26324" i="1"/>
  <c r="L26325" i="1"/>
  <c r="L26326" i="1"/>
  <c r="L26327" i="1"/>
  <c r="L26328" i="1"/>
  <c r="L26329" i="1"/>
  <c r="L26330" i="1"/>
  <c r="L26331" i="1"/>
  <c r="L26332" i="1"/>
  <c r="L26333" i="1"/>
  <c r="L26334" i="1"/>
  <c r="L26335" i="1"/>
  <c r="L26336" i="1"/>
  <c r="L26337" i="1"/>
  <c r="L26338" i="1"/>
  <c r="L26339" i="1"/>
  <c r="L26340" i="1"/>
  <c r="L26341" i="1"/>
  <c r="L26342" i="1"/>
  <c r="L26343" i="1"/>
  <c r="L26344" i="1"/>
  <c r="L26345" i="1"/>
  <c r="L26346" i="1"/>
  <c r="L26347" i="1"/>
  <c r="L26348" i="1"/>
  <c r="L26349" i="1"/>
  <c r="L26350" i="1"/>
  <c r="L26351" i="1"/>
  <c r="L26352" i="1"/>
  <c r="L26353" i="1"/>
  <c r="L26354" i="1"/>
  <c r="L26355" i="1"/>
  <c r="L26356" i="1"/>
  <c r="L26357" i="1"/>
  <c r="L26358" i="1"/>
  <c r="L26359" i="1"/>
  <c r="L26360" i="1"/>
  <c r="L26361" i="1"/>
  <c r="L26362" i="1"/>
  <c r="L26363" i="1"/>
  <c r="L26364" i="1"/>
  <c r="L26365" i="1"/>
  <c r="L26366" i="1"/>
  <c r="L26367" i="1"/>
  <c r="L26368" i="1"/>
  <c r="L26369" i="1"/>
  <c r="L26370" i="1"/>
  <c r="L26371" i="1"/>
  <c r="L26372" i="1"/>
  <c r="L26373" i="1"/>
  <c r="L26374" i="1"/>
  <c r="L26375" i="1"/>
  <c r="L26376" i="1"/>
  <c r="L26377" i="1"/>
  <c r="L26378" i="1"/>
  <c r="L26379" i="1"/>
  <c r="L26380" i="1"/>
  <c r="L26381" i="1"/>
  <c r="L26382" i="1"/>
  <c r="L26383" i="1"/>
  <c r="L26384" i="1"/>
  <c r="L26385" i="1"/>
  <c r="L26386" i="1"/>
  <c r="L26387" i="1"/>
  <c r="L26388" i="1"/>
  <c r="L26389" i="1"/>
  <c r="L26390" i="1"/>
  <c r="L26391" i="1"/>
  <c r="L26392" i="1"/>
  <c r="L26393" i="1"/>
  <c r="L26394" i="1"/>
  <c r="L26395" i="1"/>
  <c r="L26396" i="1"/>
  <c r="L26397" i="1"/>
  <c r="L26398" i="1"/>
  <c r="L26399" i="1"/>
  <c r="L26400" i="1"/>
  <c r="L26401" i="1"/>
  <c r="L26402" i="1"/>
  <c r="L26403" i="1"/>
  <c r="L26404" i="1"/>
  <c r="L26405" i="1"/>
  <c r="L26406" i="1"/>
  <c r="L26407" i="1"/>
  <c r="L26408" i="1"/>
  <c r="L26409" i="1"/>
  <c r="L26410" i="1"/>
  <c r="L26411" i="1"/>
  <c r="L26412" i="1"/>
  <c r="L26413" i="1"/>
  <c r="L26414" i="1"/>
  <c r="L26415" i="1"/>
  <c r="L26416" i="1"/>
  <c r="L26417" i="1"/>
  <c r="L26418" i="1"/>
  <c r="L26419" i="1"/>
  <c r="L26420" i="1"/>
  <c r="L26421" i="1"/>
  <c r="L26422" i="1"/>
  <c r="L26423" i="1"/>
  <c r="L26424" i="1"/>
  <c r="L26425" i="1"/>
  <c r="L26426" i="1"/>
  <c r="L26427" i="1"/>
  <c r="L26428" i="1"/>
  <c r="L26429" i="1"/>
  <c r="L26430" i="1"/>
  <c r="L26431" i="1"/>
  <c r="L26432" i="1"/>
  <c r="L26433" i="1"/>
  <c r="L26434" i="1"/>
  <c r="L26435" i="1"/>
  <c r="L26436" i="1"/>
  <c r="L26437" i="1"/>
  <c r="L26438" i="1"/>
  <c r="L26439" i="1"/>
  <c r="L26440" i="1"/>
  <c r="L26441" i="1"/>
  <c r="L26442" i="1"/>
  <c r="L26443" i="1"/>
  <c r="L26444" i="1"/>
  <c r="L26445" i="1"/>
  <c r="L26446" i="1"/>
  <c r="L26447" i="1"/>
  <c r="L26448" i="1"/>
  <c r="L26449" i="1"/>
  <c r="L26450" i="1"/>
  <c r="L26451" i="1"/>
  <c r="L26452" i="1"/>
  <c r="L26453" i="1"/>
  <c r="L26454" i="1"/>
  <c r="L26455" i="1"/>
  <c r="L26456" i="1"/>
  <c r="L26457" i="1"/>
  <c r="L26458" i="1"/>
  <c r="L26459" i="1"/>
  <c r="L26460" i="1"/>
  <c r="L26461" i="1"/>
  <c r="L26462" i="1"/>
  <c r="L26463" i="1"/>
  <c r="L26464" i="1"/>
  <c r="L26465" i="1"/>
  <c r="L26466" i="1"/>
  <c r="L26467" i="1"/>
  <c r="L26468" i="1"/>
  <c r="L26469" i="1"/>
  <c r="L26470" i="1"/>
  <c r="L26471" i="1"/>
  <c r="L26472" i="1"/>
  <c r="L26473" i="1"/>
  <c r="L26474" i="1"/>
  <c r="L26475" i="1"/>
  <c r="L26476" i="1"/>
  <c r="L26477" i="1"/>
  <c r="L26478" i="1"/>
  <c r="L26479" i="1"/>
  <c r="L26480" i="1"/>
  <c r="L26481" i="1"/>
  <c r="L26482" i="1"/>
  <c r="L26483" i="1"/>
  <c r="L26484" i="1"/>
  <c r="L26485" i="1"/>
  <c r="L26486" i="1"/>
  <c r="L26487" i="1"/>
  <c r="L26488" i="1"/>
  <c r="L26489" i="1"/>
  <c r="L26490" i="1"/>
  <c r="L26491" i="1"/>
  <c r="L26492" i="1"/>
  <c r="L26493" i="1"/>
  <c r="L26494" i="1"/>
  <c r="L26495" i="1"/>
  <c r="L26496" i="1"/>
  <c r="L26497" i="1"/>
  <c r="L26498" i="1"/>
  <c r="L26499" i="1"/>
  <c r="L26500" i="1"/>
  <c r="L26501" i="1"/>
  <c r="L26502" i="1"/>
  <c r="L26503" i="1"/>
  <c r="L26504" i="1"/>
  <c r="L26505" i="1"/>
  <c r="L26506" i="1"/>
  <c r="L26507" i="1"/>
  <c r="L26508" i="1"/>
  <c r="L26509" i="1"/>
  <c r="L26510" i="1"/>
  <c r="L26511" i="1"/>
  <c r="L26512" i="1"/>
  <c r="L26513" i="1"/>
  <c r="L26514" i="1"/>
  <c r="L26515" i="1"/>
  <c r="L26516" i="1"/>
  <c r="L26517" i="1"/>
  <c r="L26518" i="1"/>
  <c r="L26519" i="1"/>
  <c r="L26520" i="1"/>
  <c r="L26521" i="1"/>
  <c r="L26522" i="1"/>
  <c r="L26523" i="1"/>
  <c r="L26524" i="1"/>
  <c r="L26525" i="1"/>
  <c r="L26526" i="1"/>
  <c r="L26527" i="1"/>
  <c r="L26528" i="1"/>
  <c r="L26529" i="1"/>
  <c r="L26530" i="1"/>
  <c r="L26531" i="1"/>
  <c r="L26532" i="1"/>
  <c r="L26533" i="1"/>
  <c r="L26534" i="1"/>
  <c r="L26535" i="1"/>
  <c r="L26536" i="1"/>
  <c r="L26537" i="1"/>
  <c r="L26538" i="1"/>
  <c r="L26539" i="1"/>
  <c r="L26540" i="1"/>
  <c r="L26541" i="1"/>
  <c r="L26542" i="1"/>
  <c r="L26543" i="1"/>
  <c r="L26544" i="1"/>
  <c r="L26545" i="1"/>
  <c r="L26546" i="1"/>
  <c r="L26547" i="1"/>
  <c r="L26548" i="1"/>
  <c r="L26549" i="1"/>
  <c r="L26550" i="1"/>
  <c r="L26551" i="1"/>
  <c r="L26552" i="1"/>
  <c r="L26553" i="1"/>
  <c r="L26554" i="1"/>
  <c r="L26555" i="1"/>
  <c r="L26556" i="1"/>
  <c r="L26557" i="1"/>
  <c r="L26558" i="1"/>
  <c r="L26559" i="1"/>
  <c r="L26560" i="1"/>
  <c r="L26561" i="1"/>
  <c r="L26562" i="1"/>
  <c r="L26563" i="1"/>
  <c r="L26564" i="1"/>
  <c r="L26565" i="1"/>
  <c r="L26566" i="1"/>
  <c r="L26567" i="1"/>
  <c r="L26568" i="1"/>
  <c r="L26569" i="1"/>
  <c r="L26570" i="1"/>
  <c r="L26571" i="1"/>
  <c r="L26572" i="1"/>
  <c r="L26573" i="1"/>
  <c r="L26574" i="1"/>
  <c r="L26575" i="1"/>
  <c r="L26576" i="1"/>
  <c r="L26577" i="1"/>
  <c r="L26578" i="1"/>
  <c r="L26579" i="1"/>
  <c r="L26580" i="1"/>
  <c r="L26581" i="1"/>
  <c r="L26582" i="1"/>
  <c r="L26583" i="1"/>
  <c r="L26584" i="1"/>
  <c r="L26585" i="1"/>
  <c r="L26586" i="1"/>
  <c r="L26587" i="1"/>
  <c r="L26588" i="1"/>
  <c r="L26589" i="1"/>
  <c r="L26590" i="1"/>
  <c r="L26591" i="1"/>
  <c r="L26592" i="1"/>
  <c r="L26593" i="1"/>
  <c r="L26594" i="1"/>
  <c r="L26595" i="1"/>
  <c r="L26596" i="1"/>
  <c r="L26597" i="1"/>
  <c r="L26598" i="1"/>
  <c r="L26599" i="1"/>
  <c r="L26600" i="1"/>
  <c r="L26601" i="1"/>
  <c r="L26602" i="1"/>
  <c r="L26603" i="1"/>
  <c r="L26604" i="1"/>
  <c r="L26605" i="1"/>
  <c r="L26606" i="1"/>
  <c r="L26607" i="1"/>
  <c r="L26608" i="1"/>
  <c r="L26609" i="1"/>
  <c r="L26610" i="1"/>
  <c r="L26611" i="1"/>
  <c r="L26612" i="1"/>
  <c r="L26613" i="1"/>
  <c r="L26614" i="1"/>
  <c r="L26615" i="1"/>
  <c r="L26616" i="1"/>
  <c r="L26617" i="1"/>
  <c r="L26618" i="1"/>
  <c r="L26619" i="1"/>
  <c r="L26620" i="1"/>
  <c r="L26621" i="1"/>
  <c r="L26622" i="1"/>
  <c r="L26623" i="1"/>
  <c r="L26624" i="1"/>
  <c r="L26625" i="1"/>
  <c r="L26626" i="1"/>
  <c r="L26627" i="1"/>
  <c r="L26628" i="1"/>
  <c r="L26629" i="1"/>
  <c r="L26630" i="1"/>
  <c r="L26631" i="1"/>
  <c r="L26632" i="1"/>
  <c r="L26633" i="1"/>
  <c r="L26634" i="1"/>
  <c r="L26635" i="1"/>
  <c r="L26636" i="1"/>
  <c r="L26637" i="1"/>
  <c r="L26638" i="1"/>
  <c r="L26639" i="1"/>
  <c r="L26640" i="1"/>
  <c r="L26641" i="1"/>
  <c r="L26642" i="1"/>
  <c r="L26643" i="1"/>
  <c r="L26644" i="1"/>
  <c r="L26645" i="1"/>
  <c r="L26646" i="1"/>
  <c r="L26647" i="1"/>
  <c r="L26648" i="1"/>
  <c r="L26649" i="1"/>
  <c r="L26650" i="1"/>
  <c r="L26651" i="1"/>
  <c r="L26652" i="1"/>
  <c r="L26653" i="1"/>
  <c r="L26654" i="1"/>
  <c r="L26655" i="1"/>
  <c r="L26656" i="1"/>
  <c r="L26657" i="1"/>
  <c r="L26658" i="1"/>
  <c r="L26659" i="1"/>
  <c r="L26660" i="1"/>
  <c r="L26661" i="1"/>
  <c r="L26662" i="1"/>
  <c r="L26663" i="1"/>
  <c r="L26664" i="1"/>
  <c r="L26665" i="1"/>
  <c r="L26666" i="1"/>
  <c r="L26667" i="1"/>
  <c r="L26668" i="1"/>
  <c r="L26669" i="1"/>
  <c r="L26670" i="1"/>
  <c r="L26671" i="1"/>
  <c r="L26672" i="1"/>
  <c r="L26673" i="1"/>
  <c r="L26674" i="1"/>
  <c r="L26675" i="1"/>
  <c r="L26676" i="1"/>
  <c r="L26677" i="1"/>
  <c r="L26678" i="1"/>
  <c r="L26679" i="1"/>
  <c r="L26680" i="1"/>
  <c r="L26681" i="1"/>
  <c r="L26682" i="1"/>
  <c r="L26683" i="1"/>
  <c r="L26684" i="1"/>
  <c r="L26685" i="1"/>
  <c r="L26686" i="1"/>
  <c r="L26687" i="1"/>
  <c r="L26688" i="1"/>
  <c r="L26689" i="1"/>
  <c r="L26690" i="1"/>
  <c r="L26691" i="1"/>
  <c r="L26692" i="1"/>
  <c r="L26693" i="1"/>
  <c r="L26694" i="1"/>
  <c r="L26695" i="1"/>
  <c r="L26696" i="1"/>
  <c r="L26697" i="1"/>
  <c r="L26698" i="1"/>
  <c r="L26699" i="1"/>
  <c r="L26700" i="1"/>
  <c r="L26701" i="1"/>
  <c r="L26702" i="1"/>
  <c r="L26703" i="1"/>
  <c r="L26704" i="1"/>
  <c r="L26705" i="1"/>
  <c r="L26706" i="1"/>
  <c r="L26707" i="1"/>
  <c r="L26708" i="1"/>
  <c r="L26709" i="1"/>
  <c r="L26710" i="1"/>
  <c r="L26711" i="1"/>
  <c r="L26712" i="1"/>
  <c r="L26713" i="1"/>
  <c r="L26714" i="1"/>
  <c r="L26715" i="1"/>
  <c r="L26716" i="1"/>
  <c r="L26717" i="1"/>
  <c r="L26718" i="1"/>
  <c r="L26719" i="1"/>
  <c r="L26720" i="1"/>
  <c r="L26721" i="1"/>
  <c r="L26722" i="1"/>
  <c r="L26723" i="1"/>
  <c r="L26724" i="1"/>
  <c r="L26725" i="1"/>
  <c r="L26726" i="1"/>
  <c r="L26727" i="1"/>
  <c r="L26728" i="1"/>
  <c r="L26729" i="1"/>
  <c r="L26730" i="1"/>
  <c r="L26731" i="1"/>
  <c r="L26732" i="1"/>
  <c r="L26733" i="1"/>
  <c r="L26734" i="1"/>
  <c r="L26735" i="1"/>
  <c r="L26736" i="1"/>
  <c r="L26737" i="1"/>
  <c r="L26738" i="1"/>
  <c r="L26739" i="1"/>
  <c r="L26740" i="1"/>
  <c r="L26741" i="1"/>
  <c r="L26742" i="1"/>
  <c r="L26743" i="1"/>
  <c r="L26744" i="1"/>
  <c r="L26745" i="1"/>
  <c r="L26746" i="1"/>
  <c r="L26747" i="1"/>
  <c r="L26748" i="1"/>
  <c r="L26749" i="1"/>
  <c r="L26750" i="1"/>
  <c r="L26751" i="1"/>
  <c r="L26752" i="1"/>
  <c r="L26753" i="1"/>
  <c r="L26754" i="1"/>
  <c r="L26755" i="1"/>
  <c r="L26756" i="1"/>
  <c r="L26757" i="1"/>
  <c r="L26758" i="1"/>
  <c r="L26759" i="1"/>
  <c r="L26760" i="1"/>
  <c r="L26761" i="1"/>
  <c r="L26762" i="1"/>
  <c r="L26763" i="1"/>
  <c r="L26764" i="1"/>
  <c r="L26765" i="1"/>
  <c r="L26766" i="1"/>
  <c r="L26767" i="1"/>
  <c r="L26768" i="1"/>
  <c r="L26769" i="1"/>
  <c r="L26770" i="1"/>
  <c r="L26771" i="1"/>
  <c r="L26772" i="1"/>
  <c r="L26773" i="1"/>
  <c r="L26774" i="1"/>
  <c r="L26775" i="1"/>
  <c r="L26776" i="1"/>
  <c r="L26777" i="1"/>
  <c r="L26778" i="1"/>
  <c r="L26779" i="1"/>
  <c r="L26780" i="1"/>
  <c r="L26781" i="1"/>
  <c r="L26782" i="1"/>
  <c r="L26783" i="1"/>
  <c r="L26784" i="1"/>
  <c r="L26785" i="1"/>
  <c r="L26786" i="1"/>
  <c r="L26787" i="1"/>
  <c r="L26788" i="1"/>
  <c r="L26789" i="1"/>
  <c r="L26790" i="1"/>
  <c r="L26791" i="1"/>
  <c r="L26792" i="1"/>
  <c r="L26793" i="1"/>
  <c r="L26794" i="1"/>
  <c r="L26795" i="1"/>
  <c r="L26796" i="1"/>
  <c r="L26797" i="1"/>
  <c r="L26798" i="1"/>
  <c r="L26799" i="1"/>
  <c r="L26800" i="1"/>
  <c r="L26801" i="1"/>
  <c r="L26802" i="1"/>
  <c r="L26803" i="1"/>
  <c r="L26804" i="1"/>
  <c r="L26805" i="1"/>
  <c r="L26806" i="1"/>
  <c r="L26807" i="1"/>
  <c r="L26808" i="1"/>
  <c r="L26809" i="1"/>
  <c r="L26810" i="1"/>
  <c r="L26811" i="1"/>
  <c r="L26812" i="1"/>
  <c r="L26813" i="1"/>
  <c r="L26814" i="1"/>
  <c r="L26815" i="1"/>
  <c r="L26816" i="1"/>
  <c r="L26817" i="1"/>
  <c r="L26818" i="1"/>
  <c r="L26819" i="1"/>
  <c r="L26820" i="1"/>
  <c r="L26821" i="1"/>
  <c r="L26822" i="1"/>
  <c r="L26823" i="1"/>
  <c r="L26824" i="1"/>
  <c r="L26825" i="1"/>
  <c r="L26826" i="1"/>
  <c r="L26827" i="1"/>
  <c r="L26828" i="1"/>
  <c r="L26829" i="1"/>
  <c r="L26830" i="1"/>
  <c r="L26831" i="1"/>
  <c r="L26832" i="1"/>
  <c r="L26833" i="1"/>
  <c r="L26834" i="1"/>
  <c r="L26835" i="1"/>
  <c r="L26836" i="1"/>
  <c r="L26837" i="1"/>
  <c r="L26838" i="1"/>
  <c r="L26839" i="1"/>
  <c r="L26840" i="1"/>
  <c r="L26841" i="1"/>
  <c r="L26842" i="1"/>
  <c r="L26843" i="1"/>
  <c r="L26844" i="1"/>
  <c r="L26845" i="1"/>
  <c r="L26846" i="1"/>
  <c r="L26847" i="1"/>
  <c r="L26848" i="1"/>
  <c r="L26849" i="1"/>
  <c r="L26850" i="1"/>
  <c r="L26851" i="1"/>
  <c r="L26852" i="1"/>
  <c r="L26853" i="1"/>
  <c r="L26854" i="1"/>
  <c r="L26855" i="1"/>
  <c r="L26856" i="1"/>
  <c r="L26857" i="1"/>
  <c r="L26858" i="1"/>
  <c r="L26859" i="1"/>
  <c r="L26860" i="1"/>
  <c r="L26861" i="1"/>
  <c r="L26862" i="1"/>
  <c r="L26863" i="1"/>
  <c r="L26864" i="1"/>
  <c r="L26865" i="1"/>
  <c r="L26866" i="1"/>
  <c r="L26867" i="1"/>
  <c r="L26868" i="1"/>
  <c r="L26869" i="1"/>
  <c r="L26870" i="1"/>
  <c r="L26871" i="1"/>
  <c r="L26872" i="1"/>
  <c r="L26873" i="1"/>
  <c r="L26874" i="1"/>
  <c r="L26875" i="1"/>
  <c r="L26876" i="1"/>
  <c r="L26877" i="1"/>
  <c r="L26878" i="1"/>
  <c r="L26879" i="1"/>
  <c r="L26880" i="1"/>
  <c r="L26881" i="1"/>
  <c r="L26882" i="1"/>
  <c r="L26883" i="1"/>
  <c r="L26884" i="1"/>
  <c r="L26885" i="1"/>
  <c r="L26886" i="1"/>
  <c r="L26887" i="1"/>
  <c r="L26888" i="1"/>
  <c r="L26889" i="1"/>
  <c r="L26890" i="1"/>
  <c r="L26891" i="1"/>
  <c r="L26892" i="1"/>
  <c r="L26893" i="1"/>
  <c r="L26894" i="1"/>
  <c r="L26895" i="1"/>
  <c r="L26896" i="1"/>
  <c r="L26897" i="1"/>
  <c r="L26898" i="1"/>
  <c r="L26899" i="1"/>
  <c r="L26900" i="1"/>
  <c r="L26901" i="1"/>
  <c r="L26902" i="1"/>
  <c r="L26903" i="1"/>
  <c r="L26904" i="1"/>
  <c r="L26905" i="1"/>
  <c r="L26906" i="1"/>
  <c r="L26907" i="1"/>
  <c r="L26908" i="1"/>
  <c r="L26909" i="1"/>
  <c r="L26910" i="1"/>
  <c r="L26911" i="1"/>
  <c r="L26912" i="1"/>
  <c r="L26913" i="1"/>
  <c r="L26914" i="1"/>
  <c r="L26915" i="1"/>
  <c r="L26916" i="1"/>
  <c r="L26917" i="1"/>
  <c r="L26918" i="1"/>
  <c r="L26919" i="1"/>
  <c r="L26920" i="1"/>
  <c r="L26921" i="1"/>
  <c r="L26922" i="1"/>
  <c r="L26923" i="1"/>
  <c r="L26924" i="1"/>
  <c r="L26925" i="1"/>
  <c r="L26926" i="1"/>
  <c r="L26927" i="1"/>
  <c r="L26928" i="1"/>
  <c r="L26929" i="1"/>
  <c r="L26930" i="1"/>
  <c r="L26931" i="1"/>
  <c r="L26932" i="1"/>
  <c r="L26933" i="1"/>
  <c r="L26934" i="1"/>
  <c r="L26935" i="1"/>
  <c r="L26936" i="1"/>
  <c r="L26937" i="1"/>
  <c r="L26938" i="1"/>
  <c r="L26939" i="1"/>
  <c r="L26940" i="1"/>
  <c r="L26941" i="1"/>
  <c r="L26942" i="1"/>
  <c r="L26943" i="1"/>
  <c r="L26944" i="1"/>
  <c r="L26945" i="1"/>
  <c r="L26946" i="1"/>
  <c r="L26947" i="1"/>
  <c r="L26948" i="1"/>
  <c r="L26949" i="1"/>
  <c r="L26950" i="1"/>
  <c r="L26951" i="1"/>
  <c r="L26952" i="1"/>
  <c r="L26953" i="1"/>
  <c r="L26954" i="1"/>
  <c r="L26955" i="1"/>
  <c r="L26956" i="1"/>
  <c r="L26957" i="1"/>
  <c r="L26958" i="1"/>
  <c r="L26959" i="1"/>
  <c r="L26960" i="1"/>
  <c r="L26961" i="1"/>
  <c r="L26962" i="1"/>
  <c r="L26963" i="1"/>
  <c r="L26964" i="1"/>
  <c r="L26965" i="1"/>
  <c r="L26966" i="1"/>
  <c r="L26967" i="1"/>
  <c r="L26968" i="1"/>
  <c r="L26969" i="1"/>
  <c r="L26970" i="1"/>
  <c r="L26971" i="1"/>
  <c r="L26972" i="1"/>
  <c r="L26973" i="1"/>
  <c r="L26974" i="1"/>
  <c r="L26975" i="1"/>
  <c r="L26976" i="1"/>
  <c r="L26977" i="1"/>
  <c r="L26978" i="1"/>
  <c r="L26979" i="1"/>
  <c r="L26980" i="1"/>
  <c r="L26981" i="1"/>
  <c r="L26982" i="1"/>
  <c r="L26983" i="1"/>
  <c r="L26984" i="1"/>
  <c r="L26985" i="1"/>
  <c r="L26986" i="1"/>
  <c r="L26987" i="1"/>
  <c r="L26988" i="1"/>
  <c r="L26989" i="1"/>
  <c r="L26990" i="1"/>
  <c r="L26991" i="1"/>
  <c r="L26992" i="1"/>
  <c r="L26993" i="1"/>
  <c r="L26994" i="1"/>
  <c r="L26995" i="1"/>
  <c r="L26996" i="1"/>
  <c r="L26997" i="1"/>
  <c r="L26998" i="1"/>
  <c r="L26999" i="1"/>
  <c r="L27000" i="1"/>
  <c r="L27001" i="1"/>
  <c r="L27002" i="1"/>
  <c r="L27003" i="1"/>
  <c r="L27004" i="1"/>
  <c r="L27005" i="1"/>
  <c r="L27006" i="1"/>
  <c r="L27007" i="1"/>
  <c r="L27008" i="1"/>
  <c r="L27009" i="1"/>
  <c r="L27010" i="1"/>
  <c r="L27011" i="1"/>
  <c r="L27012" i="1"/>
  <c r="L27013" i="1"/>
  <c r="L27014" i="1"/>
  <c r="L27015" i="1"/>
  <c r="L27016" i="1"/>
  <c r="L27017" i="1"/>
  <c r="L27018" i="1"/>
  <c r="L27019" i="1"/>
  <c r="L27020" i="1"/>
  <c r="L27021" i="1"/>
  <c r="L27022" i="1"/>
  <c r="L27023" i="1"/>
  <c r="L27024" i="1"/>
  <c r="L27025" i="1"/>
  <c r="L27026" i="1"/>
  <c r="L27027" i="1"/>
  <c r="L27028" i="1"/>
  <c r="L27029" i="1"/>
  <c r="L27030" i="1"/>
  <c r="L27031" i="1"/>
  <c r="L27032" i="1"/>
  <c r="L27033" i="1"/>
  <c r="L27034" i="1"/>
  <c r="L27035" i="1"/>
  <c r="L27036" i="1"/>
  <c r="L27037" i="1"/>
  <c r="L27038" i="1"/>
  <c r="L27039" i="1"/>
  <c r="L27040" i="1"/>
  <c r="L27041" i="1"/>
  <c r="L27042" i="1"/>
  <c r="L27043" i="1"/>
  <c r="L27044" i="1"/>
  <c r="L27045" i="1"/>
  <c r="L27046" i="1"/>
  <c r="L27047" i="1"/>
  <c r="L27048" i="1"/>
  <c r="L27049" i="1"/>
  <c r="L27050" i="1"/>
  <c r="L27051" i="1"/>
  <c r="L27052" i="1"/>
  <c r="L27053" i="1"/>
  <c r="L27054" i="1"/>
  <c r="L27055" i="1"/>
  <c r="L27056" i="1"/>
  <c r="L27057" i="1"/>
  <c r="L27058" i="1"/>
  <c r="L27059" i="1"/>
  <c r="L27060" i="1"/>
  <c r="L27061" i="1"/>
  <c r="L27062" i="1"/>
  <c r="L27063" i="1"/>
  <c r="L27064" i="1"/>
  <c r="L27065" i="1"/>
  <c r="L27066" i="1"/>
  <c r="L27067" i="1"/>
  <c r="L27068" i="1"/>
  <c r="L27069" i="1"/>
  <c r="L27070" i="1"/>
  <c r="L27071" i="1"/>
  <c r="L27072" i="1"/>
  <c r="L27073" i="1"/>
  <c r="L27074" i="1"/>
  <c r="L27075" i="1"/>
  <c r="L27076" i="1"/>
  <c r="L27077" i="1"/>
  <c r="L27078" i="1"/>
  <c r="L27079" i="1"/>
  <c r="L27080" i="1"/>
  <c r="L27081" i="1"/>
  <c r="L27082" i="1"/>
  <c r="L27083" i="1"/>
  <c r="L27084" i="1"/>
  <c r="L27085" i="1"/>
  <c r="L27086" i="1"/>
  <c r="L27087" i="1"/>
  <c r="L27088" i="1"/>
  <c r="L27089" i="1"/>
  <c r="L27090" i="1"/>
  <c r="L27091" i="1"/>
  <c r="L27092" i="1"/>
  <c r="L27093" i="1"/>
  <c r="L27094" i="1"/>
  <c r="L27095" i="1"/>
  <c r="L27096" i="1"/>
  <c r="L27097" i="1"/>
  <c r="L27098" i="1"/>
  <c r="L27099" i="1"/>
  <c r="L27100" i="1"/>
  <c r="L27101" i="1"/>
  <c r="L27102" i="1"/>
  <c r="L27103" i="1"/>
  <c r="L27104" i="1"/>
  <c r="L27105" i="1"/>
  <c r="L27106" i="1"/>
  <c r="L27107" i="1"/>
  <c r="L27108" i="1"/>
  <c r="L27109" i="1"/>
  <c r="L27110" i="1"/>
  <c r="L27111" i="1"/>
  <c r="L27112" i="1"/>
  <c r="L27113" i="1"/>
  <c r="L27114" i="1"/>
  <c r="L27115" i="1"/>
  <c r="L27116" i="1"/>
  <c r="L27117" i="1"/>
  <c r="L27118" i="1"/>
  <c r="L27119" i="1"/>
  <c r="L27120" i="1"/>
  <c r="L27121" i="1"/>
  <c r="L27122" i="1"/>
  <c r="L27123" i="1"/>
  <c r="L27124" i="1"/>
  <c r="L27125" i="1"/>
  <c r="L27126" i="1"/>
  <c r="L27127" i="1"/>
  <c r="L27128" i="1"/>
  <c r="L27129" i="1"/>
  <c r="L27130" i="1"/>
  <c r="L27131" i="1"/>
  <c r="L27132" i="1"/>
  <c r="L27133" i="1"/>
  <c r="L27134" i="1"/>
  <c r="L27135" i="1"/>
  <c r="L27136" i="1"/>
  <c r="L27137" i="1"/>
  <c r="L27138" i="1"/>
  <c r="L27139" i="1"/>
  <c r="L27140" i="1"/>
  <c r="L27141" i="1"/>
  <c r="L27142" i="1"/>
  <c r="L27143" i="1"/>
  <c r="L27144" i="1"/>
  <c r="L27145" i="1"/>
  <c r="L27146" i="1"/>
  <c r="L27147" i="1"/>
  <c r="L27148" i="1"/>
  <c r="L27149" i="1"/>
  <c r="L27150" i="1"/>
  <c r="L27151" i="1"/>
  <c r="L27152" i="1"/>
  <c r="L27153" i="1"/>
  <c r="L27154" i="1"/>
  <c r="L27155" i="1"/>
  <c r="L27156" i="1"/>
  <c r="L27157" i="1"/>
  <c r="L27158" i="1"/>
  <c r="L27159" i="1"/>
  <c r="L27160" i="1"/>
  <c r="L27161" i="1"/>
  <c r="L27162" i="1"/>
  <c r="L27163" i="1"/>
  <c r="L27164" i="1"/>
  <c r="L27165" i="1"/>
  <c r="L27166" i="1"/>
  <c r="L27167" i="1"/>
  <c r="L27168" i="1"/>
  <c r="L27169" i="1"/>
  <c r="L27170" i="1"/>
  <c r="L27171" i="1"/>
  <c r="L27172" i="1"/>
  <c r="L27173" i="1"/>
  <c r="L27174" i="1"/>
  <c r="L27175" i="1"/>
  <c r="L27176" i="1"/>
  <c r="L27177" i="1"/>
  <c r="L27178" i="1"/>
  <c r="L27179" i="1"/>
  <c r="L27180" i="1"/>
  <c r="L27181" i="1"/>
  <c r="L27182" i="1"/>
  <c r="L27183" i="1"/>
  <c r="L27184" i="1"/>
  <c r="L27185" i="1"/>
  <c r="L27186" i="1"/>
  <c r="L27187" i="1"/>
  <c r="L27188" i="1"/>
  <c r="L27189" i="1"/>
  <c r="L27190" i="1"/>
  <c r="L27191" i="1"/>
  <c r="L27192" i="1"/>
  <c r="L27193" i="1"/>
  <c r="L27194" i="1"/>
  <c r="L27195" i="1"/>
  <c r="L27196" i="1"/>
  <c r="L27197" i="1"/>
  <c r="L27198" i="1"/>
  <c r="L27199" i="1"/>
  <c r="L27200" i="1"/>
  <c r="L27201" i="1"/>
  <c r="L27202" i="1"/>
  <c r="L27203" i="1"/>
  <c r="L27204" i="1"/>
  <c r="L27205" i="1"/>
  <c r="L27206" i="1"/>
  <c r="L27207" i="1"/>
  <c r="L27208" i="1"/>
  <c r="L27209" i="1"/>
  <c r="L27210" i="1"/>
  <c r="L27211" i="1"/>
  <c r="L27212" i="1"/>
  <c r="L27213" i="1"/>
  <c r="L27214" i="1"/>
  <c r="L27215" i="1"/>
  <c r="L27216" i="1"/>
  <c r="L27217" i="1"/>
  <c r="L27218" i="1"/>
  <c r="L27219" i="1"/>
  <c r="L27220" i="1"/>
  <c r="L27221" i="1"/>
  <c r="L27222" i="1"/>
  <c r="L27223" i="1"/>
  <c r="L27224" i="1"/>
  <c r="L27225" i="1"/>
  <c r="L27226" i="1"/>
  <c r="L27227" i="1"/>
  <c r="L27228" i="1"/>
  <c r="L27229" i="1"/>
  <c r="L27230" i="1"/>
  <c r="L27231" i="1"/>
  <c r="L27232" i="1"/>
  <c r="L27233" i="1"/>
  <c r="L27234" i="1"/>
  <c r="L27235" i="1"/>
  <c r="L27236" i="1"/>
  <c r="L27237" i="1"/>
  <c r="L27238" i="1"/>
  <c r="L27239" i="1"/>
  <c r="L27240" i="1"/>
  <c r="L27241" i="1"/>
  <c r="L27242" i="1"/>
  <c r="L27243" i="1"/>
  <c r="L27244" i="1"/>
  <c r="L27245" i="1"/>
  <c r="L27246" i="1"/>
  <c r="L27247" i="1"/>
  <c r="L27248" i="1"/>
  <c r="L27249" i="1"/>
  <c r="L27250" i="1"/>
  <c r="L27251" i="1"/>
  <c r="L27252" i="1"/>
  <c r="L27253" i="1"/>
  <c r="L27254" i="1"/>
  <c r="L27255" i="1"/>
  <c r="L27256" i="1"/>
  <c r="L27257" i="1"/>
  <c r="L27258" i="1"/>
  <c r="L27259" i="1"/>
  <c r="L27260" i="1"/>
  <c r="L27261" i="1"/>
  <c r="L27262" i="1"/>
  <c r="L27263" i="1"/>
  <c r="L27264" i="1"/>
  <c r="L27265" i="1"/>
  <c r="L27266" i="1"/>
  <c r="L27267" i="1"/>
  <c r="L27268" i="1"/>
  <c r="L27269" i="1"/>
  <c r="L27270" i="1"/>
  <c r="L27271" i="1"/>
  <c r="L27272" i="1"/>
  <c r="L27273" i="1"/>
  <c r="L27274" i="1"/>
  <c r="L27275" i="1"/>
  <c r="L27276" i="1"/>
  <c r="L27277" i="1"/>
  <c r="L27278" i="1"/>
  <c r="L27279" i="1"/>
  <c r="L27280" i="1"/>
  <c r="L27281" i="1"/>
  <c r="L27282" i="1"/>
  <c r="L27283" i="1"/>
  <c r="L27284" i="1"/>
  <c r="L27285" i="1"/>
  <c r="L27286" i="1"/>
  <c r="L27287" i="1"/>
  <c r="L27288" i="1"/>
  <c r="L27289" i="1"/>
  <c r="L27290" i="1"/>
  <c r="L27291" i="1"/>
  <c r="L27292" i="1"/>
  <c r="L27293" i="1"/>
  <c r="L27294" i="1"/>
  <c r="L27295" i="1"/>
  <c r="L27296" i="1"/>
  <c r="L27297" i="1"/>
  <c r="L27298" i="1"/>
  <c r="L27299" i="1"/>
  <c r="L27300" i="1"/>
  <c r="L27301" i="1"/>
  <c r="L27302" i="1"/>
  <c r="L27303" i="1"/>
  <c r="L27304" i="1"/>
  <c r="L27305" i="1"/>
  <c r="L27306" i="1"/>
  <c r="L27307" i="1"/>
  <c r="L27308" i="1"/>
  <c r="L27309" i="1"/>
  <c r="L27310" i="1"/>
  <c r="L27311" i="1"/>
  <c r="L27312" i="1"/>
  <c r="L27313" i="1"/>
  <c r="L27314" i="1"/>
  <c r="L27315" i="1"/>
  <c r="L27316" i="1"/>
  <c r="L27317" i="1"/>
  <c r="L27318" i="1"/>
  <c r="L27319" i="1"/>
  <c r="L27320" i="1"/>
  <c r="L27321" i="1"/>
  <c r="L27322" i="1"/>
  <c r="L27323" i="1"/>
  <c r="L27324" i="1"/>
  <c r="L27325" i="1"/>
  <c r="L27326" i="1"/>
  <c r="L27327" i="1"/>
  <c r="L27328" i="1"/>
  <c r="L27329" i="1"/>
  <c r="L27330" i="1"/>
  <c r="L27331" i="1"/>
  <c r="L27332" i="1"/>
  <c r="L27333" i="1"/>
  <c r="L27334" i="1"/>
  <c r="L27335" i="1"/>
  <c r="L27336" i="1"/>
  <c r="L27337" i="1"/>
  <c r="L27338" i="1"/>
  <c r="L27339" i="1"/>
  <c r="L27340" i="1"/>
  <c r="L27341" i="1"/>
  <c r="L27342" i="1"/>
  <c r="L27343" i="1"/>
  <c r="L27344" i="1"/>
  <c r="L27345" i="1"/>
  <c r="L27346" i="1"/>
  <c r="L27347" i="1"/>
  <c r="L27348" i="1"/>
  <c r="L27349" i="1"/>
  <c r="L27350" i="1"/>
  <c r="L27351" i="1"/>
  <c r="L27352" i="1"/>
  <c r="L27353" i="1"/>
  <c r="L27354" i="1"/>
  <c r="L27355" i="1"/>
  <c r="L27356" i="1"/>
  <c r="L27357" i="1"/>
  <c r="L27358" i="1"/>
  <c r="L27359" i="1"/>
  <c r="L27360" i="1"/>
  <c r="L27361" i="1"/>
  <c r="L27362" i="1"/>
  <c r="L27363" i="1"/>
  <c r="L27364" i="1"/>
  <c r="L27365" i="1"/>
  <c r="L27366" i="1"/>
  <c r="L27367" i="1"/>
  <c r="L27368" i="1"/>
  <c r="L27369" i="1"/>
  <c r="L27370" i="1"/>
  <c r="L27371" i="1"/>
  <c r="L27372" i="1"/>
  <c r="L27373" i="1"/>
  <c r="L27374" i="1"/>
  <c r="L27375" i="1"/>
  <c r="L27376" i="1"/>
  <c r="L27377" i="1"/>
  <c r="L27378" i="1"/>
  <c r="L27379" i="1"/>
  <c r="L27380" i="1"/>
  <c r="L27381" i="1"/>
  <c r="L27382" i="1"/>
  <c r="L27383" i="1"/>
  <c r="L27384" i="1"/>
  <c r="L27385" i="1"/>
  <c r="L27386" i="1"/>
  <c r="L27387" i="1"/>
  <c r="L27388" i="1"/>
  <c r="L27389" i="1"/>
  <c r="L27390" i="1"/>
  <c r="L27391" i="1"/>
  <c r="L27392" i="1"/>
  <c r="L27393" i="1"/>
  <c r="L27394" i="1"/>
  <c r="L27395" i="1"/>
  <c r="L27396" i="1"/>
  <c r="L27397" i="1"/>
  <c r="L27398" i="1"/>
  <c r="L27399" i="1"/>
  <c r="L27400" i="1"/>
  <c r="L27401" i="1"/>
  <c r="L27402" i="1"/>
  <c r="L27403" i="1"/>
  <c r="L27404" i="1"/>
  <c r="L27405" i="1"/>
  <c r="L27406" i="1"/>
  <c r="L27407" i="1"/>
  <c r="L27408" i="1"/>
  <c r="L27409" i="1"/>
  <c r="L27410" i="1"/>
  <c r="L27411" i="1"/>
  <c r="L27412" i="1"/>
  <c r="L27413" i="1"/>
  <c r="L27414" i="1"/>
  <c r="L27415" i="1"/>
  <c r="L27416" i="1"/>
  <c r="L27417" i="1"/>
  <c r="L27418" i="1"/>
  <c r="L27419" i="1"/>
  <c r="L27420" i="1"/>
  <c r="L27421" i="1"/>
  <c r="L27422" i="1"/>
  <c r="L27423" i="1"/>
  <c r="L27424" i="1"/>
  <c r="L27425" i="1"/>
  <c r="L27426" i="1"/>
  <c r="L27427" i="1"/>
  <c r="L27428" i="1"/>
  <c r="L27429" i="1"/>
  <c r="L27430" i="1"/>
  <c r="L27431" i="1"/>
  <c r="L27432" i="1"/>
  <c r="L27433" i="1"/>
  <c r="L27434" i="1"/>
  <c r="L27435" i="1"/>
  <c r="L27436" i="1"/>
  <c r="L27437" i="1"/>
  <c r="L27438" i="1"/>
  <c r="L27439" i="1"/>
  <c r="L27440" i="1"/>
  <c r="L27441" i="1"/>
  <c r="L27442" i="1"/>
  <c r="L27443" i="1"/>
  <c r="L27444" i="1"/>
  <c r="L27445" i="1"/>
  <c r="L27446" i="1"/>
  <c r="L27447" i="1"/>
  <c r="L27448" i="1"/>
  <c r="L27449" i="1"/>
  <c r="L27450" i="1"/>
  <c r="L27451" i="1"/>
  <c r="L27452" i="1"/>
  <c r="L27453" i="1"/>
  <c r="L27454" i="1"/>
  <c r="L27455" i="1"/>
  <c r="L27456" i="1"/>
  <c r="L27457" i="1"/>
  <c r="L27458" i="1"/>
  <c r="L27459" i="1"/>
  <c r="L27460" i="1"/>
  <c r="L27461" i="1"/>
  <c r="L27462" i="1"/>
  <c r="L27463" i="1"/>
  <c r="L27464" i="1"/>
  <c r="L27465" i="1"/>
  <c r="L27466" i="1"/>
  <c r="L27467" i="1"/>
  <c r="L27468" i="1"/>
  <c r="L27469" i="1"/>
  <c r="L27470" i="1"/>
  <c r="L27471" i="1"/>
  <c r="L27472" i="1"/>
  <c r="L27473" i="1"/>
  <c r="L27474" i="1"/>
  <c r="L27475" i="1"/>
  <c r="L27476" i="1"/>
  <c r="L27477" i="1"/>
  <c r="L27478" i="1"/>
  <c r="L27479" i="1"/>
  <c r="L27480" i="1"/>
  <c r="L27481" i="1"/>
  <c r="L27482" i="1"/>
  <c r="L27483" i="1"/>
  <c r="L27484" i="1"/>
  <c r="L27485" i="1"/>
  <c r="L27486" i="1"/>
  <c r="L27487" i="1"/>
  <c r="L27488" i="1"/>
  <c r="L27489" i="1"/>
  <c r="L27490" i="1"/>
  <c r="L27491" i="1"/>
  <c r="L27492" i="1"/>
  <c r="L27493" i="1"/>
  <c r="L27494" i="1"/>
  <c r="L27495" i="1"/>
  <c r="L27496" i="1"/>
  <c r="L27497" i="1"/>
  <c r="L27498" i="1"/>
  <c r="L27499" i="1"/>
  <c r="L27500" i="1"/>
  <c r="L27501" i="1"/>
  <c r="L27502" i="1"/>
  <c r="L27503" i="1"/>
  <c r="L27504" i="1"/>
  <c r="L27505" i="1"/>
  <c r="L27506" i="1"/>
  <c r="L27507" i="1"/>
  <c r="L27508" i="1"/>
  <c r="L27509" i="1"/>
  <c r="L27510" i="1"/>
  <c r="L27511" i="1"/>
  <c r="L27512" i="1"/>
  <c r="L27513" i="1"/>
  <c r="L27514" i="1"/>
  <c r="L27515" i="1"/>
  <c r="L27516" i="1"/>
  <c r="L27517" i="1"/>
  <c r="L27518" i="1"/>
  <c r="L27519" i="1"/>
  <c r="L27520" i="1"/>
  <c r="L27521" i="1"/>
  <c r="L27522" i="1"/>
  <c r="L27523" i="1"/>
  <c r="L27524" i="1"/>
  <c r="L27525" i="1"/>
  <c r="L27526" i="1"/>
  <c r="L27527" i="1"/>
  <c r="L27528" i="1"/>
  <c r="L27529" i="1"/>
  <c r="L27530" i="1"/>
  <c r="L27531" i="1"/>
  <c r="L27532" i="1"/>
  <c r="L27533" i="1"/>
  <c r="L27534" i="1"/>
  <c r="L27535" i="1"/>
  <c r="L27536" i="1"/>
  <c r="L27537" i="1"/>
  <c r="L27538" i="1"/>
  <c r="L27539" i="1"/>
  <c r="L27540" i="1"/>
  <c r="L27541" i="1"/>
  <c r="L27542" i="1"/>
  <c r="L27543" i="1"/>
  <c r="L27544" i="1"/>
  <c r="L27545" i="1"/>
  <c r="L27546" i="1"/>
  <c r="L27547" i="1"/>
  <c r="L27548" i="1"/>
  <c r="L27549" i="1"/>
  <c r="L27550" i="1"/>
  <c r="L27551" i="1"/>
  <c r="L27552" i="1"/>
  <c r="L27553" i="1"/>
  <c r="L27554" i="1"/>
  <c r="L27555" i="1"/>
  <c r="L27556" i="1"/>
  <c r="L27557" i="1"/>
  <c r="L27558" i="1"/>
  <c r="L27559" i="1"/>
  <c r="L27560" i="1"/>
  <c r="L27561" i="1"/>
  <c r="L27562" i="1"/>
  <c r="L27563" i="1"/>
  <c r="L27564" i="1"/>
  <c r="L27565" i="1"/>
  <c r="L27566" i="1"/>
  <c r="L27567" i="1"/>
  <c r="L27568" i="1"/>
  <c r="L27569" i="1"/>
  <c r="L27570" i="1"/>
  <c r="L27571" i="1"/>
  <c r="L27572" i="1"/>
  <c r="L27573" i="1"/>
  <c r="L27574" i="1"/>
  <c r="L27575" i="1"/>
  <c r="L27576" i="1"/>
  <c r="L27577" i="1"/>
  <c r="L27578" i="1"/>
  <c r="L27579" i="1"/>
  <c r="L27580" i="1"/>
  <c r="L27581" i="1"/>
  <c r="L27582" i="1"/>
  <c r="L27583" i="1"/>
  <c r="L27584" i="1"/>
  <c r="L27585" i="1"/>
  <c r="L27586" i="1"/>
  <c r="L27587" i="1"/>
  <c r="L27588" i="1"/>
  <c r="L27589" i="1"/>
  <c r="L27590" i="1"/>
  <c r="L27591" i="1"/>
  <c r="L27592" i="1"/>
  <c r="L27593" i="1"/>
  <c r="L27594" i="1"/>
  <c r="L27595" i="1"/>
  <c r="L27596" i="1"/>
  <c r="L27597" i="1"/>
  <c r="L27598" i="1"/>
  <c r="L27599" i="1"/>
  <c r="L27600" i="1"/>
  <c r="L27601" i="1"/>
  <c r="L27602" i="1"/>
  <c r="L27603" i="1"/>
  <c r="L27604" i="1"/>
  <c r="L27605" i="1"/>
  <c r="L27606" i="1"/>
  <c r="L27607" i="1"/>
  <c r="L27608" i="1"/>
  <c r="L27609" i="1"/>
  <c r="L27610" i="1"/>
  <c r="L27611" i="1"/>
  <c r="L27612" i="1"/>
  <c r="L27613" i="1"/>
  <c r="L27614" i="1"/>
  <c r="L27615" i="1"/>
  <c r="L27616" i="1"/>
  <c r="L27617" i="1"/>
  <c r="L27618" i="1"/>
  <c r="L27619" i="1"/>
  <c r="L27620" i="1"/>
  <c r="L27621" i="1"/>
  <c r="L27622" i="1"/>
  <c r="L27623" i="1"/>
  <c r="L27624" i="1"/>
  <c r="L27625" i="1"/>
  <c r="L27626" i="1"/>
  <c r="L27627" i="1"/>
  <c r="L27628" i="1"/>
  <c r="L27629" i="1"/>
  <c r="L27630" i="1"/>
  <c r="L27631" i="1"/>
  <c r="L27632" i="1"/>
  <c r="L27633" i="1"/>
  <c r="L27634" i="1"/>
  <c r="L27635" i="1"/>
  <c r="L27636" i="1"/>
  <c r="L27637" i="1"/>
  <c r="L27638" i="1"/>
  <c r="L27639" i="1"/>
  <c r="L27640" i="1"/>
  <c r="L27641" i="1"/>
  <c r="L27642" i="1"/>
  <c r="L27643" i="1"/>
  <c r="L27644" i="1"/>
  <c r="L27645" i="1"/>
  <c r="L27646" i="1"/>
  <c r="L27647" i="1"/>
  <c r="L27648" i="1"/>
  <c r="L27649" i="1"/>
  <c r="L27650" i="1"/>
  <c r="L27651" i="1"/>
  <c r="L27652" i="1"/>
  <c r="L27653" i="1"/>
  <c r="L27654" i="1"/>
  <c r="L27655" i="1"/>
  <c r="L27656" i="1"/>
  <c r="L27657" i="1"/>
  <c r="L27658" i="1"/>
  <c r="L27659" i="1"/>
  <c r="L27660" i="1"/>
  <c r="L27661" i="1"/>
  <c r="L27662" i="1"/>
  <c r="L27663" i="1"/>
  <c r="L27664" i="1"/>
  <c r="L27665" i="1"/>
  <c r="L27666" i="1"/>
  <c r="L27667" i="1"/>
  <c r="L27668" i="1"/>
  <c r="L27669" i="1"/>
  <c r="L27670" i="1"/>
  <c r="L27671" i="1"/>
  <c r="L27672" i="1"/>
  <c r="L27673" i="1"/>
  <c r="L27674" i="1"/>
  <c r="L27675" i="1"/>
  <c r="L27676" i="1"/>
  <c r="L27677" i="1"/>
  <c r="L27678" i="1"/>
  <c r="L27679" i="1"/>
  <c r="L27680" i="1"/>
  <c r="L27681" i="1"/>
  <c r="L27682" i="1"/>
  <c r="L27683" i="1"/>
  <c r="L27684" i="1"/>
  <c r="L27685" i="1"/>
  <c r="L27686" i="1"/>
  <c r="L27687" i="1"/>
  <c r="L27688" i="1"/>
  <c r="L27689" i="1"/>
  <c r="L27690" i="1"/>
  <c r="L27691" i="1"/>
  <c r="L27692" i="1"/>
  <c r="L27693" i="1"/>
  <c r="L27694" i="1"/>
  <c r="L27695" i="1"/>
  <c r="L27696" i="1"/>
  <c r="L27697" i="1"/>
  <c r="L27698" i="1"/>
  <c r="L27699" i="1"/>
  <c r="L27700" i="1"/>
  <c r="L27701" i="1"/>
  <c r="L27702" i="1"/>
  <c r="L27703" i="1"/>
  <c r="L27704" i="1"/>
  <c r="L27705" i="1"/>
  <c r="L27706" i="1"/>
  <c r="L27707" i="1"/>
  <c r="L27708" i="1"/>
  <c r="L27709" i="1"/>
  <c r="L27710" i="1"/>
  <c r="L27711" i="1"/>
  <c r="L27712" i="1"/>
  <c r="L27713" i="1"/>
  <c r="L27714" i="1"/>
  <c r="L27715" i="1"/>
  <c r="L27716" i="1"/>
  <c r="L27717" i="1"/>
  <c r="L27718" i="1"/>
  <c r="L27719" i="1"/>
  <c r="L27720" i="1"/>
  <c r="L27721" i="1"/>
  <c r="L27722" i="1"/>
  <c r="L27723" i="1"/>
  <c r="L27724" i="1"/>
  <c r="L27725" i="1"/>
  <c r="L27726" i="1"/>
  <c r="L27727" i="1"/>
  <c r="L27728" i="1"/>
  <c r="L27729" i="1"/>
  <c r="L27730" i="1"/>
  <c r="L27731" i="1"/>
  <c r="L27732" i="1"/>
  <c r="L27733" i="1"/>
  <c r="L27734" i="1"/>
  <c r="L27735" i="1"/>
  <c r="L27736" i="1"/>
  <c r="L27737" i="1"/>
  <c r="L27738" i="1"/>
  <c r="L27739" i="1"/>
  <c r="L27740" i="1"/>
  <c r="L27741" i="1"/>
  <c r="L27742" i="1"/>
  <c r="L27743" i="1"/>
  <c r="L27744" i="1"/>
  <c r="L27745" i="1"/>
  <c r="L27746" i="1"/>
  <c r="L27747" i="1"/>
  <c r="L27748" i="1"/>
  <c r="L27749" i="1"/>
  <c r="L27750" i="1"/>
  <c r="L27751" i="1"/>
  <c r="L27752" i="1"/>
  <c r="L27753" i="1"/>
  <c r="L27754" i="1"/>
  <c r="L27755" i="1"/>
  <c r="L27756" i="1"/>
  <c r="L27757" i="1"/>
  <c r="L27758" i="1"/>
  <c r="L27759" i="1"/>
  <c r="L27760" i="1"/>
  <c r="L27761" i="1"/>
  <c r="L27762" i="1"/>
  <c r="L27763" i="1"/>
  <c r="L27764" i="1"/>
  <c r="L27765" i="1"/>
  <c r="L27766" i="1"/>
  <c r="L27767" i="1"/>
  <c r="L27768" i="1"/>
  <c r="L27769" i="1"/>
  <c r="L27770" i="1"/>
  <c r="L27771" i="1"/>
  <c r="L27772" i="1"/>
  <c r="L27773" i="1"/>
  <c r="L27774" i="1"/>
  <c r="L27775" i="1"/>
  <c r="L27776" i="1"/>
  <c r="L27777" i="1"/>
  <c r="L27778" i="1"/>
  <c r="L27779" i="1"/>
  <c r="L27780" i="1"/>
  <c r="L27781" i="1"/>
  <c r="L27782" i="1"/>
  <c r="L27783" i="1"/>
  <c r="L27784" i="1"/>
  <c r="L27785" i="1"/>
  <c r="L27786" i="1"/>
  <c r="L27787" i="1"/>
  <c r="L27788" i="1"/>
  <c r="L27789" i="1"/>
  <c r="L27790" i="1"/>
  <c r="L27791" i="1"/>
  <c r="L27792" i="1"/>
  <c r="L27793" i="1"/>
  <c r="L27794" i="1"/>
  <c r="L27795" i="1"/>
  <c r="L27796" i="1"/>
  <c r="L27797" i="1"/>
  <c r="L27798" i="1"/>
  <c r="L27799" i="1"/>
  <c r="L27800" i="1"/>
  <c r="L27801" i="1"/>
  <c r="L27802" i="1"/>
  <c r="L27803" i="1"/>
  <c r="L27804" i="1"/>
  <c r="L27805" i="1"/>
  <c r="L27806" i="1"/>
  <c r="L27807" i="1"/>
  <c r="L27808" i="1"/>
  <c r="L27809" i="1"/>
  <c r="L27810" i="1"/>
  <c r="L27811" i="1"/>
  <c r="L27812" i="1"/>
  <c r="L27813" i="1"/>
  <c r="L27814" i="1"/>
  <c r="L27815" i="1"/>
  <c r="L27816" i="1"/>
  <c r="L27817" i="1"/>
  <c r="L27818" i="1"/>
  <c r="L27819" i="1"/>
  <c r="L27820" i="1"/>
  <c r="L27821" i="1"/>
  <c r="L27822" i="1"/>
  <c r="L27823" i="1"/>
  <c r="L27824" i="1"/>
  <c r="L27825" i="1"/>
  <c r="L27826" i="1"/>
  <c r="L27827" i="1"/>
  <c r="L27828" i="1"/>
  <c r="L27829" i="1"/>
  <c r="L27830" i="1"/>
  <c r="L27831" i="1"/>
  <c r="L27832" i="1"/>
  <c r="L27833" i="1"/>
  <c r="L27834" i="1"/>
  <c r="L27835" i="1"/>
  <c r="L27836" i="1"/>
  <c r="L27837" i="1"/>
  <c r="L27838" i="1"/>
  <c r="L27839" i="1"/>
  <c r="L27840" i="1"/>
  <c r="L27841" i="1"/>
  <c r="L27842" i="1"/>
  <c r="L27843" i="1"/>
  <c r="L27844" i="1"/>
  <c r="L27845" i="1"/>
  <c r="L27846" i="1"/>
  <c r="L27847" i="1"/>
  <c r="L27848" i="1"/>
  <c r="L27849" i="1"/>
  <c r="L27850" i="1"/>
  <c r="L27851" i="1"/>
  <c r="L27852" i="1"/>
  <c r="L27853" i="1"/>
  <c r="L27854" i="1"/>
  <c r="L27855" i="1"/>
  <c r="L27856" i="1"/>
  <c r="L27857" i="1"/>
  <c r="L27858" i="1"/>
  <c r="L27859" i="1"/>
  <c r="L27860" i="1"/>
  <c r="L27861" i="1"/>
  <c r="L27862" i="1"/>
  <c r="L27863" i="1"/>
  <c r="L27864" i="1"/>
  <c r="L27865" i="1"/>
  <c r="L27866" i="1"/>
  <c r="L27867" i="1"/>
  <c r="L27868" i="1"/>
  <c r="L27869" i="1"/>
  <c r="L27870" i="1"/>
  <c r="L27871" i="1"/>
  <c r="L27872" i="1"/>
  <c r="L27873" i="1"/>
  <c r="L27874" i="1"/>
  <c r="L27875" i="1"/>
  <c r="L27876" i="1"/>
  <c r="L27877" i="1"/>
  <c r="L27878" i="1"/>
  <c r="L27879" i="1"/>
  <c r="L27880" i="1"/>
  <c r="L27881" i="1"/>
  <c r="L27882" i="1"/>
  <c r="L27883" i="1"/>
  <c r="L27884" i="1"/>
  <c r="L27885" i="1"/>
  <c r="L27886" i="1"/>
  <c r="L27887" i="1"/>
  <c r="L27888" i="1"/>
  <c r="L27889" i="1"/>
  <c r="L27890" i="1"/>
  <c r="L27891" i="1"/>
  <c r="L27892" i="1"/>
  <c r="L27893" i="1"/>
  <c r="L27894" i="1"/>
  <c r="L27895" i="1"/>
  <c r="L27896" i="1"/>
  <c r="L27897" i="1"/>
  <c r="L27898" i="1"/>
  <c r="L27899" i="1"/>
  <c r="L27900" i="1"/>
  <c r="L27901" i="1"/>
  <c r="L27902" i="1"/>
  <c r="L27903" i="1"/>
  <c r="L27904" i="1"/>
  <c r="L27905" i="1"/>
  <c r="L27906" i="1"/>
  <c r="L27907" i="1"/>
  <c r="L27908" i="1"/>
  <c r="L27909" i="1"/>
  <c r="L27910" i="1"/>
  <c r="L27911" i="1"/>
  <c r="L27912" i="1"/>
  <c r="L27913" i="1"/>
  <c r="L27914" i="1"/>
  <c r="L27915" i="1"/>
  <c r="L27916" i="1"/>
  <c r="L27917" i="1"/>
  <c r="L27918" i="1"/>
  <c r="L27919" i="1"/>
  <c r="L27920" i="1"/>
  <c r="L27921" i="1"/>
  <c r="L27922" i="1"/>
  <c r="L27923" i="1"/>
  <c r="L27924" i="1"/>
  <c r="L27925" i="1"/>
  <c r="L27926" i="1"/>
  <c r="L27927" i="1"/>
  <c r="L27928" i="1"/>
  <c r="L27929" i="1"/>
  <c r="L27930" i="1"/>
  <c r="L27931" i="1"/>
  <c r="L27932" i="1"/>
  <c r="L27933" i="1"/>
  <c r="L27934" i="1"/>
  <c r="L27935" i="1"/>
  <c r="L27936" i="1"/>
  <c r="L27937" i="1"/>
  <c r="L27938" i="1"/>
  <c r="L27939" i="1"/>
  <c r="L27940" i="1"/>
  <c r="L27941" i="1"/>
  <c r="L27942" i="1"/>
  <c r="L27943" i="1"/>
  <c r="L27944" i="1"/>
  <c r="L27945" i="1"/>
  <c r="L27946" i="1"/>
  <c r="L27947" i="1"/>
  <c r="L27948" i="1"/>
  <c r="L27949" i="1"/>
  <c r="L27950" i="1"/>
  <c r="L27951" i="1"/>
  <c r="L27952" i="1"/>
  <c r="L27953" i="1"/>
  <c r="L27954" i="1"/>
  <c r="L27955" i="1"/>
  <c r="L27956" i="1"/>
  <c r="L27957" i="1"/>
  <c r="L27958" i="1"/>
  <c r="L27959" i="1"/>
  <c r="L27960" i="1"/>
  <c r="L27961" i="1"/>
  <c r="L27962" i="1"/>
  <c r="L27963" i="1"/>
  <c r="L27964" i="1"/>
  <c r="L27965" i="1"/>
  <c r="L27966" i="1"/>
  <c r="L27967" i="1"/>
  <c r="L27968" i="1"/>
  <c r="L27969" i="1"/>
  <c r="L27970" i="1"/>
  <c r="L27971" i="1"/>
  <c r="L27972" i="1"/>
  <c r="L27973" i="1"/>
  <c r="L27974" i="1"/>
  <c r="L27975" i="1"/>
  <c r="L27976" i="1"/>
  <c r="L27977" i="1"/>
  <c r="L27978" i="1"/>
  <c r="L27979" i="1"/>
  <c r="L27980" i="1"/>
  <c r="L27981" i="1"/>
  <c r="L27982" i="1"/>
  <c r="L27983" i="1"/>
  <c r="L27984" i="1"/>
  <c r="L27985" i="1"/>
  <c r="L27986" i="1"/>
  <c r="L27987" i="1"/>
  <c r="L27988" i="1"/>
  <c r="L27989" i="1"/>
  <c r="L27990" i="1"/>
  <c r="L27991" i="1"/>
  <c r="L27992" i="1"/>
  <c r="L27993" i="1"/>
  <c r="L27994" i="1"/>
  <c r="L27995" i="1"/>
  <c r="L27996" i="1"/>
  <c r="L27997" i="1"/>
  <c r="L27998" i="1"/>
  <c r="L27999" i="1"/>
  <c r="L28000" i="1"/>
  <c r="L28001" i="1"/>
  <c r="L28002" i="1"/>
  <c r="L28003" i="1"/>
  <c r="L28004" i="1"/>
  <c r="L28005" i="1"/>
  <c r="L28006" i="1"/>
  <c r="L28007" i="1"/>
  <c r="L28008" i="1"/>
  <c r="L28009" i="1"/>
  <c r="L28010" i="1"/>
  <c r="L28011" i="1"/>
  <c r="L28012" i="1"/>
  <c r="L28013" i="1"/>
  <c r="L28014" i="1"/>
  <c r="L28015" i="1"/>
  <c r="L28016" i="1"/>
  <c r="L28017" i="1"/>
  <c r="L28018" i="1"/>
  <c r="L28019" i="1"/>
  <c r="L28020" i="1"/>
  <c r="L28021" i="1"/>
  <c r="L28022" i="1"/>
  <c r="L28023" i="1"/>
  <c r="L28024" i="1"/>
  <c r="L28025" i="1"/>
  <c r="L28026" i="1"/>
  <c r="L28027" i="1"/>
  <c r="L28028" i="1"/>
  <c r="L28029" i="1"/>
  <c r="L28030" i="1"/>
  <c r="L28031" i="1"/>
  <c r="L28032" i="1"/>
  <c r="L28033" i="1"/>
  <c r="L28034" i="1"/>
  <c r="L28035" i="1"/>
  <c r="L28036" i="1"/>
  <c r="L28037" i="1"/>
  <c r="L28038" i="1"/>
  <c r="L28039" i="1"/>
  <c r="L28040" i="1"/>
  <c r="L28041" i="1"/>
  <c r="L28042" i="1"/>
  <c r="L28043" i="1"/>
  <c r="L28044" i="1"/>
  <c r="L28045" i="1"/>
  <c r="L28046" i="1"/>
  <c r="L28047" i="1"/>
  <c r="L28048" i="1"/>
  <c r="L28049" i="1"/>
  <c r="L28050" i="1"/>
  <c r="L28051" i="1"/>
  <c r="L28052" i="1"/>
  <c r="L28053" i="1"/>
  <c r="L28054" i="1"/>
  <c r="L28055" i="1"/>
  <c r="L28056" i="1"/>
  <c r="L28057" i="1"/>
  <c r="L28058" i="1"/>
  <c r="L28059" i="1"/>
  <c r="L28060" i="1"/>
  <c r="L28061" i="1"/>
  <c r="L28062" i="1"/>
  <c r="L28063" i="1"/>
  <c r="L28064" i="1"/>
  <c r="L28065" i="1"/>
  <c r="L28066" i="1"/>
  <c r="L28067" i="1"/>
  <c r="L28068" i="1"/>
  <c r="L28069" i="1"/>
  <c r="L28070" i="1"/>
  <c r="L28071" i="1"/>
  <c r="L28072" i="1"/>
  <c r="L28073" i="1"/>
  <c r="L28074" i="1"/>
  <c r="L28075" i="1"/>
  <c r="L28076" i="1"/>
  <c r="L28077" i="1"/>
  <c r="L28078" i="1"/>
  <c r="L28079" i="1"/>
  <c r="L28080" i="1"/>
  <c r="L28081" i="1"/>
  <c r="L28082" i="1"/>
  <c r="L28083" i="1"/>
  <c r="L28084" i="1"/>
  <c r="L28085" i="1"/>
  <c r="L28086" i="1"/>
  <c r="L28087" i="1"/>
  <c r="L28088" i="1"/>
  <c r="L28089" i="1"/>
  <c r="L28090" i="1"/>
  <c r="L28091" i="1"/>
  <c r="L28092" i="1"/>
  <c r="L28093" i="1"/>
  <c r="L28094" i="1"/>
  <c r="L28095" i="1"/>
  <c r="L28096" i="1"/>
  <c r="L28097" i="1"/>
  <c r="L28098" i="1"/>
  <c r="L28099" i="1"/>
  <c r="L28100" i="1"/>
  <c r="L28101" i="1"/>
  <c r="L28102" i="1"/>
  <c r="L28103" i="1"/>
  <c r="L28104" i="1"/>
  <c r="L28105" i="1"/>
  <c r="L28106" i="1"/>
  <c r="L28107" i="1"/>
  <c r="L28108" i="1"/>
  <c r="L28109" i="1"/>
  <c r="L28110" i="1"/>
  <c r="L28111" i="1"/>
  <c r="L28112" i="1"/>
  <c r="L28113" i="1"/>
  <c r="L28114" i="1"/>
  <c r="L28115" i="1"/>
  <c r="L28116" i="1"/>
  <c r="L28117" i="1"/>
  <c r="L28118" i="1"/>
  <c r="L28119" i="1"/>
  <c r="L28120" i="1"/>
  <c r="L28121" i="1"/>
  <c r="L28122" i="1"/>
  <c r="L28123" i="1"/>
  <c r="L28124" i="1"/>
  <c r="L28125" i="1"/>
  <c r="L28126" i="1"/>
  <c r="L28127" i="1"/>
  <c r="L28128" i="1"/>
  <c r="L28129" i="1"/>
  <c r="L28130" i="1"/>
  <c r="L28131" i="1"/>
  <c r="L28132" i="1"/>
  <c r="L28133" i="1"/>
  <c r="L28134" i="1"/>
  <c r="L28135" i="1"/>
  <c r="L28136" i="1"/>
  <c r="L28137" i="1"/>
  <c r="L28138" i="1"/>
  <c r="L28139" i="1"/>
  <c r="L28140" i="1"/>
  <c r="L28141" i="1"/>
  <c r="L28142" i="1"/>
  <c r="L28143" i="1"/>
  <c r="L28144" i="1"/>
  <c r="L28145" i="1"/>
  <c r="L28146" i="1"/>
  <c r="L28147" i="1"/>
  <c r="L28148" i="1"/>
  <c r="L28149" i="1"/>
  <c r="L28150" i="1"/>
  <c r="L28151" i="1"/>
  <c r="L28152" i="1"/>
  <c r="L28153" i="1"/>
  <c r="L28154" i="1"/>
  <c r="L28155" i="1"/>
  <c r="L28156" i="1"/>
  <c r="L28157" i="1"/>
  <c r="L28158" i="1"/>
  <c r="L28159" i="1"/>
  <c r="L28160" i="1"/>
  <c r="L28161" i="1"/>
  <c r="L28162" i="1"/>
  <c r="L28163" i="1"/>
  <c r="L28164" i="1"/>
  <c r="L28165" i="1"/>
  <c r="L28166" i="1"/>
  <c r="L28167" i="1"/>
  <c r="L28168" i="1"/>
  <c r="L28169" i="1"/>
  <c r="L28170" i="1"/>
  <c r="L28171" i="1"/>
  <c r="L28172" i="1"/>
  <c r="L28173" i="1"/>
  <c r="L28174" i="1"/>
  <c r="L28175" i="1"/>
  <c r="L28176" i="1"/>
  <c r="L28177" i="1"/>
  <c r="L28178" i="1"/>
  <c r="L28179" i="1"/>
  <c r="L28180" i="1"/>
  <c r="L28181" i="1"/>
  <c r="L28182" i="1"/>
  <c r="L28183" i="1"/>
  <c r="L28184" i="1"/>
  <c r="L28185" i="1"/>
  <c r="L28186" i="1"/>
  <c r="L28187" i="1"/>
  <c r="L28188" i="1"/>
  <c r="L28189" i="1"/>
  <c r="L28190" i="1"/>
  <c r="L28191" i="1"/>
  <c r="L28192" i="1"/>
  <c r="L28193" i="1"/>
  <c r="L28194" i="1"/>
  <c r="L28195" i="1"/>
  <c r="L28196" i="1"/>
  <c r="L28197" i="1"/>
  <c r="L28198" i="1"/>
  <c r="L28199" i="1"/>
  <c r="L28200" i="1"/>
  <c r="L28201" i="1"/>
  <c r="L28202" i="1"/>
  <c r="L28203" i="1"/>
  <c r="L28204" i="1"/>
  <c r="L28205" i="1"/>
  <c r="L28206" i="1"/>
  <c r="L28207" i="1"/>
  <c r="L28208" i="1"/>
  <c r="L28209" i="1"/>
  <c r="L28210" i="1"/>
  <c r="L28211" i="1"/>
  <c r="L28212" i="1"/>
  <c r="L28213" i="1"/>
  <c r="L28214" i="1"/>
  <c r="L28215" i="1"/>
  <c r="L28216" i="1"/>
  <c r="L28217" i="1"/>
  <c r="L28218" i="1"/>
  <c r="L28219" i="1"/>
  <c r="L28220" i="1"/>
  <c r="L28221" i="1"/>
  <c r="L28222" i="1"/>
  <c r="L28223" i="1"/>
  <c r="L28224" i="1"/>
  <c r="L28225" i="1"/>
  <c r="L28226" i="1"/>
  <c r="L28227" i="1"/>
  <c r="L28228" i="1"/>
  <c r="L28229" i="1"/>
  <c r="L28230" i="1"/>
  <c r="L28231" i="1"/>
  <c r="L28232" i="1"/>
  <c r="L28233" i="1"/>
  <c r="L28234" i="1"/>
  <c r="L28235" i="1"/>
  <c r="L28236" i="1"/>
  <c r="L28237" i="1"/>
  <c r="L28238" i="1"/>
  <c r="L28239" i="1"/>
  <c r="L28240" i="1"/>
  <c r="L28241" i="1"/>
  <c r="L28242" i="1"/>
  <c r="L28243" i="1"/>
  <c r="L28244" i="1"/>
  <c r="L28245" i="1"/>
  <c r="L28246" i="1"/>
  <c r="L28247" i="1"/>
  <c r="L28248" i="1"/>
  <c r="L28249" i="1"/>
  <c r="L28250" i="1"/>
  <c r="L28251" i="1"/>
  <c r="L28252" i="1"/>
  <c r="L28253" i="1"/>
  <c r="L28254" i="1"/>
  <c r="L28255" i="1"/>
  <c r="L28256" i="1"/>
  <c r="L28257" i="1"/>
  <c r="L28258" i="1"/>
  <c r="L28259" i="1"/>
  <c r="L28260" i="1"/>
  <c r="L28261" i="1"/>
  <c r="L28262" i="1"/>
  <c r="L28263" i="1"/>
  <c r="L28264" i="1"/>
  <c r="L28265" i="1"/>
  <c r="L28266" i="1"/>
  <c r="L28267" i="1"/>
  <c r="L28268" i="1"/>
  <c r="L28269" i="1"/>
  <c r="L28270" i="1"/>
  <c r="L28271" i="1"/>
  <c r="L28272" i="1"/>
  <c r="L28273" i="1"/>
  <c r="L28274" i="1"/>
  <c r="L28275" i="1"/>
  <c r="L28276" i="1"/>
  <c r="L28277" i="1"/>
  <c r="L28278" i="1"/>
  <c r="L28279" i="1"/>
  <c r="L28280" i="1"/>
  <c r="L28281" i="1"/>
  <c r="L28282" i="1"/>
  <c r="L28283" i="1"/>
  <c r="L28284" i="1"/>
  <c r="L28285" i="1"/>
  <c r="L28286" i="1"/>
  <c r="L28287" i="1"/>
  <c r="L28288" i="1"/>
  <c r="L28289" i="1"/>
  <c r="L28290" i="1"/>
  <c r="L28291" i="1"/>
  <c r="L28292" i="1"/>
  <c r="L28293" i="1"/>
  <c r="L28294" i="1"/>
  <c r="L28295" i="1"/>
  <c r="L28296" i="1"/>
  <c r="L28297" i="1"/>
  <c r="L28298" i="1"/>
  <c r="L28299" i="1"/>
  <c r="L28300" i="1"/>
  <c r="L28301" i="1"/>
  <c r="L28302" i="1"/>
  <c r="L28303" i="1"/>
  <c r="L28304" i="1"/>
  <c r="L28305" i="1"/>
  <c r="L28306" i="1"/>
  <c r="L28307" i="1"/>
  <c r="L28308" i="1"/>
  <c r="L28309" i="1"/>
  <c r="L28310" i="1"/>
  <c r="L28311" i="1"/>
  <c r="L28312" i="1"/>
  <c r="L28313" i="1"/>
  <c r="L28314" i="1"/>
  <c r="L28315" i="1"/>
  <c r="L28316" i="1"/>
  <c r="L28317" i="1"/>
  <c r="L28318" i="1"/>
  <c r="L28319" i="1"/>
  <c r="L28320" i="1"/>
  <c r="L28321" i="1"/>
  <c r="L28322" i="1"/>
  <c r="L28323" i="1"/>
  <c r="L28324" i="1"/>
  <c r="L28325" i="1"/>
  <c r="L28326" i="1"/>
  <c r="L28327" i="1"/>
  <c r="L28328" i="1"/>
  <c r="L28329" i="1"/>
  <c r="L28330" i="1"/>
  <c r="L28331" i="1"/>
  <c r="L28332" i="1"/>
  <c r="L28333" i="1"/>
  <c r="L28334" i="1"/>
  <c r="L28335" i="1"/>
  <c r="L28336" i="1"/>
  <c r="L28337" i="1"/>
  <c r="L28338" i="1"/>
  <c r="L28339" i="1"/>
  <c r="L28340" i="1"/>
  <c r="L28341" i="1"/>
  <c r="L28342" i="1"/>
  <c r="L28343" i="1"/>
  <c r="L28344" i="1"/>
  <c r="L28345" i="1"/>
  <c r="L28346" i="1"/>
  <c r="L28347" i="1"/>
  <c r="L28348" i="1"/>
  <c r="L28349" i="1"/>
  <c r="L28350" i="1"/>
  <c r="L28351" i="1"/>
  <c r="L28352" i="1"/>
  <c r="L28353" i="1"/>
  <c r="L28354" i="1"/>
  <c r="L28355" i="1"/>
  <c r="L28356" i="1"/>
  <c r="L28357" i="1"/>
  <c r="L28358" i="1"/>
  <c r="L28359" i="1"/>
  <c r="L28360" i="1"/>
  <c r="L28361" i="1"/>
  <c r="L28362" i="1"/>
  <c r="L28363" i="1"/>
  <c r="L28364" i="1"/>
  <c r="L28365" i="1"/>
  <c r="L28366" i="1"/>
  <c r="L28367" i="1"/>
  <c r="L28368" i="1"/>
  <c r="L28369" i="1"/>
  <c r="L28370" i="1"/>
  <c r="L28371" i="1"/>
  <c r="L28372" i="1"/>
  <c r="L28373" i="1"/>
  <c r="L28374" i="1"/>
  <c r="L28375" i="1"/>
  <c r="L28376" i="1"/>
  <c r="L28377" i="1"/>
  <c r="L28378" i="1"/>
  <c r="L28379" i="1"/>
  <c r="L28380" i="1"/>
  <c r="L28381" i="1"/>
  <c r="L28382" i="1"/>
  <c r="L28383" i="1"/>
  <c r="L28384" i="1"/>
  <c r="L28385" i="1"/>
  <c r="L28386" i="1"/>
  <c r="L28387" i="1"/>
  <c r="L28388" i="1"/>
  <c r="L28389" i="1"/>
  <c r="L28390" i="1"/>
  <c r="L28391" i="1"/>
  <c r="L28392" i="1"/>
  <c r="L28393" i="1"/>
  <c r="L28394" i="1"/>
  <c r="L28395" i="1"/>
  <c r="L28396" i="1"/>
  <c r="L28397" i="1"/>
  <c r="L28398" i="1"/>
  <c r="L28399" i="1"/>
  <c r="L28400" i="1"/>
  <c r="L28401" i="1"/>
  <c r="L28402" i="1"/>
  <c r="L28403" i="1"/>
  <c r="L28404" i="1"/>
  <c r="L28405" i="1"/>
  <c r="L28406" i="1"/>
  <c r="L28407" i="1"/>
  <c r="L28408" i="1"/>
  <c r="L28409" i="1"/>
  <c r="L28410" i="1"/>
  <c r="L28411" i="1"/>
  <c r="L28412" i="1"/>
  <c r="L28413" i="1"/>
  <c r="L28414" i="1"/>
  <c r="L28415" i="1"/>
  <c r="L28416" i="1"/>
  <c r="L28417" i="1"/>
  <c r="L28418" i="1"/>
  <c r="L28419" i="1"/>
  <c r="L28420" i="1"/>
  <c r="L28421" i="1"/>
  <c r="L28422" i="1"/>
  <c r="L28423" i="1"/>
  <c r="L28424" i="1"/>
  <c r="L28425" i="1"/>
  <c r="L28426" i="1"/>
  <c r="L28427" i="1"/>
  <c r="L28428" i="1"/>
  <c r="L28429" i="1"/>
  <c r="L28430" i="1"/>
  <c r="L28431" i="1"/>
  <c r="L28432" i="1"/>
  <c r="L28433" i="1"/>
  <c r="L28434" i="1"/>
  <c r="L28435" i="1"/>
  <c r="L28436" i="1"/>
  <c r="L28437" i="1"/>
  <c r="L28438" i="1"/>
  <c r="L28439" i="1"/>
  <c r="L28440" i="1"/>
  <c r="L28441" i="1"/>
  <c r="L28442" i="1"/>
  <c r="L28443" i="1"/>
  <c r="L28444" i="1"/>
  <c r="L28445" i="1"/>
  <c r="L28446" i="1"/>
  <c r="L28447" i="1"/>
  <c r="L28448" i="1"/>
  <c r="L28449" i="1"/>
  <c r="L28450" i="1"/>
  <c r="L28451" i="1"/>
  <c r="L28452" i="1"/>
  <c r="L28453" i="1"/>
  <c r="L28454" i="1"/>
  <c r="L28455" i="1"/>
  <c r="L28456" i="1"/>
  <c r="L28457" i="1"/>
  <c r="L28458" i="1"/>
  <c r="L28459" i="1"/>
  <c r="L28460" i="1"/>
  <c r="L28461" i="1"/>
  <c r="L28462" i="1"/>
  <c r="L28463" i="1"/>
  <c r="L28464" i="1"/>
  <c r="L28465" i="1"/>
  <c r="L28466" i="1"/>
  <c r="L28467" i="1"/>
  <c r="L28468" i="1"/>
  <c r="L28469" i="1"/>
  <c r="L28470" i="1"/>
  <c r="L28471" i="1"/>
  <c r="L28472" i="1"/>
  <c r="L28473" i="1"/>
  <c r="L28474" i="1"/>
  <c r="L28475" i="1"/>
  <c r="L28476" i="1"/>
  <c r="L28477" i="1"/>
  <c r="L28478" i="1"/>
  <c r="L28479" i="1"/>
  <c r="L28480" i="1"/>
  <c r="L28481" i="1"/>
  <c r="L28482" i="1"/>
  <c r="L28483" i="1"/>
  <c r="L28484" i="1"/>
  <c r="L28485" i="1"/>
  <c r="L28486" i="1"/>
  <c r="L28487" i="1"/>
  <c r="L28488" i="1"/>
  <c r="L28489" i="1"/>
  <c r="L28490" i="1"/>
  <c r="L28491" i="1"/>
  <c r="L28492" i="1"/>
  <c r="L28493" i="1"/>
  <c r="L28494" i="1"/>
  <c r="L28495" i="1"/>
  <c r="L28496" i="1"/>
  <c r="L28497" i="1"/>
  <c r="L28498" i="1"/>
  <c r="L28499" i="1"/>
  <c r="L28500" i="1"/>
  <c r="L28501" i="1"/>
  <c r="L28502" i="1"/>
  <c r="L28503" i="1"/>
  <c r="L28504" i="1"/>
  <c r="L28505" i="1"/>
  <c r="L28506" i="1"/>
  <c r="L28507" i="1"/>
  <c r="L28508" i="1"/>
  <c r="L28509" i="1"/>
  <c r="L28510" i="1"/>
  <c r="L28511" i="1"/>
  <c r="L28512" i="1"/>
  <c r="L28513" i="1"/>
  <c r="L28514" i="1"/>
  <c r="L28515" i="1"/>
  <c r="L28516" i="1"/>
  <c r="L28517" i="1"/>
  <c r="L28518" i="1"/>
  <c r="L28519" i="1"/>
  <c r="L28520" i="1"/>
  <c r="L28521" i="1"/>
  <c r="L28522" i="1"/>
  <c r="L28523" i="1"/>
  <c r="L28524" i="1"/>
  <c r="L28525" i="1"/>
  <c r="L28526" i="1"/>
  <c r="L28527" i="1"/>
  <c r="L28528" i="1"/>
  <c r="L28529" i="1"/>
  <c r="L28530" i="1"/>
  <c r="L28531" i="1"/>
  <c r="L28532" i="1"/>
  <c r="L28533" i="1"/>
  <c r="L28534" i="1"/>
  <c r="L28535" i="1"/>
  <c r="L28536" i="1"/>
  <c r="L28537" i="1"/>
  <c r="L28538" i="1"/>
  <c r="L28539" i="1"/>
  <c r="L28540" i="1"/>
  <c r="L28541" i="1"/>
  <c r="L28542" i="1"/>
  <c r="L28543" i="1"/>
  <c r="L28544" i="1"/>
  <c r="L28545" i="1"/>
  <c r="L28546" i="1"/>
  <c r="L28547" i="1"/>
  <c r="L28548" i="1"/>
  <c r="L28549" i="1"/>
  <c r="L28550" i="1"/>
  <c r="L28551" i="1"/>
  <c r="L28552" i="1"/>
  <c r="L28553" i="1"/>
  <c r="L28554" i="1"/>
  <c r="L28555" i="1"/>
  <c r="L28556" i="1"/>
  <c r="L28557" i="1"/>
  <c r="L28558" i="1"/>
  <c r="L28559" i="1"/>
  <c r="L28560" i="1"/>
  <c r="L28561" i="1"/>
  <c r="L28562" i="1"/>
  <c r="L28563" i="1"/>
  <c r="L28564" i="1"/>
  <c r="L28565" i="1"/>
  <c r="L28566" i="1"/>
  <c r="L28567" i="1"/>
  <c r="L28568" i="1"/>
  <c r="L28569" i="1"/>
  <c r="L28570" i="1"/>
  <c r="L28571" i="1"/>
  <c r="L28572" i="1"/>
  <c r="L28573" i="1"/>
  <c r="L28574" i="1"/>
  <c r="L28575" i="1"/>
  <c r="L28576" i="1"/>
  <c r="L28577" i="1"/>
  <c r="L28578" i="1"/>
  <c r="L28579" i="1"/>
  <c r="L28580" i="1"/>
  <c r="L28581" i="1"/>
  <c r="L28582" i="1"/>
  <c r="L28583" i="1"/>
  <c r="L28584" i="1"/>
  <c r="L28585" i="1"/>
  <c r="L28586" i="1"/>
  <c r="L28587" i="1"/>
  <c r="L28588" i="1"/>
  <c r="L28589" i="1"/>
  <c r="L28590" i="1"/>
  <c r="L28591" i="1"/>
  <c r="L28592" i="1"/>
  <c r="L28593" i="1"/>
  <c r="L28594" i="1"/>
  <c r="L28595" i="1"/>
  <c r="L28596" i="1"/>
  <c r="L28597" i="1"/>
  <c r="L28598" i="1"/>
  <c r="L28599" i="1"/>
  <c r="L28600" i="1"/>
  <c r="L28601" i="1"/>
  <c r="L28602" i="1"/>
  <c r="L28603" i="1"/>
  <c r="L28604" i="1"/>
  <c r="L28605" i="1"/>
  <c r="L28606" i="1"/>
  <c r="L28607" i="1"/>
  <c r="L28608" i="1"/>
  <c r="L28609" i="1"/>
  <c r="L28610" i="1"/>
  <c r="L28611" i="1"/>
  <c r="L28612" i="1"/>
  <c r="L28613" i="1"/>
  <c r="L28614" i="1"/>
  <c r="L28615" i="1"/>
  <c r="L28616" i="1"/>
  <c r="L28617" i="1"/>
  <c r="L28618" i="1"/>
  <c r="L28619" i="1"/>
  <c r="L28620" i="1"/>
  <c r="L28621" i="1"/>
  <c r="L28622" i="1"/>
  <c r="L28623" i="1"/>
  <c r="L28624" i="1"/>
  <c r="L28625" i="1"/>
  <c r="L28626" i="1"/>
  <c r="L28627" i="1"/>
  <c r="L28628" i="1"/>
  <c r="L28629" i="1"/>
  <c r="L28630" i="1"/>
  <c r="L28631" i="1"/>
  <c r="L28632" i="1"/>
  <c r="L28633" i="1"/>
  <c r="L28634" i="1"/>
  <c r="L28635" i="1"/>
  <c r="L28636" i="1"/>
  <c r="L28637" i="1"/>
  <c r="L28638" i="1"/>
  <c r="L28639" i="1"/>
  <c r="L28640" i="1"/>
  <c r="L28641" i="1"/>
  <c r="L28642" i="1"/>
  <c r="L28643" i="1"/>
  <c r="L28644" i="1"/>
  <c r="L28645" i="1"/>
  <c r="L28646" i="1"/>
  <c r="L28647" i="1"/>
  <c r="L28648" i="1"/>
  <c r="L28649" i="1"/>
  <c r="L28650" i="1"/>
  <c r="L28651" i="1"/>
  <c r="L28652" i="1"/>
  <c r="L28653" i="1"/>
  <c r="L28654" i="1"/>
  <c r="L28655" i="1"/>
  <c r="L28656" i="1"/>
  <c r="L28657" i="1"/>
  <c r="L28658" i="1"/>
  <c r="L28659" i="1"/>
  <c r="L28660" i="1"/>
  <c r="L28661" i="1"/>
  <c r="L28662" i="1"/>
  <c r="L28663" i="1"/>
  <c r="L28664" i="1"/>
  <c r="L28665" i="1"/>
  <c r="L28666" i="1"/>
  <c r="L28667" i="1"/>
  <c r="L28668" i="1"/>
  <c r="L28669" i="1"/>
  <c r="L28670" i="1"/>
  <c r="L28671" i="1"/>
  <c r="L28672" i="1"/>
  <c r="L28673" i="1"/>
  <c r="L28674" i="1"/>
  <c r="L28675" i="1"/>
  <c r="L28676" i="1"/>
  <c r="L28677" i="1"/>
  <c r="L28678" i="1"/>
  <c r="L28679" i="1"/>
  <c r="L28680" i="1"/>
  <c r="L28681" i="1"/>
  <c r="L28682" i="1"/>
  <c r="L28683" i="1"/>
  <c r="L28684" i="1"/>
  <c r="L28685" i="1"/>
  <c r="L28686" i="1"/>
  <c r="L28687" i="1"/>
  <c r="L28688" i="1"/>
  <c r="L28689" i="1"/>
  <c r="L28690" i="1"/>
  <c r="L28691" i="1"/>
  <c r="L28692" i="1"/>
  <c r="L28693" i="1"/>
  <c r="L28694" i="1"/>
  <c r="L28695" i="1"/>
  <c r="L28696" i="1"/>
  <c r="L28697" i="1"/>
  <c r="L28698" i="1"/>
  <c r="L28699" i="1"/>
  <c r="L28700" i="1"/>
  <c r="L28701" i="1"/>
  <c r="L28702" i="1"/>
  <c r="L28703" i="1"/>
  <c r="L28704" i="1"/>
  <c r="L28705" i="1"/>
  <c r="L28706" i="1"/>
  <c r="L28707" i="1"/>
  <c r="L28708" i="1"/>
  <c r="L28709" i="1"/>
  <c r="L28710" i="1"/>
  <c r="L28711" i="1"/>
  <c r="L28712" i="1"/>
  <c r="L28713" i="1"/>
  <c r="L28714" i="1"/>
  <c r="L28715" i="1"/>
  <c r="L28716" i="1"/>
  <c r="L28717" i="1"/>
  <c r="L28718" i="1"/>
  <c r="L28719" i="1"/>
  <c r="L28720" i="1"/>
  <c r="L28721" i="1"/>
  <c r="L28722" i="1"/>
  <c r="L28723" i="1"/>
  <c r="L28724" i="1"/>
  <c r="L28725" i="1"/>
  <c r="L28726" i="1"/>
  <c r="L28727" i="1"/>
  <c r="L28728" i="1"/>
  <c r="L28729" i="1"/>
  <c r="L28730" i="1"/>
  <c r="L28731" i="1"/>
  <c r="L28732" i="1"/>
  <c r="L28733" i="1"/>
  <c r="L28734" i="1"/>
  <c r="L28735" i="1"/>
  <c r="L28736" i="1"/>
  <c r="L28737" i="1"/>
  <c r="L28738" i="1"/>
  <c r="L28739" i="1"/>
  <c r="L28740" i="1"/>
  <c r="L28741" i="1"/>
  <c r="L28742" i="1"/>
  <c r="L28743" i="1"/>
  <c r="L28744" i="1"/>
  <c r="L28745" i="1"/>
  <c r="L28746" i="1"/>
  <c r="L28747" i="1"/>
  <c r="L28748" i="1"/>
  <c r="L28749" i="1"/>
  <c r="L28750" i="1"/>
  <c r="L28751" i="1"/>
  <c r="L28752" i="1"/>
  <c r="L28753" i="1"/>
  <c r="L28754" i="1"/>
  <c r="L28755" i="1"/>
  <c r="L28756" i="1"/>
  <c r="L28757" i="1"/>
  <c r="L28758" i="1"/>
  <c r="L28759" i="1"/>
  <c r="L28760" i="1"/>
  <c r="L28761" i="1"/>
  <c r="L28762" i="1"/>
  <c r="L28763" i="1"/>
  <c r="L28764" i="1"/>
  <c r="L28765" i="1"/>
  <c r="L28766" i="1"/>
  <c r="L28767" i="1"/>
  <c r="L28768" i="1"/>
  <c r="L28769" i="1"/>
  <c r="L28770" i="1"/>
  <c r="L28771" i="1"/>
  <c r="L28772" i="1"/>
  <c r="L28773" i="1"/>
  <c r="L28774" i="1"/>
  <c r="L28775" i="1"/>
  <c r="L28776" i="1"/>
  <c r="L28777" i="1"/>
  <c r="L28778" i="1"/>
  <c r="L28779" i="1"/>
  <c r="L28780" i="1"/>
  <c r="L28781" i="1"/>
  <c r="L28782" i="1"/>
  <c r="L28783" i="1"/>
  <c r="L28784" i="1"/>
  <c r="L28785" i="1"/>
  <c r="L28786" i="1"/>
  <c r="L28787" i="1"/>
  <c r="L28788" i="1"/>
  <c r="L28789" i="1"/>
  <c r="L28790" i="1"/>
  <c r="L28791" i="1"/>
  <c r="L28792" i="1"/>
  <c r="L28793" i="1"/>
  <c r="L28794" i="1"/>
  <c r="L28795" i="1"/>
  <c r="L28796" i="1"/>
  <c r="L28797" i="1"/>
  <c r="L28798" i="1"/>
  <c r="L28799" i="1"/>
  <c r="L28800" i="1"/>
  <c r="L28801" i="1"/>
  <c r="L28802" i="1"/>
  <c r="L28803" i="1"/>
  <c r="L28804" i="1"/>
  <c r="L28805" i="1"/>
  <c r="L28806" i="1"/>
  <c r="L28807" i="1"/>
  <c r="L28808" i="1"/>
  <c r="L28809" i="1"/>
  <c r="L28810" i="1"/>
  <c r="L28811" i="1"/>
  <c r="L28812" i="1"/>
  <c r="L28813" i="1"/>
  <c r="L28814" i="1"/>
  <c r="L28815" i="1"/>
  <c r="L28816" i="1"/>
  <c r="L28817" i="1"/>
  <c r="L28818" i="1"/>
  <c r="L28819" i="1"/>
  <c r="L28820" i="1"/>
  <c r="L28821" i="1"/>
  <c r="L28822" i="1"/>
  <c r="L28823" i="1"/>
  <c r="L28824" i="1"/>
  <c r="L28825" i="1"/>
  <c r="L28826" i="1"/>
  <c r="L28827" i="1"/>
  <c r="L28828" i="1"/>
  <c r="L28829" i="1"/>
  <c r="L28830" i="1"/>
  <c r="L28831" i="1"/>
  <c r="L28832" i="1"/>
  <c r="L28833" i="1"/>
  <c r="L28834" i="1"/>
  <c r="L28835" i="1"/>
  <c r="L28836" i="1"/>
  <c r="L28837" i="1"/>
  <c r="L28838" i="1"/>
  <c r="L28839" i="1"/>
  <c r="L28840" i="1"/>
  <c r="L28841" i="1"/>
  <c r="L28842" i="1"/>
  <c r="L28843" i="1"/>
  <c r="L28844" i="1"/>
  <c r="L28845" i="1"/>
  <c r="L28846" i="1"/>
  <c r="L28847" i="1"/>
  <c r="L28848" i="1"/>
  <c r="L28849" i="1"/>
  <c r="L28850" i="1"/>
  <c r="L28851" i="1"/>
  <c r="L28852" i="1"/>
  <c r="L28853" i="1"/>
  <c r="L28854" i="1"/>
  <c r="L28855" i="1"/>
  <c r="L28856" i="1"/>
  <c r="L28857" i="1"/>
  <c r="L28858" i="1"/>
  <c r="L28859" i="1"/>
  <c r="L28860" i="1"/>
  <c r="L28861" i="1"/>
  <c r="L28862" i="1"/>
  <c r="L28863" i="1"/>
  <c r="L28864" i="1"/>
  <c r="L28865" i="1"/>
  <c r="L28866" i="1"/>
  <c r="L28867" i="1"/>
  <c r="L28868" i="1"/>
  <c r="L28869" i="1"/>
  <c r="L28870" i="1"/>
  <c r="L28871" i="1"/>
  <c r="L28872" i="1"/>
  <c r="L28873" i="1"/>
  <c r="L28874" i="1"/>
  <c r="L28875" i="1"/>
  <c r="L28876" i="1"/>
  <c r="L28877" i="1"/>
  <c r="L28878" i="1"/>
  <c r="L28879" i="1"/>
  <c r="L28880" i="1"/>
  <c r="L28881" i="1"/>
  <c r="L28882" i="1"/>
  <c r="L28883" i="1"/>
  <c r="L28884" i="1"/>
  <c r="L28885" i="1"/>
  <c r="L28886" i="1"/>
  <c r="L28887" i="1"/>
  <c r="L28888" i="1"/>
  <c r="L28889" i="1"/>
  <c r="L28890" i="1"/>
  <c r="L28891" i="1"/>
  <c r="L28892" i="1"/>
  <c r="L28893" i="1"/>
  <c r="L28894" i="1"/>
  <c r="L28895" i="1"/>
  <c r="L28896" i="1"/>
  <c r="L28897" i="1"/>
  <c r="L28898" i="1"/>
  <c r="L28899" i="1"/>
  <c r="L28900" i="1"/>
  <c r="L28901" i="1"/>
  <c r="L28902" i="1"/>
  <c r="L28903" i="1"/>
  <c r="L28904" i="1"/>
  <c r="L28905" i="1"/>
  <c r="L28906" i="1"/>
  <c r="L28907" i="1"/>
  <c r="L28908" i="1"/>
  <c r="L28909" i="1"/>
  <c r="L28910" i="1"/>
  <c r="L28911" i="1"/>
  <c r="L28912" i="1"/>
  <c r="L28913" i="1"/>
  <c r="L28914" i="1"/>
  <c r="L28915" i="1"/>
  <c r="L28916" i="1"/>
  <c r="L28917" i="1"/>
  <c r="L28918" i="1"/>
  <c r="L28919" i="1"/>
  <c r="L28920" i="1"/>
  <c r="L28921" i="1"/>
  <c r="L28922" i="1"/>
  <c r="L28923" i="1"/>
  <c r="L28924" i="1"/>
  <c r="L28925" i="1"/>
  <c r="L28926" i="1"/>
  <c r="L28927" i="1"/>
  <c r="L28928" i="1"/>
  <c r="L28929" i="1"/>
  <c r="L28930" i="1"/>
  <c r="L28931" i="1"/>
  <c r="L28932" i="1"/>
  <c r="L28933" i="1"/>
  <c r="L28934" i="1"/>
  <c r="L28935" i="1"/>
  <c r="L28936" i="1"/>
  <c r="L28937" i="1"/>
  <c r="L28938" i="1"/>
  <c r="L28939" i="1"/>
  <c r="L28940" i="1"/>
  <c r="L28941" i="1"/>
  <c r="L28942" i="1"/>
  <c r="L28943" i="1"/>
  <c r="L28944" i="1"/>
  <c r="L28945" i="1"/>
  <c r="L28946" i="1"/>
  <c r="L28947" i="1"/>
  <c r="L28948" i="1"/>
  <c r="L28949" i="1"/>
  <c r="L28950" i="1"/>
  <c r="L28951" i="1"/>
  <c r="L28952" i="1"/>
  <c r="L28953" i="1"/>
  <c r="L28954" i="1"/>
  <c r="L28955" i="1"/>
  <c r="L28956" i="1"/>
  <c r="L28957" i="1"/>
  <c r="L28958" i="1"/>
  <c r="L28959" i="1"/>
  <c r="L28960" i="1"/>
  <c r="L28961" i="1"/>
  <c r="L28962" i="1"/>
  <c r="L28963" i="1"/>
  <c r="L28964" i="1"/>
  <c r="L28965" i="1"/>
  <c r="L28966" i="1"/>
  <c r="L28967" i="1"/>
  <c r="L28968" i="1"/>
  <c r="L28969" i="1"/>
  <c r="L28970" i="1"/>
  <c r="L28971" i="1"/>
  <c r="L28972" i="1"/>
  <c r="L28973" i="1"/>
  <c r="L28974" i="1"/>
  <c r="L28975" i="1"/>
  <c r="L28976" i="1"/>
  <c r="L28977" i="1"/>
  <c r="L28978" i="1"/>
  <c r="L28979" i="1"/>
  <c r="L28980" i="1"/>
  <c r="L28981" i="1"/>
  <c r="L28982" i="1"/>
  <c r="L28983" i="1"/>
  <c r="L28984" i="1"/>
  <c r="L28985" i="1"/>
  <c r="L28986" i="1"/>
  <c r="L28987" i="1"/>
  <c r="L28988" i="1"/>
  <c r="L28989" i="1"/>
  <c r="L28990" i="1"/>
  <c r="L28991" i="1"/>
  <c r="L28992" i="1"/>
  <c r="L28993" i="1"/>
  <c r="L28994" i="1"/>
  <c r="L28995" i="1"/>
  <c r="L28996" i="1"/>
  <c r="L28997" i="1"/>
  <c r="L28998" i="1"/>
  <c r="L28999" i="1"/>
  <c r="L29000" i="1"/>
  <c r="L29001" i="1"/>
  <c r="L29002" i="1"/>
  <c r="L29003" i="1"/>
  <c r="L29004" i="1"/>
  <c r="L29005" i="1"/>
  <c r="L29006" i="1"/>
  <c r="L29007" i="1"/>
  <c r="L29008" i="1"/>
  <c r="L29009" i="1"/>
  <c r="L29010" i="1"/>
  <c r="L29011" i="1"/>
  <c r="L29012" i="1"/>
  <c r="L29013" i="1"/>
  <c r="L29014" i="1"/>
  <c r="L29015" i="1"/>
  <c r="L29016" i="1"/>
  <c r="L29017" i="1"/>
  <c r="L29018" i="1"/>
  <c r="L29019" i="1"/>
  <c r="L29020" i="1"/>
  <c r="L29021" i="1"/>
  <c r="L29022" i="1"/>
  <c r="L29023" i="1"/>
  <c r="L29024" i="1"/>
  <c r="L29025" i="1"/>
  <c r="L29026" i="1"/>
  <c r="L29027" i="1"/>
  <c r="L29028" i="1"/>
  <c r="L29029" i="1"/>
  <c r="L29030" i="1"/>
  <c r="L29031" i="1"/>
  <c r="L29032" i="1"/>
  <c r="L29033" i="1"/>
  <c r="L29034" i="1"/>
  <c r="L29035" i="1"/>
  <c r="L29036" i="1"/>
  <c r="L29037" i="1"/>
  <c r="L29038" i="1"/>
  <c r="L29039" i="1"/>
  <c r="L29040" i="1"/>
  <c r="L29041" i="1"/>
  <c r="L29042" i="1"/>
  <c r="L29043" i="1"/>
  <c r="L29044" i="1"/>
  <c r="L29045" i="1"/>
  <c r="L29046" i="1"/>
  <c r="L29047" i="1"/>
  <c r="L29048" i="1"/>
  <c r="L29049" i="1"/>
  <c r="L29050" i="1"/>
  <c r="L29051" i="1"/>
  <c r="L29052" i="1"/>
  <c r="L29053" i="1"/>
  <c r="L29054" i="1"/>
  <c r="L29055" i="1"/>
  <c r="L29056" i="1"/>
  <c r="L29057" i="1"/>
  <c r="L29058" i="1"/>
  <c r="L29059" i="1"/>
  <c r="L29060" i="1"/>
  <c r="L29061" i="1"/>
  <c r="L29062" i="1"/>
  <c r="L29063" i="1"/>
  <c r="L29064" i="1"/>
  <c r="L29065" i="1"/>
  <c r="L29066" i="1"/>
  <c r="L29067" i="1"/>
  <c r="L29068" i="1"/>
  <c r="L29069" i="1"/>
  <c r="L29070" i="1"/>
  <c r="L29071" i="1"/>
  <c r="L29072" i="1"/>
  <c r="L29073" i="1"/>
  <c r="L29074" i="1"/>
  <c r="L29075" i="1"/>
  <c r="L29076" i="1"/>
  <c r="L29077" i="1"/>
  <c r="L29078" i="1"/>
  <c r="L29079" i="1"/>
  <c r="L29080" i="1"/>
  <c r="L29081" i="1"/>
  <c r="L29082" i="1"/>
  <c r="L29083" i="1"/>
  <c r="L29084" i="1"/>
  <c r="L29085" i="1"/>
  <c r="L29086" i="1"/>
  <c r="L29087" i="1"/>
  <c r="L29088" i="1"/>
  <c r="L29089" i="1"/>
  <c r="L29090" i="1"/>
  <c r="L29091" i="1"/>
  <c r="L29092" i="1"/>
  <c r="L29093" i="1"/>
  <c r="L29094" i="1"/>
  <c r="L29095" i="1"/>
  <c r="L29096" i="1"/>
  <c r="L29097" i="1"/>
  <c r="L29098" i="1"/>
  <c r="L29099" i="1"/>
  <c r="L29100" i="1"/>
  <c r="L29101" i="1"/>
  <c r="L29102" i="1"/>
  <c r="L29103" i="1"/>
  <c r="L29104" i="1"/>
  <c r="L29105" i="1"/>
  <c r="L29106" i="1"/>
  <c r="L29107" i="1"/>
  <c r="L29108" i="1"/>
  <c r="L29109" i="1"/>
  <c r="L29110" i="1"/>
  <c r="L29111" i="1"/>
  <c r="L29112" i="1"/>
  <c r="L29113" i="1"/>
  <c r="L29114" i="1"/>
  <c r="L29115" i="1"/>
  <c r="L29116" i="1"/>
  <c r="L29117" i="1"/>
  <c r="L29118" i="1"/>
  <c r="L29119" i="1"/>
  <c r="L29120" i="1"/>
  <c r="L29121" i="1"/>
  <c r="L29122" i="1"/>
  <c r="L29123" i="1"/>
  <c r="L29124" i="1"/>
  <c r="L29125" i="1"/>
  <c r="L29126" i="1"/>
  <c r="L29127" i="1"/>
  <c r="L29128" i="1"/>
  <c r="L29129" i="1"/>
  <c r="L29130" i="1"/>
  <c r="L29131" i="1"/>
  <c r="L29132" i="1"/>
  <c r="L29133" i="1"/>
  <c r="L29134" i="1"/>
  <c r="L29135" i="1"/>
  <c r="L29136" i="1"/>
  <c r="L29137" i="1"/>
  <c r="L29138" i="1"/>
  <c r="L29139" i="1"/>
  <c r="L29140" i="1"/>
  <c r="L29141" i="1"/>
  <c r="L29142" i="1"/>
  <c r="L29143" i="1"/>
  <c r="L29144" i="1"/>
  <c r="L29145" i="1"/>
  <c r="L29146" i="1"/>
  <c r="L29147" i="1"/>
  <c r="L29148" i="1"/>
  <c r="L29149" i="1"/>
  <c r="L29150" i="1"/>
  <c r="L29151" i="1"/>
  <c r="L29152" i="1"/>
  <c r="L29153" i="1"/>
  <c r="L29154" i="1"/>
  <c r="L29155" i="1"/>
  <c r="L29156" i="1"/>
  <c r="L29157" i="1"/>
  <c r="L29158" i="1"/>
  <c r="L29159" i="1"/>
  <c r="L29160" i="1"/>
  <c r="L29161" i="1"/>
  <c r="L29162" i="1"/>
  <c r="L29163" i="1"/>
  <c r="L29164" i="1"/>
  <c r="L29165" i="1"/>
  <c r="L29166" i="1"/>
  <c r="L29167" i="1"/>
  <c r="L29168" i="1"/>
  <c r="L29169" i="1"/>
  <c r="L29170" i="1"/>
  <c r="L29171" i="1"/>
  <c r="L29172" i="1"/>
  <c r="L29173" i="1"/>
  <c r="L29174" i="1"/>
  <c r="L29175" i="1"/>
  <c r="L29176" i="1"/>
  <c r="L29177" i="1"/>
  <c r="L29178" i="1"/>
  <c r="L29179" i="1"/>
  <c r="L29180" i="1"/>
  <c r="L29181" i="1"/>
  <c r="L29182" i="1"/>
  <c r="L29183" i="1"/>
  <c r="L29184" i="1"/>
  <c r="L29185" i="1"/>
  <c r="L29186" i="1"/>
  <c r="L29187" i="1"/>
  <c r="L29188" i="1"/>
  <c r="L29189" i="1"/>
  <c r="L29190" i="1"/>
  <c r="L29191" i="1"/>
  <c r="L29192" i="1"/>
  <c r="L29193" i="1"/>
  <c r="L29194" i="1"/>
  <c r="L29195" i="1"/>
  <c r="L29196" i="1"/>
  <c r="L29197" i="1"/>
  <c r="L29198" i="1"/>
  <c r="L29199" i="1"/>
  <c r="L29200" i="1"/>
  <c r="L29201" i="1"/>
  <c r="L29202" i="1"/>
  <c r="L29203" i="1"/>
  <c r="L29204" i="1"/>
  <c r="L29205" i="1"/>
  <c r="L29206" i="1"/>
  <c r="L29207" i="1"/>
  <c r="L29208" i="1"/>
  <c r="L29209" i="1"/>
  <c r="L29210" i="1"/>
  <c r="L29211" i="1"/>
  <c r="L29212" i="1"/>
  <c r="L29213" i="1"/>
  <c r="L29214" i="1"/>
  <c r="L29215" i="1"/>
  <c r="L29216" i="1"/>
  <c r="L29217" i="1"/>
  <c r="L29218" i="1"/>
  <c r="L29219" i="1"/>
  <c r="L29220" i="1"/>
  <c r="L29221" i="1"/>
  <c r="L29222" i="1"/>
  <c r="L29223" i="1"/>
  <c r="L29224" i="1"/>
  <c r="L29225" i="1"/>
  <c r="L29226" i="1"/>
  <c r="L29227" i="1"/>
  <c r="L29228" i="1"/>
  <c r="L29229" i="1"/>
  <c r="L29230" i="1"/>
  <c r="L29231" i="1"/>
  <c r="L29232" i="1"/>
  <c r="L29233" i="1"/>
  <c r="L29234" i="1"/>
  <c r="L29235" i="1"/>
  <c r="L29236" i="1"/>
  <c r="L29237" i="1"/>
  <c r="L29238" i="1"/>
  <c r="L29239" i="1"/>
  <c r="L29240" i="1"/>
  <c r="L29241" i="1"/>
  <c r="L29242" i="1"/>
  <c r="L29243" i="1"/>
  <c r="L29244" i="1"/>
  <c r="L29245" i="1"/>
  <c r="L29246" i="1"/>
  <c r="L29247" i="1"/>
  <c r="L29248" i="1"/>
  <c r="L29249" i="1"/>
  <c r="L29250" i="1"/>
  <c r="L29251" i="1"/>
  <c r="L29252" i="1"/>
  <c r="L29253" i="1"/>
  <c r="L29254" i="1"/>
  <c r="L29255" i="1"/>
  <c r="L29256" i="1"/>
  <c r="L29257" i="1"/>
  <c r="L29258" i="1"/>
  <c r="L29259" i="1"/>
  <c r="L29260" i="1"/>
  <c r="L29261" i="1"/>
  <c r="L29262" i="1"/>
  <c r="L29263" i="1"/>
  <c r="L29264" i="1"/>
  <c r="L29265" i="1"/>
  <c r="L29266" i="1"/>
  <c r="L29267" i="1"/>
  <c r="L29268" i="1"/>
  <c r="L29269" i="1"/>
  <c r="L29270" i="1"/>
  <c r="L29271" i="1"/>
  <c r="L29272" i="1"/>
  <c r="L29273" i="1"/>
  <c r="L29274" i="1"/>
  <c r="L29275" i="1"/>
  <c r="L29276" i="1"/>
  <c r="L29277" i="1"/>
  <c r="L29278" i="1"/>
  <c r="L29279" i="1"/>
  <c r="L29280" i="1"/>
  <c r="L29281" i="1"/>
  <c r="L29282" i="1"/>
  <c r="L29283" i="1"/>
  <c r="L29284" i="1"/>
  <c r="L29285" i="1"/>
  <c r="L29286" i="1"/>
  <c r="L29287" i="1"/>
  <c r="L29288" i="1"/>
  <c r="L29289" i="1"/>
  <c r="L29290" i="1"/>
  <c r="L29291" i="1"/>
  <c r="L29292" i="1"/>
  <c r="L29293" i="1"/>
  <c r="L29294" i="1"/>
  <c r="L29295" i="1"/>
  <c r="L29296" i="1"/>
  <c r="L29297" i="1"/>
  <c r="L29298" i="1"/>
  <c r="L29299" i="1"/>
  <c r="L29300" i="1"/>
  <c r="L29301" i="1"/>
  <c r="L29302" i="1"/>
  <c r="L29303" i="1"/>
  <c r="L29304" i="1"/>
  <c r="L29305" i="1"/>
  <c r="L29306" i="1"/>
  <c r="L29307" i="1"/>
  <c r="L29308" i="1"/>
  <c r="L29309" i="1"/>
  <c r="L29310" i="1"/>
  <c r="L29311" i="1"/>
  <c r="L29312" i="1"/>
  <c r="L29313" i="1"/>
  <c r="L29314" i="1"/>
  <c r="L29315" i="1"/>
  <c r="L29316" i="1"/>
  <c r="L29317" i="1"/>
  <c r="L29318" i="1"/>
  <c r="L29319" i="1"/>
  <c r="L29320" i="1"/>
  <c r="L29321" i="1"/>
  <c r="L29322" i="1"/>
  <c r="L29323" i="1"/>
  <c r="L29324" i="1"/>
  <c r="L29325" i="1"/>
  <c r="L29326" i="1"/>
  <c r="L29327" i="1"/>
  <c r="L29328" i="1"/>
  <c r="L29329" i="1"/>
  <c r="L29330" i="1"/>
  <c r="L29331" i="1"/>
  <c r="L29332" i="1"/>
  <c r="L29333" i="1"/>
  <c r="L29334" i="1"/>
  <c r="L29335" i="1"/>
  <c r="L29336" i="1"/>
  <c r="L29337" i="1"/>
  <c r="L29338" i="1"/>
  <c r="L29339" i="1"/>
  <c r="L29340" i="1"/>
  <c r="L29341" i="1"/>
  <c r="L29342" i="1"/>
  <c r="L29343" i="1"/>
  <c r="L29344" i="1"/>
  <c r="L29345" i="1"/>
  <c r="L29346" i="1"/>
  <c r="L29347" i="1"/>
  <c r="L29348" i="1"/>
  <c r="L29349" i="1"/>
  <c r="L29350" i="1"/>
  <c r="L29351" i="1"/>
  <c r="L29352" i="1"/>
  <c r="L29353" i="1"/>
  <c r="L29354" i="1"/>
  <c r="L29355" i="1"/>
  <c r="L29356" i="1"/>
  <c r="L29357" i="1"/>
  <c r="L29358" i="1"/>
  <c r="L29359" i="1"/>
  <c r="L29360" i="1"/>
  <c r="L29361" i="1"/>
  <c r="L29362" i="1"/>
  <c r="L29363" i="1"/>
  <c r="L29364" i="1"/>
  <c r="L29365" i="1"/>
  <c r="L29366" i="1"/>
  <c r="L29367" i="1"/>
  <c r="L29368" i="1"/>
  <c r="L29369" i="1"/>
  <c r="L29370" i="1"/>
  <c r="L29371" i="1"/>
  <c r="L29372" i="1"/>
  <c r="L29373" i="1"/>
  <c r="L29374" i="1"/>
  <c r="L29375" i="1"/>
  <c r="L29376" i="1"/>
  <c r="L29377" i="1"/>
  <c r="L29378" i="1"/>
  <c r="L29379" i="1"/>
  <c r="L29380" i="1"/>
  <c r="L29381" i="1"/>
  <c r="L29382" i="1"/>
  <c r="L29383" i="1"/>
  <c r="L29384" i="1"/>
  <c r="L29385" i="1"/>
  <c r="L29386" i="1"/>
  <c r="L29387" i="1"/>
  <c r="L29388" i="1"/>
  <c r="L29389" i="1"/>
  <c r="L29390" i="1"/>
  <c r="L29391" i="1"/>
  <c r="L29392" i="1"/>
  <c r="L29393" i="1"/>
  <c r="L29394" i="1"/>
  <c r="L29395" i="1"/>
  <c r="L29396" i="1"/>
  <c r="L29397" i="1"/>
  <c r="L29398" i="1"/>
  <c r="L29399" i="1"/>
  <c r="L29400" i="1"/>
  <c r="L29401" i="1"/>
  <c r="L29402" i="1"/>
  <c r="L29403" i="1"/>
  <c r="L29404" i="1"/>
  <c r="L29405" i="1"/>
  <c r="L29406" i="1"/>
  <c r="L29407" i="1"/>
  <c r="L29408" i="1"/>
  <c r="L29409" i="1"/>
  <c r="L29410" i="1"/>
  <c r="L29411" i="1"/>
  <c r="L29412" i="1"/>
  <c r="L29413" i="1"/>
  <c r="L29414" i="1"/>
  <c r="L29415" i="1"/>
  <c r="L29416" i="1"/>
  <c r="L29417" i="1"/>
  <c r="L29418" i="1"/>
  <c r="L29419" i="1"/>
  <c r="L29420" i="1"/>
  <c r="L29421" i="1"/>
  <c r="L29422" i="1"/>
  <c r="L29423" i="1"/>
  <c r="L29424" i="1"/>
  <c r="L29425" i="1"/>
  <c r="L29426" i="1"/>
  <c r="L29427" i="1"/>
  <c r="L29428" i="1"/>
  <c r="L29429" i="1"/>
  <c r="L29430" i="1"/>
  <c r="L29431" i="1"/>
  <c r="L29432" i="1"/>
  <c r="L29433" i="1"/>
  <c r="L29434" i="1"/>
  <c r="L29435" i="1"/>
  <c r="L29436" i="1"/>
  <c r="L29437" i="1"/>
  <c r="L29438" i="1"/>
  <c r="L29439" i="1"/>
  <c r="L29440" i="1"/>
  <c r="L29441" i="1"/>
  <c r="L29442" i="1"/>
  <c r="L29443" i="1"/>
  <c r="L29444" i="1"/>
  <c r="L29445" i="1"/>
  <c r="L29446" i="1"/>
  <c r="L29447" i="1"/>
  <c r="L29448" i="1"/>
  <c r="L29449" i="1"/>
  <c r="L29450" i="1"/>
  <c r="L29451" i="1"/>
  <c r="L29452" i="1"/>
  <c r="L29453" i="1"/>
  <c r="L29454" i="1"/>
  <c r="L29455" i="1"/>
  <c r="L29456" i="1"/>
  <c r="L29457" i="1"/>
  <c r="L29458" i="1"/>
  <c r="L29459" i="1"/>
  <c r="L29460" i="1"/>
  <c r="L29461" i="1"/>
  <c r="L29462" i="1"/>
  <c r="L29463" i="1"/>
  <c r="L29464" i="1"/>
  <c r="L29465" i="1"/>
  <c r="L29466" i="1"/>
  <c r="L29467" i="1"/>
  <c r="L29468" i="1"/>
  <c r="L29469" i="1"/>
  <c r="L29470" i="1"/>
  <c r="L29471" i="1"/>
  <c r="L29472" i="1"/>
  <c r="L29473" i="1"/>
  <c r="L29474" i="1"/>
  <c r="L29475" i="1"/>
  <c r="L29476" i="1"/>
  <c r="L29477" i="1"/>
  <c r="L29478" i="1"/>
  <c r="L29479" i="1"/>
  <c r="L29480" i="1"/>
  <c r="L29481" i="1"/>
  <c r="L29482" i="1"/>
  <c r="L29483" i="1"/>
  <c r="L29484" i="1"/>
  <c r="L29485" i="1"/>
  <c r="L29486" i="1"/>
  <c r="L29487" i="1"/>
  <c r="L29488" i="1"/>
  <c r="L29489" i="1"/>
  <c r="L29490" i="1"/>
  <c r="L29491" i="1"/>
  <c r="L29492" i="1"/>
  <c r="L29493" i="1"/>
  <c r="L29494" i="1"/>
  <c r="L29495" i="1"/>
  <c r="L29496" i="1"/>
  <c r="L29497" i="1"/>
  <c r="L29498" i="1"/>
  <c r="L29499" i="1"/>
  <c r="L29500" i="1"/>
  <c r="L29501" i="1"/>
  <c r="L29502" i="1"/>
  <c r="L29503" i="1"/>
  <c r="L29504" i="1"/>
  <c r="L29505" i="1"/>
  <c r="L29506" i="1"/>
  <c r="L29507" i="1"/>
  <c r="L29508" i="1"/>
  <c r="L29509" i="1"/>
  <c r="L29510" i="1"/>
  <c r="L29511" i="1"/>
  <c r="L29512" i="1"/>
  <c r="L29513" i="1"/>
  <c r="L29514" i="1"/>
  <c r="L29515" i="1"/>
  <c r="L29516" i="1"/>
  <c r="L29517" i="1"/>
  <c r="L29518" i="1"/>
  <c r="L29519" i="1"/>
  <c r="L29520" i="1"/>
  <c r="L29521" i="1"/>
  <c r="L29522" i="1"/>
  <c r="L29523" i="1"/>
  <c r="L29524" i="1"/>
  <c r="L29525" i="1"/>
  <c r="L29526" i="1"/>
  <c r="L29527" i="1"/>
  <c r="L29528" i="1"/>
  <c r="L29529" i="1"/>
  <c r="L29530" i="1"/>
  <c r="L29531" i="1"/>
  <c r="L29532" i="1"/>
  <c r="L29533" i="1"/>
  <c r="L29534" i="1"/>
  <c r="L29535" i="1"/>
  <c r="L29536" i="1"/>
  <c r="L29537" i="1"/>
  <c r="L29538" i="1"/>
  <c r="L29539" i="1"/>
  <c r="L29540" i="1"/>
  <c r="L29541" i="1"/>
  <c r="L29542" i="1"/>
  <c r="L29543" i="1"/>
  <c r="L29544" i="1"/>
  <c r="L29545" i="1"/>
  <c r="L29546" i="1"/>
  <c r="L29547" i="1"/>
  <c r="L29548" i="1"/>
  <c r="L29549" i="1"/>
  <c r="L29550" i="1"/>
  <c r="L29551" i="1"/>
  <c r="L29552" i="1"/>
  <c r="L29553" i="1"/>
  <c r="L29554" i="1"/>
  <c r="L29555" i="1"/>
  <c r="L29556" i="1"/>
  <c r="L29557" i="1"/>
  <c r="L29558" i="1"/>
  <c r="L29559" i="1"/>
  <c r="L29560" i="1"/>
  <c r="L29561" i="1"/>
  <c r="L29562" i="1"/>
  <c r="L29563" i="1"/>
  <c r="L29564" i="1"/>
  <c r="L29565" i="1"/>
  <c r="L29566" i="1"/>
  <c r="L29567" i="1"/>
  <c r="L29568" i="1"/>
  <c r="L29569" i="1"/>
  <c r="L29570" i="1"/>
  <c r="L29571" i="1"/>
  <c r="L29572" i="1"/>
  <c r="L29573" i="1"/>
  <c r="L29574" i="1"/>
  <c r="L29575" i="1"/>
  <c r="L29576" i="1"/>
  <c r="L29577" i="1"/>
  <c r="L29578" i="1"/>
  <c r="L29579" i="1"/>
  <c r="L29580" i="1"/>
  <c r="L29581" i="1"/>
  <c r="L29582" i="1"/>
  <c r="L29583" i="1"/>
  <c r="L29584" i="1"/>
  <c r="L29585" i="1"/>
  <c r="L29586" i="1"/>
  <c r="L29587" i="1"/>
  <c r="L29588" i="1"/>
  <c r="L29589" i="1"/>
  <c r="L29590" i="1"/>
  <c r="L29591" i="1"/>
  <c r="L29592" i="1"/>
  <c r="L29593" i="1"/>
  <c r="L29594" i="1"/>
  <c r="L29595" i="1"/>
  <c r="L29596" i="1"/>
  <c r="L29597" i="1"/>
  <c r="L29598" i="1"/>
  <c r="L29599" i="1"/>
  <c r="L29600" i="1"/>
  <c r="L29601" i="1"/>
  <c r="L29602" i="1"/>
  <c r="L29603" i="1"/>
  <c r="L29604" i="1"/>
  <c r="L29605" i="1"/>
  <c r="L29606" i="1"/>
  <c r="L29607" i="1"/>
  <c r="L29608" i="1"/>
  <c r="L29609" i="1"/>
  <c r="L29610" i="1"/>
  <c r="L29611" i="1"/>
  <c r="L29612" i="1"/>
  <c r="L29613" i="1"/>
  <c r="L29614" i="1"/>
  <c r="L29615" i="1"/>
  <c r="L29616" i="1"/>
  <c r="L29617" i="1"/>
  <c r="L29618" i="1"/>
  <c r="L29619" i="1"/>
  <c r="L29620" i="1"/>
  <c r="L29621" i="1"/>
  <c r="L29622" i="1"/>
  <c r="L29623" i="1"/>
  <c r="L29624" i="1"/>
  <c r="L29625" i="1"/>
  <c r="L29626" i="1"/>
  <c r="L29627" i="1"/>
  <c r="L29628" i="1"/>
  <c r="L29629" i="1"/>
  <c r="L29630" i="1"/>
  <c r="L29631" i="1"/>
  <c r="L29632" i="1"/>
  <c r="L29633" i="1"/>
  <c r="L29634" i="1"/>
  <c r="L29635" i="1"/>
  <c r="L29636" i="1"/>
  <c r="L29637" i="1"/>
  <c r="L29638" i="1"/>
  <c r="L29639" i="1"/>
  <c r="L29640" i="1"/>
  <c r="L29641" i="1"/>
  <c r="L29642" i="1"/>
  <c r="L29643" i="1"/>
  <c r="L29644" i="1"/>
  <c r="L29645" i="1"/>
  <c r="L29646" i="1"/>
  <c r="L29647" i="1"/>
  <c r="L29648" i="1"/>
  <c r="L29649" i="1"/>
  <c r="L29650" i="1"/>
  <c r="L29651" i="1"/>
  <c r="L29652" i="1"/>
  <c r="L29653" i="1"/>
  <c r="L29654" i="1"/>
  <c r="L29655" i="1"/>
  <c r="L29656" i="1"/>
  <c r="L29657" i="1"/>
  <c r="L29658" i="1"/>
  <c r="L29659" i="1"/>
  <c r="L29660" i="1"/>
  <c r="L29661" i="1"/>
  <c r="L29662" i="1"/>
  <c r="L29663" i="1"/>
  <c r="L29664" i="1"/>
  <c r="L29665" i="1"/>
  <c r="L29666" i="1"/>
  <c r="L29667" i="1"/>
  <c r="L29668" i="1"/>
  <c r="L29669" i="1"/>
  <c r="L29670" i="1"/>
  <c r="L29671" i="1"/>
  <c r="L29672" i="1"/>
  <c r="L29673" i="1"/>
  <c r="L29674" i="1"/>
  <c r="L29675" i="1"/>
  <c r="L29676" i="1"/>
  <c r="L29677" i="1"/>
  <c r="L29678" i="1"/>
  <c r="L29679" i="1"/>
  <c r="L29680" i="1"/>
  <c r="L29681" i="1"/>
  <c r="L29682" i="1"/>
  <c r="L29683" i="1"/>
  <c r="L29684" i="1"/>
  <c r="L29685" i="1"/>
  <c r="L29686" i="1"/>
  <c r="L29687" i="1"/>
  <c r="L29688" i="1"/>
  <c r="L29689" i="1"/>
  <c r="L29690" i="1"/>
  <c r="L29691" i="1"/>
  <c r="L29692" i="1"/>
  <c r="L29693" i="1"/>
  <c r="L29694" i="1"/>
  <c r="L29695" i="1"/>
  <c r="L29696" i="1"/>
  <c r="L29697" i="1"/>
  <c r="L29698" i="1"/>
  <c r="L29699" i="1"/>
  <c r="L29700" i="1"/>
  <c r="L29701" i="1"/>
  <c r="L29702" i="1"/>
  <c r="L29703" i="1"/>
  <c r="L29704" i="1"/>
  <c r="L29705" i="1"/>
  <c r="L29706" i="1"/>
  <c r="L29707" i="1"/>
  <c r="L29708" i="1"/>
  <c r="L29709" i="1"/>
  <c r="L29710" i="1"/>
  <c r="L29711" i="1"/>
  <c r="L29712" i="1"/>
  <c r="L29713" i="1"/>
  <c r="L29714" i="1"/>
  <c r="L29715" i="1"/>
  <c r="L29716" i="1"/>
  <c r="L29717" i="1"/>
  <c r="L29718" i="1"/>
  <c r="L29719" i="1"/>
  <c r="L29720" i="1"/>
  <c r="L29721" i="1"/>
  <c r="L29722" i="1"/>
  <c r="L29723" i="1"/>
  <c r="L29724" i="1"/>
  <c r="L29725" i="1"/>
  <c r="L29726" i="1"/>
  <c r="L29727" i="1"/>
  <c r="L29728" i="1"/>
  <c r="L29729" i="1"/>
  <c r="L29730" i="1"/>
  <c r="L29731" i="1"/>
  <c r="L29732" i="1"/>
  <c r="L29733" i="1"/>
  <c r="L29734" i="1"/>
  <c r="L29735" i="1"/>
  <c r="L29736" i="1"/>
  <c r="L29737" i="1"/>
  <c r="L29738" i="1"/>
  <c r="L29739" i="1"/>
  <c r="L29740" i="1"/>
  <c r="L29741" i="1"/>
  <c r="L29742" i="1"/>
  <c r="L29743" i="1"/>
  <c r="L29744" i="1"/>
  <c r="L29745" i="1"/>
  <c r="L29746" i="1"/>
  <c r="L29747" i="1"/>
  <c r="L29748" i="1"/>
  <c r="L29749" i="1"/>
  <c r="L29750" i="1"/>
  <c r="L29751" i="1"/>
  <c r="L29752" i="1"/>
  <c r="L29753" i="1"/>
  <c r="L29754" i="1"/>
  <c r="L29755" i="1"/>
  <c r="L29756" i="1"/>
  <c r="L29757" i="1"/>
  <c r="L29758" i="1"/>
  <c r="L29759" i="1"/>
  <c r="L29760" i="1"/>
  <c r="L29761" i="1"/>
  <c r="L29762" i="1"/>
  <c r="L29763" i="1"/>
  <c r="L29764" i="1"/>
  <c r="L29765" i="1"/>
  <c r="L29766" i="1"/>
  <c r="L29767" i="1"/>
  <c r="L29768" i="1"/>
  <c r="L29769" i="1"/>
  <c r="L29770" i="1"/>
  <c r="L29771" i="1"/>
  <c r="L29772" i="1"/>
  <c r="L29773" i="1"/>
  <c r="L29774" i="1"/>
  <c r="L29775" i="1"/>
  <c r="L29776" i="1"/>
  <c r="L29777" i="1"/>
  <c r="L29778" i="1"/>
  <c r="L29779" i="1"/>
  <c r="L29780" i="1"/>
  <c r="L29781" i="1"/>
  <c r="L29782" i="1"/>
  <c r="L29783" i="1"/>
  <c r="L29784" i="1"/>
  <c r="L29785" i="1"/>
  <c r="L29786" i="1"/>
  <c r="L29787" i="1"/>
  <c r="L29788" i="1"/>
  <c r="L29789" i="1"/>
  <c r="L29790" i="1"/>
  <c r="L29791" i="1"/>
  <c r="L29792" i="1"/>
  <c r="L29793" i="1"/>
  <c r="L29794" i="1"/>
  <c r="L29795" i="1"/>
  <c r="L29796" i="1"/>
  <c r="L29797" i="1"/>
  <c r="L29798" i="1"/>
  <c r="L29799" i="1"/>
  <c r="L29800" i="1"/>
  <c r="L29801" i="1"/>
  <c r="L29802" i="1"/>
  <c r="L29803" i="1"/>
  <c r="L29804" i="1"/>
  <c r="L29805" i="1"/>
  <c r="L29806" i="1"/>
  <c r="L29807" i="1"/>
  <c r="L29808" i="1"/>
  <c r="L29809" i="1"/>
  <c r="L29810" i="1"/>
  <c r="L29811" i="1"/>
  <c r="L29812" i="1"/>
  <c r="L29813" i="1"/>
  <c r="L29814" i="1"/>
  <c r="L29815" i="1"/>
  <c r="L29816" i="1"/>
  <c r="L29817" i="1"/>
  <c r="L29818" i="1"/>
  <c r="L29819" i="1"/>
  <c r="L29820" i="1"/>
  <c r="L29821" i="1"/>
  <c r="L29822" i="1"/>
  <c r="L29823" i="1"/>
  <c r="L29824" i="1"/>
  <c r="L29825" i="1"/>
  <c r="L29826" i="1"/>
  <c r="L29827" i="1"/>
  <c r="L29828" i="1"/>
  <c r="L29829" i="1"/>
  <c r="L29830" i="1"/>
  <c r="L29831" i="1"/>
  <c r="L29832" i="1"/>
  <c r="L29833" i="1"/>
  <c r="L29834" i="1"/>
  <c r="L29835" i="1"/>
  <c r="L29836" i="1"/>
  <c r="L29837" i="1"/>
  <c r="L29838" i="1"/>
  <c r="L29839" i="1"/>
  <c r="L29840" i="1"/>
  <c r="L29841" i="1"/>
  <c r="L29842" i="1"/>
  <c r="L29843" i="1"/>
  <c r="L29844" i="1"/>
  <c r="L29845" i="1"/>
  <c r="L29846" i="1"/>
  <c r="L29847" i="1"/>
  <c r="L29848" i="1"/>
  <c r="L29849" i="1"/>
  <c r="L29850" i="1"/>
  <c r="L29851" i="1"/>
  <c r="L29852" i="1"/>
  <c r="L29853" i="1"/>
  <c r="L29854" i="1"/>
  <c r="L29855" i="1"/>
  <c r="L29856" i="1"/>
  <c r="L29857" i="1"/>
  <c r="L29858" i="1"/>
  <c r="L29859" i="1"/>
  <c r="L29860" i="1"/>
  <c r="L29861" i="1"/>
  <c r="L29862" i="1"/>
  <c r="L29863" i="1"/>
  <c r="L29864" i="1"/>
  <c r="L29865" i="1"/>
  <c r="L29866" i="1"/>
  <c r="L29867" i="1"/>
  <c r="L29868" i="1"/>
  <c r="L29869" i="1"/>
  <c r="L29870" i="1"/>
  <c r="L29871" i="1"/>
  <c r="L29872" i="1"/>
  <c r="L29873" i="1"/>
  <c r="L29874" i="1"/>
  <c r="L29875" i="1"/>
  <c r="L29876" i="1"/>
  <c r="L29877" i="1"/>
  <c r="L29878" i="1"/>
  <c r="L29879" i="1"/>
  <c r="L29880" i="1"/>
  <c r="L29881" i="1"/>
  <c r="L29882" i="1"/>
  <c r="L29883" i="1"/>
  <c r="L29884" i="1"/>
  <c r="L29885" i="1"/>
  <c r="L29886" i="1"/>
  <c r="L29887" i="1"/>
  <c r="L29888" i="1"/>
  <c r="L29889" i="1"/>
  <c r="L29890" i="1"/>
  <c r="L29891" i="1"/>
  <c r="L29892" i="1"/>
  <c r="L29893" i="1"/>
  <c r="L29894" i="1"/>
  <c r="L29895" i="1"/>
  <c r="L29896" i="1"/>
  <c r="L29897" i="1"/>
  <c r="L29898" i="1"/>
  <c r="L29899" i="1"/>
  <c r="L29900" i="1"/>
  <c r="L29901" i="1"/>
  <c r="L29902" i="1"/>
  <c r="L29903" i="1"/>
  <c r="L29904" i="1"/>
  <c r="L29905" i="1"/>
  <c r="L29906" i="1"/>
  <c r="L29907" i="1"/>
  <c r="L29908" i="1"/>
  <c r="L29909" i="1"/>
  <c r="L29910" i="1"/>
  <c r="L29911" i="1"/>
  <c r="L29912" i="1"/>
  <c r="L29913" i="1"/>
  <c r="L29914" i="1"/>
  <c r="L29915" i="1"/>
  <c r="L29916" i="1"/>
  <c r="L29917" i="1"/>
  <c r="L29918" i="1"/>
  <c r="L29919" i="1"/>
  <c r="L29920" i="1"/>
  <c r="L29921" i="1"/>
  <c r="L29922" i="1"/>
  <c r="L29923" i="1"/>
  <c r="L29924" i="1"/>
  <c r="L29925" i="1"/>
  <c r="L29926" i="1"/>
  <c r="L29927" i="1"/>
  <c r="L29928" i="1"/>
  <c r="L29929" i="1"/>
  <c r="L29930" i="1"/>
  <c r="L29931" i="1"/>
  <c r="L29932" i="1"/>
  <c r="L29933" i="1"/>
  <c r="L29934" i="1"/>
  <c r="L29935" i="1"/>
  <c r="L29936" i="1"/>
  <c r="L29937" i="1"/>
  <c r="L29938" i="1"/>
  <c r="L29939" i="1"/>
  <c r="L29940" i="1"/>
  <c r="L29941" i="1"/>
  <c r="L29942" i="1"/>
  <c r="L29943" i="1"/>
  <c r="L29944" i="1"/>
  <c r="L29945" i="1"/>
  <c r="L29946" i="1"/>
  <c r="L29947" i="1"/>
  <c r="L29948" i="1"/>
  <c r="L29949" i="1"/>
  <c r="L29950" i="1"/>
  <c r="L29951" i="1"/>
  <c r="L29952" i="1"/>
  <c r="L29953" i="1"/>
  <c r="L29954" i="1"/>
  <c r="L29955" i="1"/>
  <c r="L29956" i="1"/>
  <c r="L29957" i="1"/>
  <c r="L29958" i="1"/>
  <c r="L29959" i="1"/>
  <c r="L29960" i="1"/>
  <c r="L29961" i="1"/>
  <c r="L29962" i="1"/>
  <c r="L29963" i="1"/>
  <c r="L29964" i="1"/>
  <c r="L29965" i="1"/>
  <c r="L29966" i="1"/>
  <c r="L29967" i="1"/>
  <c r="L29968" i="1"/>
  <c r="L29969" i="1"/>
  <c r="L29970" i="1"/>
  <c r="L29971" i="1"/>
  <c r="L29972" i="1"/>
  <c r="L29973" i="1"/>
  <c r="L29974" i="1"/>
  <c r="L29975" i="1"/>
  <c r="L29976" i="1"/>
  <c r="L29977" i="1"/>
  <c r="L29978" i="1"/>
  <c r="L29979" i="1"/>
  <c r="L29980" i="1"/>
  <c r="L29981" i="1"/>
  <c r="L29982" i="1"/>
  <c r="L29983" i="1"/>
  <c r="L29984" i="1"/>
  <c r="L29985" i="1"/>
  <c r="L29986" i="1"/>
  <c r="L29987" i="1"/>
  <c r="L29988" i="1"/>
  <c r="L29989" i="1"/>
  <c r="L29990" i="1"/>
  <c r="L29991" i="1"/>
  <c r="L29992" i="1"/>
  <c r="L29993" i="1"/>
  <c r="L29994" i="1"/>
  <c r="L29995" i="1"/>
  <c r="L29996" i="1"/>
  <c r="L29997" i="1"/>
  <c r="L29998" i="1"/>
  <c r="L29999" i="1"/>
  <c r="L30000" i="1"/>
  <c r="L30001" i="1"/>
  <c r="L30002" i="1"/>
  <c r="L30003" i="1"/>
  <c r="L30004" i="1"/>
  <c r="L30005" i="1"/>
  <c r="L30006" i="1"/>
  <c r="L30007" i="1"/>
  <c r="L30008" i="1"/>
  <c r="L30009" i="1"/>
  <c r="L30010" i="1"/>
  <c r="L30011" i="1"/>
  <c r="L30012" i="1"/>
  <c r="L30013" i="1"/>
  <c r="L30014" i="1"/>
  <c r="L30015" i="1"/>
  <c r="L30016" i="1"/>
  <c r="L30017" i="1"/>
  <c r="L30018" i="1"/>
  <c r="L30019" i="1"/>
  <c r="L30020" i="1"/>
  <c r="L30021" i="1"/>
  <c r="L30022" i="1"/>
  <c r="L30023" i="1"/>
  <c r="L30024" i="1"/>
  <c r="L30025" i="1"/>
  <c r="L30026" i="1"/>
  <c r="L30027" i="1"/>
  <c r="L30028" i="1"/>
  <c r="L30029" i="1"/>
  <c r="L30030" i="1"/>
  <c r="L30031" i="1"/>
  <c r="L30032" i="1"/>
  <c r="L30033" i="1"/>
  <c r="L30034" i="1"/>
  <c r="L30035" i="1"/>
  <c r="L30036" i="1"/>
  <c r="L30037" i="1"/>
  <c r="L30038" i="1"/>
  <c r="L30039" i="1"/>
  <c r="L30040" i="1"/>
  <c r="L30041" i="1"/>
  <c r="L30042" i="1"/>
  <c r="L30043" i="1"/>
  <c r="L30044" i="1"/>
  <c r="L30045" i="1"/>
  <c r="L30046" i="1"/>
  <c r="L30047" i="1"/>
  <c r="L30048" i="1"/>
  <c r="L30049" i="1"/>
  <c r="L30050" i="1"/>
  <c r="L30051" i="1"/>
  <c r="L30052" i="1"/>
  <c r="L30053" i="1"/>
  <c r="L30054" i="1"/>
  <c r="L30055" i="1"/>
  <c r="L30056" i="1"/>
  <c r="L30057" i="1"/>
  <c r="L30058" i="1"/>
  <c r="L30059" i="1"/>
  <c r="L30060" i="1"/>
  <c r="L30061" i="1"/>
  <c r="L30062" i="1"/>
  <c r="L30063" i="1"/>
  <c r="L30064" i="1"/>
  <c r="L30065" i="1"/>
  <c r="L30066" i="1"/>
  <c r="L30067" i="1"/>
  <c r="L30068" i="1"/>
  <c r="L30069" i="1"/>
  <c r="L30070" i="1"/>
  <c r="L30071" i="1"/>
  <c r="L30072" i="1"/>
  <c r="L30073" i="1"/>
  <c r="L30074" i="1"/>
  <c r="L30075" i="1"/>
  <c r="L30076" i="1"/>
  <c r="L30077" i="1"/>
  <c r="L30078" i="1"/>
  <c r="L30079" i="1"/>
  <c r="L30080" i="1"/>
  <c r="L30081" i="1"/>
  <c r="L30082" i="1"/>
  <c r="L30083" i="1"/>
  <c r="L30084" i="1"/>
  <c r="L30085" i="1"/>
  <c r="L30086" i="1"/>
  <c r="L30087" i="1"/>
  <c r="L30088" i="1"/>
  <c r="L30089" i="1"/>
  <c r="L30090" i="1"/>
  <c r="L30091" i="1"/>
  <c r="L30092" i="1"/>
  <c r="L30093" i="1"/>
  <c r="L30094" i="1"/>
  <c r="L30095" i="1"/>
  <c r="L30096" i="1"/>
  <c r="L30097" i="1"/>
  <c r="L30098" i="1"/>
  <c r="L30099" i="1"/>
  <c r="L30100" i="1"/>
  <c r="L30101" i="1"/>
  <c r="L30102" i="1"/>
  <c r="L30103" i="1"/>
  <c r="L30104" i="1"/>
  <c r="L30105" i="1"/>
  <c r="L30106" i="1"/>
  <c r="L30107" i="1"/>
  <c r="L30108" i="1"/>
  <c r="L30109" i="1"/>
  <c r="L30110" i="1"/>
  <c r="L30111" i="1"/>
  <c r="L30112" i="1"/>
  <c r="L30113" i="1"/>
  <c r="L30114" i="1"/>
  <c r="L30115" i="1"/>
  <c r="L30116" i="1"/>
  <c r="L30117" i="1"/>
  <c r="L30118" i="1"/>
  <c r="L30119" i="1"/>
  <c r="L30120" i="1"/>
  <c r="L30121" i="1"/>
  <c r="L30122" i="1"/>
  <c r="L30123" i="1"/>
  <c r="L30124" i="1"/>
  <c r="L30125" i="1"/>
  <c r="L30126" i="1"/>
  <c r="L30127" i="1"/>
  <c r="L30128" i="1"/>
  <c r="L30129" i="1"/>
  <c r="L30130" i="1"/>
  <c r="L30131" i="1"/>
  <c r="L30132" i="1"/>
  <c r="L30133" i="1"/>
  <c r="L30134" i="1"/>
  <c r="L30135" i="1"/>
  <c r="L30136" i="1"/>
  <c r="L30137" i="1"/>
  <c r="L30138" i="1"/>
  <c r="L30139" i="1"/>
  <c r="L30140" i="1"/>
  <c r="L30141" i="1"/>
  <c r="L30142" i="1"/>
  <c r="L30143" i="1"/>
  <c r="L30144" i="1"/>
  <c r="L30145" i="1"/>
  <c r="L30146" i="1"/>
  <c r="L30147" i="1"/>
  <c r="L30148" i="1"/>
  <c r="L30149" i="1"/>
  <c r="L30150" i="1"/>
  <c r="L30151" i="1"/>
  <c r="L30152" i="1"/>
  <c r="L30153" i="1"/>
  <c r="L30154" i="1"/>
  <c r="L30155" i="1"/>
  <c r="L30156" i="1"/>
  <c r="L30157" i="1"/>
  <c r="L30158" i="1"/>
  <c r="L30159" i="1"/>
  <c r="L30160" i="1"/>
  <c r="L30161" i="1"/>
  <c r="L30162" i="1"/>
  <c r="L30163" i="1"/>
  <c r="L30164" i="1"/>
  <c r="L30165" i="1"/>
  <c r="L30166" i="1"/>
  <c r="L30167" i="1"/>
  <c r="L30168" i="1"/>
  <c r="L30169" i="1"/>
  <c r="L30170" i="1"/>
  <c r="L30171" i="1"/>
  <c r="L30172" i="1"/>
  <c r="L30173" i="1"/>
  <c r="L30174" i="1"/>
  <c r="L30175" i="1"/>
  <c r="L30176" i="1"/>
  <c r="L30177" i="1"/>
  <c r="L30178" i="1"/>
  <c r="L30179" i="1"/>
  <c r="L30180" i="1"/>
  <c r="L30181" i="1"/>
  <c r="L30182" i="1"/>
  <c r="L30183" i="1"/>
  <c r="L30184" i="1"/>
  <c r="L30185" i="1"/>
  <c r="L30186" i="1"/>
  <c r="L30187" i="1"/>
  <c r="L30188" i="1"/>
  <c r="L30189" i="1"/>
  <c r="L30190" i="1"/>
  <c r="L30191" i="1"/>
  <c r="L30192" i="1"/>
  <c r="L30193" i="1"/>
  <c r="L30194" i="1"/>
  <c r="L30195" i="1"/>
  <c r="L30196" i="1"/>
  <c r="L30197" i="1"/>
  <c r="L30198" i="1"/>
  <c r="L30199" i="1"/>
  <c r="L30200" i="1"/>
  <c r="L30201" i="1"/>
  <c r="L30202" i="1"/>
  <c r="L30203" i="1"/>
  <c r="L30204" i="1"/>
  <c r="L30205" i="1"/>
  <c r="L30206" i="1"/>
  <c r="L30207" i="1"/>
  <c r="L30208" i="1"/>
  <c r="L30209" i="1"/>
  <c r="L30210" i="1"/>
  <c r="L30211" i="1"/>
  <c r="L30212" i="1"/>
  <c r="L30213" i="1"/>
  <c r="L30214" i="1"/>
  <c r="L30215" i="1"/>
  <c r="L30216" i="1"/>
  <c r="L30217" i="1"/>
  <c r="L30218" i="1"/>
  <c r="L30219" i="1"/>
  <c r="L30220" i="1"/>
  <c r="L30221" i="1"/>
  <c r="L30222" i="1"/>
  <c r="L30223" i="1"/>
  <c r="L30224" i="1"/>
  <c r="L30225" i="1"/>
  <c r="L30226" i="1"/>
  <c r="L30227" i="1"/>
  <c r="L30228" i="1"/>
  <c r="L30229" i="1"/>
  <c r="L30230" i="1"/>
  <c r="L30231" i="1"/>
  <c r="L30232" i="1"/>
  <c r="L30233" i="1"/>
  <c r="L30234" i="1"/>
  <c r="L30235" i="1"/>
  <c r="L30236" i="1"/>
  <c r="L30237" i="1"/>
  <c r="L30238" i="1"/>
  <c r="L30239" i="1"/>
  <c r="L30240" i="1"/>
  <c r="L30241" i="1"/>
  <c r="L30242" i="1"/>
  <c r="L30243" i="1"/>
  <c r="L30244" i="1"/>
  <c r="L30245" i="1"/>
  <c r="L30246" i="1"/>
  <c r="L30247" i="1"/>
  <c r="L30248" i="1"/>
  <c r="L30249" i="1"/>
  <c r="L30250" i="1"/>
  <c r="L30251" i="1"/>
  <c r="L30252" i="1"/>
  <c r="L30253" i="1"/>
  <c r="L30254" i="1"/>
  <c r="L30255" i="1"/>
  <c r="L30256" i="1"/>
  <c r="L30257" i="1"/>
  <c r="L30258" i="1"/>
  <c r="L30259" i="1"/>
  <c r="L30260" i="1"/>
  <c r="L30261" i="1"/>
  <c r="L30262" i="1"/>
  <c r="L30263" i="1"/>
  <c r="L30264" i="1"/>
  <c r="L30265" i="1"/>
  <c r="L30266" i="1"/>
  <c r="L30267" i="1"/>
  <c r="L30268" i="1"/>
  <c r="L30269" i="1"/>
  <c r="L30270" i="1"/>
  <c r="L30271" i="1"/>
  <c r="L30272" i="1"/>
  <c r="L30273" i="1"/>
  <c r="L30274" i="1"/>
  <c r="L30275" i="1"/>
  <c r="L30276" i="1"/>
  <c r="L30277" i="1"/>
  <c r="L30278" i="1"/>
  <c r="L30279" i="1"/>
  <c r="L30280" i="1"/>
  <c r="L30281" i="1"/>
  <c r="L30282" i="1"/>
  <c r="L30283" i="1"/>
  <c r="L30284" i="1"/>
  <c r="L30285" i="1"/>
  <c r="L30286" i="1"/>
  <c r="L30287" i="1"/>
  <c r="L30288" i="1"/>
  <c r="L30289" i="1"/>
  <c r="L30290" i="1"/>
  <c r="L30291" i="1"/>
  <c r="L30292" i="1"/>
  <c r="L30293" i="1"/>
  <c r="L30294" i="1"/>
  <c r="L30295" i="1"/>
  <c r="L30296" i="1"/>
  <c r="L30297" i="1"/>
  <c r="L30298" i="1"/>
  <c r="L30299" i="1"/>
  <c r="L30300" i="1"/>
  <c r="L30301" i="1"/>
  <c r="L30302" i="1"/>
  <c r="L30303" i="1"/>
  <c r="L30304" i="1"/>
  <c r="L30305" i="1"/>
  <c r="L30306" i="1"/>
  <c r="L30307" i="1"/>
  <c r="L30308" i="1"/>
  <c r="L30309" i="1"/>
  <c r="L30310" i="1"/>
  <c r="L30311" i="1"/>
  <c r="L30312" i="1"/>
  <c r="L30313" i="1"/>
  <c r="L30314" i="1"/>
  <c r="L30315" i="1"/>
  <c r="L30316" i="1"/>
  <c r="L30317" i="1"/>
  <c r="L30318" i="1"/>
  <c r="L30319" i="1"/>
  <c r="L30320" i="1"/>
  <c r="L30321" i="1"/>
  <c r="L30322" i="1"/>
  <c r="L30323" i="1"/>
  <c r="L30324" i="1"/>
  <c r="L30325" i="1"/>
  <c r="L30326" i="1"/>
  <c r="L30327" i="1"/>
  <c r="L30328" i="1"/>
  <c r="L30329" i="1"/>
  <c r="L30330" i="1"/>
  <c r="L30331" i="1"/>
  <c r="L30332" i="1"/>
  <c r="L30333" i="1"/>
  <c r="L30334" i="1"/>
  <c r="L30335" i="1"/>
  <c r="L30336" i="1"/>
  <c r="L30337" i="1"/>
  <c r="L30338" i="1"/>
  <c r="L30339" i="1"/>
  <c r="L30340" i="1"/>
  <c r="L30341" i="1"/>
  <c r="L30342" i="1"/>
  <c r="L30343" i="1"/>
  <c r="L30344" i="1"/>
  <c r="L30345" i="1"/>
  <c r="L30346" i="1"/>
  <c r="L30347" i="1"/>
  <c r="L30348" i="1"/>
  <c r="L30349" i="1"/>
  <c r="L30350" i="1"/>
  <c r="L30351" i="1"/>
  <c r="L30352" i="1"/>
  <c r="L30353" i="1"/>
  <c r="L30354" i="1"/>
  <c r="L30355" i="1"/>
  <c r="L30356" i="1"/>
  <c r="L30357" i="1"/>
  <c r="L30358" i="1"/>
  <c r="L30359" i="1"/>
  <c r="L30360" i="1"/>
  <c r="L30361" i="1"/>
  <c r="L30362" i="1"/>
  <c r="L30363" i="1"/>
  <c r="L30364" i="1"/>
  <c r="L30365" i="1"/>
  <c r="L30366" i="1"/>
  <c r="L30367" i="1"/>
  <c r="L30368" i="1"/>
  <c r="L30369" i="1"/>
  <c r="L30370" i="1"/>
  <c r="L30371" i="1"/>
  <c r="L30372" i="1"/>
  <c r="L30373" i="1"/>
  <c r="L30374" i="1"/>
  <c r="L30375" i="1"/>
  <c r="L30376" i="1"/>
  <c r="L30377" i="1"/>
  <c r="L30378" i="1"/>
  <c r="L30379" i="1"/>
  <c r="L30380" i="1"/>
  <c r="L30381" i="1"/>
  <c r="L30382" i="1"/>
  <c r="L30383" i="1"/>
  <c r="L30384" i="1"/>
  <c r="L30385" i="1"/>
  <c r="L30386" i="1"/>
  <c r="L30387" i="1"/>
  <c r="L30388" i="1"/>
  <c r="L30389" i="1"/>
  <c r="L30390" i="1"/>
  <c r="L30391" i="1"/>
  <c r="L30392" i="1"/>
  <c r="L30393" i="1"/>
  <c r="L30394" i="1"/>
  <c r="L30395" i="1"/>
  <c r="L30396" i="1"/>
  <c r="L30397" i="1"/>
  <c r="L30398" i="1"/>
  <c r="L30399" i="1"/>
  <c r="L30400" i="1"/>
  <c r="L30401" i="1"/>
  <c r="L30402" i="1"/>
  <c r="L30403" i="1"/>
  <c r="L30404" i="1"/>
  <c r="L30405" i="1"/>
  <c r="L30406" i="1"/>
  <c r="L30407" i="1"/>
  <c r="L30408" i="1"/>
  <c r="L30409" i="1"/>
  <c r="L30410" i="1"/>
  <c r="L30411" i="1"/>
  <c r="L30412" i="1"/>
  <c r="L30413" i="1"/>
  <c r="L30414" i="1"/>
  <c r="L30415" i="1"/>
  <c r="L30416" i="1"/>
  <c r="L30417" i="1"/>
  <c r="L30418" i="1"/>
  <c r="L30419" i="1"/>
  <c r="L30420" i="1"/>
  <c r="L30421" i="1"/>
  <c r="L30422" i="1"/>
  <c r="L30423" i="1"/>
  <c r="L30424" i="1"/>
  <c r="L30425" i="1"/>
  <c r="L30426" i="1"/>
  <c r="L30427" i="1"/>
  <c r="L30428" i="1"/>
  <c r="L30429" i="1"/>
  <c r="L30430" i="1"/>
  <c r="L30431" i="1"/>
  <c r="L30432" i="1"/>
  <c r="L30433" i="1"/>
  <c r="L30434" i="1"/>
  <c r="L30435" i="1"/>
  <c r="L30436" i="1"/>
  <c r="L30437" i="1"/>
  <c r="L30438" i="1"/>
  <c r="L30439" i="1"/>
  <c r="L30440" i="1"/>
  <c r="L30441" i="1"/>
  <c r="L30442" i="1"/>
  <c r="L30443" i="1"/>
  <c r="L30444" i="1"/>
  <c r="L30445" i="1"/>
  <c r="L30446" i="1"/>
  <c r="L30447" i="1"/>
  <c r="L30448" i="1"/>
  <c r="L30449" i="1"/>
  <c r="L30450" i="1"/>
  <c r="L30451" i="1"/>
  <c r="L30452" i="1"/>
  <c r="L30453" i="1"/>
  <c r="L30454" i="1"/>
  <c r="L30455" i="1"/>
  <c r="L30456" i="1"/>
  <c r="L30457" i="1"/>
  <c r="L30458" i="1"/>
  <c r="L30459" i="1"/>
  <c r="L30460" i="1"/>
  <c r="L30461" i="1"/>
  <c r="L30462" i="1"/>
  <c r="L30463" i="1"/>
  <c r="L30464" i="1"/>
  <c r="L30465" i="1"/>
  <c r="L30466" i="1"/>
  <c r="L30467" i="1"/>
  <c r="L30468" i="1"/>
  <c r="L30469" i="1"/>
  <c r="L30470" i="1"/>
  <c r="L30471" i="1"/>
  <c r="L30472" i="1"/>
  <c r="L30473" i="1"/>
  <c r="L30474" i="1"/>
  <c r="L30475" i="1"/>
  <c r="L30476" i="1"/>
  <c r="L30477" i="1"/>
  <c r="L30478" i="1"/>
  <c r="L30479" i="1"/>
  <c r="L30480" i="1"/>
  <c r="L30481" i="1"/>
  <c r="L30482" i="1"/>
  <c r="L30483" i="1"/>
  <c r="L30484" i="1"/>
  <c r="L30485" i="1"/>
  <c r="L30486" i="1"/>
  <c r="L30487" i="1"/>
  <c r="L30488" i="1"/>
  <c r="L30489" i="1"/>
  <c r="L30490" i="1"/>
  <c r="L30491" i="1"/>
  <c r="L30492" i="1"/>
  <c r="L30493" i="1"/>
  <c r="L30494" i="1"/>
  <c r="L30495" i="1"/>
  <c r="L30496" i="1"/>
  <c r="L30497" i="1"/>
  <c r="L30498" i="1"/>
  <c r="L30499" i="1"/>
  <c r="L30500" i="1"/>
  <c r="L30501" i="1"/>
  <c r="L30502" i="1"/>
  <c r="L30503" i="1"/>
  <c r="L30504" i="1"/>
  <c r="L30505" i="1"/>
  <c r="L30506" i="1"/>
  <c r="L30507" i="1"/>
  <c r="L30508" i="1"/>
  <c r="L30509" i="1"/>
  <c r="L30510" i="1"/>
  <c r="L30511" i="1"/>
  <c r="L30512" i="1"/>
  <c r="L30513" i="1"/>
  <c r="L30514" i="1"/>
  <c r="L30515" i="1"/>
  <c r="L30516" i="1"/>
  <c r="L30517" i="1"/>
  <c r="L30518" i="1"/>
  <c r="L30519" i="1"/>
  <c r="L30520" i="1"/>
  <c r="L30521" i="1"/>
  <c r="L30522" i="1"/>
  <c r="L30523" i="1"/>
  <c r="L30524" i="1"/>
  <c r="L30525" i="1"/>
  <c r="L30526" i="1"/>
  <c r="L30527" i="1"/>
  <c r="L30528" i="1"/>
  <c r="L30529" i="1"/>
  <c r="L30530" i="1"/>
  <c r="L30531" i="1"/>
  <c r="L30532" i="1"/>
  <c r="L30533" i="1"/>
  <c r="L30534" i="1"/>
  <c r="L30535" i="1"/>
  <c r="L30536" i="1"/>
  <c r="L30537" i="1"/>
  <c r="L30538" i="1"/>
  <c r="L30539" i="1"/>
  <c r="L30540" i="1"/>
  <c r="L30541" i="1"/>
  <c r="L30542" i="1"/>
  <c r="L30543" i="1"/>
  <c r="L30544" i="1"/>
  <c r="L30545" i="1"/>
  <c r="L30546" i="1"/>
  <c r="L30547" i="1"/>
  <c r="L30548" i="1"/>
  <c r="L30549" i="1"/>
  <c r="L30550" i="1"/>
  <c r="L30551" i="1"/>
  <c r="L30552" i="1"/>
  <c r="L30553" i="1"/>
  <c r="L30554" i="1"/>
  <c r="L30555" i="1"/>
  <c r="L30556" i="1"/>
  <c r="L30557" i="1"/>
  <c r="L30558" i="1"/>
  <c r="L30559" i="1"/>
  <c r="L30560" i="1"/>
  <c r="L30561" i="1"/>
  <c r="L30562" i="1"/>
  <c r="L30563" i="1"/>
  <c r="L30564" i="1"/>
  <c r="L30565" i="1"/>
  <c r="L30566" i="1"/>
  <c r="L30567" i="1"/>
  <c r="L30568" i="1"/>
  <c r="L30569" i="1"/>
  <c r="L30570" i="1"/>
  <c r="L30571" i="1"/>
  <c r="L30572" i="1"/>
  <c r="L30573" i="1"/>
  <c r="L30574" i="1"/>
  <c r="L30575" i="1"/>
  <c r="L30576" i="1"/>
  <c r="L30577" i="1"/>
  <c r="L30578" i="1"/>
  <c r="L30579" i="1"/>
  <c r="L30580" i="1"/>
  <c r="L30581" i="1"/>
  <c r="L30582" i="1"/>
  <c r="L30583" i="1"/>
  <c r="L30584" i="1"/>
  <c r="L30585" i="1"/>
  <c r="L30586" i="1"/>
  <c r="L30587" i="1"/>
  <c r="L30588" i="1"/>
  <c r="L30589" i="1"/>
  <c r="L30590" i="1"/>
  <c r="L30591" i="1"/>
  <c r="L30592" i="1"/>
  <c r="L30593" i="1"/>
  <c r="L30594" i="1"/>
  <c r="L30595" i="1"/>
  <c r="L30596" i="1"/>
  <c r="L30597" i="1"/>
  <c r="L30598" i="1"/>
  <c r="L30599" i="1"/>
  <c r="L30600" i="1"/>
  <c r="L30601" i="1"/>
  <c r="L30602" i="1"/>
  <c r="L30603" i="1"/>
  <c r="L30604" i="1"/>
  <c r="L30605" i="1"/>
  <c r="L30606" i="1"/>
  <c r="L30607" i="1"/>
  <c r="L30608" i="1"/>
  <c r="L30609" i="1"/>
  <c r="L30610" i="1"/>
  <c r="L30611" i="1"/>
  <c r="L30612" i="1"/>
  <c r="L30613" i="1"/>
  <c r="L30614" i="1"/>
  <c r="L30615" i="1"/>
  <c r="L30616" i="1"/>
  <c r="L30617" i="1"/>
  <c r="L30618" i="1"/>
  <c r="L30619" i="1"/>
  <c r="L30620" i="1"/>
  <c r="L30621" i="1"/>
  <c r="L30622" i="1"/>
  <c r="L30623" i="1"/>
  <c r="L30624" i="1"/>
  <c r="L30625" i="1"/>
  <c r="L30626" i="1"/>
  <c r="L30627" i="1"/>
  <c r="L30628" i="1"/>
  <c r="L30629" i="1"/>
  <c r="L30630" i="1"/>
  <c r="L30631" i="1"/>
  <c r="L30632" i="1"/>
  <c r="L30633" i="1"/>
  <c r="L30634" i="1"/>
  <c r="L30635" i="1"/>
  <c r="L30636" i="1"/>
  <c r="L30637" i="1"/>
  <c r="L30638" i="1"/>
  <c r="L30639" i="1"/>
  <c r="L30640" i="1"/>
  <c r="L30641" i="1"/>
  <c r="L30642" i="1"/>
  <c r="L30643" i="1"/>
  <c r="L30644" i="1"/>
  <c r="L30645" i="1"/>
  <c r="L30646" i="1"/>
  <c r="L30647" i="1"/>
  <c r="L30648" i="1"/>
  <c r="L30649" i="1"/>
  <c r="L30650" i="1"/>
  <c r="L30651" i="1"/>
  <c r="L30652" i="1"/>
  <c r="L30653" i="1"/>
  <c r="L30654" i="1"/>
  <c r="L30655" i="1"/>
  <c r="L30656" i="1"/>
  <c r="L30657" i="1"/>
  <c r="L30658" i="1"/>
  <c r="L30659" i="1"/>
  <c r="L30660" i="1"/>
  <c r="L30661" i="1"/>
  <c r="L30662" i="1"/>
  <c r="L30663" i="1"/>
  <c r="L30664" i="1"/>
  <c r="L30665" i="1"/>
  <c r="L30666" i="1"/>
  <c r="L30667" i="1"/>
  <c r="L30668" i="1"/>
  <c r="L30669" i="1"/>
  <c r="L30670" i="1"/>
  <c r="L30671" i="1"/>
  <c r="L30672" i="1"/>
  <c r="L30673" i="1"/>
  <c r="L30674" i="1"/>
  <c r="L30675" i="1"/>
  <c r="L30676" i="1"/>
  <c r="L30677" i="1"/>
  <c r="L30678" i="1"/>
  <c r="L30679" i="1"/>
  <c r="L30680" i="1"/>
  <c r="L30681" i="1"/>
  <c r="L30682" i="1"/>
  <c r="L30683" i="1"/>
  <c r="L30684" i="1"/>
  <c r="L30685" i="1"/>
  <c r="L30686" i="1"/>
  <c r="L30687" i="1"/>
  <c r="L30688" i="1"/>
  <c r="L30689" i="1"/>
  <c r="L30690" i="1"/>
  <c r="L30691" i="1"/>
  <c r="L30692" i="1"/>
  <c r="L30693" i="1"/>
  <c r="L30694" i="1"/>
  <c r="L30695" i="1"/>
  <c r="L30696" i="1"/>
  <c r="L30697" i="1"/>
  <c r="L30698" i="1"/>
  <c r="L30699" i="1"/>
  <c r="L30700" i="1"/>
  <c r="L30701" i="1"/>
  <c r="L30702" i="1"/>
  <c r="L30703" i="1"/>
  <c r="L30704" i="1"/>
  <c r="L30705" i="1"/>
  <c r="L30706" i="1"/>
  <c r="L30707" i="1"/>
  <c r="L30708" i="1"/>
  <c r="L30709" i="1"/>
  <c r="L30710" i="1"/>
  <c r="L30711" i="1"/>
  <c r="L30712" i="1"/>
  <c r="L30713" i="1"/>
  <c r="L30714" i="1"/>
  <c r="L30715" i="1"/>
  <c r="L30716" i="1"/>
  <c r="L30717" i="1"/>
  <c r="L30718" i="1"/>
  <c r="L30719" i="1"/>
  <c r="L30720" i="1"/>
  <c r="L30721" i="1"/>
  <c r="L30722" i="1"/>
  <c r="L30723" i="1"/>
  <c r="L30724" i="1"/>
  <c r="L30725" i="1"/>
  <c r="L30726" i="1"/>
  <c r="L30727" i="1"/>
  <c r="L30728" i="1"/>
  <c r="L30729" i="1"/>
  <c r="L30730" i="1"/>
  <c r="L30731" i="1"/>
  <c r="L30732" i="1"/>
  <c r="L30733" i="1"/>
  <c r="L30734" i="1"/>
  <c r="L30735" i="1"/>
  <c r="L30736" i="1"/>
  <c r="L30737" i="1"/>
  <c r="L30738" i="1"/>
  <c r="L30739" i="1"/>
  <c r="L30740" i="1"/>
  <c r="L30741" i="1"/>
  <c r="L30742" i="1"/>
  <c r="L30743" i="1"/>
  <c r="L30744" i="1"/>
  <c r="L30745" i="1"/>
  <c r="L30746" i="1"/>
  <c r="L30747" i="1"/>
  <c r="L30748" i="1"/>
  <c r="L30749" i="1"/>
  <c r="L30750" i="1"/>
  <c r="L30751" i="1"/>
  <c r="L30752" i="1"/>
  <c r="L30753" i="1"/>
  <c r="L30754" i="1"/>
  <c r="L30755" i="1"/>
  <c r="L30756" i="1"/>
  <c r="L30757" i="1"/>
  <c r="L30758" i="1"/>
  <c r="L30759" i="1"/>
  <c r="L30760" i="1"/>
  <c r="L30761" i="1"/>
  <c r="L30762" i="1"/>
  <c r="L30763" i="1"/>
  <c r="L30764" i="1"/>
  <c r="L30765" i="1"/>
  <c r="L30766" i="1"/>
  <c r="L30767" i="1"/>
  <c r="L30768" i="1"/>
  <c r="L30769" i="1"/>
  <c r="L30770" i="1"/>
  <c r="L30771" i="1"/>
  <c r="L30772" i="1"/>
  <c r="L30773" i="1"/>
  <c r="L30774" i="1"/>
  <c r="L30775" i="1"/>
  <c r="L30776" i="1"/>
  <c r="L30777" i="1"/>
  <c r="L30778" i="1"/>
  <c r="L30779" i="1"/>
  <c r="L30780" i="1"/>
  <c r="L30781" i="1"/>
  <c r="L30782" i="1"/>
  <c r="L30783" i="1"/>
  <c r="L30784" i="1"/>
  <c r="L30785" i="1"/>
  <c r="L30786" i="1"/>
  <c r="L30787" i="1"/>
  <c r="L30788" i="1"/>
  <c r="L30789" i="1"/>
  <c r="L30790" i="1"/>
  <c r="L30791" i="1"/>
  <c r="L30792" i="1"/>
  <c r="L30793" i="1"/>
  <c r="L30794" i="1"/>
  <c r="L30795" i="1"/>
  <c r="L30796" i="1"/>
  <c r="L30797" i="1"/>
  <c r="L30798" i="1"/>
  <c r="L30799" i="1"/>
  <c r="L30800" i="1"/>
  <c r="L30801" i="1"/>
  <c r="L30802" i="1"/>
  <c r="L30803" i="1"/>
  <c r="L30804" i="1"/>
  <c r="L30805" i="1"/>
  <c r="L30806" i="1"/>
  <c r="L30807" i="1"/>
  <c r="L30808" i="1"/>
  <c r="L30809" i="1"/>
  <c r="L30810" i="1"/>
  <c r="L30811" i="1"/>
  <c r="L30812" i="1"/>
  <c r="L30813" i="1"/>
  <c r="L30814" i="1"/>
  <c r="L30815" i="1"/>
  <c r="L30816" i="1"/>
  <c r="L30817" i="1"/>
  <c r="L30818" i="1"/>
  <c r="L30819" i="1"/>
  <c r="L30820" i="1"/>
  <c r="L30821" i="1"/>
  <c r="L30822" i="1"/>
  <c r="L30823" i="1"/>
  <c r="L30824" i="1"/>
  <c r="L30825" i="1"/>
  <c r="L30826" i="1"/>
  <c r="L30827" i="1"/>
  <c r="L30828" i="1"/>
  <c r="L30829" i="1"/>
  <c r="L30830" i="1"/>
  <c r="L30831" i="1"/>
  <c r="L30832" i="1"/>
  <c r="L30833" i="1"/>
  <c r="L30834" i="1"/>
  <c r="L30835" i="1"/>
  <c r="L30836" i="1"/>
  <c r="L30837" i="1"/>
  <c r="L30838" i="1"/>
  <c r="L30839" i="1"/>
  <c r="L30840" i="1"/>
  <c r="L30841" i="1"/>
  <c r="L30842" i="1"/>
  <c r="L30843" i="1"/>
  <c r="L30844" i="1"/>
  <c r="L30845" i="1"/>
  <c r="L30846" i="1"/>
  <c r="L30847" i="1"/>
  <c r="L30848" i="1"/>
  <c r="L30849" i="1"/>
  <c r="L30850" i="1"/>
  <c r="L30851" i="1"/>
  <c r="L30852" i="1"/>
  <c r="L30853" i="1"/>
  <c r="L30854" i="1"/>
  <c r="L30855" i="1"/>
  <c r="L30856" i="1"/>
  <c r="L30857" i="1"/>
  <c r="L30858" i="1"/>
  <c r="L30859" i="1"/>
  <c r="L30860" i="1"/>
  <c r="L30861" i="1"/>
  <c r="L30862" i="1"/>
  <c r="L30863" i="1"/>
  <c r="L30864" i="1"/>
  <c r="L30865" i="1"/>
  <c r="L30866" i="1"/>
  <c r="L30867" i="1"/>
  <c r="L30868" i="1"/>
  <c r="L30869" i="1"/>
  <c r="L30870" i="1"/>
  <c r="L30871" i="1"/>
  <c r="L30872" i="1"/>
  <c r="L30873" i="1"/>
  <c r="L30874" i="1"/>
  <c r="L30875" i="1"/>
  <c r="L30876" i="1"/>
  <c r="L30877" i="1"/>
  <c r="L30878" i="1"/>
  <c r="L30879" i="1"/>
  <c r="L30880" i="1"/>
  <c r="L30881" i="1"/>
  <c r="L30882" i="1"/>
  <c r="L30883" i="1"/>
  <c r="L30884" i="1"/>
  <c r="L30885" i="1"/>
  <c r="L30886" i="1"/>
  <c r="L30887" i="1"/>
  <c r="L30888" i="1"/>
  <c r="L30889" i="1"/>
  <c r="L30890" i="1"/>
  <c r="L30891" i="1"/>
  <c r="L30892" i="1"/>
  <c r="L30893" i="1"/>
  <c r="L30894" i="1"/>
  <c r="L30895" i="1"/>
  <c r="L30896" i="1"/>
  <c r="L30897" i="1"/>
  <c r="L30898" i="1"/>
  <c r="L30899" i="1"/>
  <c r="L30900" i="1"/>
  <c r="L30901" i="1"/>
  <c r="L30902" i="1"/>
  <c r="L30903" i="1"/>
  <c r="L30904" i="1"/>
  <c r="L30905" i="1"/>
  <c r="L30906" i="1"/>
  <c r="L30907" i="1"/>
  <c r="L30908" i="1"/>
  <c r="L30909" i="1"/>
  <c r="L30910" i="1"/>
  <c r="L30911" i="1"/>
  <c r="L30912" i="1"/>
  <c r="L30913" i="1"/>
  <c r="L30914" i="1"/>
  <c r="L30915" i="1"/>
  <c r="L30916" i="1"/>
  <c r="L30917" i="1"/>
  <c r="L30918" i="1"/>
  <c r="L30919" i="1"/>
  <c r="L30920" i="1"/>
  <c r="L30921" i="1"/>
  <c r="L30922" i="1"/>
  <c r="L30923" i="1"/>
  <c r="L30924" i="1"/>
  <c r="L30925" i="1"/>
  <c r="L30926" i="1"/>
  <c r="L30927" i="1"/>
  <c r="L30928" i="1"/>
  <c r="L30929" i="1"/>
  <c r="L30930" i="1"/>
  <c r="L30931" i="1"/>
  <c r="L30932" i="1"/>
  <c r="L30933" i="1"/>
  <c r="L30934" i="1"/>
  <c r="L30935" i="1"/>
  <c r="L30936" i="1"/>
  <c r="L30937" i="1"/>
  <c r="L30938" i="1"/>
  <c r="L30939" i="1"/>
  <c r="L30940" i="1"/>
  <c r="L30941" i="1"/>
  <c r="L30942" i="1"/>
  <c r="L30943" i="1"/>
  <c r="L30944" i="1"/>
  <c r="L30945" i="1"/>
  <c r="L30946" i="1"/>
  <c r="L30947" i="1"/>
  <c r="L30948" i="1"/>
  <c r="L30949" i="1"/>
  <c r="L30950" i="1"/>
  <c r="L30951" i="1"/>
  <c r="L30952" i="1"/>
  <c r="L30953" i="1"/>
  <c r="L30954" i="1"/>
  <c r="L30955" i="1"/>
  <c r="L30956" i="1"/>
  <c r="L30957" i="1"/>
  <c r="L30958" i="1"/>
  <c r="L30959" i="1"/>
  <c r="L30960" i="1"/>
  <c r="L30961" i="1"/>
  <c r="L30962" i="1"/>
  <c r="L30963" i="1"/>
  <c r="L30964" i="1"/>
  <c r="L30965" i="1"/>
  <c r="L30966" i="1"/>
  <c r="L30967" i="1"/>
  <c r="L30968" i="1"/>
  <c r="L30969" i="1"/>
  <c r="L30970" i="1"/>
  <c r="L30971" i="1"/>
  <c r="L30972" i="1"/>
  <c r="L30973" i="1"/>
  <c r="L30974" i="1"/>
  <c r="L30975" i="1"/>
  <c r="L30976" i="1"/>
  <c r="L30977" i="1"/>
  <c r="L30978" i="1"/>
  <c r="L30979" i="1"/>
  <c r="L30980" i="1"/>
  <c r="L30981" i="1"/>
  <c r="L30982" i="1"/>
  <c r="L30983" i="1"/>
  <c r="L30984" i="1"/>
  <c r="L30985" i="1"/>
  <c r="L30986" i="1"/>
  <c r="L30987" i="1"/>
  <c r="L30988" i="1"/>
  <c r="L30989" i="1"/>
  <c r="L30990" i="1"/>
  <c r="L30991" i="1"/>
  <c r="L30992" i="1"/>
  <c r="L30993" i="1"/>
  <c r="L30994" i="1"/>
  <c r="L30995" i="1"/>
  <c r="L30996" i="1"/>
  <c r="L30997" i="1"/>
  <c r="L30998" i="1"/>
  <c r="L30999" i="1"/>
  <c r="L31000" i="1"/>
  <c r="L31001" i="1"/>
  <c r="L31002" i="1"/>
  <c r="L31003" i="1"/>
  <c r="L31004" i="1"/>
  <c r="L31005" i="1"/>
  <c r="L31006" i="1"/>
  <c r="L31007" i="1"/>
  <c r="L31008" i="1"/>
  <c r="L31009" i="1"/>
  <c r="L31010" i="1"/>
  <c r="L31011" i="1"/>
  <c r="L31012" i="1"/>
  <c r="L31013" i="1"/>
  <c r="L31014" i="1"/>
  <c r="L31015" i="1"/>
  <c r="L31016" i="1"/>
  <c r="L31017" i="1"/>
  <c r="L31018" i="1"/>
  <c r="L31019" i="1"/>
  <c r="L31020" i="1"/>
  <c r="L31021" i="1"/>
  <c r="L31022" i="1"/>
  <c r="L31023" i="1"/>
  <c r="L31024" i="1"/>
  <c r="L31025" i="1"/>
  <c r="L31026" i="1"/>
  <c r="L31027" i="1"/>
  <c r="L31028" i="1"/>
  <c r="L31029" i="1"/>
  <c r="L31030" i="1"/>
  <c r="L31031" i="1"/>
  <c r="L31032" i="1"/>
  <c r="L31033" i="1"/>
  <c r="L31034" i="1"/>
  <c r="L31035" i="1"/>
  <c r="L31036" i="1"/>
  <c r="L31037" i="1"/>
  <c r="L31038" i="1"/>
  <c r="L31039" i="1"/>
  <c r="L31040" i="1"/>
  <c r="L31041" i="1"/>
  <c r="L31042" i="1"/>
  <c r="L31043" i="1"/>
  <c r="L31044" i="1"/>
  <c r="L31045" i="1"/>
  <c r="L31046" i="1"/>
  <c r="L31047" i="1"/>
  <c r="L31048" i="1"/>
  <c r="L31049" i="1"/>
  <c r="L31050" i="1"/>
  <c r="L31051" i="1"/>
  <c r="L31052" i="1"/>
  <c r="L31053" i="1"/>
  <c r="L31054" i="1"/>
  <c r="L31055" i="1"/>
  <c r="L31056" i="1"/>
  <c r="L31057" i="1"/>
  <c r="L31058" i="1"/>
  <c r="L31059" i="1"/>
  <c r="L31060" i="1"/>
  <c r="L31061" i="1"/>
  <c r="L31062" i="1"/>
  <c r="L31063" i="1"/>
  <c r="L31064" i="1"/>
  <c r="L31065" i="1"/>
  <c r="L31066" i="1"/>
  <c r="L31067" i="1"/>
  <c r="L31068" i="1"/>
  <c r="L31069" i="1"/>
  <c r="L31070" i="1"/>
  <c r="L31071" i="1"/>
  <c r="L31072" i="1"/>
  <c r="L31073" i="1"/>
  <c r="L31074" i="1"/>
  <c r="L31075" i="1"/>
  <c r="L31076" i="1"/>
  <c r="L31077" i="1"/>
  <c r="L31078" i="1"/>
  <c r="L31079" i="1"/>
  <c r="L31080" i="1"/>
  <c r="L31081" i="1"/>
  <c r="L31082" i="1"/>
  <c r="L31083" i="1"/>
  <c r="L31084" i="1"/>
  <c r="L31085" i="1"/>
  <c r="L31086" i="1"/>
  <c r="L31087" i="1"/>
  <c r="L31088" i="1"/>
  <c r="L31089" i="1"/>
  <c r="L31090" i="1"/>
  <c r="L31091" i="1"/>
  <c r="L31092" i="1"/>
  <c r="L31093" i="1"/>
  <c r="L31094" i="1"/>
  <c r="L31095" i="1"/>
  <c r="L31096" i="1"/>
  <c r="L31097" i="1"/>
  <c r="L31098" i="1"/>
  <c r="L31099" i="1"/>
  <c r="L31100" i="1"/>
  <c r="L31101" i="1"/>
  <c r="L31102" i="1"/>
  <c r="L31103" i="1"/>
  <c r="L31104" i="1"/>
  <c r="L31105" i="1"/>
  <c r="L31106" i="1"/>
  <c r="L31107" i="1"/>
  <c r="L31108" i="1"/>
  <c r="L31109" i="1"/>
  <c r="L31110" i="1"/>
  <c r="L31111" i="1"/>
  <c r="L31112" i="1"/>
  <c r="L31113" i="1"/>
  <c r="L31114" i="1"/>
  <c r="L31115" i="1"/>
  <c r="L31116" i="1"/>
  <c r="L31117" i="1"/>
  <c r="L31118" i="1"/>
  <c r="L31119" i="1"/>
  <c r="L31120" i="1"/>
  <c r="L31121" i="1"/>
  <c r="L31122" i="1"/>
  <c r="L31123" i="1"/>
  <c r="L31124" i="1"/>
  <c r="L31125" i="1"/>
  <c r="L31126" i="1"/>
  <c r="L31127" i="1"/>
  <c r="L31128" i="1"/>
  <c r="L31129" i="1"/>
  <c r="L31130" i="1"/>
  <c r="L31131" i="1"/>
  <c r="L31132" i="1"/>
  <c r="L31133" i="1"/>
  <c r="L31134" i="1"/>
  <c r="L31135" i="1"/>
  <c r="L31136" i="1"/>
  <c r="L31137" i="1"/>
  <c r="L31138" i="1"/>
  <c r="L31139" i="1"/>
  <c r="L31140" i="1"/>
  <c r="L31141" i="1"/>
  <c r="L31142" i="1"/>
  <c r="L31143" i="1"/>
  <c r="L31144" i="1"/>
  <c r="L31145" i="1"/>
  <c r="L31146" i="1"/>
  <c r="L31147" i="1"/>
  <c r="L31148" i="1"/>
  <c r="L31149" i="1"/>
  <c r="L31150" i="1"/>
  <c r="L31151" i="1"/>
  <c r="L31152" i="1"/>
  <c r="L31153" i="1"/>
  <c r="L31154" i="1"/>
  <c r="L31155" i="1"/>
  <c r="L31156" i="1"/>
  <c r="L31157" i="1"/>
  <c r="L31158" i="1"/>
  <c r="L31159" i="1"/>
  <c r="L31160" i="1"/>
  <c r="L31161" i="1"/>
  <c r="L31162" i="1"/>
  <c r="L31163" i="1"/>
  <c r="L31164" i="1"/>
  <c r="L31165" i="1"/>
  <c r="L31166" i="1"/>
  <c r="L31167" i="1"/>
  <c r="L31168" i="1"/>
  <c r="L31169" i="1"/>
  <c r="L31170" i="1"/>
  <c r="L31171" i="1"/>
  <c r="L31172" i="1"/>
  <c r="L31173" i="1"/>
  <c r="L31174" i="1"/>
  <c r="L31175" i="1"/>
  <c r="L31176" i="1"/>
  <c r="L31177" i="1"/>
  <c r="L31178" i="1"/>
  <c r="L31179" i="1"/>
  <c r="L31180" i="1"/>
  <c r="L31181" i="1"/>
  <c r="L31182" i="1"/>
  <c r="L31183" i="1"/>
  <c r="L31184" i="1"/>
  <c r="L31185" i="1"/>
  <c r="L31186" i="1"/>
  <c r="L31187" i="1"/>
  <c r="L31188" i="1"/>
  <c r="L31189" i="1"/>
  <c r="L31190" i="1"/>
  <c r="L31191" i="1"/>
  <c r="L31192" i="1"/>
  <c r="L31193" i="1"/>
  <c r="L31194" i="1"/>
  <c r="L31195" i="1"/>
  <c r="L31196" i="1"/>
  <c r="L31197" i="1"/>
  <c r="L31198" i="1"/>
  <c r="L31199" i="1"/>
  <c r="L31200" i="1"/>
  <c r="L31201" i="1"/>
  <c r="L31202" i="1"/>
  <c r="L31203" i="1"/>
  <c r="L31204" i="1"/>
  <c r="L31205" i="1"/>
  <c r="L31206" i="1"/>
  <c r="L31207" i="1"/>
  <c r="L31208" i="1"/>
  <c r="L31209" i="1"/>
  <c r="L31210" i="1"/>
  <c r="L31211" i="1"/>
  <c r="L31212" i="1"/>
  <c r="L31213" i="1"/>
  <c r="L31214" i="1"/>
  <c r="L31215" i="1"/>
  <c r="L31216" i="1"/>
  <c r="L31217" i="1"/>
  <c r="L31218" i="1"/>
  <c r="L31219" i="1"/>
  <c r="L31220" i="1"/>
  <c r="L31221" i="1"/>
  <c r="L31222" i="1"/>
  <c r="L31223" i="1"/>
  <c r="L31224" i="1"/>
  <c r="L31225" i="1"/>
  <c r="L31226" i="1"/>
  <c r="L31227" i="1"/>
  <c r="L31228" i="1"/>
  <c r="L31229" i="1"/>
  <c r="L31230" i="1"/>
  <c r="L31231" i="1"/>
  <c r="L31232" i="1"/>
  <c r="L31233" i="1"/>
  <c r="L31234" i="1"/>
  <c r="L31235" i="1"/>
  <c r="L31236" i="1"/>
  <c r="L31237" i="1"/>
  <c r="L31238" i="1"/>
  <c r="L31239" i="1"/>
  <c r="L31240" i="1"/>
  <c r="L31241" i="1"/>
  <c r="L31242" i="1"/>
  <c r="L31243" i="1"/>
  <c r="L31244" i="1"/>
  <c r="L31245" i="1"/>
  <c r="L31246" i="1"/>
  <c r="L31247" i="1"/>
  <c r="L31248" i="1"/>
  <c r="L31249" i="1"/>
  <c r="L31250" i="1"/>
  <c r="L31251" i="1"/>
  <c r="L31252" i="1"/>
  <c r="L31253" i="1"/>
  <c r="L31254" i="1"/>
  <c r="L31255" i="1"/>
  <c r="L31256" i="1"/>
  <c r="L31257" i="1"/>
  <c r="L31258" i="1"/>
  <c r="L31259" i="1"/>
  <c r="L31260" i="1"/>
  <c r="L31261" i="1"/>
  <c r="L31262" i="1"/>
  <c r="L31263" i="1"/>
  <c r="L31264" i="1"/>
  <c r="L31265" i="1"/>
  <c r="L31266" i="1"/>
  <c r="L31267" i="1"/>
  <c r="L31268" i="1"/>
  <c r="L31269" i="1"/>
  <c r="L31270" i="1"/>
  <c r="L31271" i="1"/>
  <c r="L31272" i="1"/>
  <c r="L31273" i="1"/>
  <c r="L31274" i="1"/>
  <c r="L31275" i="1"/>
  <c r="L31276" i="1"/>
  <c r="L31277" i="1"/>
  <c r="L31278" i="1"/>
  <c r="L31279" i="1"/>
  <c r="L31280" i="1"/>
  <c r="L31281" i="1"/>
  <c r="L31282" i="1"/>
  <c r="L31283" i="1"/>
  <c r="L31284" i="1"/>
  <c r="L31285" i="1"/>
  <c r="L31286" i="1"/>
  <c r="L31287" i="1"/>
  <c r="L31288" i="1"/>
  <c r="L31289" i="1"/>
  <c r="L31290" i="1"/>
  <c r="L31291" i="1"/>
  <c r="L31292" i="1"/>
  <c r="L31293" i="1"/>
  <c r="L31294" i="1"/>
  <c r="L31295" i="1"/>
  <c r="L31296" i="1"/>
  <c r="L31297" i="1"/>
  <c r="L31298" i="1"/>
  <c r="L31299" i="1"/>
  <c r="L31300" i="1"/>
  <c r="L31301" i="1"/>
  <c r="L31302" i="1"/>
  <c r="L31303" i="1"/>
  <c r="L31304" i="1"/>
  <c r="L31305" i="1"/>
  <c r="L31306" i="1"/>
  <c r="L31307" i="1"/>
  <c r="L31308" i="1"/>
  <c r="L31309" i="1"/>
  <c r="L31310" i="1"/>
  <c r="L31311" i="1"/>
  <c r="L31312" i="1"/>
  <c r="L31313" i="1"/>
  <c r="L31314" i="1"/>
  <c r="L31315" i="1"/>
  <c r="L31316" i="1"/>
  <c r="L31317" i="1"/>
  <c r="L31318" i="1"/>
  <c r="L31319" i="1"/>
  <c r="L31320" i="1"/>
  <c r="L31321" i="1"/>
  <c r="L31322" i="1"/>
  <c r="L31323" i="1"/>
  <c r="L31324" i="1"/>
  <c r="L31325" i="1"/>
  <c r="L31326" i="1"/>
  <c r="L31327" i="1"/>
  <c r="L31328" i="1"/>
  <c r="L31329" i="1"/>
  <c r="L31330" i="1"/>
  <c r="L31331" i="1"/>
  <c r="L31332" i="1"/>
  <c r="L31333" i="1"/>
  <c r="L31334" i="1"/>
  <c r="L31335" i="1"/>
  <c r="L31336" i="1"/>
  <c r="L31337" i="1"/>
  <c r="L31338" i="1"/>
  <c r="L31339" i="1"/>
  <c r="L31340" i="1"/>
  <c r="L31341" i="1"/>
  <c r="L31342" i="1"/>
  <c r="L31343" i="1"/>
  <c r="L31344" i="1"/>
  <c r="L31345" i="1"/>
  <c r="L31346" i="1"/>
  <c r="L31347" i="1"/>
  <c r="L31348" i="1"/>
  <c r="L31349" i="1"/>
  <c r="L31350" i="1"/>
  <c r="L31351" i="1"/>
  <c r="L31352" i="1"/>
  <c r="L31353" i="1"/>
  <c r="L31354" i="1"/>
  <c r="L31355" i="1"/>
  <c r="L31356" i="1"/>
  <c r="L31357" i="1"/>
  <c r="L31358" i="1"/>
  <c r="L31359" i="1"/>
  <c r="L31360" i="1"/>
  <c r="L31361" i="1"/>
  <c r="L31362" i="1"/>
  <c r="L31363" i="1"/>
  <c r="L31364" i="1"/>
  <c r="L31365" i="1"/>
  <c r="L31366" i="1"/>
  <c r="L31367" i="1"/>
  <c r="L31368" i="1"/>
  <c r="L31369" i="1"/>
  <c r="L31370" i="1"/>
  <c r="L31371" i="1"/>
  <c r="L31372" i="1"/>
  <c r="L31373" i="1"/>
  <c r="L31374" i="1"/>
  <c r="L31375" i="1"/>
  <c r="L31376" i="1"/>
  <c r="L31377" i="1"/>
  <c r="L31378" i="1"/>
  <c r="L31379" i="1"/>
  <c r="L31380" i="1"/>
  <c r="L31381" i="1"/>
  <c r="L31382" i="1"/>
  <c r="L31383" i="1"/>
  <c r="L31384" i="1"/>
  <c r="L31385" i="1"/>
  <c r="L31386" i="1"/>
  <c r="L31387" i="1"/>
  <c r="L31388" i="1"/>
  <c r="L31389" i="1"/>
  <c r="L31390" i="1"/>
  <c r="L31391" i="1"/>
  <c r="L31392" i="1"/>
  <c r="L31393" i="1"/>
  <c r="L31394" i="1"/>
  <c r="L31395" i="1"/>
  <c r="L31396" i="1"/>
  <c r="L31397" i="1"/>
  <c r="L31398" i="1"/>
  <c r="L31399" i="1"/>
  <c r="L31400" i="1"/>
  <c r="L31401" i="1"/>
  <c r="L31402" i="1"/>
  <c r="L31403" i="1"/>
  <c r="L31404" i="1"/>
  <c r="L31405" i="1"/>
  <c r="L31406" i="1"/>
  <c r="L31407" i="1"/>
  <c r="L31408" i="1"/>
  <c r="L31409" i="1"/>
  <c r="L31410" i="1"/>
  <c r="L31411" i="1"/>
  <c r="L31412" i="1"/>
  <c r="L31413" i="1"/>
  <c r="L31414" i="1"/>
  <c r="L31415" i="1"/>
  <c r="L31416" i="1"/>
  <c r="L31417" i="1"/>
  <c r="L31418" i="1"/>
  <c r="L31419" i="1"/>
  <c r="L31420" i="1"/>
  <c r="L31421" i="1"/>
  <c r="L31422" i="1"/>
  <c r="L31423" i="1"/>
  <c r="L31424" i="1"/>
  <c r="L31425" i="1"/>
  <c r="L31426" i="1"/>
  <c r="L31427" i="1"/>
  <c r="L31428" i="1"/>
  <c r="L31429" i="1"/>
  <c r="L31430" i="1"/>
  <c r="L31431" i="1"/>
  <c r="L31432" i="1"/>
  <c r="L31433" i="1"/>
  <c r="L31434" i="1"/>
  <c r="L31435" i="1"/>
  <c r="L31436" i="1"/>
  <c r="L31437" i="1"/>
  <c r="L31438" i="1"/>
  <c r="L31439" i="1"/>
  <c r="L31440" i="1"/>
  <c r="L31441" i="1"/>
  <c r="L31442" i="1"/>
  <c r="L31443" i="1"/>
  <c r="L31444" i="1"/>
  <c r="L31445" i="1"/>
  <c r="L31446" i="1"/>
  <c r="L31447" i="1"/>
  <c r="L31448" i="1"/>
  <c r="L31449" i="1"/>
  <c r="L31450" i="1"/>
  <c r="L31451" i="1"/>
  <c r="L31452" i="1"/>
  <c r="L31453" i="1"/>
  <c r="L31454" i="1"/>
  <c r="L31455" i="1"/>
  <c r="L31456" i="1"/>
  <c r="L31457" i="1"/>
  <c r="L31458" i="1"/>
  <c r="L31459" i="1"/>
  <c r="L31460" i="1"/>
  <c r="L31461" i="1"/>
  <c r="L31462" i="1"/>
  <c r="L31463" i="1"/>
  <c r="L31464" i="1"/>
  <c r="L31465" i="1"/>
  <c r="L31466" i="1"/>
  <c r="L31467" i="1"/>
  <c r="L31468" i="1"/>
  <c r="L31469" i="1"/>
  <c r="L31470" i="1"/>
  <c r="L31471" i="1"/>
  <c r="L31472" i="1"/>
  <c r="L31473" i="1"/>
  <c r="L31474" i="1"/>
  <c r="L31475" i="1"/>
  <c r="L31476" i="1"/>
  <c r="L31477" i="1"/>
  <c r="L31478" i="1"/>
  <c r="L31479" i="1"/>
  <c r="L31480" i="1"/>
  <c r="L31481" i="1"/>
  <c r="L31482" i="1"/>
  <c r="L31483" i="1"/>
  <c r="L31484" i="1"/>
  <c r="L31485" i="1"/>
  <c r="L31486" i="1"/>
  <c r="L31487" i="1"/>
  <c r="L31488" i="1"/>
  <c r="L31489" i="1"/>
  <c r="L31490" i="1"/>
  <c r="L31491" i="1"/>
  <c r="L31492" i="1"/>
  <c r="L31493" i="1"/>
  <c r="L31494" i="1"/>
  <c r="L31495" i="1"/>
  <c r="L31496" i="1"/>
  <c r="L31497" i="1"/>
  <c r="L31498" i="1"/>
  <c r="L31499" i="1"/>
  <c r="L31500" i="1"/>
  <c r="L31501" i="1"/>
  <c r="L31502" i="1"/>
  <c r="L31503" i="1"/>
  <c r="L31504" i="1"/>
  <c r="L31505" i="1"/>
  <c r="L31506" i="1"/>
  <c r="L31507" i="1"/>
  <c r="L31508" i="1"/>
  <c r="L31509" i="1"/>
  <c r="L31510" i="1"/>
  <c r="L31511" i="1"/>
  <c r="L31512" i="1"/>
  <c r="L31513" i="1"/>
  <c r="L31514" i="1"/>
  <c r="L31515" i="1"/>
  <c r="L31516" i="1"/>
  <c r="L31517" i="1"/>
  <c r="L31518" i="1"/>
  <c r="L31519" i="1"/>
  <c r="L31520" i="1"/>
  <c r="L31521" i="1"/>
  <c r="L31522" i="1"/>
  <c r="L31523" i="1"/>
  <c r="L31524" i="1"/>
  <c r="L31525" i="1"/>
  <c r="L31526" i="1"/>
  <c r="L31527" i="1"/>
  <c r="L31528" i="1"/>
  <c r="L31529" i="1"/>
  <c r="L31530" i="1"/>
  <c r="L31531" i="1"/>
  <c r="L31532" i="1"/>
  <c r="L31533" i="1"/>
  <c r="L31534" i="1"/>
  <c r="L31535" i="1"/>
  <c r="L31536" i="1"/>
  <c r="L31537" i="1"/>
  <c r="L31538" i="1"/>
  <c r="L31539" i="1"/>
  <c r="L31540" i="1"/>
  <c r="L31541" i="1"/>
  <c r="L31542" i="1"/>
  <c r="L31543" i="1"/>
  <c r="L31544" i="1"/>
  <c r="L31545" i="1"/>
  <c r="L31546" i="1"/>
  <c r="L31547" i="1"/>
  <c r="L31548" i="1"/>
  <c r="L31549" i="1"/>
  <c r="L31550" i="1"/>
  <c r="L31551" i="1"/>
  <c r="L31552" i="1"/>
  <c r="L31553" i="1"/>
  <c r="L31554" i="1"/>
  <c r="L31555" i="1"/>
  <c r="L31556" i="1"/>
  <c r="L31557" i="1"/>
  <c r="L31558" i="1"/>
  <c r="L31559" i="1"/>
  <c r="L31560" i="1"/>
  <c r="L31561" i="1"/>
  <c r="L31562" i="1"/>
  <c r="L31563" i="1"/>
  <c r="L31564" i="1"/>
  <c r="L31565" i="1"/>
  <c r="L31566" i="1"/>
  <c r="L31567" i="1"/>
  <c r="L31568" i="1"/>
  <c r="L31569" i="1"/>
  <c r="L31570" i="1"/>
  <c r="L31571" i="1"/>
  <c r="L31572" i="1"/>
  <c r="L31573" i="1"/>
  <c r="L31574" i="1"/>
  <c r="L31575" i="1"/>
  <c r="L31576" i="1"/>
  <c r="L31577" i="1"/>
  <c r="L31578" i="1"/>
  <c r="L31579" i="1"/>
  <c r="L31580" i="1"/>
  <c r="L31581" i="1"/>
  <c r="L31582" i="1"/>
  <c r="L31583" i="1"/>
  <c r="L31584" i="1"/>
  <c r="L31585" i="1"/>
  <c r="L31586" i="1"/>
  <c r="L31587" i="1"/>
  <c r="L31588" i="1"/>
  <c r="L31589" i="1"/>
  <c r="L31590" i="1"/>
  <c r="L31591" i="1"/>
  <c r="L31592" i="1"/>
  <c r="L31593" i="1"/>
  <c r="L31594" i="1"/>
  <c r="L31595" i="1"/>
  <c r="L31596" i="1"/>
  <c r="L31597" i="1"/>
  <c r="L31598" i="1"/>
  <c r="L31599" i="1"/>
  <c r="L31600" i="1"/>
  <c r="L31601" i="1"/>
  <c r="L31602" i="1"/>
  <c r="L31603" i="1"/>
  <c r="L31604" i="1"/>
  <c r="L31605" i="1"/>
  <c r="L31606" i="1"/>
  <c r="L31607" i="1"/>
  <c r="L31608" i="1"/>
  <c r="L31609" i="1"/>
  <c r="L31610" i="1"/>
  <c r="L31611" i="1"/>
  <c r="L31612" i="1"/>
  <c r="L31613" i="1"/>
  <c r="L31614" i="1"/>
  <c r="L31615" i="1"/>
  <c r="L31616" i="1"/>
  <c r="L31617" i="1"/>
  <c r="L31618" i="1"/>
  <c r="L31619" i="1"/>
  <c r="L31620" i="1"/>
  <c r="L31621" i="1"/>
  <c r="L31622" i="1"/>
  <c r="L31623" i="1"/>
  <c r="L31624" i="1"/>
  <c r="L31625" i="1"/>
  <c r="L31626" i="1"/>
  <c r="L31627" i="1"/>
  <c r="L31628" i="1"/>
  <c r="L31629" i="1"/>
  <c r="L31630" i="1"/>
  <c r="L31631" i="1"/>
  <c r="L31632" i="1"/>
  <c r="L31633" i="1"/>
  <c r="L31634" i="1"/>
  <c r="L31635" i="1"/>
  <c r="L31636" i="1"/>
  <c r="L31637" i="1"/>
  <c r="L31638" i="1"/>
  <c r="L31639" i="1"/>
  <c r="L31640" i="1"/>
  <c r="L31641" i="1"/>
  <c r="L31642" i="1"/>
  <c r="L31643" i="1"/>
  <c r="L31644" i="1"/>
  <c r="L31645" i="1"/>
  <c r="L31646" i="1"/>
  <c r="L31647" i="1"/>
  <c r="L31648" i="1"/>
  <c r="L31649" i="1"/>
  <c r="L31650" i="1"/>
  <c r="L31651" i="1"/>
  <c r="L31652" i="1"/>
  <c r="L31653" i="1"/>
  <c r="L31654" i="1"/>
  <c r="L31655" i="1"/>
  <c r="L31656" i="1"/>
  <c r="L31657" i="1"/>
  <c r="L31658" i="1"/>
  <c r="L31659" i="1"/>
  <c r="L31660" i="1"/>
  <c r="L31661" i="1"/>
  <c r="L31662" i="1"/>
  <c r="L31663" i="1"/>
  <c r="L31664" i="1"/>
  <c r="L31665" i="1"/>
  <c r="L31666" i="1"/>
  <c r="L31667" i="1"/>
  <c r="L31668" i="1"/>
  <c r="L31669" i="1"/>
  <c r="L31670" i="1"/>
  <c r="L31671" i="1"/>
  <c r="L31672" i="1"/>
  <c r="L31673" i="1"/>
  <c r="L31674" i="1"/>
  <c r="L31675" i="1"/>
  <c r="L31676" i="1"/>
  <c r="L31677" i="1"/>
  <c r="L31678" i="1"/>
  <c r="L31679" i="1"/>
  <c r="L31680" i="1"/>
  <c r="L31681" i="1"/>
  <c r="L31682" i="1"/>
  <c r="L31683" i="1"/>
  <c r="L31684" i="1"/>
  <c r="L31685" i="1"/>
  <c r="L31686" i="1"/>
  <c r="L31687" i="1"/>
  <c r="L31688" i="1"/>
  <c r="L31689" i="1"/>
  <c r="L31690" i="1"/>
  <c r="L31691" i="1"/>
  <c r="L31692" i="1"/>
  <c r="L31693" i="1"/>
  <c r="L31694" i="1"/>
  <c r="L31695" i="1"/>
  <c r="L31696" i="1"/>
  <c r="L31697" i="1"/>
  <c r="L31698" i="1"/>
  <c r="L31699" i="1"/>
  <c r="L31700" i="1"/>
  <c r="L31701" i="1"/>
  <c r="L31702" i="1"/>
  <c r="L31703" i="1"/>
  <c r="L31704" i="1"/>
  <c r="L31705" i="1"/>
  <c r="L31706" i="1"/>
  <c r="L31707" i="1"/>
  <c r="L31708" i="1"/>
  <c r="L31709" i="1"/>
  <c r="L31710" i="1"/>
  <c r="L31711" i="1"/>
  <c r="L31712" i="1"/>
  <c r="L31713" i="1"/>
  <c r="L31714" i="1"/>
  <c r="L31715" i="1"/>
  <c r="L31716" i="1"/>
  <c r="L31717" i="1"/>
  <c r="L31718" i="1"/>
  <c r="L31719" i="1"/>
  <c r="L31720" i="1"/>
  <c r="L31721" i="1"/>
  <c r="L31722" i="1"/>
  <c r="L31723" i="1"/>
  <c r="L31724" i="1"/>
  <c r="L31725" i="1"/>
  <c r="L31726" i="1"/>
  <c r="L31727" i="1"/>
  <c r="L31728" i="1"/>
  <c r="L31729" i="1"/>
  <c r="L31730" i="1"/>
  <c r="L31731" i="1"/>
  <c r="L31732" i="1"/>
  <c r="L31733" i="1"/>
  <c r="L31734" i="1"/>
  <c r="L31735" i="1"/>
  <c r="L31736" i="1"/>
  <c r="L31737" i="1"/>
  <c r="L31738" i="1"/>
  <c r="L31739" i="1"/>
  <c r="L31740" i="1"/>
  <c r="L31741" i="1"/>
  <c r="L31742" i="1"/>
  <c r="L31743" i="1"/>
  <c r="L31744" i="1"/>
  <c r="L31745" i="1"/>
  <c r="L31746" i="1"/>
  <c r="L31747" i="1"/>
  <c r="L31748" i="1"/>
  <c r="L31749" i="1"/>
  <c r="L31750" i="1"/>
  <c r="L31751" i="1"/>
  <c r="L31752" i="1"/>
  <c r="L31753" i="1"/>
  <c r="L31754" i="1"/>
  <c r="L31755" i="1"/>
  <c r="L31756" i="1"/>
  <c r="L31757" i="1"/>
  <c r="L31758" i="1"/>
  <c r="L31759" i="1"/>
  <c r="L31760" i="1"/>
  <c r="L31761" i="1"/>
  <c r="L31762" i="1"/>
  <c r="L31763" i="1"/>
  <c r="L31764" i="1"/>
  <c r="L31765" i="1"/>
  <c r="L31766" i="1"/>
  <c r="L31767" i="1"/>
  <c r="L31768" i="1"/>
  <c r="L31769" i="1"/>
  <c r="L31770" i="1"/>
  <c r="L31771" i="1"/>
  <c r="L31772" i="1"/>
  <c r="L31773" i="1"/>
  <c r="L31774" i="1"/>
  <c r="L31775" i="1"/>
  <c r="L31776" i="1"/>
  <c r="L31777" i="1"/>
  <c r="L31778" i="1"/>
  <c r="L31779" i="1"/>
  <c r="L31780" i="1"/>
  <c r="L31781" i="1"/>
  <c r="L31782" i="1"/>
  <c r="L31783" i="1"/>
  <c r="L31784" i="1"/>
  <c r="L31785" i="1"/>
  <c r="L31786" i="1"/>
  <c r="L31787" i="1"/>
  <c r="L31788" i="1"/>
  <c r="L31789" i="1"/>
  <c r="L31790" i="1"/>
  <c r="L31791" i="1"/>
  <c r="L31792" i="1"/>
  <c r="L31793" i="1"/>
  <c r="L31794" i="1"/>
  <c r="L31795" i="1"/>
  <c r="L31796" i="1"/>
  <c r="L31797" i="1"/>
  <c r="L31798" i="1"/>
  <c r="L31799" i="1"/>
  <c r="L31800" i="1"/>
  <c r="L31801" i="1"/>
  <c r="L31802" i="1"/>
  <c r="L31803" i="1"/>
  <c r="L31804" i="1"/>
  <c r="L31805" i="1"/>
  <c r="L31806" i="1"/>
  <c r="L31807" i="1"/>
  <c r="L31808" i="1"/>
  <c r="L31809" i="1"/>
  <c r="L31810" i="1"/>
  <c r="L31811" i="1"/>
  <c r="L31812" i="1"/>
  <c r="L31813" i="1"/>
  <c r="L31814" i="1"/>
  <c r="L31815" i="1"/>
  <c r="L31816" i="1"/>
  <c r="L31817" i="1"/>
  <c r="L31818" i="1"/>
  <c r="L31819" i="1"/>
  <c r="L31820" i="1"/>
  <c r="L31821" i="1"/>
  <c r="L31822" i="1"/>
  <c r="L31823" i="1"/>
  <c r="L31824" i="1"/>
  <c r="L31825" i="1"/>
  <c r="L31826" i="1"/>
  <c r="L31827" i="1"/>
  <c r="L31828" i="1"/>
  <c r="L31829" i="1"/>
  <c r="L31830" i="1"/>
  <c r="L31831" i="1"/>
  <c r="L31832" i="1"/>
  <c r="L31833" i="1"/>
  <c r="L31834" i="1"/>
  <c r="L31835" i="1"/>
  <c r="L31836" i="1"/>
  <c r="L31837" i="1"/>
  <c r="L31838" i="1"/>
  <c r="L31839" i="1"/>
  <c r="L31840" i="1"/>
  <c r="L31841" i="1"/>
  <c r="L31842" i="1"/>
  <c r="L31843" i="1"/>
  <c r="L31844" i="1"/>
  <c r="L31845" i="1"/>
  <c r="L31846" i="1"/>
  <c r="L31847" i="1"/>
  <c r="L31848" i="1"/>
  <c r="L31849" i="1"/>
  <c r="L31850" i="1"/>
  <c r="L31851" i="1"/>
  <c r="L31852" i="1"/>
  <c r="L31853" i="1"/>
  <c r="L31854" i="1"/>
  <c r="L31855" i="1"/>
  <c r="L31856" i="1"/>
  <c r="L31857" i="1"/>
  <c r="L31858" i="1"/>
  <c r="L31859" i="1"/>
  <c r="L31860" i="1"/>
  <c r="L31861" i="1"/>
  <c r="L31862" i="1"/>
  <c r="L31863" i="1"/>
  <c r="L31864" i="1"/>
  <c r="L31865" i="1"/>
  <c r="L31866" i="1"/>
  <c r="L31867" i="1"/>
  <c r="L31868" i="1"/>
  <c r="L31869" i="1"/>
  <c r="L31870" i="1"/>
  <c r="L31871" i="1"/>
  <c r="L31872" i="1"/>
  <c r="L31873" i="1"/>
  <c r="L31874" i="1"/>
  <c r="L31875" i="1"/>
  <c r="L31876" i="1"/>
  <c r="L31877" i="1"/>
  <c r="L31878" i="1"/>
  <c r="L31879" i="1"/>
  <c r="L31880" i="1"/>
  <c r="L31881" i="1"/>
  <c r="L31882" i="1"/>
  <c r="L31883" i="1"/>
  <c r="L31884" i="1"/>
  <c r="L31885" i="1"/>
  <c r="L31886" i="1"/>
  <c r="L31887" i="1"/>
  <c r="L31888" i="1"/>
  <c r="L31889" i="1"/>
  <c r="L31890" i="1"/>
  <c r="L31891" i="1"/>
  <c r="L31892" i="1"/>
  <c r="L31893" i="1"/>
  <c r="L31894" i="1"/>
  <c r="L31895" i="1"/>
  <c r="L31896" i="1"/>
  <c r="L31897" i="1"/>
  <c r="L31898" i="1"/>
  <c r="L31899" i="1"/>
  <c r="L31900" i="1"/>
  <c r="L31901" i="1"/>
  <c r="L31902" i="1"/>
  <c r="L31903" i="1"/>
  <c r="L31904" i="1"/>
  <c r="L31905" i="1"/>
  <c r="L31906" i="1"/>
  <c r="L31907" i="1"/>
  <c r="L31908" i="1"/>
  <c r="L31909" i="1"/>
  <c r="L31910" i="1"/>
  <c r="L31911" i="1"/>
  <c r="L31912" i="1"/>
  <c r="L31913" i="1"/>
  <c r="L31914" i="1"/>
  <c r="L31915" i="1"/>
  <c r="L31916" i="1"/>
  <c r="L31917" i="1"/>
  <c r="L31918" i="1"/>
  <c r="L31919" i="1"/>
  <c r="L31920" i="1"/>
  <c r="L31921" i="1"/>
  <c r="L31922" i="1"/>
  <c r="L31923" i="1"/>
  <c r="L31924" i="1"/>
  <c r="L31925" i="1"/>
  <c r="L31926" i="1"/>
  <c r="L31927" i="1"/>
  <c r="L31928" i="1"/>
  <c r="L31929" i="1"/>
  <c r="L31930" i="1"/>
  <c r="L31931" i="1"/>
  <c r="L31932" i="1"/>
  <c r="L31933" i="1"/>
  <c r="L31934" i="1"/>
  <c r="L31935" i="1"/>
  <c r="L31936" i="1"/>
  <c r="L31937" i="1"/>
  <c r="L31938" i="1"/>
  <c r="L31939" i="1"/>
  <c r="L31940" i="1"/>
  <c r="L31941" i="1"/>
  <c r="L31942" i="1"/>
  <c r="L31943" i="1"/>
  <c r="L31944" i="1"/>
  <c r="L31945" i="1"/>
  <c r="L31946" i="1"/>
  <c r="L31947" i="1"/>
  <c r="L31948" i="1"/>
  <c r="L31949" i="1"/>
  <c r="L31950" i="1"/>
  <c r="L31951" i="1"/>
  <c r="L31952" i="1"/>
  <c r="L31953" i="1"/>
  <c r="L31954" i="1"/>
  <c r="L31955" i="1"/>
  <c r="L31956" i="1"/>
  <c r="L31957" i="1"/>
  <c r="L31958" i="1"/>
  <c r="L31959" i="1"/>
  <c r="L31960" i="1"/>
  <c r="L31961" i="1"/>
  <c r="L31962" i="1"/>
  <c r="L31963" i="1"/>
  <c r="L31964" i="1"/>
  <c r="L31965" i="1"/>
  <c r="L31966" i="1"/>
  <c r="L31967" i="1"/>
  <c r="L31968" i="1"/>
  <c r="L31969" i="1"/>
  <c r="L31970" i="1"/>
  <c r="L31971" i="1"/>
  <c r="L31972" i="1"/>
  <c r="L31973" i="1"/>
  <c r="L31974" i="1"/>
  <c r="L31975" i="1"/>
  <c r="L31976" i="1"/>
  <c r="L31977" i="1"/>
  <c r="L31978" i="1"/>
  <c r="L31979" i="1"/>
  <c r="L31980" i="1"/>
  <c r="L31981" i="1"/>
  <c r="L31982" i="1"/>
  <c r="L31983" i="1"/>
  <c r="L31984" i="1"/>
  <c r="L31985" i="1"/>
  <c r="L31986" i="1"/>
  <c r="L31987" i="1"/>
  <c r="L31988" i="1"/>
  <c r="L31989" i="1"/>
  <c r="L31990" i="1"/>
  <c r="L31991" i="1"/>
  <c r="L31992" i="1"/>
  <c r="L31993" i="1"/>
  <c r="L31994" i="1"/>
  <c r="L31995" i="1"/>
  <c r="L31996" i="1"/>
  <c r="L31997" i="1"/>
  <c r="L31998" i="1"/>
  <c r="L31999" i="1"/>
  <c r="L32000" i="1"/>
  <c r="L32001" i="1"/>
  <c r="L32002" i="1"/>
  <c r="L32003" i="1"/>
  <c r="L32004" i="1"/>
  <c r="L32005" i="1"/>
  <c r="L32006" i="1"/>
  <c r="L32007" i="1"/>
  <c r="L32008" i="1"/>
  <c r="L32009" i="1"/>
  <c r="L32010" i="1"/>
  <c r="L32011" i="1"/>
  <c r="L32012" i="1"/>
  <c r="L32013" i="1"/>
  <c r="L32014" i="1"/>
  <c r="L32015" i="1"/>
  <c r="L32016" i="1"/>
  <c r="L32017" i="1"/>
  <c r="L32018" i="1"/>
  <c r="L32019" i="1"/>
  <c r="L32020" i="1"/>
  <c r="L32021" i="1"/>
  <c r="L32022" i="1"/>
  <c r="L32023" i="1"/>
  <c r="L32024" i="1"/>
  <c r="L32025" i="1"/>
  <c r="L32026" i="1"/>
  <c r="L32027" i="1"/>
  <c r="L32028" i="1"/>
  <c r="L32029" i="1"/>
  <c r="L32030" i="1"/>
  <c r="L32031" i="1"/>
  <c r="L32032" i="1"/>
  <c r="L32033" i="1"/>
  <c r="L32034" i="1"/>
  <c r="L32035" i="1"/>
  <c r="L32036" i="1"/>
  <c r="L32037" i="1"/>
  <c r="L32038" i="1"/>
  <c r="L32039" i="1"/>
  <c r="L32040" i="1"/>
  <c r="L32041" i="1"/>
  <c r="L32042" i="1"/>
  <c r="L32043" i="1"/>
  <c r="L32044" i="1"/>
  <c r="L32045" i="1"/>
  <c r="L32046" i="1"/>
  <c r="L32047" i="1"/>
  <c r="L32048" i="1"/>
  <c r="L32049" i="1"/>
  <c r="L32050" i="1"/>
  <c r="L32051" i="1"/>
  <c r="L32052" i="1"/>
  <c r="L32053" i="1"/>
  <c r="L32054" i="1"/>
  <c r="L32055" i="1"/>
  <c r="L32056" i="1"/>
  <c r="L32057" i="1"/>
  <c r="L32058" i="1"/>
  <c r="L32059" i="1"/>
  <c r="L32060" i="1"/>
  <c r="L32061" i="1"/>
  <c r="L32062" i="1"/>
  <c r="L32063" i="1"/>
  <c r="L32064" i="1"/>
  <c r="L32065" i="1"/>
  <c r="L32066" i="1"/>
  <c r="L32067" i="1"/>
  <c r="L32068" i="1"/>
  <c r="L32069" i="1"/>
  <c r="L32070" i="1"/>
  <c r="L32071" i="1"/>
  <c r="L32072" i="1"/>
  <c r="L32073" i="1"/>
  <c r="L32074" i="1"/>
  <c r="L32075" i="1"/>
  <c r="L32076" i="1"/>
  <c r="L32077" i="1"/>
  <c r="L32078" i="1"/>
  <c r="L32079" i="1"/>
  <c r="L32080" i="1"/>
  <c r="L32081" i="1"/>
  <c r="L32082" i="1"/>
  <c r="L32083" i="1"/>
  <c r="L32084" i="1"/>
  <c r="L32085" i="1"/>
  <c r="L32086" i="1"/>
  <c r="L32087" i="1"/>
  <c r="L32088" i="1"/>
  <c r="L32089" i="1"/>
  <c r="L32090" i="1"/>
  <c r="L32091" i="1"/>
  <c r="L32092" i="1"/>
  <c r="L32093" i="1"/>
  <c r="L32094" i="1"/>
  <c r="L32095" i="1"/>
  <c r="L32096" i="1"/>
  <c r="L32097" i="1"/>
  <c r="L32098" i="1"/>
  <c r="L32099" i="1"/>
  <c r="L32100" i="1"/>
  <c r="L32101" i="1"/>
  <c r="L32102" i="1"/>
  <c r="L32103" i="1"/>
  <c r="L32104" i="1"/>
  <c r="L32105" i="1"/>
  <c r="L32106" i="1"/>
  <c r="L32107" i="1"/>
  <c r="L32108" i="1"/>
  <c r="L32109" i="1"/>
  <c r="L32110" i="1"/>
  <c r="L32111" i="1"/>
  <c r="L32112" i="1"/>
  <c r="L32113" i="1"/>
  <c r="L32114" i="1"/>
  <c r="L32115" i="1"/>
  <c r="L32116" i="1"/>
  <c r="L32117" i="1"/>
  <c r="L32118" i="1"/>
  <c r="L32119" i="1"/>
  <c r="L32120" i="1"/>
  <c r="L32121" i="1"/>
  <c r="L32122" i="1"/>
  <c r="L32123" i="1"/>
  <c r="L32124" i="1"/>
  <c r="L32125" i="1"/>
  <c r="L32126" i="1"/>
  <c r="L32127" i="1"/>
  <c r="L32128" i="1"/>
  <c r="L32129" i="1"/>
  <c r="L32130" i="1"/>
  <c r="L32131" i="1"/>
  <c r="L32132" i="1"/>
  <c r="L32133" i="1"/>
  <c r="L32134" i="1"/>
  <c r="L32135" i="1"/>
  <c r="L32136" i="1"/>
  <c r="L32137" i="1"/>
  <c r="L32138" i="1"/>
  <c r="L32139" i="1"/>
  <c r="L32140" i="1"/>
  <c r="L32141" i="1"/>
  <c r="L32142" i="1"/>
  <c r="L32143" i="1"/>
  <c r="L32144" i="1"/>
  <c r="L32145" i="1"/>
  <c r="L32146" i="1"/>
  <c r="L32147" i="1"/>
  <c r="L32148" i="1"/>
  <c r="L32149" i="1"/>
  <c r="L32150" i="1"/>
  <c r="L32151" i="1"/>
  <c r="L32152" i="1"/>
  <c r="L32153" i="1"/>
  <c r="L32154" i="1"/>
  <c r="L32155" i="1"/>
  <c r="L32156" i="1"/>
  <c r="L32157" i="1"/>
  <c r="L32158" i="1"/>
  <c r="L32159" i="1"/>
  <c r="L32160" i="1"/>
  <c r="L32161" i="1"/>
  <c r="L32162" i="1"/>
  <c r="L32163" i="1"/>
  <c r="L32164" i="1"/>
  <c r="L32165" i="1"/>
  <c r="L32166" i="1"/>
  <c r="L32167" i="1"/>
  <c r="L32168" i="1"/>
  <c r="L32169" i="1"/>
  <c r="L32170" i="1"/>
  <c r="L32171" i="1"/>
  <c r="L32172" i="1"/>
  <c r="L32173" i="1"/>
  <c r="L32174" i="1"/>
  <c r="L32175" i="1"/>
  <c r="L32176" i="1"/>
  <c r="L32177" i="1"/>
  <c r="L32178" i="1"/>
  <c r="L32179" i="1"/>
  <c r="L32180" i="1"/>
  <c r="L32181" i="1"/>
  <c r="L32182" i="1"/>
  <c r="L32183" i="1"/>
  <c r="L32184" i="1"/>
  <c r="L32185" i="1"/>
  <c r="L32186" i="1"/>
  <c r="L32187" i="1"/>
  <c r="L32188" i="1"/>
  <c r="L32189" i="1"/>
  <c r="L32190" i="1"/>
  <c r="L32191" i="1"/>
  <c r="L32192" i="1"/>
  <c r="L32193" i="1"/>
  <c r="L32194" i="1"/>
  <c r="L32195" i="1"/>
  <c r="L32196" i="1"/>
  <c r="L32197" i="1"/>
  <c r="L32198" i="1"/>
  <c r="L32199" i="1"/>
  <c r="L32200" i="1"/>
  <c r="L32201" i="1"/>
  <c r="L32202" i="1"/>
  <c r="L32203" i="1"/>
  <c r="L32204" i="1"/>
  <c r="L32205" i="1"/>
  <c r="L32206" i="1"/>
  <c r="L32207" i="1"/>
  <c r="L32208" i="1"/>
  <c r="L32209" i="1"/>
  <c r="L32210" i="1"/>
  <c r="L32211" i="1"/>
  <c r="L32212" i="1"/>
  <c r="L32213" i="1"/>
  <c r="L32214" i="1"/>
  <c r="L32215" i="1"/>
  <c r="L32216" i="1"/>
  <c r="L32217" i="1"/>
  <c r="L32218" i="1"/>
  <c r="L32219" i="1"/>
  <c r="L32220" i="1"/>
  <c r="L32221" i="1"/>
  <c r="L32222" i="1"/>
  <c r="L32223" i="1"/>
  <c r="L32224" i="1"/>
  <c r="L32225" i="1"/>
  <c r="L32226" i="1"/>
  <c r="L32227" i="1"/>
  <c r="L32228" i="1"/>
  <c r="L32229" i="1"/>
  <c r="L32230" i="1"/>
  <c r="L32231" i="1"/>
  <c r="L32232" i="1"/>
  <c r="L32233" i="1"/>
  <c r="L32234" i="1"/>
  <c r="L32235" i="1"/>
  <c r="L32236" i="1"/>
  <c r="L32237" i="1"/>
  <c r="L32238" i="1"/>
  <c r="L32239" i="1"/>
  <c r="L32240" i="1"/>
  <c r="L32241" i="1"/>
  <c r="L32242" i="1"/>
  <c r="L32243" i="1"/>
  <c r="L32244" i="1"/>
  <c r="L32245" i="1"/>
  <c r="L32246" i="1"/>
  <c r="L32247" i="1"/>
  <c r="L32248" i="1"/>
  <c r="L32249" i="1"/>
  <c r="L32250" i="1"/>
  <c r="L32251" i="1"/>
  <c r="L32252" i="1"/>
  <c r="L32253" i="1"/>
  <c r="L32254" i="1"/>
  <c r="L32255" i="1"/>
  <c r="L32256" i="1"/>
  <c r="L32257" i="1"/>
  <c r="L32258" i="1"/>
  <c r="L32259" i="1"/>
  <c r="L32260" i="1"/>
  <c r="L32261" i="1"/>
  <c r="L32262" i="1"/>
  <c r="L32263" i="1"/>
  <c r="L32264" i="1"/>
  <c r="L32265" i="1"/>
  <c r="L32266" i="1"/>
  <c r="L32267" i="1"/>
  <c r="L32268" i="1"/>
  <c r="L32269" i="1"/>
  <c r="L32270" i="1"/>
  <c r="L32271" i="1"/>
  <c r="L32272" i="1"/>
  <c r="L32273" i="1"/>
  <c r="L32274" i="1"/>
  <c r="L32275" i="1"/>
  <c r="L32276" i="1"/>
  <c r="L32277" i="1"/>
  <c r="L32278" i="1"/>
  <c r="L32279" i="1"/>
  <c r="L32280" i="1"/>
  <c r="L32281" i="1"/>
  <c r="L32282" i="1"/>
  <c r="L32283" i="1"/>
  <c r="L32284" i="1"/>
  <c r="L32285" i="1"/>
  <c r="L32286" i="1"/>
  <c r="L32287" i="1"/>
  <c r="L32288" i="1"/>
  <c r="L32289" i="1"/>
  <c r="L32290" i="1"/>
  <c r="L32291" i="1"/>
  <c r="L32292" i="1"/>
  <c r="L32293" i="1"/>
  <c r="L32294" i="1"/>
  <c r="L32295" i="1"/>
  <c r="L32296" i="1"/>
  <c r="L32297" i="1"/>
  <c r="L32298" i="1"/>
  <c r="L32299" i="1"/>
  <c r="L32300" i="1"/>
  <c r="L32301" i="1"/>
  <c r="L32302" i="1"/>
  <c r="L32303" i="1"/>
  <c r="L32304" i="1"/>
  <c r="L32305" i="1"/>
  <c r="L32306" i="1"/>
  <c r="L32307" i="1"/>
  <c r="L32308" i="1"/>
  <c r="L32309" i="1"/>
  <c r="L32310" i="1"/>
  <c r="L32311" i="1"/>
  <c r="L32312" i="1"/>
  <c r="L32313" i="1"/>
  <c r="L32314" i="1"/>
  <c r="L32315" i="1"/>
  <c r="L32316" i="1"/>
  <c r="L32317" i="1"/>
  <c r="L32318" i="1"/>
  <c r="L32319" i="1"/>
  <c r="L32320" i="1"/>
  <c r="L32321" i="1"/>
  <c r="L32322" i="1"/>
  <c r="L32323" i="1"/>
  <c r="L32324" i="1"/>
  <c r="L32325" i="1"/>
  <c r="L32326" i="1"/>
  <c r="L32327" i="1"/>
  <c r="L32328" i="1"/>
  <c r="L32329" i="1"/>
  <c r="L32330" i="1"/>
  <c r="L32331" i="1"/>
  <c r="L32332" i="1"/>
  <c r="L32333" i="1"/>
  <c r="L32334" i="1"/>
  <c r="L32335" i="1"/>
  <c r="L32336" i="1"/>
  <c r="L32337" i="1"/>
  <c r="L32338" i="1"/>
  <c r="L32339" i="1"/>
  <c r="L32340" i="1"/>
  <c r="L32341" i="1"/>
  <c r="L32342" i="1"/>
  <c r="L32343" i="1"/>
  <c r="L32344" i="1"/>
  <c r="L32345" i="1"/>
  <c r="L32346" i="1"/>
  <c r="L32347" i="1"/>
  <c r="L32348" i="1"/>
  <c r="L32349" i="1"/>
  <c r="L32350" i="1"/>
  <c r="L32351" i="1"/>
  <c r="L32352" i="1"/>
  <c r="L32353" i="1"/>
  <c r="L32354" i="1"/>
  <c r="L32355" i="1"/>
  <c r="L32356" i="1"/>
  <c r="L32357" i="1"/>
  <c r="L32358" i="1"/>
  <c r="L32359" i="1"/>
  <c r="L32360" i="1"/>
  <c r="L32361" i="1"/>
  <c r="L32362" i="1"/>
  <c r="L32363" i="1"/>
  <c r="L32364" i="1"/>
  <c r="L32365" i="1"/>
  <c r="L32366" i="1"/>
  <c r="L32367" i="1"/>
  <c r="L32368" i="1"/>
  <c r="L32369" i="1"/>
  <c r="L32370" i="1"/>
  <c r="L32371" i="1"/>
  <c r="L32372" i="1"/>
  <c r="L32373" i="1"/>
  <c r="L32374" i="1"/>
  <c r="L32375" i="1"/>
  <c r="L32376" i="1"/>
  <c r="L32377" i="1"/>
  <c r="L32378" i="1"/>
  <c r="L32379" i="1"/>
  <c r="L32380" i="1"/>
  <c r="L32381" i="1"/>
  <c r="L32382" i="1"/>
  <c r="L32383" i="1"/>
  <c r="L32384" i="1"/>
  <c r="L32385" i="1"/>
  <c r="L32386" i="1"/>
  <c r="L32387" i="1"/>
  <c r="L32388" i="1"/>
  <c r="L32389" i="1"/>
  <c r="L32390" i="1"/>
  <c r="L32391" i="1"/>
  <c r="L32392" i="1"/>
  <c r="L32393" i="1"/>
  <c r="L32394" i="1"/>
  <c r="L32395" i="1"/>
  <c r="L32396" i="1"/>
  <c r="L32397" i="1"/>
  <c r="L32398" i="1"/>
  <c r="L32399" i="1"/>
  <c r="L32400" i="1"/>
  <c r="L32401" i="1"/>
  <c r="L32402" i="1"/>
  <c r="L32403" i="1"/>
  <c r="L32404" i="1"/>
  <c r="L32405" i="1"/>
  <c r="L32406" i="1"/>
  <c r="L32407" i="1"/>
  <c r="L32408" i="1"/>
  <c r="L32409" i="1"/>
  <c r="L32410" i="1"/>
  <c r="L32411" i="1"/>
  <c r="L32412" i="1"/>
  <c r="L32413" i="1"/>
  <c r="L32414" i="1"/>
  <c r="L32415" i="1"/>
  <c r="L32416" i="1"/>
  <c r="L32417" i="1"/>
  <c r="L32418" i="1"/>
  <c r="L32419" i="1"/>
  <c r="L32420" i="1"/>
  <c r="L32421" i="1"/>
  <c r="L32422" i="1"/>
  <c r="L32423" i="1"/>
  <c r="L32424" i="1"/>
  <c r="L32425" i="1"/>
  <c r="L32426" i="1"/>
  <c r="L32427" i="1"/>
  <c r="L32428" i="1"/>
  <c r="L32429" i="1"/>
  <c r="L32430" i="1"/>
  <c r="L32431" i="1"/>
  <c r="L32432" i="1"/>
  <c r="L32433" i="1"/>
  <c r="L32434" i="1"/>
  <c r="L32435" i="1"/>
  <c r="L32436" i="1"/>
  <c r="L32437" i="1"/>
  <c r="L32438" i="1"/>
  <c r="L32439" i="1"/>
  <c r="L32440" i="1"/>
  <c r="L32441" i="1"/>
  <c r="L32442" i="1"/>
  <c r="L32443" i="1"/>
  <c r="L32444" i="1"/>
  <c r="L32445" i="1"/>
  <c r="L32446" i="1"/>
  <c r="L32447" i="1"/>
  <c r="L32448" i="1"/>
  <c r="L32449" i="1"/>
  <c r="L32450" i="1"/>
  <c r="L32451" i="1"/>
  <c r="L32452" i="1"/>
  <c r="L32453" i="1"/>
  <c r="L32454" i="1"/>
  <c r="L32455" i="1"/>
  <c r="L32456" i="1"/>
  <c r="L32457" i="1"/>
  <c r="L32458" i="1"/>
  <c r="L32459" i="1"/>
  <c r="L32460" i="1"/>
  <c r="L32461" i="1"/>
  <c r="L32462" i="1"/>
  <c r="L32463" i="1"/>
  <c r="L32464" i="1"/>
  <c r="L32465" i="1"/>
  <c r="L32466" i="1"/>
  <c r="L32467" i="1"/>
  <c r="L32468" i="1"/>
  <c r="L32469" i="1"/>
  <c r="L32470" i="1"/>
  <c r="L32471" i="1"/>
  <c r="L32472" i="1"/>
  <c r="L32473" i="1"/>
  <c r="L32474" i="1"/>
  <c r="L32475" i="1"/>
  <c r="L32476" i="1"/>
  <c r="L32477" i="1"/>
  <c r="L32478" i="1"/>
  <c r="L32479" i="1"/>
  <c r="L32480" i="1"/>
  <c r="L32481" i="1"/>
  <c r="L32482" i="1"/>
  <c r="L32483" i="1"/>
  <c r="L32484" i="1"/>
  <c r="L32485" i="1"/>
  <c r="L32486" i="1"/>
  <c r="L32487" i="1"/>
  <c r="L32488" i="1"/>
  <c r="L32489" i="1"/>
  <c r="L32490" i="1"/>
  <c r="L32491" i="1"/>
  <c r="L32492" i="1"/>
  <c r="L32493" i="1"/>
  <c r="L32494" i="1"/>
  <c r="L32495" i="1"/>
  <c r="L32496" i="1"/>
  <c r="L32497" i="1"/>
  <c r="L32498" i="1"/>
  <c r="L32499" i="1"/>
  <c r="L32500" i="1"/>
  <c r="L32501" i="1"/>
  <c r="L32502" i="1"/>
  <c r="L32503" i="1"/>
  <c r="L32504" i="1"/>
  <c r="L32505" i="1"/>
  <c r="L32506" i="1"/>
  <c r="L32507" i="1"/>
  <c r="L32508" i="1"/>
  <c r="L32509" i="1"/>
  <c r="L32510" i="1"/>
  <c r="L32511" i="1"/>
  <c r="L32512" i="1"/>
  <c r="L32513" i="1"/>
  <c r="L32514" i="1"/>
  <c r="L32515" i="1"/>
  <c r="L32516" i="1"/>
  <c r="L32517" i="1"/>
  <c r="L32518" i="1"/>
  <c r="L32519" i="1"/>
  <c r="L32520" i="1"/>
  <c r="L32521" i="1"/>
  <c r="L32522" i="1"/>
  <c r="L32523" i="1"/>
  <c r="L32524" i="1"/>
  <c r="L32525" i="1"/>
  <c r="L32526" i="1"/>
  <c r="L32527" i="1"/>
  <c r="L32528" i="1"/>
  <c r="L32529" i="1"/>
  <c r="L32530" i="1"/>
  <c r="L32531" i="1"/>
  <c r="L32532" i="1"/>
  <c r="L32533" i="1"/>
  <c r="L32534" i="1"/>
  <c r="L32535" i="1"/>
  <c r="L32536" i="1"/>
  <c r="L32537" i="1"/>
  <c r="L32538" i="1"/>
  <c r="L32539" i="1"/>
  <c r="L32540" i="1"/>
  <c r="L32541" i="1"/>
  <c r="L32542" i="1"/>
  <c r="L32543" i="1"/>
  <c r="L32544" i="1"/>
  <c r="L32545" i="1"/>
  <c r="L32546" i="1"/>
  <c r="L32547" i="1"/>
  <c r="L32548" i="1"/>
  <c r="L32549" i="1"/>
  <c r="L32550" i="1"/>
  <c r="L32551" i="1"/>
  <c r="L32552" i="1"/>
  <c r="L32553" i="1"/>
  <c r="L32554" i="1"/>
  <c r="L32555" i="1"/>
  <c r="L32556" i="1"/>
  <c r="L32557" i="1"/>
  <c r="L32558" i="1"/>
  <c r="L32559" i="1"/>
  <c r="L32560" i="1"/>
  <c r="L32561" i="1"/>
  <c r="L32562" i="1"/>
  <c r="L32563" i="1"/>
  <c r="L32564" i="1"/>
  <c r="L32565" i="1"/>
  <c r="L32566" i="1"/>
  <c r="L32567" i="1"/>
  <c r="L32568" i="1"/>
  <c r="L32569" i="1"/>
  <c r="L32570" i="1"/>
  <c r="L32571" i="1"/>
  <c r="L32572" i="1"/>
  <c r="L32573" i="1"/>
  <c r="L32574" i="1"/>
  <c r="L32575" i="1"/>
  <c r="L32576" i="1"/>
  <c r="L32577" i="1"/>
  <c r="L32578" i="1"/>
  <c r="L32579" i="1"/>
  <c r="L32580" i="1"/>
  <c r="L32581" i="1"/>
  <c r="L32582" i="1"/>
  <c r="L32583" i="1"/>
  <c r="L32584" i="1"/>
  <c r="L32585" i="1"/>
  <c r="L32586" i="1"/>
  <c r="L32587" i="1"/>
  <c r="L32588" i="1"/>
  <c r="L32589" i="1"/>
  <c r="L32590" i="1"/>
  <c r="L32591" i="1"/>
  <c r="L32592" i="1"/>
  <c r="L32593" i="1"/>
  <c r="L32594" i="1"/>
  <c r="L32595" i="1"/>
  <c r="L32596" i="1"/>
  <c r="L32597" i="1"/>
  <c r="L32598" i="1"/>
  <c r="L32599" i="1"/>
  <c r="L32600" i="1"/>
  <c r="L32601" i="1"/>
  <c r="L32602" i="1"/>
  <c r="L32603" i="1"/>
  <c r="L32604" i="1"/>
  <c r="L32605" i="1"/>
  <c r="L32606" i="1"/>
  <c r="L32607" i="1"/>
  <c r="L32608" i="1"/>
  <c r="L32609" i="1"/>
  <c r="L32610" i="1"/>
  <c r="L32611" i="1"/>
  <c r="L32612" i="1"/>
  <c r="L32613" i="1"/>
  <c r="L32614" i="1"/>
  <c r="L32615" i="1"/>
  <c r="L32616" i="1"/>
  <c r="L32617" i="1"/>
  <c r="L32618" i="1"/>
  <c r="L32619" i="1"/>
  <c r="L32620" i="1"/>
  <c r="L32621" i="1"/>
  <c r="L32622" i="1"/>
  <c r="L32623" i="1"/>
  <c r="L32624" i="1"/>
  <c r="L32625" i="1"/>
  <c r="L32626" i="1"/>
  <c r="L32627" i="1"/>
  <c r="L32628" i="1"/>
  <c r="L32629" i="1"/>
  <c r="L32630" i="1"/>
  <c r="L32631" i="1"/>
  <c r="L32632" i="1"/>
  <c r="L32633" i="1"/>
  <c r="L32634" i="1"/>
  <c r="L32635" i="1"/>
  <c r="L32636" i="1"/>
  <c r="L32637" i="1"/>
  <c r="L32638" i="1"/>
  <c r="L32639" i="1"/>
  <c r="L32640" i="1"/>
  <c r="L32641" i="1"/>
  <c r="L32642" i="1"/>
  <c r="L32643" i="1"/>
  <c r="L32644" i="1"/>
  <c r="L32645" i="1"/>
  <c r="L32646" i="1"/>
  <c r="L32647" i="1"/>
  <c r="L32648" i="1"/>
  <c r="L32649" i="1"/>
  <c r="L32650" i="1"/>
  <c r="L32651" i="1"/>
  <c r="L32652" i="1"/>
  <c r="L32653" i="1"/>
  <c r="L32654" i="1"/>
  <c r="L32655" i="1"/>
  <c r="L32656" i="1"/>
  <c r="L32657" i="1"/>
  <c r="L32658" i="1"/>
  <c r="L32659" i="1"/>
  <c r="L32660" i="1"/>
  <c r="L32661" i="1"/>
  <c r="L32662" i="1"/>
  <c r="L32663" i="1"/>
  <c r="L32664" i="1"/>
  <c r="L32665" i="1"/>
  <c r="L32666" i="1"/>
  <c r="L32667" i="1"/>
  <c r="L32668" i="1"/>
  <c r="L32669" i="1"/>
  <c r="L32670" i="1"/>
  <c r="L32671" i="1"/>
  <c r="L32672" i="1"/>
  <c r="L32673" i="1"/>
  <c r="L32674" i="1"/>
  <c r="L32675" i="1"/>
  <c r="L32676" i="1"/>
  <c r="L32677" i="1"/>
  <c r="L32678" i="1"/>
  <c r="L32679" i="1"/>
  <c r="L32680" i="1"/>
  <c r="L32681" i="1"/>
  <c r="L32682" i="1"/>
  <c r="L32683" i="1"/>
  <c r="L32684" i="1"/>
  <c r="L32685" i="1"/>
  <c r="L32686" i="1"/>
  <c r="L32687" i="1"/>
  <c r="L32688" i="1"/>
  <c r="L32689" i="1"/>
  <c r="L32690" i="1"/>
  <c r="L32691" i="1"/>
  <c r="L32692" i="1"/>
  <c r="L32693" i="1"/>
  <c r="L32694" i="1"/>
  <c r="L32695" i="1"/>
  <c r="L32696" i="1"/>
  <c r="L32697" i="1"/>
  <c r="L32698" i="1"/>
  <c r="L32699" i="1"/>
  <c r="L32700" i="1"/>
  <c r="L32701" i="1"/>
  <c r="L32702" i="1"/>
  <c r="L32703" i="1"/>
  <c r="L32704" i="1"/>
  <c r="L32705" i="1"/>
  <c r="L32706" i="1"/>
  <c r="L32707" i="1"/>
  <c r="L32708" i="1"/>
  <c r="L32709" i="1"/>
  <c r="L32710" i="1"/>
  <c r="L32711" i="1"/>
  <c r="L32712" i="1"/>
  <c r="L32713" i="1"/>
  <c r="L32714" i="1"/>
  <c r="L32715" i="1"/>
  <c r="L32716" i="1"/>
  <c r="L32717" i="1"/>
  <c r="L32718" i="1"/>
  <c r="L32719" i="1"/>
  <c r="L32720" i="1"/>
  <c r="L32721" i="1"/>
  <c r="L32722" i="1"/>
  <c r="L32723" i="1"/>
  <c r="L32724" i="1"/>
  <c r="L32725" i="1"/>
  <c r="L32726" i="1"/>
  <c r="L32727" i="1"/>
  <c r="L32728" i="1"/>
  <c r="L32729" i="1"/>
  <c r="L32730" i="1"/>
  <c r="L32731" i="1"/>
  <c r="L32732" i="1"/>
  <c r="L32733" i="1"/>
  <c r="L32734" i="1"/>
  <c r="L32735" i="1"/>
  <c r="L32736" i="1"/>
  <c r="L32737" i="1"/>
  <c r="L32738" i="1"/>
  <c r="L32739" i="1"/>
  <c r="L32740" i="1"/>
  <c r="L32741" i="1"/>
  <c r="L32742" i="1"/>
  <c r="L32743" i="1"/>
  <c r="L32744" i="1"/>
  <c r="L32745" i="1"/>
  <c r="L32746" i="1"/>
  <c r="L32747" i="1"/>
  <c r="L32748" i="1"/>
  <c r="L32749" i="1"/>
  <c r="L32750" i="1"/>
  <c r="L32751" i="1"/>
  <c r="L32752" i="1"/>
  <c r="L32753" i="1"/>
  <c r="L32754" i="1"/>
  <c r="L32755" i="1"/>
  <c r="L32756" i="1"/>
  <c r="L32757" i="1"/>
  <c r="L32758" i="1"/>
  <c r="L32759" i="1"/>
  <c r="L32760" i="1"/>
  <c r="L32761" i="1"/>
  <c r="L32762" i="1"/>
  <c r="L32763" i="1"/>
  <c r="L32764" i="1"/>
  <c r="L32765" i="1"/>
  <c r="L32766" i="1"/>
  <c r="L32767" i="1"/>
  <c r="L32768" i="1"/>
  <c r="L32769" i="1"/>
  <c r="L32770" i="1"/>
  <c r="L32771" i="1"/>
  <c r="L32772" i="1"/>
  <c r="L32773" i="1"/>
  <c r="L32774" i="1"/>
  <c r="L32775" i="1"/>
  <c r="L32776" i="1"/>
  <c r="L32777" i="1"/>
  <c r="L32778" i="1"/>
  <c r="L32779" i="1"/>
  <c r="L32780" i="1"/>
  <c r="L32781" i="1"/>
  <c r="L32782" i="1"/>
  <c r="L32783" i="1"/>
  <c r="L32784" i="1"/>
  <c r="L32785" i="1"/>
  <c r="L32786" i="1"/>
  <c r="L32787" i="1"/>
  <c r="L32788" i="1"/>
  <c r="L32789" i="1"/>
  <c r="L32790" i="1"/>
  <c r="L32791" i="1"/>
  <c r="L32792" i="1"/>
  <c r="L32793" i="1"/>
  <c r="L32794" i="1"/>
  <c r="L32795" i="1"/>
  <c r="L32796" i="1"/>
  <c r="L32797" i="1"/>
  <c r="L32798" i="1"/>
  <c r="L32799" i="1"/>
  <c r="L32800" i="1"/>
  <c r="L32801" i="1"/>
  <c r="L32802" i="1"/>
  <c r="L32803" i="1"/>
  <c r="L32804" i="1"/>
  <c r="L32805" i="1"/>
  <c r="L32806" i="1"/>
  <c r="L32807" i="1"/>
  <c r="L32808" i="1"/>
  <c r="L32809" i="1"/>
  <c r="L32810" i="1"/>
  <c r="L32811" i="1"/>
  <c r="L32812" i="1"/>
  <c r="L32813" i="1"/>
  <c r="L32814" i="1"/>
  <c r="L32815" i="1"/>
  <c r="L32816" i="1"/>
  <c r="L32817" i="1"/>
  <c r="L32818" i="1"/>
  <c r="L32819" i="1"/>
  <c r="L32820" i="1"/>
  <c r="L32821" i="1"/>
  <c r="L32822" i="1"/>
  <c r="L32823" i="1"/>
  <c r="L32824" i="1"/>
  <c r="L32825" i="1"/>
  <c r="L32826" i="1"/>
  <c r="L32827" i="1"/>
  <c r="L32828" i="1"/>
  <c r="L32829" i="1"/>
  <c r="L32830" i="1"/>
  <c r="L32831" i="1"/>
  <c r="L32832" i="1"/>
  <c r="L32833" i="1"/>
  <c r="L32834" i="1"/>
  <c r="L32835" i="1"/>
  <c r="L32836" i="1"/>
  <c r="L32837" i="1"/>
  <c r="L32838" i="1"/>
  <c r="L32839" i="1"/>
  <c r="L32840" i="1"/>
  <c r="L32841" i="1"/>
  <c r="L32842" i="1"/>
  <c r="L32843" i="1"/>
  <c r="L32844" i="1"/>
  <c r="L32845" i="1"/>
  <c r="L32846" i="1"/>
  <c r="L32847" i="1"/>
  <c r="L32848" i="1"/>
  <c r="L32849" i="1"/>
  <c r="L32850" i="1"/>
  <c r="L32851" i="1"/>
  <c r="L32852" i="1"/>
  <c r="L32853" i="1"/>
  <c r="L32854" i="1"/>
  <c r="L32855" i="1"/>
  <c r="L32856" i="1"/>
  <c r="L32857" i="1"/>
  <c r="L32858" i="1"/>
  <c r="L32859" i="1"/>
  <c r="L32860" i="1"/>
  <c r="L32861" i="1"/>
  <c r="L32862" i="1"/>
  <c r="L32863" i="1"/>
  <c r="L32864" i="1"/>
  <c r="L32865" i="1"/>
  <c r="L32866" i="1"/>
  <c r="L32867" i="1"/>
  <c r="L32868" i="1"/>
  <c r="L32869" i="1"/>
  <c r="L32870" i="1"/>
  <c r="L32871" i="1"/>
  <c r="L32872" i="1"/>
  <c r="L32873" i="1"/>
  <c r="L32874" i="1"/>
  <c r="L32875" i="1"/>
  <c r="L32876" i="1"/>
  <c r="L32877" i="1"/>
  <c r="L32878" i="1"/>
  <c r="L32879" i="1"/>
  <c r="L32880" i="1"/>
  <c r="L32881" i="1"/>
  <c r="L32882" i="1"/>
  <c r="L32883" i="1"/>
  <c r="L32884" i="1"/>
  <c r="L32885" i="1"/>
  <c r="L32886" i="1"/>
  <c r="L32887" i="1"/>
  <c r="L32888" i="1"/>
  <c r="L32889" i="1"/>
  <c r="L32890" i="1"/>
  <c r="L32891" i="1"/>
  <c r="L32892" i="1"/>
  <c r="L32893" i="1"/>
  <c r="L32894" i="1"/>
  <c r="L32895" i="1"/>
  <c r="L32896" i="1"/>
  <c r="L32897" i="1"/>
  <c r="L32898" i="1"/>
  <c r="L32899" i="1"/>
  <c r="L32900" i="1"/>
  <c r="L32901" i="1"/>
  <c r="L32902" i="1"/>
  <c r="L32903" i="1"/>
  <c r="L32904" i="1"/>
  <c r="L32905" i="1"/>
  <c r="L32906" i="1"/>
  <c r="L32907" i="1"/>
  <c r="L32908" i="1"/>
  <c r="L32909" i="1"/>
  <c r="L32910" i="1"/>
  <c r="L32911" i="1"/>
  <c r="L32912" i="1"/>
  <c r="L32913" i="1"/>
  <c r="L32914" i="1"/>
  <c r="L32915" i="1"/>
  <c r="L32916" i="1"/>
  <c r="L32917" i="1"/>
  <c r="L32918" i="1"/>
  <c r="L32919" i="1"/>
  <c r="L32920" i="1"/>
  <c r="L32921" i="1"/>
  <c r="L32922" i="1"/>
  <c r="L32923" i="1"/>
  <c r="L32924" i="1"/>
  <c r="L32925" i="1"/>
  <c r="L32926" i="1"/>
  <c r="L32927" i="1"/>
  <c r="L32928" i="1"/>
  <c r="L32929" i="1"/>
  <c r="L32930" i="1"/>
  <c r="L32931" i="1"/>
  <c r="L32932" i="1"/>
  <c r="L32933" i="1"/>
  <c r="L32934" i="1"/>
  <c r="L32935" i="1"/>
  <c r="L32936" i="1"/>
  <c r="L32937" i="1"/>
  <c r="L32938" i="1"/>
  <c r="L32939" i="1"/>
  <c r="L32940" i="1"/>
  <c r="L32941" i="1"/>
  <c r="L32942" i="1"/>
  <c r="L32943" i="1"/>
  <c r="L32944" i="1"/>
  <c r="L32945" i="1"/>
  <c r="L32946" i="1"/>
  <c r="L32947" i="1"/>
  <c r="L32948" i="1"/>
  <c r="L32949" i="1"/>
  <c r="L32950" i="1"/>
  <c r="L32951" i="1"/>
  <c r="L32952" i="1"/>
  <c r="L32953" i="1"/>
  <c r="L32954" i="1"/>
  <c r="L32955" i="1"/>
  <c r="L32956" i="1"/>
  <c r="L32957" i="1"/>
  <c r="L32958" i="1"/>
  <c r="L32959" i="1"/>
  <c r="L32960" i="1"/>
  <c r="L32961" i="1"/>
  <c r="L32962" i="1"/>
  <c r="L32963" i="1"/>
  <c r="L32964" i="1"/>
  <c r="L32965" i="1"/>
  <c r="L32966" i="1"/>
  <c r="L32967" i="1"/>
  <c r="L32968" i="1"/>
  <c r="L32969" i="1"/>
  <c r="L32970" i="1"/>
  <c r="L32971" i="1"/>
  <c r="L32972" i="1"/>
  <c r="L32973" i="1"/>
  <c r="L32974" i="1"/>
  <c r="L32975" i="1"/>
  <c r="L32976" i="1"/>
  <c r="L32977" i="1"/>
  <c r="L32978" i="1"/>
  <c r="L32979" i="1"/>
  <c r="L32980" i="1"/>
  <c r="L32981" i="1"/>
  <c r="L32982" i="1"/>
  <c r="L32983" i="1"/>
  <c r="L32984" i="1"/>
  <c r="L32985" i="1"/>
  <c r="L32986" i="1"/>
  <c r="L32987" i="1"/>
  <c r="L32988" i="1"/>
  <c r="L32989" i="1"/>
  <c r="L32990" i="1"/>
  <c r="L32991" i="1"/>
  <c r="L32992" i="1"/>
  <c r="L32993" i="1"/>
  <c r="L32994" i="1"/>
  <c r="L32995" i="1"/>
  <c r="L32996" i="1"/>
  <c r="L32997" i="1"/>
  <c r="L32998" i="1"/>
  <c r="L32999" i="1"/>
  <c r="L33000" i="1"/>
  <c r="L33001" i="1"/>
  <c r="L33002" i="1"/>
  <c r="L33003" i="1"/>
  <c r="L33004" i="1"/>
  <c r="L33005" i="1"/>
  <c r="L33006" i="1"/>
  <c r="L33007" i="1"/>
  <c r="L33008" i="1"/>
  <c r="L33009" i="1"/>
  <c r="L33010" i="1"/>
  <c r="L33011" i="1"/>
  <c r="L33012" i="1"/>
  <c r="L33013" i="1"/>
  <c r="L33014" i="1"/>
  <c r="L33015" i="1"/>
  <c r="L33016" i="1"/>
  <c r="L33017" i="1"/>
  <c r="L33018" i="1"/>
  <c r="L33019" i="1"/>
  <c r="L33020" i="1"/>
  <c r="L33021" i="1"/>
  <c r="L33022" i="1"/>
  <c r="L33023" i="1"/>
  <c r="L33024" i="1"/>
  <c r="L33025" i="1"/>
  <c r="L33026" i="1"/>
  <c r="L33027" i="1"/>
  <c r="L33028" i="1"/>
  <c r="L33029" i="1"/>
  <c r="L33030" i="1"/>
  <c r="L33031" i="1"/>
  <c r="L33032" i="1"/>
  <c r="L33033" i="1"/>
  <c r="L33034" i="1"/>
  <c r="L33035" i="1"/>
  <c r="L33036" i="1"/>
  <c r="L33037" i="1"/>
  <c r="L33038" i="1"/>
  <c r="L33039" i="1"/>
  <c r="L33040" i="1"/>
  <c r="L33041" i="1"/>
  <c r="L33042" i="1"/>
  <c r="L33043" i="1"/>
  <c r="L33044" i="1"/>
  <c r="L33045" i="1"/>
  <c r="L33046" i="1"/>
  <c r="L33047" i="1"/>
  <c r="L33048" i="1"/>
  <c r="L33049" i="1"/>
  <c r="L33050" i="1"/>
  <c r="L33051" i="1"/>
  <c r="L33052" i="1"/>
  <c r="L33053" i="1"/>
  <c r="L33054" i="1"/>
  <c r="L33055" i="1"/>
  <c r="L33056" i="1"/>
  <c r="L33057" i="1"/>
  <c r="L33058" i="1"/>
  <c r="L33059" i="1"/>
  <c r="L33060" i="1"/>
  <c r="L33061" i="1"/>
  <c r="L33062" i="1"/>
  <c r="L33063" i="1"/>
  <c r="L33064" i="1"/>
  <c r="L33065" i="1"/>
  <c r="L33066" i="1"/>
  <c r="L33067" i="1"/>
  <c r="L33068" i="1"/>
  <c r="L33069" i="1"/>
  <c r="L33070" i="1"/>
  <c r="L33071" i="1"/>
  <c r="L33072" i="1"/>
  <c r="L33073" i="1"/>
  <c r="L33074" i="1"/>
  <c r="L33075" i="1"/>
  <c r="L33076" i="1"/>
  <c r="L33077" i="1"/>
  <c r="L33078" i="1"/>
  <c r="L33079" i="1"/>
  <c r="L33080" i="1"/>
  <c r="L33081" i="1"/>
  <c r="L33082" i="1"/>
  <c r="L33083" i="1"/>
  <c r="L33084" i="1"/>
  <c r="L33085" i="1"/>
  <c r="L33086" i="1"/>
  <c r="L33087" i="1"/>
  <c r="L33088" i="1"/>
  <c r="L33089" i="1"/>
  <c r="L33090" i="1"/>
  <c r="L33091" i="1"/>
  <c r="L33092" i="1"/>
  <c r="L33093" i="1"/>
  <c r="L33094" i="1"/>
  <c r="L33095" i="1"/>
  <c r="L33096" i="1"/>
  <c r="L33097" i="1"/>
  <c r="L33098" i="1"/>
  <c r="L33099" i="1"/>
  <c r="L33100" i="1"/>
  <c r="L33101" i="1"/>
  <c r="L33102" i="1"/>
  <c r="L33103" i="1"/>
  <c r="L33104" i="1"/>
  <c r="L33105" i="1"/>
  <c r="L33106" i="1"/>
  <c r="L33107" i="1"/>
  <c r="L33108" i="1"/>
  <c r="L33109" i="1"/>
  <c r="L33110" i="1"/>
  <c r="L33111" i="1"/>
  <c r="L33112" i="1"/>
  <c r="L33113" i="1"/>
  <c r="L33114" i="1"/>
  <c r="L33115" i="1"/>
  <c r="L33116" i="1"/>
  <c r="L33117" i="1"/>
  <c r="L33118" i="1"/>
  <c r="L33119" i="1"/>
  <c r="L33120" i="1"/>
  <c r="L33121" i="1"/>
  <c r="L33122" i="1"/>
  <c r="L33123" i="1"/>
  <c r="L33124" i="1"/>
  <c r="L33125" i="1"/>
  <c r="L33126" i="1"/>
  <c r="L33127" i="1"/>
  <c r="L33128" i="1"/>
  <c r="L33129" i="1"/>
  <c r="L33130" i="1"/>
  <c r="L33131" i="1"/>
  <c r="L33132" i="1"/>
  <c r="L33133" i="1"/>
  <c r="L33134" i="1"/>
  <c r="L33135" i="1"/>
  <c r="L33136" i="1"/>
  <c r="L33137" i="1"/>
  <c r="L33138" i="1"/>
  <c r="L33139" i="1"/>
  <c r="L33140" i="1"/>
  <c r="L33141" i="1"/>
  <c r="L33142" i="1"/>
  <c r="L33143" i="1"/>
  <c r="L33144" i="1"/>
  <c r="L33145" i="1"/>
  <c r="L33146" i="1"/>
  <c r="L33147" i="1"/>
  <c r="L33148" i="1"/>
  <c r="L33149" i="1"/>
  <c r="L33150" i="1"/>
  <c r="L33151" i="1"/>
  <c r="L33152" i="1"/>
  <c r="L33153" i="1"/>
  <c r="L33154" i="1"/>
  <c r="L33155" i="1"/>
  <c r="L33156" i="1"/>
  <c r="L33157" i="1"/>
  <c r="L33158" i="1"/>
  <c r="L33159" i="1"/>
  <c r="L33160" i="1"/>
  <c r="L33161" i="1"/>
  <c r="L33162" i="1"/>
  <c r="L33163" i="1"/>
  <c r="L33164" i="1"/>
  <c r="L33165" i="1"/>
  <c r="L33166" i="1"/>
  <c r="L33167" i="1"/>
  <c r="L33168" i="1"/>
  <c r="L33169" i="1"/>
  <c r="L33170" i="1"/>
  <c r="L33171" i="1"/>
  <c r="L33172" i="1"/>
  <c r="L33173" i="1"/>
  <c r="L33174" i="1"/>
  <c r="L33175" i="1"/>
  <c r="L33176" i="1"/>
  <c r="L33177" i="1"/>
  <c r="L33178" i="1"/>
  <c r="L33179" i="1"/>
  <c r="L33180" i="1"/>
  <c r="L33181" i="1"/>
  <c r="L33182" i="1"/>
  <c r="L33183" i="1"/>
  <c r="L33184" i="1"/>
  <c r="L33185" i="1"/>
  <c r="L33186" i="1"/>
  <c r="L33187" i="1"/>
  <c r="L33188" i="1"/>
  <c r="L33189" i="1"/>
  <c r="L33190" i="1"/>
  <c r="L33191" i="1"/>
  <c r="L33192" i="1"/>
  <c r="L33193" i="1"/>
  <c r="L33194" i="1"/>
  <c r="L33195" i="1"/>
  <c r="L33196" i="1"/>
  <c r="L33197" i="1"/>
  <c r="L33198" i="1"/>
  <c r="L33199" i="1"/>
  <c r="L33200" i="1"/>
  <c r="L33201" i="1"/>
  <c r="L33202" i="1"/>
  <c r="L33203" i="1"/>
  <c r="L33204" i="1"/>
  <c r="L33205" i="1"/>
  <c r="L33206" i="1"/>
  <c r="L33207" i="1"/>
  <c r="L33208" i="1"/>
  <c r="L33209" i="1"/>
  <c r="L33210" i="1"/>
  <c r="L33211" i="1"/>
  <c r="L33212" i="1"/>
  <c r="L33213" i="1"/>
  <c r="L33214" i="1"/>
  <c r="L33215" i="1"/>
  <c r="L33216" i="1"/>
  <c r="L33217" i="1"/>
  <c r="L33218" i="1"/>
  <c r="L33219" i="1"/>
  <c r="L33220" i="1"/>
  <c r="L33221" i="1"/>
  <c r="L33222" i="1"/>
  <c r="L33223" i="1"/>
  <c r="L33224" i="1"/>
  <c r="L33225" i="1"/>
  <c r="L33226" i="1"/>
  <c r="L33227" i="1"/>
  <c r="L33228" i="1"/>
  <c r="L33229" i="1"/>
  <c r="L33230" i="1"/>
  <c r="L33231" i="1"/>
  <c r="L33232" i="1"/>
  <c r="L33233" i="1"/>
  <c r="L33234" i="1"/>
  <c r="L33235" i="1"/>
  <c r="L33236" i="1"/>
  <c r="L33237" i="1"/>
  <c r="L33238" i="1"/>
  <c r="L33239" i="1"/>
  <c r="L33240" i="1"/>
  <c r="L33241" i="1"/>
  <c r="L33242" i="1"/>
  <c r="L33243" i="1"/>
  <c r="L33244" i="1"/>
  <c r="L33245" i="1"/>
  <c r="L33246" i="1"/>
  <c r="L33247" i="1"/>
  <c r="L33248" i="1"/>
  <c r="L33249" i="1"/>
  <c r="L33250" i="1"/>
  <c r="L33251" i="1"/>
  <c r="L33252" i="1"/>
  <c r="L33253" i="1"/>
  <c r="L33254" i="1"/>
  <c r="L33255" i="1"/>
  <c r="L33256" i="1"/>
  <c r="L33257" i="1"/>
  <c r="L33258" i="1"/>
  <c r="L33259" i="1"/>
  <c r="L33260" i="1"/>
  <c r="L33261" i="1"/>
  <c r="L33262" i="1"/>
  <c r="L33263" i="1"/>
  <c r="L33264" i="1"/>
  <c r="L33265" i="1"/>
  <c r="L33266" i="1"/>
  <c r="L33267" i="1"/>
  <c r="L33268" i="1"/>
  <c r="L33269" i="1"/>
  <c r="L33270" i="1"/>
  <c r="L33271" i="1"/>
  <c r="L33272" i="1"/>
  <c r="L33273" i="1"/>
  <c r="L33274" i="1"/>
  <c r="L33275" i="1"/>
  <c r="L33276" i="1"/>
  <c r="L33277" i="1"/>
  <c r="L33278" i="1"/>
  <c r="L33279" i="1"/>
  <c r="L33280" i="1"/>
  <c r="L33281" i="1"/>
  <c r="L33282" i="1"/>
  <c r="L33283" i="1"/>
  <c r="L33284" i="1"/>
  <c r="L33285" i="1"/>
  <c r="L33286" i="1"/>
  <c r="L33287" i="1"/>
  <c r="L33288" i="1"/>
  <c r="L33289" i="1"/>
  <c r="L33290" i="1"/>
  <c r="L33291" i="1"/>
  <c r="L33292" i="1"/>
  <c r="L33293" i="1"/>
  <c r="L33294" i="1"/>
  <c r="L33295" i="1"/>
  <c r="L33296" i="1"/>
  <c r="L33297" i="1"/>
  <c r="L33298" i="1"/>
  <c r="L33299" i="1"/>
  <c r="L33300" i="1"/>
  <c r="L33301" i="1"/>
  <c r="L33302" i="1"/>
  <c r="L33303" i="1"/>
  <c r="L33304" i="1"/>
  <c r="L33305" i="1"/>
  <c r="L33306" i="1"/>
  <c r="L33307" i="1"/>
  <c r="L33308" i="1"/>
  <c r="L33309" i="1"/>
  <c r="L33310" i="1"/>
  <c r="L33311" i="1"/>
  <c r="L33312" i="1"/>
  <c r="L33313" i="1"/>
  <c r="L33314" i="1"/>
  <c r="L33315" i="1"/>
  <c r="L33316" i="1"/>
  <c r="L33317" i="1"/>
  <c r="L33318" i="1"/>
  <c r="L33319" i="1"/>
  <c r="L33320" i="1"/>
  <c r="L33321" i="1"/>
  <c r="L33322" i="1"/>
  <c r="L33323" i="1"/>
  <c r="L33324" i="1"/>
  <c r="L33325" i="1"/>
  <c r="L33326" i="1"/>
  <c r="L33327" i="1"/>
  <c r="L33328" i="1"/>
  <c r="L33329" i="1"/>
  <c r="L33330" i="1"/>
  <c r="L33331" i="1"/>
  <c r="L33332" i="1"/>
  <c r="L33333" i="1"/>
  <c r="L33334" i="1"/>
  <c r="L33335" i="1"/>
  <c r="L33336" i="1"/>
  <c r="L33337" i="1"/>
  <c r="L33338" i="1"/>
  <c r="L33339" i="1"/>
  <c r="L33340" i="1"/>
  <c r="L33341" i="1"/>
  <c r="L33342" i="1"/>
  <c r="L33343" i="1"/>
  <c r="L33344" i="1"/>
  <c r="L33345" i="1"/>
  <c r="L33346" i="1"/>
  <c r="L33347" i="1"/>
  <c r="L33348" i="1"/>
  <c r="L33349" i="1"/>
  <c r="L33350" i="1"/>
  <c r="L33351" i="1"/>
  <c r="L33352" i="1"/>
  <c r="L33353" i="1"/>
  <c r="L33354" i="1"/>
  <c r="L33355" i="1"/>
  <c r="L33356" i="1"/>
  <c r="L33357" i="1"/>
  <c r="L33358" i="1"/>
  <c r="L33359" i="1"/>
  <c r="L33360" i="1"/>
  <c r="L33361" i="1"/>
  <c r="L33362" i="1"/>
  <c r="L33363" i="1"/>
  <c r="L33364" i="1"/>
  <c r="L33365" i="1"/>
  <c r="L33366" i="1"/>
  <c r="L33367" i="1"/>
  <c r="L33368" i="1"/>
  <c r="L33369" i="1"/>
  <c r="L33370" i="1"/>
  <c r="L33371" i="1"/>
  <c r="L33372" i="1"/>
  <c r="L33373" i="1"/>
  <c r="L33374" i="1"/>
  <c r="L33375" i="1"/>
  <c r="L33376" i="1"/>
  <c r="L33377" i="1"/>
  <c r="L33378" i="1"/>
  <c r="L33379" i="1"/>
  <c r="L33380" i="1"/>
  <c r="L33381" i="1"/>
  <c r="L33382" i="1"/>
  <c r="L33383" i="1"/>
  <c r="L33384" i="1"/>
  <c r="L33385" i="1"/>
  <c r="L33386" i="1"/>
  <c r="L33387" i="1"/>
  <c r="L33388" i="1"/>
  <c r="L33389" i="1"/>
  <c r="L33390" i="1"/>
  <c r="L33391" i="1"/>
  <c r="L33392" i="1"/>
  <c r="L33393" i="1"/>
  <c r="L33394" i="1"/>
  <c r="L33395" i="1"/>
  <c r="L33396" i="1"/>
  <c r="L33397" i="1"/>
  <c r="L33398" i="1"/>
  <c r="L33399" i="1"/>
  <c r="L33400" i="1"/>
  <c r="L33401" i="1"/>
  <c r="L33402" i="1"/>
  <c r="L33403" i="1"/>
  <c r="L33404" i="1"/>
  <c r="L33405" i="1"/>
  <c r="L33406" i="1"/>
  <c r="L33407" i="1"/>
  <c r="L33408" i="1"/>
  <c r="L33409" i="1"/>
  <c r="L33410" i="1"/>
  <c r="L33411" i="1"/>
  <c r="L33412" i="1"/>
  <c r="L33413" i="1"/>
  <c r="L33414" i="1"/>
  <c r="L33415" i="1"/>
  <c r="L33416" i="1"/>
  <c r="L33417" i="1"/>
  <c r="L33418" i="1"/>
  <c r="L33419" i="1"/>
  <c r="L33420" i="1"/>
  <c r="L33421" i="1"/>
  <c r="L33422" i="1"/>
  <c r="L33423" i="1"/>
  <c r="L33424" i="1"/>
  <c r="L33425" i="1"/>
  <c r="L33426" i="1"/>
  <c r="L33427" i="1"/>
  <c r="L33428" i="1"/>
  <c r="L33429" i="1"/>
  <c r="L33430" i="1"/>
  <c r="L33431" i="1"/>
  <c r="L33432" i="1"/>
  <c r="L33433" i="1"/>
  <c r="L33434" i="1"/>
  <c r="L33435" i="1"/>
  <c r="L33436" i="1"/>
  <c r="L33437" i="1"/>
  <c r="L33438" i="1"/>
  <c r="L33439" i="1"/>
  <c r="L33440" i="1"/>
  <c r="L33441" i="1"/>
  <c r="L33442" i="1"/>
  <c r="L33443" i="1"/>
  <c r="L33444" i="1"/>
  <c r="L33445" i="1"/>
  <c r="L33446" i="1"/>
  <c r="L33447" i="1"/>
  <c r="L33448" i="1"/>
  <c r="L33449" i="1"/>
  <c r="L33450" i="1"/>
  <c r="L33451" i="1"/>
  <c r="L33452" i="1"/>
  <c r="L33453" i="1"/>
  <c r="L33454" i="1"/>
  <c r="L33455" i="1"/>
  <c r="L33456" i="1"/>
  <c r="L33457" i="1"/>
  <c r="L33458" i="1"/>
  <c r="L33459" i="1"/>
  <c r="L33460" i="1"/>
  <c r="L33461" i="1"/>
  <c r="L33462" i="1"/>
  <c r="L33463" i="1"/>
  <c r="L33464" i="1"/>
  <c r="L33465" i="1"/>
  <c r="L33466" i="1"/>
  <c r="L33467" i="1"/>
  <c r="L33468" i="1"/>
  <c r="L33469" i="1"/>
  <c r="L33470" i="1"/>
  <c r="L33471" i="1"/>
  <c r="L33472" i="1"/>
  <c r="L33473" i="1"/>
  <c r="L33474" i="1"/>
  <c r="L33475" i="1"/>
  <c r="L33476" i="1"/>
  <c r="L33477" i="1"/>
  <c r="L33478" i="1"/>
  <c r="L33479" i="1"/>
  <c r="L33480" i="1"/>
  <c r="L33481" i="1"/>
  <c r="L33482" i="1"/>
  <c r="L33483" i="1"/>
  <c r="L33484" i="1"/>
  <c r="L33485" i="1"/>
  <c r="L33486" i="1"/>
  <c r="L33487" i="1"/>
  <c r="L33488" i="1"/>
  <c r="L33489" i="1"/>
  <c r="L33490" i="1"/>
  <c r="L33491" i="1"/>
  <c r="L33492" i="1"/>
  <c r="L33493" i="1"/>
  <c r="L33494" i="1"/>
  <c r="L33495" i="1"/>
  <c r="L33496" i="1"/>
  <c r="L33497" i="1"/>
  <c r="L33498" i="1"/>
  <c r="L33499" i="1"/>
  <c r="L33500" i="1"/>
  <c r="L33501" i="1"/>
  <c r="L33502" i="1"/>
  <c r="L33503" i="1"/>
  <c r="L33504" i="1"/>
  <c r="L33505" i="1"/>
  <c r="L33506" i="1"/>
  <c r="L33507" i="1"/>
  <c r="L33508" i="1"/>
  <c r="L33509" i="1"/>
  <c r="L33510" i="1"/>
  <c r="L33511" i="1"/>
  <c r="L33512" i="1"/>
  <c r="L33513" i="1"/>
  <c r="L33514" i="1"/>
  <c r="L33515" i="1"/>
  <c r="L33516" i="1"/>
  <c r="L33517" i="1"/>
  <c r="L33518" i="1"/>
  <c r="L33519" i="1"/>
  <c r="L33520" i="1"/>
  <c r="L33521" i="1"/>
  <c r="L33522" i="1"/>
  <c r="L33523" i="1"/>
  <c r="L33524" i="1"/>
  <c r="L33525" i="1"/>
  <c r="L33526" i="1"/>
  <c r="L33527" i="1"/>
  <c r="L33528" i="1"/>
  <c r="L33529" i="1"/>
  <c r="L33530" i="1"/>
  <c r="L33531" i="1"/>
  <c r="L33532" i="1"/>
  <c r="L33533" i="1"/>
  <c r="L33534" i="1"/>
  <c r="L33535" i="1"/>
  <c r="L33536" i="1"/>
  <c r="L33537" i="1"/>
  <c r="L33538" i="1"/>
  <c r="L33539" i="1"/>
  <c r="L33540" i="1"/>
  <c r="L33541" i="1"/>
  <c r="L33542" i="1"/>
  <c r="L33543" i="1"/>
  <c r="L33544" i="1"/>
  <c r="L33545" i="1"/>
  <c r="L33546" i="1"/>
  <c r="L33547" i="1"/>
  <c r="L33548" i="1"/>
  <c r="L33549" i="1"/>
  <c r="L33550" i="1"/>
  <c r="L33551" i="1"/>
  <c r="L33552" i="1"/>
  <c r="L33553" i="1"/>
  <c r="L33554" i="1"/>
  <c r="L33555" i="1"/>
  <c r="L33556" i="1"/>
  <c r="L33557" i="1"/>
  <c r="L33558" i="1"/>
  <c r="L33559" i="1"/>
  <c r="L33560" i="1"/>
  <c r="L33561" i="1"/>
  <c r="L33562" i="1"/>
  <c r="L33563" i="1"/>
  <c r="L33564" i="1"/>
  <c r="L33565" i="1"/>
  <c r="L33566" i="1"/>
  <c r="L33567" i="1"/>
  <c r="L33568" i="1"/>
  <c r="L33569" i="1"/>
  <c r="L33570" i="1"/>
  <c r="L33571" i="1"/>
  <c r="L33572" i="1"/>
  <c r="L33573" i="1"/>
  <c r="L33574" i="1"/>
  <c r="L33575" i="1"/>
  <c r="L33576" i="1"/>
  <c r="L33577" i="1"/>
  <c r="L33578" i="1"/>
  <c r="L33579" i="1"/>
  <c r="L33580" i="1"/>
  <c r="L33581" i="1"/>
  <c r="L33582" i="1"/>
  <c r="L33583" i="1"/>
  <c r="L33584" i="1"/>
  <c r="L33585" i="1"/>
  <c r="L33586" i="1"/>
  <c r="L33587" i="1"/>
  <c r="L33588" i="1"/>
  <c r="L33589" i="1"/>
  <c r="L33590" i="1"/>
  <c r="L33591" i="1"/>
  <c r="L33592" i="1"/>
  <c r="L33593" i="1"/>
  <c r="L33594" i="1"/>
  <c r="L33595" i="1"/>
  <c r="L33596" i="1"/>
  <c r="L33597" i="1"/>
  <c r="L33598" i="1"/>
  <c r="L33599" i="1"/>
  <c r="L33600" i="1"/>
  <c r="L33601" i="1"/>
  <c r="L33602" i="1"/>
  <c r="L33603" i="1"/>
  <c r="L33604" i="1"/>
  <c r="L33605" i="1"/>
  <c r="L33606" i="1"/>
  <c r="L33607" i="1"/>
  <c r="L33608" i="1"/>
  <c r="L33609" i="1"/>
  <c r="L33610" i="1"/>
  <c r="L33611" i="1"/>
  <c r="L33612" i="1"/>
  <c r="L33613" i="1"/>
  <c r="L33614" i="1"/>
  <c r="L33615" i="1"/>
  <c r="L33616" i="1"/>
  <c r="L33617" i="1"/>
  <c r="L33618" i="1"/>
  <c r="L33619" i="1"/>
  <c r="L33620" i="1"/>
  <c r="L33621" i="1"/>
  <c r="L33622" i="1"/>
  <c r="L33623" i="1"/>
  <c r="L33624" i="1"/>
  <c r="L33625" i="1"/>
  <c r="L33626" i="1"/>
  <c r="L33627" i="1"/>
  <c r="L33628" i="1"/>
  <c r="L33629" i="1"/>
  <c r="L33630" i="1"/>
  <c r="L33631" i="1"/>
  <c r="L33632" i="1"/>
  <c r="L33633" i="1"/>
  <c r="L33634" i="1"/>
  <c r="L33635" i="1"/>
  <c r="L33636" i="1"/>
  <c r="L33637" i="1"/>
  <c r="L33638" i="1"/>
  <c r="L33639" i="1"/>
  <c r="L33640" i="1"/>
  <c r="L33641" i="1"/>
  <c r="L33642" i="1"/>
  <c r="L33643" i="1"/>
  <c r="L33644" i="1"/>
  <c r="L33645" i="1"/>
  <c r="L33646" i="1"/>
  <c r="L33647" i="1"/>
  <c r="L33648" i="1"/>
  <c r="L33649" i="1"/>
  <c r="L33650" i="1"/>
  <c r="L33651" i="1"/>
  <c r="L33652" i="1"/>
  <c r="L33653" i="1"/>
  <c r="L33654" i="1"/>
  <c r="L33655" i="1"/>
  <c r="L33656" i="1"/>
  <c r="L33657" i="1"/>
  <c r="L33658" i="1"/>
  <c r="L33659" i="1"/>
  <c r="L33660" i="1"/>
  <c r="L33661" i="1"/>
  <c r="L33662" i="1"/>
  <c r="L33663" i="1"/>
  <c r="L33664" i="1"/>
  <c r="L33665" i="1"/>
  <c r="L33666" i="1"/>
  <c r="L33667" i="1"/>
  <c r="L33668" i="1"/>
  <c r="L33669" i="1"/>
  <c r="L33670" i="1"/>
  <c r="L33671" i="1"/>
  <c r="L33672" i="1"/>
  <c r="L33673" i="1"/>
  <c r="L33674" i="1"/>
  <c r="L33675" i="1"/>
  <c r="L33676" i="1"/>
  <c r="L33677" i="1"/>
  <c r="L33678" i="1"/>
  <c r="L33679" i="1"/>
  <c r="L33680" i="1"/>
  <c r="L33681" i="1"/>
  <c r="L33682" i="1"/>
  <c r="L33683" i="1"/>
  <c r="L33684" i="1"/>
  <c r="L33685" i="1"/>
  <c r="L33686" i="1"/>
  <c r="L33687" i="1"/>
  <c r="L33688" i="1"/>
  <c r="L33689" i="1"/>
  <c r="L33690" i="1"/>
  <c r="L33691" i="1"/>
  <c r="L33692" i="1"/>
  <c r="L33693" i="1"/>
  <c r="L33694" i="1"/>
  <c r="L33695" i="1"/>
  <c r="L33696" i="1"/>
  <c r="L33697" i="1"/>
  <c r="L33698" i="1"/>
  <c r="L33699" i="1"/>
  <c r="L33700" i="1"/>
  <c r="L33701" i="1"/>
  <c r="L33702" i="1"/>
  <c r="L33703" i="1"/>
  <c r="L33704" i="1"/>
  <c r="L33705" i="1"/>
  <c r="L33706" i="1"/>
  <c r="L33707" i="1"/>
  <c r="L33708" i="1"/>
  <c r="L33709" i="1"/>
  <c r="L33710" i="1"/>
  <c r="L33711" i="1"/>
  <c r="L33712" i="1"/>
  <c r="L33713" i="1"/>
  <c r="L33714" i="1"/>
  <c r="L33715" i="1"/>
  <c r="L33716" i="1"/>
  <c r="L33717" i="1"/>
  <c r="L33718" i="1"/>
  <c r="L33719" i="1"/>
  <c r="L33720" i="1"/>
  <c r="L33721" i="1"/>
  <c r="L33722" i="1"/>
  <c r="L33723" i="1"/>
  <c r="L33724" i="1"/>
  <c r="L33725" i="1"/>
  <c r="L33726" i="1"/>
  <c r="L33727" i="1"/>
  <c r="L33728" i="1"/>
  <c r="L33729" i="1"/>
  <c r="L33730" i="1"/>
  <c r="L33731" i="1"/>
  <c r="L33732" i="1"/>
  <c r="L33733" i="1"/>
  <c r="L33734" i="1"/>
  <c r="L33735" i="1"/>
  <c r="L33736" i="1"/>
  <c r="L33737" i="1"/>
  <c r="L33738" i="1"/>
  <c r="L33739" i="1"/>
  <c r="L33740" i="1"/>
  <c r="L33741" i="1"/>
  <c r="L33742" i="1"/>
  <c r="L33743" i="1"/>
  <c r="L33744" i="1"/>
  <c r="L33745" i="1"/>
  <c r="L33746" i="1"/>
  <c r="L33747" i="1"/>
  <c r="L33748" i="1"/>
  <c r="L33749" i="1"/>
  <c r="L33750" i="1"/>
  <c r="L33751" i="1"/>
  <c r="L33752" i="1"/>
  <c r="L33753" i="1"/>
  <c r="L33754" i="1"/>
  <c r="L33755" i="1"/>
  <c r="L33756" i="1"/>
  <c r="L33757" i="1"/>
  <c r="L33758" i="1"/>
  <c r="L33759" i="1"/>
  <c r="L33760" i="1"/>
  <c r="L33761" i="1"/>
  <c r="L33762" i="1"/>
  <c r="L33763" i="1"/>
  <c r="L33764" i="1"/>
  <c r="L33765" i="1"/>
  <c r="L33766" i="1"/>
  <c r="L33767" i="1"/>
  <c r="L33768" i="1"/>
  <c r="L33769" i="1"/>
  <c r="L33770" i="1"/>
  <c r="L33771" i="1"/>
  <c r="L33772" i="1"/>
  <c r="L33773" i="1"/>
  <c r="L33774" i="1"/>
  <c r="L33775" i="1"/>
  <c r="L33776" i="1"/>
  <c r="L33777" i="1"/>
  <c r="L33778" i="1"/>
  <c r="L33779" i="1"/>
  <c r="L33780" i="1"/>
  <c r="L33781" i="1"/>
  <c r="L33782" i="1"/>
  <c r="L33783" i="1"/>
  <c r="L33784" i="1"/>
  <c r="L33785" i="1"/>
  <c r="L33786" i="1"/>
  <c r="L33787" i="1"/>
  <c r="L33788" i="1"/>
  <c r="L33789" i="1"/>
  <c r="L33790" i="1"/>
  <c r="L33791" i="1"/>
  <c r="L33792" i="1"/>
  <c r="L33793" i="1"/>
  <c r="L33794" i="1"/>
  <c r="L33795" i="1"/>
  <c r="L33796" i="1"/>
  <c r="L33797" i="1"/>
  <c r="L33798" i="1"/>
  <c r="L33799" i="1"/>
  <c r="L33800" i="1"/>
  <c r="L33801" i="1"/>
  <c r="L33802" i="1"/>
  <c r="L33803" i="1"/>
  <c r="L33804" i="1"/>
  <c r="L33805" i="1"/>
  <c r="L33806" i="1"/>
  <c r="L33807" i="1"/>
  <c r="L33808" i="1"/>
  <c r="L33809" i="1"/>
  <c r="L33810" i="1"/>
  <c r="L33811" i="1"/>
  <c r="L33812" i="1"/>
  <c r="L33813" i="1"/>
  <c r="L33814" i="1"/>
  <c r="L33815" i="1"/>
  <c r="L33816" i="1"/>
  <c r="L33817" i="1"/>
  <c r="L33818" i="1"/>
  <c r="L33819" i="1"/>
  <c r="L33820" i="1"/>
  <c r="L33821" i="1"/>
  <c r="L33822" i="1"/>
  <c r="L33823" i="1"/>
  <c r="L33824" i="1"/>
  <c r="L33825" i="1"/>
  <c r="L33826" i="1"/>
  <c r="L33827" i="1"/>
  <c r="L33828" i="1"/>
  <c r="L33829" i="1"/>
  <c r="L33830" i="1"/>
  <c r="L33831" i="1"/>
  <c r="L33832" i="1"/>
  <c r="L33833" i="1"/>
  <c r="L33834" i="1"/>
  <c r="L33835" i="1"/>
  <c r="L33836" i="1"/>
  <c r="L33837" i="1"/>
  <c r="L33838" i="1"/>
  <c r="L33839" i="1"/>
  <c r="L33840" i="1"/>
  <c r="L33841" i="1"/>
  <c r="L33842" i="1"/>
  <c r="L33843" i="1"/>
  <c r="L33844" i="1"/>
  <c r="L33845" i="1"/>
  <c r="L33846" i="1"/>
  <c r="L33847" i="1"/>
  <c r="L33848" i="1"/>
  <c r="L33849" i="1"/>
  <c r="L33850" i="1"/>
  <c r="L33851" i="1"/>
  <c r="L33852" i="1"/>
  <c r="L33853" i="1"/>
  <c r="L33854" i="1"/>
  <c r="L33855" i="1"/>
  <c r="L33856" i="1"/>
  <c r="L33857" i="1"/>
  <c r="L33858" i="1"/>
  <c r="L33859" i="1"/>
  <c r="L33860" i="1"/>
  <c r="L33861" i="1"/>
  <c r="L33862" i="1"/>
  <c r="L33863" i="1"/>
  <c r="L33864" i="1"/>
  <c r="L33865" i="1"/>
  <c r="L33866" i="1"/>
  <c r="L33867" i="1"/>
  <c r="L33868" i="1"/>
  <c r="L33869" i="1"/>
  <c r="L33870" i="1"/>
  <c r="L33871" i="1"/>
  <c r="L33872" i="1"/>
  <c r="L33873" i="1"/>
  <c r="L33874" i="1"/>
  <c r="L33875" i="1"/>
  <c r="L33876" i="1"/>
  <c r="L33877" i="1"/>
  <c r="L33878" i="1"/>
  <c r="L33879" i="1"/>
  <c r="L33880" i="1"/>
  <c r="L33881" i="1"/>
  <c r="L33882" i="1"/>
  <c r="L33883" i="1"/>
  <c r="L33884" i="1"/>
  <c r="L33885" i="1"/>
  <c r="L33886" i="1"/>
  <c r="L33887" i="1"/>
  <c r="L33888" i="1"/>
  <c r="L33889" i="1"/>
  <c r="L33890" i="1"/>
  <c r="L33891" i="1"/>
  <c r="L33892" i="1"/>
  <c r="L33893" i="1"/>
  <c r="L33894" i="1"/>
  <c r="L33895" i="1"/>
  <c r="L33896" i="1"/>
  <c r="L33897" i="1"/>
  <c r="L33898" i="1"/>
  <c r="L33899" i="1"/>
  <c r="L33900" i="1"/>
  <c r="L33901" i="1"/>
  <c r="L33902" i="1"/>
  <c r="L33903" i="1"/>
  <c r="L33904" i="1"/>
  <c r="L33905" i="1"/>
  <c r="L33906" i="1"/>
  <c r="L33907" i="1"/>
  <c r="L33908" i="1"/>
  <c r="L33909" i="1"/>
  <c r="L33910" i="1"/>
  <c r="L33911" i="1"/>
  <c r="L33912" i="1"/>
  <c r="L33913" i="1"/>
  <c r="L33914" i="1"/>
  <c r="L33915" i="1"/>
  <c r="L33916" i="1"/>
  <c r="L33917" i="1"/>
  <c r="L33918" i="1"/>
  <c r="L33919" i="1"/>
  <c r="L33920" i="1"/>
  <c r="L33921" i="1"/>
  <c r="L33922" i="1"/>
  <c r="L33923" i="1"/>
  <c r="L33924" i="1"/>
  <c r="L33925" i="1"/>
  <c r="L33926" i="1"/>
  <c r="L33927" i="1"/>
  <c r="L33928" i="1"/>
  <c r="L33929" i="1"/>
  <c r="L33930" i="1"/>
  <c r="L33931" i="1"/>
  <c r="L33932" i="1"/>
  <c r="L33933" i="1"/>
  <c r="L33934" i="1"/>
  <c r="L33935" i="1"/>
  <c r="L33936" i="1"/>
  <c r="L33937" i="1"/>
  <c r="L33938" i="1"/>
  <c r="L33939" i="1"/>
  <c r="L33940" i="1"/>
  <c r="L33941" i="1"/>
  <c r="L33942" i="1"/>
  <c r="L33943" i="1"/>
  <c r="L33944" i="1"/>
  <c r="L33945" i="1"/>
  <c r="L33946" i="1"/>
  <c r="L33947" i="1"/>
  <c r="L33948" i="1"/>
  <c r="L33949" i="1"/>
  <c r="L33950" i="1"/>
  <c r="L33951" i="1"/>
  <c r="L33952" i="1"/>
  <c r="L33953" i="1"/>
  <c r="L33954" i="1"/>
  <c r="L33955" i="1"/>
  <c r="L33956" i="1"/>
  <c r="L33957" i="1"/>
  <c r="L33958" i="1"/>
  <c r="L33959" i="1"/>
  <c r="L33960" i="1"/>
  <c r="L33961" i="1"/>
  <c r="L33962" i="1"/>
  <c r="L33963" i="1"/>
  <c r="L33964" i="1"/>
  <c r="L33965" i="1"/>
  <c r="L33966" i="1"/>
  <c r="L33967" i="1"/>
  <c r="L33968" i="1"/>
  <c r="L33969" i="1"/>
  <c r="L33970" i="1"/>
  <c r="L33971" i="1"/>
  <c r="L33972" i="1"/>
  <c r="L33973" i="1"/>
  <c r="L33974" i="1"/>
  <c r="L33975" i="1"/>
  <c r="L33976" i="1"/>
  <c r="L33977" i="1"/>
  <c r="L33978" i="1"/>
  <c r="L33979" i="1"/>
  <c r="L33980" i="1"/>
  <c r="L33981" i="1"/>
  <c r="L33982" i="1"/>
  <c r="L33983" i="1"/>
  <c r="L33984" i="1"/>
  <c r="L33985" i="1"/>
  <c r="L33986" i="1"/>
  <c r="L33987" i="1"/>
  <c r="L33988" i="1"/>
  <c r="L33989" i="1"/>
  <c r="L33990" i="1"/>
  <c r="L33991" i="1"/>
  <c r="L33992" i="1"/>
  <c r="L33993" i="1"/>
  <c r="L33994" i="1"/>
  <c r="L33995" i="1"/>
  <c r="L33996" i="1"/>
  <c r="L33997" i="1"/>
  <c r="L33998" i="1"/>
  <c r="L33999" i="1"/>
  <c r="L34000" i="1"/>
  <c r="L34001" i="1"/>
  <c r="L34002" i="1"/>
  <c r="L34003" i="1"/>
  <c r="L34004" i="1"/>
  <c r="L34005" i="1"/>
  <c r="L34006" i="1"/>
  <c r="L34007" i="1"/>
  <c r="L34008" i="1"/>
  <c r="L34009" i="1"/>
  <c r="L34010" i="1"/>
  <c r="L34011" i="1"/>
  <c r="L34012" i="1"/>
  <c r="L34013" i="1"/>
  <c r="L34014" i="1"/>
  <c r="L34015" i="1"/>
  <c r="L34016" i="1"/>
  <c r="L34017" i="1"/>
  <c r="L34018" i="1"/>
  <c r="L34019" i="1"/>
  <c r="L34020" i="1"/>
  <c r="L34021" i="1"/>
  <c r="L34022" i="1"/>
  <c r="L34023" i="1"/>
  <c r="L34024" i="1"/>
  <c r="L34025" i="1"/>
  <c r="L34026" i="1"/>
  <c r="L34027" i="1"/>
  <c r="L34028" i="1"/>
  <c r="L34029" i="1"/>
  <c r="L34030" i="1"/>
  <c r="L34031" i="1"/>
  <c r="L34032" i="1"/>
  <c r="L34033" i="1"/>
  <c r="L34034" i="1"/>
  <c r="L34035" i="1"/>
  <c r="L34036" i="1"/>
  <c r="L34037" i="1"/>
  <c r="L34038" i="1"/>
  <c r="L34039" i="1"/>
  <c r="L34040" i="1"/>
  <c r="L34041" i="1"/>
  <c r="L34042" i="1"/>
  <c r="L34043" i="1"/>
  <c r="L34044" i="1"/>
  <c r="L34045" i="1"/>
  <c r="L34046" i="1"/>
  <c r="L34047" i="1"/>
  <c r="L34048" i="1"/>
  <c r="L34049" i="1"/>
  <c r="L34050" i="1"/>
  <c r="L34051" i="1"/>
  <c r="L34052" i="1"/>
  <c r="L34053" i="1"/>
  <c r="L34054" i="1"/>
  <c r="L34055" i="1"/>
  <c r="L34056" i="1"/>
  <c r="L34057" i="1"/>
  <c r="L34058" i="1"/>
  <c r="L34059" i="1"/>
  <c r="L34060" i="1"/>
  <c r="L34061" i="1"/>
  <c r="L34062" i="1"/>
  <c r="L34063" i="1"/>
  <c r="L34064" i="1"/>
  <c r="L34065" i="1"/>
  <c r="L34066" i="1"/>
  <c r="L34067" i="1"/>
  <c r="L34068" i="1"/>
  <c r="L34069" i="1"/>
  <c r="L34070" i="1"/>
  <c r="L34071" i="1"/>
  <c r="L34072" i="1"/>
  <c r="L34073" i="1"/>
  <c r="L34074" i="1"/>
  <c r="L34075" i="1"/>
  <c r="L34076" i="1"/>
  <c r="L34077" i="1"/>
  <c r="L34078" i="1"/>
  <c r="L34079" i="1"/>
  <c r="L34080" i="1"/>
  <c r="L34081" i="1"/>
  <c r="L34082" i="1"/>
  <c r="L34083" i="1"/>
  <c r="L34084" i="1"/>
  <c r="L34085" i="1"/>
  <c r="L34086" i="1"/>
  <c r="L34087" i="1"/>
  <c r="L34088" i="1"/>
  <c r="L34089" i="1"/>
  <c r="L34090" i="1"/>
  <c r="L34091" i="1"/>
  <c r="L34092" i="1"/>
  <c r="L34093" i="1"/>
  <c r="L34094" i="1"/>
  <c r="L34095" i="1"/>
  <c r="L34096" i="1"/>
  <c r="L34097" i="1"/>
  <c r="L34098" i="1"/>
  <c r="L34099" i="1"/>
  <c r="L34100" i="1"/>
  <c r="L34101" i="1"/>
  <c r="L34102" i="1"/>
  <c r="L34103" i="1"/>
  <c r="L34104" i="1"/>
  <c r="L34105" i="1"/>
  <c r="L34106" i="1"/>
  <c r="L34107" i="1"/>
  <c r="L34108" i="1"/>
  <c r="L34109" i="1"/>
  <c r="L34110" i="1"/>
  <c r="L34111" i="1"/>
  <c r="L34112" i="1"/>
  <c r="L34113" i="1"/>
  <c r="L34114" i="1"/>
  <c r="L34115" i="1"/>
  <c r="L34116" i="1"/>
  <c r="L34117" i="1"/>
  <c r="L34118" i="1"/>
  <c r="L34119" i="1"/>
  <c r="L34120" i="1"/>
  <c r="L34121" i="1"/>
  <c r="L34122" i="1"/>
  <c r="L34123" i="1"/>
  <c r="L34124" i="1"/>
  <c r="L34125" i="1"/>
  <c r="L34126" i="1"/>
  <c r="L34127" i="1"/>
  <c r="L34128" i="1"/>
  <c r="L34129" i="1"/>
  <c r="L34130" i="1"/>
  <c r="L34131" i="1"/>
  <c r="L34132" i="1"/>
  <c r="L34133" i="1"/>
  <c r="L34134" i="1"/>
  <c r="L34135" i="1"/>
  <c r="L34136" i="1"/>
  <c r="L34137" i="1"/>
  <c r="L34138" i="1"/>
  <c r="L34139" i="1"/>
  <c r="L34140" i="1"/>
  <c r="L34141" i="1"/>
  <c r="L34142" i="1"/>
  <c r="L34143" i="1"/>
  <c r="L34144" i="1"/>
  <c r="L34145" i="1"/>
  <c r="L34146" i="1"/>
  <c r="L34147" i="1"/>
  <c r="L34148" i="1"/>
  <c r="L34149" i="1"/>
  <c r="L34150" i="1"/>
  <c r="L34151" i="1"/>
  <c r="L34152" i="1"/>
  <c r="L34153" i="1"/>
  <c r="L34154" i="1"/>
  <c r="L34155" i="1"/>
  <c r="L34156" i="1"/>
  <c r="L34157" i="1"/>
  <c r="L34158" i="1"/>
  <c r="L34159" i="1"/>
  <c r="L34160" i="1"/>
  <c r="L34161" i="1"/>
  <c r="L34162" i="1"/>
  <c r="L34163" i="1"/>
  <c r="L34164" i="1"/>
  <c r="L34165" i="1"/>
  <c r="L34166" i="1"/>
  <c r="L34167" i="1"/>
  <c r="L34168" i="1"/>
  <c r="L34169" i="1"/>
  <c r="L34170" i="1"/>
  <c r="L34171" i="1"/>
  <c r="L34172" i="1"/>
  <c r="L34173" i="1"/>
  <c r="L34174" i="1"/>
  <c r="L34175" i="1"/>
  <c r="L34176" i="1"/>
  <c r="L34177" i="1"/>
  <c r="L34178" i="1"/>
  <c r="L34179" i="1"/>
  <c r="L34180" i="1"/>
  <c r="L34181" i="1"/>
  <c r="L34182" i="1"/>
  <c r="L34183" i="1"/>
  <c r="L34184" i="1"/>
  <c r="L34185" i="1"/>
  <c r="L34186" i="1"/>
  <c r="L34187" i="1"/>
  <c r="L34188" i="1"/>
  <c r="L34189" i="1"/>
  <c r="L34190" i="1"/>
  <c r="L34191" i="1"/>
  <c r="L34192" i="1"/>
  <c r="L34193" i="1"/>
  <c r="L34194" i="1"/>
  <c r="L34195" i="1"/>
  <c r="L34196" i="1"/>
  <c r="L34197" i="1"/>
  <c r="L34198" i="1"/>
  <c r="L34199" i="1"/>
  <c r="L34200" i="1"/>
  <c r="L34201" i="1"/>
  <c r="L34202" i="1"/>
  <c r="L34203" i="1"/>
  <c r="L34204" i="1"/>
  <c r="L34205" i="1"/>
  <c r="L34206" i="1"/>
  <c r="L34207" i="1"/>
  <c r="L34208" i="1"/>
  <c r="L34209" i="1"/>
  <c r="L34210" i="1"/>
  <c r="L34211" i="1"/>
  <c r="L34212" i="1"/>
  <c r="L34213" i="1"/>
  <c r="L34214" i="1"/>
  <c r="L34215" i="1"/>
  <c r="L34216" i="1"/>
  <c r="L34217" i="1"/>
  <c r="L34218" i="1"/>
  <c r="L34219" i="1"/>
  <c r="L34220" i="1"/>
  <c r="L34221" i="1"/>
  <c r="L34222" i="1"/>
  <c r="L34223" i="1"/>
  <c r="L34224" i="1"/>
  <c r="L34225" i="1"/>
  <c r="L34226" i="1"/>
  <c r="L34227" i="1"/>
  <c r="L34228" i="1"/>
  <c r="L34229" i="1"/>
  <c r="L34230" i="1"/>
  <c r="L34231" i="1"/>
  <c r="L34232" i="1"/>
  <c r="L34233" i="1"/>
  <c r="L34234" i="1"/>
  <c r="L34235" i="1"/>
  <c r="L34236" i="1"/>
  <c r="L34237" i="1"/>
  <c r="L34238" i="1"/>
  <c r="L34239" i="1"/>
  <c r="L34240" i="1"/>
  <c r="L34241" i="1"/>
  <c r="L34242" i="1"/>
  <c r="L34243" i="1"/>
  <c r="L34244" i="1"/>
  <c r="L34245" i="1"/>
  <c r="L34246" i="1"/>
  <c r="L34247" i="1"/>
  <c r="L34248" i="1"/>
  <c r="L34249" i="1"/>
  <c r="L34250" i="1"/>
  <c r="L34251" i="1"/>
  <c r="L34252" i="1"/>
  <c r="L34253" i="1"/>
  <c r="L34254" i="1"/>
  <c r="L34255" i="1"/>
  <c r="L34256" i="1"/>
  <c r="L34257" i="1"/>
  <c r="L34258" i="1"/>
  <c r="L34259" i="1"/>
  <c r="L34260" i="1"/>
  <c r="L34261" i="1"/>
  <c r="L34262" i="1"/>
  <c r="L34263" i="1"/>
  <c r="L34264" i="1"/>
  <c r="L34265" i="1"/>
  <c r="L34266" i="1"/>
  <c r="L34267" i="1"/>
  <c r="L34268" i="1"/>
  <c r="L34269" i="1"/>
  <c r="L34270" i="1"/>
  <c r="L34271" i="1"/>
  <c r="L34272" i="1"/>
  <c r="L34273" i="1"/>
  <c r="L34274" i="1"/>
  <c r="L34275" i="1"/>
  <c r="L34276" i="1"/>
  <c r="L34277" i="1"/>
  <c r="L34278" i="1"/>
  <c r="L34279" i="1"/>
  <c r="L34280" i="1"/>
  <c r="L34281" i="1"/>
  <c r="L34282" i="1"/>
  <c r="L34283" i="1"/>
  <c r="L34284" i="1"/>
  <c r="L34285" i="1"/>
  <c r="L34286" i="1"/>
  <c r="L34287" i="1"/>
  <c r="L34288" i="1"/>
  <c r="L34289" i="1"/>
  <c r="L34290" i="1"/>
  <c r="L34291" i="1"/>
  <c r="L34292" i="1"/>
  <c r="L34293" i="1"/>
  <c r="L34294" i="1"/>
  <c r="L34295" i="1"/>
  <c r="L34296" i="1"/>
  <c r="L34297" i="1"/>
  <c r="L34298" i="1"/>
  <c r="L34299" i="1"/>
  <c r="L34300" i="1"/>
  <c r="L34301" i="1"/>
  <c r="L34302" i="1"/>
  <c r="L34303" i="1"/>
  <c r="L34304" i="1"/>
  <c r="L34305" i="1"/>
  <c r="L34306" i="1"/>
  <c r="L34307" i="1"/>
  <c r="L34308" i="1"/>
  <c r="L34309" i="1"/>
  <c r="L34310" i="1"/>
  <c r="L34311" i="1"/>
  <c r="L34312" i="1"/>
  <c r="L34313" i="1"/>
  <c r="L34314" i="1"/>
  <c r="L34315" i="1"/>
  <c r="L34316" i="1"/>
  <c r="L34317" i="1"/>
  <c r="L34318" i="1"/>
  <c r="L34319" i="1"/>
  <c r="L34320" i="1"/>
  <c r="L34321" i="1"/>
  <c r="L34322" i="1"/>
  <c r="L34323" i="1"/>
  <c r="L34324" i="1"/>
  <c r="L34325" i="1"/>
  <c r="L34326" i="1"/>
  <c r="L34327" i="1"/>
  <c r="L34328" i="1"/>
  <c r="L34329" i="1"/>
  <c r="L34330" i="1"/>
  <c r="L34331" i="1"/>
  <c r="L34332" i="1"/>
  <c r="L34333" i="1"/>
  <c r="L34334" i="1"/>
  <c r="L34335" i="1"/>
  <c r="L34336" i="1"/>
  <c r="L34337" i="1"/>
  <c r="L34338" i="1"/>
  <c r="L34339" i="1"/>
  <c r="L34340" i="1"/>
  <c r="L34341" i="1"/>
  <c r="L34342" i="1"/>
  <c r="L34343" i="1"/>
  <c r="L34344" i="1"/>
  <c r="L34345" i="1"/>
  <c r="L34346" i="1"/>
  <c r="L34347" i="1"/>
  <c r="L34348" i="1"/>
  <c r="L34349" i="1"/>
  <c r="L34350" i="1"/>
  <c r="L34351" i="1"/>
  <c r="L34352" i="1"/>
  <c r="L34353" i="1"/>
  <c r="L34354" i="1"/>
  <c r="L34355" i="1"/>
  <c r="L34356" i="1"/>
  <c r="L34357" i="1"/>
  <c r="L34358" i="1"/>
  <c r="L34359" i="1"/>
  <c r="L34360" i="1"/>
  <c r="L34361" i="1"/>
  <c r="L34362" i="1"/>
  <c r="L34363" i="1"/>
  <c r="L34364" i="1"/>
  <c r="L34365" i="1"/>
  <c r="L34366" i="1"/>
  <c r="L34367" i="1"/>
  <c r="L34368" i="1"/>
  <c r="L34369" i="1"/>
  <c r="L34370" i="1"/>
  <c r="L34371" i="1"/>
  <c r="L34372" i="1"/>
  <c r="L34373" i="1"/>
  <c r="L34374" i="1"/>
  <c r="L34375" i="1"/>
  <c r="L34376" i="1"/>
  <c r="L34377" i="1"/>
  <c r="L34378" i="1"/>
  <c r="L34379" i="1"/>
  <c r="L34380" i="1"/>
  <c r="L34381" i="1"/>
  <c r="L34382" i="1"/>
  <c r="L34383" i="1"/>
  <c r="L34384" i="1"/>
  <c r="L34385" i="1"/>
  <c r="L34386" i="1"/>
  <c r="L34387" i="1"/>
  <c r="L34388" i="1"/>
  <c r="L34389" i="1"/>
  <c r="L34390" i="1"/>
  <c r="L34391" i="1"/>
  <c r="L34392" i="1"/>
  <c r="L34393" i="1"/>
  <c r="L34394" i="1"/>
  <c r="L34395" i="1"/>
  <c r="L34396" i="1"/>
  <c r="L34397" i="1"/>
  <c r="L34398" i="1"/>
  <c r="L34399" i="1"/>
  <c r="L34400" i="1"/>
  <c r="L34401" i="1"/>
  <c r="L34402" i="1"/>
  <c r="L34403" i="1"/>
  <c r="L34404" i="1"/>
  <c r="L34405" i="1"/>
  <c r="L34406" i="1"/>
  <c r="L34407" i="1"/>
  <c r="L34408" i="1"/>
  <c r="L34409" i="1"/>
  <c r="L34410" i="1"/>
  <c r="L34411" i="1"/>
  <c r="L34412" i="1"/>
  <c r="L34413" i="1"/>
  <c r="L34414" i="1"/>
  <c r="L34415" i="1"/>
  <c r="L34416" i="1"/>
  <c r="L34417" i="1"/>
  <c r="L34418" i="1"/>
  <c r="L34419" i="1"/>
  <c r="L34420" i="1"/>
  <c r="L34421" i="1"/>
  <c r="L34422" i="1"/>
  <c r="L34423" i="1"/>
  <c r="L34424" i="1"/>
  <c r="L34425" i="1"/>
  <c r="L34426" i="1"/>
  <c r="L34427" i="1"/>
  <c r="L34428" i="1"/>
  <c r="L34429" i="1"/>
  <c r="L34430" i="1"/>
  <c r="L34431" i="1"/>
  <c r="L34432" i="1"/>
  <c r="L34433" i="1"/>
  <c r="L34434" i="1"/>
  <c r="L34435" i="1"/>
  <c r="L34436" i="1"/>
  <c r="L34437" i="1"/>
  <c r="L34438" i="1"/>
  <c r="L34439" i="1"/>
  <c r="L34440" i="1"/>
  <c r="L34441" i="1"/>
  <c r="L34442" i="1"/>
  <c r="L34443" i="1"/>
  <c r="L34444" i="1"/>
  <c r="L34445" i="1"/>
  <c r="L34446" i="1"/>
  <c r="L34447" i="1"/>
  <c r="L34448" i="1"/>
  <c r="L34449" i="1"/>
  <c r="L34450" i="1"/>
  <c r="L34451" i="1"/>
  <c r="L34452" i="1"/>
  <c r="L34453" i="1"/>
  <c r="L34454" i="1"/>
  <c r="L34455" i="1"/>
  <c r="L34456" i="1"/>
  <c r="L34457" i="1"/>
  <c r="L34458" i="1"/>
  <c r="L34459" i="1"/>
  <c r="L34460" i="1"/>
  <c r="L34461" i="1"/>
  <c r="L34462" i="1"/>
  <c r="L34463" i="1"/>
  <c r="L34464" i="1"/>
  <c r="L34465" i="1"/>
  <c r="L34466" i="1"/>
  <c r="L34467" i="1"/>
  <c r="L34468" i="1"/>
  <c r="L34469" i="1"/>
  <c r="L34470" i="1"/>
  <c r="L34471" i="1"/>
  <c r="L34472" i="1"/>
  <c r="L34473" i="1"/>
  <c r="L34474" i="1"/>
  <c r="L34475" i="1"/>
  <c r="L34476" i="1"/>
  <c r="L34477" i="1"/>
  <c r="L34478" i="1"/>
  <c r="L34479" i="1"/>
  <c r="L34480" i="1"/>
  <c r="L34481" i="1"/>
  <c r="L34482" i="1"/>
  <c r="L34483" i="1"/>
  <c r="L34484" i="1"/>
  <c r="L34485" i="1"/>
  <c r="L34486" i="1"/>
  <c r="L34487" i="1"/>
  <c r="L34488" i="1"/>
  <c r="L34489" i="1"/>
  <c r="L34490" i="1"/>
  <c r="L34491" i="1"/>
  <c r="L34492" i="1"/>
  <c r="L34493" i="1"/>
  <c r="L34494" i="1"/>
  <c r="L34495" i="1"/>
  <c r="L34496" i="1"/>
  <c r="L34497" i="1"/>
  <c r="L34498" i="1"/>
  <c r="L34499" i="1"/>
  <c r="L34500" i="1"/>
  <c r="L34501" i="1"/>
  <c r="L34502" i="1"/>
  <c r="L34503" i="1"/>
  <c r="L34504" i="1"/>
  <c r="L34505" i="1"/>
  <c r="L34506" i="1"/>
  <c r="L34507" i="1"/>
  <c r="L34508" i="1"/>
  <c r="L34509" i="1"/>
  <c r="L34510" i="1"/>
  <c r="L34511" i="1"/>
  <c r="L34512" i="1"/>
  <c r="L34513" i="1"/>
  <c r="L34514" i="1"/>
  <c r="L34515" i="1"/>
  <c r="L34516" i="1"/>
  <c r="L34517" i="1"/>
  <c r="L34518" i="1"/>
  <c r="L34519" i="1"/>
  <c r="L34520" i="1"/>
  <c r="L34521" i="1"/>
  <c r="L34522" i="1"/>
  <c r="L34523" i="1"/>
  <c r="L34524" i="1"/>
  <c r="L34525" i="1"/>
  <c r="L34526" i="1"/>
  <c r="L34527" i="1"/>
  <c r="L34528" i="1"/>
  <c r="L34529" i="1"/>
  <c r="L34530" i="1"/>
  <c r="L34531" i="1"/>
  <c r="L34532" i="1"/>
  <c r="L34533" i="1"/>
  <c r="L34534" i="1"/>
  <c r="L34535" i="1"/>
  <c r="L34536" i="1"/>
  <c r="L34537" i="1"/>
  <c r="L34538" i="1"/>
  <c r="L34539" i="1"/>
  <c r="L34540" i="1"/>
  <c r="L34541" i="1"/>
  <c r="L34542" i="1"/>
  <c r="L34543" i="1"/>
  <c r="L34544" i="1"/>
  <c r="L34545" i="1"/>
  <c r="L34546" i="1"/>
  <c r="L34547" i="1"/>
  <c r="L34548" i="1"/>
  <c r="L34549" i="1"/>
  <c r="L34550" i="1"/>
  <c r="L34551" i="1"/>
  <c r="L34552" i="1"/>
  <c r="L34553" i="1"/>
  <c r="L34554" i="1"/>
  <c r="L34555" i="1"/>
  <c r="L34556" i="1"/>
  <c r="L34557" i="1"/>
  <c r="L34558" i="1"/>
  <c r="L34559" i="1"/>
  <c r="L34560" i="1"/>
  <c r="L34561" i="1"/>
  <c r="L34562" i="1"/>
  <c r="L34563" i="1"/>
  <c r="L34564" i="1"/>
  <c r="L34565" i="1"/>
  <c r="L34566" i="1"/>
  <c r="L34567" i="1"/>
  <c r="L34568" i="1"/>
  <c r="L34569" i="1"/>
  <c r="L34570" i="1"/>
  <c r="L34571" i="1"/>
  <c r="L34572" i="1"/>
  <c r="L34573" i="1"/>
  <c r="L34574" i="1"/>
  <c r="L34575" i="1"/>
  <c r="L34576" i="1"/>
  <c r="L34577" i="1"/>
  <c r="L34578" i="1"/>
  <c r="L34579" i="1"/>
  <c r="L34580" i="1"/>
  <c r="L34581" i="1"/>
  <c r="L34582" i="1"/>
  <c r="L34583" i="1"/>
  <c r="L34584" i="1"/>
  <c r="L34585" i="1"/>
  <c r="L34586" i="1"/>
  <c r="L34587" i="1"/>
  <c r="L34588" i="1"/>
  <c r="L34589" i="1"/>
  <c r="L34590" i="1"/>
  <c r="L34591" i="1"/>
  <c r="L34592" i="1"/>
  <c r="L34593" i="1"/>
  <c r="L34594" i="1"/>
  <c r="L34595" i="1"/>
  <c r="L34596" i="1"/>
  <c r="L34597" i="1"/>
  <c r="L34598" i="1"/>
  <c r="L34599" i="1"/>
  <c r="L34600" i="1"/>
  <c r="L34601" i="1"/>
  <c r="L34602" i="1"/>
  <c r="L34603" i="1"/>
  <c r="L34604" i="1"/>
  <c r="L34605" i="1"/>
  <c r="L34606" i="1"/>
  <c r="L34607" i="1"/>
  <c r="L34608" i="1"/>
  <c r="L34609" i="1"/>
  <c r="L34610" i="1"/>
  <c r="L34611" i="1"/>
  <c r="L34612" i="1"/>
  <c r="L34613" i="1"/>
  <c r="L34614" i="1"/>
  <c r="L34615" i="1"/>
  <c r="L34616" i="1"/>
  <c r="L34617" i="1"/>
  <c r="L34618" i="1"/>
  <c r="L34619" i="1"/>
  <c r="L34620" i="1"/>
  <c r="L34621" i="1"/>
  <c r="L34622" i="1"/>
  <c r="L34623" i="1"/>
  <c r="L34624" i="1"/>
  <c r="L34625" i="1"/>
  <c r="L34626" i="1"/>
  <c r="L34627" i="1"/>
  <c r="L34628" i="1"/>
  <c r="L34629" i="1"/>
  <c r="L34630" i="1"/>
  <c r="L34631" i="1"/>
  <c r="L34632" i="1"/>
  <c r="L34633" i="1"/>
  <c r="L34634" i="1"/>
  <c r="L34635" i="1"/>
  <c r="L34636" i="1"/>
  <c r="L34637" i="1"/>
  <c r="L34638" i="1"/>
  <c r="L34639" i="1"/>
  <c r="L34640" i="1"/>
  <c r="L34641" i="1"/>
  <c r="L34642" i="1"/>
  <c r="L34643" i="1"/>
  <c r="L34644" i="1"/>
  <c r="L34645" i="1"/>
  <c r="L34646" i="1"/>
  <c r="L34647" i="1"/>
  <c r="L34648" i="1"/>
  <c r="L34649" i="1"/>
  <c r="L34650" i="1"/>
  <c r="L34651" i="1"/>
  <c r="L34652" i="1"/>
  <c r="L34653" i="1"/>
  <c r="L34654" i="1"/>
  <c r="L34655" i="1"/>
  <c r="L34656" i="1"/>
  <c r="L34657" i="1"/>
  <c r="L34658" i="1"/>
  <c r="L34659" i="1"/>
  <c r="L34660" i="1"/>
  <c r="L34661" i="1"/>
  <c r="L34662" i="1"/>
  <c r="L34663" i="1"/>
  <c r="L34664" i="1"/>
  <c r="L34665" i="1"/>
  <c r="L34666" i="1"/>
  <c r="L34667" i="1"/>
  <c r="L34668" i="1"/>
  <c r="L34669" i="1"/>
  <c r="L34670" i="1"/>
  <c r="L34671" i="1"/>
  <c r="L34672" i="1"/>
  <c r="L34673" i="1"/>
  <c r="L34674" i="1"/>
  <c r="L34675" i="1"/>
  <c r="L34676" i="1"/>
  <c r="L34677" i="1"/>
  <c r="L34678" i="1"/>
  <c r="L34679" i="1"/>
  <c r="L34680" i="1"/>
  <c r="L34681" i="1"/>
  <c r="L34682" i="1"/>
  <c r="L34683" i="1"/>
  <c r="L34684" i="1"/>
  <c r="L34685" i="1"/>
  <c r="L34686" i="1"/>
  <c r="L34687" i="1"/>
  <c r="L34688" i="1"/>
  <c r="L34689" i="1"/>
  <c r="L34690" i="1"/>
  <c r="L34691" i="1"/>
  <c r="L34692" i="1"/>
  <c r="L34693" i="1"/>
  <c r="L34694" i="1"/>
  <c r="L34695" i="1"/>
  <c r="L34696" i="1"/>
  <c r="L34697" i="1"/>
  <c r="L34698" i="1"/>
  <c r="L34699" i="1"/>
  <c r="L34700" i="1"/>
  <c r="L34701" i="1"/>
  <c r="L34702" i="1"/>
  <c r="L34703" i="1"/>
  <c r="L34704" i="1"/>
  <c r="L34705" i="1"/>
  <c r="L34706" i="1"/>
  <c r="L34707" i="1"/>
  <c r="L34708" i="1"/>
  <c r="L34709" i="1"/>
  <c r="L34710" i="1"/>
  <c r="L34711" i="1"/>
  <c r="L34712" i="1"/>
  <c r="L34713" i="1"/>
  <c r="L34714" i="1"/>
  <c r="L34715" i="1"/>
  <c r="L34716" i="1"/>
  <c r="L34717" i="1"/>
  <c r="L34718" i="1"/>
  <c r="L34719" i="1"/>
  <c r="L34720" i="1"/>
  <c r="L34721" i="1"/>
  <c r="L34722" i="1"/>
  <c r="L34723" i="1"/>
  <c r="L34724" i="1"/>
  <c r="L34725" i="1"/>
  <c r="L34726" i="1"/>
  <c r="L34727" i="1"/>
  <c r="L34728" i="1"/>
  <c r="L34729" i="1"/>
  <c r="L34730" i="1"/>
  <c r="L34731" i="1"/>
  <c r="L34732" i="1"/>
  <c r="L34733" i="1"/>
  <c r="L34734" i="1"/>
  <c r="L34735" i="1"/>
  <c r="L34736" i="1"/>
  <c r="L34737" i="1"/>
  <c r="L34738" i="1"/>
  <c r="L34739" i="1"/>
  <c r="L34740" i="1"/>
  <c r="L34741" i="1"/>
  <c r="L34742" i="1"/>
  <c r="L34743" i="1"/>
  <c r="L34744" i="1"/>
  <c r="L34745" i="1"/>
  <c r="L34746" i="1"/>
  <c r="L34747" i="1"/>
  <c r="L34748" i="1"/>
  <c r="L34749" i="1"/>
  <c r="L34750" i="1"/>
  <c r="L34751" i="1"/>
  <c r="L34752" i="1"/>
  <c r="L34753" i="1"/>
  <c r="L34754" i="1"/>
  <c r="L34755" i="1"/>
  <c r="L34756" i="1"/>
  <c r="L34757" i="1"/>
  <c r="L34758" i="1"/>
  <c r="L34759" i="1"/>
  <c r="L34760" i="1"/>
  <c r="L34761" i="1"/>
  <c r="L34762" i="1"/>
  <c r="L34763" i="1"/>
  <c r="L34764" i="1"/>
  <c r="L34765" i="1"/>
  <c r="L34766" i="1"/>
  <c r="L34767" i="1"/>
  <c r="L34768" i="1"/>
  <c r="L34769" i="1"/>
  <c r="L34770" i="1"/>
  <c r="L34771" i="1"/>
  <c r="L34772" i="1"/>
  <c r="L34773" i="1"/>
  <c r="L34774" i="1"/>
  <c r="L34775" i="1"/>
  <c r="L34776" i="1"/>
  <c r="L34777" i="1"/>
  <c r="L34778" i="1"/>
  <c r="L34779" i="1"/>
  <c r="L34780" i="1"/>
  <c r="L34781" i="1"/>
  <c r="L34782" i="1"/>
  <c r="L34783" i="1"/>
  <c r="L34784" i="1"/>
  <c r="L34785" i="1"/>
  <c r="L34786" i="1"/>
  <c r="L34787" i="1"/>
  <c r="L34788" i="1"/>
  <c r="L34789" i="1"/>
  <c r="L34790" i="1"/>
  <c r="L34791" i="1"/>
  <c r="L34792" i="1"/>
  <c r="L34793" i="1"/>
  <c r="L34794" i="1"/>
  <c r="L34795" i="1"/>
  <c r="L34796" i="1"/>
  <c r="L34797" i="1"/>
  <c r="L34798" i="1"/>
  <c r="L34799" i="1"/>
  <c r="L34800" i="1"/>
  <c r="L34801" i="1"/>
  <c r="L34802" i="1"/>
  <c r="L34803" i="1"/>
  <c r="L34804" i="1"/>
  <c r="L34805" i="1"/>
  <c r="L34806" i="1"/>
  <c r="L34807" i="1"/>
  <c r="L34808" i="1"/>
  <c r="L34809" i="1"/>
  <c r="L34810" i="1"/>
  <c r="L34811" i="1"/>
  <c r="L34812" i="1"/>
  <c r="L34813" i="1"/>
  <c r="L34814" i="1"/>
  <c r="L34815" i="1"/>
  <c r="L34816" i="1"/>
  <c r="L34817" i="1"/>
  <c r="L34818" i="1"/>
  <c r="L34819" i="1"/>
  <c r="L34820" i="1"/>
  <c r="L34821" i="1"/>
  <c r="L34822" i="1"/>
  <c r="L34823" i="1"/>
  <c r="L34824" i="1"/>
  <c r="L34825" i="1"/>
  <c r="L34826" i="1"/>
  <c r="L34827" i="1"/>
  <c r="L34828" i="1"/>
  <c r="L34829" i="1"/>
  <c r="L34830" i="1"/>
  <c r="L34831" i="1"/>
  <c r="L34832" i="1"/>
  <c r="L34833" i="1"/>
  <c r="L34834" i="1"/>
  <c r="L34835" i="1"/>
  <c r="L34836" i="1"/>
  <c r="L34837" i="1"/>
  <c r="L34838" i="1"/>
  <c r="L34839" i="1"/>
  <c r="L34840" i="1"/>
  <c r="L34841" i="1"/>
  <c r="L34842" i="1"/>
  <c r="L34843" i="1"/>
  <c r="L34844" i="1"/>
  <c r="L34845" i="1"/>
  <c r="L34846" i="1"/>
  <c r="L34847" i="1"/>
  <c r="L34848" i="1"/>
  <c r="L34849" i="1"/>
  <c r="L34850" i="1"/>
  <c r="L34851" i="1"/>
  <c r="L34852" i="1"/>
  <c r="L34853" i="1"/>
  <c r="L34854" i="1"/>
  <c r="L34855" i="1"/>
  <c r="L34856" i="1"/>
  <c r="L34857" i="1"/>
  <c r="L34858" i="1"/>
  <c r="L34859" i="1"/>
  <c r="L34860" i="1"/>
  <c r="L34861" i="1"/>
  <c r="L34862" i="1"/>
  <c r="L34863" i="1"/>
  <c r="L34864" i="1"/>
  <c r="L34865" i="1"/>
  <c r="L34866" i="1"/>
  <c r="L34867" i="1"/>
  <c r="L34868" i="1"/>
  <c r="L34869" i="1"/>
  <c r="L34870" i="1"/>
  <c r="L34871" i="1"/>
  <c r="L34872" i="1"/>
  <c r="L34873" i="1"/>
  <c r="L34874" i="1"/>
  <c r="L34875" i="1"/>
  <c r="L34876" i="1"/>
  <c r="L34877" i="1"/>
  <c r="L34878" i="1"/>
  <c r="L34879" i="1"/>
  <c r="L34880" i="1"/>
  <c r="L34881" i="1"/>
  <c r="L34882" i="1"/>
  <c r="L34883" i="1"/>
  <c r="L34884" i="1"/>
  <c r="L34885" i="1"/>
  <c r="L34886" i="1"/>
  <c r="L34887" i="1"/>
  <c r="L34888" i="1"/>
  <c r="L34889" i="1"/>
  <c r="L34890" i="1"/>
  <c r="L34891" i="1"/>
  <c r="L34892" i="1"/>
  <c r="L34893" i="1"/>
  <c r="L34894" i="1"/>
  <c r="L34895" i="1"/>
  <c r="L34896" i="1"/>
  <c r="L34897" i="1"/>
  <c r="L34898" i="1"/>
  <c r="L34899" i="1"/>
  <c r="L34900" i="1"/>
  <c r="L34901" i="1"/>
  <c r="L34902" i="1"/>
  <c r="L34903" i="1"/>
  <c r="L34904" i="1"/>
  <c r="L34905" i="1"/>
  <c r="L34906" i="1"/>
  <c r="L34907" i="1"/>
  <c r="L34908" i="1"/>
  <c r="L34909" i="1"/>
  <c r="L34910" i="1"/>
  <c r="L34911" i="1"/>
  <c r="L34912" i="1"/>
  <c r="L34913" i="1"/>
  <c r="L34914" i="1"/>
  <c r="L34915" i="1"/>
  <c r="L34916" i="1"/>
  <c r="L34917" i="1"/>
  <c r="L34918" i="1"/>
  <c r="L34919" i="1"/>
  <c r="L34920" i="1"/>
  <c r="L34921" i="1"/>
  <c r="L34922" i="1"/>
  <c r="L34923" i="1"/>
  <c r="L34924" i="1"/>
  <c r="L34925" i="1"/>
  <c r="L34926" i="1"/>
  <c r="L34927" i="1"/>
  <c r="L34928" i="1"/>
  <c r="L34929" i="1"/>
  <c r="L34930" i="1"/>
  <c r="L34931" i="1"/>
  <c r="L34932" i="1"/>
  <c r="L34933" i="1"/>
  <c r="L34934" i="1"/>
  <c r="L34935" i="1"/>
  <c r="L34936" i="1"/>
  <c r="L34937" i="1"/>
  <c r="L34938" i="1"/>
  <c r="L34939" i="1"/>
  <c r="L34940" i="1"/>
  <c r="L34941" i="1"/>
  <c r="L34942" i="1"/>
  <c r="L34943" i="1"/>
  <c r="L34944" i="1"/>
  <c r="L34945" i="1"/>
  <c r="L34946" i="1"/>
  <c r="L34947" i="1"/>
  <c r="L34948" i="1"/>
  <c r="L34949" i="1"/>
  <c r="L34950" i="1"/>
  <c r="L34951" i="1"/>
  <c r="L34952" i="1"/>
  <c r="L34953" i="1"/>
  <c r="L34954" i="1"/>
  <c r="L34955" i="1"/>
  <c r="L34956" i="1"/>
  <c r="L34957" i="1"/>
  <c r="L34958" i="1"/>
  <c r="L34959" i="1"/>
  <c r="L34960" i="1"/>
  <c r="L34961" i="1"/>
  <c r="L34962" i="1"/>
  <c r="L34963" i="1"/>
  <c r="L34964" i="1"/>
  <c r="L34965" i="1"/>
  <c r="L34966" i="1"/>
  <c r="L34967" i="1"/>
  <c r="L34968" i="1"/>
  <c r="L34969" i="1"/>
  <c r="L34970" i="1"/>
  <c r="L34971" i="1"/>
  <c r="L34972" i="1"/>
  <c r="L34973" i="1"/>
  <c r="L34974" i="1"/>
  <c r="L34975" i="1"/>
  <c r="L34976" i="1"/>
  <c r="L34977" i="1"/>
  <c r="L34978" i="1"/>
  <c r="L34979" i="1"/>
  <c r="L34980" i="1"/>
  <c r="L34981" i="1"/>
  <c r="L34982" i="1"/>
  <c r="L34983" i="1"/>
  <c r="L34984" i="1"/>
  <c r="L34985" i="1"/>
  <c r="L34986" i="1"/>
  <c r="L34987" i="1"/>
  <c r="L34988" i="1"/>
  <c r="L34989" i="1"/>
  <c r="L34990" i="1"/>
  <c r="L34991" i="1"/>
  <c r="L34992" i="1"/>
  <c r="L34993" i="1"/>
  <c r="L34994" i="1"/>
  <c r="L34995" i="1"/>
  <c r="L34996" i="1"/>
  <c r="L34997" i="1"/>
  <c r="L34998" i="1"/>
  <c r="L34999" i="1"/>
  <c r="L35000" i="1"/>
  <c r="L35001" i="1"/>
  <c r="L35002" i="1"/>
  <c r="L35003" i="1"/>
  <c r="L35004" i="1"/>
  <c r="L35005" i="1"/>
  <c r="L35006" i="1"/>
  <c r="L35007" i="1"/>
  <c r="L35008" i="1"/>
  <c r="L35009" i="1"/>
  <c r="L35010" i="1"/>
  <c r="L35011" i="1"/>
  <c r="L35012" i="1"/>
  <c r="L35013" i="1"/>
  <c r="L35014" i="1"/>
  <c r="L35015" i="1"/>
  <c r="L35016" i="1"/>
  <c r="L35017" i="1"/>
  <c r="L35018" i="1"/>
  <c r="L35019" i="1"/>
  <c r="L35020" i="1"/>
  <c r="L35021" i="1"/>
  <c r="L35022" i="1"/>
  <c r="L35023" i="1"/>
  <c r="L35024" i="1"/>
  <c r="L35025" i="1"/>
  <c r="L35026" i="1"/>
  <c r="L35027" i="1"/>
  <c r="L35028" i="1"/>
  <c r="L35029" i="1"/>
  <c r="L35030" i="1"/>
  <c r="L35031" i="1"/>
  <c r="L35032" i="1"/>
  <c r="L35033" i="1"/>
  <c r="L35034" i="1"/>
  <c r="L35035" i="1"/>
  <c r="L35036" i="1"/>
  <c r="L35037" i="1"/>
  <c r="L35038" i="1"/>
  <c r="L35039" i="1"/>
  <c r="L35040" i="1"/>
  <c r="L35041" i="1"/>
  <c r="L35042" i="1"/>
  <c r="L35043" i="1"/>
  <c r="L35044" i="1"/>
  <c r="L35045" i="1"/>
  <c r="L35046" i="1"/>
  <c r="L35047" i="1"/>
  <c r="L35048" i="1"/>
  <c r="L35049" i="1"/>
  <c r="L35050" i="1"/>
  <c r="L35051" i="1"/>
  <c r="L35052" i="1"/>
  <c r="L35053" i="1"/>
  <c r="L35054" i="1"/>
  <c r="L35055" i="1"/>
  <c r="L35056" i="1"/>
  <c r="L35057" i="1"/>
  <c r="L35058" i="1"/>
  <c r="L35059" i="1"/>
  <c r="L35060" i="1"/>
  <c r="L35061" i="1"/>
  <c r="L35062" i="1"/>
  <c r="L35063" i="1"/>
  <c r="L35064" i="1"/>
  <c r="L35065" i="1"/>
  <c r="L35066" i="1"/>
  <c r="L35067" i="1"/>
  <c r="L35068" i="1"/>
  <c r="L35069" i="1"/>
  <c r="L35070" i="1"/>
  <c r="L35071" i="1"/>
  <c r="L35072" i="1"/>
  <c r="L35073" i="1"/>
  <c r="L35074" i="1"/>
  <c r="L35075" i="1"/>
  <c r="L35076" i="1"/>
  <c r="L35077" i="1"/>
  <c r="L35078" i="1"/>
  <c r="L35079" i="1"/>
  <c r="L35080" i="1"/>
  <c r="L35081" i="1"/>
  <c r="L35082" i="1"/>
  <c r="L35083" i="1"/>
  <c r="L35084" i="1"/>
  <c r="L35085" i="1"/>
  <c r="L35086" i="1"/>
  <c r="L35087" i="1"/>
  <c r="L35088" i="1"/>
  <c r="L35089" i="1"/>
  <c r="L35090" i="1"/>
  <c r="L35091" i="1"/>
  <c r="L35092" i="1"/>
  <c r="L35093" i="1"/>
  <c r="L35094" i="1"/>
  <c r="L35095" i="1"/>
  <c r="L35096" i="1"/>
  <c r="L35097" i="1"/>
  <c r="L35098" i="1"/>
  <c r="L35099" i="1"/>
  <c r="L35100" i="1"/>
  <c r="L35101" i="1"/>
  <c r="L35102" i="1"/>
  <c r="L35103" i="1"/>
  <c r="L35104" i="1"/>
  <c r="L35105" i="1"/>
  <c r="L35106" i="1"/>
  <c r="L35107" i="1"/>
  <c r="L35108" i="1"/>
  <c r="L35109" i="1"/>
  <c r="L35110" i="1"/>
  <c r="L35111" i="1"/>
  <c r="L35112" i="1"/>
  <c r="L35113" i="1"/>
  <c r="L35114" i="1"/>
  <c r="L35115" i="1"/>
  <c r="L35116" i="1"/>
  <c r="L35117" i="1"/>
  <c r="L35118" i="1"/>
  <c r="L35119" i="1"/>
  <c r="L35120" i="1"/>
  <c r="L35121" i="1"/>
  <c r="L35122" i="1"/>
  <c r="L35123" i="1"/>
  <c r="L35124" i="1"/>
  <c r="L35125" i="1"/>
  <c r="L35126" i="1"/>
  <c r="L35127" i="1"/>
  <c r="L35128" i="1"/>
  <c r="L35129" i="1"/>
  <c r="L35130" i="1"/>
  <c r="L35131" i="1"/>
  <c r="L35132" i="1"/>
  <c r="L35133" i="1"/>
  <c r="L35134" i="1"/>
  <c r="L35135" i="1"/>
  <c r="L35136" i="1"/>
  <c r="L35137" i="1"/>
  <c r="L35138" i="1"/>
  <c r="L35139" i="1"/>
  <c r="L35140" i="1"/>
  <c r="L35141" i="1"/>
  <c r="L35142" i="1"/>
  <c r="L35143" i="1"/>
  <c r="L35144" i="1"/>
  <c r="L35145" i="1"/>
  <c r="L35146" i="1"/>
  <c r="L35147" i="1"/>
  <c r="L35148" i="1"/>
  <c r="L35149" i="1"/>
  <c r="L35150" i="1"/>
  <c r="L35151" i="1"/>
  <c r="L35152" i="1"/>
  <c r="L35153" i="1"/>
  <c r="L35154" i="1"/>
  <c r="L35155" i="1"/>
  <c r="L35156" i="1"/>
  <c r="L35157" i="1"/>
  <c r="L35158" i="1"/>
  <c r="L35159" i="1"/>
  <c r="L35160" i="1"/>
  <c r="L35161" i="1"/>
  <c r="L35162" i="1"/>
  <c r="L35163" i="1"/>
  <c r="L35164" i="1"/>
  <c r="L35165" i="1"/>
  <c r="L35166" i="1"/>
  <c r="L35167" i="1"/>
  <c r="L35168" i="1"/>
  <c r="L35169" i="1"/>
  <c r="L35170" i="1"/>
  <c r="L35171" i="1"/>
  <c r="L35172" i="1"/>
  <c r="L35173" i="1"/>
  <c r="L35174" i="1"/>
  <c r="L35175" i="1"/>
  <c r="L35176" i="1"/>
  <c r="L35177" i="1"/>
  <c r="L35178" i="1"/>
  <c r="L35179" i="1"/>
  <c r="L35180" i="1"/>
  <c r="L35181" i="1"/>
  <c r="L35182" i="1"/>
  <c r="L35183" i="1"/>
  <c r="L35184" i="1"/>
  <c r="L35185" i="1"/>
  <c r="L35186" i="1"/>
  <c r="L35187" i="1"/>
  <c r="L35188" i="1"/>
  <c r="L35189" i="1"/>
  <c r="L35190" i="1"/>
  <c r="L35191" i="1"/>
  <c r="L35192" i="1"/>
  <c r="L35193" i="1"/>
  <c r="L35194" i="1"/>
  <c r="L35195" i="1"/>
  <c r="L35196" i="1"/>
  <c r="L35197" i="1"/>
  <c r="L35198" i="1"/>
  <c r="L35199" i="1"/>
  <c r="L35200" i="1"/>
  <c r="L35201" i="1"/>
  <c r="L35202" i="1"/>
  <c r="L35203" i="1"/>
  <c r="L35204" i="1"/>
  <c r="L35205" i="1"/>
  <c r="L35206" i="1"/>
  <c r="L35207" i="1"/>
  <c r="L35208" i="1"/>
  <c r="L35209" i="1"/>
  <c r="L35210" i="1"/>
  <c r="L35211" i="1"/>
  <c r="L35212" i="1"/>
  <c r="L35213" i="1"/>
  <c r="L35214" i="1"/>
  <c r="L35215" i="1"/>
  <c r="L35216" i="1"/>
  <c r="L35217" i="1"/>
  <c r="L35218" i="1"/>
  <c r="L35219" i="1"/>
  <c r="L35220" i="1"/>
  <c r="L35221" i="1"/>
  <c r="L35222" i="1"/>
  <c r="L35223" i="1"/>
  <c r="L35224" i="1"/>
  <c r="L35225" i="1"/>
  <c r="L35226" i="1"/>
  <c r="L35227" i="1"/>
  <c r="L35228" i="1"/>
  <c r="L35229" i="1"/>
  <c r="L35230" i="1"/>
  <c r="L35231" i="1"/>
  <c r="L35232" i="1"/>
  <c r="L35233" i="1"/>
  <c r="L35234" i="1"/>
  <c r="L35235" i="1"/>
  <c r="L35236" i="1"/>
  <c r="L35237" i="1"/>
  <c r="L35238" i="1"/>
  <c r="L35239" i="1"/>
  <c r="L35240" i="1"/>
  <c r="L35241" i="1"/>
  <c r="L35242" i="1"/>
  <c r="L35243" i="1"/>
  <c r="L35244" i="1"/>
  <c r="L35245" i="1"/>
  <c r="L35246" i="1"/>
  <c r="L35247" i="1"/>
  <c r="L35248" i="1"/>
  <c r="L35249" i="1"/>
  <c r="L35250" i="1"/>
  <c r="L35251" i="1"/>
  <c r="L35252" i="1"/>
  <c r="L35253" i="1"/>
  <c r="L35254" i="1"/>
  <c r="L35255" i="1"/>
  <c r="L35256" i="1"/>
  <c r="L35257" i="1"/>
  <c r="L35258" i="1"/>
  <c r="L35259" i="1"/>
  <c r="L35260" i="1"/>
  <c r="L35261" i="1"/>
  <c r="L35262" i="1"/>
  <c r="L35263" i="1"/>
  <c r="L35264" i="1"/>
  <c r="L35265" i="1"/>
  <c r="L35266" i="1"/>
  <c r="L35267" i="1"/>
  <c r="L35268" i="1"/>
  <c r="L35269" i="1"/>
  <c r="L35270" i="1"/>
  <c r="L35271" i="1"/>
  <c r="L35272" i="1"/>
  <c r="L35273" i="1"/>
  <c r="L35274" i="1"/>
  <c r="L35275" i="1"/>
  <c r="L35276" i="1"/>
  <c r="L35277" i="1"/>
  <c r="L35278" i="1"/>
  <c r="L35279" i="1"/>
  <c r="L35280" i="1"/>
  <c r="L35281" i="1"/>
  <c r="L35282" i="1"/>
  <c r="L35283" i="1"/>
  <c r="L35284" i="1"/>
  <c r="L35285" i="1"/>
  <c r="L35286" i="1"/>
  <c r="L35287" i="1"/>
  <c r="L35288" i="1"/>
  <c r="L35289" i="1"/>
  <c r="L35290" i="1"/>
  <c r="L35291" i="1"/>
  <c r="L35292" i="1"/>
  <c r="L35293" i="1"/>
  <c r="L35294" i="1"/>
  <c r="L35295" i="1"/>
  <c r="L35296" i="1"/>
  <c r="L35297" i="1"/>
  <c r="L35298" i="1"/>
  <c r="L35299" i="1"/>
  <c r="L35300" i="1"/>
  <c r="L35301" i="1"/>
  <c r="L35302" i="1"/>
  <c r="L35303" i="1"/>
  <c r="L35304" i="1"/>
  <c r="L35305" i="1"/>
  <c r="L35306" i="1"/>
  <c r="L35307" i="1"/>
  <c r="L35308" i="1"/>
  <c r="L35309" i="1"/>
  <c r="L35310" i="1"/>
  <c r="L35311" i="1"/>
  <c r="L35312" i="1"/>
  <c r="L35313" i="1"/>
  <c r="L35314" i="1"/>
  <c r="L35315" i="1"/>
  <c r="L35316" i="1"/>
  <c r="L35317" i="1"/>
  <c r="L35318" i="1"/>
  <c r="L35319" i="1"/>
  <c r="L35320" i="1"/>
  <c r="L35321" i="1"/>
  <c r="L35322" i="1"/>
  <c r="L35323" i="1"/>
  <c r="L35324" i="1"/>
  <c r="L35325" i="1"/>
  <c r="L35326" i="1"/>
  <c r="L35327" i="1"/>
  <c r="L35328" i="1"/>
  <c r="L35329" i="1"/>
  <c r="L35330" i="1"/>
  <c r="L35331" i="1"/>
  <c r="L35332" i="1"/>
  <c r="L35333" i="1"/>
  <c r="L35334" i="1"/>
  <c r="L35335" i="1"/>
  <c r="L35336" i="1"/>
  <c r="L35337" i="1"/>
  <c r="L35338" i="1"/>
  <c r="L35339" i="1"/>
  <c r="L35340" i="1"/>
  <c r="L35341" i="1"/>
  <c r="L35342" i="1"/>
  <c r="L35343" i="1"/>
  <c r="L35344" i="1"/>
  <c r="L35345" i="1"/>
  <c r="L35346" i="1"/>
  <c r="L35347" i="1"/>
  <c r="L35348" i="1"/>
  <c r="L35349" i="1"/>
  <c r="L35350" i="1"/>
  <c r="L35351" i="1"/>
  <c r="L35352" i="1"/>
  <c r="L35353" i="1"/>
  <c r="L35354" i="1"/>
  <c r="L35355" i="1"/>
  <c r="L35356" i="1"/>
  <c r="L35357" i="1"/>
  <c r="L35358" i="1"/>
  <c r="L35359" i="1"/>
  <c r="L35360" i="1"/>
  <c r="L35361" i="1"/>
  <c r="L35362" i="1"/>
  <c r="L35363" i="1"/>
  <c r="L35364" i="1"/>
  <c r="L35365" i="1"/>
  <c r="L35366" i="1"/>
  <c r="L35367" i="1"/>
  <c r="L35368" i="1"/>
  <c r="L35369" i="1"/>
  <c r="L35370" i="1"/>
  <c r="L35371" i="1"/>
  <c r="L35372" i="1"/>
  <c r="L35373" i="1"/>
  <c r="L35374" i="1"/>
  <c r="L35375" i="1"/>
  <c r="L35376" i="1"/>
  <c r="L35377" i="1"/>
  <c r="L35378" i="1"/>
  <c r="L35379" i="1"/>
  <c r="L35380" i="1"/>
  <c r="L35381" i="1"/>
  <c r="L35382" i="1"/>
  <c r="L35383" i="1"/>
  <c r="L35384" i="1"/>
  <c r="L35385" i="1"/>
  <c r="L35386" i="1"/>
  <c r="L35387" i="1"/>
  <c r="L35388" i="1"/>
  <c r="L35389" i="1"/>
  <c r="L35390" i="1"/>
  <c r="L35391" i="1"/>
  <c r="L35392" i="1"/>
  <c r="L35393" i="1"/>
  <c r="L35394" i="1"/>
  <c r="L35395" i="1"/>
  <c r="L35396" i="1"/>
  <c r="L35397" i="1"/>
  <c r="L35398" i="1"/>
  <c r="L35399" i="1"/>
  <c r="L35400" i="1"/>
  <c r="L35401" i="1"/>
  <c r="L35402" i="1"/>
  <c r="L35403" i="1"/>
  <c r="L35404" i="1"/>
  <c r="L35405" i="1"/>
  <c r="L35406" i="1"/>
  <c r="L35407" i="1"/>
  <c r="L35408" i="1"/>
  <c r="L35409" i="1"/>
  <c r="L35410" i="1"/>
  <c r="L35411" i="1"/>
  <c r="L35412" i="1"/>
  <c r="L35413" i="1"/>
  <c r="L35414" i="1"/>
  <c r="L35415" i="1"/>
  <c r="L35416" i="1"/>
  <c r="L35417" i="1"/>
  <c r="L35418" i="1"/>
  <c r="L35419" i="1"/>
  <c r="L35420" i="1"/>
  <c r="L35421" i="1"/>
  <c r="L35422" i="1"/>
  <c r="L35423" i="1"/>
  <c r="L35424" i="1"/>
  <c r="L35425" i="1"/>
  <c r="L35426" i="1"/>
  <c r="L35427" i="1"/>
  <c r="L35428" i="1"/>
  <c r="L35429" i="1"/>
  <c r="L35430" i="1"/>
  <c r="L35431" i="1"/>
  <c r="L35432" i="1"/>
  <c r="L35433" i="1"/>
  <c r="L35434" i="1"/>
  <c r="L35435" i="1"/>
  <c r="L35436" i="1"/>
  <c r="L35437" i="1"/>
  <c r="L35438" i="1"/>
  <c r="L35439" i="1"/>
  <c r="L35440" i="1"/>
  <c r="L35441" i="1"/>
  <c r="L35442" i="1"/>
  <c r="L35443" i="1"/>
  <c r="L35444" i="1"/>
  <c r="L35445" i="1"/>
  <c r="L35446" i="1"/>
  <c r="L35447" i="1"/>
  <c r="L35448" i="1"/>
  <c r="L35449" i="1"/>
  <c r="L35450" i="1"/>
  <c r="L35451" i="1"/>
  <c r="L35452" i="1"/>
  <c r="L35453" i="1"/>
  <c r="L35454" i="1"/>
  <c r="L35455" i="1"/>
  <c r="L35456" i="1"/>
  <c r="L35457" i="1"/>
  <c r="L35458" i="1"/>
  <c r="L35459" i="1"/>
  <c r="L35460" i="1"/>
  <c r="L35461" i="1"/>
  <c r="L35462" i="1"/>
  <c r="L35463" i="1"/>
  <c r="L35464" i="1"/>
  <c r="L35465" i="1"/>
  <c r="L35466" i="1"/>
  <c r="L35467" i="1"/>
  <c r="L35468" i="1"/>
  <c r="L35469" i="1"/>
  <c r="L35470" i="1"/>
  <c r="L35471" i="1"/>
  <c r="L35472" i="1"/>
  <c r="L35473" i="1"/>
  <c r="L35474" i="1"/>
  <c r="L35475" i="1"/>
  <c r="L35476" i="1"/>
  <c r="L35477" i="1"/>
  <c r="L35478" i="1"/>
  <c r="L35479" i="1"/>
  <c r="L35480" i="1"/>
  <c r="L35481" i="1"/>
  <c r="L35482" i="1"/>
  <c r="L35483" i="1"/>
  <c r="L35484" i="1"/>
  <c r="L35485" i="1"/>
  <c r="L35486" i="1"/>
  <c r="L35487" i="1"/>
  <c r="L35488" i="1"/>
  <c r="L35489" i="1"/>
  <c r="L35490" i="1"/>
  <c r="L35491" i="1"/>
  <c r="L35492" i="1"/>
  <c r="L35493" i="1"/>
  <c r="L35494" i="1"/>
  <c r="L35495" i="1"/>
  <c r="L35496" i="1"/>
  <c r="L35497" i="1"/>
  <c r="L35498" i="1"/>
  <c r="L35499" i="1"/>
  <c r="L35500" i="1"/>
  <c r="L35501" i="1"/>
  <c r="L35502" i="1"/>
  <c r="L35503" i="1"/>
  <c r="L35504" i="1"/>
  <c r="L35505" i="1"/>
  <c r="L35506" i="1"/>
  <c r="L35507" i="1"/>
  <c r="L35508" i="1"/>
  <c r="L35509" i="1"/>
  <c r="L35510" i="1"/>
  <c r="L35511" i="1"/>
  <c r="L35512" i="1"/>
  <c r="L35513" i="1"/>
  <c r="L35514" i="1"/>
  <c r="L35515" i="1"/>
  <c r="L35516" i="1"/>
  <c r="L35517" i="1"/>
  <c r="L35518" i="1"/>
  <c r="L35519" i="1"/>
  <c r="L35520" i="1"/>
  <c r="L35521" i="1"/>
  <c r="L35522" i="1"/>
  <c r="L35523" i="1"/>
  <c r="L35524" i="1"/>
  <c r="L35525" i="1"/>
  <c r="L35526" i="1"/>
  <c r="L35527" i="1"/>
  <c r="L35528" i="1"/>
  <c r="L35529" i="1"/>
  <c r="L35530" i="1"/>
  <c r="L35531" i="1"/>
  <c r="L35532" i="1"/>
  <c r="L35533" i="1"/>
  <c r="L35534" i="1"/>
  <c r="L35535" i="1"/>
  <c r="L35536" i="1"/>
  <c r="L35537" i="1"/>
  <c r="L35538" i="1"/>
  <c r="L35539" i="1"/>
  <c r="L35540" i="1"/>
  <c r="L35541" i="1"/>
  <c r="L35542" i="1"/>
  <c r="L35543" i="1"/>
  <c r="L35544" i="1"/>
  <c r="L35545" i="1"/>
  <c r="L35546" i="1"/>
  <c r="L35547" i="1"/>
  <c r="L35548" i="1"/>
  <c r="L35549" i="1"/>
  <c r="L35550" i="1"/>
  <c r="L35551" i="1"/>
  <c r="L35552" i="1"/>
  <c r="L35553" i="1"/>
  <c r="L35554" i="1"/>
  <c r="L35555" i="1"/>
  <c r="L35556" i="1"/>
  <c r="L35557" i="1"/>
  <c r="L35558" i="1"/>
  <c r="L35559" i="1"/>
  <c r="L35560" i="1"/>
  <c r="L35561" i="1"/>
  <c r="L35562" i="1"/>
  <c r="L35563" i="1"/>
  <c r="L35564" i="1"/>
  <c r="L35565" i="1"/>
  <c r="L35566" i="1"/>
  <c r="L35567" i="1"/>
  <c r="L35568" i="1"/>
  <c r="L35569" i="1"/>
  <c r="L35570" i="1"/>
  <c r="L35571" i="1"/>
  <c r="L35572" i="1"/>
  <c r="L35573" i="1"/>
  <c r="L35574" i="1"/>
  <c r="L35575" i="1"/>
  <c r="L35576" i="1"/>
  <c r="L35577" i="1"/>
  <c r="L35578" i="1"/>
  <c r="L35579" i="1"/>
  <c r="L35580" i="1"/>
  <c r="L35581" i="1"/>
  <c r="L35582" i="1"/>
  <c r="L35583" i="1"/>
  <c r="L35584" i="1"/>
  <c r="L35585" i="1"/>
  <c r="L35586" i="1"/>
  <c r="L35587" i="1"/>
  <c r="L35588" i="1"/>
  <c r="L35589" i="1"/>
  <c r="L35590" i="1"/>
  <c r="L35591" i="1"/>
  <c r="L35592" i="1"/>
  <c r="L35593" i="1"/>
  <c r="L35594" i="1"/>
  <c r="L35595" i="1"/>
  <c r="L35596" i="1"/>
  <c r="L35597" i="1"/>
  <c r="L35598" i="1"/>
  <c r="L35599" i="1"/>
  <c r="L35600" i="1"/>
  <c r="L35601" i="1"/>
  <c r="L35602" i="1"/>
  <c r="L35603" i="1"/>
  <c r="L35604" i="1"/>
  <c r="L35605" i="1"/>
  <c r="L35606" i="1"/>
  <c r="L35607" i="1"/>
  <c r="L35608" i="1"/>
  <c r="L35609" i="1"/>
  <c r="L35610" i="1"/>
  <c r="L35611" i="1"/>
  <c r="L35612" i="1"/>
  <c r="L35613" i="1"/>
  <c r="L35614" i="1"/>
  <c r="L35615" i="1"/>
  <c r="L35616" i="1"/>
  <c r="L35617" i="1"/>
  <c r="L35618" i="1"/>
  <c r="L35619" i="1"/>
  <c r="L35620" i="1"/>
  <c r="L35621" i="1"/>
  <c r="L35622" i="1"/>
  <c r="L35623" i="1"/>
  <c r="L35624" i="1"/>
  <c r="L35625" i="1"/>
  <c r="L35626" i="1"/>
  <c r="L35627" i="1"/>
  <c r="L35628" i="1"/>
  <c r="L35629" i="1"/>
  <c r="L35630" i="1"/>
  <c r="L35631" i="1"/>
  <c r="L35632" i="1"/>
  <c r="L35633" i="1"/>
  <c r="L35634" i="1"/>
  <c r="L35635" i="1"/>
  <c r="L35636" i="1"/>
  <c r="L35637" i="1"/>
  <c r="L35638" i="1"/>
  <c r="L35639" i="1"/>
  <c r="L35640" i="1"/>
  <c r="L35641" i="1"/>
  <c r="L35642" i="1"/>
  <c r="L35643" i="1"/>
  <c r="L35644" i="1"/>
  <c r="L35645" i="1"/>
  <c r="L35646" i="1"/>
  <c r="L35647" i="1"/>
  <c r="L35648" i="1"/>
  <c r="L35649" i="1"/>
  <c r="L35650" i="1"/>
  <c r="L35651" i="1"/>
  <c r="L35652" i="1"/>
  <c r="L35653" i="1"/>
  <c r="L35654" i="1"/>
  <c r="L35655" i="1"/>
  <c r="L35656" i="1"/>
  <c r="L35657" i="1"/>
  <c r="L35658" i="1"/>
  <c r="L35659" i="1"/>
  <c r="L35660" i="1"/>
  <c r="L35661" i="1"/>
  <c r="L35662" i="1"/>
  <c r="L35663" i="1"/>
  <c r="L35664" i="1"/>
  <c r="L35665" i="1"/>
  <c r="L35666" i="1"/>
  <c r="L35667" i="1"/>
  <c r="L35668" i="1"/>
  <c r="L35669" i="1"/>
  <c r="L35670" i="1"/>
  <c r="L35671" i="1"/>
  <c r="L35672" i="1"/>
  <c r="L35673" i="1"/>
  <c r="L35674" i="1"/>
  <c r="L35675" i="1"/>
  <c r="L35676" i="1"/>
  <c r="L35677" i="1"/>
  <c r="L35678" i="1"/>
  <c r="L35679" i="1"/>
  <c r="L35680" i="1"/>
  <c r="L35681" i="1"/>
  <c r="L35682" i="1"/>
  <c r="L35683" i="1"/>
  <c r="L35684" i="1"/>
  <c r="L35685" i="1"/>
  <c r="L35686" i="1"/>
  <c r="L35687" i="1"/>
  <c r="L35688" i="1"/>
  <c r="L35689" i="1"/>
  <c r="L35690" i="1"/>
  <c r="L35691" i="1"/>
  <c r="L35692" i="1"/>
  <c r="L35693" i="1"/>
  <c r="L35694" i="1"/>
  <c r="L35695" i="1"/>
  <c r="L35696" i="1"/>
  <c r="L35697" i="1"/>
  <c r="L35698" i="1"/>
  <c r="L35699" i="1"/>
  <c r="L35700" i="1"/>
  <c r="L35701" i="1"/>
  <c r="L35702" i="1"/>
  <c r="L35703" i="1"/>
  <c r="L35704" i="1"/>
  <c r="L35705" i="1"/>
  <c r="L35706" i="1"/>
  <c r="L35707" i="1"/>
  <c r="L35708" i="1"/>
  <c r="L35709" i="1"/>
  <c r="L35710" i="1"/>
  <c r="L35711" i="1"/>
  <c r="L35712" i="1"/>
  <c r="L35713" i="1"/>
  <c r="L35714" i="1"/>
  <c r="L35715" i="1"/>
  <c r="L35716" i="1"/>
  <c r="L35717" i="1"/>
  <c r="L35718" i="1"/>
  <c r="L35719" i="1"/>
  <c r="I35719" i="1" s="1"/>
  <c r="J35719" i="1" s="1"/>
  <c r="L35720" i="1"/>
  <c r="L35721" i="1"/>
  <c r="L35722" i="1"/>
  <c r="L35723" i="1"/>
  <c r="L35724" i="1"/>
  <c r="L35725" i="1"/>
  <c r="L35726" i="1"/>
  <c r="L35727" i="1"/>
  <c r="I35727" i="1" s="1"/>
  <c r="J35727" i="1" s="1"/>
  <c r="L35728" i="1"/>
  <c r="L35729" i="1"/>
  <c r="L35730" i="1"/>
  <c r="L35731" i="1"/>
  <c r="L35732" i="1"/>
  <c r="L35733" i="1"/>
  <c r="L35734" i="1"/>
  <c r="L35735" i="1"/>
  <c r="I35735" i="1" s="1"/>
  <c r="J35735" i="1" s="1"/>
  <c r="L35736" i="1"/>
  <c r="L35737" i="1"/>
  <c r="L35738" i="1"/>
  <c r="L35739" i="1"/>
  <c r="L35740" i="1"/>
  <c r="L35741" i="1"/>
  <c r="L35742" i="1"/>
  <c r="L35743" i="1"/>
  <c r="I35743" i="1" s="1"/>
  <c r="J35743" i="1" s="1"/>
  <c r="L35744" i="1"/>
  <c r="L35745" i="1"/>
  <c r="L35746" i="1"/>
  <c r="L35747" i="1"/>
  <c r="L35748" i="1"/>
  <c r="L35749" i="1"/>
  <c r="L35750" i="1"/>
  <c r="L35751" i="1"/>
  <c r="I35751" i="1" s="1"/>
  <c r="J35751" i="1" s="1"/>
  <c r="L35752" i="1"/>
  <c r="L35753" i="1"/>
  <c r="L35754" i="1"/>
  <c r="L35755" i="1"/>
  <c r="L35756" i="1"/>
  <c r="L35757" i="1"/>
  <c r="L35758" i="1"/>
  <c r="L35759" i="1"/>
  <c r="I35759" i="1" s="1"/>
  <c r="J35759" i="1" s="1"/>
  <c r="L35760" i="1"/>
  <c r="L35761" i="1"/>
  <c r="L35762" i="1"/>
  <c r="L35763" i="1"/>
  <c r="L35764" i="1"/>
  <c r="L35765" i="1"/>
  <c r="L35766" i="1"/>
  <c r="L35767" i="1"/>
  <c r="I35767" i="1" s="1"/>
  <c r="J35767" i="1" s="1"/>
  <c r="L35768" i="1"/>
  <c r="L35769" i="1"/>
  <c r="L35770" i="1"/>
  <c r="L35771" i="1"/>
  <c r="L35772" i="1"/>
  <c r="L35773" i="1"/>
  <c r="L35774" i="1"/>
  <c r="L35775" i="1"/>
  <c r="I35775" i="1" s="1"/>
  <c r="J35775" i="1" s="1"/>
  <c r="L35776" i="1"/>
  <c r="L35777" i="1"/>
  <c r="L35778" i="1"/>
  <c r="L35779" i="1"/>
  <c r="L35780" i="1"/>
  <c r="L35781" i="1"/>
  <c r="L35782" i="1"/>
  <c r="L35783" i="1"/>
  <c r="I35783" i="1" s="1"/>
  <c r="J35783" i="1" s="1"/>
  <c r="L35784" i="1"/>
  <c r="L35785" i="1"/>
  <c r="L35786" i="1"/>
  <c r="L35787" i="1"/>
  <c r="L35788" i="1"/>
  <c r="L35789" i="1"/>
  <c r="L35790" i="1"/>
  <c r="L35791" i="1"/>
  <c r="I35791" i="1" s="1"/>
  <c r="J35791" i="1" s="1"/>
  <c r="L35792" i="1"/>
  <c r="L35793" i="1"/>
  <c r="L35794" i="1"/>
  <c r="L35795" i="1"/>
  <c r="L35796" i="1"/>
  <c r="L35797" i="1"/>
  <c r="L35798" i="1"/>
  <c r="L35799" i="1"/>
  <c r="I35799" i="1" s="1"/>
  <c r="J35799" i="1" s="1"/>
  <c r="L35800" i="1"/>
  <c r="L35801" i="1"/>
  <c r="L35802" i="1"/>
  <c r="L35803" i="1"/>
  <c r="L35804" i="1"/>
  <c r="L35805" i="1"/>
  <c r="L35806" i="1"/>
  <c r="L35807" i="1"/>
  <c r="I35807" i="1" s="1"/>
  <c r="J35807" i="1" s="1"/>
  <c r="L35808" i="1"/>
  <c r="L35809" i="1"/>
  <c r="L35810" i="1"/>
  <c r="L35811" i="1"/>
  <c r="L35812" i="1"/>
  <c r="L35813" i="1"/>
  <c r="L35814" i="1"/>
  <c r="L35815" i="1"/>
  <c r="I35815" i="1" s="1"/>
  <c r="J35815" i="1" s="1"/>
  <c r="L35816" i="1"/>
  <c r="L35817" i="1"/>
  <c r="L35818" i="1"/>
  <c r="L35819" i="1"/>
  <c r="L35820" i="1"/>
  <c r="L35821" i="1"/>
  <c r="L35822" i="1"/>
  <c r="L35823" i="1"/>
  <c r="I35823" i="1" s="1"/>
  <c r="J35823" i="1" s="1"/>
  <c r="L35824" i="1"/>
  <c r="L35825" i="1"/>
  <c r="L35826" i="1"/>
  <c r="L35827" i="1"/>
  <c r="L35828" i="1"/>
  <c r="L35829" i="1"/>
  <c r="L35830" i="1"/>
  <c r="L35831" i="1"/>
  <c r="I35831" i="1" s="1"/>
  <c r="J35831" i="1" s="1"/>
  <c r="L35832" i="1"/>
  <c r="L35833" i="1"/>
  <c r="L35834" i="1"/>
  <c r="L35835" i="1"/>
  <c r="L35836" i="1"/>
  <c r="L35837" i="1"/>
  <c r="L35838" i="1"/>
  <c r="L35839" i="1"/>
  <c r="I35839" i="1" s="1"/>
  <c r="J35839" i="1" s="1"/>
  <c r="L35840" i="1"/>
  <c r="L35841" i="1"/>
  <c r="L35842" i="1"/>
  <c r="L35843" i="1"/>
  <c r="L35844" i="1"/>
  <c r="L35845" i="1"/>
  <c r="L35846" i="1"/>
  <c r="L35847" i="1"/>
  <c r="I35847" i="1" s="1"/>
  <c r="J35847" i="1" s="1"/>
  <c r="L35848" i="1"/>
  <c r="L35849" i="1"/>
  <c r="L35850" i="1"/>
  <c r="L35851" i="1"/>
  <c r="L35852" i="1"/>
  <c r="L35853" i="1"/>
  <c r="L35854" i="1"/>
  <c r="L35855" i="1"/>
  <c r="I35855" i="1" s="1"/>
  <c r="J35855" i="1" s="1"/>
  <c r="L35856" i="1"/>
  <c r="L35857" i="1"/>
  <c r="L35858" i="1"/>
  <c r="L35859" i="1"/>
  <c r="L35860" i="1"/>
  <c r="L35861" i="1"/>
  <c r="L35862" i="1"/>
  <c r="L35863" i="1"/>
  <c r="I35863" i="1" s="1"/>
  <c r="J35863" i="1" s="1"/>
  <c r="L35864" i="1"/>
  <c r="L35865" i="1"/>
  <c r="L35866" i="1"/>
  <c r="L35867" i="1"/>
  <c r="L35868" i="1"/>
  <c r="L35869" i="1"/>
  <c r="L35870" i="1"/>
  <c r="L35871" i="1"/>
  <c r="I35871" i="1" s="1"/>
  <c r="J35871" i="1" s="1"/>
  <c r="L35872" i="1"/>
  <c r="L35873" i="1"/>
  <c r="L35874" i="1"/>
  <c r="L35875" i="1"/>
  <c r="L35876" i="1"/>
  <c r="L35877" i="1"/>
  <c r="L35878" i="1"/>
  <c r="L35879" i="1"/>
  <c r="I35879" i="1" s="1"/>
  <c r="J35879" i="1" s="1"/>
  <c r="L35880" i="1"/>
  <c r="L35881" i="1"/>
  <c r="L35882" i="1"/>
  <c r="L35883" i="1"/>
  <c r="L35884" i="1"/>
  <c r="L35885" i="1"/>
  <c r="L35886" i="1"/>
  <c r="L35887" i="1"/>
  <c r="I35887" i="1" s="1"/>
  <c r="J35887" i="1" s="1"/>
  <c r="L35888" i="1"/>
  <c r="L35889" i="1"/>
  <c r="L35890" i="1"/>
  <c r="L35891" i="1"/>
  <c r="L35892" i="1"/>
  <c r="L35893" i="1"/>
  <c r="L35894" i="1"/>
  <c r="L35895" i="1"/>
  <c r="I35895" i="1" s="1"/>
  <c r="J35895" i="1" s="1"/>
  <c r="L35896" i="1"/>
  <c r="L35897" i="1"/>
  <c r="L35898" i="1"/>
  <c r="L35899" i="1"/>
  <c r="L35900" i="1"/>
  <c r="L35901" i="1"/>
  <c r="L35902" i="1"/>
  <c r="L35903" i="1"/>
  <c r="I35903" i="1" s="1"/>
  <c r="J35903" i="1" s="1"/>
  <c r="L35904" i="1"/>
  <c r="L35905" i="1"/>
  <c r="L35906" i="1"/>
  <c r="L35907" i="1"/>
  <c r="L35908" i="1"/>
  <c r="L35909" i="1"/>
  <c r="L35910" i="1"/>
  <c r="L35911" i="1"/>
  <c r="I35911" i="1" s="1"/>
  <c r="J35911" i="1" s="1"/>
  <c r="L35912" i="1"/>
  <c r="L35913" i="1"/>
  <c r="L35914" i="1"/>
  <c r="L35915" i="1"/>
  <c r="L35916" i="1"/>
  <c r="L35917" i="1"/>
  <c r="L35918" i="1"/>
  <c r="L35919" i="1"/>
  <c r="I35919" i="1" s="1"/>
  <c r="J35919" i="1" s="1"/>
  <c r="L35920" i="1"/>
  <c r="L35921" i="1"/>
  <c r="L35922" i="1"/>
  <c r="L35923" i="1"/>
  <c r="L35924" i="1"/>
  <c r="L35925" i="1"/>
  <c r="L35926" i="1"/>
  <c r="L35927" i="1"/>
  <c r="I35927" i="1" s="1"/>
  <c r="J35927" i="1" s="1"/>
  <c r="L35928" i="1"/>
  <c r="L35929" i="1"/>
  <c r="L35930" i="1"/>
  <c r="L35931" i="1"/>
  <c r="L35932" i="1"/>
  <c r="L35933" i="1"/>
  <c r="L35934" i="1"/>
  <c r="L35935" i="1"/>
  <c r="I35935" i="1" s="1"/>
  <c r="J35935" i="1" s="1"/>
  <c r="L35936" i="1"/>
  <c r="L35937" i="1"/>
  <c r="L35938" i="1"/>
  <c r="L35939" i="1"/>
  <c r="L35940" i="1"/>
  <c r="L35941" i="1"/>
  <c r="L35942" i="1"/>
  <c r="L35943" i="1"/>
  <c r="I35943" i="1" s="1"/>
  <c r="J35943" i="1" s="1"/>
  <c r="L35944" i="1"/>
  <c r="L35945" i="1"/>
  <c r="L35946" i="1"/>
  <c r="L35947" i="1"/>
  <c r="L35948" i="1"/>
  <c r="L35949" i="1"/>
  <c r="L35950" i="1"/>
  <c r="L35951" i="1"/>
  <c r="I35951" i="1" s="1"/>
  <c r="J35951" i="1" s="1"/>
  <c r="L35952" i="1"/>
  <c r="L35953" i="1"/>
  <c r="L35954" i="1"/>
  <c r="L35955" i="1"/>
  <c r="L35956" i="1"/>
  <c r="L35957" i="1"/>
  <c r="L35958" i="1"/>
  <c r="L35959" i="1"/>
  <c r="I35959" i="1" s="1"/>
  <c r="J35959" i="1" s="1"/>
  <c r="L35960" i="1"/>
  <c r="L35961" i="1"/>
  <c r="L35962" i="1"/>
  <c r="L35963" i="1"/>
  <c r="L35964" i="1"/>
  <c r="L35965" i="1"/>
  <c r="L35966" i="1"/>
  <c r="L35967" i="1"/>
  <c r="I35967" i="1" s="1"/>
  <c r="J35967" i="1" s="1"/>
  <c r="L35968" i="1"/>
  <c r="L35969" i="1"/>
  <c r="L35970" i="1"/>
  <c r="L35971" i="1"/>
  <c r="L35972" i="1"/>
  <c r="L35973" i="1"/>
  <c r="L35974" i="1"/>
  <c r="L35975" i="1"/>
  <c r="I35975" i="1" s="1"/>
  <c r="J35975" i="1" s="1"/>
  <c r="L35976" i="1"/>
  <c r="L35977" i="1"/>
  <c r="L35978" i="1"/>
  <c r="L35979" i="1"/>
  <c r="L35980" i="1"/>
  <c r="L35981" i="1"/>
  <c r="L35982" i="1"/>
  <c r="L35983" i="1"/>
  <c r="I35983" i="1" s="1"/>
  <c r="J35983" i="1" s="1"/>
  <c r="L35984" i="1"/>
  <c r="L35985" i="1"/>
  <c r="L35986" i="1"/>
  <c r="L35987" i="1"/>
  <c r="L35988" i="1"/>
  <c r="L35989" i="1"/>
  <c r="L35990" i="1"/>
  <c r="L35991" i="1"/>
  <c r="I35991" i="1" s="1"/>
  <c r="J35991" i="1" s="1"/>
  <c r="L35992" i="1"/>
  <c r="L35993" i="1"/>
  <c r="L35994" i="1"/>
  <c r="L35995" i="1"/>
  <c r="L35996" i="1"/>
  <c r="L35997" i="1"/>
  <c r="L35998" i="1"/>
  <c r="L35999" i="1"/>
  <c r="I35999" i="1" s="1"/>
  <c r="J35999" i="1" s="1"/>
  <c r="L36000" i="1"/>
  <c r="L36001" i="1"/>
  <c r="L36002" i="1"/>
  <c r="L36003" i="1"/>
  <c r="L36004" i="1"/>
  <c r="L36005" i="1"/>
  <c r="L36006" i="1"/>
  <c r="L36007" i="1"/>
  <c r="I36007" i="1" s="1"/>
  <c r="J36007" i="1" s="1"/>
  <c r="L36008" i="1"/>
  <c r="L36009" i="1"/>
  <c r="L36010" i="1"/>
  <c r="L36011" i="1"/>
  <c r="L36012" i="1"/>
  <c r="L36013" i="1"/>
  <c r="L36014" i="1"/>
  <c r="L36015" i="1"/>
  <c r="I36015" i="1" s="1"/>
  <c r="J36015" i="1" s="1"/>
  <c r="L36016" i="1"/>
  <c r="L36017" i="1"/>
  <c r="L36018" i="1"/>
  <c r="L36019" i="1"/>
  <c r="L36020" i="1"/>
  <c r="L36021" i="1"/>
  <c r="L36022" i="1"/>
  <c r="L36023" i="1"/>
  <c r="I36023" i="1" s="1"/>
  <c r="J36023" i="1" s="1"/>
  <c r="L36024" i="1"/>
  <c r="L36025" i="1"/>
  <c r="L36026" i="1"/>
  <c r="L36027" i="1"/>
  <c r="L36028" i="1"/>
  <c r="L36029" i="1"/>
  <c r="L36030" i="1"/>
  <c r="L36031" i="1"/>
  <c r="I36031" i="1" s="1"/>
  <c r="J36031" i="1" s="1"/>
  <c r="L36032" i="1"/>
  <c r="L36033" i="1"/>
  <c r="L36034" i="1"/>
  <c r="L36035" i="1"/>
  <c r="L36036" i="1"/>
  <c r="L36037" i="1"/>
  <c r="L36038" i="1"/>
  <c r="L36039" i="1"/>
  <c r="I36039" i="1" s="1"/>
  <c r="J36039" i="1" s="1"/>
  <c r="L36040" i="1"/>
  <c r="L36041" i="1"/>
  <c r="L36042" i="1"/>
  <c r="L36043" i="1"/>
  <c r="L36044" i="1"/>
  <c r="L36045" i="1"/>
  <c r="L36046" i="1"/>
  <c r="L36047" i="1"/>
  <c r="I36047" i="1" s="1"/>
  <c r="J36047" i="1" s="1"/>
  <c r="L36048" i="1"/>
  <c r="L36049" i="1"/>
  <c r="L36050" i="1"/>
  <c r="L36051" i="1"/>
  <c r="L36052" i="1"/>
  <c r="L36053" i="1"/>
  <c r="L36054" i="1"/>
  <c r="L36055" i="1"/>
  <c r="I36055" i="1" s="1"/>
  <c r="J36055" i="1" s="1"/>
  <c r="L36056" i="1"/>
  <c r="L36057" i="1"/>
  <c r="L36058" i="1"/>
  <c r="L36059" i="1"/>
  <c r="L36060" i="1"/>
  <c r="L36061" i="1"/>
  <c r="L36062" i="1"/>
  <c r="L36063" i="1"/>
  <c r="I36063" i="1" s="1"/>
  <c r="J36063" i="1" s="1"/>
  <c r="L36064" i="1"/>
  <c r="L36065" i="1"/>
  <c r="L36066" i="1"/>
  <c r="L36067" i="1"/>
  <c r="L36068" i="1"/>
  <c r="L36069" i="1"/>
  <c r="L36070" i="1"/>
  <c r="L36071" i="1"/>
  <c r="I36071" i="1" s="1"/>
  <c r="J36071" i="1" s="1"/>
  <c r="L36072" i="1"/>
  <c r="L36073" i="1"/>
  <c r="L36074" i="1"/>
  <c r="L36075" i="1"/>
  <c r="L36076" i="1"/>
  <c r="L36077" i="1"/>
  <c r="L36078" i="1"/>
  <c r="L36079" i="1"/>
  <c r="I36079" i="1" s="1"/>
  <c r="J36079" i="1" s="1"/>
  <c r="L36080" i="1"/>
  <c r="L36081" i="1"/>
  <c r="L36082" i="1"/>
  <c r="L36083" i="1"/>
  <c r="L36084" i="1"/>
  <c r="L36085" i="1"/>
  <c r="L36086" i="1"/>
  <c r="L36087" i="1"/>
  <c r="I36087" i="1" s="1"/>
  <c r="J36087" i="1" s="1"/>
  <c r="L36088" i="1"/>
  <c r="L36089" i="1"/>
  <c r="L36090" i="1"/>
  <c r="L36091" i="1"/>
  <c r="L36092" i="1"/>
  <c r="L36093" i="1"/>
  <c r="L36094" i="1"/>
  <c r="L36095" i="1"/>
  <c r="I36095" i="1" s="1"/>
  <c r="J36095" i="1" s="1"/>
  <c r="L36096" i="1"/>
  <c r="L36097" i="1"/>
  <c r="L36098" i="1"/>
  <c r="L36099" i="1"/>
  <c r="L36100" i="1"/>
  <c r="L36101" i="1"/>
  <c r="L36102" i="1"/>
  <c r="L36103" i="1"/>
  <c r="I36103" i="1" s="1"/>
  <c r="J36103" i="1" s="1"/>
  <c r="L36104" i="1"/>
  <c r="L36105" i="1"/>
  <c r="L36106" i="1"/>
  <c r="L36107" i="1"/>
  <c r="L36108" i="1"/>
  <c r="L36109" i="1"/>
  <c r="L36110" i="1"/>
  <c r="L36111" i="1"/>
  <c r="I36111" i="1" s="1"/>
  <c r="J36111" i="1" s="1"/>
  <c r="L36112" i="1"/>
  <c r="L36113" i="1"/>
  <c r="L36114" i="1"/>
  <c r="L36115" i="1"/>
  <c r="L36116" i="1"/>
  <c r="L36117" i="1"/>
  <c r="L36118" i="1"/>
  <c r="L36119" i="1"/>
  <c r="I36119" i="1" s="1"/>
  <c r="J36119" i="1" s="1"/>
  <c r="L36120" i="1"/>
  <c r="L36121" i="1"/>
  <c r="L36122" i="1"/>
  <c r="L36123" i="1"/>
  <c r="L36124" i="1"/>
  <c r="L36125" i="1"/>
  <c r="L36126" i="1"/>
  <c r="L36127" i="1"/>
  <c r="I36127" i="1" s="1"/>
  <c r="J36127" i="1" s="1"/>
  <c r="L36128" i="1"/>
  <c r="L36129" i="1"/>
  <c r="L36130" i="1"/>
  <c r="L36131" i="1"/>
  <c r="L36132" i="1"/>
  <c r="L36133" i="1"/>
  <c r="L36134" i="1"/>
  <c r="L36135" i="1"/>
  <c r="I36135" i="1" s="1"/>
  <c r="J36135" i="1" s="1"/>
  <c r="L36136" i="1"/>
  <c r="L36137" i="1"/>
  <c r="L36138" i="1"/>
  <c r="L36139" i="1"/>
  <c r="L36140" i="1"/>
  <c r="L36141" i="1"/>
  <c r="L36142" i="1"/>
  <c r="L36143" i="1"/>
  <c r="I36143" i="1" s="1"/>
  <c r="J36143" i="1" s="1"/>
  <c r="L36144" i="1"/>
  <c r="L36145" i="1"/>
  <c r="L36146" i="1"/>
  <c r="L36147" i="1"/>
  <c r="L36148" i="1"/>
  <c r="L36149" i="1"/>
  <c r="L36150" i="1"/>
  <c r="L36151" i="1"/>
  <c r="I36151" i="1" s="1"/>
  <c r="J36151" i="1" s="1"/>
  <c r="L36152" i="1"/>
  <c r="L36153" i="1"/>
  <c r="L36154" i="1"/>
  <c r="L36155" i="1"/>
  <c r="L36156" i="1"/>
  <c r="L36157" i="1"/>
  <c r="L36158" i="1"/>
  <c r="L36159" i="1"/>
  <c r="I36159" i="1" s="1"/>
  <c r="J36159" i="1" s="1"/>
  <c r="L36160" i="1"/>
  <c r="L36161" i="1"/>
  <c r="L36162" i="1"/>
  <c r="L36163" i="1"/>
  <c r="L36164" i="1"/>
  <c r="L36165" i="1"/>
  <c r="L36166" i="1"/>
  <c r="L36167" i="1"/>
  <c r="I36167" i="1" s="1"/>
  <c r="J36167" i="1" s="1"/>
  <c r="L36168" i="1"/>
  <c r="L36169" i="1"/>
  <c r="L36170" i="1"/>
  <c r="L36171" i="1"/>
  <c r="L36172" i="1"/>
  <c r="L36173" i="1"/>
  <c r="L36174" i="1"/>
  <c r="L36175" i="1"/>
  <c r="I36175" i="1" s="1"/>
  <c r="J36175" i="1" s="1"/>
  <c r="L36176" i="1"/>
  <c r="L36177" i="1"/>
  <c r="L36178" i="1"/>
  <c r="L36179" i="1"/>
  <c r="L36180" i="1"/>
  <c r="L36181" i="1"/>
  <c r="L36182" i="1"/>
  <c r="L36183" i="1"/>
  <c r="I36183" i="1" s="1"/>
  <c r="J36183" i="1" s="1"/>
  <c r="L36184" i="1"/>
  <c r="L36185" i="1"/>
  <c r="L36186" i="1"/>
  <c r="L36187" i="1"/>
  <c r="L36188" i="1"/>
  <c r="L36189" i="1"/>
  <c r="L36190" i="1"/>
  <c r="L36191" i="1"/>
  <c r="I36191" i="1" s="1"/>
  <c r="J36191" i="1" s="1"/>
  <c r="L36192" i="1"/>
  <c r="L36193" i="1"/>
  <c r="L36194" i="1"/>
  <c r="L36195" i="1"/>
  <c r="L36196" i="1"/>
  <c r="L36197" i="1"/>
  <c r="L36198" i="1"/>
  <c r="L36199" i="1"/>
  <c r="I36199" i="1" s="1"/>
  <c r="J36199" i="1" s="1"/>
  <c r="L36200" i="1"/>
  <c r="L36201" i="1"/>
  <c r="L36202" i="1"/>
  <c r="L36203" i="1"/>
  <c r="L36204" i="1"/>
  <c r="L36205" i="1"/>
  <c r="L36206" i="1"/>
  <c r="L36207" i="1"/>
  <c r="I36207" i="1" s="1"/>
  <c r="J36207" i="1" s="1"/>
  <c r="L36208" i="1"/>
  <c r="L36209" i="1"/>
  <c r="L36210" i="1"/>
  <c r="L36211" i="1"/>
  <c r="L36212" i="1"/>
  <c r="L36213" i="1"/>
  <c r="L36214" i="1"/>
  <c r="L36215" i="1"/>
  <c r="I36215" i="1" s="1"/>
  <c r="J36215" i="1" s="1"/>
  <c r="L36216" i="1"/>
  <c r="L36217" i="1"/>
  <c r="L36218" i="1"/>
  <c r="L36219" i="1"/>
  <c r="L36220" i="1"/>
  <c r="L36221" i="1"/>
  <c r="L36222" i="1"/>
  <c r="L36223" i="1"/>
  <c r="I36223" i="1" s="1"/>
  <c r="J36223" i="1" s="1"/>
  <c r="L36224" i="1"/>
  <c r="L36225" i="1"/>
  <c r="L36226" i="1"/>
  <c r="L36227" i="1"/>
  <c r="L36228" i="1"/>
  <c r="L36229" i="1"/>
  <c r="L36230" i="1"/>
  <c r="L36231" i="1"/>
  <c r="I36231" i="1" s="1"/>
  <c r="J36231" i="1" s="1"/>
  <c r="L36232" i="1"/>
  <c r="L36233" i="1"/>
  <c r="L36234" i="1"/>
  <c r="L36235" i="1"/>
  <c r="L36236" i="1"/>
  <c r="L36237" i="1"/>
  <c r="L36238" i="1"/>
  <c r="L36239" i="1"/>
  <c r="I36239" i="1" s="1"/>
  <c r="J36239" i="1" s="1"/>
  <c r="L36240" i="1"/>
  <c r="L36241" i="1"/>
  <c r="L36242" i="1"/>
  <c r="L36243" i="1"/>
  <c r="L36244" i="1"/>
  <c r="L36245" i="1"/>
  <c r="L36246" i="1"/>
  <c r="L36247" i="1"/>
  <c r="I36247" i="1" s="1"/>
  <c r="J36247" i="1" s="1"/>
  <c r="L36248" i="1"/>
  <c r="L36249" i="1"/>
  <c r="L36250" i="1"/>
  <c r="L36251" i="1"/>
  <c r="L36252" i="1"/>
  <c r="L36253" i="1"/>
  <c r="L36254" i="1"/>
  <c r="L36255" i="1"/>
  <c r="I36255" i="1" s="1"/>
  <c r="J36255" i="1" s="1"/>
  <c r="L36256" i="1"/>
  <c r="L36257" i="1"/>
  <c r="L36258" i="1"/>
  <c r="L36259" i="1"/>
  <c r="L36260" i="1"/>
  <c r="L36261" i="1"/>
  <c r="L36262" i="1"/>
  <c r="L36263" i="1"/>
  <c r="I36263" i="1" s="1"/>
  <c r="J36263" i="1" s="1"/>
  <c r="L36264" i="1"/>
  <c r="L36265" i="1"/>
  <c r="L36266" i="1"/>
  <c r="L36267" i="1"/>
  <c r="L36268" i="1"/>
  <c r="L36269" i="1"/>
  <c r="L36270" i="1"/>
  <c r="L36271" i="1"/>
  <c r="I36271" i="1" s="1"/>
  <c r="J36271" i="1" s="1"/>
  <c r="L36272" i="1"/>
  <c r="L36273" i="1"/>
  <c r="L36274" i="1"/>
  <c r="L36275" i="1"/>
  <c r="L36276" i="1"/>
  <c r="L36277" i="1"/>
  <c r="L36278" i="1"/>
  <c r="L36279" i="1"/>
  <c r="I36279" i="1" s="1"/>
  <c r="J36279" i="1" s="1"/>
  <c r="L36280" i="1"/>
  <c r="L36281" i="1"/>
  <c r="L36282" i="1"/>
  <c r="L36283" i="1"/>
  <c r="L36284" i="1"/>
  <c r="L36285" i="1"/>
  <c r="L36286" i="1"/>
  <c r="L36287" i="1"/>
  <c r="I36287" i="1" s="1"/>
  <c r="J36287" i="1" s="1"/>
  <c r="L36288" i="1"/>
  <c r="L36289" i="1"/>
  <c r="L36290" i="1"/>
  <c r="L36291" i="1"/>
  <c r="L36292" i="1"/>
  <c r="L36293" i="1"/>
  <c r="L36294" i="1"/>
  <c r="L36295" i="1"/>
  <c r="I36295" i="1" s="1"/>
  <c r="J36295" i="1" s="1"/>
  <c r="L36296" i="1"/>
  <c r="L36297" i="1"/>
  <c r="L36298" i="1"/>
  <c r="L36299" i="1"/>
  <c r="L36300" i="1"/>
  <c r="L36301" i="1"/>
  <c r="L36302" i="1"/>
  <c r="L36303" i="1"/>
  <c r="I36303" i="1" s="1"/>
  <c r="J36303" i="1" s="1"/>
  <c r="L36304" i="1"/>
  <c r="L36305" i="1"/>
  <c r="L36306" i="1"/>
  <c r="L36307" i="1"/>
  <c r="L36308" i="1"/>
  <c r="L36309" i="1"/>
  <c r="L36310" i="1"/>
  <c r="L36311" i="1"/>
  <c r="I36311" i="1" s="1"/>
  <c r="J36311" i="1" s="1"/>
  <c r="L36312" i="1"/>
  <c r="L36313" i="1"/>
  <c r="L36314" i="1"/>
  <c r="L36315" i="1"/>
  <c r="L36316" i="1"/>
  <c r="L36317" i="1"/>
  <c r="L36318" i="1"/>
  <c r="L36319" i="1"/>
  <c r="I36319" i="1" s="1"/>
  <c r="J36319" i="1" s="1"/>
  <c r="L36320" i="1"/>
  <c r="L36321" i="1"/>
  <c r="L36322" i="1"/>
  <c r="L36323" i="1"/>
  <c r="L36324" i="1"/>
  <c r="L36325" i="1"/>
  <c r="L36326" i="1"/>
  <c r="L36327" i="1"/>
  <c r="I36327" i="1" s="1"/>
  <c r="J36327" i="1" s="1"/>
  <c r="L36328" i="1"/>
  <c r="L36329" i="1"/>
  <c r="L36330" i="1"/>
  <c r="L36331" i="1"/>
  <c r="L36332" i="1"/>
  <c r="L36333" i="1"/>
  <c r="L36334" i="1"/>
  <c r="L36335" i="1"/>
  <c r="I36335" i="1" s="1"/>
  <c r="J36335" i="1" s="1"/>
  <c r="L36336" i="1"/>
  <c r="L36337" i="1"/>
  <c r="L36338" i="1"/>
  <c r="L36339" i="1"/>
  <c r="L36340" i="1"/>
  <c r="L36341" i="1"/>
  <c r="L36342" i="1"/>
  <c r="L36343" i="1"/>
  <c r="I36343" i="1" s="1"/>
  <c r="J36343" i="1" s="1"/>
  <c r="L36344" i="1"/>
  <c r="L36345" i="1"/>
  <c r="L36346" i="1"/>
  <c r="L36347" i="1"/>
  <c r="L36348" i="1"/>
  <c r="L36349" i="1"/>
  <c r="L36350" i="1"/>
  <c r="L36351" i="1"/>
  <c r="I36351" i="1" s="1"/>
  <c r="J36351" i="1" s="1"/>
  <c r="L36352" i="1"/>
  <c r="L36353" i="1"/>
  <c r="L36354" i="1"/>
  <c r="L36355" i="1"/>
  <c r="L36356" i="1"/>
  <c r="L36357" i="1"/>
  <c r="L36358" i="1"/>
  <c r="L36359" i="1"/>
  <c r="I36359" i="1" s="1"/>
  <c r="J36359" i="1" s="1"/>
  <c r="L36360" i="1"/>
  <c r="L36361" i="1"/>
  <c r="L36362" i="1"/>
  <c r="L36363" i="1"/>
  <c r="L36364" i="1"/>
  <c r="L36365" i="1"/>
  <c r="L36366" i="1"/>
  <c r="L36367" i="1"/>
  <c r="I36367" i="1" s="1"/>
  <c r="J36367" i="1" s="1"/>
  <c r="L36368" i="1"/>
  <c r="L36369" i="1"/>
  <c r="L36370" i="1"/>
  <c r="L36371" i="1"/>
  <c r="L36372" i="1"/>
  <c r="L36373" i="1"/>
  <c r="L36374" i="1"/>
  <c r="L36375" i="1"/>
  <c r="I36375" i="1" s="1"/>
  <c r="J36375" i="1" s="1"/>
  <c r="L36376" i="1"/>
  <c r="L36377" i="1"/>
  <c r="L36378" i="1"/>
  <c r="L36379" i="1"/>
  <c r="L36380" i="1"/>
  <c r="L36381" i="1"/>
  <c r="L36382" i="1"/>
  <c r="L36383" i="1"/>
  <c r="I36383" i="1" s="1"/>
  <c r="J36383" i="1" s="1"/>
  <c r="L36384" i="1"/>
  <c r="L36385" i="1"/>
  <c r="L36386" i="1"/>
  <c r="L36387" i="1"/>
  <c r="L36388" i="1"/>
  <c r="L36389" i="1"/>
  <c r="L36390" i="1"/>
  <c r="L36391" i="1"/>
  <c r="I36391" i="1" s="1"/>
  <c r="J36391" i="1" s="1"/>
  <c r="L36392" i="1"/>
  <c r="L36393" i="1"/>
  <c r="L36394" i="1"/>
  <c r="L36395" i="1"/>
  <c r="L36396" i="1"/>
  <c r="L36397" i="1"/>
  <c r="L36398" i="1"/>
  <c r="L36399" i="1"/>
  <c r="I36399" i="1" s="1"/>
  <c r="J36399" i="1" s="1"/>
  <c r="L36400" i="1"/>
  <c r="L36401" i="1"/>
  <c r="L36402" i="1"/>
  <c r="L36403" i="1"/>
  <c r="L36404" i="1"/>
  <c r="L36405" i="1"/>
  <c r="L36406" i="1"/>
  <c r="L36407" i="1"/>
  <c r="I36407" i="1" s="1"/>
  <c r="J36407" i="1" s="1"/>
  <c r="L36408" i="1"/>
  <c r="L36409" i="1"/>
  <c r="L36410" i="1"/>
  <c r="L36411" i="1"/>
  <c r="L36412" i="1"/>
  <c r="L36413" i="1"/>
  <c r="L36414" i="1"/>
  <c r="L36415" i="1"/>
  <c r="I36415" i="1" s="1"/>
  <c r="J36415" i="1" s="1"/>
  <c r="L36416" i="1"/>
  <c r="L36417" i="1"/>
  <c r="L36418" i="1"/>
  <c r="L36419" i="1"/>
  <c r="L36420" i="1"/>
  <c r="L36421" i="1"/>
  <c r="L36422" i="1"/>
  <c r="L36423" i="1"/>
  <c r="I36423" i="1" s="1"/>
  <c r="J36423" i="1" s="1"/>
  <c r="L36424" i="1"/>
  <c r="L36425" i="1"/>
  <c r="L36426" i="1"/>
  <c r="L36427" i="1"/>
  <c r="L36428" i="1"/>
  <c r="L36429" i="1"/>
  <c r="L36430" i="1"/>
  <c r="L36431" i="1"/>
  <c r="I36431" i="1" s="1"/>
  <c r="J36431" i="1" s="1"/>
  <c r="L36432" i="1"/>
  <c r="L36433" i="1"/>
  <c r="L36434" i="1"/>
  <c r="L36435" i="1"/>
  <c r="L36436" i="1"/>
  <c r="L36437" i="1"/>
  <c r="L36438" i="1"/>
  <c r="L36439" i="1"/>
  <c r="I36439" i="1" s="1"/>
  <c r="J36439" i="1" s="1"/>
  <c r="L36440" i="1"/>
  <c r="L36441" i="1"/>
  <c r="L36442" i="1"/>
  <c r="L36443" i="1"/>
  <c r="L36444" i="1"/>
  <c r="L36445" i="1"/>
  <c r="L36446" i="1"/>
  <c r="L36447" i="1"/>
  <c r="I36447" i="1" s="1"/>
  <c r="J36447" i="1" s="1"/>
  <c r="L36448" i="1"/>
  <c r="L36449" i="1"/>
  <c r="L36450" i="1"/>
  <c r="L36451" i="1"/>
  <c r="L36452" i="1"/>
  <c r="L36453" i="1"/>
  <c r="L36454" i="1"/>
  <c r="L36455" i="1"/>
  <c r="I36455" i="1" s="1"/>
  <c r="J36455" i="1" s="1"/>
  <c r="L36456" i="1"/>
  <c r="L36457" i="1"/>
  <c r="L36458" i="1"/>
  <c r="L36459" i="1"/>
  <c r="L36460" i="1"/>
  <c r="L36461" i="1"/>
  <c r="L36462" i="1"/>
  <c r="L36463" i="1"/>
  <c r="I36463" i="1" s="1"/>
  <c r="J36463" i="1" s="1"/>
  <c r="L36464" i="1"/>
  <c r="L36465" i="1"/>
  <c r="L36466" i="1"/>
  <c r="L36467" i="1"/>
  <c r="L36468" i="1"/>
  <c r="L36469" i="1"/>
  <c r="L36470" i="1"/>
  <c r="L36471" i="1"/>
  <c r="I36471" i="1" s="1"/>
  <c r="J36471" i="1" s="1"/>
  <c r="L36472" i="1"/>
  <c r="L36473" i="1"/>
  <c r="L36474" i="1"/>
  <c r="L36475" i="1"/>
  <c r="L36476" i="1"/>
  <c r="L36477" i="1"/>
  <c r="L36478" i="1"/>
  <c r="L36479" i="1"/>
  <c r="I36479" i="1" s="1"/>
  <c r="J36479" i="1" s="1"/>
  <c r="L36480" i="1"/>
  <c r="L36481" i="1"/>
  <c r="L36482" i="1"/>
  <c r="L36483" i="1"/>
  <c r="L36484" i="1"/>
  <c r="L36485" i="1"/>
  <c r="L36486" i="1"/>
  <c r="L36487" i="1"/>
  <c r="I36487" i="1" s="1"/>
  <c r="J36487" i="1" s="1"/>
  <c r="L36488" i="1"/>
  <c r="L36489" i="1"/>
  <c r="L36490" i="1"/>
  <c r="L36491" i="1"/>
  <c r="L36492" i="1"/>
  <c r="L36493" i="1"/>
  <c r="L36494" i="1"/>
  <c r="L36495" i="1"/>
  <c r="I36495" i="1" s="1"/>
  <c r="J36495" i="1" s="1"/>
  <c r="L36496" i="1"/>
  <c r="L36497" i="1"/>
  <c r="L36498" i="1"/>
  <c r="L36499" i="1"/>
  <c r="L36500" i="1"/>
  <c r="L36501" i="1"/>
  <c r="L36502" i="1"/>
  <c r="L36503" i="1"/>
  <c r="I36503" i="1" s="1"/>
  <c r="J36503" i="1" s="1"/>
  <c r="L36504" i="1"/>
  <c r="L36505" i="1"/>
  <c r="L36506" i="1"/>
  <c r="L36507" i="1"/>
  <c r="L36508" i="1"/>
  <c r="L36509" i="1"/>
  <c r="L36510" i="1"/>
  <c r="L36511" i="1"/>
  <c r="I36511" i="1" s="1"/>
  <c r="J36511" i="1" s="1"/>
  <c r="L36512" i="1"/>
  <c r="L36513" i="1"/>
  <c r="L36514" i="1"/>
  <c r="L36515" i="1"/>
  <c r="L36516" i="1"/>
  <c r="L36517" i="1"/>
  <c r="L36518" i="1"/>
  <c r="L36519" i="1"/>
  <c r="I36519" i="1" s="1"/>
  <c r="J36519" i="1" s="1"/>
  <c r="L36520" i="1"/>
  <c r="L36521" i="1"/>
  <c r="L36522" i="1"/>
  <c r="L36523" i="1"/>
  <c r="L36524" i="1"/>
  <c r="L36525" i="1"/>
  <c r="L36526" i="1"/>
  <c r="L36527" i="1"/>
  <c r="I36527" i="1" s="1"/>
  <c r="J36527" i="1" s="1"/>
  <c r="L36528" i="1"/>
  <c r="L36529" i="1"/>
  <c r="L36530" i="1"/>
  <c r="L36531" i="1"/>
  <c r="L36532" i="1"/>
  <c r="L36533" i="1"/>
  <c r="L36534" i="1"/>
  <c r="L36535" i="1"/>
  <c r="I36535" i="1" s="1"/>
  <c r="J36535" i="1" s="1"/>
  <c r="L36536" i="1"/>
  <c r="L36537" i="1"/>
  <c r="L36538" i="1"/>
  <c r="L36539" i="1"/>
  <c r="L36540" i="1"/>
  <c r="L36541" i="1"/>
  <c r="L36542" i="1"/>
  <c r="L36543" i="1"/>
  <c r="I36543" i="1" s="1"/>
  <c r="J36543" i="1" s="1"/>
  <c r="L36544" i="1"/>
  <c r="L36545" i="1"/>
  <c r="L36546" i="1"/>
  <c r="L36547" i="1"/>
  <c r="L36548" i="1"/>
  <c r="L36549" i="1"/>
  <c r="L36550" i="1"/>
  <c r="L36551" i="1"/>
  <c r="I36551" i="1" s="1"/>
  <c r="J36551" i="1" s="1"/>
  <c r="L36552" i="1"/>
  <c r="L36553" i="1"/>
  <c r="L36554" i="1"/>
  <c r="L36555" i="1"/>
  <c r="L36556" i="1"/>
  <c r="L36557" i="1"/>
  <c r="L36558" i="1"/>
  <c r="L36559" i="1"/>
  <c r="I36559" i="1" s="1"/>
  <c r="J36559" i="1" s="1"/>
  <c r="L36560" i="1"/>
  <c r="L36561" i="1"/>
  <c r="L36562" i="1"/>
  <c r="L36563" i="1"/>
  <c r="L36564" i="1"/>
  <c r="L36565" i="1"/>
  <c r="L36566" i="1"/>
  <c r="L36567" i="1"/>
  <c r="I36567" i="1" s="1"/>
  <c r="J36567" i="1" s="1"/>
  <c r="L36568" i="1"/>
  <c r="L36569" i="1"/>
  <c r="L36570" i="1"/>
  <c r="L36571" i="1"/>
  <c r="L36572" i="1"/>
  <c r="L36573" i="1"/>
  <c r="L36574" i="1"/>
  <c r="L36575" i="1"/>
  <c r="I36575" i="1" s="1"/>
  <c r="J36575" i="1" s="1"/>
  <c r="L36576" i="1"/>
  <c r="L36577" i="1"/>
  <c r="L36578" i="1"/>
  <c r="L36579" i="1"/>
  <c r="L36580" i="1"/>
  <c r="L36581" i="1"/>
  <c r="L36582" i="1"/>
  <c r="L36583" i="1"/>
  <c r="I36583" i="1" s="1"/>
  <c r="J36583" i="1" s="1"/>
  <c r="L36584" i="1"/>
  <c r="L36585" i="1"/>
  <c r="L36586" i="1"/>
  <c r="L36587" i="1"/>
  <c r="L36588" i="1"/>
  <c r="L36589" i="1"/>
  <c r="L36590" i="1"/>
  <c r="L36591" i="1"/>
  <c r="I36591" i="1" s="1"/>
  <c r="J36591" i="1" s="1"/>
  <c r="L36592" i="1"/>
  <c r="L36593" i="1"/>
  <c r="L36594" i="1"/>
  <c r="L36595" i="1"/>
  <c r="L36596" i="1"/>
  <c r="L36597" i="1"/>
  <c r="L36598" i="1"/>
  <c r="L36599" i="1"/>
  <c r="I36599" i="1" s="1"/>
  <c r="J36599" i="1" s="1"/>
  <c r="L36600" i="1"/>
  <c r="L36601" i="1"/>
  <c r="L36602" i="1"/>
  <c r="L36603" i="1"/>
  <c r="L36604" i="1"/>
  <c r="L36605" i="1"/>
  <c r="L36606" i="1"/>
  <c r="L36607" i="1"/>
  <c r="I36607" i="1" s="1"/>
  <c r="J36607" i="1" s="1"/>
  <c r="L36608" i="1"/>
  <c r="L36609" i="1"/>
  <c r="L36610" i="1"/>
  <c r="L36611" i="1"/>
  <c r="L36612" i="1"/>
  <c r="L36613" i="1"/>
  <c r="L36614" i="1"/>
  <c r="L36615" i="1"/>
  <c r="I36615" i="1" s="1"/>
  <c r="J36615" i="1" s="1"/>
  <c r="L36616" i="1"/>
  <c r="L36617" i="1"/>
  <c r="L36618" i="1"/>
  <c r="L36619" i="1"/>
  <c r="L36620" i="1"/>
  <c r="L36621" i="1"/>
  <c r="L36622" i="1"/>
  <c r="L36623" i="1"/>
  <c r="I36623" i="1" s="1"/>
  <c r="J36623" i="1" s="1"/>
  <c r="L36624" i="1"/>
  <c r="L36625" i="1"/>
  <c r="L36626" i="1"/>
  <c r="L36627" i="1"/>
  <c r="L36628" i="1"/>
  <c r="L36629" i="1"/>
  <c r="L36630" i="1"/>
  <c r="L36631" i="1"/>
  <c r="I36631" i="1" s="1"/>
  <c r="J36631" i="1" s="1"/>
  <c r="L36632" i="1"/>
  <c r="L36633" i="1"/>
  <c r="L36634" i="1"/>
  <c r="L36635" i="1"/>
  <c r="L36636" i="1"/>
  <c r="L36637" i="1"/>
  <c r="L36638" i="1"/>
  <c r="L36639" i="1"/>
  <c r="I36639" i="1" s="1"/>
  <c r="J36639" i="1" s="1"/>
  <c r="L36640" i="1"/>
  <c r="L36641" i="1"/>
  <c r="L36642" i="1"/>
  <c r="L36643" i="1"/>
  <c r="L36644" i="1"/>
  <c r="L36645" i="1"/>
  <c r="L36646" i="1"/>
  <c r="L36647" i="1"/>
  <c r="I36647" i="1" s="1"/>
  <c r="J36647" i="1" s="1"/>
  <c r="L36648" i="1"/>
  <c r="L36649" i="1"/>
  <c r="L36650" i="1"/>
  <c r="L36651" i="1"/>
  <c r="L36652" i="1"/>
  <c r="L36653" i="1"/>
  <c r="L36654" i="1"/>
  <c r="L36655" i="1"/>
  <c r="I36655" i="1" s="1"/>
  <c r="J36655" i="1" s="1"/>
  <c r="L36656" i="1"/>
  <c r="L36657" i="1"/>
  <c r="L36658" i="1"/>
  <c r="L36659" i="1"/>
  <c r="L36660" i="1"/>
  <c r="L36661" i="1"/>
  <c r="L36662" i="1"/>
  <c r="L36663" i="1"/>
  <c r="I36663" i="1" s="1"/>
  <c r="J36663" i="1" s="1"/>
  <c r="L36664" i="1"/>
  <c r="L36665" i="1"/>
  <c r="L36666" i="1"/>
  <c r="L36667" i="1"/>
  <c r="L36668" i="1"/>
  <c r="L36669" i="1"/>
  <c r="L36670" i="1"/>
  <c r="L36671" i="1"/>
  <c r="I36671" i="1" s="1"/>
  <c r="J36671" i="1" s="1"/>
  <c r="L36672" i="1"/>
  <c r="L36673" i="1"/>
  <c r="L36674" i="1"/>
  <c r="L36675" i="1"/>
  <c r="L36676" i="1"/>
  <c r="L36677" i="1"/>
  <c r="L36678" i="1"/>
  <c r="L36679" i="1"/>
  <c r="I36679" i="1" s="1"/>
  <c r="J36679" i="1" s="1"/>
  <c r="L36680" i="1"/>
  <c r="L36681" i="1"/>
  <c r="L36682" i="1"/>
  <c r="L36683" i="1"/>
  <c r="L36684" i="1"/>
  <c r="L36685" i="1"/>
  <c r="L36686" i="1"/>
  <c r="L36687" i="1"/>
  <c r="I36687" i="1" s="1"/>
  <c r="J36687" i="1" s="1"/>
  <c r="L36688" i="1"/>
  <c r="L36689" i="1"/>
  <c r="L36690" i="1"/>
  <c r="L36691" i="1"/>
  <c r="L36692" i="1"/>
  <c r="L36693" i="1"/>
  <c r="L36694" i="1"/>
  <c r="L36695" i="1"/>
  <c r="I36695" i="1" s="1"/>
  <c r="J36695" i="1" s="1"/>
  <c r="L36696" i="1"/>
  <c r="L36697" i="1"/>
  <c r="L36698" i="1"/>
  <c r="L36699" i="1"/>
  <c r="L36700" i="1"/>
  <c r="L36701" i="1"/>
  <c r="L36702" i="1"/>
  <c r="L36703" i="1"/>
  <c r="I36703" i="1" s="1"/>
  <c r="J36703" i="1" s="1"/>
  <c r="L36704" i="1"/>
  <c r="L36705" i="1"/>
  <c r="L36706" i="1"/>
  <c r="L36707" i="1"/>
  <c r="L36708" i="1"/>
  <c r="L36709" i="1"/>
  <c r="L36710" i="1"/>
  <c r="L36711" i="1"/>
  <c r="I36711" i="1" s="1"/>
  <c r="J36711" i="1" s="1"/>
  <c r="L36712" i="1"/>
  <c r="L36713" i="1"/>
  <c r="L36714" i="1"/>
  <c r="L36715" i="1"/>
  <c r="L36716" i="1"/>
  <c r="L36717" i="1"/>
  <c r="L36718" i="1"/>
  <c r="L36719" i="1"/>
  <c r="I36719" i="1" s="1"/>
  <c r="J36719" i="1" s="1"/>
  <c r="L36720" i="1"/>
  <c r="L36721" i="1"/>
  <c r="L36722" i="1"/>
  <c r="L36723" i="1"/>
  <c r="L36724" i="1"/>
  <c r="L36725" i="1"/>
  <c r="L36726" i="1"/>
  <c r="L36727" i="1"/>
  <c r="I36727" i="1" s="1"/>
  <c r="J36727" i="1" s="1"/>
  <c r="L36728" i="1"/>
  <c r="L36729" i="1"/>
  <c r="L36730" i="1"/>
  <c r="L36731" i="1"/>
  <c r="L36732" i="1"/>
  <c r="L36733" i="1"/>
  <c r="L36734" i="1"/>
  <c r="L36735" i="1"/>
  <c r="I36735" i="1" s="1"/>
  <c r="J36735" i="1" s="1"/>
  <c r="L36736" i="1"/>
  <c r="L36737" i="1"/>
  <c r="L36738" i="1"/>
  <c r="L36739" i="1"/>
  <c r="L36740" i="1"/>
  <c r="L36741" i="1"/>
  <c r="L36742" i="1"/>
  <c r="L36743" i="1"/>
  <c r="I36743" i="1" s="1"/>
  <c r="J36743" i="1" s="1"/>
  <c r="L36744" i="1"/>
  <c r="L36745" i="1"/>
  <c r="L36746" i="1"/>
  <c r="L36747" i="1"/>
  <c r="L36748" i="1"/>
  <c r="L36749" i="1"/>
  <c r="L36750" i="1"/>
  <c r="L36751" i="1"/>
  <c r="I36751" i="1" s="1"/>
  <c r="J36751" i="1" s="1"/>
  <c r="L36752" i="1"/>
  <c r="L36753" i="1"/>
  <c r="L36754" i="1"/>
  <c r="L36755" i="1"/>
  <c r="L36756" i="1"/>
  <c r="L36757" i="1"/>
  <c r="L36758" i="1"/>
  <c r="L36759" i="1"/>
  <c r="I36759" i="1" s="1"/>
  <c r="J36759" i="1" s="1"/>
  <c r="L36760" i="1"/>
  <c r="L36761" i="1"/>
  <c r="L36762" i="1"/>
  <c r="L36763" i="1"/>
  <c r="L36764" i="1"/>
  <c r="L36765" i="1"/>
  <c r="L36766" i="1"/>
  <c r="L36767" i="1"/>
  <c r="I36767" i="1" s="1"/>
  <c r="J36767" i="1" s="1"/>
  <c r="L36768" i="1"/>
  <c r="L36769" i="1"/>
  <c r="L36770" i="1"/>
  <c r="L36771" i="1"/>
  <c r="L36772" i="1"/>
  <c r="L36773" i="1"/>
  <c r="L36774" i="1"/>
  <c r="L36775" i="1"/>
  <c r="I36775" i="1" s="1"/>
  <c r="J36775" i="1" s="1"/>
  <c r="L36776" i="1"/>
  <c r="L36777" i="1"/>
  <c r="L36778" i="1"/>
  <c r="L36779" i="1"/>
  <c r="L36780" i="1"/>
  <c r="L36781" i="1"/>
  <c r="L36782" i="1"/>
  <c r="L36783" i="1"/>
  <c r="I36783" i="1" s="1"/>
  <c r="J36783" i="1" s="1"/>
  <c r="L36784" i="1"/>
  <c r="L36785" i="1"/>
  <c r="L36786" i="1"/>
  <c r="L36787" i="1"/>
  <c r="L36788" i="1"/>
  <c r="L36789" i="1"/>
  <c r="L36790" i="1"/>
  <c r="L36791" i="1"/>
  <c r="I36791" i="1" s="1"/>
  <c r="J36791" i="1" s="1"/>
  <c r="L36792" i="1"/>
  <c r="L36793" i="1"/>
  <c r="L36794" i="1"/>
  <c r="L36795" i="1"/>
  <c r="L36796" i="1"/>
  <c r="L36797" i="1"/>
  <c r="L36798" i="1"/>
  <c r="L36799" i="1"/>
  <c r="I36799" i="1" s="1"/>
  <c r="J36799" i="1" s="1"/>
  <c r="L36800" i="1"/>
  <c r="L36801" i="1"/>
  <c r="L36802" i="1"/>
  <c r="L36803" i="1"/>
  <c r="L36804" i="1"/>
  <c r="L36805" i="1"/>
  <c r="L36806" i="1"/>
  <c r="L36807" i="1"/>
  <c r="I36807" i="1" s="1"/>
  <c r="J36807" i="1" s="1"/>
  <c r="L36808" i="1"/>
  <c r="L36809" i="1"/>
  <c r="L36810" i="1"/>
  <c r="L36811" i="1"/>
  <c r="L36812" i="1"/>
  <c r="L36813" i="1"/>
  <c r="L36814" i="1"/>
  <c r="L36815" i="1"/>
  <c r="I36815" i="1" s="1"/>
  <c r="J36815" i="1" s="1"/>
  <c r="L36816" i="1"/>
  <c r="L36817" i="1"/>
  <c r="L36818" i="1"/>
  <c r="L36819" i="1"/>
  <c r="L36820" i="1"/>
  <c r="L36821" i="1"/>
  <c r="L36822" i="1"/>
  <c r="L36823" i="1"/>
  <c r="I36823" i="1" s="1"/>
  <c r="J36823" i="1" s="1"/>
  <c r="L36824" i="1"/>
  <c r="L36825" i="1"/>
  <c r="L36826" i="1"/>
  <c r="L36827" i="1"/>
  <c r="L36828" i="1"/>
  <c r="L36829" i="1"/>
  <c r="L36830" i="1"/>
  <c r="L36831" i="1"/>
  <c r="I36831" i="1" s="1"/>
  <c r="J36831" i="1" s="1"/>
  <c r="L36832" i="1"/>
  <c r="L36833" i="1"/>
  <c r="L36834" i="1"/>
  <c r="L36835" i="1"/>
  <c r="L36836" i="1"/>
  <c r="L36837" i="1"/>
  <c r="L36838" i="1"/>
  <c r="L36839" i="1"/>
  <c r="I36839" i="1" s="1"/>
  <c r="J36839" i="1" s="1"/>
  <c r="L36840" i="1"/>
  <c r="L36841" i="1"/>
  <c r="L36842" i="1"/>
  <c r="L36843" i="1"/>
  <c r="L36844" i="1"/>
  <c r="L36845" i="1"/>
  <c r="L36846" i="1"/>
  <c r="L36847" i="1"/>
  <c r="I36847" i="1" s="1"/>
  <c r="J36847" i="1" s="1"/>
  <c r="L36848" i="1"/>
  <c r="L36849" i="1"/>
  <c r="L36850" i="1"/>
  <c r="L36851" i="1"/>
  <c r="L36852" i="1"/>
  <c r="L36853" i="1"/>
  <c r="L36854" i="1"/>
  <c r="L36855" i="1"/>
  <c r="I36855" i="1" s="1"/>
  <c r="J36855" i="1" s="1"/>
  <c r="L36856" i="1"/>
  <c r="L36857" i="1"/>
  <c r="L36858" i="1"/>
  <c r="L36859" i="1"/>
  <c r="L36860" i="1"/>
  <c r="L36861" i="1"/>
  <c r="L36862" i="1"/>
  <c r="L36863" i="1"/>
  <c r="I36863" i="1" s="1"/>
  <c r="J36863" i="1" s="1"/>
  <c r="L36864" i="1"/>
  <c r="L36865" i="1"/>
  <c r="L36866" i="1"/>
  <c r="L36867" i="1"/>
  <c r="L36868" i="1"/>
  <c r="L36869" i="1"/>
  <c r="L36870" i="1"/>
  <c r="L36871" i="1"/>
  <c r="I36871" i="1" s="1"/>
  <c r="J36871" i="1" s="1"/>
  <c r="L36872" i="1"/>
  <c r="L36873" i="1"/>
  <c r="L36874" i="1"/>
  <c r="L36875" i="1"/>
  <c r="L36876" i="1"/>
  <c r="L36877" i="1"/>
  <c r="L36878" i="1"/>
  <c r="L36879" i="1"/>
  <c r="I36879" i="1" s="1"/>
  <c r="J36879" i="1" s="1"/>
  <c r="L36880" i="1"/>
  <c r="L36881" i="1"/>
  <c r="L36882" i="1"/>
  <c r="L36883" i="1"/>
  <c r="L36884" i="1"/>
  <c r="L36885" i="1"/>
  <c r="L36886" i="1"/>
  <c r="L36887" i="1"/>
  <c r="I36887" i="1" s="1"/>
  <c r="J36887" i="1" s="1"/>
  <c r="L36888" i="1"/>
  <c r="L36889" i="1"/>
  <c r="L36890" i="1"/>
  <c r="L36891" i="1"/>
  <c r="L36892" i="1"/>
  <c r="L36893" i="1"/>
  <c r="L36894" i="1"/>
  <c r="L36895" i="1"/>
  <c r="I36895" i="1" s="1"/>
  <c r="J36895" i="1" s="1"/>
  <c r="L36896" i="1"/>
  <c r="L36897" i="1"/>
  <c r="L36898" i="1"/>
  <c r="L36899" i="1"/>
  <c r="L36900" i="1"/>
  <c r="L36901" i="1"/>
  <c r="L36902" i="1"/>
  <c r="L36903" i="1"/>
  <c r="I36903" i="1" s="1"/>
  <c r="J36903" i="1" s="1"/>
  <c r="L36904" i="1"/>
  <c r="L36905" i="1"/>
  <c r="L36906" i="1"/>
  <c r="L36907" i="1"/>
  <c r="L36908" i="1"/>
  <c r="L36909" i="1"/>
  <c r="L36910" i="1"/>
  <c r="L36911" i="1"/>
  <c r="I36911" i="1" s="1"/>
  <c r="J36911" i="1" s="1"/>
  <c r="L36912" i="1"/>
  <c r="L36913" i="1"/>
  <c r="L36914" i="1"/>
  <c r="L36915" i="1"/>
  <c r="L36916" i="1"/>
  <c r="L36917" i="1"/>
  <c r="L36918" i="1"/>
  <c r="L36919" i="1"/>
  <c r="I36919" i="1" s="1"/>
  <c r="J36919" i="1" s="1"/>
  <c r="L36920" i="1"/>
  <c r="L36921" i="1"/>
  <c r="L36922" i="1"/>
  <c r="L36923" i="1"/>
  <c r="L36924" i="1"/>
  <c r="L36925" i="1"/>
  <c r="L36926" i="1"/>
  <c r="L36927" i="1"/>
  <c r="I36927" i="1" s="1"/>
  <c r="J36927" i="1" s="1"/>
  <c r="L36928" i="1"/>
  <c r="L36929" i="1"/>
  <c r="L36930" i="1"/>
  <c r="L36931" i="1"/>
  <c r="L36932" i="1"/>
  <c r="L36933" i="1"/>
  <c r="L36934" i="1"/>
  <c r="L36935" i="1"/>
  <c r="I36935" i="1" s="1"/>
  <c r="J36935" i="1" s="1"/>
  <c r="L36936" i="1"/>
  <c r="L36937" i="1"/>
  <c r="L36938" i="1"/>
  <c r="L36939" i="1"/>
  <c r="L36940" i="1"/>
  <c r="L36941" i="1"/>
  <c r="L36942" i="1"/>
  <c r="L36943" i="1"/>
  <c r="I36943" i="1" s="1"/>
  <c r="J36943" i="1" s="1"/>
  <c r="L36944" i="1"/>
  <c r="L36945" i="1"/>
  <c r="L36946" i="1"/>
  <c r="L36947" i="1"/>
  <c r="L36948" i="1"/>
  <c r="L36949" i="1"/>
  <c r="L36950" i="1"/>
  <c r="L36951" i="1"/>
  <c r="I36951" i="1" s="1"/>
  <c r="J36951" i="1" s="1"/>
  <c r="L36952" i="1"/>
  <c r="L36953" i="1"/>
  <c r="L36954" i="1"/>
  <c r="L36955" i="1"/>
  <c r="L36956" i="1"/>
  <c r="L36957" i="1"/>
  <c r="L36958" i="1"/>
  <c r="L36959" i="1"/>
  <c r="I36959" i="1" s="1"/>
  <c r="J36959" i="1" s="1"/>
  <c r="L36960" i="1"/>
  <c r="L36961" i="1"/>
  <c r="L36962" i="1"/>
  <c r="L36963" i="1"/>
  <c r="L36964" i="1"/>
  <c r="L36965" i="1"/>
  <c r="L36966" i="1"/>
  <c r="L36967" i="1"/>
  <c r="I36967" i="1" s="1"/>
  <c r="J36967" i="1" s="1"/>
  <c r="L36968" i="1"/>
  <c r="L36969" i="1"/>
  <c r="L36970" i="1"/>
  <c r="L36971" i="1"/>
  <c r="L36972" i="1"/>
  <c r="L36973" i="1"/>
  <c r="L36974" i="1"/>
  <c r="L36975" i="1"/>
  <c r="I36975" i="1" s="1"/>
  <c r="J36975" i="1" s="1"/>
  <c r="L36976" i="1"/>
  <c r="L36977" i="1"/>
  <c r="L36978" i="1"/>
  <c r="L36979" i="1"/>
  <c r="L36980" i="1"/>
  <c r="L36981" i="1"/>
  <c r="L36982" i="1"/>
  <c r="L36983" i="1"/>
  <c r="I36983" i="1" s="1"/>
  <c r="J36983" i="1" s="1"/>
  <c r="L36984" i="1"/>
  <c r="L36985" i="1"/>
  <c r="L36986" i="1"/>
  <c r="L36987" i="1"/>
  <c r="L36988" i="1"/>
  <c r="L36989" i="1"/>
  <c r="L36990" i="1"/>
  <c r="L36991" i="1"/>
  <c r="I36991" i="1" s="1"/>
  <c r="J36991" i="1" s="1"/>
  <c r="L36992" i="1"/>
  <c r="L36993" i="1"/>
  <c r="L36994" i="1"/>
  <c r="L36995" i="1"/>
  <c r="L36996" i="1"/>
  <c r="L36997" i="1"/>
  <c r="L36998" i="1"/>
  <c r="L36999" i="1"/>
  <c r="I36999" i="1" s="1"/>
  <c r="J36999" i="1" s="1"/>
  <c r="L37000" i="1"/>
  <c r="L37001" i="1"/>
  <c r="L37002" i="1"/>
  <c r="L37003" i="1"/>
  <c r="L37004" i="1"/>
  <c r="L37005" i="1"/>
  <c r="L37006" i="1"/>
  <c r="L37007" i="1"/>
  <c r="I37007" i="1" s="1"/>
  <c r="J37007" i="1" s="1"/>
  <c r="L37008" i="1"/>
  <c r="L37009" i="1"/>
  <c r="L37010" i="1"/>
  <c r="L37011" i="1"/>
  <c r="L37012" i="1"/>
  <c r="L37013" i="1"/>
  <c r="L37014" i="1"/>
  <c r="L37015" i="1"/>
  <c r="I37015" i="1" s="1"/>
  <c r="J37015" i="1" s="1"/>
  <c r="L37016" i="1"/>
  <c r="L37017" i="1"/>
  <c r="L37018" i="1"/>
  <c r="L37019" i="1"/>
  <c r="L37020" i="1"/>
  <c r="L37021" i="1"/>
  <c r="L37022" i="1"/>
  <c r="L37023" i="1"/>
  <c r="I37023" i="1" s="1"/>
  <c r="J37023" i="1" s="1"/>
  <c r="L37024" i="1"/>
  <c r="L37025" i="1"/>
  <c r="L37026" i="1"/>
  <c r="L37027" i="1"/>
  <c r="L37028" i="1"/>
  <c r="L37029" i="1"/>
  <c r="L37030" i="1"/>
  <c r="L37031" i="1"/>
  <c r="I37031" i="1" s="1"/>
  <c r="J37031" i="1" s="1"/>
  <c r="L37032" i="1"/>
  <c r="L37033" i="1"/>
  <c r="L37034" i="1"/>
  <c r="L37035" i="1"/>
  <c r="L37036" i="1"/>
  <c r="L37037" i="1"/>
  <c r="L37038" i="1"/>
  <c r="L37039" i="1"/>
  <c r="I37039" i="1" s="1"/>
  <c r="J37039" i="1" s="1"/>
  <c r="L37040" i="1"/>
  <c r="L37041" i="1"/>
  <c r="L37042" i="1"/>
  <c r="L37043" i="1"/>
  <c r="L37044" i="1"/>
  <c r="L37045" i="1"/>
  <c r="L37046" i="1"/>
  <c r="L37047" i="1"/>
  <c r="I37047" i="1" s="1"/>
  <c r="J37047" i="1" s="1"/>
  <c r="L37048" i="1"/>
  <c r="L37049" i="1"/>
  <c r="L37050" i="1"/>
  <c r="L37051" i="1"/>
  <c r="L37052" i="1"/>
  <c r="L37053" i="1"/>
  <c r="L37054" i="1"/>
  <c r="L37055" i="1"/>
  <c r="I37055" i="1" s="1"/>
  <c r="J37055" i="1" s="1"/>
  <c r="L37056" i="1"/>
  <c r="L37057" i="1"/>
  <c r="L37058" i="1"/>
  <c r="L37059" i="1"/>
  <c r="L37060" i="1"/>
  <c r="L37061" i="1"/>
  <c r="L37062" i="1"/>
  <c r="L37063" i="1"/>
  <c r="I37063" i="1" s="1"/>
  <c r="J37063" i="1" s="1"/>
  <c r="L37064" i="1"/>
  <c r="L37065" i="1"/>
  <c r="L37066" i="1"/>
  <c r="L37067" i="1"/>
  <c r="L37068" i="1"/>
  <c r="L37069" i="1"/>
  <c r="L37070" i="1"/>
  <c r="L37071" i="1"/>
  <c r="I37071" i="1" s="1"/>
  <c r="J37071" i="1" s="1"/>
  <c r="L37072" i="1"/>
  <c r="L37073" i="1"/>
  <c r="L37074" i="1"/>
  <c r="L37075" i="1"/>
  <c r="L37076" i="1"/>
  <c r="L37077" i="1"/>
  <c r="L37078" i="1"/>
  <c r="L37079" i="1"/>
  <c r="L37080" i="1"/>
  <c r="L37081" i="1"/>
  <c r="L37082" i="1"/>
  <c r="L37083" i="1"/>
  <c r="L37084" i="1"/>
  <c r="L37085" i="1"/>
  <c r="L37086" i="1"/>
  <c r="L37087" i="1"/>
  <c r="L37088" i="1"/>
  <c r="L37089" i="1"/>
  <c r="L37090" i="1"/>
  <c r="L37091" i="1"/>
  <c r="L37092" i="1"/>
  <c r="L37093" i="1"/>
  <c r="L37094" i="1"/>
  <c r="L37095" i="1"/>
  <c r="L37096" i="1"/>
  <c r="L37097" i="1"/>
  <c r="L37098" i="1"/>
  <c r="L37099" i="1"/>
  <c r="L37100" i="1"/>
  <c r="L37101" i="1"/>
  <c r="L37102" i="1"/>
  <c r="L37103" i="1"/>
  <c r="L37104" i="1"/>
  <c r="L37105" i="1"/>
  <c r="L37106" i="1"/>
  <c r="L37107" i="1"/>
  <c r="L37108" i="1"/>
  <c r="L37109" i="1"/>
  <c r="L37110" i="1"/>
  <c r="L37111" i="1"/>
  <c r="L37112" i="1"/>
  <c r="L37113" i="1"/>
  <c r="L37114" i="1"/>
  <c r="L37115" i="1"/>
  <c r="L37116" i="1"/>
  <c r="L37117" i="1"/>
  <c r="L37118" i="1"/>
  <c r="L37119" i="1"/>
  <c r="L37120" i="1"/>
  <c r="L37121" i="1"/>
  <c r="L37122" i="1"/>
  <c r="L37123" i="1"/>
  <c r="L37124" i="1"/>
  <c r="L37125" i="1"/>
  <c r="L37126" i="1"/>
  <c r="L37127" i="1"/>
  <c r="L37128" i="1"/>
  <c r="L37129" i="1"/>
  <c r="L37130" i="1"/>
  <c r="L37131" i="1"/>
  <c r="L37132" i="1"/>
  <c r="L37133" i="1"/>
  <c r="L37134" i="1"/>
  <c r="L37135" i="1"/>
  <c r="L37136" i="1"/>
  <c r="L37137" i="1"/>
  <c r="L37138" i="1"/>
  <c r="L37139" i="1"/>
  <c r="L37140" i="1"/>
  <c r="L37141" i="1"/>
  <c r="L37142" i="1"/>
  <c r="L37143" i="1"/>
  <c r="L37144" i="1"/>
  <c r="L37145" i="1"/>
  <c r="L37146" i="1"/>
  <c r="L37147" i="1"/>
  <c r="L37148" i="1"/>
  <c r="L37149" i="1"/>
  <c r="L37150" i="1"/>
  <c r="L37151" i="1"/>
  <c r="L37152" i="1"/>
  <c r="L37153" i="1"/>
  <c r="L37154" i="1"/>
  <c r="L37155" i="1"/>
  <c r="L37156" i="1"/>
  <c r="L37157" i="1"/>
  <c r="L37158" i="1"/>
  <c r="L37159" i="1"/>
  <c r="L37160" i="1"/>
  <c r="L37161" i="1"/>
  <c r="L37162" i="1"/>
  <c r="L37163" i="1"/>
  <c r="L37164" i="1"/>
  <c r="L37165" i="1"/>
  <c r="L37166" i="1"/>
  <c r="L37167" i="1"/>
  <c r="L37168" i="1"/>
  <c r="L37169" i="1"/>
  <c r="L37170" i="1"/>
  <c r="L37171" i="1"/>
  <c r="L37172" i="1"/>
  <c r="L37173" i="1"/>
  <c r="L37174" i="1"/>
  <c r="L37175" i="1"/>
  <c r="L37176" i="1"/>
  <c r="L37177" i="1"/>
  <c r="L37178" i="1"/>
  <c r="L37179" i="1"/>
  <c r="L37180" i="1"/>
  <c r="L37181" i="1"/>
  <c r="L37182" i="1"/>
  <c r="L37183" i="1"/>
  <c r="L37184" i="1"/>
  <c r="L37185" i="1"/>
  <c r="L37186" i="1"/>
  <c r="L37187" i="1"/>
  <c r="L37188" i="1"/>
  <c r="L37189" i="1"/>
  <c r="L37190" i="1"/>
  <c r="L37191" i="1"/>
  <c r="L37192" i="1"/>
  <c r="L37193" i="1"/>
  <c r="L37194" i="1"/>
  <c r="L37195" i="1"/>
  <c r="L37196" i="1"/>
  <c r="L37197" i="1"/>
  <c r="L37198" i="1"/>
  <c r="L37199" i="1"/>
  <c r="L37200" i="1"/>
  <c r="L37201" i="1"/>
  <c r="L37202" i="1"/>
  <c r="L37203" i="1"/>
  <c r="L37204" i="1"/>
  <c r="L37205" i="1"/>
  <c r="L37206" i="1"/>
  <c r="L37207" i="1"/>
  <c r="L37208" i="1"/>
  <c r="L37209" i="1"/>
  <c r="L37210" i="1"/>
  <c r="L37211" i="1"/>
  <c r="L37212" i="1"/>
  <c r="L37213" i="1"/>
  <c r="L37214" i="1"/>
  <c r="L37215" i="1"/>
  <c r="L37216" i="1"/>
  <c r="L37217" i="1"/>
  <c r="L37218" i="1"/>
  <c r="L37219" i="1"/>
  <c r="L37220" i="1"/>
  <c r="L37221" i="1"/>
  <c r="L37222" i="1"/>
  <c r="L37223" i="1"/>
  <c r="L37224" i="1"/>
  <c r="L37225" i="1"/>
  <c r="L37226" i="1"/>
  <c r="L37227" i="1"/>
  <c r="L37228" i="1"/>
  <c r="L37229" i="1"/>
  <c r="L37230" i="1"/>
  <c r="L37231" i="1"/>
  <c r="L37232" i="1"/>
  <c r="L37233" i="1"/>
  <c r="L37234" i="1"/>
  <c r="L37235" i="1"/>
  <c r="L37236" i="1"/>
  <c r="L37237" i="1"/>
  <c r="L37238" i="1"/>
  <c r="L37239" i="1"/>
  <c r="L37240" i="1"/>
  <c r="L37241" i="1"/>
  <c r="L37242" i="1"/>
  <c r="L37243" i="1"/>
  <c r="L37244" i="1"/>
  <c r="L37245" i="1"/>
  <c r="L37246" i="1"/>
  <c r="L37247" i="1"/>
  <c r="L37248" i="1"/>
  <c r="L37249" i="1"/>
  <c r="L37250" i="1"/>
  <c r="L37251" i="1"/>
  <c r="L37252" i="1"/>
  <c r="L37253" i="1"/>
  <c r="L37254" i="1"/>
  <c r="L37255" i="1"/>
  <c r="L37256" i="1"/>
  <c r="L37257" i="1"/>
  <c r="L37258" i="1"/>
  <c r="L37259" i="1"/>
  <c r="L37260" i="1"/>
  <c r="L37261" i="1"/>
  <c r="L37262" i="1"/>
  <c r="L37263" i="1"/>
  <c r="L37264" i="1"/>
  <c r="L37265" i="1"/>
  <c r="L37266" i="1"/>
  <c r="L37267" i="1"/>
  <c r="L37268" i="1"/>
  <c r="L37269" i="1"/>
  <c r="L37270" i="1"/>
  <c r="L37271" i="1"/>
  <c r="L37272" i="1"/>
  <c r="L37273" i="1"/>
  <c r="L37274" i="1"/>
  <c r="L37275" i="1"/>
  <c r="L37276" i="1"/>
  <c r="L37277" i="1"/>
  <c r="L37278" i="1"/>
  <c r="L37279" i="1"/>
  <c r="L37280" i="1"/>
  <c r="L37281" i="1"/>
  <c r="L37282" i="1"/>
  <c r="L37283" i="1"/>
  <c r="L37284" i="1"/>
  <c r="L37285" i="1"/>
  <c r="L37286" i="1"/>
  <c r="L37287" i="1"/>
  <c r="L37288" i="1"/>
  <c r="L37289" i="1"/>
  <c r="L37290" i="1"/>
  <c r="L37291" i="1"/>
  <c r="L37292" i="1"/>
  <c r="L37293" i="1"/>
  <c r="L37294" i="1"/>
  <c r="L37295" i="1"/>
  <c r="L37296" i="1"/>
  <c r="L37297" i="1"/>
  <c r="L37298" i="1"/>
  <c r="L37299" i="1"/>
  <c r="L37300" i="1"/>
  <c r="L37301" i="1"/>
  <c r="L37302" i="1"/>
  <c r="L37303" i="1"/>
  <c r="L37304" i="1"/>
  <c r="L37305" i="1"/>
  <c r="L37306" i="1"/>
  <c r="L37307" i="1"/>
  <c r="L37308" i="1"/>
  <c r="L37309" i="1"/>
  <c r="L37310" i="1"/>
  <c r="L37311" i="1"/>
  <c r="L37312" i="1"/>
  <c r="L37313" i="1"/>
  <c r="L37314" i="1"/>
  <c r="L37315" i="1"/>
  <c r="L37316" i="1"/>
  <c r="L37317" i="1"/>
  <c r="L37318" i="1"/>
  <c r="L37319" i="1"/>
  <c r="L37320" i="1"/>
  <c r="L37321" i="1"/>
  <c r="L37322" i="1"/>
  <c r="L37323" i="1"/>
  <c r="L37324" i="1"/>
  <c r="L37325" i="1"/>
  <c r="L37326" i="1"/>
  <c r="L37327" i="1"/>
  <c r="L37328" i="1"/>
  <c r="L37329" i="1"/>
  <c r="L37330" i="1"/>
  <c r="L37331" i="1"/>
  <c r="L37332" i="1"/>
  <c r="L37333" i="1"/>
  <c r="L37334" i="1"/>
  <c r="L37335" i="1"/>
  <c r="L37336" i="1"/>
  <c r="L37337" i="1"/>
  <c r="L37338" i="1"/>
  <c r="L37339" i="1"/>
  <c r="L37340" i="1"/>
  <c r="L37341" i="1"/>
  <c r="L37342" i="1"/>
  <c r="L37343" i="1"/>
  <c r="L37344" i="1"/>
  <c r="L37345" i="1"/>
  <c r="L37346" i="1"/>
  <c r="L37347" i="1"/>
  <c r="L37348" i="1"/>
  <c r="L37349" i="1"/>
  <c r="L37350" i="1"/>
  <c r="L37351" i="1"/>
  <c r="L37352" i="1"/>
  <c r="L37353" i="1"/>
  <c r="L37354" i="1"/>
  <c r="L37355" i="1"/>
  <c r="L37356" i="1"/>
  <c r="L37357" i="1"/>
  <c r="L37358" i="1"/>
  <c r="L37359" i="1"/>
  <c r="L37360" i="1"/>
  <c r="L37361" i="1"/>
  <c r="L37362" i="1"/>
  <c r="L37363" i="1"/>
  <c r="L37364" i="1"/>
  <c r="L37365" i="1"/>
  <c r="L37366" i="1"/>
  <c r="L37367" i="1"/>
  <c r="L37368" i="1"/>
  <c r="L37369" i="1"/>
  <c r="L37370" i="1"/>
  <c r="L37371" i="1"/>
  <c r="L37372" i="1"/>
  <c r="L37373" i="1"/>
  <c r="L37374" i="1"/>
  <c r="L37375" i="1"/>
  <c r="L37376" i="1"/>
  <c r="L37377" i="1"/>
  <c r="L37378" i="1"/>
  <c r="L37379" i="1"/>
  <c r="L37380" i="1"/>
  <c r="L37381" i="1"/>
  <c r="L37382" i="1"/>
  <c r="L37383" i="1"/>
  <c r="L37384" i="1"/>
  <c r="L37385" i="1"/>
  <c r="L37386" i="1"/>
  <c r="L37387" i="1"/>
  <c r="L37388" i="1"/>
  <c r="L37389" i="1"/>
  <c r="L37390" i="1"/>
  <c r="L37391" i="1"/>
  <c r="L37392" i="1"/>
  <c r="L37393" i="1"/>
  <c r="L37394" i="1"/>
  <c r="L37395" i="1"/>
  <c r="L37396" i="1"/>
  <c r="L37397" i="1"/>
  <c r="L37398" i="1"/>
  <c r="L37399" i="1"/>
  <c r="L37400" i="1"/>
  <c r="L37401" i="1"/>
  <c r="L37402" i="1"/>
  <c r="L37403" i="1"/>
  <c r="L37404" i="1"/>
  <c r="L37405" i="1"/>
  <c r="L37406" i="1"/>
  <c r="L37407" i="1"/>
  <c r="L37408" i="1"/>
  <c r="L37409" i="1"/>
  <c r="L37410" i="1"/>
  <c r="L37411" i="1"/>
  <c r="L37412" i="1"/>
  <c r="L37413" i="1"/>
  <c r="L37414" i="1"/>
  <c r="L37415" i="1"/>
  <c r="L37416" i="1"/>
  <c r="L37417" i="1"/>
  <c r="L37418" i="1"/>
  <c r="L37419" i="1"/>
  <c r="L37420" i="1"/>
  <c r="L37421" i="1"/>
  <c r="L37422" i="1"/>
  <c r="L37423" i="1"/>
  <c r="L37424" i="1"/>
  <c r="L37425" i="1"/>
  <c r="L37426" i="1"/>
  <c r="L37427" i="1"/>
  <c r="L37428" i="1"/>
  <c r="L37429" i="1"/>
  <c r="L37430" i="1"/>
  <c r="L37431" i="1"/>
  <c r="L37432" i="1"/>
  <c r="L37433" i="1"/>
  <c r="L37434" i="1"/>
  <c r="L37435" i="1"/>
  <c r="L37436" i="1"/>
  <c r="L37437" i="1"/>
  <c r="L37438" i="1"/>
  <c r="L37439" i="1"/>
  <c r="L37440" i="1"/>
  <c r="L37441" i="1"/>
  <c r="L37442" i="1"/>
  <c r="L37443" i="1"/>
  <c r="L37444" i="1"/>
  <c r="L37445" i="1"/>
  <c r="L37446" i="1"/>
  <c r="L37447" i="1"/>
  <c r="L37448" i="1"/>
  <c r="L37449" i="1"/>
  <c r="L37450" i="1"/>
  <c r="L37451" i="1"/>
  <c r="L37452" i="1"/>
  <c r="L37453" i="1"/>
  <c r="L37454" i="1"/>
  <c r="L37455" i="1"/>
  <c r="L37456" i="1"/>
  <c r="L37457" i="1"/>
  <c r="L37458" i="1"/>
  <c r="L37459" i="1"/>
  <c r="L37460" i="1"/>
  <c r="L37461" i="1"/>
  <c r="L37462" i="1"/>
  <c r="L37463" i="1"/>
  <c r="L37464" i="1"/>
  <c r="L37465" i="1"/>
  <c r="L37466" i="1"/>
  <c r="L37467" i="1"/>
  <c r="L37468" i="1"/>
  <c r="L37469" i="1"/>
  <c r="L37470" i="1"/>
  <c r="L37471" i="1"/>
  <c r="L37472" i="1"/>
  <c r="L37473" i="1"/>
  <c r="L37474" i="1"/>
  <c r="L37475" i="1"/>
  <c r="L37476" i="1"/>
  <c r="L37477" i="1"/>
  <c r="L37478" i="1"/>
  <c r="L37479" i="1"/>
  <c r="L37480" i="1"/>
  <c r="L37481" i="1"/>
  <c r="L37482" i="1"/>
  <c r="L37483" i="1"/>
  <c r="L37484" i="1"/>
  <c r="L37485" i="1"/>
  <c r="L37486" i="1"/>
  <c r="L37487" i="1"/>
  <c r="L37488" i="1"/>
  <c r="L37489" i="1"/>
  <c r="L37490" i="1"/>
  <c r="L37491" i="1"/>
  <c r="L37492" i="1"/>
  <c r="L37493" i="1"/>
  <c r="L37494" i="1"/>
  <c r="L37495" i="1"/>
  <c r="L37496" i="1"/>
  <c r="L37497" i="1"/>
  <c r="L37498" i="1"/>
  <c r="L37499" i="1"/>
  <c r="L37500" i="1"/>
  <c r="L37501" i="1"/>
  <c r="L37502" i="1"/>
  <c r="L37503" i="1"/>
  <c r="L37504" i="1"/>
  <c r="L37505" i="1"/>
  <c r="L37506" i="1"/>
  <c r="L37507" i="1"/>
  <c r="L37508" i="1"/>
  <c r="L37509" i="1"/>
  <c r="L37510" i="1"/>
  <c r="L37511" i="1"/>
  <c r="L37512" i="1"/>
  <c r="L37513" i="1"/>
  <c r="L37514" i="1"/>
  <c r="L37515" i="1"/>
  <c r="L37516" i="1"/>
  <c r="L37517" i="1"/>
  <c r="L37518" i="1"/>
  <c r="L37519" i="1"/>
  <c r="L37520" i="1"/>
  <c r="L37521" i="1"/>
  <c r="L37522" i="1"/>
  <c r="L37523" i="1"/>
  <c r="L37524" i="1"/>
  <c r="L37525" i="1"/>
  <c r="L37526" i="1"/>
  <c r="L37527" i="1"/>
  <c r="L37528" i="1"/>
  <c r="L37529" i="1"/>
  <c r="L37530" i="1"/>
  <c r="L37531" i="1"/>
  <c r="L37532" i="1"/>
  <c r="L37533" i="1"/>
  <c r="L37534" i="1"/>
  <c r="L37535" i="1"/>
  <c r="L37536" i="1"/>
  <c r="L37537" i="1"/>
  <c r="L37538" i="1"/>
  <c r="L37539" i="1"/>
  <c r="L37540" i="1"/>
  <c r="L37541" i="1"/>
  <c r="L37542" i="1"/>
  <c r="L37543" i="1"/>
  <c r="L37544" i="1"/>
  <c r="L37545" i="1"/>
  <c r="L37546" i="1"/>
  <c r="L37547" i="1"/>
  <c r="L37548" i="1"/>
  <c r="L37549" i="1"/>
  <c r="L37550" i="1"/>
  <c r="L37551" i="1"/>
  <c r="L37552" i="1"/>
  <c r="L37553" i="1"/>
  <c r="L37554" i="1"/>
  <c r="L37555" i="1"/>
  <c r="L37556" i="1"/>
  <c r="L37557" i="1"/>
  <c r="L37558" i="1"/>
  <c r="L37559" i="1"/>
  <c r="L37560" i="1"/>
  <c r="L37561" i="1"/>
  <c r="L37562" i="1"/>
  <c r="L37563" i="1"/>
  <c r="L37564" i="1"/>
  <c r="L37565" i="1"/>
  <c r="L37566" i="1"/>
  <c r="L37567" i="1"/>
  <c r="L37568" i="1"/>
  <c r="L37569" i="1"/>
  <c r="L37570" i="1"/>
  <c r="L37571" i="1"/>
  <c r="L37572" i="1"/>
  <c r="L37573" i="1"/>
  <c r="L37574" i="1"/>
  <c r="L37575" i="1"/>
  <c r="L37576" i="1"/>
  <c r="L37577" i="1"/>
  <c r="L37578" i="1"/>
  <c r="L37579" i="1"/>
  <c r="L37580" i="1"/>
  <c r="L37581" i="1"/>
  <c r="L37582" i="1"/>
  <c r="L37583" i="1"/>
  <c r="L37584" i="1"/>
  <c r="L37585" i="1"/>
  <c r="L37586" i="1"/>
  <c r="L37587" i="1"/>
  <c r="L37588" i="1"/>
  <c r="L37589" i="1"/>
  <c r="L37590" i="1"/>
  <c r="L37591" i="1"/>
  <c r="L37592" i="1"/>
  <c r="L37593" i="1"/>
  <c r="L37594" i="1"/>
  <c r="L37595" i="1"/>
  <c r="L37596" i="1"/>
  <c r="L37597" i="1"/>
  <c r="L37598" i="1"/>
  <c r="L37599" i="1"/>
  <c r="L37600" i="1"/>
  <c r="L37601" i="1"/>
  <c r="L37602" i="1"/>
  <c r="L37603" i="1"/>
  <c r="L37604" i="1"/>
  <c r="L37605" i="1"/>
  <c r="L37606" i="1"/>
  <c r="L37607" i="1"/>
  <c r="L37608" i="1"/>
  <c r="L37609" i="1"/>
  <c r="L37610" i="1"/>
  <c r="L37611" i="1"/>
  <c r="L37612" i="1"/>
  <c r="L37613" i="1"/>
  <c r="L37614" i="1"/>
  <c r="L37615" i="1"/>
  <c r="L37616" i="1"/>
  <c r="L37617" i="1"/>
  <c r="L37618" i="1"/>
  <c r="L37619" i="1"/>
  <c r="L37620" i="1"/>
  <c r="L37621" i="1"/>
  <c r="L37622" i="1"/>
  <c r="L37623" i="1"/>
  <c r="L37624" i="1"/>
  <c r="L37625" i="1"/>
  <c r="L37626" i="1"/>
  <c r="L37627" i="1"/>
  <c r="L37628" i="1"/>
  <c r="L37629" i="1"/>
  <c r="L37630" i="1"/>
  <c r="L37631" i="1"/>
  <c r="L37632" i="1"/>
  <c r="L37633" i="1"/>
  <c r="L37634" i="1"/>
  <c r="L37635" i="1"/>
  <c r="L37636" i="1"/>
  <c r="L37637" i="1"/>
  <c r="L37638" i="1"/>
  <c r="L37639" i="1"/>
  <c r="L37640" i="1"/>
  <c r="L37641" i="1"/>
  <c r="L37642" i="1"/>
  <c r="L37643" i="1"/>
  <c r="L37644" i="1"/>
  <c r="L37645" i="1"/>
  <c r="L37646" i="1"/>
  <c r="L37647" i="1"/>
  <c r="L37648" i="1"/>
  <c r="L37649" i="1"/>
  <c r="L37650" i="1"/>
  <c r="L37651" i="1"/>
  <c r="L37652" i="1"/>
  <c r="L37653" i="1"/>
  <c r="L37654" i="1"/>
  <c r="L37655" i="1"/>
  <c r="L37656" i="1"/>
  <c r="L37657" i="1"/>
  <c r="L37658" i="1"/>
  <c r="L37659" i="1"/>
  <c r="L37660" i="1"/>
  <c r="L37661" i="1"/>
  <c r="L37662" i="1"/>
  <c r="L37663" i="1"/>
  <c r="L37664" i="1"/>
  <c r="L37665" i="1"/>
  <c r="L37666" i="1"/>
  <c r="L37667" i="1"/>
  <c r="L37668" i="1"/>
  <c r="L37669" i="1"/>
  <c r="L37670" i="1"/>
  <c r="L37671" i="1"/>
  <c r="L37672" i="1"/>
  <c r="L37673" i="1"/>
  <c r="L37674" i="1"/>
  <c r="L37675" i="1"/>
  <c r="L37676" i="1"/>
  <c r="L37677" i="1"/>
  <c r="L37678" i="1"/>
  <c r="L37679" i="1"/>
  <c r="L37680" i="1"/>
  <c r="L37681" i="1"/>
  <c r="L37682" i="1"/>
  <c r="L37683" i="1"/>
  <c r="L37684" i="1"/>
  <c r="L37685" i="1"/>
  <c r="L37686" i="1"/>
  <c r="L37687" i="1"/>
  <c r="L37688" i="1"/>
  <c r="L37689" i="1"/>
  <c r="L37690" i="1"/>
  <c r="L37691" i="1"/>
  <c r="L37692" i="1"/>
  <c r="L37693" i="1"/>
  <c r="L37694" i="1"/>
  <c r="L37695" i="1"/>
  <c r="L37696" i="1"/>
  <c r="L37697" i="1"/>
  <c r="L37698" i="1"/>
  <c r="L37699" i="1"/>
  <c r="L37700" i="1"/>
  <c r="L37701" i="1"/>
  <c r="L37702" i="1"/>
  <c r="L37703" i="1"/>
  <c r="L37704" i="1"/>
  <c r="L37705" i="1"/>
  <c r="L37706" i="1"/>
  <c r="L37707" i="1"/>
  <c r="L37708" i="1"/>
  <c r="L37709" i="1"/>
  <c r="L37710" i="1"/>
  <c r="L37711" i="1"/>
  <c r="L37712" i="1"/>
  <c r="L37713" i="1"/>
  <c r="L37714" i="1"/>
  <c r="L37715" i="1"/>
  <c r="L37716" i="1"/>
  <c r="L37717" i="1"/>
  <c r="L37718" i="1"/>
  <c r="L37719" i="1"/>
  <c r="L37720" i="1"/>
  <c r="L37721" i="1"/>
  <c r="L37722" i="1"/>
  <c r="L37723" i="1"/>
  <c r="L37724" i="1"/>
  <c r="L37725" i="1"/>
  <c r="L37726" i="1"/>
  <c r="L37727" i="1"/>
  <c r="L37728" i="1"/>
  <c r="L37729" i="1"/>
  <c r="L37730" i="1"/>
  <c r="L37731" i="1"/>
  <c r="L37732" i="1"/>
  <c r="L37733" i="1"/>
  <c r="L37734" i="1"/>
  <c r="L37735" i="1"/>
  <c r="L37736" i="1"/>
  <c r="L37737" i="1"/>
  <c r="L37738" i="1"/>
  <c r="L37739" i="1"/>
  <c r="L37740" i="1"/>
  <c r="L37741" i="1"/>
  <c r="L37742" i="1"/>
  <c r="L37743" i="1"/>
  <c r="L37744" i="1"/>
  <c r="L37745" i="1"/>
  <c r="L37746" i="1"/>
  <c r="L37747" i="1"/>
  <c r="L37748" i="1"/>
  <c r="L37749" i="1"/>
  <c r="L37750" i="1"/>
  <c r="L37751" i="1"/>
  <c r="L37752" i="1"/>
  <c r="L37753" i="1"/>
  <c r="L37754" i="1"/>
  <c r="L37755" i="1"/>
  <c r="L37756" i="1"/>
  <c r="L37757" i="1"/>
  <c r="L37758" i="1"/>
  <c r="L37759" i="1"/>
  <c r="L37760" i="1"/>
  <c r="L37761" i="1"/>
  <c r="L37762" i="1"/>
  <c r="L37763" i="1"/>
  <c r="L37764" i="1"/>
  <c r="L37765" i="1"/>
  <c r="L37766" i="1"/>
  <c r="L37767" i="1"/>
  <c r="L37768" i="1"/>
  <c r="L37769" i="1"/>
  <c r="L37770" i="1"/>
  <c r="L37771" i="1"/>
  <c r="L37772" i="1"/>
  <c r="L37773" i="1"/>
  <c r="L37774" i="1"/>
  <c r="L37775" i="1"/>
  <c r="L37776" i="1"/>
  <c r="L37777" i="1"/>
  <c r="L37778" i="1"/>
  <c r="L37779" i="1"/>
  <c r="L37780" i="1"/>
  <c r="L37781" i="1"/>
  <c r="L37782" i="1"/>
  <c r="L37783" i="1"/>
  <c r="L37784" i="1"/>
  <c r="L37785" i="1"/>
  <c r="L37786" i="1"/>
  <c r="L37787" i="1"/>
  <c r="L37788" i="1"/>
  <c r="L37789" i="1"/>
  <c r="L37790" i="1"/>
  <c r="L37791" i="1"/>
  <c r="L37792" i="1"/>
  <c r="L37793" i="1"/>
  <c r="L37794" i="1"/>
  <c r="L37795" i="1"/>
  <c r="L37796" i="1"/>
  <c r="L37797" i="1"/>
  <c r="L37798" i="1"/>
  <c r="L37799" i="1"/>
  <c r="L37800" i="1"/>
  <c r="L37801" i="1"/>
  <c r="L37802" i="1"/>
  <c r="L37803" i="1"/>
  <c r="L37804" i="1"/>
  <c r="L37805" i="1"/>
  <c r="L37806" i="1"/>
  <c r="L37807" i="1"/>
  <c r="L37808" i="1"/>
  <c r="L37809" i="1"/>
  <c r="L37810" i="1"/>
  <c r="L37811" i="1"/>
  <c r="L37812" i="1"/>
  <c r="L37813" i="1"/>
  <c r="L37814" i="1"/>
  <c r="L37815" i="1"/>
  <c r="L37816" i="1"/>
  <c r="L37817" i="1"/>
  <c r="L37818" i="1"/>
  <c r="L37819" i="1"/>
  <c r="L37820" i="1"/>
  <c r="L37821" i="1"/>
  <c r="L37822" i="1"/>
  <c r="L37823" i="1"/>
  <c r="L37824" i="1"/>
  <c r="L37825" i="1"/>
  <c r="L37826" i="1"/>
  <c r="L37827" i="1"/>
  <c r="L37828" i="1"/>
  <c r="L37829" i="1"/>
  <c r="L37830" i="1"/>
  <c r="L37831" i="1"/>
  <c r="L37832" i="1"/>
  <c r="L37833" i="1"/>
  <c r="L37834" i="1"/>
  <c r="L37835" i="1"/>
  <c r="L37836" i="1"/>
  <c r="L37837" i="1"/>
  <c r="L37838" i="1"/>
  <c r="L37839" i="1"/>
  <c r="L37840" i="1"/>
  <c r="L37841" i="1"/>
  <c r="L37842" i="1"/>
  <c r="L37843" i="1"/>
  <c r="L37844" i="1"/>
  <c r="L37845" i="1"/>
  <c r="L37846" i="1"/>
  <c r="L37847" i="1"/>
  <c r="L37848" i="1"/>
  <c r="L37849" i="1"/>
  <c r="L37850" i="1"/>
  <c r="L37851" i="1"/>
  <c r="L37852" i="1"/>
  <c r="L37853" i="1"/>
  <c r="L37854" i="1"/>
  <c r="L37855" i="1"/>
  <c r="L37856" i="1"/>
  <c r="L37857" i="1"/>
  <c r="L37858" i="1"/>
  <c r="L37859" i="1"/>
  <c r="L37860" i="1"/>
  <c r="L37861" i="1"/>
  <c r="L37862" i="1"/>
  <c r="L37863" i="1"/>
  <c r="L37864" i="1"/>
  <c r="L37865" i="1"/>
  <c r="L37866" i="1"/>
  <c r="L37867" i="1"/>
  <c r="L37868" i="1"/>
  <c r="L37869" i="1"/>
  <c r="L37870" i="1"/>
  <c r="L37871" i="1"/>
  <c r="L37872" i="1"/>
  <c r="L37873" i="1"/>
  <c r="L37874" i="1"/>
  <c r="L37875" i="1"/>
  <c r="L37876" i="1"/>
  <c r="L37877" i="1"/>
  <c r="L37878" i="1"/>
  <c r="L37879" i="1"/>
  <c r="L37880" i="1"/>
  <c r="L37881" i="1"/>
  <c r="L37882" i="1"/>
  <c r="L37883" i="1"/>
  <c r="L37884" i="1"/>
  <c r="L37885" i="1"/>
  <c r="L37886" i="1"/>
  <c r="L37887" i="1"/>
  <c r="L37888" i="1"/>
  <c r="L37889" i="1"/>
  <c r="L37890" i="1"/>
  <c r="L37891" i="1"/>
  <c r="L37892" i="1"/>
  <c r="L37893" i="1"/>
  <c r="L37894" i="1"/>
  <c r="L37895" i="1"/>
  <c r="L37896" i="1"/>
  <c r="L37897" i="1"/>
  <c r="L37898" i="1"/>
  <c r="L37899" i="1"/>
  <c r="L37900" i="1"/>
  <c r="L37901" i="1"/>
  <c r="L37902" i="1"/>
  <c r="L37903" i="1"/>
  <c r="L37904" i="1"/>
  <c r="L37905" i="1"/>
  <c r="L37906" i="1"/>
  <c r="L37907" i="1"/>
  <c r="L37908" i="1"/>
  <c r="L37909" i="1"/>
  <c r="L37910" i="1"/>
  <c r="L37911" i="1"/>
  <c r="L37912" i="1"/>
  <c r="L37913" i="1"/>
  <c r="L37914" i="1"/>
  <c r="L37915" i="1"/>
  <c r="L37916" i="1"/>
  <c r="L37917" i="1"/>
  <c r="L37918" i="1"/>
  <c r="L37919" i="1"/>
  <c r="L37920" i="1"/>
  <c r="L37921" i="1"/>
  <c r="L37922" i="1"/>
  <c r="L37923" i="1"/>
  <c r="L37924" i="1"/>
  <c r="L37925" i="1"/>
  <c r="L37926" i="1"/>
  <c r="L37927" i="1"/>
  <c r="L37928" i="1"/>
  <c r="L37929" i="1"/>
  <c r="L37930" i="1"/>
  <c r="L37931" i="1"/>
  <c r="L37932" i="1"/>
  <c r="L37933" i="1"/>
  <c r="L37934" i="1"/>
  <c r="L37935" i="1"/>
  <c r="L37936" i="1"/>
  <c r="L37937" i="1"/>
  <c r="L37938" i="1"/>
  <c r="L37939" i="1"/>
  <c r="L37940" i="1"/>
  <c r="L37941" i="1"/>
  <c r="L37942" i="1"/>
  <c r="L37943" i="1"/>
  <c r="L37944" i="1"/>
  <c r="L37945" i="1"/>
  <c r="L37946" i="1"/>
  <c r="L37947" i="1"/>
  <c r="L37948" i="1"/>
  <c r="L37949" i="1"/>
  <c r="L37950" i="1"/>
  <c r="L37951" i="1"/>
  <c r="L37952" i="1"/>
  <c r="L37953" i="1"/>
  <c r="L37954" i="1"/>
  <c r="L37955" i="1"/>
  <c r="L37956" i="1"/>
  <c r="L37957" i="1"/>
  <c r="L37958" i="1"/>
  <c r="L37959" i="1"/>
  <c r="L37960" i="1"/>
  <c r="L37961" i="1"/>
  <c r="L37962" i="1"/>
  <c r="L37963" i="1"/>
  <c r="L37964" i="1"/>
  <c r="L37965" i="1"/>
  <c r="L37966" i="1"/>
  <c r="L37967" i="1"/>
  <c r="L37968" i="1"/>
  <c r="L37969" i="1"/>
  <c r="L37970" i="1"/>
  <c r="L37971" i="1"/>
  <c r="L37972" i="1"/>
  <c r="L37973" i="1"/>
  <c r="L37974" i="1"/>
  <c r="L37975" i="1"/>
  <c r="L37976" i="1"/>
  <c r="L37977" i="1"/>
  <c r="L37978" i="1"/>
  <c r="L37979" i="1"/>
  <c r="L37980" i="1"/>
  <c r="L37981" i="1"/>
  <c r="L37982" i="1"/>
  <c r="L37983" i="1"/>
  <c r="L37984" i="1"/>
  <c r="L37985" i="1"/>
  <c r="L37986" i="1"/>
  <c r="L37987" i="1"/>
  <c r="L37988" i="1"/>
  <c r="L37989" i="1"/>
  <c r="L37990" i="1"/>
  <c r="L37991" i="1"/>
  <c r="L37992" i="1"/>
  <c r="L37993" i="1"/>
  <c r="L37994" i="1"/>
  <c r="L37995" i="1"/>
  <c r="L37996" i="1"/>
  <c r="L37997" i="1"/>
  <c r="L37998" i="1"/>
  <c r="L37999" i="1"/>
  <c r="L38000" i="1"/>
  <c r="L38001" i="1"/>
  <c r="L38002" i="1"/>
  <c r="L38003" i="1"/>
  <c r="L38004" i="1"/>
  <c r="L38005" i="1"/>
  <c r="L38006" i="1"/>
  <c r="L38007" i="1"/>
  <c r="L38008" i="1"/>
  <c r="L38009" i="1"/>
  <c r="L38010" i="1"/>
  <c r="L38011" i="1"/>
  <c r="L38012" i="1"/>
  <c r="L38013" i="1"/>
  <c r="L38014" i="1"/>
  <c r="L38015" i="1"/>
  <c r="L38016" i="1"/>
  <c r="L38017" i="1"/>
  <c r="L38018" i="1"/>
  <c r="L38019" i="1"/>
  <c r="L38020" i="1"/>
  <c r="L38021" i="1"/>
  <c r="L38022" i="1"/>
  <c r="L38023" i="1"/>
  <c r="L38024" i="1"/>
  <c r="L38025" i="1"/>
  <c r="L38026" i="1"/>
  <c r="L38027" i="1"/>
  <c r="L38028" i="1"/>
  <c r="L38029" i="1"/>
  <c r="L38030" i="1"/>
  <c r="L38031" i="1"/>
  <c r="L38032" i="1"/>
  <c r="L38033" i="1"/>
  <c r="L38034" i="1"/>
  <c r="L38035" i="1"/>
  <c r="L38036" i="1"/>
  <c r="L38037" i="1"/>
  <c r="L38038" i="1"/>
  <c r="L38039" i="1"/>
  <c r="L38040" i="1"/>
  <c r="L38041" i="1"/>
  <c r="L38042" i="1"/>
  <c r="L38043" i="1"/>
  <c r="L38044" i="1"/>
  <c r="L38045" i="1"/>
  <c r="L38046" i="1"/>
  <c r="L38047" i="1"/>
  <c r="L38048" i="1"/>
  <c r="L38049" i="1"/>
  <c r="L38050" i="1"/>
  <c r="L38051" i="1"/>
  <c r="L38052" i="1"/>
  <c r="L38053" i="1"/>
  <c r="L38054" i="1"/>
  <c r="L38055" i="1"/>
  <c r="L38056" i="1"/>
  <c r="L38057" i="1"/>
  <c r="L38058" i="1"/>
  <c r="L38059" i="1"/>
  <c r="L38060" i="1"/>
  <c r="L38061" i="1"/>
  <c r="L38062" i="1"/>
  <c r="L38063" i="1"/>
  <c r="L38064" i="1"/>
  <c r="L38065" i="1"/>
  <c r="L38066" i="1"/>
  <c r="L38067" i="1"/>
  <c r="L38068" i="1"/>
  <c r="L38069" i="1"/>
  <c r="L38070" i="1"/>
  <c r="L38071" i="1"/>
  <c r="L38072" i="1"/>
  <c r="L38073" i="1"/>
  <c r="L38074" i="1"/>
  <c r="L38075" i="1"/>
  <c r="L38076" i="1"/>
  <c r="L38077" i="1"/>
  <c r="L38078" i="1"/>
  <c r="L38079" i="1"/>
  <c r="L38080" i="1"/>
  <c r="L38081" i="1"/>
  <c r="L38082" i="1"/>
  <c r="L38083" i="1"/>
  <c r="L38084" i="1"/>
  <c r="L38085" i="1"/>
  <c r="L38086" i="1"/>
  <c r="L38087" i="1"/>
  <c r="L38088" i="1"/>
  <c r="L38089" i="1"/>
  <c r="L38090" i="1"/>
  <c r="L38091" i="1"/>
  <c r="L38092" i="1"/>
  <c r="L38093" i="1"/>
  <c r="L38094" i="1"/>
  <c r="L38095" i="1"/>
  <c r="L38096" i="1"/>
  <c r="L38097" i="1"/>
  <c r="L38098" i="1"/>
  <c r="L38099" i="1"/>
  <c r="L38100" i="1"/>
  <c r="L38101" i="1"/>
  <c r="L38102" i="1"/>
  <c r="L38103" i="1"/>
  <c r="L38104" i="1"/>
  <c r="L38105" i="1"/>
  <c r="L38106" i="1"/>
  <c r="L38107" i="1"/>
  <c r="L38108" i="1"/>
  <c r="L38109" i="1"/>
  <c r="L38110" i="1"/>
  <c r="L38111" i="1"/>
  <c r="L38112" i="1"/>
  <c r="L38113" i="1"/>
  <c r="L38114" i="1"/>
  <c r="L38115" i="1"/>
  <c r="L38116" i="1"/>
  <c r="L38117" i="1"/>
  <c r="L38118" i="1"/>
  <c r="L38119" i="1"/>
  <c r="L38120" i="1"/>
  <c r="L38121" i="1"/>
  <c r="L38122" i="1"/>
  <c r="L38123" i="1"/>
  <c r="L38124" i="1"/>
  <c r="L38125" i="1"/>
  <c r="L38126" i="1"/>
  <c r="L38127" i="1"/>
  <c r="L38128" i="1"/>
  <c r="L38129" i="1"/>
  <c r="L38130" i="1"/>
  <c r="L38131" i="1"/>
  <c r="L38132" i="1"/>
  <c r="L38133" i="1"/>
  <c r="L38134" i="1"/>
  <c r="L38135" i="1"/>
  <c r="L38136" i="1"/>
  <c r="L38137" i="1"/>
  <c r="L38138" i="1"/>
  <c r="L38139" i="1"/>
  <c r="L38140" i="1"/>
  <c r="L38141" i="1"/>
  <c r="L38142" i="1"/>
  <c r="L38143" i="1"/>
  <c r="L38144" i="1"/>
  <c r="L38145" i="1"/>
  <c r="L38146" i="1"/>
  <c r="L38147" i="1"/>
  <c r="L38148" i="1"/>
  <c r="L38149" i="1"/>
  <c r="L38150" i="1"/>
  <c r="L38151" i="1"/>
  <c r="L38152" i="1"/>
  <c r="L38153" i="1"/>
  <c r="L38154" i="1"/>
  <c r="L38155" i="1"/>
  <c r="L38156" i="1"/>
  <c r="L38157" i="1"/>
  <c r="L38158" i="1"/>
  <c r="L38159" i="1"/>
  <c r="L38160" i="1"/>
  <c r="L38161" i="1"/>
  <c r="L38162" i="1"/>
  <c r="L38163" i="1"/>
  <c r="L38164" i="1"/>
  <c r="L38165" i="1"/>
  <c r="L38166" i="1"/>
  <c r="L38167" i="1"/>
  <c r="L38168" i="1"/>
  <c r="L38169" i="1"/>
  <c r="L38170" i="1"/>
  <c r="L38171" i="1"/>
  <c r="L38172" i="1"/>
  <c r="L38173" i="1"/>
  <c r="L38174" i="1"/>
  <c r="L38175" i="1"/>
  <c r="L38176" i="1"/>
  <c r="L38177" i="1"/>
  <c r="L38178" i="1"/>
  <c r="L38179" i="1"/>
  <c r="L38180" i="1"/>
  <c r="L38181" i="1"/>
  <c r="L38182" i="1"/>
  <c r="L38183" i="1"/>
  <c r="L38184" i="1"/>
  <c r="L38185" i="1"/>
  <c r="L38186" i="1"/>
  <c r="L38187" i="1"/>
  <c r="L38188" i="1"/>
  <c r="L38189" i="1"/>
  <c r="L38190" i="1"/>
  <c r="L38191" i="1"/>
  <c r="L38192" i="1"/>
  <c r="L38193" i="1"/>
  <c r="L38194" i="1"/>
  <c r="L38195" i="1"/>
  <c r="L38196" i="1"/>
  <c r="L38197" i="1"/>
  <c r="L38198" i="1"/>
  <c r="L38199" i="1"/>
  <c r="L38200" i="1"/>
  <c r="L38201" i="1"/>
  <c r="L38202" i="1"/>
  <c r="L38203" i="1"/>
  <c r="L38204" i="1"/>
  <c r="L38205" i="1"/>
  <c r="L38206" i="1"/>
  <c r="L38207" i="1"/>
  <c r="L38208" i="1"/>
  <c r="L38209" i="1"/>
  <c r="L38210" i="1"/>
  <c r="L38211" i="1"/>
  <c r="L38212" i="1"/>
  <c r="L38213" i="1"/>
  <c r="L38214" i="1"/>
  <c r="L38215" i="1"/>
  <c r="L38216" i="1"/>
  <c r="L38217" i="1"/>
  <c r="L38218" i="1"/>
  <c r="L38219" i="1"/>
  <c r="L38220" i="1"/>
  <c r="L38221" i="1"/>
  <c r="L38222" i="1"/>
  <c r="L38223" i="1"/>
  <c r="L38224" i="1"/>
  <c r="L38225" i="1"/>
  <c r="L38226" i="1"/>
  <c r="L38227" i="1"/>
  <c r="L38228" i="1"/>
  <c r="L38229" i="1"/>
  <c r="L38230" i="1"/>
  <c r="L38231" i="1"/>
  <c r="L38232" i="1"/>
  <c r="L38233" i="1"/>
  <c r="L38234" i="1"/>
  <c r="L38235" i="1"/>
  <c r="L38236" i="1"/>
  <c r="L38237" i="1"/>
  <c r="L38238" i="1"/>
  <c r="L38239" i="1"/>
  <c r="L38240" i="1"/>
  <c r="L38241" i="1"/>
  <c r="L38242" i="1"/>
  <c r="L38243" i="1"/>
  <c r="L38244" i="1"/>
  <c r="L38245" i="1"/>
  <c r="L38246" i="1"/>
  <c r="L38247" i="1"/>
  <c r="L38248" i="1"/>
  <c r="L38249" i="1"/>
  <c r="L38250" i="1"/>
  <c r="L38251" i="1"/>
  <c r="L38252" i="1"/>
  <c r="L38253" i="1"/>
  <c r="L38254" i="1"/>
  <c r="L38255" i="1"/>
  <c r="L38256" i="1"/>
  <c r="L38257" i="1"/>
  <c r="L38258" i="1"/>
  <c r="L38259" i="1"/>
  <c r="L38260" i="1"/>
  <c r="L38261" i="1"/>
  <c r="L38262" i="1"/>
  <c r="L38263" i="1"/>
  <c r="L38264" i="1"/>
  <c r="L38265" i="1"/>
  <c r="L38266" i="1"/>
  <c r="L38267" i="1"/>
  <c r="L38268" i="1"/>
  <c r="L38269" i="1"/>
  <c r="L38270" i="1"/>
  <c r="L38271" i="1"/>
  <c r="L38272" i="1"/>
  <c r="L38273" i="1"/>
  <c r="L38274" i="1"/>
  <c r="L38275" i="1"/>
  <c r="L38276" i="1"/>
  <c r="L38277" i="1"/>
  <c r="L38278" i="1"/>
  <c r="L38279" i="1"/>
  <c r="L38280" i="1"/>
  <c r="L38281" i="1"/>
  <c r="L38282" i="1"/>
  <c r="L38283" i="1"/>
  <c r="L38284" i="1"/>
  <c r="L38285" i="1"/>
  <c r="L38286" i="1"/>
  <c r="L38287" i="1"/>
  <c r="L38288" i="1"/>
  <c r="L38289" i="1"/>
  <c r="L38290" i="1"/>
  <c r="L38291" i="1"/>
  <c r="L38292" i="1"/>
  <c r="L38293" i="1"/>
  <c r="L38294" i="1"/>
  <c r="L38295" i="1"/>
  <c r="L38296" i="1"/>
  <c r="L38297" i="1"/>
  <c r="L38298" i="1"/>
  <c r="L38299" i="1"/>
  <c r="L38300" i="1"/>
  <c r="L38301" i="1"/>
  <c r="L38302" i="1"/>
  <c r="L38303" i="1"/>
  <c r="L38304" i="1"/>
  <c r="L38305" i="1"/>
  <c r="L38306" i="1"/>
  <c r="L38307" i="1"/>
  <c r="L38308" i="1"/>
  <c r="L38309" i="1"/>
  <c r="L38310" i="1"/>
  <c r="L38311" i="1"/>
  <c r="L38312" i="1"/>
  <c r="L38313" i="1"/>
  <c r="L38314" i="1"/>
  <c r="L38315" i="1"/>
  <c r="L38316" i="1"/>
  <c r="L38317" i="1"/>
  <c r="L38318" i="1"/>
  <c r="L38319" i="1"/>
  <c r="L38320" i="1"/>
  <c r="L38321" i="1"/>
  <c r="L38322" i="1"/>
  <c r="L38323" i="1"/>
  <c r="L38324" i="1"/>
  <c r="L38325" i="1"/>
  <c r="L38326" i="1"/>
  <c r="L38327" i="1"/>
  <c r="L38328" i="1"/>
  <c r="L38329" i="1"/>
  <c r="L38330" i="1"/>
  <c r="L38331" i="1"/>
  <c r="L38332" i="1"/>
  <c r="L38333" i="1"/>
  <c r="L38334" i="1"/>
  <c r="L38335" i="1"/>
  <c r="L38336" i="1"/>
  <c r="L38337" i="1"/>
  <c r="L38338" i="1"/>
  <c r="L38339" i="1"/>
  <c r="L38340" i="1"/>
  <c r="L38341" i="1"/>
  <c r="L38342" i="1"/>
  <c r="L38343" i="1"/>
  <c r="L38344" i="1"/>
  <c r="L38345" i="1"/>
  <c r="L38346" i="1"/>
  <c r="L38347" i="1"/>
  <c r="L38348" i="1"/>
  <c r="L38349" i="1"/>
  <c r="L38350" i="1"/>
  <c r="L38351" i="1"/>
  <c r="L38352" i="1"/>
  <c r="L38353" i="1"/>
  <c r="L38354" i="1"/>
  <c r="L38355" i="1"/>
  <c r="L38356" i="1"/>
  <c r="L38357" i="1"/>
  <c r="L38358" i="1"/>
  <c r="L38359" i="1"/>
  <c r="L38360" i="1"/>
  <c r="L38361" i="1"/>
  <c r="L38362" i="1"/>
  <c r="L38363" i="1"/>
  <c r="L38364" i="1"/>
  <c r="L38365" i="1"/>
  <c r="L38366" i="1"/>
  <c r="L38367" i="1"/>
  <c r="L38368" i="1"/>
  <c r="L38369" i="1"/>
  <c r="L38370" i="1"/>
  <c r="L38371" i="1"/>
  <c r="L38372" i="1"/>
  <c r="L38373" i="1"/>
  <c r="L38374" i="1"/>
  <c r="L38375" i="1"/>
  <c r="L38376" i="1"/>
  <c r="L38377" i="1"/>
  <c r="L38378" i="1"/>
  <c r="L38379" i="1"/>
  <c r="L38380" i="1"/>
  <c r="L38381" i="1"/>
  <c r="L38382" i="1"/>
  <c r="L38383" i="1"/>
  <c r="L38384" i="1"/>
  <c r="L38385" i="1"/>
  <c r="L38386" i="1"/>
  <c r="L38387" i="1"/>
  <c r="L38388" i="1"/>
  <c r="L38389" i="1"/>
  <c r="L38390" i="1"/>
  <c r="L38391" i="1"/>
  <c r="L38392" i="1"/>
  <c r="L38393" i="1"/>
  <c r="L38394" i="1"/>
  <c r="L38395" i="1"/>
  <c r="L38396" i="1"/>
  <c r="L38397" i="1"/>
  <c r="L38398" i="1"/>
  <c r="L38399" i="1"/>
  <c r="L38400" i="1"/>
  <c r="L38401" i="1"/>
  <c r="L38402" i="1"/>
  <c r="L38403" i="1"/>
  <c r="L38404" i="1"/>
  <c r="L38405" i="1"/>
  <c r="L38406" i="1"/>
  <c r="L38407" i="1"/>
  <c r="L38408" i="1"/>
  <c r="L38409" i="1"/>
  <c r="L38410" i="1"/>
  <c r="L38411" i="1"/>
  <c r="L38412" i="1"/>
  <c r="L38413" i="1"/>
  <c r="L38414" i="1"/>
  <c r="L38415" i="1"/>
  <c r="L38416" i="1"/>
  <c r="L38417" i="1"/>
  <c r="L38418" i="1"/>
  <c r="L38419" i="1"/>
  <c r="L38420" i="1"/>
  <c r="L38421" i="1"/>
  <c r="L38422" i="1"/>
  <c r="L38423" i="1"/>
  <c r="L38424" i="1"/>
  <c r="L38425" i="1"/>
  <c r="L38426" i="1"/>
  <c r="L38427" i="1"/>
  <c r="L38428" i="1"/>
  <c r="L38429" i="1"/>
  <c r="L38430" i="1"/>
  <c r="L38431" i="1"/>
  <c r="L38432" i="1"/>
  <c r="L38433" i="1"/>
  <c r="L38434" i="1"/>
  <c r="L38435" i="1"/>
  <c r="L38436" i="1"/>
  <c r="L38437" i="1"/>
  <c r="L38438" i="1"/>
  <c r="L38439" i="1"/>
  <c r="L38440" i="1"/>
  <c r="L38441" i="1"/>
  <c r="L38442" i="1"/>
  <c r="L38443" i="1"/>
  <c r="L38444" i="1"/>
  <c r="L38445" i="1"/>
  <c r="L38446" i="1"/>
  <c r="L38447" i="1"/>
  <c r="L38448" i="1"/>
  <c r="L38449" i="1"/>
  <c r="L38450" i="1"/>
  <c r="L38451" i="1"/>
  <c r="L38452" i="1"/>
  <c r="L38453" i="1"/>
  <c r="L38454" i="1"/>
  <c r="L38455" i="1"/>
  <c r="L38456" i="1"/>
  <c r="L38457" i="1"/>
  <c r="L38458" i="1"/>
  <c r="L38459" i="1"/>
  <c r="L38460" i="1"/>
  <c r="L38461" i="1"/>
  <c r="L38462" i="1"/>
  <c r="L38463" i="1"/>
  <c r="L38464" i="1"/>
  <c r="L38465" i="1"/>
  <c r="L38466" i="1"/>
  <c r="L38467" i="1"/>
  <c r="L38468" i="1"/>
  <c r="L38469" i="1"/>
  <c r="L38470" i="1"/>
  <c r="L38471" i="1"/>
  <c r="L38472" i="1"/>
  <c r="L38473" i="1"/>
  <c r="L38474" i="1"/>
  <c r="L38475" i="1"/>
  <c r="L38476" i="1"/>
  <c r="L38477" i="1"/>
  <c r="L38478" i="1"/>
  <c r="L38479" i="1"/>
  <c r="L38480" i="1"/>
  <c r="L38481" i="1"/>
  <c r="L38482" i="1"/>
  <c r="L38483" i="1"/>
  <c r="L38484" i="1"/>
  <c r="L38485" i="1"/>
  <c r="L38486" i="1"/>
  <c r="L38487" i="1"/>
  <c r="L38488" i="1"/>
  <c r="L38489" i="1"/>
  <c r="L38490" i="1"/>
  <c r="L38491" i="1"/>
  <c r="L38492" i="1"/>
  <c r="L38493" i="1"/>
  <c r="L38494" i="1"/>
  <c r="L38495" i="1"/>
  <c r="L38496" i="1"/>
  <c r="L38497" i="1"/>
  <c r="L38498" i="1"/>
  <c r="L38499" i="1"/>
  <c r="L38500" i="1"/>
  <c r="L38501" i="1"/>
  <c r="L38502" i="1"/>
  <c r="L38503" i="1"/>
  <c r="L38504" i="1"/>
  <c r="L38505" i="1"/>
  <c r="L38506" i="1"/>
  <c r="L38507" i="1"/>
  <c r="L38508" i="1"/>
  <c r="L38509" i="1"/>
  <c r="L38510" i="1"/>
  <c r="L38511" i="1"/>
  <c r="L38512" i="1"/>
  <c r="L38513" i="1"/>
  <c r="L38514" i="1"/>
  <c r="L38515" i="1"/>
  <c r="L38516" i="1"/>
  <c r="L38517" i="1"/>
  <c r="L38518" i="1"/>
  <c r="L38519" i="1"/>
  <c r="L38520" i="1"/>
  <c r="L38521" i="1"/>
  <c r="L38522" i="1"/>
  <c r="L38523" i="1"/>
  <c r="L38524" i="1"/>
  <c r="L38525" i="1"/>
  <c r="L38526" i="1"/>
  <c r="L38527" i="1"/>
  <c r="L38528" i="1"/>
  <c r="L38529" i="1"/>
  <c r="L38530" i="1"/>
  <c r="L38531" i="1"/>
  <c r="L38532" i="1"/>
  <c r="L38533" i="1"/>
  <c r="L38534" i="1"/>
  <c r="L38535" i="1"/>
  <c r="L38536" i="1"/>
  <c r="L38537" i="1"/>
  <c r="L38538" i="1"/>
  <c r="L38539" i="1"/>
  <c r="L38540" i="1"/>
  <c r="L38541" i="1"/>
  <c r="L38542" i="1"/>
  <c r="L38543" i="1"/>
  <c r="L38544" i="1"/>
  <c r="L38545" i="1"/>
  <c r="L38546" i="1"/>
  <c r="L38547" i="1"/>
  <c r="L38548" i="1"/>
  <c r="L38549" i="1"/>
  <c r="L38550" i="1"/>
  <c r="L38551" i="1"/>
  <c r="L38552" i="1"/>
  <c r="L38553" i="1"/>
  <c r="L38554" i="1"/>
  <c r="L38555" i="1"/>
  <c r="L38556" i="1"/>
  <c r="L38557" i="1"/>
  <c r="L38558" i="1"/>
  <c r="L38559" i="1"/>
  <c r="L38560" i="1"/>
  <c r="L38561" i="1"/>
  <c r="L38562" i="1"/>
  <c r="L38563" i="1"/>
  <c r="L38564" i="1"/>
  <c r="L38565" i="1"/>
  <c r="L38566" i="1"/>
  <c r="L38567" i="1"/>
  <c r="L38568" i="1"/>
  <c r="L38569" i="1"/>
  <c r="L38570" i="1"/>
  <c r="L38571" i="1"/>
  <c r="L38572" i="1"/>
  <c r="L38573" i="1"/>
  <c r="L38574" i="1"/>
  <c r="L38575" i="1"/>
  <c r="L38576" i="1"/>
  <c r="L38577" i="1"/>
  <c r="L38578" i="1"/>
  <c r="L38579" i="1"/>
  <c r="L38580" i="1"/>
  <c r="L38581" i="1"/>
  <c r="L38582" i="1"/>
  <c r="L38583" i="1"/>
  <c r="L38584" i="1"/>
  <c r="L38585" i="1"/>
  <c r="L38586" i="1"/>
  <c r="L38587" i="1"/>
  <c r="L38588" i="1"/>
  <c r="L38589" i="1"/>
  <c r="L38590" i="1"/>
  <c r="L38591" i="1"/>
  <c r="L38592" i="1"/>
  <c r="L38593" i="1"/>
  <c r="L38594" i="1"/>
  <c r="L38595" i="1"/>
  <c r="L38596" i="1"/>
  <c r="L38597" i="1"/>
  <c r="L38598" i="1"/>
  <c r="L38599" i="1"/>
  <c r="L38600" i="1"/>
  <c r="L38601" i="1"/>
  <c r="L38602" i="1"/>
  <c r="L38603" i="1"/>
  <c r="L38604" i="1"/>
  <c r="L38605" i="1"/>
  <c r="L38606" i="1"/>
  <c r="L38607" i="1"/>
  <c r="L38608" i="1"/>
  <c r="L38609" i="1"/>
  <c r="L38610" i="1"/>
  <c r="L38611" i="1"/>
  <c r="L38612" i="1"/>
  <c r="L38613" i="1"/>
  <c r="L38614" i="1"/>
  <c r="L38615" i="1"/>
  <c r="L38616" i="1"/>
  <c r="L38617" i="1"/>
  <c r="L38618" i="1"/>
  <c r="L38619" i="1"/>
  <c r="L38620" i="1"/>
  <c r="L38621" i="1"/>
  <c r="L38622" i="1"/>
  <c r="L38623" i="1"/>
  <c r="L38624" i="1"/>
  <c r="L38625" i="1"/>
  <c r="L38626" i="1"/>
  <c r="L38627" i="1"/>
  <c r="L38628" i="1"/>
  <c r="L38629" i="1"/>
  <c r="L38630" i="1"/>
  <c r="L38631" i="1"/>
  <c r="L38632" i="1"/>
  <c r="L38633" i="1"/>
  <c r="L38634" i="1"/>
  <c r="L38635" i="1"/>
  <c r="L38636" i="1"/>
  <c r="L38637" i="1"/>
  <c r="L38638" i="1"/>
  <c r="L38639" i="1"/>
  <c r="L38640" i="1"/>
  <c r="L38641" i="1"/>
  <c r="L38642" i="1"/>
  <c r="L38643" i="1"/>
  <c r="L38644" i="1"/>
  <c r="L38645" i="1"/>
  <c r="L38646" i="1"/>
  <c r="L38647" i="1"/>
  <c r="L38648" i="1"/>
  <c r="L38649" i="1"/>
  <c r="L38650" i="1"/>
  <c r="L38651" i="1"/>
  <c r="L38652" i="1"/>
  <c r="L38653" i="1"/>
  <c r="L38654" i="1"/>
  <c r="L38655" i="1"/>
  <c r="L38656" i="1"/>
  <c r="L38657" i="1"/>
  <c r="L38658" i="1"/>
  <c r="L38659" i="1"/>
  <c r="L38660" i="1"/>
  <c r="L38661" i="1"/>
  <c r="L38662" i="1"/>
  <c r="L38663" i="1"/>
  <c r="L38664" i="1"/>
  <c r="L38665" i="1"/>
  <c r="L38666" i="1"/>
  <c r="L38667" i="1"/>
  <c r="L38668" i="1"/>
  <c r="L38669" i="1"/>
  <c r="L38670" i="1"/>
  <c r="L38671" i="1"/>
  <c r="L38672" i="1"/>
  <c r="L38673" i="1"/>
  <c r="L38674" i="1"/>
  <c r="L38675" i="1"/>
  <c r="L38676" i="1"/>
  <c r="L38677" i="1"/>
  <c r="L38678" i="1"/>
  <c r="L38679" i="1"/>
  <c r="L38680" i="1"/>
  <c r="L38681" i="1"/>
  <c r="L38682" i="1"/>
  <c r="L38683" i="1"/>
  <c r="L38684" i="1"/>
  <c r="L38685" i="1"/>
  <c r="L38686" i="1"/>
  <c r="L38687" i="1"/>
  <c r="L38688" i="1"/>
  <c r="L38689" i="1"/>
  <c r="L38690" i="1"/>
  <c r="L38691" i="1"/>
  <c r="L38692" i="1"/>
  <c r="L38693" i="1"/>
  <c r="L38694" i="1"/>
  <c r="L38695" i="1"/>
  <c r="L38696" i="1"/>
  <c r="L38697" i="1"/>
  <c r="L38698" i="1"/>
  <c r="L38699" i="1"/>
  <c r="L38700" i="1"/>
  <c r="L38701" i="1"/>
  <c r="L38702" i="1"/>
  <c r="L38703" i="1"/>
  <c r="L38704" i="1"/>
  <c r="L38705" i="1"/>
  <c r="L38706" i="1"/>
  <c r="L38707" i="1"/>
  <c r="L38708" i="1"/>
  <c r="L38709" i="1"/>
  <c r="L38710" i="1"/>
  <c r="L38711" i="1"/>
  <c r="L38712" i="1"/>
  <c r="L38713" i="1"/>
  <c r="L38714" i="1"/>
  <c r="L38715" i="1"/>
  <c r="L38716" i="1"/>
  <c r="L38717" i="1"/>
  <c r="L38718" i="1"/>
  <c r="L38719" i="1"/>
  <c r="L38720" i="1"/>
  <c r="L38721" i="1"/>
  <c r="L38722" i="1"/>
  <c r="L38723" i="1"/>
  <c r="L38724" i="1"/>
  <c r="L38725" i="1"/>
  <c r="L38726" i="1"/>
  <c r="L38727" i="1"/>
  <c r="L38728" i="1"/>
  <c r="L38729" i="1"/>
  <c r="L38730" i="1"/>
  <c r="L38731" i="1"/>
  <c r="L38732" i="1"/>
  <c r="L38733" i="1"/>
  <c r="L38734" i="1"/>
  <c r="L38735" i="1"/>
  <c r="L38736" i="1"/>
  <c r="L38737" i="1"/>
  <c r="L38738" i="1"/>
  <c r="L38739" i="1"/>
  <c r="L38740" i="1"/>
  <c r="L38741" i="1"/>
  <c r="L38742" i="1"/>
  <c r="L38743" i="1"/>
  <c r="L38744" i="1"/>
  <c r="L38745" i="1"/>
  <c r="L38746" i="1"/>
  <c r="L38747" i="1"/>
  <c r="L38748" i="1"/>
  <c r="L38749" i="1"/>
  <c r="L38750" i="1"/>
  <c r="L38751" i="1"/>
  <c r="L38752" i="1"/>
  <c r="L38753" i="1"/>
  <c r="L38754" i="1"/>
  <c r="L38755" i="1"/>
  <c r="L38756" i="1"/>
  <c r="L38757" i="1"/>
  <c r="L38758" i="1"/>
  <c r="L38759" i="1"/>
  <c r="L38760" i="1"/>
  <c r="L38761" i="1"/>
  <c r="L38762" i="1"/>
  <c r="L38763" i="1"/>
  <c r="L38764" i="1"/>
  <c r="L38765" i="1"/>
  <c r="L38766" i="1"/>
  <c r="L38767" i="1"/>
  <c r="L38768" i="1"/>
  <c r="L38769" i="1"/>
  <c r="L38770" i="1"/>
  <c r="L38771" i="1"/>
  <c r="L38772" i="1"/>
  <c r="L38773" i="1"/>
  <c r="L38774" i="1"/>
  <c r="L38775" i="1"/>
  <c r="L38776" i="1"/>
  <c r="L38777" i="1"/>
  <c r="L38778" i="1"/>
  <c r="L38779" i="1"/>
  <c r="L38780" i="1"/>
  <c r="L38781" i="1"/>
  <c r="L38782" i="1"/>
  <c r="L38783" i="1"/>
  <c r="L38784" i="1"/>
  <c r="L38785" i="1"/>
  <c r="L38786" i="1"/>
  <c r="L38787" i="1"/>
  <c r="L38788" i="1"/>
  <c r="L38789" i="1"/>
  <c r="L38790" i="1"/>
  <c r="L38791" i="1"/>
  <c r="L38792" i="1"/>
  <c r="L38793" i="1"/>
  <c r="L38794" i="1"/>
  <c r="L38795" i="1"/>
  <c r="L38796" i="1"/>
  <c r="L38797" i="1"/>
  <c r="L38798" i="1"/>
  <c r="L38799" i="1"/>
  <c r="L38800" i="1"/>
  <c r="L38801" i="1"/>
  <c r="L38802" i="1"/>
  <c r="L38803" i="1"/>
  <c r="L38804" i="1"/>
  <c r="L38805" i="1"/>
  <c r="L38806" i="1"/>
  <c r="L38807" i="1"/>
  <c r="L38808" i="1"/>
  <c r="L38809" i="1"/>
  <c r="L38810" i="1"/>
  <c r="L38811" i="1"/>
  <c r="L38812" i="1"/>
  <c r="L38813" i="1"/>
  <c r="L38814" i="1"/>
  <c r="L38815" i="1"/>
  <c r="L38816" i="1"/>
  <c r="L38817" i="1"/>
  <c r="L38818" i="1"/>
  <c r="L38819" i="1"/>
  <c r="L38820" i="1"/>
  <c r="L38821" i="1"/>
  <c r="L38822" i="1"/>
  <c r="L38823" i="1"/>
  <c r="L38824" i="1"/>
  <c r="L38825" i="1"/>
  <c r="L38826" i="1"/>
  <c r="L38827" i="1"/>
  <c r="L38828" i="1"/>
  <c r="L38829" i="1"/>
  <c r="L38830" i="1"/>
  <c r="L38831" i="1"/>
  <c r="L38832" i="1"/>
  <c r="L38833" i="1"/>
  <c r="L38834" i="1"/>
  <c r="L38835" i="1"/>
  <c r="L38836" i="1"/>
  <c r="L38837" i="1"/>
  <c r="L38838" i="1"/>
  <c r="L38839" i="1"/>
  <c r="L38840" i="1"/>
  <c r="L38841" i="1"/>
  <c r="L38842" i="1"/>
  <c r="L38843" i="1"/>
  <c r="L38844" i="1"/>
  <c r="L38845" i="1"/>
  <c r="L38846" i="1"/>
  <c r="L38847" i="1"/>
  <c r="L38848" i="1"/>
  <c r="L38849" i="1"/>
  <c r="L38850" i="1"/>
  <c r="L38851" i="1"/>
  <c r="L38852" i="1"/>
  <c r="L38853" i="1"/>
  <c r="L38854" i="1"/>
  <c r="L38855" i="1"/>
  <c r="L38856" i="1"/>
  <c r="L38857" i="1"/>
  <c r="L38858" i="1"/>
  <c r="L38859" i="1"/>
  <c r="L38860" i="1"/>
  <c r="L38861" i="1"/>
  <c r="L38862" i="1"/>
  <c r="L38863" i="1"/>
  <c r="L38864" i="1"/>
  <c r="L38865" i="1"/>
  <c r="L38866" i="1"/>
  <c r="L38867" i="1"/>
  <c r="L38868" i="1"/>
  <c r="L38869" i="1"/>
  <c r="L38870" i="1"/>
  <c r="L38871" i="1"/>
  <c r="L38872" i="1"/>
  <c r="L38873" i="1"/>
  <c r="L38874" i="1"/>
  <c r="L38875" i="1"/>
  <c r="L38876" i="1"/>
  <c r="L38877" i="1"/>
  <c r="L38878" i="1"/>
  <c r="L38879" i="1"/>
  <c r="L38880" i="1"/>
  <c r="L38881" i="1"/>
  <c r="L38882" i="1"/>
  <c r="L38883" i="1"/>
  <c r="L38884" i="1"/>
  <c r="L38885" i="1"/>
  <c r="L38886" i="1"/>
  <c r="L38887" i="1"/>
  <c r="L38888" i="1"/>
  <c r="L38889" i="1"/>
  <c r="L38890" i="1"/>
  <c r="L38891" i="1"/>
  <c r="L38892" i="1"/>
  <c r="L38893" i="1"/>
  <c r="L38894" i="1"/>
  <c r="L38895" i="1"/>
  <c r="L38896" i="1"/>
  <c r="L38897" i="1"/>
  <c r="L38898" i="1"/>
  <c r="L38899" i="1"/>
  <c r="L38900" i="1"/>
  <c r="L38901" i="1"/>
  <c r="L38902" i="1"/>
  <c r="L38903" i="1"/>
  <c r="L38904" i="1"/>
  <c r="L38905" i="1"/>
  <c r="L38906" i="1"/>
  <c r="L38907" i="1"/>
  <c r="L38908" i="1"/>
  <c r="L38909" i="1"/>
  <c r="L38910" i="1"/>
  <c r="L38911" i="1"/>
  <c r="L38912" i="1"/>
  <c r="L38913" i="1"/>
  <c r="L38914" i="1"/>
  <c r="L38915" i="1"/>
  <c r="L38916" i="1"/>
  <c r="L38917" i="1"/>
  <c r="L38918" i="1"/>
  <c r="L38919" i="1"/>
  <c r="L38920" i="1"/>
  <c r="L38921" i="1"/>
  <c r="L38922" i="1"/>
  <c r="L38923" i="1"/>
  <c r="L38924" i="1"/>
  <c r="L38925" i="1"/>
  <c r="L38926" i="1"/>
  <c r="L38927" i="1"/>
  <c r="L38928" i="1"/>
  <c r="L38929" i="1"/>
  <c r="L38930" i="1"/>
  <c r="L38931" i="1"/>
  <c r="L38932" i="1"/>
  <c r="L38933" i="1"/>
  <c r="L38934" i="1"/>
  <c r="L38935" i="1"/>
  <c r="L38936" i="1"/>
  <c r="L38937" i="1"/>
  <c r="L38938" i="1"/>
  <c r="L38939" i="1"/>
  <c r="L38940" i="1"/>
  <c r="L38941" i="1"/>
  <c r="L38942" i="1"/>
  <c r="L38943" i="1"/>
  <c r="L38944" i="1"/>
  <c r="L38945" i="1"/>
  <c r="L38946" i="1"/>
  <c r="L38947" i="1"/>
  <c r="L38948" i="1"/>
  <c r="L38949" i="1"/>
  <c r="L38950" i="1"/>
  <c r="L38951" i="1"/>
  <c r="L38952" i="1"/>
  <c r="L38953" i="1"/>
  <c r="L38954" i="1"/>
  <c r="L38955" i="1"/>
  <c r="L38956" i="1"/>
  <c r="L38957" i="1"/>
  <c r="L38958" i="1"/>
  <c r="L38959" i="1"/>
  <c r="L38960" i="1"/>
  <c r="L38961" i="1"/>
  <c r="L38962" i="1"/>
  <c r="L38963" i="1"/>
  <c r="L38964" i="1"/>
  <c r="L38965" i="1"/>
  <c r="L38966" i="1"/>
  <c r="L38967" i="1"/>
  <c r="L38968" i="1"/>
  <c r="L38969" i="1"/>
  <c r="L38970" i="1"/>
  <c r="L38971" i="1"/>
  <c r="L38972" i="1"/>
  <c r="L38973" i="1"/>
  <c r="L38974" i="1"/>
  <c r="L38975" i="1"/>
  <c r="L38976" i="1"/>
  <c r="L38977" i="1"/>
  <c r="L38978" i="1"/>
  <c r="L38979" i="1"/>
  <c r="L38980" i="1"/>
  <c r="L38981" i="1"/>
  <c r="L38982" i="1"/>
  <c r="L38983" i="1"/>
  <c r="L38984" i="1"/>
  <c r="L38985" i="1"/>
  <c r="L38986" i="1"/>
  <c r="L38987" i="1"/>
  <c r="L38988" i="1"/>
  <c r="L38989" i="1"/>
  <c r="L38990" i="1"/>
  <c r="L38991" i="1"/>
  <c r="L38992" i="1"/>
  <c r="L38993" i="1"/>
  <c r="L38994" i="1"/>
  <c r="L38995" i="1"/>
  <c r="L38996" i="1"/>
  <c r="L38997" i="1"/>
  <c r="L38998" i="1"/>
  <c r="L38999" i="1"/>
  <c r="L39000" i="1"/>
  <c r="L39001" i="1"/>
  <c r="L39002" i="1"/>
  <c r="L39003" i="1"/>
  <c r="L39004" i="1"/>
  <c r="L39005" i="1"/>
  <c r="L39006" i="1"/>
  <c r="L39007" i="1"/>
  <c r="L39008" i="1"/>
  <c r="L39009" i="1"/>
  <c r="L39010" i="1"/>
  <c r="L39011" i="1"/>
  <c r="L39012" i="1"/>
  <c r="L39013" i="1"/>
  <c r="L39014" i="1"/>
  <c r="L39015" i="1"/>
  <c r="L39016" i="1"/>
  <c r="L39017" i="1"/>
  <c r="L39018" i="1"/>
  <c r="L39019" i="1"/>
  <c r="L39020" i="1"/>
  <c r="L39021" i="1"/>
  <c r="L39022" i="1"/>
  <c r="L39023" i="1"/>
  <c r="L39024" i="1"/>
  <c r="L39025" i="1"/>
  <c r="L39026" i="1"/>
  <c r="L39027" i="1"/>
  <c r="L39028" i="1"/>
  <c r="L39029" i="1"/>
  <c r="L39030" i="1"/>
  <c r="L39031" i="1"/>
  <c r="L39032" i="1"/>
  <c r="L39033" i="1"/>
  <c r="L39034" i="1"/>
  <c r="L39035" i="1"/>
  <c r="L39036" i="1"/>
  <c r="L39037" i="1"/>
  <c r="L39038" i="1"/>
  <c r="L39039" i="1"/>
  <c r="L39040" i="1"/>
  <c r="L39041" i="1"/>
  <c r="L39042" i="1"/>
  <c r="L39043" i="1"/>
  <c r="L39044" i="1"/>
  <c r="L39045" i="1"/>
  <c r="L39046" i="1"/>
  <c r="L39047" i="1"/>
  <c r="L39048" i="1"/>
  <c r="L39049" i="1"/>
  <c r="L39050" i="1"/>
  <c r="L39051" i="1"/>
  <c r="L39052" i="1"/>
  <c r="L39053" i="1"/>
  <c r="L39054" i="1"/>
  <c r="L39055" i="1"/>
  <c r="L39056" i="1"/>
  <c r="L39057" i="1"/>
  <c r="L39058" i="1"/>
  <c r="L39059" i="1"/>
  <c r="L39060" i="1"/>
  <c r="L39061" i="1"/>
  <c r="L39062" i="1"/>
  <c r="L39063" i="1"/>
  <c r="L39064" i="1"/>
  <c r="L39065" i="1"/>
  <c r="L39066" i="1"/>
  <c r="L39067" i="1"/>
  <c r="L39068" i="1"/>
  <c r="L39069" i="1"/>
  <c r="L39070" i="1"/>
  <c r="L39071" i="1"/>
  <c r="L39072" i="1"/>
  <c r="L39073" i="1"/>
  <c r="L39074" i="1"/>
  <c r="L39075" i="1"/>
  <c r="L39076" i="1"/>
  <c r="L39077" i="1"/>
  <c r="L39078" i="1"/>
  <c r="L39079" i="1"/>
  <c r="L39080" i="1"/>
  <c r="L39081" i="1"/>
  <c r="L39082" i="1"/>
  <c r="L39083" i="1"/>
  <c r="L39084" i="1"/>
  <c r="L39085" i="1"/>
  <c r="L39086" i="1"/>
  <c r="L39087" i="1"/>
  <c r="L39088" i="1"/>
  <c r="L39089" i="1"/>
  <c r="L39090" i="1"/>
  <c r="L39091" i="1"/>
  <c r="L39092" i="1"/>
  <c r="L39093" i="1"/>
  <c r="L39094" i="1"/>
  <c r="L39095" i="1"/>
  <c r="L39096" i="1"/>
  <c r="L39097" i="1"/>
  <c r="L39098" i="1"/>
  <c r="L39099" i="1"/>
  <c r="L39100" i="1"/>
  <c r="L39101" i="1"/>
  <c r="L39102" i="1"/>
  <c r="L39103" i="1"/>
  <c r="L39104" i="1"/>
  <c r="L39105" i="1"/>
  <c r="L39106" i="1"/>
  <c r="L39107" i="1"/>
  <c r="L39108" i="1"/>
  <c r="L39109" i="1"/>
  <c r="L39110" i="1"/>
  <c r="L39111" i="1"/>
  <c r="L39112" i="1"/>
  <c r="L39113" i="1"/>
  <c r="L39114" i="1"/>
  <c r="L39115" i="1"/>
  <c r="L39116" i="1"/>
  <c r="L39117" i="1"/>
  <c r="L39118" i="1"/>
  <c r="L39119" i="1"/>
  <c r="L39120" i="1"/>
  <c r="L39121" i="1"/>
  <c r="L39122" i="1"/>
  <c r="L39123" i="1"/>
  <c r="L39124" i="1"/>
  <c r="L39125" i="1"/>
  <c r="L39126" i="1"/>
  <c r="L39127" i="1"/>
  <c r="L39128" i="1"/>
  <c r="L39129" i="1"/>
  <c r="L39130" i="1"/>
  <c r="L39131" i="1"/>
  <c r="L39132" i="1"/>
  <c r="L39133" i="1"/>
  <c r="L39134" i="1"/>
  <c r="L39135" i="1"/>
  <c r="L39136" i="1"/>
  <c r="L39137" i="1"/>
  <c r="L39138" i="1"/>
  <c r="L39139" i="1"/>
  <c r="L39140" i="1"/>
  <c r="L39141" i="1"/>
  <c r="L39142" i="1"/>
  <c r="L39143" i="1"/>
  <c r="L39144" i="1"/>
  <c r="L39145" i="1"/>
  <c r="L39146" i="1"/>
  <c r="L39147" i="1"/>
  <c r="L39148" i="1"/>
  <c r="L39149" i="1"/>
  <c r="L39150" i="1"/>
  <c r="L39151" i="1"/>
  <c r="L39152" i="1"/>
  <c r="L39153" i="1"/>
  <c r="L39154" i="1"/>
  <c r="L39155" i="1"/>
  <c r="L39156" i="1"/>
  <c r="L39157" i="1"/>
  <c r="L39158" i="1"/>
  <c r="L39159" i="1"/>
  <c r="L39160" i="1"/>
  <c r="L39161" i="1"/>
  <c r="L39162" i="1"/>
  <c r="L39163" i="1"/>
  <c r="L39164" i="1"/>
  <c r="L39165" i="1"/>
  <c r="L39166" i="1"/>
  <c r="L39167" i="1"/>
  <c r="L39168" i="1"/>
  <c r="L39169" i="1"/>
  <c r="L39170" i="1"/>
  <c r="L39171" i="1"/>
  <c r="L39172" i="1"/>
  <c r="L39173" i="1"/>
  <c r="L39174" i="1"/>
  <c r="L39175" i="1"/>
  <c r="L39176" i="1"/>
  <c r="L39177" i="1"/>
  <c r="L39178" i="1"/>
  <c r="L39179" i="1"/>
  <c r="L39180" i="1"/>
  <c r="L39181" i="1"/>
  <c r="L39182" i="1"/>
  <c r="L39183" i="1"/>
  <c r="L39184" i="1"/>
  <c r="L39185" i="1"/>
  <c r="L39186" i="1"/>
  <c r="L39187" i="1"/>
  <c r="L39188" i="1"/>
  <c r="L39189" i="1"/>
  <c r="L39190" i="1"/>
  <c r="L39191" i="1"/>
  <c r="L39192" i="1"/>
  <c r="L39193" i="1"/>
  <c r="L39194" i="1"/>
  <c r="L39195" i="1"/>
  <c r="L39196" i="1"/>
  <c r="L39197" i="1"/>
  <c r="L39198" i="1"/>
  <c r="L39199" i="1"/>
  <c r="L39200" i="1"/>
  <c r="L39201" i="1"/>
  <c r="L39202" i="1"/>
  <c r="L39203" i="1"/>
  <c r="L39204" i="1"/>
  <c r="L39205" i="1"/>
  <c r="L39206" i="1"/>
  <c r="L39207" i="1"/>
  <c r="L39208" i="1"/>
  <c r="L39209" i="1"/>
  <c r="L39210" i="1"/>
  <c r="L39211" i="1"/>
  <c r="L39212" i="1"/>
  <c r="L39213" i="1"/>
  <c r="L39214" i="1"/>
  <c r="L39215" i="1"/>
  <c r="L39216" i="1"/>
  <c r="L39217" i="1"/>
  <c r="L39218" i="1"/>
  <c r="L39219" i="1"/>
  <c r="L39220" i="1"/>
  <c r="L39221" i="1"/>
  <c r="L39222" i="1"/>
  <c r="L39223" i="1"/>
  <c r="L39224" i="1"/>
  <c r="L39225" i="1"/>
  <c r="L39226" i="1"/>
  <c r="L39227" i="1"/>
  <c r="L39228" i="1"/>
  <c r="L39229" i="1"/>
  <c r="L39230" i="1"/>
  <c r="L39231" i="1"/>
  <c r="L39232" i="1"/>
  <c r="L39233" i="1"/>
  <c r="L39234" i="1"/>
  <c r="L39235" i="1"/>
  <c r="L39236" i="1"/>
  <c r="L39237" i="1"/>
  <c r="L39238" i="1"/>
  <c r="L39239" i="1"/>
  <c r="L39240" i="1"/>
  <c r="L39241" i="1"/>
  <c r="L39242" i="1"/>
  <c r="L39243" i="1"/>
  <c r="L39244" i="1"/>
  <c r="L39245" i="1"/>
  <c r="L39246" i="1"/>
  <c r="L39247" i="1"/>
  <c r="L39248" i="1"/>
  <c r="L39249" i="1"/>
  <c r="L39250" i="1"/>
  <c r="L39251" i="1"/>
  <c r="L39252" i="1"/>
  <c r="L39253" i="1"/>
  <c r="L39254" i="1"/>
  <c r="L39255" i="1"/>
  <c r="L39256" i="1"/>
  <c r="L39257" i="1"/>
  <c r="L39258" i="1"/>
  <c r="L39259" i="1"/>
  <c r="L39260" i="1"/>
  <c r="L39261" i="1"/>
  <c r="L39262" i="1"/>
  <c r="L39263" i="1"/>
  <c r="L39264" i="1"/>
  <c r="L39265" i="1"/>
  <c r="L39266" i="1"/>
  <c r="L39267" i="1"/>
  <c r="L39268" i="1"/>
  <c r="L39269" i="1"/>
  <c r="L39270" i="1"/>
  <c r="L39271" i="1"/>
  <c r="L39272" i="1"/>
  <c r="L39273" i="1"/>
  <c r="L39274" i="1"/>
  <c r="L39275" i="1"/>
  <c r="L39276" i="1"/>
  <c r="L39277" i="1"/>
  <c r="L39278" i="1"/>
  <c r="L39279" i="1"/>
  <c r="L39280" i="1"/>
  <c r="L39281" i="1"/>
  <c r="L39282" i="1"/>
  <c r="L39283" i="1"/>
  <c r="L39284" i="1"/>
  <c r="L39285" i="1"/>
  <c r="L39286" i="1"/>
  <c r="L39287" i="1"/>
  <c r="L39288" i="1"/>
  <c r="L39289" i="1"/>
  <c r="L39290" i="1"/>
  <c r="L39291" i="1"/>
  <c r="L39292" i="1"/>
  <c r="L39293" i="1"/>
  <c r="L39294" i="1"/>
  <c r="L39295" i="1"/>
  <c r="L39296" i="1"/>
  <c r="L39297" i="1"/>
  <c r="L39298" i="1"/>
  <c r="L39299" i="1"/>
  <c r="L39300" i="1"/>
  <c r="L39301" i="1"/>
  <c r="L39302" i="1"/>
  <c r="L39303" i="1"/>
  <c r="L39304" i="1"/>
  <c r="L39305" i="1"/>
  <c r="L39306" i="1"/>
  <c r="L39307" i="1"/>
  <c r="L39308" i="1"/>
  <c r="L39309" i="1"/>
  <c r="L39310" i="1"/>
  <c r="L39311" i="1"/>
  <c r="L39312" i="1"/>
  <c r="L39313" i="1"/>
  <c r="L39314" i="1"/>
  <c r="L39315" i="1"/>
  <c r="L39316" i="1"/>
  <c r="L39317" i="1"/>
  <c r="L39318" i="1"/>
  <c r="L39319" i="1"/>
  <c r="L39320" i="1"/>
  <c r="L39321" i="1"/>
  <c r="L39322" i="1"/>
  <c r="L39323" i="1"/>
  <c r="L39324" i="1"/>
  <c r="L39325" i="1"/>
  <c r="L39326" i="1"/>
  <c r="L39327" i="1"/>
  <c r="L39328" i="1"/>
  <c r="L39329" i="1"/>
  <c r="L39330" i="1"/>
  <c r="L39331" i="1"/>
  <c r="L39332" i="1"/>
  <c r="L39333" i="1"/>
  <c r="L39334" i="1"/>
  <c r="L39335" i="1"/>
  <c r="L39336" i="1"/>
  <c r="L39337" i="1"/>
  <c r="L39338" i="1"/>
  <c r="L39339" i="1"/>
  <c r="L39340" i="1"/>
  <c r="L39341" i="1"/>
  <c r="L39342" i="1"/>
  <c r="L39343" i="1"/>
  <c r="L39344" i="1"/>
  <c r="L39345" i="1"/>
  <c r="L39346" i="1"/>
  <c r="L39347" i="1"/>
  <c r="L39348" i="1"/>
  <c r="L39349" i="1"/>
  <c r="L39350" i="1"/>
  <c r="L39351" i="1"/>
  <c r="L39352" i="1"/>
  <c r="L39353" i="1"/>
  <c r="L39354" i="1"/>
  <c r="L39355" i="1"/>
  <c r="L39356" i="1"/>
  <c r="L39357" i="1"/>
  <c r="L39358" i="1"/>
  <c r="L39359" i="1"/>
  <c r="L39360" i="1"/>
  <c r="L39361" i="1"/>
  <c r="L39362" i="1"/>
  <c r="L39363" i="1"/>
  <c r="L39364" i="1"/>
  <c r="L39365" i="1"/>
  <c r="L39366" i="1"/>
  <c r="L39367" i="1"/>
  <c r="L39368" i="1"/>
  <c r="L39369" i="1"/>
  <c r="L39370" i="1"/>
  <c r="L39371" i="1"/>
  <c r="L39372" i="1"/>
  <c r="L39373" i="1"/>
  <c r="L39374" i="1"/>
  <c r="L39375" i="1"/>
  <c r="L39376" i="1"/>
  <c r="L39377" i="1"/>
  <c r="L39378" i="1"/>
  <c r="L39379" i="1"/>
  <c r="L39380" i="1"/>
  <c r="L39381" i="1"/>
  <c r="L39382" i="1"/>
  <c r="L39383" i="1"/>
  <c r="L39384" i="1"/>
  <c r="L39385" i="1"/>
  <c r="L39386" i="1"/>
  <c r="L39387" i="1"/>
  <c r="L39388" i="1"/>
  <c r="L39389" i="1"/>
  <c r="L39390" i="1"/>
  <c r="L39391" i="1"/>
  <c r="L39392" i="1"/>
  <c r="L39393" i="1"/>
  <c r="L39394" i="1"/>
  <c r="L39395" i="1"/>
  <c r="L39396" i="1"/>
  <c r="L39397" i="1"/>
  <c r="L39398" i="1"/>
  <c r="L39399" i="1"/>
  <c r="L39400" i="1"/>
  <c r="L39401" i="1"/>
  <c r="L39402" i="1"/>
  <c r="L39403" i="1"/>
  <c r="L39404" i="1"/>
  <c r="L39405" i="1"/>
  <c r="L39406" i="1"/>
  <c r="L39407" i="1"/>
  <c r="L39408" i="1"/>
  <c r="L39409" i="1"/>
  <c r="L39410" i="1"/>
  <c r="L39411" i="1"/>
  <c r="L39412" i="1"/>
  <c r="L39413" i="1"/>
  <c r="L39414" i="1"/>
  <c r="L39415" i="1"/>
  <c r="L39416" i="1"/>
  <c r="L39417" i="1"/>
  <c r="L39418" i="1"/>
  <c r="L39419" i="1"/>
  <c r="L39420" i="1"/>
  <c r="L39421" i="1"/>
  <c r="L39422" i="1"/>
  <c r="L39423" i="1"/>
  <c r="L39424" i="1"/>
  <c r="L39425" i="1"/>
  <c r="L39426" i="1"/>
  <c r="L39427" i="1"/>
  <c r="L39428" i="1"/>
  <c r="L39429" i="1"/>
  <c r="L39430" i="1"/>
  <c r="L39431" i="1"/>
  <c r="L39432" i="1"/>
  <c r="L39433" i="1"/>
  <c r="L39434" i="1"/>
  <c r="L39435" i="1"/>
  <c r="L39436" i="1"/>
  <c r="L39437" i="1"/>
  <c r="L39438" i="1"/>
  <c r="L39439" i="1"/>
  <c r="L39440" i="1"/>
  <c r="L39441" i="1"/>
  <c r="L39442" i="1"/>
  <c r="L39443" i="1"/>
  <c r="L39444" i="1"/>
  <c r="L39445" i="1"/>
  <c r="L39446" i="1"/>
  <c r="L39447" i="1"/>
  <c r="L39448" i="1"/>
  <c r="L39449" i="1"/>
  <c r="L39450" i="1"/>
  <c r="L39451" i="1"/>
  <c r="L39452" i="1"/>
  <c r="L39453" i="1"/>
  <c r="L39454" i="1"/>
  <c r="L39455" i="1"/>
  <c r="L39456" i="1"/>
  <c r="L39457" i="1"/>
  <c r="L39458" i="1"/>
  <c r="L39459" i="1"/>
  <c r="L39460" i="1"/>
  <c r="L39461" i="1"/>
  <c r="L39462" i="1"/>
  <c r="L39463" i="1"/>
  <c r="L39464" i="1"/>
  <c r="L39465" i="1"/>
  <c r="L39466" i="1"/>
  <c r="L39467" i="1"/>
  <c r="L39468" i="1"/>
  <c r="L39469" i="1"/>
  <c r="L39470" i="1"/>
  <c r="L39471" i="1"/>
  <c r="L39472" i="1"/>
  <c r="L39473" i="1"/>
  <c r="L39474" i="1"/>
  <c r="L39475" i="1"/>
  <c r="L39476" i="1"/>
  <c r="L39477" i="1"/>
  <c r="L39478" i="1"/>
  <c r="L39479" i="1"/>
  <c r="L39480" i="1"/>
  <c r="L39481" i="1"/>
  <c r="L39482" i="1"/>
  <c r="L39483" i="1"/>
  <c r="L39484" i="1"/>
  <c r="L39485" i="1"/>
  <c r="L39486" i="1"/>
  <c r="L39487" i="1"/>
  <c r="L39488" i="1"/>
  <c r="L39489" i="1"/>
  <c r="L39490" i="1"/>
  <c r="L39491" i="1"/>
  <c r="L39492" i="1"/>
  <c r="L39493" i="1"/>
  <c r="L39494" i="1"/>
  <c r="L39495" i="1"/>
  <c r="L39496" i="1"/>
  <c r="L39497" i="1"/>
  <c r="L39498" i="1"/>
  <c r="L39499" i="1"/>
  <c r="L39500" i="1"/>
  <c r="L39501" i="1"/>
  <c r="L39502" i="1"/>
  <c r="L39503" i="1"/>
  <c r="L39504" i="1"/>
  <c r="L39505" i="1"/>
  <c r="L39506" i="1"/>
  <c r="L39507" i="1"/>
  <c r="L39508" i="1"/>
  <c r="L39509" i="1"/>
  <c r="L39510" i="1"/>
  <c r="L39511" i="1"/>
  <c r="L39512" i="1"/>
  <c r="L39513" i="1"/>
  <c r="L39514" i="1"/>
  <c r="L39515" i="1"/>
  <c r="L39516" i="1"/>
  <c r="L39517" i="1"/>
  <c r="L39518" i="1"/>
  <c r="L39519" i="1"/>
  <c r="L39520" i="1"/>
  <c r="L39521" i="1"/>
  <c r="L39522" i="1"/>
  <c r="L39523" i="1"/>
  <c r="L39524" i="1"/>
  <c r="L39525" i="1"/>
  <c r="L39526" i="1"/>
  <c r="L39527" i="1"/>
  <c r="L39528" i="1"/>
  <c r="L39529" i="1"/>
  <c r="L39530" i="1"/>
  <c r="L39531" i="1"/>
  <c r="L39532" i="1"/>
  <c r="L39533" i="1"/>
  <c r="L39534" i="1"/>
  <c r="L39535" i="1"/>
  <c r="L39536" i="1"/>
  <c r="L39537" i="1"/>
  <c r="L39538" i="1"/>
  <c r="L39539" i="1"/>
  <c r="L39540" i="1"/>
  <c r="L39541" i="1"/>
  <c r="L39542" i="1"/>
  <c r="L39543" i="1"/>
  <c r="L39544" i="1"/>
  <c r="L39545" i="1"/>
  <c r="L39546" i="1"/>
  <c r="L39547" i="1"/>
  <c r="L39548" i="1"/>
  <c r="L39549" i="1"/>
  <c r="L39550" i="1"/>
  <c r="L39551" i="1"/>
  <c r="L39552" i="1"/>
  <c r="L39553" i="1"/>
  <c r="L39554" i="1"/>
  <c r="L39555" i="1"/>
  <c r="L39556" i="1"/>
  <c r="L39557" i="1"/>
  <c r="L39558" i="1"/>
  <c r="L39559" i="1"/>
  <c r="L39560" i="1"/>
  <c r="L39561" i="1"/>
  <c r="L39562" i="1"/>
  <c r="L39563" i="1"/>
  <c r="L39564" i="1"/>
  <c r="L39565" i="1"/>
  <c r="L39566" i="1"/>
  <c r="L39567" i="1"/>
  <c r="L39568" i="1"/>
  <c r="L39569" i="1"/>
  <c r="L39570" i="1"/>
  <c r="L39571" i="1"/>
  <c r="L39572" i="1"/>
  <c r="L39573" i="1"/>
  <c r="L39574" i="1"/>
  <c r="L39575" i="1"/>
  <c r="L39576" i="1"/>
  <c r="L39577" i="1"/>
  <c r="L39578" i="1"/>
  <c r="L39579" i="1"/>
  <c r="L39580" i="1"/>
  <c r="L39581" i="1"/>
  <c r="L39582" i="1"/>
  <c r="L39583" i="1"/>
  <c r="L39584" i="1"/>
  <c r="L39585" i="1"/>
  <c r="L39586" i="1"/>
  <c r="L39587" i="1"/>
  <c r="L39588" i="1"/>
  <c r="L39589" i="1"/>
  <c r="L39590" i="1"/>
  <c r="L39591" i="1"/>
  <c r="L39592" i="1"/>
  <c r="L39593" i="1"/>
  <c r="L39594" i="1"/>
  <c r="L39595" i="1"/>
  <c r="L39596" i="1"/>
  <c r="L39597" i="1"/>
  <c r="L39598" i="1"/>
  <c r="L39599" i="1"/>
  <c r="L39600" i="1"/>
  <c r="L39601" i="1"/>
  <c r="L39602" i="1"/>
  <c r="L39603" i="1"/>
  <c r="L39604" i="1"/>
  <c r="L39605" i="1"/>
  <c r="L39606" i="1"/>
  <c r="L39607" i="1"/>
  <c r="L39608" i="1"/>
  <c r="L39609" i="1"/>
  <c r="L39610" i="1"/>
  <c r="L39611" i="1"/>
  <c r="L39612" i="1"/>
  <c r="L39613" i="1"/>
  <c r="L39614" i="1"/>
  <c r="L39615" i="1"/>
  <c r="L39616" i="1"/>
  <c r="L39617" i="1"/>
  <c r="L39618" i="1"/>
  <c r="L39619" i="1"/>
  <c r="L39620" i="1"/>
  <c r="L39621" i="1"/>
  <c r="L39622" i="1"/>
  <c r="L39623" i="1"/>
  <c r="L39624" i="1"/>
  <c r="L39625" i="1"/>
  <c r="L39626" i="1"/>
  <c r="L39627" i="1"/>
  <c r="L39628" i="1"/>
  <c r="L39629" i="1"/>
  <c r="L39630" i="1"/>
  <c r="L39631" i="1"/>
  <c r="L39632" i="1"/>
  <c r="L39633" i="1"/>
  <c r="L39634" i="1"/>
  <c r="L39635" i="1"/>
  <c r="L39636" i="1"/>
  <c r="L39637" i="1"/>
  <c r="L39638" i="1"/>
  <c r="L39639" i="1"/>
  <c r="L39640" i="1"/>
  <c r="L39641" i="1"/>
  <c r="L39642" i="1"/>
  <c r="L39643" i="1"/>
  <c r="L39644" i="1"/>
  <c r="L39645" i="1"/>
  <c r="L39646" i="1"/>
  <c r="L39647" i="1"/>
  <c r="L39648" i="1"/>
  <c r="L39649" i="1"/>
  <c r="L39650" i="1"/>
  <c r="L39651" i="1"/>
  <c r="L39652" i="1"/>
  <c r="L39653" i="1"/>
  <c r="L39654" i="1"/>
  <c r="L39655" i="1"/>
  <c r="L39656" i="1"/>
  <c r="L39657" i="1"/>
  <c r="L39658" i="1"/>
  <c r="L39659" i="1"/>
  <c r="L39660" i="1"/>
  <c r="L39661" i="1"/>
  <c r="L39662" i="1"/>
  <c r="L39663" i="1"/>
  <c r="L39664" i="1"/>
  <c r="L39665" i="1"/>
  <c r="L39666" i="1"/>
  <c r="L39667" i="1"/>
  <c r="L39668" i="1"/>
  <c r="L39669" i="1"/>
  <c r="L39670" i="1"/>
  <c r="L39671" i="1"/>
  <c r="L39672" i="1"/>
  <c r="L39673" i="1"/>
  <c r="L39674" i="1"/>
  <c r="L39675" i="1"/>
  <c r="L39676" i="1"/>
  <c r="L39677" i="1"/>
  <c r="L39678" i="1"/>
  <c r="L39679" i="1"/>
  <c r="L39680" i="1"/>
  <c r="L39681" i="1"/>
  <c r="L39682" i="1"/>
  <c r="L39683" i="1"/>
  <c r="L39684" i="1"/>
  <c r="L39685" i="1"/>
  <c r="L39686" i="1"/>
  <c r="L39687" i="1"/>
  <c r="L39688" i="1"/>
  <c r="L39689" i="1"/>
  <c r="L39690" i="1"/>
  <c r="L39691" i="1"/>
  <c r="L39692" i="1"/>
  <c r="L39693" i="1"/>
  <c r="L39694" i="1"/>
  <c r="L39695" i="1"/>
  <c r="L39696" i="1"/>
  <c r="L39697" i="1"/>
  <c r="L39698" i="1"/>
  <c r="L39699" i="1"/>
  <c r="L39700" i="1"/>
  <c r="L39701" i="1"/>
  <c r="L39702" i="1"/>
  <c r="L39703" i="1"/>
  <c r="L39704" i="1"/>
  <c r="L39705" i="1"/>
  <c r="L39706" i="1"/>
  <c r="L39707" i="1"/>
  <c r="L39708" i="1"/>
  <c r="L39709" i="1"/>
  <c r="L39710" i="1"/>
  <c r="L39711" i="1"/>
  <c r="L39712" i="1"/>
  <c r="L39713" i="1"/>
  <c r="L39714" i="1"/>
  <c r="L39715" i="1"/>
  <c r="L39716" i="1"/>
  <c r="L39717" i="1"/>
  <c r="L39718" i="1"/>
  <c r="L39719" i="1"/>
  <c r="L39720" i="1"/>
  <c r="L39721" i="1"/>
  <c r="L39722" i="1"/>
  <c r="L39723" i="1"/>
  <c r="L39724" i="1"/>
  <c r="L39725" i="1"/>
  <c r="L39726" i="1"/>
  <c r="L39727" i="1"/>
  <c r="L39728" i="1"/>
  <c r="L39729" i="1"/>
  <c r="L39730" i="1"/>
  <c r="L39731" i="1"/>
  <c r="L39732" i="1"/>
  <c r="L39733" i="1"/>
  <c r="L39734" i="1"/>
  <c r="L39735" i="1"/>
  <c r="L39736" i="1"/>
  <c r="L39737" i="1"/>
  <c r="L39738" i="1"/>
  <c r="L39739" i="1"/>
  <c r="L39740" i="1"/>
  <c r="L39741" i="1"/>
  <c r="L39742" i="1"/>
  <c r="L39743" i="1"/>
  <c r="L39744" i="1"/>
  <c r="L39745" i="1"/>
  <c r="L39746" i="1"/>
  <c r="L39747" i="1"/>
  <c r="L39748" i="1"/>
  <c r="L39749" i="1"/>
  <c r="L39750" i="1"/>
  <c r="L39751" i="1"/>
  <c r="L39752" i="1"/>
  <c r="L39753" i="1"/>
  <c r="L39754" i="1"/>
  <c r="L39755" i="1"/>
  <c r="L39756" i="1"/>
  <c r="L39757" i="1"/>
  <c r="L39758" i="1"/>
  <c r="L39759" i="1"/>
  <c r="L39760" i="1"/>
  <c r="L39761" i="1"/>
  <c r="L39762" i="1"/>
  <c r="L39763" i="1"/>
  <c r="L39764" i="1"/>
  <c r="L39765" i="1"/>
  <c r="L39766" i="1"/>
  <c r="L39767" i="1"/>
  <c r="L39768" i="1"/>
  <c r="L39769" i="1"/>
  <c r="L39770" i="1"/>
  <c r="L39771" i="1"/>
  <c r="L39772" i="1"/>
  <c r="L39773" i="1"/>
  <c r="L39774" i="1"/>
  <c r="L39775" i="1"/>
  <c r="L39776" i="1"/>
  <c r="L39777" i="1"/>
  <c r="L39778" i="1"/>
  <c r="L39779" i="1"/>
  <c r="L39780" i="1"/>
  <c r="L39781" i="1"/>
  <c r="L39782" i="1"/>
  <c r="L39783" i="1"/>
  <c r="L39784" i="1"/>
  <c r="L39785" i="1"/>
  <c r="L39786" i="1"/>
  <c r="L39787" i="1"/>
  <c r="L39788" i="1"/>
  <c r="L39789" i="1"/>
  <c r="L39790" i="1"/>
  <c r="L39791" i="1"/>
  <c r="L39792" i="1"/>
  <c r="L39793" i="1"/>
  <c r="L39794" i="1"/>
  <c r="L39795" i="1"/>
  <c r="L39796" i="1"/>
  <c r="L39797" i="1"/>
  <c r="L39798" i="1"/>
  <c r="L39799" i="1"/>
  <c r="L39800" i="1"/>
  <c r="L39801" i="1"/>
  <c r="L39802" i="1"/>
  <c r="L39803" i="1"/>
  <c r="L39804" i="1"/>
  <c r="L39805" i="1"/>
  <c r="L39806" i="1"/>
  <c r="L39807" i="1"/>
  <c r="L39808" i="1"/>
  <c r="L39809" i="1"/>
  <c r="L39810" i="1"/>
  <c r="L39811" i="1"/>
  <c r="L39812" i="1"/>
  <c r="L39813" i="1"/>
  <c r="L39814" i="1"/>
  <c r="L39815" i="1"/>
  <c r="L39816" i="1"/>
  <c r="L39817" i="1"/>
  <c r="L39818" i="1"/>
  <c r="L39819" i="1"/>
  <c r="L39820" i="1"/>
  <c r="L39821" i="1"/>
  <c r="L39822" i="1"/>
  <c r="L39823" i="1"/>
  <c r="L39824" i="1"/>
  <c r="L39825" i="1"/>
  <c r="L39826" i="1"/>
  <c r="L39827" i="1"/>
  <c r="L39828" i="1"/>
  <c r="L39829" i="1"/>
  <c r="L39830" i="1"/>
  <c r="L39831" i="1"/>
  <c r="L39832" i="1"/>
  <c r="L39833" i="1"/>
  <c r="L39834" i="1"/>
  <c r="L39835" i="1"/>
  <c r="L39836" i="1"/>
  <c r="L39837" i="1"/>
  <c r="L39838" i="1"/>
  <c r="L39839" i="1"/>
  <c r="L39840" i="1"/>
  <c r="L39841" i="1"/>
  <c r="L39842" i="1"/>
  <c r="L39843" i="1"/>
  <c r="L39844" i="1"/>
  <c r="L39845" i="1"/>
  <c r="L39846" i="1"/>
  <c r="L39847" i="1"/>
  <c r="L39848" i="1"/>
  <c r="L39849" i="1"/>
  <c r="L39850" i="1"/>
  <c r="L39851" i="1"/>
  <c r="L39852" i="1"/>
  <c r="L39853" i="1"/>
  <c r="L39854" i="1"/>
  <c r="L39855" i="1"/>
  <c r="L39856" i="1"/>
  <c r="L39857" i="1"/>
  <c r="L39858" i="1"/>
  <c r="L39859" i="1"/>
  <c r="L39860" i="1"/>
  <c r="L39861" i="1"/>
  <c r="L39862" i="1"/>
  <c r="L39863" i="1"/>
  <c r="L39864" i="1"/>
  <c r="L39865" i="1"/>
  <c r="L39866" i="1"/>
  <c r="L39867" i="1"/>
  <c r="L39868" i="1"/>
  <c r="L39869" i="1"/>
  <c r="L39870" i="1"/>
  <c r="L39871" i="1"/>
  <c r="L39872" i="1"/>
  <c r="L39873" i="1"/>
  <c r="L39874" i="1"/>
  <c r="L39875" i="1"/>
  <c r="L39876" i="1"/>
  <c r="L39877" i="1"/>
  <c r="L39878" i="1"/>
  <c r="L39879" i="1"/>
  <c r="L39880" i="1"/>
  <c r="L39881" i="1"/>
  <c r="L39882" i="1"/>
  <c r="L39883" i="1"/>
  <c r="L39884" i="1"/>
  <c r="L39885" i="1"/>
  <c r="L39886" i="1"/>
  <c r="L39887" i="1"/>
  <c r="L39888" i="1"/>
  <c r="L39889" i="1"/>
  <c r="L39890" i="1"/>
  <c r="L39891" i="1"/>
  <c r="L39892" i="1"/>
  <c r="L39893" i="1"/>
  <c r="L39894" i="1"/>
  <c r="L39895" i="1"/>
  <c r="L39896" i="1"/>
  <c r="L39897" i="1"/>
  <c r="L39898" i="1"/>
  <c r="L39899" i="1"/>
  <c r="L39900" i="1"/>
  <c r="L39901" i="1"/>
  <c r="L39902" i="1"/>
  <c r="L39903" i="1"/>
  <c r="L39904" i="1"/>
  <c r="L39905" i="1"/>
  <c r="L39906" i="1"/>
  <c r="L39907" i="1"/>
  <c r="L39908" i="1"/>
  <c r="L39909" i="1"/>
  <c r="L39910" i="1"/>
  <c r="L39911" i="1"/>
  <c r="L39912" i="1"/>
  <c r="L39913" i="1"/>
  <c r="L39914" i="1"/>
  <c r="L39915" i="1"/>
  <c r="L39916" i="1"/>
  <c r="L39917" i="1"/>
  <c r="L39918" i="1"/>
  <c r="L39919" i="1"/>
  <c r="L39920" i="1"/>
  <c r="L39921" i="1"/>
  <c r="L39922" i="1"/>
  <c r="L39923" i="1"/>
  <c r="L39924" i="1"/>
  <c r="L39925" i="1"/>
  <c r="L39926" i="1"/>
  <c r="L39927" i="1"/>
  <c r="L39928" i="1"/>
  <c r="L39929" i="1"/>
  <c r="L39930" i="1"/>
  <c r="L39931" i="1"/>
  <c r="L39932" i="1"/>
  <c r="L39933" i="1"/>
  <c r="L39934" i="1"/>
  <c r="L39935" i="1"/>
  <c r="L39936" i="1"/>
  <c r="L39937" i="1"/>
  <c r="L39938" i="1"/>
  <c r="L39939" i="1"/>
  <c r="L39940" i="1"/>
  <c r="L39941" i="1"/>
  <c r="L39942" i="1"/>
  <c r="L39943" i="1"/>
  <c r="L39944" i="1"/>
  <c r="L39945" i="1"/>
  <c r="L39946" i="1"/>
  <c r="L39947" i="1"/>
  <c r="L39948" i="1"/>
  <c r="L39949" i="1"/>
  <c r="L39950" i="1"/>
  <c r="L39951" i="1"/>
  <c r="L39952" i="1"/>
  <c r="L39953" i="1"/>
  <c r="L39954" i="1"/>
  <c r="L39955" i="1"/>
  <c r="L39956" i="1"/>
  <c r="L39957" i="1"/>
  <c r="L39958" i="1"/>
  <c r="L39959" i="1"/>
  <c r="L39960" i="1"/>
  <c r="L39961" i="1"/>
  <c r="L39962" i="1"/>
  <c r="L39963" i="1"/>
  <c r="L39964" i="1"/>
  <c r="L39965" i="1"/>
  <c r="L39966" i="1"/>
  <c r="L39967" i="1"/>
  <c r="L39968" i="1"/>
  <c r="L39969" i="1"/>
  <c r="L39970" i="1"/>
  <c r="L39971" i="1"/>
  <c r="L39972" i="1"/>
  <c r="L39973" i="1"/>
  <c r="L39974" i="1"/>
  <c r="L39975" i="1"/>
  <c r="L39976" i="1"/>
  <c r="L39977" i="1"/>
  <c r="L39978" i="1"/>
  <c r="L39979" i="1"/>
  <c r="L39980" i="1"/>
  <c r="L39981" i="1"/>
  <c r="L39982" i="1"/>
  <c r="L39983" i="1"/>
  <c r="L39984" i="1"/>
  <c r="L39985" i="1"/>
  <c r="L39986" i="1"/>
  <c r="L39987" i="1"/>
  <c r="L39988" i="1"/>
  <c r="L39989" i="1"/>
  <c r="L39990" i="1"/>
  <c r="L39991" i="1"/>
  <c r="L39992" i="1"/>
  <c r="L39993" i="1"/>
  <c r="L39994" i="1"/>
  <c r="L39995" i="1"/>
  <c r="L39996" i="1"/>
  <c r="L39997" i="1"/>
  <c r="L39998" i="1"/>
  <c r="L39999" i="1"/>
  <c r="L40000" i="1"/>
  <c r="L40001" i="1"/>
  <c r="L40002" i="1"/>
  <c r="L40003" i="1"/>
  <c r="L40004" i="1"/>
  <c r="L40005" i="1"/>
  <c r="L40006" i="1"/>
  <c r="L40007" i="1"/>
  <c r="L40008" i="1"/>
  <c r="L40009" i="1"/>
  <c r="L40010" i="1"/>
  <c r="L40011" i="1"/>
  <c r="L40012" i="1"/>
  <c r="L40013" i="1"/>
  <c r="L40014" i="1"/>
  <c r="L40015" i="1"/>
  <c r="L40016" i="1"/>
  <c r="L40017" i="1"/>
  <c r="L40018" i="1"/>
  <c r="L40019" i="1"/>
  <c r="L40020" i="1"/>
  <c r="L40021" i="1"/>
  <c r="L40022" i="1"/>
  <c r="L40023" i="1"/>
  <c r="L40024" i="1"/>
  <c r="L40025" i="1"/>
  <c r="L40026" i="1"/>
  <c r="L40027" i="1"/>
  <c r="L40028" i="1"/>
  <c r="L40029" i="1"/>
  <c r="L40030" i="1"/>
  <c r="L40031" i="1"/>
  <c r="L40032" i="1"/>
  <c r="L40033" i="1"/>
  <c r="L40034" i="1"/>
  <c r="L40035" i="1"/>
  <c r="L40036" i="1"/>
  <c r="L40037" i="1"/>
  <c r="L40038" i="1"/>
  <c r="L40039" i="1"/>
  <c r="L40040" i="1"/>
  <c r="L40041" i="1"/>
  <c r="L40042" i="1"/>
  <c r="L40043" i="1"/>
  <c r="L40044" i="1"/>
  <c r="L40045" i="1"/>
  <c r="L40046" i="1"/>
  <c r="L40047" i="1"/>
  <c r="L40048" i="1"/>
  <c r="L40049" i="1"/>
  <c r="L40050" i="1"/>
  <c r="L40051" i="1"/>
  <c r="L40052" i="1"/>
  <c r="L40053" i="1"/>
  <c r="L40054" i="1"/>
  <c r="L40055" i="1"/>
  <c r="L40056" i="1"/>
  <c r="L40057" i="1"/>
  <c r="L40058" i="1"/>
  <c r="L40059" i="1"/>
  <c r="L40060" i="1"/>
  <c r="L40061" i="1"/>
  <c r="L40062" i="1"/>
  <c r="L40063" i="1"/>
  <c r="L40064" i="1"/>
  <c r="L40065" i="1"/>
  <c r="L40066" i="1"/>
  <c r="L40067" i="1"/>
  <c r="L40068" i="1"/>
  <c r="L40069" i="1"/>
  <c r="L40070" i="1"/>
  <c r="L40071" i="1"/>
  <c r="L40072" i="1"/>
  <c r="L40073" i="1"/>
  <c r="L40074" i="1"/>
  <c r="L40075" i="1"/>
  <c r="L40076" i="1"/>
  <c r="L40077" i="1"/>
  <c r="L40078" i="1"/>
  <c r="L40079" i="1"/>
  <c r="L40080" i="1"/>
  <c r="L40081" i="1"/>
  <c r="L40082" i="1"/>
  <c r="L40083" i="1"/>
  <c r="L40084" i="1"/>
  <c r="L40085" i="1"/>
  <c r="L40086" i="1"/>
  <c r="L40087" i="1"/>
  <c r="L40088" i="1"/>
  <c r="L40089" i="1"/>
  <c r="L40090" i="1"/>
  <c r="L40091" i="1"/>
  <c r="L40092" i="1"/>
  <c r="L40093" i="1"/>
  <c r="L40094" i="1"/>
  <c r="L40095" i="1"/>
  <c r="L40096" i="1"/>
  <c r="L40097" i="1"/>
  <c r="L40098" i="1"/>
  <c r="L40099" i="1"/>
  <c r="L40100" i="1"/>
  <c r="L40101" i="1"/>
  <c r="L40102" i="1"/>
  <c r="L40103" i="1"/>
  <c r="L40104" i="1"/>
  <c r="L40105" i="1"/>
  <c r="L40106" i="1"/>
  <c r="L40107" i="1"/>
  <c r="L40108" i="1"/>
  <c r="L40109" i="1"/>
  <c r="L40110" i="1"/>
  <c r="L40111" i="1"/>
  <c r="L40112" i="1"/>
  <c r="L40113" i="1"/>
  <c r="L40114" i="1"/>
  <c r="L40115" i="1"/>
  <c r="L40116" i="1"/>
  <c r="L40117" i="1"/>
  <c r="L40118" i="1"/>
  <c r="L40119" i="1"/>
  <c r="L40120" i="1"/>
  <c r="L40121" i="1"/>
  <c r="L40122" i="1"/>
  <c r="L40123" i="1"/>
  <c r="L40124" i="1"/>
  <c r="L40125" i="1"/>
  <c r="L40126" i="1"/>
  <c r="L40127" i="1"/>
  <c r="L40128" i="1"/>
  <c r="L40129" i="1"/>
  <c r="L40130" i="1"/>
  <c r="L40131" i="1"/>
  <c r="L40132" i="1"/>
  <c r="L40133" i="1"/>
  <c r="L40134" i="1"/>
  <c r="L40135" i="1"/>
  <c r="L40136" i="1"/>
  <c r="L40137" i="1"/>
  <c r="L40138" i="1"/>
  <c r="L40139" i="1"/>
  <c r="L40140" i="1"/>
  <c r="L40141" i="1"/>
  <c r="L40142" i="1"/>
  <c r="L40143" i="1"/>
  <c r="L40144" i="1"/>
  <c r="L40145" i="1"/>
  <c r="L40146" i="1"/>
  <c r="L40147" i="1"/>
  <c r="L40148" i="1"/>
  <c r="L40149" i="1"/>
  <c r="L40150" i="1"/>
  <c r="L40151" i="1"/>
  <c r="L40152" i="1"/>
  <c r="L40153" i="1"/>
  <c r="L40154" i="1"/>
  <c r="L40155" i="1"/>
  <c r="L40156" i="1"/>
  <c r="L40157" i="1"/>
  <c r="L40158" i="1"/>
  <c r="L40159" i="1"/>
  <c r="L40160" i="1"/>
  <c r="L40161" i="1"/>
  <c r="L40162" i="1"/>
  <c r="L40163" i="1"/>
  <c r="L40164" i="1"/>
  <c r="L40165" i="1"/>
  <c r="L40166" i="1"/>
  <c r="L40167" i="1"/>
  <c r="L40168" i="1"/>
  <c r="L40169" i="1"/>
  <c r="L40170" i="1"/>
  <c r="L40171" i="1"/>
  <c r="L40172" i="1"/>
  <c r="L40173" i="1"/>
  <c r="L40174" i="1"/>
  <c r="L40175" i="1"/>
  <c r="L40176" i="1"/>
  <c r="L40177" i="1"/>
  <c r="L40178" i="1"/>
  <c r="L40179" i="1"/>
  <c r="L40180" i="1"/>
  <c r="L40181" i="1"/>
  <c r="L40182" i="1"/>
  <c r="L40183" i="1"/>
  <c r="L40184" i="1"/>
  <c r="L40185" i="1"/>
  <c r="L40186" i="1"/>
  <c r="L40187" i="1"/>
  <c r="L40188" i="1"/>
  <c r="L40189" i="1"/>
  <c r="L40190" i="1"/>
  <c r="L40191" i="1"/>
  <c r="L40192" i="1"/>
  <c r="L40193" i="1"/>
  <c r="L40194" i="1"/>
  <c r="L40195" i="1"/>
  <c r="L40196" i="1"/>
  <c r="L40197" i="1"/>
  <c r="L40198" i="1"/>
  <c r="L40199" i="1"/>
  <c r="L40200" i="1"/>
  <c r="L40201" i="1"/>
  <c r="L40202" i="1"/>
  <c r="L40203" i="1"/>
  <c r="L40204" i="1"/>
  <c r="L40205" i="1"/>
  <c r="L40206" i="1"/>
  <c r="L40207" i="1"/>
  <c r="L40208" i="1"/>
  <c r="L40209" i="1"/>
  <c r="L40210" i="1"/>
  <c r="L40211" i="1"/>
  <c r="L40212" i="1"/>
  <c r="L40213" i="1"/>
  <c r="L40214" i="1"/>
  <c r="L40215" i="1"/>
  <c r="L40216" i="1"/>
  <c r="L40217" i="1"/>
  <c r="L40218" i="1"/>
  <c r="L40219" i="1"/>
  <c r="L40220" i="1"/>
  <c r="L40221" i="1"/>
  <c r="L40222" i="1"/>
  <c r="L40223" i="1"/>
  <c r="L40224" i="1"/>
  <c r="L40225" i="1"/>
  <c r="L40226" i="1"/>
  <c r="L40227" i="1"/>
  <c r="L40228" i="1"/>
  <c r="L40229" i="1"/>
  <c r="L40230" i="1"/>
  <c r="L40231" i="1"/>
  <c r="L40232" i="1"/>
  <c r="L40233" i="1"/>
  <c r="L40234" i="1"/>
  <c r="L40235" i="1"/>
  <c r="L40236" i="1"/>
  <c r="L40237" i="1"/>
  <c r="L40238" i="1"/>
  <c r="L40239" i="1"/>
  <c r="L40240" i="1"/>
  <c r="L40241" i="1"/>
  <c r="L40242" i="1"/>
  <c r="L40243" i="1"/>
  <c r="L40244" i="1"/>
  <c r="L40245" i="1"/>
  <c r="L40246" i="1"/>
  <c r="L40247" i="1"/>
  <c r="L40248" i="1"/>
  <c r="L40249" i="1"/>
  <c r="L40250" i="1"/>
  <c r="L40251" i="1"/>
  <c r="L40252" i="1"/>
  <c r="L40253" i="1"/>
  <c r="L40254" i="1"/>
  <c r="L40255" i="1"/>
  <c r="L40256" i="1"/>
  <c r="L40257" i="1"/>
  <c r="L40258" i="1"/>
  <c r="L40259" i="1"/>
  <c r="L40260" i="1"/>
  <c r="L40261" i="1"/>
  <c r="L40262" i="1"/>
  <c r="L40263" i="1"/>
  <c r="L40264" i="1"/>
  <c r="L40265" i="1"/>
  <c r="L40266" i="1"/>
  <c r="L40267" i="1"/>
  <c r="L40268" i="1"/>
  <c r="L40269" i="1"/>
  <c r="L40270" i="1"/>
  <c r="L40271" i="1"/>
  <c r="L40272" i="1"/>
  <c r="L40273" i="1"/>
  <c r="L40274" i="1"/>
  <c r="L40275" i="1"/>
  <c r="L40276" i="1"/>
  <c r="L40277" i="1"/>
  <c r="L40278" i="1"/>
  <c r="L40279" i="1"/>
  <c r="L40280" i="1"/>
  <c r="L40281" i="1"/>
  <c r="L40282" i="1"/>
  <c r="L40283" i="1"/>
  <c r="L40284" i="1"/>
  <c r="L40285" i="1"/>
  <c r="L40286" i="1"/>
  <c r="L40287" i="1"/>
  <c r="L40288" i="1"/>
  <c r="L40289" i="1"/>
  <c r="L40290" i="1"/>
  <c r="L40291" i="1"/>
  <c r="L40292" i="1"/>
  <c r="L40293" i="1"/>
  <c r="L40294" i="1"/>
  <c r="L40295" i="1"/>
  <c r="L40296" i="1"/>
  <c r="L40297" i="1"/>
  <c r="L40298" i="1"/>
  <c r="L40299" i="1"/>
  <c r="L40300" i="1"/>
  <c r="L40301" i="1"/>
  <c r="L40302" i="1"/>
  <c r="L40303" i="1"/>
  <c r="L40304" i="1"/>
  <c r="L40305" i="1"/>
  <c r="L40306" i="1"/>
  <c r="L40307" i="1"/>
  <c r="L40308" i="1"/>
  <c r="L40309" i="1"/>
  <c r="L40310" i="1"/>
  <c r="L40311" i="1"/>
  <c r="L40312" i="1"/>
  <c r="L40313" i="1"/>
  <c r="L40314" i="1"/>
  <c r="L40315" i="1"/>
  <c r="L40316" i="1"/>
  <c r="L40317" i="1"/>
  <c r="L40318" i="1"/>
  <c r="L40319" i="1"/>
  <c r="L40320" i="1"/>
  <c r="L40321" i="1"/>
  <c r="L40322" i="1"/>
  <c r="L40323" i="1"/>
  <c r="L40324" i="1"/>
  <c r="L40325" i="1"/>
  <c r="L40326" i="1"/>
  <c r="L40327" i="1"/>
  <c r="L40328" i="1"/>
  <c r="L40329" i="1"/>
  <c r="L40330" i="1"/>
  <c r="L40331" i="1"/>
  <c r="L40332" i="1"/>
  <c r="L40333" i="1"/>
  <c r="L40334" i="1"/>
  <c r="L40335" i="1"/>
  <c r="L40336" i="1"/>
  <c r="L40337" i="1"/>
  <c r="L40338" i="1"/>
  <c r="L40339" i="1"/>
  <c r="L40340" i="1"/>
  <c r="L40341" i="1"/>
  <c r="L40342" i="1"/>
  <c r="L40343" i="1"/>
  <c r="L40344" i="1"/>
  <c r="L40345" i="1"/>
  <c r="L40346" i="1"/>
  <c r="L40347" i="1"/>
  <c r="L40348" i="1"/>
  <c r="L40349" i="1"/>
  <c r="L40350" i="1"/>
  <c r="L40351" i="1"/>
  <c r="L40352" i="1"/>
  <c r="L40353" i="1"/>
  <c r="L40354" i="1"/>
  <c r="L40355" i="1"/>
  <c r="L40356" i="1"/>
  <c r="L40357" i="1"/>
  <c r="L40358" i="1"/>
  <c r="L40359" i="1"/>
  <c r="L40360" i="1"/>
  <c r="L40361" i="1"/>
  <c r="L40362" i="1"/>
  <c r="L40363" i="1"/>
  <c r="L40364" i="1"/>
  <c r="L40365" i="1"/>
  <c r="L40366" i="1"/>
  <c r="L40367" i="1"/>
  <c r="L40368" i="1"/>
  <c r="L40369" i="1"/>
  <c r="L40370" i="1"/>
  <c r="L40371" i="1"/>
  <c r="L40372" i="1"/>
  <c r="L40373" i="1"/>
  <c r="L40374" i="1"/>
  <c r="L40375" i="1"/>
  <c r="L40376" i="1"/>
  <c r="L40377" i="1"/>
  <c r="L40378" i="1"/>
  <c r="L40379" i="1"/>
  <c r="L40380" i="1"/>
  <c r="L40381" i="1"/>
  <c r="L40382" i="1"/>
  <c r="L40383" i="1"/>
  <c r="L40384" i="1"/>
  <c r="L40385" i="1"/>
  <c r="L40386" i="1"/>
  <c r="L40387" i="1"/>
  <c r="L40388" i="1"/>
  <c r="L40389" i="1"/>
  <c r="L40390" i="1"/>
  <c r="L40391" i="1"/>
  <c r="L40392" i="1"/>
  <c r="L40393" i="1"/>
  <c r="L40394" i="1"/>
  <c r="L40395" i="1"/>
  <c r="L40396" i="1"/>
  <c r="L40397" i="1"/>
  <c r="L40398" i="1"/>
  <c r="L40399" i="1"/>
  <c r="L40400" i="1"/>
  <c r="L40401" i="1"/>
  <c r="L40402" i="1"/>
  <c r="L40403" i="1"/>
  <c r="L40404" i="1"/>
  <c r="L40405" i="1"/>
  <c r="L40406" i="1"/>
  <c r="L40407" i="1"/>
  <c r="L40408" i="1"/>
  <c r="L40409" i="1"/>
  <c r="L40410" i="1"/>
  <c r="L40411" i="1"/>
  <c r="L40412" i="1"/>
  <c r="L40413" i="1"/>
  <c r="L40414" i="1"/>
  <c r="L40415" i="1"/>
  <c r="L40416" i="1"/>
  <c r="L40417" i="1"/>
  <c r="L40418" i="1"/>
  <c r="L40419" i="1"/>
  <c r="L40420" i="1"/>
  <c r="L40421" i="1"/>
  <c r="L40422" i="1"/>
  <c r="L40423" i="1"/>
  <c r="L40424" i="1"/>
  <c r="L40425" i="1"/>
  <c r="L40426" i="1"/>
  <c r="L40427" i="1"/>
  <c r="L40428" i="1"/>
  <c r="L40429" i="1"/>
  <c r="L40430" i="1"/>
  <c r="L40431" i="1"/>
  <c r="L40432" i="1"/>
  <c r="L40433" i="1"/>
  <c r="L40434" i="1"/>
  <c r="L40435" i="1"/>
  <c r="L40436" i="1"/>
  <c r="L40437" i="1"/>
  <c r="L40438" i="1"/>
  <c r="L40439" i="1"/>
  <c r="L40440" i="1"/>
  <c r="L40441" i="1"/>
  <c r="L40442" i="1"/>
  <c r="L40443" i="1"/>
  <c r="L40444" i="1"/>
  <c r="L40445" i="1"/>
  <c r="L40446" i="1"/>
  <c r="L40447" i="1"/>
  <c r="L40448" i="1"/>
  <c r="L40449" i="1"/>
  <c r="L40450" i="1"/>
  <c r="L40451" i="1"/>
  <c r="L40452" i="1"/>
  <c r="L40453" i="1"/>
  <c r="L40454" i="1"/>
  <c r="L40455" i="1"/>
  <c r="L40456" i="1"/>
  <c r="L40457" i="1"/>
  <c r="L40458" i="1"/>
  <c r="L40459" i="1"/>
  <c r="L40460" i="1"/>
  <c r="L40461" i="1"/>
  <c r="L40462" i="1"/>
  <c r="L40463" i="1"/>
  <c r="L40464" i="1"/>
  <c r="L40465" i="1"/>
  <c r="L40466" i="1"/>
  <c r="L40467" i="1"/>
  <c r="L40468" i="1"/>
  <c r="L40469" i="1"/>
  <c r="L40470" i="1"/>
  <c r="L40471" i="1"/>
  <c r="L40472" i="1"/>
  <c r="L40473" i="1"/>
  <c r="L40474" i="1"/>
  <c r="L40475" i="1"/>
  <c r="L40476" i="1"/>
  <c r="L40477" i="1"/>
  <c r="L40478" i="1"/>
  <c r="L40479" i="1"/>
  <c r="L40480" i="1"/>
  <c r="L40481" i="1"/>
  <c r="L40482" i="1"/>
  <c r="L40483" i="1"/>
  <c r="L40484" i="1"/>
  <c r="L40485" i="1"/>
  <c r="L40486" i="1"/>
  <c r="L40487" i="1"/>
  <c r="L40488" i="1"/>
  <c r="L40489" i="1"/>
  <c r="L40490" i="1"/>
  <c r="L40491" i="1"/>
  <c r="L40492" i="1"/>
  <c r="L40493" i="1"/>
  <c r="L40494" i="1"/>
  <c r="L40495" i="1"/>
  <c r="L40496" i="1"/>
  <c r="L40497" i="1"/>
  <c r="L40498" i="1"/>
  <c r="L40499" i="1"/>
  <c r="L40500" i="1"/>
  <c r="L40501" i="1"/>
  <c r="L40502" i="1"/>
  <c r="L40503" i="1"/>
  <c r="L40504" i="1"/>
  <c r="L40505" i="1"/>
  <c r="L40506" i="1"/>
  <c r="L40507" i="1"/>
  <c r="L40508" i="1"/>
  <c r="L40509" i="1"/>
  <c r="L40510" i="1"/>
  <c r="L40511" i="1"/>
  <c r="L40512" i="1"/>
  <c r="L40513" i="1"/>
  <c r="L40514" i="1"/>
  <c r="L40515" i="1"/>
  <c r="L40516" i="1"/>
  <c r="L40517" i="1"/>
  <c r="L40518" i="1"/>
  <c r="L40519" i="1"/>
  <c r="L40520" i="1"/>
  <c r="L40521" i="1"/>
  <c r="L40522" i="1"/>
  <c r="L40523" i="1"/>
  <c r="L40524" i="1"/>
  <c r="L40525" i="1"/>
  <c r="L40526" i="1"/>
  <c r="L40527" i="1"/>
  <c r="L40528" i="1"/>
  <c r="L40529" i="1"/>
  <c r="L40530" i="1"/>
  <c r="L40531" i="1"/>
  <c r="L40532" i="1"/>
  <c r="L40533" i="1"/>
  <c r="L40534" i="1"/>
  <c r="L40535" i="1"/>
  <c r="L40536" i="1"/>
  <c r="L40537" i="1"/>
  <c r="L40538" i="1"/>
  <c r="L40539" i="1"/>
  <c r="L40540" i="1"/>
  <c r="L40541" i="1"/>
  <c r="L40542" i="1"/>
  <c r="L40543" i="1"/>
  <c r="L40544" i="1"/>
  <c r="L40545" i="1"/>
  <c r="L40546" i="1"/>
  <c r="L40547" i="1"/>
  <c r="L40548" i="1"/>
  <c r="L40549" i="1"/>
  <c r="L40550" i="1"/>
  <c r="L40551" i="1"/>
  <c r="L40552" i="1"/>
  <c r="L40553" i="1"/>
  <c r="L40554" i="1"/>
  <c r="L40555" i="1"/>
  <c r="L40556" i="1"/>
  <c r="L40557" i="1"/>
  <c r="L40558" i="1"/>
  <c r="L40559" i="1"/>
  <c r="L40560" i="1"/>
  <c r="L40561" i="1"/>
  <c r="L40562" i="1"/>
  <c r="L40563" i="1"/>
  <c r="L40564" i="1"/>
  <c r="L40565" i="1"/>
  <c r="L40566" i="1"/>
  <c r="L40567" i="1"/>
  <c r="L40568" i="1"/>
  <c r="L40569" i="1"/>
  <c r="L40570" i="1"/>
  <c r="L40571" i="1"/>
  <c r="L40572" i="1"/>
  <c r="L40573" i="1"/>
  <c r="L40574" i="1"/>
  <c r="L40575" i="1"/>
  <c r="L40576" i="1"/>
  <c r="L40577" i="1"/>
  <c r="L40578" i="1"/>
  <c r="L40579" i="1"/>
  <c r="L40580" i="1"/>
  <c r="L40581" i="1"/>
  <c r="L40582" i="1"/>
  <c r="L40583" i="1"/>
  <c r="L40584" i="1"/>
  <c r="L40585" i="1"/>
  <c r="L40586" i="1"/>
  <c r="L40587" i="1"/>
  <c r="L40588" i="1"/>
  <c r="L40589" i="1"/>
  <c r="L40590" i="1"/>
  <c r="L40591" i="1"/>
  <c r="L40592" i="1"/>
  <c r="L40593" i="1"/>
  <c r="L40594" i="1"/>
  <c r="L40595" i="1"/>
  <c r="L40596" i="1"/>
  <c r="L40597" i="1"/>
  <c r="L40598" i="1"/>
  <c r="L40599" i="1"/>
  <c r="L40600" i="1"/>
  <c r="L40601" i="1"/>
  <c r="L40602" i="1"/>
  <c r="L40603" i="1"/>
  <c r="L40604" i="1"/>
  <c r="L40605" i="1"/>
  <c r="L40606" i="1"/>
  <c r="L40607" i="1"/>
  <c r="L40608" i="1"/>
  <c r="L40609" i="1"/>
  <c r="L40610" i="1"/>
  <c r="L40611" i="1"/>
  <c r="L40612" i="1"/>
  <c r="L40613" i="1"/>
  <c r="L40614" i="1"/>
  <c r="L40615" i="1"/>
  <c r="L40616" i="1"/>
  <c r="L40617" i="1"/>
  <c r="L40618" i="1"/>
  <c r="L40619" i="1"/>
  <c r="L40620" i="1"/>
  <c r="L40621" i="1"/>
  <c r="L40622" i="1"/>
  <c r="L40623" i="1"/>
  <c r="L40624" i="1"/>
  <c r="L40625" i="1"/>
  <c r="L40626" i="1"/>
  <c r="L40627" i="1"/>
  <c r="L40628" i="1"/>
  <c r="L40629" i="1"/>
  <c r="L40630" i="1"/>
  <c r="L40631" i="1"/>
  <c r="L40632" i="1"/>
  <c r="L40633" i="1"/>
  <c r="L40634" i="1"/>
  <c r="L40635" i="1"/>
  <c r="L40636" i="1"/>
  <c r="L40637" i="1"/>
  <c r="L40638" i="1"/>
  <c r="L40639" i="1"/>
  <c r="L40640" i="1"/>
  <c r="L40641" i="1"/>
  <c r="L40642" i="1"/>
  <c r="L40643" i="1"/>
  <c r="L40644" i="1"/>
  <c r="L40645" i="1"/>
  <c r="L40646" i="1"/>
  <c r="L40647" i="1"/>
  <c r="L40648" i="1"/>
  <c r="L40649" i="1"/>
  <c r="L40650" i="1"/>
  <c r="L40651" i="1"/>
  <c r="L40652" i="1"/>
  <c r="L40653" i="1"/>
  <c r="L40654" i="1"/>
  <c r="L40655" i="1"/>
  <c r="L40656" i="1"/>
  <c r="L40657" i="1"/>
  <c r="L40658" i="1"/>
  <c r="L40659" i="1"/>
  <c r="L40660" i="1"/>
  <c r="L40661" i="1"/>
  <c r="L40662" i="1"/>
  <c r="L40663" i="1"/>
  <c r="L40664" i="1"/>
  <c r="L40665" i="1"/>
  <c r="L40666" i="1"/>
  <c r="L40667" i="1"/>
  <c r="L40668" i="1"/>
  <c r="L40669" i="1"/>
  <c r="L40670" i="1"/>
  <c r="L40671" i="1"/>
  <c r="L40672" i="1"/>
  <c r="L40673" i="1"/>
  <c r="L40674" i="1"/>
  <c r="L40675" i="1"/>
  <c r="L40676" i="1"/>
  <c r="L40677" i="1"/>
  <c r="L40678" i="1"/>
  <c r="L40679" i="1"/>
  <c r="L40680" i="1"/>
  <c r="L40681" i="1"/>
  <c r="L40682" i="1"/>
  <c r="L40683" i="1"/>
  <c r="L40684" i="1"/>
  <c r="L40685" i="1"/>
  <c r="L40686" i="1"/>
  <c r="L40687" i="1"/>
  <c r="L40688" i="1"/>
  <c r="L40689" i="1"/>
  <c r="L40690" i="1"/>
  <c r="L40691" i="1"/>
  <c r="L40692" i="1"/>
  <c r="L40693" i="1"/>
  <c r="L40694" i="1"/>
  <c r="L40695" i="1"/>
  <c r="L40696" i="1"/>
  <c r="L40697" i="1"/>
  <c r="L40698" i="1"/>
  <c r="L40699" i="1"/>
  <c r="L40700" i="1"/>
  <c r="L40701" i="1"/>
  <c r="L40702" i="1"/>
  <c r="L40703" i="1"/>
  <c r="L40704" i="1"/>
  <c r="L40705" i="1"/>
  <c r="L40706" i="1"/>
  <c r="L40707" i="1"/>
  <c r="L40708" i="1"/>
  <c r="L40709" i="1"/>
  <c r="L40710" i="1"/>
  <c r="L40711" i="1"/>
  <c r="L40712" i="1"/>
  <c r="L40713" i="1"/>
  <c r="L40714" i="1"/>
  <c r="L40715" i="1"/>
  <c r="L40716" i="1"/>
  <c r="L40717" i="1"/>
  <c r="L40718" i="1"/>
  <c r="L40719" i="1"/>
  <c r="L40720" i="1"/>
  <c r="L40721" i="1"/>
  <c r="L40722" i="1"/>
  <c r="L40723" i="1"/>
  <c r="L40724" i="1"/>
  <c r="L40725" i="1"/>
  <c r="L40726" i="1"/>
  <c r="L40727" i="1"/>
  <c r="L40728" i="1"/>
  <c r="L40729" i="1"/>
  <c r="L40730" i="1"/>
  <c r="L40731" i="1"/>
  <c r="L40732" i="1"/>
  <c r="L40733" i="1"/>
  <c r="L40734" i="1"/>
  <c r="L40735" i="1"/>
  <c r="L40736" i="1"/>
  <c r="L40737" i="1"/>
  <c r="L40738" i="1"/>
  <c r="L40739" i="1"/>
  <c r="L40740" i="1"/>
  <c r="L40741" i="1"/>
  <c r="L40742" i="1"/>
  <c r="L40743" i="1"/>
  <c r="L40744" i="1"/>
  <c r="L40745" i="1"/>
  <c r="L40746" i="1"/>
  <c r="L40747" i="1"/>
  <c r="L40748" i="1"/>
  <c r="L40749" i="1"/>
  <c r="L40750" i="1"/>
  <c r="L40751" i="1"/>
  <c r="L40752" i="1"/>
  <c r="L40753" i="1"/>
  <c r="L40754" i="1"/>
  <c r="L40755" i="1"/>
  <c r="L40756" i="1"/>
  <c r="L40757" i="1"/>
  <c r="L40758" i="1"/>
  <c r="L40759" i="1"/>
  <c r="L40760" i="1"/>
  <c r="L40761" i="1"/>
  <c r="L40762" i="1"/>
  <c r="L40763" i="1"/>
  <c r="L40764" i="1"/>
  <c r="L40765" i="1"/>
  <c r="L40766" i="1"/>
  <c r="L40767" i="1"/>
  <c r="L40768" i="1"/>
  <c r="L40769" i="1"/>
  <c r="L40770" i="1"/>
  <c r="L40771" i="1"/>
  <c r="L40772" i="1"/>
  <c r="L40773" i="1"/>
  <c r="L40774" i="1"/>
  <c r="L40775" i="1"/>
  <c r="L40776" i="1"/>
  <c r="L40777" i="1"/>
  <c r="L40778" i="1"/>
  <c r="L40779" i="1"/>
  <c r="L40780" i="1"/>
  <c r="L40781" i="1"/>
  <c r="L40782" i="1"/>
  <c r="L40783" i="1"/>
  <c r="L40784" i="1"/>
  <c r="L40785" i="1"/>
  <c r="L40786" i="1"/>
  <c r="L40787" i="1"/>
  <c r="L40788" i="1"/>
  <c r="L40789" i="1"/>
  <c r="L40790" i="1"/>
  <c r="L40791" i="1"/>
  <c r="L40792" i="1"/>
  <c r="L40793" i="1"/>
  <c r="L40794" i="1"/>
  <c r="L40795" i="1"/>
  <c r="L40796" i="1"/>
  <c r="L40797" i="1"/>
  <c r="L40798" i="1"/>
  <c r="L40799" i="1"/>
  <c r="L40800" i="1"/>
  <c r="L40801" i="1"/>
  <c r="L40802" i="1"/>
  <c r="L40803" i="1"/>
  <c r="L40804" i="1"/>
  <c r="L40805" i="1"/>
  <c r="L40806" i="1"/>
  <c r="L40807" i="1"/>
  <c r="L40808" i="1"/>
  <c r="L40809" i="1"/>
  <c r="L40810" i="1"/>
  <c r="L40811" i="1"/>
  <c r="L40812" i="1"/>
  <c r="L40813" i="1"/>
  <c r="L40814" i="1"/>
  <c r="L40815" i="1"/>
  <c r="L40816" i="1"/>
  <c r="L40817" i="1"/>
  <c r="L40818" i="1"/>
  <c r="L40819" i="1"/>
  <c r="L40820" i="1"/>
  <c r="L40821" i="1"/>
  <c r="L40822" i="1"/>
  <c r="L40823" i="1"/>
  <c r="L40824" i="1"/>
  <c r="L40825" i="1"/>
  <c r="L40826" i="1"/>
  <c r="L40827" i="1"/>
  <c r="L40828" i="1"/>
  <c r="L40829" i="1"/>
  <c r="L40830" i="1"/>
  <c r="L40831" i="1"/>
  <c r="L40832" i="1"/>
  <c r="L40833" i="1"/>
  <c r="L40834" i="1"/>
  <c r="L40835" i="1"/>
  <c r="L40836" i="1"/>
  <c r="L40837" i="1"/>
  <c r="L40838" i="1"/>
  <c r="L40839" i="1"/>
  <c r="L40840" i="1"/>
  <c r="L40841" i="1"/>
  <c r="L40842" i="1"/>
  <c r="L40843" i="1"/>
  <c r="L40844" i="1"/>
  <c r="L40845" i="1"/>
  <c r="L40846" i="1"/>
  <c r="L40847" i="1"/>
  <c r="L40848" i="1"/>
  <c r="L40849" i="1"/>
  <c r="L40850" i="1"/>
  <c r="L40851" i="1"/>
  <c r="L40852" i="1"/>
  <c r="L40853" i="1"/>
  <c r="L40854" i="1"/>
  <c r="L40855" i="1"/>
  <c r="L40856" i="1"/>
  <c r="L40857" i="1"/>
  <c r="L40858" i="1"/>
  <c r="L40859" i="1"/>
  <c r="L40860" i="1"/>
  <c r="L40861" i="1"/>
  <c r="L40862" i="1"/>
  <c r="L40863" i="1"/>
  <c r="L40864" i="1"/>
  <c r="L40865" i="1"/>
  <c r="L40866" i="1"/>
  <c r="L40867" i="1"/>
  <c r="L40868" i="1"/>
  <c r="L40869" i="1"/>
  <c r="L40870" i="1"/>
  <c r="L40871" i="1"/>
  <c r="L40872" i="1"/>
  <c r="L40873" i="1"/>
  <c r="L40874" i="1"/>
  <c r="L40875" i="1"/>
  <c r="L40876" i="1"/>
  <c r="L40877" i="1"/>
  <c r="L40878" i="1"/>
  <c r="L40879" i="1"/>
  <c r="L40880" i="1"/>
  <c r="L40881" i="1"/>
  <c r="L40882" i="1"/>
  <c r="L40883" i="1"/>
  <c r="L40884" i="1"/>
  <c r="L40885" i="1"/>
  <c r="L40886" i="1"/>
  <c r="L40887" i="1"/>
  <c r="L40888" i="1"/>
  <c r="L40889" i="1"/>
  <c r="L40890" i="1"/>
  <c r="L40891" i="1"/>
  <c r="L40892" i="1"/>
  <c r="L40893" i="1"/>
  <c r="L40894" i="1"/>
  <c r="L40895" i="1"/>
  <c r="L40896" i="1"/>
  <c r="L40897" i="1"/>
  <c r="L40898" i="1"/>
  <c r="L40899" i="1"/>
  <c r="L40900" i="1"/>
  <c r="L40901" i="1"/>
  <c r="L40902" i="1"/>
  <c r="L40903" i="1"/>
  <c r="L40904" i="1"/>
  <c r="L40905" i="1"/>
  <c r="L40906" i="1"/>
  <c r="L40907" i="1"/>
  <c r="L40908" i="1"/>
  <c r="L40909" i="1"/>
  <c r="L40910" i="1"/>
  <c r="L40911" i="1"/>
  <c r="L40912" i="1"/>
  <c r="L40913" i="1"/>
  <c r="L40914" i="1"/>
  <c r="L40915" i="1"/>
  <c r="L40916" i="1"/>
  <c r="L40917" i="1"/>
  <c r="L40918" i="1"/>
  <c r="L40919" i="1"/>
  <c r="L40920" i="1"/>
  <c r="L40921" i="1"/>
  <c r="L40922" i="1"/>
  <c r="L40923" i="1"/>
  <c r="L40924" i="1"/>
  <c r="L40925" i="1"/>
  <c r="L40926" i="1"/>
  <c r="L40927" i="1"/>
  <c r="L40928" i="1"/>
  <c r="L40929" i="1"/>
  <c r="L40930" i="1"/>
  <c r="L40931" i="1"/>
  <c r="L40932" i="1"/>
  <c r="L40933" i="1"/>
  <c r="L40934" i="1"/>
  <c r="L40935" i="1"/>
  <c r="L40936" i="1"/>
  <c r="L40937" i="1"/>
  <c r="L40938" i="1"/>
  <c r="L40939" i="1"/>
  <c r="L40940" i="1"/>
  <c r="L40941" i="1"/>
  <c r="L40942" i="1"/>
  <c r="L40943" i="1"/>
  <c r="L40944" i="1"/>
  <c r="L40945" i="1"/>
  <c r="L40946" i="1"/>
  <c r="L40947" i="1"/>
  <c r="L40948" i="1"/>
  <c r="L40949" i="1"/>
  <c r="L40950" i="1"/>
  <c r="L40951" i="1"/>
  <c r="L40952" i="1"/>
  <c r="L40953" i="1"/>
  <c r="L40954" i="1"/>
  <c r="L40955" i="1"/>
  <c r="L40956" i="1"/>
  <c r="L40957" i="1"/>
  <c r="L40958" i="1"/>
  <c r="L40959" i="1"/>
  <c r="L40960" i="1"/>
  <c r="L40961" i="1"/>
  <c r="L40962" i="1"/>
  <c r="L40963" i="1"/>
  <c r="L40964" i="1"/>
  <c r="L40965" i="1"/>
  <c r="L40966" i="1"/>
  <c r="L40967" i="1"/>
  <c r="L40968" i="1"/>
  <c r="L40969" i="1"/>
  <c r="L40970" i="1"/>
  <c r="L40971" i="1"/>
  <c r="L40972" i="1"/>
  <c r="L40973" i="1"/>
  <c r="L40974" i="1"/>
  <c r="L40975" i="1"/>
  <c r="L40976" i="1"/>
  <c r="L40977" i="1"/>
  <c r="L40978" i="1"/>
  <c r="L40979" i="1"/>
  <c r="L40980" i="1"/>
  <c r="L40981" i="1"/>
  <c r="L40982" i="1"/>
  <c r="L40983" i="1"/>
  <c r="L40984" i="1"/>
  <c r="L40985" i="1"/>
  <c r="L40986" i="1"/>
  <c r="L40987" i="1"/>
  <c r="L40988" i="1"/>
  <c r="L40989" i="1"/>
  <c r="L40990" i="1"/>
  <c r="L40991" i="1"/>
  <c r="L40992" i="1"/>
  <c r="L40993" i="1"/>
  <c r="L40994" i="1"/>
  <c r="L40995" i="1"/>
  <c r="L40996" i="1"/>
  <c r="L40997" i="1"/>
  <c r="L40998" i="1"/>
  <c r="L40999" i="1"/>
  <c r="L41000" i="1"/>
  <c r="L41001" i="1"/>
  <c r="L41002" i="1"/>
  <c r="L41003" i="1"/>
  <c r="L41004" i="1"/>
  <c r="L41005" i="1"/>
  <c r="L41006" i="1"/>
  <c r="L41007" i="1"/>
  <c r="L41008" i="1"/>
  <c r="L41009" i="1"/>
  <c r="L41010" i="1"/>
  <c r="L41011" i="1"/>
  <c r="L41012" i="1"/>
  <c r="L41013" i="1"/>
  <c r="L41014" i="1"/>
  <c r="L41015" i="1"/>
  <c r="L41016" i="1"/>
  <c r="L41017" i="1"/>
  <c r="L41018" i="1"/>
  <c r="L41019" i="1"/>
  <c r="L41020" i="1"/>
  <c r="L41021" i="1"/>
  <c r="L41022" i="1"/>
  <c r="L41023" i="1"/>
  <c r="L41024" i="1"/>
  <c r="L41025" i="1"/>
  <c r="L41026" i="1"/>
  <c r="L41027" i="1"/>
  <c r="L41028" i="1"/>
  <c r="L41029" i="1"/>
  <c r="L41030" i="1"/>
  <c r="L41031" i="1"/>
  <c r="L41032" i="1"/>
  <c r="L41033" i="1"/>
  <c r="L41034" i="1"/>
  <c r="L41035" i="1"/>
  <c r="L41036" i="1"/>
  <c r="L41037" i="1"/>
  <c r="L41038" i="1"/>
  <c r="L41039" i="1"/>
  <c r="L41040" i="1"/>
  <c r="L41041" i="1"/>
  <c r="L41042" i="1"/>
  <c r="L41043" i="1"/>
  <c r="L41044" i="1"/>
  <c r="L41045" i="1"/>
  <c r="L41046" i="1"/>
  <c r="L41047" i="1"/>
  <c r="L41048" i="1"/>
  <c r="L41049" i="1"/>
  <c r="L41050" i="1"/>
  <c r="L41051" i="1"/>
  <c r="L41052" i="1"/>
  <c r="L41053" i="1"/>
  <c r="L41054" i="1"/>
  <c r="L41055" i="1"/>
  <c r="L41056" i="1"/>
  <c r="L41057" i="1"/>
  <c r="L41058" i="1"/>
  <c r="L41059" i="1"/>
  <c r="L41060" i="1"/>
  <c r="L41061" i="1"/>
  <c r="L41062" i="1"/>
  <c r="L41063" i="1"/>
  <c r="L41064" i="1"/>
  <c r="L41065" i="1"/>
  <c r="L41066" i="1"/>
  <c r="L41067" i="1"/>
  <c r="L41068" i="1"/>
  <c r="L41069" i="1"/>
  <c r="L41070" i="1"/>
  <c r="L41071" i="1"/>
  <c r="L41072" i="1"/>
  <c r="L41073" i="1"/>
  <c r="L41074" i="1"/>
  <c r="L41075" i="1"/>
  <c r="L41076" i="1"/>
  <c r="L41077" i="1"/>
  <c r="L41078" i="1"/>
  <c r="L41079" i="1"/>
  <c r="L41080" i="1"/>
  <c r="L41081" i="1"/>
  <c r="L41082" i="1"/>
  <c r="L41083" i="1"/>
  <c r="L41084" i="1"/>
  <c r="L41085" i="1"/>
  <c r="L41086" i="1"/>
  <c r="L41087" i="1"/>
  <c r="L41088" i="1"/>
  <c r="L41089" i="1"/>
  <c r="L41090" i="1"/>
  <c r="L41091" i="1"/>
  <c r="L41092" i="1"/>
  <c r="L41093" i="1"/>
  <c r="L41094" i="1"/>
  <c r="L41095" i="1"/>
  <c r="L41096" i="1"/>
  <c r="L41097" i="1"/>
  <c r="L41098" i="1"/>
  <c r="L41099" i="1"/>
  <c r="L41100" i="1"/>
  <c r="L41101" i="1"/>
  <c r="L41102" i="1"/>
  <c r="L41103" i="1"/>
  <c r="L41104" i="1"/>
  <c r="L41105" i="1"/>
  <c r="L41106" i="1"/>
  <c r="L41107" i="1"/>
  <c r="L41108" i="1"/>
  <c r="L41109" i="1"/>
  <c r="L41110" i="1"/>
  <c r="L41111" i="1"/>
  <c r="L41112" i="1"/>
  <c r="L41113" i="1"/>
  <c r="L41114" i="1"/>
  <c r="L41115" i="1"/>
  <c r="L41116" i="1"/>
  <c r="L41117" i="1"/>
  <c r="L41118" i="1"/>
  <c r="L41119" i="1"/>
  <c r="L41120" i="1"/>
  <c r="L41121" i="1"/>
  <c r="L41122" i="1"/>
  <c r="L41123" i="1"/>
  <c r="L41124" i="1"/>
  <c r="L41125" i="1"/>
  <c r="L41126" i="1"/>
  <c r="L41127" i="1"/>
  <c r="L41128" i="1"/>
  <c r="L41129" i="1"/>
  <c r="L41130" i="1"/>
  <c r="L41131" i="1"/>
  <c r="L41132" i="1"/>
  <c r="L41133" i="1"/>
  <c r="L41134" i="1"/>
  <c r="L41135" i="1"/>
  <c r="L41136" i="1"/>
  <c r="L41137" i="1"/>
  <c r="L41138" i="1"/>
  <c r="L41139" i="1"/>
  <c r="L41140" i="1"/>
  <c r="L41141" i="1"/>
  <c r="L41142" i="1"/>
  <c r="L41143" i="1"/>
  <c r="L41144" i="1"/>
  <c r="L41145" i="1"/>
  <c r="L41146" i="1"/>
  <c r="L41147" i="1"/>
  <c r="L41148" i="1"/>
  <c r="L41149" i="1"/>
  <c r="L41150" i="1"/>
  <c r="L41151" i="1"/>
  <c r="L41152" i="1"/>
  <c r="L41153" i="1"/>
  <c r="L41154" i="1"/>
  <c r="L41155" i="1"/>
  <c r="L41156" i="1"/>
  <c r="L41157" i="1"/>
  <c r="L41158" i="1"/>
  <c r="L41159" i="1"/>
  <c r="I41159" i="1" s="1"/>
  <c r="J41159" i="1" s="1"/>
  <c r="L41160" i="1"/>
  <c r="L41161" i="1"/>
  <c r="L41162" i="1"/>
  <c r="L41163" i="1"/>
  <c r="L41164" i="1"/>
  <c r="L41165" i="1"/>
  <c r="L41166" i="1"/>
  <c r="L41167" i="1"/>
  <c r="I41167" i="1" s="1"/>
  <c r="J41167" i="1" s="1"/>
  <c r="L41168" i="1"/>
  <c r="L41169" i="1"/>
  <c r="L41170" i="1"/>
  <c r="L41171" i="1"/>
  <c r="L41172" i="1"/>
  <c r="L41173" i="1"/>
  <c r="L41174" i="1"/>
  <c r="L41175" i="1"/>
  <c r="I41175" i="1" s="1"/>
  <c r="J41175" i="1" s="1"/>
  <c r="L41176" i="1"/>
  <c r="L41177" i="1"/>
  <c r="L41178" i="1"/>
  <c r="L41179" i="1"/>
  <c r="L41180" i="1"/>
  <c r="L41181" i="1"/>
  <c r="L41182" i="1"/>
  <c r="L41183" i="1"/>
  <c r="I41183" i="1" s="1"/>
  <c r="J41183" i="1" s="1"/>
  <c r="L41184" i="1"/>
  <c r="L41185" i="1"/>
  <c r="L41186" i="1"/>
  <c r="L41187" i="1"/>
  <c r="L41188" i="1"/>
  <c r="L41189" i="1"/>
  <c r="L41190" i="1"/>
  <c r="L41191" i="1"/>
  <c r="I41191" i="1" s="1"/>
  <c r="J41191" i="1" s="1"/>
  <c r="L41192" i="1"/>
  <c r="L41193" i="1"/>
  <c r="L41194" i="1"/>
  <c r="L41195" i="1"/>
  <c r="L41196" i="1"/>
  <c r="L41197" i="1"/>
  <c r="L41198" i="1"/>
  <c r="L41199" i="1"/>
  <c r="I41199" i="1" s="1"/>
  <c r="J41199" i="1" s="1"/>
  <c r="L41200" i="1"/>
  <c r="L41201" i="1"/>
  <c r="L41202" i="1"/>
  <c r="L41203" i="1"/>
  <c r="L41204" i="1"/>
  <c r="L41205" i="1"/>
  <c r="L41206" i="1"/>
  <c r="L41207" i="1"/>
  <c r="I41207" i="1" s="1"/>
  <c r="J41207" i="1" s="1"/>
  <c r="L41208" i="1"/>
  <c r="L41209" i="1"/>
  <c r="L41210" i="1"/>
  <c r="L41211" i="1"/>
  <c r="L41212" i="1"/>
  <c r="L41213" i="1"/>
  <c r="L41214" i="1"/>
  <c r="L41215" i="1"/>
  <c r="I41215" i="1" s="1"/>
  <c r="J41215" i="1" s="1"/>
  <c r="L41216" i="1"/>
  <c r="L41217" i="1"/>
  <c r="L41218" i="1"/>
  <c r="L41219" i="1"/>
  <c r="L41220" i="1"/>
  <c r="L41221" i="1"/>
  <c r="L41222" i="1"/>
  <c r="L41223" i="1"/>
  <c r="I41223" i="1" s="1"/>
  <c r="J41223" i="1" s="1"/>
  <c r="L41224" i="1"/>
  <c r="L41225" i="1"/>
  <c r="L41226" i="1"/>
  <c r="L41227" i="1"/>
  <c r="L41228" i="1"/>
  <c r="L41229" i="1"/>
  <c r="L41230" i="1"/>
  <c r="L41231" i="1"/>
  <c r="I41231" i="1" s="1"/>
  <c r="J41231" i="1" s="1"/>
  <c r="L41232" i="1"/>
  <c r="L41233" i="1"/>
  <c r="L41234" i="1"/>
  <c r="L41235" i="1"/>
  <c r="L41236" i="1"/>
  <c r="L41237" i="1"/>
  <c r="L41238" i="1"/>
  <c r="L41239" i="1"/>
  <c r="I41239" i="1" s="1"/>
  <c r="J41239" i="1" s="1"/>
  <c r="L41240" i="1"/>
  <c r="L41241" i="1"/>
  <c r="L41242" i="1"/>
  <c r="L41243" i="1"/>
  <c r="L41244" i="1"/>
  <c r="L41245" i="1"/>
  <c r="L41246" i="1"/>
  <c r="L41247" i="1"/>
  <c r="I41247" i="1" s="1"/>
  <c r="J41247" i="1" s="1"/>
  <c r="L41248" i="1"/>
  <c r="L41249" i="1"/>
  <c r="L41250" i="1"/>
  <c r="L41251" i="1"/>
  <c r="L41252" i="1"/>
  <c r="L41253" i="1"/>
  <c r="L41254" i="1"/>
  <c r="L41255" i="1"/>
  <c r="I41255" i="1" s="1"/>
  <c r="J41255" i="1" s="1"/>
  <c r="L41256" i="1"/>
  <c r="L41257" i="1"/>
  <c r="L41258" i="1"/>
  <c r="L41259" i="1"/>
  <c r="L41260" i="1"/>
  <c r="L41261" i="1"/>
  <c r="L41262" i="1"/>
  <c r="L41263" i="1"/>
  <c r="I41263" i="1" s="1"/>
  <c r="J41263" i="1" s="1"/>
  <c r="L41264" i="1"/>
  <c r="L41265" i="1"/>
  <c r="L41266" i="1"/>
  <c r="L41267" i="1"/>
  <c r="L41268" i="1"/>
  <c r="L41269" i="1"/>
  <c r="L41270" i="1"/>
  <c r="L41271" i="1"/>
  <c r="I41271" i="1" s="1"/>
  <c r="J41271" i="1" s="1"/>
  <c r="L41272" i="1"/>
  <c r="L41273" i="1"/>
  <c r="L41274" i="1"/>
  <c r="L41275" i="1"/>
  <c r="L41276" i="1"/>
  <c r="L41277" i="1"/>
  <c r="L41278" i="1"/>
  <c r="L41279" i="1"/>
  <c r="I41279" i="1" s="1"/>
  <c r="J41279" i="1" s="1"/>
  <c r="L41280" i="1"/>
  <c r="L41281" i="1"/>
  <c r="L41282" i="1"/>
  <c r="L41283" i="1"/>
  <c r="L41284" i="1"/>
  <c r="L41285" i="1"/>
  <c r="L41286" i="1"/>
  <c r="L41287" i="1"/>
  <c r="I41287" i="1" s="1"/>
  <c r="J41287" i="1" s="1"/>
  <c r="L41288" i="1"/>
  <c r="L41289" i="1"/>
  <c r="L41290" i="1"/>
  <c r="L41291" i="1"/>
  <c r="L41292" i="1"/>
  <c r="L41293" i="1"/>
  <c r="L41294" i="1"/>
  <c r="L41295" i="1"/>
  <c r="I41295" i="1" s="1"/>
  <c r="J41295" i="1" s="1"/>
  <c r="L41296" i="1"/>
  <c r="L41297" i="1"/>
  <c r="L41298" i="1"/>
  <c r="L41299" i="1"/>
  <c r="L41300" i="1"/>
  <c r="L41301" i="1"/>
  <c r="L41302" i="1"/>
  <c r="L41303" i="1"/>
  <c r="I41303" i="1" s="1"/>
  <c r="J41303" i="1" s="1"/>
  <c r="L41304" i="1"/>
  <c r="L41305" i="1"/>
  <c r="L41306" i="1"/>
  <c r="L41307" i="1"/>
  <c r="L41308" i="1"/>
  <c r="L41309" i="1"/>
  <c r="L41310" i="1"/>
  <c r="L41311" i="1"/>
  <c r="I41311" i="1" s="1"/>
  <c r="J41311" i="1" s="1"/>
  <c r="L41312" i="1"/>
  <c r="L41313" i="1"/>
  <c r="L41314" i="1"/>
  <c r="L41315" i="1"/>
  <c r="L41316" i="1"/>
  <c r="L41317" i="1"/>
  <c r="L41318" i="1"/>
  <c r="L41319" i="1"/>
  <c r="I41319" i="1" s="1"/>
  <c r="J41319" i="1" s="1"/>
  <c r="L41320" i="1"/>
  <c r="L41321" i="1"/>
  <c r="L41322" i="1"/>
  <c r="L41323" i="1"/>
  <c r="L41324" i="1"/>
  <c r="L41325" i="1"/>
  <c r="L41326" i="1"/>
  <c r="L41327" i="1"/>
  <c r="I41327" i="1" s="1"/>
  <c r="J41327" i="1" s="1"/>
  <c r="L41328" i="1"/>
  <c r="L41329" i="1"/>
  <c r="L41330" i="1"/>
  <c r="L41331" i="1"/>
  <c r="L41332" i="1"/>
  <c r="L41333" i="1"/>
  <c r="L41334" i="1"/>
  <c r="L41335" i="1"/>
  <c r="I41335" i="1" s="1"/>
  <c r="J41335" i="1" s="1"/>
  <c r="L41336" i="1"/>
  <c r="L41337" i="1"/>
  <c r="L41338" i="1"/>
  <c r="L41339" i="1"/>
  <c r="L41340" i="1"/>
  <c r="L41341" i="1"/>
  <c r="L41342" i="1"/>
  <c r="L41343" i="1"/>
  <c r="I41343" i="1" s="1"/>
  <c r="J41343" i="1" s="1"/>
  <c r="L41344" i="1"/>
  <c r="L41345" i="1"/>
  <c r="L41346" i="1"/>
  <c r="L41347" i="1"/>
  <c r="L41348" i="1"/>
  <c r="L41349" i="1"/>
  <c r="L41350" i="1"/>
  <c r="L41351" i="1"/>
  <c r="I41351" i="1" s="1"/>
  <c r="J41351" i="1" s="1"/>
  <c r="L41352" i="1"/>
  <c r="L41353" i="1"/>
  <c r="L41354" i="1"/>
  <c r="L41355" i="1"/>
  <c r="L41356" i="1"/>
  <c r="L41357" i="1"/>
  <c r="L41358" i="1"/>
  <c r="L41359" i="1"/>
  <c r="I41359" i="1" s="1"/>
  <c r="J41359" i="1" s="1"/>
  <c r="L41360" i="1"/>
  <c r="L41361" i="1"/>
  <c r="L41362" i="1"/>
  <c r="L41363" i="1"/>
  <c r="L41364" i="1"/>
  <c r="L41365" i="1"/>
  <c r="L41366" i="1"/>
  <c r="L41367" i="1"/>
  <c r="I41367" i="1" s="1"/>
  <c r="J41367" i="1" s="1"/>
  <c r="L41368" i="1"/>
  <c r="L41369" i="1"/>
  <c r="L41370" i="1"/>
  <c r="L41371" i="1"/>
  <c r="L41372" i="1"/>
  <c r="L41373" i="1"/>
  <c r="L41374" i="1"/>
  <c r="L41375" i="1"/>
  <c r="I41375" i="1" s="1"/>
  <c r="J41375" i="1" s="1"/>
  <c r="L41376" i="1"/>
  <c r="L41377" i="1"/>
  <c r="L41378" i="1"/>
  <c r="L41379" i="1"/>
  <c r="L41380" i="1"/>
  <c r="L41381" i="1"/>
  <c r="L41382" i="1"/>
  <c r="L41383" i="1"/>
  <c r="I41383" i="1" s="1"/>
  <c r="J41383" i="1" s="1"/>
  <c r="L41384" i="1"/>
  <c r="L41385" i="1"/>
  <c r="L41386" i="1"/>
  <c r="L41387" i="1"/>
  <c r="L41388" i="1"/>
  <c r="L41389" i="1"/>
  <c r="L41390" i="1"/>
  <c r="L41391" i="1"/>
  <c r="I41391" i="1" s="1"/>
  <c r="J41391" i="1" s="1"/>
  <c r="L41392" i="1"/>
  <c r="L41393" i="1"/>
  <c r="L41394" i="1"/>
  <c r="L41395" i="1"/>
  <c r="L41396" i="1"/>
  <c r="L41397" i="1"/>
  <c r="L41398" i="1"/>
  <c r="L41399" i="1"/>
  <c r="I41399" i="1" s="1"/>
  <c r="J41399" i="1" s="1"/>
  <c r="L41400" i="1"/>
  <c r="L41401" i="1"/>
  <c r="L41402" i="1"/>
  <c r="L41403" i="1"/>
  <c r="L41404" i="1"/>
  <c r="L41405" i="1"/>
  <c r="L41406" i="1"/>
  <c r="L41407" i="1"/>
  <c r="I41407" i="1" s="1"/>
  <c r="J41407" i="1" s="1"/>
  <c r="L41408" i="1"/>
  <c r="L41409" i="1"/>
  <c r="L41410" i="1"/>
  <c r="L41411" i="1"/>
  <c r="L41412" i="1"/>
  <c r="L41413" i="1"/>
  <c r="L41414" i="1"/>
  <c r="L41415" i="1"/>
  <c r="I41415" i="1" s="1"/>
  <c r="J41415" i="1" s="1"/>
  <c r="L41416" i="1"/>
  <c r="L41417" i="1"/>
  <c r="L41418" i="1"/>
  <c r="L41419" i="1"/>
  <c r="L41420" i="1"/>
  <c r="L41421" i="1"/>
  <c r="L41422" i="1"/>
  <c r="L41423" i="1"/>
  <c r="I41423" i="1" s="1"/>
  <c r="J41423" i="1" s="1"/>
  <c r="L41424" i="1"/>
  <c r="L41425" i="1"/>
  <c r="L41426" i="1"/>
  <c r="L41427" i="1"/>
  <c r="L41428" i="1"/>
  <c r="L41429" i="1"/>
  <c r="L41430" i="1"/>
  <c r="L41431" i="1"/>
  <c r="I41431" i="1" s="1"/>
  <c r="J41431" i="1" s="1"/>
  <c r="L41432" i="1"/>
  <c r="L41433" i="1"/>
  <c r="L41434" i="1"/>
  <c r="L41435" i="1"/>
  <c r="L41436" i="1"/>
  <c r="L41437" i="1"/>
  <c r="L41438" i="1"/>
  <c r="L41439" i="1"/>
  <c r="I41439" i="1" s="1"/>
  <c r="J41439" i="1" s="1"/>
  <c r="L41440" i="1"/>
  <c r="L41441" i="1"/>
  <c r="L41442" i="1"/>
  <c r="L41443" i="1"/>
  <c r="L41444" i="1"/>
  <c r="L41445" i="1"/>
  <c r="L41446" i="1"/>
  <c r="L41447" i="1"/>
  <c r="I41447" i="1" s="1"/>
  <c r="J41447" i="1" s="1"/>
  <c r="L41448" i="1"/>
  <c r="L41449" i="1"/>
  <c r="L41450" i="1"/>
  <c r="L41451" i="1"/>
  <c r="L41452" i="1"/>
  <c r="L41453" i="1"/>
  <c r="L41454" i="1"/>
  <c r="L41455" i="1"/>
  <c r="I41455" i="1" s="1"/>
  <c r="J41455" i="1" s="1"/>
  <c r="L41456" i="1"/>
  <c r="L41457" i="1"/>
  <c r="L41458" i="1"/>
  <c r="L41459" i="1"/>
  <c r="L41460" i="1"/>
  <c r="L41461" i="1"/>
  <c r="L41462" i="1"/>
  <c r="L41463" i="1"/>
  <c r="I41463" i="1" s="1"/>
  <c r="J41463" i="1" s="1"/>
  <c r="L41464" i="1"/>
  <c r="L41465" i="1"/>
  <c r="L41466" i="1"/>
  <c r="L41467" i="1"/>
  <c r="L41468" i="1"/>
  <c r="L41469" i="1"/>
  <c r="L41470" i="1"/>
  <c r="L41471" i="1"/>
  <c r="I41471" i="1" s="1"/>
  <c r="J41471" i="1" s="1"/>
  <c r="L41472" i="1"/>
  <c r="L41473" i="1"/>
  <c r="L41474" i="1"/>
  <c r="L41475" i="1"/>
  <c r="L41476" i="1"/>
  <c r="L41477" i="1"/>
  <c r="L41478" i="1"/>
  <c r="L41479" i="1"/>
  <c r="I41479" i="1" s="1"/>
  <c r="J41479" i="1" s="1"/>
  <c r="L41480" i="1"/>
  <c r="L41481" i="1"/>
  <c r="L41482" i="1"/>
  <c r="L41483" i="1"/>
  <c r="L41484" i="1"/>
  <c r="L41485" i="1"/>
  <c r="L41486" i="1"/>
  <c r="L41487" i="1"/>
  <c r="I41487" i="1" s="1"/>
  <c r="J41487" i="1" s="1"/>
  <c r="L41488" i="1"/>
  <c r="L41489" i="1"/>
  <c r="L41490" i="1"/>
  <c r="L41491" i="1"/>
  <c r="L41492" i="1"/>
  <c r="L41493" i="1"/>
  <c r="L41494" i="1"/>
  <c r="L41495" i="1"/>
  <c r="I41495" i="1" s="1"/>
  <c r="J41495" i="1" s="1"/>
  <c r="L41496" i="1"/>
  <c r="L41497" i="1"/>
  <c r="L41498" i="1"/>
  <c r="L41499" i="1"/>
  <c r="L41500" i="1"/>
  <c r="L41501" i="1"/>
  <c r="L41502" i="1"/>
  <c r="L41503" i="1"/>
  <c r="I41503" i="1" s="1"/>
  <c r="J41503" i="1" s="1"/>
  <c r="L41504" i="1"/>
  <c r="L41505" i="1"/>
  <c r="L41506" i="1"/>
  <c r="L41507" i="1"/>
  <c r="L41508" i="1"/>
  <c r="L41509" i="1"/>
  <c r="L41510" i="1"/>
  <c r="L41511" i="1"/>
  <c r="I41511" i="1" s="1"/>
  <c r="J41511" i="1" s="1"/>
  <c r="L41512" i="1"/>
  <c r="L41513" i="1"/>
  <c r="L41514" i="1"/>
  <c r="L41515" i="1"/>
  <c r="L41516" i="1"/>
  <c r="L41517" i="1"/>
  <c r="L41518" i="1"/>
  <c r="L41519" i="1"/>
  <c r="I41519" i="1" s="1"/>
  <c r="J41519" i="1" s="1"/>
  <c r="L41520" i="1"/>
  <c r="L41521" i="1"/>
  <c r="L41522" i="1"/>
  <c r="L41523" i="1"/>
  <c r="L41524" i="1"/>
  <c r="L41525" i="1"/>
  <c r="L41526" i="1"/>
  <c r="L41527" i="1"/>
  <c r="I41527" i="1" s="1"/>
  <c r="J41527" i="1" s="1"/>
  <c r="L41528" i="1"/>
  <c r="L41529" i="1"/>
  <c r="L41530" i="1"/>
  <c r="L41531" i="1"/>
  <c r="L41532" i="1"/>
  <c r="L41533" i="1"/>
  <c r="L41534" i="1"/>
  <c r="L41535" i="1"/>
  <c r="I41535" i="1" s="1"/>
  <c r="J41535" i="1" s="1"/>
  <c r="L41536" i="1"/>
  <c r="L41537" i="1"/>
  <c r="L41538" i="1"/>
  <c r="L41539" i="1"/>
  <c r="L41540" i="1"/>
  <c r="L41541" i="1"/>
  <c r="L41542" i="1"/>
  <c r="L41543" i="1"/>
  <c r="I41543" i="1" s="1"/>
  <c r="J41543" i="1" s="1"/>
  <c r="L41544" i="1"/>
  <c r="L41545" i="1"/>
  <c r="L41546" i="1"/>
  <c r="L41547" i="1"/>
  <c r="L41548" i="1"/>
  <c r="L41549" i="1"/>
  <c r="L41550" i="1"/>
  <c r="L41551" i="1"/>
  <c r="I41551" i="1" s="1"/>
  <c r="J41551" i="1" s="1"/>
  <c r="L41552" i="1"/>
  <c r="L41553" i="1"/>
  <c r="L41554" i="1"/>
  <c r="L41555" i="1"/>
  <c r="L41556" i="1"/>
  <c r="L41557" i="1"/>
  <c r="L41558" i="1"/>
  <c r="L41559" i="1"/>
  <c r="I41559" i="1" s="1"/>
  <c r="J41559" i="1" s="1"/>
  <c r="L41560" i="1"/>
  <c r="L41561" i="1"/>
  <c r="L41562" i="1"/>
  <c r="L41563" i="1"/>
  <c r="L41564" i="1"/>
  <c r="L41565" i="1"/>
  <c r="L41566" i="1"/>
  <c r="L41567" i="1"/>
  <c r="I41567" i="1" s="1"/>
  <c r="J41567" i="1" s="1"/>
  <c r="L41568" i="1"/>
  <c r="L41569" i="1"/>
  <c r="L41570" i="1"/>
  <c r="L41571" i="1"/>
  <c r="L41572" i="1"/>
  <c r="L41573" i="1"/>
  <c r="L41574" i="1"/>
  <c r="L41575" i="1"/>
  <c r="I41575" i="1" s="1"/>
  <c r="J41575" i="1" s="1"/>
  <c r="L41576" i="1"/>
  <c r="L41577" i="1"/>
  <c r="L41578" i="1"/>
  <c r="L41579" i="1"/>
  <c r="L41580" i="1"/>
  <c r="L41581" i="1"/>
  <c r="L41582" i="1"/>
  <c r="L41583" i="1"/>
  <c r="I41583" i="1" s="1"/>
  <c r="J41583" i="1" s="1"/>
  <c r="L41584" i="1"/>
  <c r="L41585" i="1"/>
  <c r="L41586" i="1"/>
  <c r="L41587" i="1"/>
  <c r="L41588" i="1"/>
  <c r="L41589" i="1"/>
  <c r="L41590" i="1"/>
  <c r="L41591" i="1"/>
  <c r="I41591" i="1" s="1"/>
  <c r="J41591" i="1" s="1"/>
  <c r="L41592" i="1"/>
  <c r="L41593" i="1"/>
  <c r="L41594" i="1"/>
  <c r="L41595" i="1"/>
  <c r="L41596" i="1"/>
  <c r="L41597" i="1"/>
  <c r="L41598" i="1"/>
  <c r="L41599" i="1"/>
  <c r="I41599" i="1" s="1"/>
  <c r="J41599" i="1" s="1"/>
  <c r="L41600" i="1"/>
  <c r="L41601" i="1"/>
  <c r="L41602" i="1"/>
  <c r="L41603" i="1"/>
  <c r="L41604" i="1"/>
  <c r="L41605" i="1"/>
  <c r="L41606" i="1"/>
  <c r="L41607" i="1"/>
  <c r="I41607" i="1" s="1"/>
  <c r="J41607" i="1" s="1"/>
  <c r="L41608" i="1"/>
  <c r="L41609" i="1"/>
  <c r="L41610" i="1"/>
  <c r="L41611" i="1"/>
  <c r="L41612" i="1"/>
  <c r="L41613" i="1"/>
  <c r="L41614" i="1"/>
  <c r="L41615" i="1"/>
  <c r="I41615" i="1" s="1"/>
  <c r="J41615" i="1" s="1"/>
  <c r="L41616" i="1"/>
  <c r="L41617" i="1"/>
  <c r="L41618" i="1"/>
  <c r="L41619" i="1"/>
  <c r="L41620" i="1"/>
  <c r="L41621" i="1"/>
  <c r="L41622" i="1"/>
  <c r="L41623" i="1"/>
  <c r="I41623" i="1" s="1"/>
  <c r="J41623" i="1" s="1"/>
  <c r="L41624" i="1"/>
  <c r="L41625" i="1"/>
  <c r="L41626" i="1"/>
  <c r="L41627" i="1"/>
  <c r="L41628" i="1"/>
  <c r="L41629" i="1"/>
  <c r="L41630" i="1"/>
  <c r="L41631" i="1"/>
  <c r="I41631" i="1" s="1"/>
  <c r="J41631" i="1" s="1"/>
  <c r="L41632" i="1"/>
  <c r="L41633" i="1"/>
  <c r="L41634" i="1"/>
  <c r="L41635" i="1"/>
  <c r="L41636" i="1"/>
  <c r="L41637" i="1"/>
  <c r="L41638" i="1"/>
  <c r="L41639" i="1"/>
  <c r="I41639" i="1" s="1"/>
  <c r="J41639" i="1" s="1"/>
  <c r="L41640" i="1"/>
  <c r="L41641" i="1"/>
  <c r="L41642" i="1"/>
  <c r="L41643" i="1"/>
  <c r="L41644" i="1"/>
  <c r="L41645" i="1"/>
  <c r="L41646" i="1"/>
  <c r="L41647" i="1"/>
  <c r="I41647" i="1" s="1"/>
  <c r="J41647" i="1" s="1"/>
  <c r="L41648" i="1"/>
  <c r="L41649" i="1"/>
  <c r="L41650" i="1"/>
  <c r="L41651" i="1"/>
  <c r="L41652" i="1"/>
  <c r="L41653" i="1"/>
  <c r="L41654" i="1"/>
  <c r="L41655" i="1"/>
  <c r="I41655" i="1" s="1"/>
  <c r="J41655" i="1" s="1"/>
  <c r="L41656" i="1"/>
  <c r="L41657" i="1"/>
  <c r="L41658" i="1"/>
  <c r="L41659" i="1"/>
  <c r="L41660" i="1"/>
  <c r="L41661" i="1"/>
  <c r="L41662" i="1"/>
  <c r="L41663" i="1"/>
  <c r="I41663" i="1" s="1"/>
  <c r="J41663" i="1" s="1"/>
  <c r="L41664" i="1"/>
  <c r="L41665" i="1"/>
  <c r="L41666" i="1"/>
  <c r="L41667" i="1"/>
  <c r="L41668" i="1"/>
  <c r="L41669" i="1"/>
  <c r="L41670" i="1"/>
  <c r="L41671" i="1"/>
  <c r="I41671" i="1" s="1"/>
  <c r="J41671" i="1" s="1"/>
  <c r="L41672" i="1"/>
  <c r="L41673" i="1"/>
  <c r="L41674" i="1"/>
  <c r="L41675" i="1"/>
  <c r="L41676" i="1"/>
  <c r="L41677" i="1"/>
  <c r="L41678" i="1"/>
  <c r="L41679" i="1"/>
  <c r="I41679" i="1" s="1"/>
  <c r="J41679" i="1" s="1"/>
  <c r="L41680" i="1"/>
  <c r="L41681" i="1"/>
  <c r="L41682" i="1"/>
  <c r="L41683" i="1"/>
  <c r="L41684" i="1"/>
  <c r="L41685" i="1"/>
  <c r="L41686" i="1"/>
  <c r="L41687" i="1"/>
  <c r="I41687" i="1" s="1"/>
  <c r="J41687" i="1" s="1"/>
  <c r="L41688" i="1"/>
  <c r="L41689" i="1"/>
  <c r="L41690" i="1"/>
  <c r="L41691" i="1"/>
  <c r="L41692" i="1"/>
  <c r="L41693" i="1"/>
  <c r="L41694" i="1"/>
  <c r="L41695" i="1"/>
  <c r="I41695" i="1" s="1"/>
  <c r="J41695" i="1" s="1"/>
  <c r="L41696" i="1"/>
  <c r="L41697" i="1"/>
  <c r="L41698" i="1"/>
  <c r="L41699" i="1"/>
  <c r="L41700" i="1"/>
  <c r="L41701" i="1"/>
  <c r="L41702" i="1"/>
  <c r="L41703" i="1"/>
  <c r="I41703" i="1" s="1"/>
  <c r="J41703" i="1" s="1"/>
  <c r="L41704" i="1"/>
  <c r="L41705" i="1"/>
  <c r="L41706" i="1"/>
  <c r="L41707" i="1"/>
  <c r="L41708" i="1"/>
  <c r="L41709" i="1"/>
  <c r="L41710" i="1"/>
  <c r="L41711" i="1"/>
  <c r="I41711" i="1" s="1"/>
  <c r="J41711" i="1" s="1"/>
  <c r="L41712" i="1"/>
  <c r="L41713" i="1"/>
  <c r="L41714" i="1"/>
  <c r="L41715" i="1"/>
  <c r="L41716" i="1"/>
  <c r="L41717" i="1"/>
  <c r="L41718" i="1"/>
  <c r="L41719" i="1"/>
  <c r="I41719" i="1" s="1"/>
  <c r="J41719" i="1" s="1"/>
  <c r="L41720" i="1"/>
  <c r="L41721" i="1"/>
  <c r="L41722" i="1"/>
  <c r="L41723" i="1"/>
  <c r="L41724" i="1"/>
  <c r="L41725" i="1"/>
  <c r="L41726" i="1"/>
  <c r="L41727" i="1"/>
  <c r="I41727" i="1" s="1"/>
  <c r="J41727" i="1" s="1"/>
  <c r="L41728" i="1"/>
  <c r="L41729" i="1"/>
  <c r="L41730" i="1"/>
  <c r="L41731" i="1"/>
  <c r="L41732" i="1"/>
  <c r="L41733" i="1"/>
  <c r="L41734" i="1"/>
  <c r="L41735" i="1"/>
  <c r="I41735" i="1" s="1"/>
  <c r="J41735" i="1" s="1"/>
  <c r="L41736" i="1"/>
  <c r="L41737" i="1"/>
  <c r="L41738" i="1"/>
  <c r="L41739" i="1"/>
  <c r="L41740" i="1"/>
  <c r="L41741" i="1"/>
  <c r="L41742" i="1"/>
  <c r="L41743" i="1"/>
  <c r="I41743" i="1" s="1"/>
  <c r="J41743" i="1" s="1"/>
  <c r="L41744" i="1"/>
  <c r="L41745" i="1"/>
  <c r="L41746" i="1"/>
  <c r="L41747" i="1"/>
  <c r="L41748" i="1"/>
  <c r="L41749" i="1"/>
  <c r="L41750" i="1"/>
  <c r="L41751" i="1"/>
  <c r="I41751" i="1" s="1"/>
  <c r="J41751" i="1" s="1"/>
  <c r="L41752" i="1"/>
  <c r="L41753" i="1"/>
  <c r="L41754" i="1"/>
  <c r="L41755" i="1"/>
  <c r="L41756" i="1"/>
  <c r="L41757" i="1"/>
  <c r="L41758" i="1"/>
  <c r="L41759" i="1"/>
  <c r="I41759" i="1" s="1"/>
  <c r="J41759" i="1" s="1"/>
  <c r="L41760" i="1"/>
  <c r="L41761" i="1"/>
  <c r="L41762" i="1"/>
  <c r="L41763" i="1"/>
  <c r="L41764" i="1"/>
  <c r="L41765" i="1"/>
  <c r="L41766" i="1"/>
  <c r="L41767" i="1"/>
  <c r="I41767" i="1" s="1"/>
  <c r="J41767" i="1" s="1"/>
  <c r="L41768" i="1"/>
  <c r="L41769" i="1"/>
  <c r="L41770" i="1"/>
  <c r="L41771" i="1"/>
  <c r="L41772" i="1"/>
  <c r="L41773" i="1"/>
  <c r="L41774" i="1"/>
  <c r="L41775" i="1"/>
  <c r="I41775" i="1" s="1"/>
  <c r="J41775" i="1" s="1"/>
  <c r="L41776" i="1"/>
  <c r="L41777" i="1"/>
  <c r="L41778" i="1"/>
  <c r="L41779" i="1"/>
  <c r="L41780" i="1"/>
  <c r="L41781" i="1"/>
  <c r="L41782" i="1"/>
  <c r="L41783" i="1"/>
  <c r="I41783" i="1" s="1"/>
  <c r="J41783" i="1" s="1"/>
  <c r="L41784" i="1"/>
  <c r="L41785" i="1"/>
  <c r="L41786" i="1"/>
  <c r="L41787" i="1"/>
  <c r="L41788" i="1"/>
  <c r="L41789" i="1"/>
  <c r="L41790" i="1"/>
  <c r="L41791" i="1"/>
  <c r="I41791" i="1" s="1"/>
  <c r="J41791" i="1" s="1"/>
  <c r="L41792" i="1"/>
  <c r="L41793" i="1"/>
  <c r="L41794" i="1"/>
  <c r="L41795" i="1"/>
  <c r="L41796" i="1"/>
  <c r="L41797" i="1"/>
  <c r="L41798" i="1"/>
  <c r="L41799" i="1"/>
  <c r="I41799" i="1" s="1"/>
  <c r="J41799" i="1" s="1"/>
  <c r="L41800" i="1"/>
  <c r="L41801" i="1"/>
  <c r="L41802" i="1"/>
  <c r="L41803" i="1"/>
  <c r="L41804" i="1"/>
  <c r="L41805" i="1"/>
  <c r="L41806" i="1"/>
  <c r="L41807" i="1"/>
  <c r="I41807" i="1" s="1"/>
  <c r="J41807" i="1" s="1"/>
  <c r="L41808" i="1"/>
  <c r="L41809" i="1"/>
  <c r="L41810" i="1"/>
  <c r="L41811" i="1"/>
  <c r="L41812" i="1"/>
  <c r="L41813" i="1"/>
  <c r="L41814" i="1"/>
  <c r="L41815" i="1"/>
  <c r="I41815" i="1" s="1"/>
  <c r="J41815" i="1" s="1"/>
  <c r="L41816" i="1"/>
  <c r="L41817" i="1"/>
  <c r="L41818" i="1"/>
  <c r="L41819" i="1"/>
  <c r="L41820" i="1"/>
  <c r="L41821" i="1"/>
  <c r="L41822" i="1"/>
  <c r="L41823" i="1"/>
  <c r="I41823" i="1" s="1"/>
  <c r="J41823" i="1" s="1"/>
  <c r="L41824" i="1"/>
  <c r="L41825" i="1"/>
  <c r="L41826" i="1"/>
  <c r="L41827" i="1"/>
  <c r="L41828" i="1"/>
  <c r="L41829" i="1"/>
  <c r="L41830" i="1"/>
  <c r="L41831" i="1"/>
  <c r="L41832" i="1"/>
  <c r="L41833" i="1"/>
  <c r="L41834" i="1"/>
  <c r="L41835" i="1"/>
  <c r="L41836" i="1"/>
  <c r="L41837" i="1"/>
  <c r="L41838" i="1"/>
  <c r="L41839" i="1"/>
  <c r="L41840" i="1"/>
  <c r="L41841" i="1"/>
  <c r="L41842" i="1"/>
  <c r="L41843" i="1"/>
  <c r="L41844" i="1"/>
  <c r="L41845" i="1"/>
  <c r="L41846" i="1"/>
  <c r="L41847" i="1"/>
  <c r="L41848" i="1"/>
  <c r="L41849" i="1"/>
  <c r="L41850" i="1"/>
  <c r="L41851" i="1"/>
  <c r="L41852" i="1"/>
  <c r="L41853" i="1"/>
  <c r="L41854" i="1"/>
  <c r="L41855" i="1"/>
  <c r="L41856" i="1"/>
  <c r="L41857" i="1"/>
  <c r="L41858" i="1"/>
  <c r="L41859" i="1"/>
  <c r="L41860" i="1"/>
  <c r="L41861" i="1"/>
  <c r="L41862" i="1"/>
  <c r="L41863" i="1"/>
  <c r="L41864" i="1"/>
  <c r="L41865" i="1"/>
  <c r="L41866" i="1"/>
  <c r="L41867" i="1"/>
  <c r="L41868" i="1"/>
  <c r="L41869" i="1"/>
  <c r="L41870" i="1"/>
  <c r="L41871" i="1"/>
  <c r="L41872" i="1"/>
  <c r="L41873" i="1"/>
  <c r="L41874" i="1"/>
  <c r="L41875" i="1"/>
  <c r="L41876" i="1"/>
  <c r="L41877" i="1"/>
  <c r="L41878" i="1"/>
  <c r="L41879" i="1"/>
  <c r="L41880" i="1"/>
  <c r="L41881" i="1"/>
  <c r="L41882" i="1"/>
  <c r="L41883" i="1"/>
  <c r="L41884" i="1"/>
  <c r="L41885" i="1"/>
  <c r="L41886" i="1"/>
  <c r="L41887" i="1"/>
  <c r="L41888" i="1"/>
  <c r="L41889" i="1"/>
  <c r="L41890" i="1"/>
  <c r="L41891" i="1"/>
  <c r="L41892" i="1"/>
  <c r="L41893" i="1"/>
  <c r="L41894" i="1"/>
  <c r="L41895" i="1"/>
  <c r="L41896" i="1"/>
  <c r="L41897" i="1"/>
  <c r="L41898" i="1"/>
  <c r="L41899" i="1"/>
  <c r="L41900" i="1"/>
  <c r="L41901" i="1"/>
  <c r="L41902" i="1"/>
  <c r="L41903" i="1"/>
  <c r="L41904" i="1"/>
  <c r="L41905" i="1"/>
  <c r="L41906" i="1"/>
  <c r="L41907" i="1"/>
  <c r="L41908" i="1"/>
  <c r="L41909" i="1"/>
  <c r="L41910" i="1"/>
  <c r="L41911" i="1"/>
  <c r="L41912" i="1"/>
  <c r="L41913" i="1"/>
  <c r="L41914" i="1"/>
  <c r="L41915" i="1"/>
  <c r="L41916" i="1"/>
  <c r="L41917" i="1"/>
  <c r="L41918" i="1"/>
  <c r="L41919" i="1"/>
  <c r="L41920" i="1"/>
  <c r="L41921" i="1"/>
  <c r="L41922" i="1"/>
  <c r="L41923" i="1"/>
  <c r="L41924" i="1"/>
  <c r="L41925" i="1"/>
  <c r="L41926" i="1"/>
  <c r="L41927" i="1"/>
  <c r="L41928" i="1"/>
  <c r="L41929" i="1"/>
  <c r="L41930" i="1"/>
  <c r="L41931" i="1"/>
  <c r="L41932" i="1"/>
  <c r="L41933" i="1"/>
  <c r="L41934" i="1"/>
  <c r="L41935" i="1"/>
  <c r="L41936" i="1"/>
  <c r="L41937" i="1"/>
  <c r="L41938" i="1"/>
  <c r="L41939" i="1"/>
  <c r="L41940" i="1"/>
  <c r="L41941" i="1"/>
  <c r="L41942" i="1"/>
  <c r="L41943" i="1"/>
  <c r="L41944" i="1"/>
  <c r="L41945" i="1"/>
  <c r="L41946" i="1"/>
  <c r="L41947" i="1"/>
  <c r="L41948" i="1"/>
  <c r="L41949" i="1"/>
  <c r="L41950" i="1"/>
  <c r="L41951" i="1"/>
  <c r="L41952" i="1"/>
  <c r="L41953" i="1"/>
  <c r="L41954" i="1"/>
  <c r="L41955" i="1"/>
  <c r="L41956" i="1"/>
  <c r="L41957" i="1"/>
  <c r="L41958" i="1"/>
  <c r="L41959" i="1"/>
  <c r="L41960" i="1"/>
  <c r="L41961" i="1"/>
  <c r="L41962" i="1"/>
  <c r="L41963" i="1"/>
  <c r="L41964" i="1"/>
  <c r="L41965" i="1"/>
  <c r="L41966" i="1"/>
  <c r="L41967" i="1"/>
  <c r="L41968" i="1"/>
  <c r="L41969" i="1"/>
  <c r="L41970" i="1"/>
  <c r="L41971" i="1"/>
  <c r="L41972" i="1"/>
  <c r="L41973" i="1"/>
  <c r="L41974" i="1"/>
  <c r="L41975" i="1"/>
  <c r="L41976" i="1"/>
  <c r="L41977" i="1"/>
  <c r="L41978" i="1"/>
  <c r="L41979" i="1"/>
  <c r="L41980" i="1"/>
  <c r="L41981" i="1"/>
  <c r="L41982" i="1"/>
  <c r="L41983" i="1"/>
  <c r="L41984" i="1"/>
  <c r="L41985" i="1"/>
  <c r="L41986" i="1"/>
  <c r="L41987" i="1"/>
  <c r="L41988" i="1"/>
  <c r="L41989" i="1"/>
  <c r="L41990" i="1"/>
  <c r="L41991" i="1"/>
  <c r="L41992" i="1"/>
  <c r="L41993" i="1"/>
  <c r="L41994" i="1"/>
  <c r="L41995" i="1"/>
  <c r="L41996" i="1"/>
  <c r="L41997" i="1"/>
  <c r="L41998" i="1"/>
  <c r="L41999" i="1"/>
  <c r="L42000" i="1"/>
  <c r="L42001" i="1"/>
  <c r="L42002" i="1"/>
  <c r="L42003" i="1"/>
  <c r="L42004" i="1"/>
  <c r="L42005" i="1"/>
  <c r="L42006" i="1"/>
  <c r="L42007" i="1"/>
  <c r="L42008" i="1"/>
  <c r="L42009" i="1"/>
  <c r="L42010" i="1"/>
  <c r="L42011" i="1"/>
  <c r="L42012" i="1"/>
  <c r="L42013" i="1"/>
  <c r="L42014" i="1"/>
  <c r="L42015" i="1"/>
  <c r="L42016" i="1"/>
  <c r="L42017" i="1"/>
  <c r="L42018" i="1"/>
  <c r="L42019" i="1"/>
  <c r="L42020" i="1"/>
  <c r="L42021" i="1"/>
  <c r="L42022" i="1"/>
  <c r="L42023" i="1"/>
  <c r="L42024" i="1"/>
  <c r="L42025" i="1"/>
  <c r="L42026" i="1"/>
  <c r="L42027" i="1"/>
  <c r="L42028" i="1"/>
  <c r="L42029" i="1"/>
  <c r="L42030" i="1"/>
  <c r="L42031" i="1"/>
  <c r="L42032" i="1"/>
  <c r="L42033" i="1"/>
  <c r="L42034" i="1"/>
  <c r="L42035" i="1"/>
  <c r="L42036" i="1"/>
  <c r="L42037" i="1"/>
  <c r="L42038" i="1"/>
  <c r="L42039" i="1"/>
  <c r="L42040" i="1"/>
  <c r="L42041" i="1"/>
  <c r="L42042" i="1"/>
  <c r="L42043" i="1"/>
  <c r="L42044" i="1"/>
  <c r="L42045" i="1"/>
  <c r="L42046" i="1"/>
  <c r="L42047" i="1"/>
  <c r="L42048" i="1"/>
  <c r="L42049" i="1"/>
  <c r="L42050" i="1"/>
  <c r="L42051" i="1"/>
  <c r="L42052" i="1"/>
  <c r="L42053" i="1"/>
  <c r="L42054" i="1"/>
  <c r="L42055" i="1"/>
  <c r="L42056" i="1"/>
  <c r="L42057" i="1"/>
  <c r="L42058" i="1"/>
  <c r="L42059" i="1"/>
  <c r="L42060" i="1"/>
  <c r="L42061" i="1"/>
  <c r="L42062" i="1"/>
  <c r="L42063" i="1"/>
  <c r="L42064" i="1"/>
  <c r="L42065" i="1"/>
  <c r="L42066" i="1"/>
  <c r="L42067" i="1"/>
  <c r="L42068" i="1"/>
  <c r="L42069" i="1"/>
  <c r="L42070" i="1"/>
  <c r="L42071" i="1"/>
  <c r="L42072" i="1"/>
  <c r="L42073" i="1"/>
  <c r="L42074" i="1"/>
  <c r="L42075" i="1"/>
  <c r="L42076" i="1"/>
  <c r="L42077" i="1"/>
  <c r="L42078" i="1"/>
  <c r="L42079" i="1"/>
  <c r="L42080" i="1"/>
  <c r="L42081" i="1"/>
  <c r="L42082" i="1"/>
  <c r="L42083" i="1"/>
  <c r="L42084" i="1"/>
  <c r="L42085" i="1"/>
  <c r="L42086" i="1"/>
  <c r="L42087" i="1"/>
  <c r="L42088" i="1"/>
  <c r="L42089" i="1"/>
  <c r="L42090" i="1"/>
  <c r="L42091" i="1"/>
  <c r="L42092" i="1"/>
  <c r="L42093" i="1"/>
  <c r="L42094" i="1"/>
  <c r="L42095" i="1"/>
  <c r="L42096" i="1"/>
  <c r="L42097" i="1"/>
  <c r="L42098" i="1"/>
  <c r="L42099" i="1"/>
  <c r="L42100" i="1"/>
  <c r="L42101" i="1"/>
  <c r="L42102" i="1"/>
  <c r="L42103" i="1"/>
  <c r="L42104" i="1"/>
  <c r="L42105" i="1"/>
  <c r="L42106" i="1"/>
  <c r="L42107" i="1"/>
  <c r="L42108" i="1"/>
  <c r="L42109" i="1"/>
  <c r="L42110" i="1"/>
  <c r="L42111" i="1"/>
  <c r="L42112" i="1"/>
  <c r="L42113" i="1"/>
  <c r="L42114" i="1"/>
  <c r="L42115" i="1"/>
  <c r="L42116" i="1"/>
  <c r="L42117" i="1"/>
  <c r="L42118" i="1"/>
  <c r="L42119" i="1"/>
  <c r="L42120" i="1"/>
  <c r="L42121" i="1"/>
  <c r="L42122" i="1"/>
  <c r="L42123" i="1"/>
  <c r="L42124" i="1"/>
  <c r="L42125" i="1"/>
  <c r="L42126" i="1"/>
  <c r="L42127" i="1"/>
  <c r="L42128" i="1"/>
  <c r="L42129" i="1"/>
  <c r="L42130" i="1"/>
  <c r="L42131" i="1"/>
  <c r="L42132" i="1"/>
  <c r="L42133" i="1"/>
  <c r="L42134" i="1"/>
  <c r="L42135" i="1"/>
  <c r="L42136" i="1"/>
  <c r="L42137" i="1"/>
  <c r="L42138" i="1"/>
  <c r="L42139" i="1"/>
  <c r="L42140" i="1"/>
  <c r="L42141" i="1"/>
  <c r="L42142" i="1"/>
  <c r="L42143" i="1"/>
  <c r="L42144" i="1"/>
  <c r="L42145" i="1"/>
  <c r="L42146" i="1"/>
  <c r="L42147" i="1"/>
  <c r="L42148" i="1"/>
  <c r="L42149" i="1"/>
  <c r="L42150" i="1"/>
  <c r="L42151" i="1"/>
  <c r="L42152" i="1"/>
  <c r="L42153" i="1"/>
  <c r="L42154" i="1"/>
  <c r="L42155" i="1"/>
  <c r="L42156" i="1"/>
  <c r="L42157" i="1"/>
  <c r="L42158" i="1"/>
  <c r="L42159" i="1"/>
  <c r="L42160" i="1"/>
  <c r="L42161" i="1"/>
  <c r="L42162" i="1"/>
  <c r="L42163" i="1"/>
  <c r="L42164" i="1"/>
  <c r="L42165" i="1"/>
  <c r="L42166" i="1"/>
  <c r="L42167" i="1"/>
  <c r="L42168" i="1"/>
  <c r="L42169" i="1"/>
  <c r="L42170" i="1"/>
  <c r="L42171" i="1"/>
  <c r="L42172" i="1"/>
  <c r="L42173" i="1"/>
  <c r="L42174" i="1"/>
  <c r="L42175" i="1"/>
  <c r="L42176" i="1"/>
  <c r="L42177" i="1"/>
  <c r="L42178" i="1"/>
  <c r="L42179" i="1"/>
  <c r="L42180" i="1"/>
  <c r="L42181" i="1"/>
  <c r="L42182" i="1"/>
  <c r="L42183" i="1"/>
  <c r="L42184" i="1"/>
  <c r="L42185" i="1"/>
  <c r="L42186" i="1"/>
  <c r="L42187" i="1"/>
  <c r="L42188" i="1"/>
  <c r="L42189" i="1"/>
  <c r="L42190" i="1"/>
  <c r="L42191" i="1"/>
  <c r="L42192" i="1"/>
  <c r="L42193" i="1"/>
  <c r="L42194" i="1"/>
  <c r="L42195" i="1"/>
  <c r="L42196" i="1"/>
  <c r="L42197" i="1"/>
  <c r="L42198" i="1"/>
  <c r="L42199" i="1"/>
  <c r="L42200" i="1"/>
  <c r="L42201" i="1"/>
  <c r="L42202" i="1"/>
  <c r="L42203" i="1"/>
  <c r="L42204" i="1"/>
  <c r="L42205" i="1"/>
  <c r="L42206" i="1"/>
  <c r="L42207" i="1"/>
  <c r="L42208" i="1"/>
  <c r="L42209" i="1"/>
  <c r="L42210" i="1"/>
  <c r="L42211" i="1"/>
  <c r="L42212" i="1"/>
  <c r="L42213" i="1"/>
  <c r="L42214" i="1"/>
  <c r="L42215" i="1"/>
  <c r="L42216" i="1"/>
  <c r="L42217" i="1"/>
  <c r="L42218" i="1"/>
  <c r="L42219" i="1"/>
  <c r="L42220" i="1"/>
  <c r="L42221" i="1"/>
  <c r="L42222" i="1"/>
  <c r="L42223" i="1"/>
  <c r="L42224" i="1"/>
  <c r="L42225" i="1"/>
  <c r="L42226" i="1"/>
  <c r="L42227" i="1"/>
  <c r="L42228" i="1"/>
  <c r="L42229" i="1"/>
  <c r="L42230" i="1"/>
  <c r="L42231" i="1"/>
  <c r="L42232" i="1"/>
  <c r="L42233" i="1"/>
  <c r="L42234" i="1"/>
  <c r="L42235" i="1"/>
  <c r="L42236" i="1"/>
  <c r="L42237" i="1"/>
  <c r="L42238" i="1"/>
  <c r="L42239" i="1"/>
  <c r="L42240" i="1"/>
  <c r="L42241" i="1"/>
  <c r="L42242" i="1"/>
  <c r="L42243" i="1"/>
  <c r="L42244" i="1"/>
  <c r="L42245" i="1"/>
  <c r="L42246" i="1"/>
  <c r="L42247" i="1"/>
  <c r="L42248" i="1"/>
  <c r="L42249" i="1"/>
  <c r="L42250" i="1"/>
  <c r="L42251" i="1"/>
  <c r="L42252" i="1"/>
  <c r="L42253" i="1"/>
  <c r="L42254" i="1"/>
  <c r="L42255" i="1"/>
  <c r="L42256" i="1"/>
  <c r="L42257" i="1"/>
  <c r="L42258" i="1"/>
  <c r="L42259" i="1"/>
  <c r="L42260" i="1"/>
  <c r="L42261" i="1"/>
  <c r="L42262" i="1"/>
  <c r="L42263" i="1"/>
  <c r="L42264" i="1"/>
  <c r="L42265" i="1"/>
  <c r="L42266" i="1"/>
  <c r="L42267" i="1"/>
  <c r="L42268" i="1"/>
  <c r="L42269" i="1"/>
  <c r="L42270" i="1"/>
  <c r="L42271" i="1"/>
  <c r="L42272" i="1"/>
  <c r="L42273" i="1"/>
  <c r="L42274" i="1"/>
  <c r="L42275" i="1"/>
  <c r="L42276" i="1"/>
  <c r="L42277" i="1"/>
  <c r="L42278" i="1"/>
  <c r="L42279" i="1"/>
  <c r="L42280" i="1"/>
  <c r="L42281" i="1"/>
  <c r="L42282" i="1"/>
  <c r="L42283" i="1"/>
  <c r="L42284" i="1"/>
  <c r="L42285" i="1"/>
  <c r="L42286" i="1"/>
  <c r="L42287" i="1"/>
  <c r="L42288" i="1"/>
  <c r="L42289" i="1"/>
  <c r="L42290" i="1"/>
  <c r="L42291" i="1"/>
  <c r="L42292" i="1"/>
  <c r="L42293" i="1"/>
  <c r="L42294" i="1"/>
  <c r="L42295" i="1"/>
  <c r="L42296" i="1"/>
  <c r="L42297" i="1"/>
  <c r="L42298" i="1"/>
  <c r="L42299" i="1"/>
  <c r="L42300" i="1"/>
  <c r="L42301" i="1"/>
  <c r="L42302" i="1"/>
  <c r="L42303" i="1"/>
  <c r="L42304" i="1"/>
  <c r="L42305" i="1"/>
  <c r="L42306" i="1"/>
  <c r="L42307" i="1"/>
  <c r="L42308" i="1"/>
  <c r="L42309" i="1"/>
  <c r="L42310" i="1"/>
  <c r="L42311" i="1"/>
  <c r="L42312" i="1"/>
  <c r="L42313" i="1"/>
  <c r="L42314" i="1"/>
  <c r="L42315" i="1"/>
  <c r="L42316" i="1"/>
  <c r="L42317" i="1"/>
  <c r="L42318" i="1"/>
  <c r="L42319" i="1"/>
  <c r="L42320" i="1"/>
  <c r="L42321" i="1"/>
  <c r="L42322" i="1"/>
  <c r="L42323" i="1"/>
  <c r="L42324" i="1"/>
  <c r="L42325" i="1"/>
  <c r="L42326" i="1"/>
  <c r="L42327" i="1"/>
  <c r="L42328" i="1"/>
  <c r="L42329" i="1"/>
  <c r="L42330" i="1"/>
  <c r="L42331" i="1"/>
  <c r="L42332" i="1"/>
  <c r="L42333" i="1"/>
  <c r="L42334" i="1"/>
  <c r="L42335" i="1"/>
  <c r="L42336" i="1"/>
  <c r="L42337" i="1"/>
  <c r="L42338" i="1"/>
  <c r="L42339" i="1"/>
  <c r="L42340" i="1"/>
  <c r="L42341" i="1"/>
  <c r="L42342" i="1"/>
  <c r="L42343" i="1"/>
  <c r="L42344" i="1"/>
  <c r="L42345" i="1"/>
  <c r="L42346" i="1"/>
  <c r="L42347" i="1"/>
  <c r="L42348" i="1"/>
  <c r="L42349" i="1"/>
  <c r="L42350" i="1"/>
  <c r="L42351" i="1"/>
  <c r="L42352" i="1"/>
  <c r="L42353" i="1"/>
  <c r="L42354" i="1"/>
  <c r="L42355" i="1"/>
  <c r="L42356" i="1"/>
  <c r="L42357" i="1"/>
  <c r="L42358" i="1"/>
  <c r="L42359" i="1"/>
  <c r="L42360" i="1"/>
  <c r="L42361" i="1"/>
  <c r="L42362" i="1"/>
  <c r="L42363" i="1"/>
  <c r="L42364" i="1"/>
  <c r="L42365" i="1"/>
  <c r="L42366" i="1"/>
  <c r="L42367" i="1"/>
  <c r="L42368" i="1"/>
  <c r="L42369" i="1"/>
  <c r="L42370" i="1"/>
  <c r="L42371" i="1"/>
  <c r="L42372" i="1"/>
  <c r="L42373" i="1"/>
  <c r="L42374" i="1"/>
  <c r="L42375" i="1"/>
  <c r="L42376" i="1"/>
  <c r="L42377" i="1"/>
  <c r="L42378" i="1"/>
  <c r="L42379" i="1"/>
  <c r="L42380" i="1"/>
  <c r="L42381" i="1"/>
  <c r="L42382" i="1"/>
  <c r="L42383" i="1"/>
  <c r="L42384" i="1"/>
  <c r="L42385" i="1"/>
  <c r="L42386" i="1"/>
  <c r="L42387" i="1"/>
  <c r="L42388" i="1"/>
  <c r="L42389" i="1"/>
  <c r="L42390" i="1"/>
  <c r="L42391" i="1"/>
  <c r="L42392" i="1"/>
  <c r="L42393" i="1"/>
  <c r="L42394" i="1"/>
  <c r="L42395" i="1"/>
  <c r="L42396" i="1"/>
  <c r="L42397" i="1"/>
  <c r="L42398" i="1"/>
  <c r="L42399" i="1"/>
  <c r="L42400" i="1"/>
  <c r="L42401" i="1"/>
  <c r="L42402" i="1"/>
  <c r="L42403" i="1"/>
  <c r="L42404" i="1"/>
  <c r="L42405" i="1"/>
  <c r="L42406" i="1"/>
  <c r="L42407" i="1"/>
  <c r="L42408" i="1"/>
  <c r="L42409" i="1"/>
  <c r="L42410" i="1"/>
  <c r="L42411" i="1"/>
  <c r="L42412" i="1"/>
  <c r="L42413" i="1"/>
  <c r="L42414" i="1"/>
  <c r="L42415" i="1"/>
  <c r="L42416" i="1"/>
  <c r="L42417" i="1"/>
  <c r="L42418" i="1"/>
  <c r="L42419" i="1"/>
  <c r="L42420" i="1"/>
  <c r="L42421" i="1"/>
  <c r="L42422" i="1"/>
  <c r="L42423" i="1"/>
  <c r="L42424" i="1"/>
  <c r="L42425" i="1"/>
  <c r="L42426" i="1"/>
  <c r="L42427" i="1"/>
  <c r="L42428" i="1"/>
  <c r="L42429" i="1"/>
  <c r="L42430" i="1"/>
  <c r="L42431" i="1"/>
  <c r="L42432" i="1"/>
  <c r="L42433" i="1"/>
  <c r="L42434" i="1"/>
  <c r="L42435" i="1"/>
  <c r="L42436" i="1"/>
  <c r="L42437" i="1"/>
  <c r="L42438" i="1"/>
  <c r="L42439" i="1"/>
  <c r="L42440" i="1"/>
  <c r="L42441" i="1"/>
  <c r="L42442" i="1"/>
  <c r="L42443" i="1"/>
  <c r="L42444" i="1"/>
  <c r="L42445" i="1"/>
  <c r="L42446" i="1"/>
  <c r="L42447" i="1"/>
  <c r="L42448" i="1"/>
  <c r="L42449" i="1"/>
  <c r="L42450" i="1"/>
  <c r="L42451" i="1"/>
  <c r="L42452" i="1"/>
  <c r="L42453" i="1"/>
  <c r="L42454" i="1"/>
  <c r="L42455" i="1"/>
  <c r="L42456" i="1"/>
  <c r="L42457" i="1"/>
  <c r="L42458" i="1"/>
  <c r="L42459" i="1"/>
  <c r="L42460" i="1"/>
  <c r="L42461" i="1"/>
  <c r="L42462" i="1"/>
  <c r="L42463" i="1"/>
  <c r="L42464" i="1"/>
  <c r="L42465" i="1"/>
  <c r="L42466" i="1"/>
  <c r="L42467" i="1"/>
  <c r="L42468" i="1"/>
  <c r="L42469" i="1"/>
  <c r="L42470" i="1"/>
  <c r="L42471" i="1"/>
  <c r="L42472" i="1"/>
  <c r="L42473" i="1"/>
  <c r="L42474" i="1"/>
  <c r="L42475" i="1"/>
  <c r="L42476" i="1"/>
  <c r="L42477" i="1"/>
  <c r="L42478" i="1"/>
  <c r="L42479" i="1"/>
  <c r="L42480" i="1"/>
  <c r="L42481" i="1"/>
  <c r="L42482" i="1"/>
  <c r="L42483" i="1"/>
  <c r="L42484" i="1"/>
  <c r="L42485" i="1"/>
  <c r="L42486" i="1"/>
  <c r="L42487" i="1"/>
  <c r="L42488" i="1"/>
  <c r="L42489" i="1"/>
  <c r="L42490" i="1"/>
  <c r="L42491" i="1"/>
  <c r="L42492" i="1"/>
  <c r="L42493" i="1"/>
  <c r="L42494" i="1"/>
  <c r="L42495" i="1"/>
  <c r="L42496" i="1"/>
  <c r="L42497" i="1"/>
  <c r="L42498" i="1"/>
  <c r="L42499" i="1"/>
  <c r="L42500" i="1"/>
  <c r="L42501" i="1"/>
  <c r="L42502" i="1"/>
  <c r="L42503" i="1"/>
  <c r="L42504" i="1"/>
  <c r="L42505" i="1"/>
  <c r="L42506" i="1"/>
  <c r="L42507" i="1"/>
  <c r="L42508" i="1"/>
  <c r="L42509" i="1"/>
  <c r="L42510" i="1"/>
  <c r="L42511" i="1"/>
  <c r="L42512" i="1"/>
  <c r="L42513" i="1"/>
  <c r="L42514" i="1"/>
  <c r="L42515" i="1"/>
  <c r="L42516" i="1"/>
  <c r="L42517" i="1"/>
  <c r="L42518" i="1"/>
  <c r="L42519" i="1"/>
  <c r="L42520" i="1"/>
  <c r="L42521" i="1"/>
  <c r="L42522" i="1"/>
  <c r="L42523" i="1"/>
  <c r="L42524" i="1"/>
  <c r="L42525" i="1"/>
  <c r="L42526" i="1"/>
  <c r="L42527" i="1"/>
  <c r="L42528" i="1"/>
  <c r="L42529" i="1"/>
  <c r="L42530" i="1"/>
  <c r="L42531" i="1"/>
  <c r="L42532" i="1"/>
  <c r="L42533" i="1"/>
  <c r="L42534" i="1"/>
  <c r="L42535" i="1"/>
  <c r="L42536" i="1"/>
  <c r="L42537" i="1"/>
  <c r="L42538" i="1"/>
  <c r="L42539" i="1"/>
  <c r="L42540" i="1"/>
  <c r="L42541" i="1"/>
  <c r="L42542" i="1"/>
  <c r="L42543" i="1"/>
  <c r="L42544" i="1"/>
  <c r="L42545" i="1"/>
  <c r="L42546" i="1"/>
  <c r="L42547" i="1"/>
  <c r="L42548" i="1"/>
  <c r="L42549" i="1"/>
  <c r="L42550" i="1"/>
  <c r="L42551" i="1"/>
  <c r="L42552" i="1"/>
  <c r="L42553" i="1"/>
  <c r="L42554" i="1"/>
  <c r="L42555" i="1"/>
  <c r="L42556" i="1"/>
  <c r="L42557" i="1"/>
  <c r="L42558" i="1"/>
  <c r="L42559" i="1"/>
  <c r="L42560" i="1"/>
  <c r="L42561" i="1"/>
  <c r="L42562" i="1"/>
  <c r="L42563" i="1"/>
  <c r="L42564" i="1"/>
  <c r="L42565" i="1"/>
  <c r="L42566" i="1"/>
  <c r="L42567" i="1"/>
  <c r="L42568" i="1"/>
  <c r="L42569" i="1"/>
  <c r="L42570" i="1"/>
  <c r="L42571" i="1"/>
  <c r="L42572" i="1"/>
  <c r="L42573" i="1"/>
  <c r="L42574" i="1"/>
  <c r="L42575" i="1"/>
  <c r="L42576" i="1"/>
  <c r="L42577" i="1"/>
  <c r="L42578" i="1"/>
  <c r="L42579" i="1"/>
  <c r="L42580" i="1"/>
  <c r="L42581" i="1"/>
  <c r="L42582" i="1"/>
  <c r="L42583" i="1"/>
  <c r="L42584" i="1"/>
  <c r="L42585" i="1"/>
  <c r="L42586" i="1"/>
  <c r="L42587" i="1"/>
  <c r="L42588" i="1"/>
  <c r="L42589" i="1"/>
  <c r="L42590" i="1"/>
  <c r="L42591" i="1"/>
  <c r="L42592" i="1"/>
  <c r="L42593" i="1"/>
  <c r="L42594" i="1"/>
  <c r="L42595" i="1"/>
  <c r="L42596" i="1"/>
  <c r="L42597" i="1"/>
  <c r="L42598" i="1"/>
  <c r="L42599" i="1"/>
  <c r="L42600" i="1"/>
  <c r="L42601" i="1"/>
  <c r="L42602" i="1"/>
  <c r="L42603" i="1"/>
  <c r="L42604" i="1"/>
  <c r="L42605" i="1"/>
  <c r="L42606" i="1"/>
  <c r="L42607" i="1"/>
  <c r="L42608" i="1"/>
  <c r="L42609" i="1"/>
  <c r="L42610" i="1"/>
  <c r="L42611" i="1"/>
  <c r="L42612" i="1"/>
  <c r="L42613" i="1"/>
  <c r="L42614" i="1"/>
  <c r="L42615" i="1"/>
  <c r="L42616" i="1"/>
  <c r="L42617" i="1"/>
  <c r="L42618" i="1"/>
  <c r="L42619" i="1"/>
  <c r="L42620" i="1"/>
  <c r="L42621" i="1"/>
  <c r="L42622" i="1"/>
  <c r="L42623" i="1"/>
  <c r="L42624" i="1"/>
  <c r="L42625" i="1"/>
  <c r="L42626" i="1"/>
  <c r="L42627" i="1"/>
  <c r="L42628" i="1"/>
  <c r="L42629" i="1"/>
  <c r="L42630" i="1"/>
  <c r="L42631" i="1"/>
  <c r="L42632" i="1"/>
  <c r="L42633" i="1"/>
  <c r="L42634" i="1"/>
  <c r="L42635" i="1"/>
  <c r="L42636" i="1"/>
  <c r="L42637" i="1"/>
  <c r="L42638" i="1"/>
  <c r="L42639" i="1"/>
  <c r="L42640" i="1"/>
  <c r="L42641" i="1"/>
  <c r="L42642" i="1"/>
  <c r="L42643" i="1"/>
  <c r="L42644" i="1"/>
  <c r="L42645" i="1"/>
  <c r="L42646" i="1"/>
  <c r="L42647" i="1"/>
  <c r="L42648" i="1"/>
  <c r="L42649" i="1"/>
  <c r="L42650" i="1"/>
  <c r="L42651" i="1"/>
  <c r="L42652" i="1"/>
  <c r="L42653" i="1"/>
  <c r="L42654" i="1"/>
  <c r="L42655" i="1"/>
  <c r="L42656" i="1"/>
  <c r="L42657" i="1"/>
  <c r="L42658" i="1"/>
  <c r="L42659" i="1"/>
  <c r="L42660" i="1"/>
  <c r="L42661" i="1"/>
  <c r="L42662" i="1"/>
  <c r="L42663" i="1"/>
  <c r="L42664" i="1"/>
  <c r="L42665" i="1"/>
  <c r="L42666" i="1"/>
  <c r="L42667" i="1"/>
  <c r="L42668" i="1"/>
  <c r="L42669" i="1"/>
  <c r="L42670" i="1"/>
  <c r="L42671" i="1"/>
  <c r="L42672" i="1"/>
  <c r="L42673" i="1"/>
  <c r="L42674" i="1"/>
  <c r="L42675" i="1"/>
  <c r="L42676" i="1"/>
  <c r="L42677" i="1"/>
  <c r="L42678" i="1"/>
  <c r="L42679" i="1"/>
  <c r="L42680" i="1"/>
  <c r="L42681" i="1"/>
  <c r="L42682" i="1"/>
  <c r="L42683" i="1"/>
  <c r="L42684" i="1"/>
  <c r="L42685" i="1"/>
  <c r="L42686" i="1"/>
  <c r="L42687" i="1"/>
  <c r="L42688" i="1"/>
  <c r="L42689" i="1"/>
  <c r="L42690" i="1"/>
  <c r="L42691" i="1"/>
  <c r="L42692" i="1"/>
  <c r="L42693" i="1"/>
  <c r="L42694" i="1"/>
  <c r="L42695" i="1"/>
  <c r="L42696" i="1"/>
  <c r="L42697" i="1"/>
  <c r="L42698" i="1"/>
  <c r="L42699" i="1"/>
  <c r="L42700" i="1"/>
  <c r="L42701" i="1"/>
  <c r="L42702" i="1"/>
  <c r="L42703" i="1"/>
  <c r="L42704" i="1"/>
  <c r="L42705" i="1"/>
  <c r="L42706" i="1"/>
  <c r="L42707" i="1"/>
  <c r="L42708" i="1"/>
  <c r="L42709" i="1"/>
  <c r="L42710" i="1"/>
  <c r="L42711" i="1"/>
  <c r="L42712" i="1"/>
  <c r="L42713" i="1"/>
  <c r="L42714" i="1"/>
  <c r="L42715" i="1"/>
  <c r="L42716" i="1"/>
  <c r="L42717" i="1"/>
  <c r="L42718" i="1"/>
  <c r="L42719" i="1"/>
  <c r="L42720" i="1"/>
  <c r="L42721" i="1"/>
  <c r="L42722" i="1"/>
  <c r="L42723" i="1"/>
  <c r="L42724" i="1"/>
  <c r="L42725" i="1"/>
  <c r="L42726" i="1"/>
  <c r="L42727" i="1"/>
  <c r="L42728" i="1"/>
  <c r="L42729" i="1"/>
  <c r="L42730" i="1"/>
  <c r="L42731" i="1"/>
  <c r="L42732" i="1"/>
  <c r="L42733" i="1"/>
  <c r="L42734" i="1"/>
  <c r="L42735" i="1"/>
  <c r="L42736" i="1"/>
  <c r="L42737" i="1"/>
  <c r="L42738" i="1"/>
  <c r="L42739" i="1"/>
  <c r="L42740" i="1"/>
  <c r="L42741" i="1"/>
  <c r="L42742" i="1"/>
  <c r="L42743" i="1"/>
  <c r="L42744" i="1"/>
  <c r="L42745" i="1"/>
  <c r="L42746" i="1"/>
  <c r="L42747" i="1"/>
  <c r="L42748" i="1"/>
  <c r="L42749" i="1"/>
  <c r="L42750" i="1"/>
  <c r="L42751" i="1"/>
  <c r="L42752" i="1"/>
  <c r="L42753" i="1"/>
  <c r="L42754" i="1"/>
  <c r="L42755" i="1"/>
  <c r="L42756" i="1"/>
  <c r="L42757" i="1"/>
  <c r="L42758" i="1"/>
  <c r="L42759" i="1"/>
  <c r="L42760" i="1"/>
  <c r="L42761" i="1"/>
  <c r="L42762" i="1"/>
  <c r="L42763" i="1"/>
  <c r="L42764" i="1"/>
  <c r="L42765" i="1"/>
  <c r="L42766" i="1"/>
  <c r="L42767" i="1"/>
  <c r="L42768" i="1"/>
  <c r="L42769" i="1"/>
  <c r="L42770" i="1"/>
  <c r="L42771" i="1"/>
  <c r="L42772" i="1"/>
  <c r="L42773" i="1"/>
  <c r="L42774" i="1"/>
  <c r="L42775" i="1"/>
  <c r="L42776" i="1"/>
  <c r="L42777" i="1"/>
  <c r="L42778" i="1"/>
  <c r="L42779" i="1"/>
  <c r="L42780" i="1"/>
  <c r="L42781" i="1"/>
  <c r="L42782" i="1"/>
  <c r="L42783" i="1"/>
  <c r="L42784" i="1"/>
  <c r="L42785" i="1"/>
  <c r="L42786" i="1"/>
  <c r="L42787" i="1"/>
  <c r="L42788" i="1"/>
  <c r="L42789" i="1"/>
  <c r="L42790" i="1"/>
  <c r="L42791" i="1"/>
  <c r="L42792" i="1"/>
  <c r="L42793" i="1"/>
  <c r="L42794" i="1"/>
  <c r="L42795" i="1"/>
  <c r="L42796" i="1"/>
  <c r="L42797" i="1"/>
  <c r="L42798" i="1"/>
  <c r="L42799" i="1"/>
  <c r="L42800" i="1"/>
  <c r="L42801" i="1"/>
  <c r="L42802" i="1"/>
  <c r="L42803" i="1"/>
  <c r="L42804" i="1"/>
  <c r="L42805" i="1"/>
  <c r="L42806" i="1"/>
  <c r="L42807" i="1"/>
  <c r="L42808" i="1"/>
  <c r="L42809" i="1"/>
  <c r="L42810" i="1"/>
  <c r="L42811" i="1"/>
  <c r="L42812" i="1"/>
  <c r="L42813" i="1"/>
  <c r="L42814" i="1"/>
  <c r="L42815" i="1"/>
  <c r="L42816" i="1"/>
  <c r="L42817" i="1"/>
  <c r="L42818" i="1"/>
  <c r="L42819" i="1"/>
  <c r="L42820" i="1"/>
  <c r="L42821" i="1"/>
  <c r="L42822" i="1"/>
  <c r="L42823" i="1"/>
  <c r="L42824" i="1"/>
  <c r="L42825" i="1"/>
  <c r="L42826" i="1"/>
  <c r="L42827" i="1"/>
  <c r="L42828" i="1"/>
  <c r="L42829" i="1"/>
  <c r="L42830" i="1"/>
  <c r="L42831" i="1"/>
  <c r="L42832" i="1"/>
  <c r="L42833" i="1"/>
  <c r="L42834" i="1"/>
  <c r="L42835" i="1"/>
  <c r="L42836" i="1"/>
  <c r="L42837" i="1"/>
  <c r="L42838" i="1"/>
  <c r="L42839" i="1"/>
  <c r="L42840" i="1"/>
  <c r="L42841" i="1"/>
  <c r="L42842" i="1"/>
  <c r="L42843" i="1"/>
  <c r="L42844" i="1"/>
  <c r="L42845" i="1"/>
  <c r="L42846" i="1"/>
  <c r="L42847" i="1"/>
  <c r="L42848" i="1"/>
  <c r="L42849" i="1"/>
  <c r="L42850" i="1"/>
  <c r="L42851" i="1"/>
  <c r="L42852" i="1"/>
  <c r="L42853" i="1"/>
  <c r="L42854" i="1"/>
  <c r="L42855" i="1"/>
  <c r="L42856" i="1"/>
  <c r="L42857" i="1"/>
  <c r="L42858" i="1"/>
  <c r="L42859" i="1"/>
  <c r="L42860" i="1"/>
  <c r="L42861" i="1"/>
  <c r="L42862" i="1"/>
  <c r="L42863" i="1"/>
  <c r="L42864" i="1"/>
  <c r="L42865" i="1"/>
  <c r="L42866" i="1"/>
  <c r="L42867" i="1"/>
  <c r="L42868" i="1"/>
  <c r="L42869" i="1"/>
  <c r="L42870" i="1"/>
  <c r="L42871" i="1"/>
  <c r="L42872" i="1"/>
  <c r="L42873" i="1"/>
  <c r="L42874" i="1"/>
  <c r="L42875" i="1"/>
  <c r="L42876" i="1"/>
  <c r="L42877" i="1"/>
  <c r="L42878" i="1"/>
  <c r="L42879" i="1"/>
  <c r="L42880" i="1"/>
  <c r="L42881" i="1"/>
  <c r="L42882" i="1"/>
  <c r="L42883" i="1"/>
  <c r="L42884" i="1"/>
  <c r="L42885" i="1"/>
  <c r="L42886" i="1"/>
  <c r="L42887" i="1"/>
  <c r="L42888" i="1"/>
  <c r="L42889" i="1"/>
  <c r="L42890" i="1"/>
  <c r="L42891" i="1"/>
  <c r="L42892" i="1"/>
  <c r="L42893" i="1"/>
  <c r="L42894" i="1"/>
  <c r="L42895" i="1"/>
  <c r="L42896" i="1"/>
  <c r="L42897" i="1"/>
  <c r="L42898" i="1"/>
  <c r="L42899" i="1"/>
  <c r="L42900" i="1"/>
  <c r="L42901" i="1"/>
  <c r="L42902" i="1"/>
  <c r="L42903" i="1"/>
  <c r="L42904" i="1"/>
  <c r="L42905" i="1"/>
  <c r="L42906" i="1"/>
  <c r="L42907" i="1"/>
  <c r="L42908" i="1"/>
  <c r="L42909" i="1"/>
  <c r="L42910" i="1"/>
  <c r="L42911" i="1"/>
  <c r="L42912" i="1"/>
  <c r="L42913" i="1"/>
  <c r="L42914" i="1"/>
  <c r="L42915" i="1"/>
  <c r="L42916" i="1"/>
  <c r="L42917" i="1"/>
  <c r="L42918" i="1"/>
  <c r="L42919" i="1"/>
  <c r="L42920" i="1"/>
  <c r="L42921" i="1"/>
  <c r="L42922" i="1"/>
  <c r="L42923" i="1"/>
  <c r="L42924" i="1"/>
  <c r="L42925" i="1"/>
  <c r="L42926" i="1"/>
  <c r="L42927" i="1"/>
  <c r="L42928" i="1"/>
  <c r="L42929" i="1"/>
  <c r="L42930" i="1"/>
  <c r="L42931" i="1"/>
  <c r="L42932" i="1"/>
  <c r="L42933" i="1"/>
  <c r="L42934" i="1"/>
  <c r="L42935" i="1"/>
  <c r="L42936" i="1"/>
  <c r="L42937" i="1"/>
  <c r="L42938" i="1"/>
  <c r="L42939" i="1"/>
  <c r="L42940" i="1"/>
  <c r="L42941" i="1"/>
  <c r="L42942" i="1"/>
  <c r="L42943" i="1"/>
  <c r="L42944" i="1"/>
  <c r="L42945" i="1"/>
  <c r="L42946" i="1"/>
  <c r="L42947" i="1"/>
  <c r="L42948" i="1"/>
  <c r="L42949" i="1"/>
  <c r="L42950" i="1"/>
  <c r="L42951" i="1"/>
  <c r="L42952" i="1"/>
  <c r="L42953" i="1"/>
  <c r="L42954" i="1"/>
  <c r="L42955" i="1"/>
  <c r="L42956" i="1"/>
  <c r="L42957" i="1"/>
  <c r="L42958" i="1"/>
  <c r="L42959" i="1"/>
  <c r="L42960" i="1"/>
  <c r="L42961" i="1"/>
  <c r="L42962" i="1"/>
  <c r="L42963" i="1"/>
  <c r="L42964" i="1"/>
  <c r="L42965" i="1"/>
  <c r="L42966" i="1"/>
  <c r="L42967" i="1"/>
  <c r="L42968" i="1"/>
  <c r="L42969" i="1"/>
  <c r="L42970" i="1"/>
  <c r="L42971" i="1"/>
  <c r="L42972" i="1"/>
  <c r="L42973" i="1"/>
  <c r="L42974" i="1"/>
  <c r="L42975" i="1"/>
  <c r="L42976" i="1"/>
  <c r="L42977" i="1"/>
  <c r="L42978" i="1"/>
  <c r="L42979" i="1"/>
  <c r="L42980" i="1"/>
  <c r="L42981" i="1"/>
  <c r="L42982" i="1"/>
  <c r="L42983" i="1"/>
  <c r="L42984" i="1"/>
  <c r="L42985" i="1"/>
  <c r="L42986" i="1"/>
  <c r="L42987" i="1"/>
  <c r="L42988" i="1"/>
  <c r="L42989" i="1"/>
  <c r="L42990" i="1"/>
  <c r="L42991" i="1"/>
  <c r="L42992" i="1"/>
  <c r="L42993" i="1"/>
  <c r="L42994" i="1"/>
  <c r="L42995" i="1"/>
  <c r="L42996" i="1"/>
  <c r="L42997" i="1"/>
  <c r="L42998" i="1"/>
  <c r="L42999" i="1"/>
  <c r="L43000" i="1"/>
  <c r="L43001" i="1"/>
  <c r="L43002" i="1"/>
  <c r="L43003" i="1"/>
  <c r="L43004" i="1"/>
  <c r="L43005" i="1"/>
  <c r="L43006" i="1"/>
  <c r="L43007" i="1"/>
  <c r="L43008" i="1"/>
  <c r="L43009" i="1"/>
  <c r="L43010" i="1"/>
  <c r="L43011" i="1"/>
  <c r="L43012" i="1"/>
  <c r="L43013" i="1"/>
  <c r="L43014" i="1"/>
  <c r="L43015" i="1"/>
  <c r="L43016" i="1"/>
  <c r="L43017" i="1"/>
  <c r="L43018" i="1"/>
  <c r="L43019" i="1"/>
  <c r="L43020" i="1"/>
  <c r="L43021" i="1"/>
  <c r="L43022" i="1"/>
  <c r="L43023" i="1"/>
  <c r="L43024" i="1"/>
  <c r="L43025" i="1"/>
  <c r="L43026" i="1"/>
  <c r="L43027" i="1"/>
  <c r="L43028" i="1"/>
  <c r="L43029" i="1"/>
  <c r="L43030" i="1"/>
  <c r="L43031" i="1"/>
  <c r="L43032" i="1"/>
  <c r="L43033" i="1"/>
  <c r="L43034" i="1"/>
  <c r="L43035" i="1"/>
  <c r="L43036" i="1"/>
  <c r="L43037" i="1"/>
  <c r="L43038" i="1"/>
  <c r="L43039" i="1"/>
  <c r="L43040" i="1"/>
  <c r="L43041" i="1"/>
  <c r="L43042" i="1"/>
  <c r="L43043" i="1"/>
  <c r="L43044" i="1"/>
  <c r="L43045" i="1"/>
  <c r="L43046" i="1"/>
  <c r="L43047" i="1"/>
  <c r="L43048" i="1"/>
  <c r="L43049" i="1"/>
  <c r="L43050" i="1"/>
  <c r="L43051" i="1"/>
  <c r="L43052" i="1"/>
  <c r="L43053" i="1"/>
  <c r="L43054" i="1"/>
  <c r="L43055" i="1"/>
  <c r="L43056" i="1"/>
  <c r="L43057" i="1"/>
  <c r="L43058" i="1"/>
  <c r="L43059" i="1"/>
  <c r="L43060" i="1"/>
  <c r="L43061" i="1"/>
  <c r="L43062" i="1"/>
  <c r="L43063" i="1"/>
  <c r="L43064" i="1"/>
  <c r="L43065" i="1"/>
  <c r="L43066" i="1"/>
  <c r="L43067" i="1"/>
  <c r="L43068" i="1"/>
  <c r="L43069" i="1"/>
  <c r="L43070" i="1"/>
  <c r="L43071" i="1"/>
  <c r="L43072" i="1"/>
  <c r="L43073" i="1"/>
  <c r="L43074" i="1"/>
  <c r="L43075" i="1"/>
  <c r="L43076" i="1"/>
  <c r="L43077" i="1"/>
  <c r="L43078" i="1"/>
  <c r="L43079" i="1"/>
  <c r="L43080" i="1"/>
  <c r="L43081" i="1"/>
  <c r="L43082" i="1"/>
  <c r="L43083" i="1"/>
  <c r="L43084" i="1"/>
  <c r="L43085" i="1"/>
  <c r="L43086" i="1"/>
  <c r="L43087" i="1"/>
  <c r="L43088" i="1"/>
  <c r="L43089" i="1"/>
  <c r="L43090" i="1"/>
  <c r="L43091" i="1"/>
  <c r="L43092" i="1"/>
  <c r="L43093" i="1"/>
  <c r="L43094" i="1"/>
  <c r="L43095" i="1"/>
  <c r="L43096" i="1"/>
  <c r="L43097" i="1"/>
  <c r="L43098" i="1"/>
  <c r="L43099" i="1"/>
  <c r="L43100" i="1"/>
  <c r="L43101" i="1"/>
  <c r="L43102" i="1"/>
  <c r="L43103" i="1"/>
  <c r="L43104" i="1"/>
  <c r="L43105" i="1"/>
  <c r="L43106" i="1"/>
  <c r="L43107" i="1"/>
  <c r="L43108" i="1"/>
  <c r="L43109" i="1"/>
  <c r="L43110" i="1"/>
  <c r="L43111" i="1"/>
  <c r="L43112" i="1"/>
  <c r="L43113" i="1"/>
  <c r="L43114" i="1"/>
  <c r="L43115" i="1"/>
  <c r="L43116" i="1"/>
  <c r="L43117" i="1"/>
  <c r="L43118" i="1"/>
  <c r="L43119" i="1"/>
  <c r="L43120" i="1"/>
  <c r="L43121" i="1"/>
  <c r="L43122" i="1"/>
  <c r="L43123" i="1"/>
  <c r="L43124" i="1"/>
  <c r="L43125" i="1"/>
  <c r="L43126" i="1"/>
  <c r="L43127" i="1"/>
  <c r="L43128" i="1"/>
  <c r="L43129" i="1"/>
  <c r="L43130" i="1"/>
  <c r="L43131" i="1"/>
  <c r="L43132" i="1"/>
  <c r="L43133" i="1"/>
  <c r="L43134" i="1"/>
  <c r="L43135" i="1"/>
  <c r="L43136" i="1"/>
  <c r="L43137" i="1"/>
  <c r="L43138" i="1"/>
  <c r="L43139" i="1"/>
  <c r="L43140" i="1"/>
  <c r="L43141" i="1"/>
  <c r="L43142" i="1"/>
  <c r="L43143" i="1"/>
  <c r="L43144" i="1"/>
  <c r="L43145" i="1"/>
  <c r="L43146" i="1"/>
  <c r="L43147" i="1"/>
  <c r="L43148" i="1"/>
  <c r="L43149" i="1"/>
  <c r="L43150" i="1"/>
  <c r="L43151" i="1"/>
  <c r="L43152" i="1"/>
  <c r="L43153" i="1"/>
  <c r="L43154" i="1"/>
  <c r="L43155" i="1"/>
  <c r="L43156" i="1"/>
  <c r="L43157" i="1"/>
  <c r="L43158" i="1"/>
  <c r="L43159" i="1"/>
  <c r="L43160" i="1"/>
  <c r="L43161" i="1"/>
  <c r="L43162" i="1"/>
  <c r="L43163" i="1"/>
  <c r="L43164" i="1"/>
  <c r="L43165" i="1"/>
  <c r="L43166" i="1"/>
  <c r="L43167" i="1"/>
  <c r="L43168" i="1"/>
  <c r="L43169" i="1"/>
  <c r="L43170" i="1"/>
  <c r="L43171" i="1"/>
  <c r="L43172" i="1"/>
  <c r="L43173" i="1"/>
  <c r="L43174" i="1"/>
  <c r="L43175" i="1"/>
  <c r="L43176" i="1"/>
  <c r="L43177" i="1"/>
  <c r="L43178" i="1"/>
  <c r="L43179" i="1"/>
  <c r="L43180" i="1"/>
  <c r="L43181" i="1"/>
  <c r="L43182" i="1"/>
  <c r="L43183" i="1"/>
  <c r="L43184" i="1"/>
  <c r="L43185" i="1"/>
  <c r="L43186" i="1"/>
  <c r="L43187" i="1"/>
  <c r="L43188" i="1"/>
  <c r="L43189" i="1"/>
  <c r="L43190" i="1"/>
  <c r="L43191" i="1"/>
  <c r="L43192" i="1"/>
  <c r="L43193" i="1"/>
  <c r="L43194" i="1"/>
  <c r="L43195" i="1"/>
  <c r="L43196" i="1"/>
  <c r="L43197" i="1"/>
  <c r="L43198" i="1"/>
  <c r="L43199" i="1"/>
  <c r="L43200" i="1"/>
  <c r="L43201" i="1"/>
  <c r="L43202" i="1"/>
  <c r="L43203" i="1"/>
  <c r="L43204" i="1"/>
  <c r="L43205" i="1"/>
  <c r="L43206" i="1"/>
  <c r="L43207" i="1"/>
  <c r="L43208" i="1"/>
  <c r="L43209" i="1"/>
  <c r="L43210" i="1"/>
  <c r="L43211" i="1"/>
  <c r="L43212" i="1"/>
  <c r="L43213" i="1"/>
  <c r="L43214" i="1"/>
  <c r="L43215" i="1"/>
  <c r="L43216" i="1"/>
  <c r="L43217" i="1"/>
  <c r="L43218" i="1"/>
  <c r="L43219" i="1"/>
  <c r="L43220" i="1"/>
  <c r="L43221" i="1"/>
  <c r="L43222" i="1"/>
  <c r="L43223" i="1"/>
  <c r="L43224" i="1"/>
  <c r="L43225" i="1"/>
  <c r="L43226" i="1"/>
  <c r="L43227" i="1"/>
  <c r="L43228" i="1"/>
  <c r="L43229" i="1"/>
  <c r="L43230" i="1"/>
  <c r="L43231" i="1"/>
  <c r="L43232" i="1"/>
  <c r="L43233" i="1"/>
  <c r="L43234" i="1"/>
  <c r="L43235" i="1"/>
  <c r="L43236" i="1"/>
  <c r="L43237" i="1"/>
  <c r="L43238" i="1"/>
  <c r="L43239" i="1"/>
  <c r="L43240" i="1"/>
  <c r="L43241" i="1"/>
  <c r="L43242" i="1"/>
  <c r="L43243" i="1"/>
  <c r="L43244" i="1"/>
  <c r="L43245" i="1"/>
  <c r="L43246" i="1"/>
  <c r="L43247" i="1"/>
  <c r="L43248" i="1"/>
  <c r="L43249" i="1"/>
  <c r="L43250" i="1"/>
  <c r="L43251" i="1"/>
  <c r="L43252" i="1"/>
  <c r="L43253" i="1"/>
  <c r="L43254" i="1"/>
  <c r="L43255" i="1"/>
  <c r="L43256" i="1"/>
  <c r="L43257" i="1"/>
  <c r="L43258" i="1"/>
  <c r="L43259" i="1"/>
  <c r="L43260" i="1"/>
  <c r="L43261" i="1"/>
  <c r="L43262" i="1"/>
  <c r="L43263" i="1"/>
  <c r="L43264" i="1"/>
  <c r="L43265" i="1"/>
  <c r="L43266" i="1"/>
  <c r="L43267" i="1"/>
  <c r="L43268" i="1"/>
  <c r="L43269" i="1"/>
  <c r="L43270" i="1"/>
  <c r="L43271" i="1"/>
  <c r="L43272" i="1"/>
  <c r="L43273" i="1"/>
  <c r="L43274" i="1"/>
  <c r="L43275" i="1"/>
  <c r="L43276" i="1"/>
  <c r="L43277" i="1"/>
  <c r="L43278" i="1"/>
  <c r="L43279" i="1"/>
  <c r="L43280" i="1"/>
  <c r="L43281" i="1"/>
  <c r="L43282" i="1"/>
  <c r="L43283" i="1"/>
  <c r="L43284" i="1"/>
  <c r="L43285" i="1"/>
  <c r="L43286" i="1"/>
  <c r="L43287" i="1"/>
  <c r="L43288" i="1"/>
  <c r="L43289" i="1"/>
  <c r="L43290" i="1"/>
  <c r="L43291" i="1"/>
  <c r="L43292" i="1"/>
  <c r="L43293" i="1"/>
  <c r="L43294" i="1"/>
  <c r="L43295" i="1"/>
  <c r="L43296" i="1"/>
  <c r="L43297" i="1"/>
  <c r="L43298" i="1"/>
  <c r="L43299" i="1"/>
  <c r="L43300" i="1"/>
  <c r="L43301" i="1"/>
  <c r="L43302" i="1"/>
  <c r="L43303" i="1"/>
  <c r="L43304" i="1"/>
  <c r="L43305" i="1"/>
  <c r="L43306" i="1"/>
  <c r="L43307" i="1"/>
  <c r="L43308" i="1"/>
  <c r="L43309" i="1"/>
  <c r="L43310" i="1"/>
  <c r="L43311" i="1"/>
  <c r="L43312" i="1"/>
  <c r="L43313" i="1"/>
  <c r="L43314" i="1"/>
  <c r="L43315" i="1"/>
  <c r="L43316" i="1"/>
  <c r="L43317" i="1"/>
  <c r="L43318" i="1"/>
  <c r="L43319" i="1"/>
  <c r="L43320" i="1"/>
  <c r="L43321" i="1"/>
  <c r="L43322" i="1"/>
  <c r="L43323" i="1"/>
  <c r="L43324" i="1"/>
  <c r="L43325" i="1"/>
  <c r="L43326" i="1"/>
  <c r="L43327" i="1"/>
  <c r="L43328" i="1"/>
  <c r="L43329" i="1"/>
  <c r="L43330" i="1"/>
  <c r="L43331" i="1"/>
  <c r="L43332" i="1"/>
  <c r="L43333" i="1"/>
  <c r="L43334" i="1"/>
  <c r="L43335" i="1"/>
  <c r="L43336" i="1"/>
  <c r="L43337" i="1"/>
  <c r="L43338" i="1"/>
  <c r="L43339" i="1"/>
  <c r="L43340" i="1"/>
  <c r="L43341" i="1"/>
  <c r="L43342" i="1"/>
  <c r="L43343" i="1"/>
  <c r="L43344" i="1"/>
  <c r="L43345" i="1"/>
  <c r="L43346" i="1"/>
  <c r="L43347" i="1"/>
  <c r="L43348" i="1"/>
  <c r="L43349" i="1"/>
  <c r="L43350" i="1"/>
  <c r="L43351" i="1"/>
  <c r="L43352" i="1"/>
  <c r="L43353" i="1"/>
  <c r="L43354" i="1"/>
  <c r="L43355" i="1"/>
  <c r="L43356" i="1"/>
  <c r="L43357" i="1"/>
  <c r="L43358" i="1"/>
  <c r="L43359" i="1"/>
  <c r="L43360" i="1"/>
  <c r="L43361" i="1"/>
  <c r="L43362" i="1"/>
  <c r="L43363" i="1"/>
  <c r="L43364" i="1"/>
  <c r="L43365" i="1"/>
  <c r="L43366" i="1"/>
  <c r="L43367" i="1"/>
  <c r="L43368" i="1"/>
  <c r="L43369" i="1"/>
  <c r="L43370" i="1"/>
  <c r="L43371" i="1"/>
  <c r="L43372" i="1"/>
  <c r="L43373" i="1"/>
  <c r="L43374" i="1"/>
  <c r="L43375" i="1"/>
  <c r="L43376" i="1"/>
  <c r="L43377" i="1"/>
  <c r="L43378" i="1"/>
  <c r="L43379" i="1"/>
  <c r="L43380" i="1"/>
  <c r="L43381" i="1"/>
  <c r="L43382" i="1"/>
  <c r="L43383" i="1"/>
  <c r="L43384" i="1"/>
  <c r="L43385" i="1"/>
  <c r="L43386" i="1"/>
  <c r="L43387" i="1"/>
  <c r="L43388" i="1"/>
  <c r="L43389" i="1"/>
  <c r="L43390" i="1"/>
  <c r="L43391" i="1"/>
  <c r="L43392" i="1"/>
  <c r="L43393" i="1"/>
  <c r="L43394" i="1"/>
  <c r="L43395" i="1"/>
  <c r="L43396" i="1"/>
  <c r="L43397" i="1"/>
  <c r="L43398" i="1"/>
  <c r="L43399" i="1"/>
  <c r="L43400" i="1"/>
  <c r="L43401" i="1"/>
  <c r="L43402" i="1"/>
  <c r="L43403" i="1"/>
  <c r="L43404" i="1"/>
  <c r="L43405" i="1"/>
  <c r="L43406" i="1"/>
  <c r="L43407" i="1"/>
  <c r="L43408" i="1"/>
  <c r="L43409" i="1"/>
  <c r="L43410" i="1"/>
  <c r="L43411" i="1"/>
  <c r="L43412" i="1"/>
  <c r="L43413" i="1"/>
  <c r="L43414" i="1"/>
  <c r="L43415" i="1"/>
  <c r="L43416" i="1"/>
  <c r="L43417" i="1"/>
  <c r="L43418" i="1"/>
  <c r="L43419" i="1"/>
  <c r="L43420" i="1"/>
  <c r="L43421" i="1"/>
  <c r="L43422" i="1"/>
  <c r="L43423" i="1"/>
  <c r="L43424" i="1"/>
  <c r="L43425" i="1"/>
  <c r="L43426" i="1"/>
  <c r="L43427" i="1"/>
  <c r="L43428" i="1"/>
  <c r="L43429" i="1"/>
  <c r="L43430" i="1"/>
  <c r="L43431" i="1"/>
  <c r="L43432" i="1"/>
  <c r="L43433" i="1"/>
  <c r="L43434" i="1"/>
  <c r="L43435" i="1"/>
  <c r="L43436" i="1"/>
  <c r="L43437" i="1"/>
  <c r="L43438" i="1"/>
  <c r="L43439" i="1"/>
  <c r="L43440" i="1"/>
  <c r="L43441" i="1"/>
  <c r="L43442" i="1"/>
  <c r="L43443" i="1"/>
  <c r="L43444" i="1"/>
  <c r="L43445" i="1"/>
  <c r="L43446" i="1"/>
  <c r="L43447" i="1"/>
  <c r="L43448" i="1"/>
  <c r="L43449" i="1"/>
  <c r="L43450" i="1"/>
  <c r="L43451" i="1"/>
  <c r="L43452" i="1"/>
  <c r="L43453" i="1"/>
  <c r="L43454" i="1"/>
  <c r="L43455" i="1"/>
  <c r="L43456" i="1"/>
  <c r="L43457" i="1"/>
  <c r="L43458" i="1"/>
  <c r="L43459" i="1"/>
  <c r="L43460" i="1"/>
  <c r="L43461" i="1"/>
  <c r="L43462" i="1"/>
  <c r="L43463" i="1"/>
  <c r="L43464" i="1"/>
  <c r="L43465" i="1"/>
  <c r="L43466" i="1"/>
  <c r="L43467" i="1"/>
  <c r="L43468" i="1"/>
  <c r="L43469" i="1"/>
  <c r="L43470" i="1"/>
  <c r="L43471" i="1"/>
  <c r="L43472" i="1"/>
  <c r="L43473" i="1"/>
  <c r="L43474" i="1"/>
  <c r="L43475" i="1"/>
  <c r="L43476" i="1"/>
  <c r="L43477" i="1"/>
  <c r="L43478" i="1"/>
  <c r="L43479" i="1"/>
  <c r="L43480" i="1"/>
  <c r="L43481" i="1"/>
  <c r="L43482" i="1"/>
  <c r="L43483" i="1"/>
  <c r="L43484" i="1"/>
  <c r="L43485" i="1"/>
  <c r="L43486" i="1"/>
  <c r="L43487" i="1"/>
  <c r="L43488" i="1"/>
  <c r="L43489" i="1"/>
  <c r="L43490" i="1"/>
  <c r="L43491" i="1"/>
  <c r="L43492" i="1"/>
  <c r="L43493" i="1"/>
  <c r="L43494" i="1"/>
  <c r="L43495" i="1"/>
  <c r="L43496" i="1"/>
  <c r="L43497" i="1"/>
  <c r="L43498" i="1"/>
  <c r="L43499" i="1"/>
  <c r="L43500" i="1"/>
  <c r="L43501" i="1"/>
  <c r="L43502" i="1"/>
  <c r="L43503" i="1"/>
  <c r="L43504" i="1"/>
  <c r="L43505" i="1"/>
  <c r="L43506" i="1"/>
  <c r="L43507" i="1"/>
  <c r="L43508" i="1"/>
  <c r="L43509" i="1"/>
  <c r="L43510" i="1"/>
  <c r="L43511" i="1"/>
  <c r="L43512" i="1"/>
  <c r="L43513" i="1"/>
  <c r="L43514" i="1"/>
  <c r="L43515" i="1"/>
  <c r="L43516" i="1"/>
  <c r="L43517" i="1"/>
  <c r="L43518" i="1"/>
  <c r="L43519" i="1"/>
  <c r="L43520" i="1"/>
  <c r="L43521" i="1"/>
  <c r="L43522" i="1"/>
  <c r="L43523" i="1"/>
  <c r="L43524" i="1"/>
  <c r="L43525" i="1"/>
  <c r="L43526" i="1"/>
  <c r="L43527" i="1"/>
  <c r="L43528" i="1"/>
  <c r="L43529" i="1"/>
  <c r="L43530" i="1"/>
  <c r="L43531" i="1"/>
  <c r="L43532" i="1"/>
  <c r="L43533" i="1"/>
  <c r="L43534" i="1"/>
  <c r="L43535" i="1"/>
  <c r="L43536" i="1"/>
  <c r="L43537" i="1"/>
  <c r="L43538" i="1"/>
  <c r="L43539" i="1"/>
  <c r="L43540" i="1"/>
  <c r="L43541" i="1"/>
  <c r="L43542" i="1"/>
  <c r="L43543" i="1"/>
  <c r="L43544" i="1"/>
  <c r="L43545" i="1"/>
  <c r="L43546" i="1"/>
  <c r="L43547" i="1"/>
  <c r="L43548" i="1"/>
  <c r="L43549" i="1"/>
  <c r="L43550" i="1"/>
  <c r="L43551" i="1"/>
  <c r="L43552" i="1"/>
  <c r="L43553" i="1"/>
  <c r="L43554" i="1"/>
  <c r="L43555" i="1"/>
  <c r="L43556" i="1"/>
  <c r="L43557" i="1"/>
  <c r="L43558" i="1"/>
  <c r="L43559" i="1"/>
  <c r="L43560" i="1"/>
  <c r="L43561" i="1"/>
  <c r="L43562" i="1"/>
  <c r="L43563" i="1"/>
  <c r="L43564" i="1"/>
  <c r="L43565" i="1"/>
  <c r="L43566" i="1"/>
  <c r="L43567" i="1"/>
  <c r="L43568" i="1"/>
  <c r="L43569" i="1"/>
  <c r="L43570" i="1"/>
  <c r="L43571" i="1"/>
  <c r="L43572" i="1"/>
  <c r="L43573" i="1"/>
  <c r="L43574" i="1"/>
  <c r="L43575" i="1"/>
  <c r="L43576" i="1"/>
  <c r="L43577" i="1"/>
  <c r="L43578" i="1"/>
  <c r="L43579" i="1"/>
  <c r="L43580" i="1"/>
  <c r="L43581" i="1"/>
  <c r="L43582" i="1"/>
  <c r="L43583" i="1"/>
  <c r="L43584" i="1"/>
  <c r="L43585" i="1"/>
  <c r="L43586" i="1"/>
  <c r="L43587" i="1"/>
  <c r="L43588" i="1"/>
  <c r="L43589" i="1"/>
  <c r="L43590" i="1"/>
  <c r="L43591" i="1"/>
  <c r="L43592" i="1"/>
  <c r="L43593" i="1"/>
  <c r="L43594" i="1"/>
  <c r="L43595" i="1"/>
  <c r="L43596" i="1"/>
  <c r="L43597" i="1"/>
  <c r="L43598" i="1"/>
  <c r="L43599" i="1"/>
  <c r="L43600" i="1"/>
  <c r="L43601" i="1"/>
  <c r="L43602" i="1"/>
  <c r="L43603" i="1"/>
  <c r="L43604" i="1"/>
  <c r="L43605" i="1"/>
  <c r="L43606" i="1"/>
  <c r="L43607" i="1"/>
  <c r="L43608" i="1"/>
  <c r="L43609" i="1"/>
  <c r="L43610" i="1"/>
  <c r="L43611" i="1"/>
  <c r="L43612" i="1"/>
  <c r="L43613" i="1"/>
  <c r="L43614" i="1"/>
  <c r="L43615" i="1"/>
  <c r="L43616" i="1"/>
  <c r="L43617" i="1"/>
  <c r="L43618" i="1"/>
  <c r="L43619" i="1"/>
  <c r="L43620" i="1"/>
  <c r="L43621" i="1"/>
  <c r="L43622" i="1"/>
  <c r="L43623" i="1"/>
  <c r="L43624" i="1"/>
  <c r="L43625" i="1"/>
  <c r="L43626" i="1"/>
  <c r="L43627" i="1"/>
  <c r="L43628" i="1"/>
  <c r="L43629" i="1"/>
  <c r="L43630" i="1"/>
  <c r="L43631" i="1"/>
  <c r="L43632" i="1"/>
  <c r="L43633" i="1"/>
  <c r="L43634" i="1"/>
  <c r="L43635" i="1"/>
  <c r="L43636" i="1"/>
  <c r="L43637" i="1"/>
  <c r="L43638" i="1"/>
  <c r="L43639" i="1"/>
  <c r="L43640" i="1"/>
  <c r="L43641" i="1"/>
  <c r="L43642" i="1"/>
  <c r="L43643" i="1"/>
  <c r="L43644" i="1"/>
  <c r="L43645" i="1"/>
  <c r="L43646" i="1"/>
  <c r="L43647" i="1"/>
  <c r="L43648" i="1"/>
  <c r="L43649" i="1"/>
  <c r="L43650" i="1"/>
  <c r="L43651" i="1"/>
  <c r="L43652" i="1"/>
  <c r="L43653" i="1"/>
  <c r="L43654" i="1"/>
  <c r="L43655" i="1"/>
  <c r="L43656" i="1"/>
  <c r="L43657" i="1"/>
  <c r="L43658" i="1"/>
  <c r="L43659" i="1"/>
  <c r="L43660" i="1"/>
  <c r="L43661" i="1"/>
  <c r="L43662" i="1"/>
  <c r="L43663" i="1"/>
  <c r="L43664" i="1"/>
  <c r="L43665" i="1"/>
  <c r="L43666" i="1"/>
  <c r="L43667" i="1"/>
  <c r="L43668" i="1"/>
  <c r="L43669" i="1"/>
  <c r="L43670" i="1"/>
  <c r="L43671" i="1"/>
  <c r="L43672" i="1"/>
  <c r="L43673" i="1"/>
  <c r="L43674" i="1"/>
  <c r="L43675" i="1"/>
  <c r="L43676" i="1"/>
  <c r="L43677" i="1"/>
  <c r="L43678" i="1"/>
  <c r="L43679" i="1"/>
  <c r="L43680" i="1"/>
  <c r="L43681" i="1"/>
  <c r="L43682" i="1"/>
  <c r="L43683" i="1"/>
  <c r="L43684" i="1"/>
  <c r="L43685" i="1"/>
  <c r="L43686" i="1"/>
  <c r="L43687" i="1"/>
  <c r="L43688" i="1"/>
  <c r="L43689" i="1"/>
  <c r="L43690" i="1"/>
  <c r="L43691" i="1"/>
  <c r="L43692" i="1"/>
  <c r="L43693" i="1"/>
  <c r="L43694" i="1"/>
  <c r="L43695" i="1"/>
  <c r="L43696" i="1"/>
  <c r="L43697" i="1"/>
  <c r="L43698" i="1"/>
  <c r="L43699" i="1"/>
  <c r="L43700" i="1"/>
  <c r="L43701" i="1"/>
  <c r="L43702" i="1"/>
  <c r="L43703" i="1"/>
  <c r="L43704" i="1"/>
  <c r="L43705" i="1"/>
  <c r="L43706" i="1"/>
  <c r="L43707" i="1"/>
  <c r="L43708" i="1"/>
  <c r="L43709" i="1"/>
  <c r="L43710" i="1"/>
  <c r="L43711" i="1"/>
  <c r="L43712" i="1"/>
  <c r="L43713" i="1"/>
  <c r="L43714" i="1"/>
  <c r="L43715" i="1"/>
  <c r="L43716" i="1"/>
  <c r="L43717" i="1"/>
  <c r="L43718" i="1"/>
  <c r="L43719" i="1"/>
  <c r="L43720" i="1"/>
  <c r="L43721" i="1"/>
  <c r="L43722" i="1"/>
  <c r="L43723" i="1"/>
  <c r="L43724" i="1"/>
  <c r="L43725" i="1"/>
  <c r="L43726" i="1"/>
  <c r="L43727" i="1"/>
  <c r="L43728" i="1"/>
  <c r="L43729" i="1"/>
  <c r="L43730" i="1"/>
  <c r="L43731" i="1"/>
  <c r="L43732" i="1"/>
  <c r="L43733" i="1"/>
  <c r="L43734" i="1"/>
  <c r="L43735" i="1"/>
  <c r="L43736" i="1"/>
  <c r="L43737" i="1"/>
  <c r="L43738" i="1"/>
  <c r="L43739" i="1"/>
  <c r="L43740" i="1"/>
  <c r="L43741" i="1"/>
  <c r="L43742" i="1"/>
  <c r="L43743" i="1"/>
  <c r="L43744" i="1"/>
  <c r="L43745" i="1"/>
  <c r="L43746" i="1"/>
  <c r="L43747" i="1"/>
  <c r="L43748" i="1"/>
  <c r="L43749" i="1"/>
  <c r="L43750" i="1"/>
  <c r="L43751" i="1"/>
  <c r="L43752" i="1"/>
  <c r="L43753" i="1"/>
  <c r="L43754" i="1"/>
  <c r="L43755" i="1"/>
  <c r="L43756" i="1"/>
  <c r="L43757" i="1"/>
  <c r="L43758" i="1"/>
  <c r="L43759" i="1"/>
  <c r="L43760" i="1"/>
  <c r="L43761" i="1"/>
  <c r="L43762" i="1"/>
  <c r="L43763" i="1"/>
  <c r="L43764" i="1"/>
  <c r="L43765" i="1"/>
  <c r="L43766" i="1"/>
  <c r="L43767" i="1"/>
  <c r="L43768" i="1"/>
  <c r="L43769" i="1"/>
  <c r="L43770" i="1"/>
  <c r="L43771" i="1"/>
  <c r="L43772" i="1"/>
  <c r="L43773" i="1"/>
  <c r="L43774" i="1"/>
  <c r="L43775" i="1"/>
  <c r="L43776" i="1"/>
  <c r="L43777" i="1"/>
  <c r="L43778" i="1"/>
  <c r="L43779" i="1"/>
  <c r="L43780" i="1"/>
  <c r="L43781" i="1"/>
  <c r="L43782" i="1"/>
  <c r="L43783" i="1"/>
  <c r="L43784" i="1"/>
  <c r="L43785" i="1"/>
  <c r="L43786" i="1"/>
  <c r="L43787" i="1"/>
  <c r="L43788" i="1"/>
  <c r="L43789" i="1"/>
  <c r="L43790" i="1"/>
  <c r="L43791" i="1"/>
  <c r="L43792" i="1"/>
  <c r="L43793" i="1"/>
  <c r="L43794" i="1"/>
  <c r="L43795" i="1"/>
  <c r="L43796" i="1"/>
  <c r="L43797" i="1"/>
  <c r="L43798" i="1"/>
  <c r="L43799" i="1"/>
  <c r="L43800" i="1"/>
  <c r="L43801" i="1"/>
  <c r="L43802" i="1"/>
  <c r="L43803" i="1"/>
  <c r="L43804" i="1"/>
  <c r="L43805" i="1"/>
  <c r="L43806" i="1"/>
  <c r="L43807" i="1"/>
  <c r="L43808" i="1"/>
  <c r="L43809" i="1"/>
  <c r="L43810" i="1"/>
  <c r="L43811" i="1"/>
  <c r="L43812" i="1"/>
  <c r="L43813" i="1"/>
  <c r="L43814" i="1"/>
  <c r="L43815" i="1"/>
  <c r="L43816" i="1"/>
  <c r="L43817" i="1"/>
  <c r="L43818" i="1"/>
  <c r="L43819" i="1"/>
  <c r="L43820" i="1"/>
  <c r="L43821" i="1"/>
  <c r="L43822" i="1"/>
  <c r="L43823" i="1"/>
  <c r="L43824" i="1"/>
  <c r="L43825" i="1"/>
  <c r="L43826" i="1"/>
  <c r="L43827" i="1"/>
  <c r="L43828" i="1"/>
  <c r="L43829" i="1"/>
  <c r="L43830" i="1"/>
  <c r="L43831" i="1"/>
  <c r="L43832" i="1"/>
  <c r="L43833" i="1"/>
  <c r="L43834" i="1"/>
  <c r="L43835" i="1"/>
  <c r="L43836" i="1"/>
  <c r="L43837" i="1"/>
  <c r="L43838" i="1"/>
  <c r="L43839" i="1"/>
  <c r="L43840" i="1"/>
  <c r="L43841" i="1"/>
  <c r="L43842" i="1"/>
  <c r="L43843" i="1"/>
  <c r="L43844" i="1"/>
  <c r="L43845" i="1"/>
  <c r="L43846" i="1"/>
  <c r="L43847" i="1"/>
  <c r="L43848" i="1"/>
  <c r="L43849" i="1"/>
  <c r="L43850" i="1"/>
  <c r="L43851" i="1"/>
  <c r="L43852" i="1"/>
  <c r="L43853" i="1"/>
  <c r="L43854" i="1"/>
  <c r="L43855" i="1"/>
  <c r="L43856" i="1"/>
  <c r="L43857" i="1"/>
  <c r="L43858" i="1"/>
  <c r="L43859" i="1"/>
  <c r="L43860" i="1"/>
  <c r="L43861" i="1"/>
  <c r="L43862" i="1"/>
  <c r="L43863" i="1"/>
  <c r="L43864" i="1"/>
  <c r="L43865" i="1"/>
  <c r="L43866" i="1"/>
  <c r="L43867" i="1"/>
  <c r="L43868" i="1"/>
  <c r="L43869" i="1"/>
  <c r="L43870" i="1"/>
  <c r="L43871" i="1"/>
  <c r="L43872" i="1"/>
  <c r="L43873" i="1"/>
  <c r="L43874" i="1"/>
  <c r="L43875" i="1"/>
  <c r="L43876" i="1"/>
  <c r="L43877" i="1"/>
  <c r="L43878" i="1"/>
  <c r="L43879" i="1"/>
  <c r="L43880" i="1"/>
  <c r="L43881" i="1"/>
  <c r="L43882" i="1"/>
  <c r="L43883" i="1"/>
  <c r="L43884" i="1"/>
  <c r="L43885" i="1"/>
  <c r="L43886" i="1"/>
  <c r="L43887" i="1"/>
  <c r="L43888" i="1"/>
  <c r="L43889" i="1"/>
  <c r="L43890" i="1"/>
  <c r="L43891" i="1"/>
  <c r="L43892" i="1"/>
  <c r="L43893" i="1"/>
  <c r="L43894" i="1"/>
  <c r="L43895" i="1"/>
  <c r="L43896" i="1"/>
  <c r="L43897" i="1"/>
  <c r="L43898" i="1"/>
  <c r="L43899" i="1"/>
  <c r="L43900" i="1"/>
  <c r="L43901" i="1"/>
  <c r="L43902" i="1"/>
  <c r="L43903" i="1"/>
  <c r="L43904" i="1"/>
  <c r="L43905" i="1"/>
  <c r="L43906" i="1"/>
  <c r="L43907" i="1"/>
  <c r="L43908" i="1"/>
  <c r="L43909" i="1"/>
  <c r="L43910" i="1"/>
  <c r="L43911" i="1"/>
  <c r="L43912" i="1"/>
  <c r="L43913" i="1"/>
  <c r="L43914" i="1"/>
  <c r="L43915" i="1"/>
  <c r="L43916" i="1"/>
  <c r="L43917" i="1"/>
  <c r="L43918" i="1"/>
  <c r="L43919" i="1"/>
  <c r="L43920" i="1"/>
  <c r="L43921" i="1"/>
  <c r="L43922" i="1"/>
  <c r="L43923" i="1"/>
  <c r="L43924" i="1"/>
  <c r="L43925" i="1"/>
  <c r="L43926" i="1"/>
  <c r="L43927" i="1"/>
  <c r="L43928" i="1"/>
  <c r="L43929" i="1"/>
  <c r="L43930" i="1"/>
  <c r="L43931" i="1"/>
  <c r="L43932" i="1"/>
  <c r="L43933" i="1"/>
  <c r="L43934" i="1"/>
  <c r="L43935" i="1"/>
  <c r="L43936" i="1"/>
  <c r="L43937" i="1"/>
  <c r="L43938" i="1"/>
  <c r="L43939" i="1"/>
  <c r="L43940" i="1"/>
  <c r="L43941" i="1"/>
  <c r="L43942" i="1"/>
  <c r="L43943" i="1"/>
  <c r="L43944" i="1"/>
  <c r="L43945" i="1"/>
  <c r="L43946" i="1"/>
  <c r="L43947" i="1"/>
  <c r="L43948" i="1"/>
  <c r="L43949" i="1"/>
  <c r="L43950" i="1"/>
  <c r="L43951" i="1"/>
  <c r="L43952" i="1"/>
  <c r="L43953" i="1"/>
  <c r="L43954" i="1"/>
  <c r="L43955" i="1"/>
  <c r="L43956" i="1"/>
  <c r="L43957" i="1"/>
  <c r="L43958" i="1"/>
  <c r="L43959" i="1"/>
  <c r="L43960" i="1"/>
  <c r="L43961" i="1"/>
  <c r="L43962" i="1"/>
  <c r="L43963" i="1"/>
  <c r="L43964" i="1"/>
  <c r="L43965" i="1"/>
  <c r="L43966" i="1"/>
  <c r="L43967" i="1"/>
  <c r="L43968" i="1"/>
  <c r="L43969" i="1"/>
  <c r="L43970" i="1"/>
  <c r="L43971" i="1"/>
  <c r="L43972" i="1"/>
  <c r="L43973" i="1"/>
  <c r="L43974" i="1"/>
  <c r="L43975" i="1"/>
  <c r="L43976" i="1"/>
  <c r="L43977" i="1"/>
  <c r="L43978" i="1"/>
  <c r="L43979" i="1"/>
  <c r="L43980" i="1"/>
  <c r="L43981" i="1"/>
  <c r="L43982" i="1"/>
  <c r="L43983" i="1"/>
  <c r="L43984" i="1"/>
  <c r="L43985" i="1"/>
  <c r="L43986" i="1"/>
  <c r="L43987" i="1"/>
  <c r="L43988" i="1"/>
  <c r="L43989" i="1"/>
  <c r="L43990" i="1"/>
  <c r="L43991" i="1"/>
  <c r="L43992" i="1"/>
  <c r="L43993" i="1"/>
  <c r="L43994" i="1"/>
  <c r="L43995" i="1"/>
  <c r="L43996" i="1"/>
  <c r="L43997" i="1"/>
  <c r="L43998" i="1"/>
  <c r="L43999" i="1"/>
  <c r="L44000" i="1"/>
  <c r="L44001" i="1"/>
  <c r="L44002" i="1"/>
  <c r="L44003" i="1"/>
  <c r="L44004" i="1"/>
  <c r="L44005" i="1"/>
  <c r="L44006" i="1"/>
  <c r="L44007" i="1"/>
  <c r="L44008" i="1"/>
  <c r="L44009" i="1"/>
  <c r="L44010" i="1"/>
  <c r="L44011" i="1"/>
  <c r="L44012" i="1"/>
  <c r="L44013" i="1"/>
  <c r="L44014" i="1"/>
  <c r="L44015" i="1"/>
  <c r="L44016" i="1"/>
  <c r="L44017" i="1"/>
  <c r="L44018" i="1"/>
  <c r="L44019" i="1"/>
  <c r="L44020" i="1"/>
  <c r="L44021" i="1"/>
  <c r="L44022" i="1"/>
  <c r="L44023" i="1"/>
  <c r="L44024" i="1"/>
  <c r="L44025" i="1"/>
  <c r="L44026" i="1"/>
  <c r="L44027" i="1"/>
  <c r="L44028" i="1"/>
  <c r="L44029" i="1"/>
  <c r="L44030" i="1"/>
  <c r="L44031" i="1"/>
  <c r="L44032" i="1"/>
  <c r="L44033" i="1"/>
  <c r="L44034" i="1"/>
  <c r="L44035" i="1"/>
  <c r="L44036" i="1"/>
  <c r="L44037" i="1"/>
  <c r="L44038" i="1"/>
  <c r="L44039" i="1"/>
  <c r="L44040" i="1"/>
  <c r="L44041" i="1"/>
  <c r="L44042" i="1"/>
  <c r="L44043" i="1"/>
  <c r="L44044" i="1"/>
  <c r="L44045" i="1"/>
  <c r="L44046" i="1"/>
  <c r="L44047" i="1"/>
  <c r="L44048" i="1"/>
  <c r="L44049" i="1"/>
  <c r="L44050" i="1"/>
  <c r="L44051" i="1"/>
  <c r="L44052" i="1"/>
  <c r="L44053" i="1"/>
  <c r="L44054" i="1"/>
  <c r="L44055" i="1"/>
  <c r="L44056" i="1"/>
  <c r="L44057" i="1"/>
  <c r="L44058" i="1"/>
  <c r="L44059" i="1"/>
  <c r="L44060" i="1"/>
  <c r="L44061" i="1"/>
  <c r="L44062" i="1"/>
  <c r="L44063" i="1"/>
  <c r="L44064" i="1"/>
  <c r="L44065" i="1"/>
  <c r="L44066" i="1"/>
  <c r="L44067" i="1"/>
  <c r="L44068" i="1"/>
  <c r="L44069" i="1"/>
  <c r="L44070" i="1"/>
  <c r="L44071" i="1"/>
  <c r="L44072" i="1"/>
  <c r="L44073" i="1"/>
  <c r="L44074" i="1"/>
  <c r="L44075" i="1"/>
  <c r="L44076" i="1"/>
  <c r="L44077" i="1"/>
  <c r="L44078" i="1"/>
  <c r="L44079" i="1"/>
  <c r="L44080" i="1"/>
  <c r="L44081" i="1"/>
  <c r="L44082" i="1"/>
  <c r="L44083" i="1"/>
  <c r="L44084" i="1"/>
  <c r="L44085" i="1"/>
  <c r="L44086" i="1"/>
  <c r="L44087" i="1"/>
  <c r="L44088" i="1"/>
  <c r="L44089" i="1"/>
  <c r="L44090" i="1"/>
  <c r="L44091" i="1"/>
  <c r="L44092" i="1"/>
  <c r="L44093" i="1"/>
  <c r="L44094" i="1"/>
  <c r="L44095" i="1"/>
  <c r="L44096" i="1"/>
  <c r="L44097" i="1"/>
  <c r="L44098" i="1"/>
  <c r="L44099" i="1"/>
  <c r="L44100" i="1"/>
  <c r="L44101" i="1"/>
  <c r="L44102" i="1"/>
  <c r="L44103" i="1"/>
  <c r="L44104" i="1"/>
  <c r="L44105" i="1"/>
  <c r="L44106" i="1"/>
  <c r="L44107" i="1"/>
  <c r="L44108" i="1"/>
  <c r="L44109" i="1"/>
  <c r="L44110" i="1"/>
  <c r="L44111" i="1"/>
  <c r="L44112" i="1"/>
  <c r="L44113" i="1"/>
  <c r="L44114" i="1"/>
  <c r="L44115" i="1"/>
  <c r="L44116" i="1"/>
  <c r="L44117" i="1"/>
  <c r="L44118" i="1"/>
  <c r="L44119" i="1"/>
  <c r="L44120" i="1"/>
  <c r="L44121" i="1"/>
  <c r="L44122" i="1"/>
  <c r="L44123" i="1"/>
  <c r="L44124" i="1"/>
  <c r="L44125" i="1"/>
  <c r="L44126" i="1"/>
  <c r="L44127" i="1"/>
  <c r="L44128" i="1"/>
  <c r="L44129" i="1"/>
  <c r="L44130" i="1"/>
  <c r="L44131" i="1"/>
  <c r="L44132" i="1"/>
  <c r="L44133" i="1"/>
  <c r="L44134" i="1"/>
  <c r="L44135" i="1"/>
  <c r="L44136" i="1"/>
  <c r="L44137" i="1"/>
  <c r="L44138" i="1"/>
  <c r="L44139" i="1"/>
  <c r="L44140" i="1"/>
  <c r="L44141" i="1"/>
  <c r="L44142" i="1"/>
  <c r="L44143" i="1"/>
  <c r="L44144" i="1"/>
  <c r="L44145" i="1"/>
  <c r="L44146" i="1"/>
  <c r="L44147" i="1"/>
  <c r="L44148" i="1"/>
  <c r="L44149" i="1"/>
  <c r="L44150" i="1"/>
  <c r="L44151" i="1"/>
  <c r="L44152" i="1"/>
  <c r="L44153" i="1"/>
  <c r="L44154" i="1"/>
  <c r="L44155" i="1"/>
  <c r="L44156" i="1"/>
  <c r="L44157" i="1"/>
  <c r="L44158" i="1"/>
  <c r="L44159" i="1"/>
  <c r="L44160" i="1"/>
  <c r="L44161" i="1"/>
  <c r="L44162" i="1"/>
  <c r="L44163" i="1"/>
  <c r="L44164" i="1"/>
  <c r="L44165" i="1"/>
  <c r="L44166" i="1"/>
  <c r="L44167" i="1"/>
  <c r="L44168" i="1"/>
  <c r="L44169" i="1"/>
  <c r="L44170" i="1"/>
  <c r="L44171" i="1"/>
  <c r="L44172" i="1"/>
  <c r="L44173" i="1"/>
  <c r="L44174" i="1"/>
  <c r="L44175" i="1"/>
  <c r="L44176" i="1"/>
  <c r="L44177" i="1"/>
  <c r="L44178" i="1"/>
  <c r="L44179" i="1"/>
  <c r="L44180" i="1"/>
  <c r="L44181" i="1"/>
  <c r="L44182" i="1"/>
  <c r="L44183" i="1"/>
  <c r="L44184" i="1"/>
  <c r="L44185" i="1"/>
  <c r="L44186" i="1"/>
  <c r="L44187" i="1"/>
  <c r="L44188" i="1"/>
  <c r="L44189" i="1"/>
  <c r="L44190" i="1"/>
  <c r="L44191" i="1"/>
  <c r="L44192" i="1"/>
  <c r="L44193" i="1"/>
  <c r="L44194" i="1"/>
  <c r="L44195" i="1"/>
  <c r="L44196" i="1"/>
  <c r="L44197" i="1"/>
  <c r="L44198" i="1"/>
  <c r="L44199" i="1"/>
  <c r="L44200" i="1"/>
  <c r="L44201" i="1"/>
  <c r="L44202" i="1"/>
  <c r="L44203" i="1"/>
  <c r="L44204" i="1"/>
  <c r="L44205" i="1"/>
  <c r="L44206" i="1"/>
  <c r="L44207" i="1"/>
  <c r="L44208" i="1"/>
  <c r="L44209" i="1"/>
  <c r="L44210" i="1"/>
  <c r="L44211" i="1"/>
  <c r="L44212" i="1"/>
  <c r="L44213" i="1"/>
  <c r="L44214" i="1"/>
  <c r="L44215" i="1"/>
  <c r="L44216" i="1"/>
  <c r="L44217" i="1"/>
  <c r="L44218" i="1"/>
  <c r="L44219" i="1"/>
  <c r="L44220" i="1"/>
  <c r="L44221" i="1"/>
  <c r="L44222" i="1"/>
  <c r="L44223" i="1"/>
  <c r="L44224" i="1"/>
  <c r="L44225" i="1"/>
  <c r="L44226" i="1"/>
  <c r="L44227" i="1"/>
  <c r="L44228" i="1"/>
  <c r="L44229" i="1"/>
  <c r="L44230" i="1"/>
  <c r="L44231" i="1"/>
  <c r="L44232" i="1"/>
  <c r="L44233" i="1"/>
  <c r="L44234" i="1"/>
  <c r="L44235" i="1"/>
  <c r="L44236" i="1"/>
  <c r="L44237" i="1"/>
  <c r="L44238" i="1"/>
  <c r="L44239" i="1"/>
  <c r="L44240" i="1"/>
  <c r="L44241" i="1"/>
  <c r="L44242" i="1"/>
  <c r="L44243" i="1"/>
  <c r="L44244" i="1"/>
  <c r="L44245" i="1"/>
  <c r="L44246" i="1"/>
  <c r="L44247" i="1"/>
  <c r="L44248" i="1"/>
  <c r="L44249" i="1"/>
  <c r="L44250" i="1"/>
  <c r="L44251" i="1"/>
  <c r="L44252" i="1"/>
  <c r="L44253" i="1"/>
  <c r="L44254" i="1"/>
  <c r="L44255" i="1"/>
  <c r="L44256" i="1"/>
  <c r="L44257" i="1"/>
  <c r="L44258" i="1"/>
  <c r="L44259" i="1"/>
  <c r="L44260" i="1"/>
  <c r="L44261" i="1"/>
  <c r="L44262" i="1"/>
  <c r="L44263" i="1"/>
  <c r="L44264" i="1"/>
  <c r="L44265" i="1"/>
  <c r="L44266" i="1"/>
  <c r="L44267" i="1"/>
  <c r="L44268" i="1"/>
  <c r="L44269" i="1"/>
  <c r="L44270" i="1"/>
  <c r="L44271" i="1"/>
  <c r="L44272" i="1"/>
  <c r="L44273" i="1"/>
  <c r="L44274" i="1"/>
  <c r="L44275" i="1"/>
  <c r="L44276" i="1"/>
  <c r="L44277" i="1"/>
  <c r="L44278" i="1"/>
  <c r="L44279" i="1"/>
  <c r="L44280" i="1"/>
  <c r="L44281" i="1"/>
  <c r="L44282" i="1"/>
  <c r="L44283" i="1"/>
  <c r="L44284" i="1"/>
  <c r="L44285" i="1"/>
  <c r="L44286" i="1"/>
  <c r="L44287" i="1"/>
  <c r="L44288" i="1"/>
  <c r="L44289" i="1"/>
  <c r="L44290" i="1"/>
  <c r="L44291" i="1"/>
  <c r="L44292" i="1"/>
  <c r="L44293" i="1"/>
  <c r="L44294" i="1"/>
  <c r="L44295" i="1"/>
  <c r="L44296" i="1"/>
  <c r="L44297" i="1"/>
  <c r="L44298" i="1"/>
  <c r="L44299" i="1"/>
  <c r="L44300" i="1"/>
  <c r="L44301" i="1"/>
  <c r="L44302" i="1"/>
  <c r="L44303" i="1"/>
  <c r="L44304" i="1"/>
  <c r="L44305" i="1"/>
  <c r="L44306" i="1"/>
  <c r="L44307" i="1"/>
  <c r="L44308" i="1"/>
  <c r="L44309" i="1"/>
  <c r="L44310" i="1"/>
  <c r="L44311" i="1"/>
  <c r="L44312" i="1"/>
  <c r="L44313" i="1"/>
  <c r="L44314" i="1"/>
  <c r="L44315" i="1"/>
  <c r="L44316" i="1"/>
  <c r="L44317" i="1"/>
  <c r="L44318" i="1"/>
  <c r="L44319" i="1"/>
  <c r="L44320" i="1"/>
  <c r="L44321" i="1"/>
  <c r="L44322" i="1"/>
  <c r="L44323" i="1"/>
  <c r="L44324" i="1"/>
  <c r="L44325" i="1"/>
  <c r="L44326" i="1"/>
  <c r="L44327" i="1"/>
  <c r="L44328" i="1"/>
  <c r="L44329" i="1"/>
  <c r="L44330" i="1"/>
  <c r="L44331" i="1"/>
  <c r="L44332" i="1"/>
  <c r="L44333" i="1"/>
  <c r="L44334" i="1"/>
  <c r="L44335" i="1"/>
  <c r="L44336" i="1"/>
  <c r="L44337" i="1"/>
  <c r="L44338" i="1"/>
  <c r="L44339" i="1"/>
  <c r="L44340" i="1"/>
  <c r="L44341" i="1"/>
  <c r="L44342" i="1"/>
  <c r="L44343" i="1"/>
  <c r="L44344" i="1"/>
  <c r="L44345" i="1"/>
  <c r="L44346" i="1"/>
  <c r="L44347" i="1"/>
  <c r="L44348" i="1"/>
  <c r="L44349" i="1"/>
  <c r="L44350" i="1"/>
  <c r="L44351" i="1"/>
  <c r="L44352" i="1"/>
  <c r="L44353" i="1"/>
  <c r="L44354" i="1"/>
  <c r="L44355" i="1"/>
  <c r="L44356" i="1"/>
  <c r="L44357" i="1"/>
  <c r="L44358" i="1"/>
  <c r="L44359" i="1"/>
  <c r="L44360" i="1"/>
  <c r="L44361" i="1"/>
  <c r="L44362" i="1"/>
  <c r="L44363" i="1"/>
  <c r="L44364" i="1"/>
  <c r="L44365" i="1"/>
  <c r="L44366" i="1"/>
  <c r="L44367" i="1"/>
  <c r="L44368" i="1"/>
  <c r="L44369" i="1"/>
  <c r="L44370" i="1"/>
  <c r="L44371" i="1"/>
  <c r="L44372" i="1"/>
  <c r="L44373" i="1"/>
  <c r="L44374" i="1"/>
  <c r="L44375" i="1"/>
  <c r="L44376" i="1"/>
  <c r="L44377" i="1"/>
  <c r="L44378" i="1"/>
  <c r="L44379" i="1"/>
  <c r="L44380" i="1"/>
  <c r="L44381" i="1"/>
  <c r="L44382" i="1"/>
  <c r="L44383" i="1"/>
  <c r="L44384" i="1"/>
  <c r="L44385" i="1"/>
  <c r="L44386" i="1"/>
  <c r="L44387" i="1"/>
  <c r="L44388" i="1"/>
  <c r="L44389" i="1"/>
  <c r="L44390" i="1"/>
  <c r="L44391" i="1"/>
  <c r="L44392" i="1"/>
  <c r="L44393" i="1"/>
  <c r="L44394" i="1"/>
  <c r="L44395" i="1"/>
  <c r="L44396" i="1"/>
  <c r="L44397" i="1"/>
  <c r="L44398" i="1"/>
  <c r="L44399" i="1"/>
  <c r="L44400" i="1"/>
  <c r="L44401" i="1"/>
  <c r="L44402" i="1"/>
  <c r="L44403" i="1"/>
  <c r="L44404" i="1"/>
  <c r="L44405" i="1"/>
  <c r="L44406" i="1"/>
  <c r="L44407" i="1"/>
  <c r="L44408" i="1"/>
  <c r="L44409" i="1"/>
  <c r="L44410" i="1"/>
  <c r="L44411" i="1"/>
  <c r="L44412" i="1"/>
  <c r="L44413" i="1"/>
  <c r="L44414" i="1"/>
  <c r="L44415" i="1"/>
  <c r="L44416" i="1"/>
  <c r="L44417" i="1"/>
  <c r="L44418" i="1"/>
  <c r="L44419" i="1"/>
  <c r="L44420" i="1"/>
  <c r="L44421" i="1"/>
  <c r="L44422" i="1"/>
  <c r="L44423" i="1"/>
  <c r="L44424" i="1"/>
  <c r="L44425" i="1"/>
  <c r="L44426" i="1"/>
  <c r="L44427" i="1"/>
  <c r="L44428" i="1"/>
  <c r="L44429" i="1"/>
  <c r="L44430" i="1"/>
  <c r="L44431" i="1"/>
  <c r="L44432" i="1"/>
  <c r="L44433" i="1"/>
  <c r="L44434" i="1"/>
  <c r="L44435" i="1"/>
  <c r="L44436" i="1"/>
  <c r="L44437" i="1"/>
  <c r="L44438" i="1"/>
  <c r="L44439" i="1"/>
  <c r="L44440" i="1"/>
  <c r="L44441" i="1"/>
  <c r="L44442" i="1"/>
  <c r="L44443" i="1"/>
  <c r="L44444" i="1"/>
  <c r="L44445" i="1"/>
  <c r="L44446" i="1"/>
  <c r="L44447" i="1"/>
  <c r="L44448" i="1"/>
  <c r="L44449" i="1"/>
  <c r="L44450" i="1"/>
  <c r="L44451" i="1"/>
  <c r="L44452" i="1"/>
  <c r="L44453" i="1"/>
  <c r="L44454" i="1"/>
  <c r="L44455" i="1"/>
  <c r="L44456" i="1"/>
  <c r="L44457" i="1"/>
  <c r="L44458" i="1"/>
  <c r="L44459" i="1"/>
  <c r="L44460" i="1"/>
  <c r="L44461" i="1"/>
  <c r="L44462" i="1"/>
  <c r="L44463" i="1"/>
  <c r="L44464" i="1"/>
  <c r="L44465" i="1"/>
  <c r="L44466" i="1"/>
  <c r="L44467" i="1"/>
  <c r="L44468" i="1"/>
  <c r="L44469" i="1"/>
  <c r="L44470" i="1"/>
  <c r="L44471" i="1"/>
  <c r="L44472" i="1"/>
  <c r="L44473" i="1"/>
  <c r="L44474" i="1"/>
  <c r="L44475" i="1"/>
  <c r="L44476" i="1"/>
  <c r="L44477" i="1"/>
  <c r="L44478" i="1"/>
  <c r="L44479" i="1"/>
  <c r="L44480" i="1"/>
  <c r="L44481" i="1"/>
  <c r="L44482" i="1"/>
  <c r="L44483" i="1"/>
  <c r="L44484" i="1"/>
  <c r="L44485" i="1"/>
  <c r="L44486" i="1"/>
  <c r="L44487" i="1"/>
  <c r="L44488" i="1"/>
  <c r="L44489" i="1"/>
  <c r="L44490" i="1"/>
  <c r="L44491" i="1"/>
  <c r="L44492" i="1"/>
  <c r="L44493" i="1"/>
  <c r="L44494" i="1"/>
  <c r="L44495" i="1"/>
  <c r="L44496" i="1"/>
  <c r="L44497" i="1"/>
  <c r="L44498" i="1"/>
  <c r="L44499" i="1"/>
  <c r="L44500" i="1"/>
  <c r="L44501" i="1"/>
  <c r="L44502" i="1"/>
  <c r="L44503" i="1"/>
  <c r="L44504" i="1"/>
  <c r="L44505" i="1"/>
  <c r="L44506" i="1"/>
  <c r="L44507" i="1"/>
  <c r="L44508" i="1"/>
  <c r="L44509" i="1"/>
  <c r="L44510" i="1"/>
  <c r="L44511" i="1"/>
  <c r="L44512" i="1"/>
  <c r="L44513" i="1"/>
  <c r="L44514" i="1"/>
  <c r="L44515" i="1"/>
  <c r="L44516" i="1"/>
  <c r="L44517" i="1"/>
  <c r="L44518" i="1"/>
  <c r="L44519" i="1"/>
  <c r="L44520" i="1"/>
  <c r="L44521" i="1"/>
  <c r="L44522" i="1"/>
  <c r="L44523" i="1"/>
  <c r="L44524" i="1"/>
  <c r="L44525" i="1"/>
  <c r="L44526" i="1"/>
  <c r="L44527" i="1"/>
  <c r="L44528" i="1"/>
  <c r="L44529" i="1"/>
  <c r="L44530" i="1"/>
  <c r="L44531" i="1"/>
  <c r="L44532" i="1"/>
  <c r="L44533" i="1"/>
  <c r="L44534" i="1"/>
  <c r="L44535" i="1"/>
  <c r="L44536" i="1"/>
  <c r="L44537" i="1"/>
  <c r="L44538" i="1"/>
  <c r="L44539" i="1"/>
  <c r="L44540" i="1"/>
  <c r="L44541" i="1"/>
  <c r="L44542" i="1"/>
  <c r="L44543" i="1"/>
  <c r="L44544" i="1"/>
  <c r="L44545" i="1"/>
  <c r="L44546" i="1"/>
  <c r="L44547" i="1"/>
  <c r="L44548" i="1"/>
  <c r="L44549" i="1"/>
  <c r="L44550" i="1"/>
  <c r="L44551" i="1"/>
  <c r="L44552" i="1"/>
  <c r="L44553" i="1"/>
  <c r="L44554" i="1"/>
  <c r="L44555" i="1"/>
  <c r="L44556" i="1"/>
  <c r="L44557" i="1"/>
  <c r="L44558" i="1"/>
  <c r="L44559" i="1"/>
  <c r="L44560" i="1"/>
  <c r="L44561" i="1"/>
  <c r="L44562" i="1"/>
  <c r="L44563" i="1"/>
  <c r="L44564" i="1"/>
  <c r="L44565" i="1"/>
  <c r="L44566" i="1"/>
  <c r="L44567" i="1"/>
  <c r="L44568" i="1"/>
  <c r="L44569" i="1"/>
  <c r="L44570" i="1"/>
  <c r="L44571" i="1"/>
  <c r="L44572" i="1"/>
  <c r="L44573" i="1"/>
  <c r="L44574" i="1"/>
  <c r="L44575" i="1"/>
  <c r="L44576" i="1"/>
  <c r="L44577" i="1"/>
  <c r="L44578" i="1"/>
  <c r="L44579" i="1"/>
  <c r="L44580" i="1"/>
  <c r="L44581" i="1"/>
  <c r="L44582" i="1"/>
  <c r="L44583" i="1"/>
  <c r="L44584" i="1"/>
  <c r="L44585" i="1"/>
  <c r="L44586" i="1"/>
  <c r="L44587" i="1"/>
  <c r="L44588" i="1"/>
  <c r="L44589" i="1"/>
  <c r="L44590" i="1"/>
  <c r="L44591" i="1"/>
  <c r="L44592" i="1"/>
  <c r="L44593" i="1"/>
  <c r="L44594" i="1"/>
  <c r="L44595" i="1"/>
  <c r="L44596" i="1"/>
  <c r="L44597" i="1"/>
  <c r="L44598" i="1"/>
  <c r="L44599" i="1"/>
  <c r="L44600" i="1"/>
  <c r="L44601" i="1"/>
  <c r="L44602" i="1"/>
  <c r="L44603" i="1"/>
  <c r="L44604" i="1"/>
  <c r="L44605" i="1"/>
  <c r="L44606" i="1"/>
  <c r="L44607" i="1"/>
  <c r="L44608" i="1"/>
  <c r="L44609" i="1"/>
  <c r="L44610" i="1"/>
  <c r="L44611" i="1"/>
  <c r="L44612" i="1"/>
  <c r="L44613" i="1"/>
  <c r="L44614" i="1"/>
  <c r="L44615" i="1"/>
  <c r="L44616" i="1"/>
  <c r="L44617" i="1"/>
  <c r="L44618" i="1"/>
  <c r="L44619" i="1"/>
  <c r="L44620" i="1"/>
  <c r="L44621" i="1"/>
  <c r="L44622" i="1"/>
  <c r="L44623" i="1"/>
  <c r="L44624" i="1"/>
  <c r="L44625" i="1"/>
  <c r="L44626" i="1"/>
  <c r="L44627" i="1"/>
  <c r="L44628" i="1"/>
  <c r="L44629" i="1"/>
  <c r="L44630" i="1"/>
  <c r="L44631" i="1"/>
  <c r="L44632" i="1"/>
  <c r="L44633" i="1"/>
  <c r="L44634" i="1"/>
  <c r="L44635" i="1"/>
  <c r="L44636" i="1"/>
  <c r="L44637" i="1"/>
  <c r="L44638" i="1"/>
  <c r="L44639" i="1"/>
  <c r="L44640" i="1"/>
  <c r="L44641" i="1"/>
  <c r="L44642" i="1"/>
  <c r="L44643" i="1"/>
  <c r="L44644" i="1"/>
  <c r="L44645" i="1"/>
  <c r="L44646" i="1"/>
  <c r="L44647" i="1"/>
  <c r="L44648" i="1"/>
  <c r="L44649" i="1"/>
  <c r="L44650" i="1"/>
  <c r="L44651" i="1"/>
  <c r="L44652" i="1"/>
  <c r="L44653" i="1"/>
  <c r="L44654" i="1"/>
  <c r="L44655" i="1"/>
  <c r="L44656" i="1"/>
  <c r="L44657" i="1"/>
  <c r="L44658" i="1"/>
  <c r="L44659" i="1"/>
  <c r="L44660" i="1"/>
  <c r="L44661" i="1"/>
  <c r="L44662" i="1"/>
  <c r="L44663" i="1"/>
  <c r="L44664" i="1"/>
  <c r="L44665" i="1"/>
  <c r="L44666" i="1"/>
  <c r="L44667" i="1"/>
  <c r="L44668" i="1"/>
  <c r="L44669" i="1"/>
  <c r="L44670" i="1"/>
  <c r="L44671" i="1"/>
  <c r="L44672" i="1"/>
  <c r="L44673" i="1"/>
  <c r="L44674" i="1"/>
  <c r="L44675" i="1"/>
  <c r="L44676" i="1"/>
  <c r="L44677" i="1"/>
  <c r="L44678" i="1"/>
  <c r="L44679" i="1"/>
  <c r="L44680" i="1"/>
  <c r="L44681" i="1"/>
  <c r="L44682" i="1"/>
  <c r="L44683" i="1"/>
  <c r="L44684" i="1"/>
  <c r="L44685" i="1"/>
  <c r="L44686" i="1"/>
  <c r="L44687" i="1"/>
  <c r="L44688" i="1"/>
  <c r="L44689" i="1"/>
  <c r="L44690" i="1"/>
  <c r="L44691" i="1"/>
  <c r="L44692" i="1"/>
  <c r="L44693" i="1"/>
  <c r="L44694" i="1"/>
  <c r="L44695" i="1"/>
  <c r="L44696" i="1"/>
  <c r="L44697" i="1"/>
  <c r="L44698" i="1"/>
  <c r="L44699" i="1"/>
  <c r="L44700" i="1"/>
  <c r="L44701" i="1"/>
  <c r="L44702" i="1"/>
  <c r="L44703" i="1"/>
  <c r="L44704" i="1"/>
  <c r="L44705" i="1"/>
  <c r="L44706" i="1"/>
  <c r="L44707" i="1"/>
  <c r="L44708" i="1"/>
  <c r="L44709" i="1"/>
  <c r="L44710" i="1"/>
  <c r="L44711" i="1"/>
  <c r="L44712" i="1"/>
  <c r="L44713" i="1"/>
  <c r="L44714" i="1"/>
  <c r="L44715" i="1"/>
  <c r="L44716" i="1"/>
  <c r="L44717" i="1"/>
  <c r="L44718" i="1"/>
  <c r="L44719" i="1"/>
  <c r="L44720" i="1"/>
  <c r="L44721" i="1"/>
  <c r="L44722" i="1"/>
  <c r="L44723" i="1"/>
  <c r="L44724" i="1"/>
  <c r="L44725" i="1"/>
  <c r="L44726" i="1"/>
  <c r="L44727" i="1"/>
  <c r="L44728" i="1"/>
  <c r="L44729" i="1"/>
  <c r="L44730" i="1"/>
  <c r="L44731" i="1"/>
  <c r="L44732" i="1"/>
  <c r="L44733" i="1"/>
  <c r="L44734" i="1"/>
  <c r="L44735" i="1"/>
  <c r="L44736" i="1"/>
  <c r="L44737" i="1"/>
  <c r="L44738" i="1"/>
  <c r="L44739" i="1"/>
  <c r="L44740" i="1"/>
  <c r="L44741" i="1"/>
  <c r="L44742" i="1"/>
  <c r="L44743" i="1"/>
  <c r="L44744" i="1"/>
  <c r="L44745" i="1"/>
  <c r="L44746" i="1"/>
  <c r="L44747" i="1"/>
  <c r="L44748" i="1"/>
  <c r="L44749" i="1"/>
  <c r="L44750" i="1"/>
  <c r="L44751" i="1"/>
  <c r="L44752" i="1"/>
  <c r="L44753" i="1"/>
  <c r="L44754" i="1"/>
  <c r="L44755" i="1"/>
  <c r="L44756" i="1"/>
  <c r="L44757" i="1"/>
  <c r="L44758" i="1"/>
  <c r="L44759" i="1"/>
  <c r="L44760" i="1"/>
  <c r="L44761" i="1"/>
  <c r="L44762" i="1"/>
  <c r="L44763" i="1"/>
  <c r="L44764" i="1"/>
  <c r="L44765" i="1"/>
  <c r="L44766" i="1"/>
  <c r="L44767" i="1"/>
  <c r="L44768" i="1"/>
  <c r="L44769" i="1"/>
  <c r="L44770" i="1"/>
  <c r="L44771" i="1"/>
  <c r="L44772" i="1"/>
  <c r="L44773" i="1"/>
  <c r="L44774" i="1"/>
  <c r="L44775" i="1"/>
  <c r="L44776" i="1"/>
  <c r="L44777" i="1"/>
  <c r="L44778" i="1"/>
  <c r="L44779" i="1"/>
  <c r="L44780" i="1"/>
  <c r="L44781" i="1"/>
  <c r="L44782" i="1"/>
  <c r="L44783" i="1"/>
  <c r="L44784" i="1"/>
  <c r="L44785" i="1"/>
  <c r="L44786" i="1"/>
  <c r="L44787" i="1"/>
  <c r="L44788" i="1"/>
  <c r="L44789" i="1"/>
  <c r="L44790" i="1"/>
  <c r="L44791" i="1"/>
  <c r="L44792" i="1"/>
  <c r="L44793" i="1"/>
  <c r="L44794" i="1"/>
  <c r="L44795" i="1"/>
  <c r="L44796" i="1"/>
  <c r="L44797" i="1"/>
  <c r="L44798" i="1"/>
  <c r="L44799" i="1"/>
  <c r="L44800" i="1"/>
  <c r="L44801" i="1"/>
  <c r="L44802" i="1"/>
  <c r="L44803" i="1"/>
  <c r="L44804" i="1"/>
  <c r="L44805" i="1"/>
  <c r="L44806" i="1"/>
  <c r="L44807" i="1"/>
  <c r="L44808" i="1"/>
  <c r="L44809" i="1"/>
  <c r="L44810" i="1"/>
  <c r="L44811" i="1"/>
  <c r="L44812" i="1"/>
  <c r="L44813" i="1"/>
  <c r="L44814" i="1"/>
  <c r="L44815" i="1"/>
  <c r="L44816" i="1"/>
  <c r="L44817" i="1"/>
  <c r="L44818" i="1"/>
  <c r="L44819" i="1"/>
  <c r="L44820" i="1"/>
  <c r="L44821" i="1"/>
  <c r="L44822" i="1"/>
  <c r="L44823" i="1"/>
  <c r="L44824" i="1"/>
  <c r="L44825" i="1"/>
  <c r="L44826" i="1"/>
  <c r="L44827" i="1"/>
  <c r="L44828" i="1"/>
  <c r="L44829" i="1"/>
  <c r="L44830" i="1"/>
  <c r="L44831" i="1"/>
  <c r="L44832" i="1"/>
  <c r="L44833" i="1"/>
  <c r="L44834" i="1"/>
  <c r="L44835" i="1"/>
  <c r="L44836" i="1"/>
  <c r="L44837" i="1"/>
  <c r="L44838" i="1"/>
  <c r="L44839" i="1"/>
  <c r="L44840" i="1"/>
  <c r="L44841" i="1"/>
  <c r="L44842" i="1"/>
  <c r="L44843" i="1"/>
  <c r="L44844" i="1"/>
  <c r="L44845" i="1"/>
  <c r="L44846" i="1"/>
  <c r="L44847" i="1"/>
  <c r="L44848" i="1"/>
  <c r="L44849" i="1"/>
  <c r="L44850" i="1"/>
  <c r="L44851" i="1"/>
  <c r="L44852" i="1"/>
  <c r="L44853" i="1"/>
  <c r="L44854" i="1"/>
  <c r="L44855" i="1"/>
  <c r="L44856" i="1"/>
  <c r="L44857" i="1"/>
  <c r="L44858" i="1"/>
  <c r="L44859" i="1"/>
  <c r="L44860" i="1"/>
  <c r="L44861" i="1"/>
  <c r="L44862" i="1"/>
  <c r="L44863" i="1"/>
  <c r="L44864" i="1"/>
  <c r="L44865" i="1"/>
  <c r="L44866" i="1"/>
  <c r="L44867" i="1"/>
  <c r="L44868" i="1"/>
  <c r="L44869" i="1"/>
  <c r="L44870" i="1"/>
  <c r="L44871" i="1"/>
  <c r="L44872" i="1"/>
  <c r="L44873" i="1"/>
  <c r="L44874" i="1"/>
  <c r="L44875" i="1"/>
  <c r="L44876" i="1"/>
  <c r="L44877" i="1"/>
  <c r="L44878" i="1"/>
  <c r="L44879" i="1"/>
  <c r="L44880" i="1"/>
  <c r="L44881" i="1"/>
  <c r="L44882" i="1"/>
  <c r="L44883" i="1"/>
  <c r="L44884" i="1"/>
  <c r="L44885" i="1"/>
  <c r="L44886" i="1"/>
  <c r="L44887" i="1"/>
  <c r="L44888" i="1"/>
  <c r="L44889" i="1"/>
  <c r="L44890" i="1"/>
  <c r="L44891" i="1"/>
  <c r="L44892" i="1"/>
  <c r="L44893" i="1"/>
  <c r="L44894" i="1"/>
  <c r="L44895" i="1"/>
  <c r="L44896" i="1"/>
  <c r="L44897" i="1"/>
  <c r="L44898" i="1"/>
  <c r="L44899" i="1"/>
  <c r="L44900" i="1"/>
  <c r="L44901" i="1"/>
  <c r="L44902" i="1"/>
  <c r="L44903" i="1"/>
  <c r="L44904" i="1"/>
  <c r="L44905" i="1"/>
  <c r="L44906" i="1"/>
  <c r="L44907" i="1"/>
  <c r="L44908" i="1"/>
  <c r="L44909" i="1"/>
  <c r="L44910" i="1"/>
  <c r="L44911" i="1"/>
  <c r="L44912" i="1"/>
  <c r="L44913" i="1"/>
  <c r="L44914" i="1"/>
  <c r="L44915" i="1"/>
  <c r="L44916" i="1"/>
  <c r="L44917" i="1"/>
  <c r="L44918" i="1"/>
  <c r="L44919" i="1"/>
  <c r="L44920" i="1"/>
  <c r="L44921" i="1"/>
  <c r="L44922" i="1"/>
  <c r="L44923" i="1"/>
  <c r="L44924" i="1"/>
  <c r="L44925" i="1"/>
  <c r="L44926" i="1"/>
  <c r="L44927" i="1"/>
  <c r="L44928" i="1"/>
  <c r="L44929" i="1"/>
  <c r="L44930" i="1"/>
  <c r="L44931" i="1"/>
  <c r="L44932" i="1"/>
  <c r="L44933" i="1"/>
  <c r="L44934" i="1"/>
  <c r="L44935" i="1"/>
  <c r="L44936" i="1"/>
  <c r="L44937" i="1"/>
  <c r="L44938" i="1"/>
  <c r="L44939" i="1"/>
  <c r="L44940" i="1"/>
  <c r="L44941" i="1"/>
  <c r="L44942" i="1"/>
  <c r="L44943" i="1"/>
  <c r="L44944" i="1"/>
  <c r="L44945" i="1"/>
  <c r="L44946" i="1"/>
  <c r="L44947" i="1"/>
  <c r="L44948" i="1"/>
  <c r="L44949" i="1"/>
  <c r="L44950" i="1"/>
  <c r="L44951" i="1"/>
  <c r="L44952" i="1"/>
  <c r="L44953" i="1"/>
  <c r="L44954" i="1"/>
  <c r="L44955" i="1"/>
  <c r="L44956" i="1"/>
  <c r="L44957" i="1"/>
  <c r="L44958" i="1"/>
  <c r="L44959" i="1"/>
  <c r="L44960" i="1"/>
  <c r="L44961" i="1"/>
  <c r="L44962" i="1"/>
  <c r="L44963" i="1"/>
  <c r="L44964" i="1"/>
  <c r="L44965" i="1"/>
  <c r="L44966" i="1"/>
  <c r="L44967" i="1"/>
  <c r="L44968" i="1"/>
  <c r="L44969" i="1"/>
  <c r="L44970" i="1"/>
  <c r="L44971" i="1"/>
  <c r="L44972" i="1"/>
  <c r="L44973" i="1"/>
  <c r="L44974" i="1"/>
  <c r="L44975" i="1"/>
  <c r="L44976" i="1"/>
  <c r="L44977" i="1"/>
  <c r="L44978" i="1"/>
  <c r="L44979" i="1"/>
  <c r="L44980" i="1"/>
  <c r="L44981" i="1"/>
  <c r="L44982" i="1"/>
  <c r="L44983" i="1"/>
  <c r="L44984" i="1"/>
  <c r="L44985" i="1"/>
  <c r="L44986" i="1"/>
  <c r="L44987" i="1"/>
  <c r="L44988" i="1"/>
  <c r="L44989" i="1"/>
  <c r="L44990" i="1"/>
  <c r="L44991" i="1"/>
  <c r="L44992" i="1"/>
  <c r="L44993" i="1"/>
  <c r="L44994" i="1"/>
  <c r="L44995" i="1"/>
  <c r="L44996" i="1"/>
  <c r="L44997" i="1"/>
  <c r="L44998" i="1"/>
  <c r="L44999" i="1"/>
  <c r="L45000" i="1"/>
  <c r="L45001" i="1"/>
  <c r="L45002" i="1"/>
  <c r="L45003" i="1"/>
  <c r="L45004" i="1"/>
  <c r="L45005" i="1"/>
  <c r="L45006" i="1"/>
  <c r="L45007" i="1"/>
  <c r="L45008" i="1"/>
  <c r="L45009" i="1"/>
  <c r="L45010" i="1"/>
  <c r="L45011" i="1"/>
  <c r="L45012" i="1"/>
  <c r="L45013" i="1"/>
  <c r="L45014" i="1"/>
  <c r="L45015" i="1"/>
  <c r="L45016" i="1"/>
  <c r="L45017" i="1"/>
  <c r="L45018" i="1"/>
  <c r="L45019" i="1"/>
  <c r="L45020" i="1"/>
  <c r="L45021" i="1"/>
  <c r="L45022" i="1"/>
  <c r="L45023" i="1"/>
  <c r="L45024" i="1"/>
  <c r="L45025" i="1"/>
  <c r="L45026" i="1"/>
  <c r="L45027" i="1"/>
  <c r="L45028" i="1"/>
  <c r="L45029" i="1"/>
  <c r="L45030" i="1"/>
  <c r="L45031" i="1"/>
  <c r="L45032" i="1"/>
  <c r="L45033" i="1"/>
  <c r="L45034" i="1"/>
  <c r="L45035" i="1"/>
  <c r="L45036" i="1"/>
  <c r="L45037" i="1"/>
  <c r="L45038" i="1"/>
  <c r="L45039" i="1"/>
  <c r="L45040" i="1"/>
  <c r="L45041" i="1"/>
  <c r="L45042" i="1"/>
  <c r="L45043" i="1"/>
  <c r="L45044" i="1"/>
  <c r="L45045" i="1"/>
  <c r="L45046" i="1"/>
  <c r="L45047" i="1"/>
  <c r="L45048" i="1"/>
  <c r="L45049" i="1"/>
  <c r="L45050" i="1"/>
  <c r="L45051" i="1"/>
  <c r="L45052" i="1"/>
  <c r="L45053" i="1"/>
  <c r="L45054" i="1"/>
  <c r="L45055" i="1"/>
  <c r="L45056" i="1"/>
  <c r="L45057" i="1"/>
  <c r="L45058" i="1"/>
  <c r="L45059" i="1"/>
  <c r="L45060" i="1"/>
  <c r="L45061" i="1"/>
  <c r="L45062" i="1"/>
  <c r="L45063" i="1"/>
  <c r="L45064" i="1"/>
  <c r="L45065" i="1"/>
  <c r="L45066" i="1"/>
  <c r="L45067" i="1"/>
  <c r="L45068" i="1"/>
  <c r="L45069" i="1"/>
  <c r="L45070" i="1"/>
  <c r="L45071" i="1"/>
  <c r="L45072" i="1"/>
  <c r="L45073" i="1"/>
  <c r="L45074" i="1"/>
  <c r="L45075" i="1"/>
  <c r="L45076" i="1"/>
  <c r="L45077" i="1"/>
  <c r="L45078" i="1"/>
  <c r="L45079" i="1"/>
  <c r="L45080" i="1"/>
  <c r="L45081" i="1"/>
  <c r="L45082" i="1"/>
  <c r="L45083" i="1"/>
  <c r="L45084" i="1"/>
  <c r="L45085" i="1"/>
  <c r="L45086" i="1"/>
  <c r="L45087" i="1"/>
  <c r="L45088" i="1"/>
  <c r="L45089" i="1"/>
  <c r="L45090" i="1"/>
  <c r="L45091" i="1"/>
  <c r="L45092" i="1"/>
  <c r="L45093" i="1"/>
  <c r="L45094" i="1"/>
  <c r="L45095" i="1"/>
  <c r="L45096" i="1"/>
  <c r="L45097" i="1"/>
  <c r="L45098" i="1"/>
  <c r="L45099" i="1"/>
  <c r="L45100" i="1"/>
  <c r="L45101" i="1"/>
  <c r="L45102" i="1"/>
  <c r="L45103" i="1"/>
  <c r="L45104" i="1"/>
  <c r="L45105" i="1"/>
  <c r="L45106" i="1"/>
  <c r="L45107" i="1"/>
  <c r="L45108" i="1"/>
  <c r="L45109" i="1"/>
  <c r="L45110" i="1"/>
  <c r="L45111" i="1"/>
  <c r="L45112" i="1"/>
  <c r="L45113" i="1"/>
  <c r="L45114" i="1"/>
  <c r="L45115" i="1"/>
  <c r="L45116" i="1"/>
  <c r="L45117" i="1"/>
  <c r="L45118" i="1"/>
  <c r="L45119" i="1"/>
  <c r="L45120" i="1"/>
  <c r="L45121" i="1"/>
  <c r="L45122" i="1"/>
  <c r="L45123" i="1"/>
  <c r="L45124" i="1"/>
  <c r="L45125" i="1"/>
  <c r="L45126" i="1"/>
  <c r="L45127" i="1"/>
  <c r="L45128" i="1"/>
  <c r="L45129" i="1"/>
  <c r="L45130" i="1"/>
  <c r="L45131" i="1"/>
  <c r="L45132" i="1"/>
  <c r="L45133" i="1"/>
  <c r="L45134" i="1"/>
  <c r="L45135" i="1"/>
  <c r="L45136" i="1"/>
  <c r="L45137" i="1"/>
  <c r="L45138" i="1"/>
  <c r="L45139" i="1"/>
  <c r="L45140" i="1"/>
  <c r="L45141" i="1"/>
  <c r="L45142" i="1"/>
  <c r="L45143" i="1"/>
  <c r="L45144" i="1"/>
  <c r="L45145" i="1"/>
  <c r="L45146" i="1"/>
  <c r="L45147" i="1"/>
  <c r="L45148" i="1"/>
  <c r="L45149" i="1"/>
  <c r="L45150" i="1"/>
  <c r="L45151" i="1"/>
  <c r="L45152" i="1"/>
  <c r="L45153" i="1"/>
  <c r="L45154" i="1"/>
  <c r="L45155" i="1"/>
  <c r="L45156" i="1"/>
  <c r="L45157" i="1"/>
  <c r="L45158" i="1"/>
  <c r="L45159" i="1"/>
  <c r="L45160" i="1"/>
  <c r="L45161" i="1"/>
  <c r="L45162" i="1"/>
  <c r="L45163" i="1"/>
  <c r="L45164" i="1"/>
  <c r="L45165" i="1"/>
  <c r="L45166" i="1"/>
  <c r="L45167" i="1"/>
  <c r="L45168" i="1"/>
  <c r="L45169" i="1"/>
  <c r="L45170" i="1"/>
  <c r="L45171" i="1"/>
  <c r="L45172" i="1"/>
  <c r="L45173" i="1"/>
  <c r="L45174" i="1"/>
  <c r="L45175" i="1"/>
  <c r="L45176" i="1"/>
  <c r="L45177" i="1"/>
  <c r="L45178" i="1"/>
  <c r="L45179" i="1"/>
  <c r="L45180" i="1"/>
  <c r="L45181" i="1"/>
  <c r="L45182" i="1"/>
  <c r="L45183" i="1"/>
  <c r="L45184" i="1"/>
  <c r="L45185" i="1"/>
  <c r="L45186" i="1"/>
  <c r="L45187" i="1"/>
  <c r="L45188" i="1"/>
  <c r="L45189" i="1"/>
  <c r="L45190" i="1"/>
  <c r="L45191" i="1"/>
  <c r="L45192" i="1"/>
  <c r="L45193" i="1"/>
  <c r="L45194" i="1"/>
  <c r="L45195" i="1"/>
  <c r="L45196" i="1"/>
  <c r="L45197" i="1"/>
  <c r="L45198" i="1"/>
  <c r="L45199" i="1"/>
  <c r="L45200" i="1"/>
  <c r="L45201" i="1"/>
  <c r="L45202" i="1"/>
  <c r="L45203" i="1"/>
  <c r="L45204" i="1"/>
  <c r="L45205" i="1"/>
  <c r="L45206" i="1"/>
  <c r="L45207" i="1"/>
  <c r="L45208" i="1"/>
  <c r="L45209" i="1"/>
  <c r="L45210" i="1"/>
  <c r="L45211" i="1"/>
  <c r="L45212" i="1"/>
  <c r="L45213" i="1"/>
  <c r="L45214" i="1"/>
  <c r="L45215" i="1"/>
  <c r="L45216" i="1"/>
  <c r="L45217" i="1"/>
  <c r="L45218" i="1"/>
  <c r="L45219" i="1"/>
  <c r="L45220" i="1"/>
  <c r="L45221" i="1"/>
  <c r="L45222" i="1"/>
  <c r="L45223" i="1"/>
  <c r="L45224" i="1"/>
  <c r="L45225" i="1"/>
  <c r="L45226" i="1"/>
  <c r="L45227" i="1"/>
  <c r="L45228" i="1"/>
  <c r="L45229" i="1"/>
  <c r="L45230" i="1"/>
  <c r="L45231" i="1"/>
  <c r="L45232" i="1"/>
  <c r="L45233" i="1"/>
  <c r="L45234" i="1"/>
  <c r="L45235" i="1"/>
  <c r="L45236" i="1"/>
  <c r="L45237" i="1"/>
  <c r="L45238" i="1"/>
  <c r="L45239" i="1"/>
  <c r="L45240" i="1"/>
  <c r="L45241" i="1"/>
  <c r="L45242" i="1"/>
  <c r="L45243" i="1"/>
  <c r="L45244" i="1"/>
  <c r="L45245" i="1"/>
  <c r="L45246" i="1"/>
  <c r="L45247" i="1"/>
  <c r="L45248" i="1"/>
  <c r="L45249" i="1"/>
  <c r="L45250" i="1"/>
  <c r="L45251" i="1"/>
  <c r="L45252" i="1"/>
  <c r="L45253" i="1"/>
  <c r="L45254" i="1"/>
  <c r="L45255" i="1"/>
  <c r="L45256" i="1"/>
  <c r="L45257" i="1"/>
  <c r="L45258" i="1"/>
  <c r="L45259" i="1"/>
  <c r="L45260" i="1"/>
  <c r="L45261" i="1"/>
  <c r="L45262" i="1"/>
  <c r="L45263" i="1"/>
  <c r="L45264" i="1"/>
  <c r="L45265" i="1"/>
  <c r="L45266" i="1"/>
  <c r="L45267" i="1"/>
  <c r="L45268" i="1"/>
  <c r="L45269" i="1"/>
  <c r="L45270" i="1"/>
  <c r="L45271" i="1"/>
  <c r="L45272" i="1"/>
  <c r="L45273" i="1"/>
  <c r="L45274" i="1"/>
  <c r="L45275" i="1"/>
  <c r="L45276" i="1"/>
  <c r="L45277" i="1"/>
  <c r="L45278" i="1"/>
  <c r="L45279" i="1"/>
  <c r="L45280" i="1"/>
  <c r="L45281" i="1"/>
  <c r="L45282" i="1"/>
  <c r="L45283" i="1"/>
  <c r="L45284" i="1"/>
  <c r="L45285" i="1"/>
  <c r="L45286" i="1"/>
  <c r="L45287" i="1"/>
  <c r="L45288" i="1"/>
  <c r="L45289" i="1"/>
  <c r="L45290" i="1"/>
  <c r="L45291" i="1"/>
  <c r="L45292" i="1"/>
  <c r="L45293" i="1"/>
  <c r="L45294" i="1"/>
  <c r="L45295" i="1"/>
  <c r="L45296" i="1"/>
  <c r="L45297" i="1"/>
  <c r="L45298" i="1"/>
  <c r="L45299" i="1"/>
  <c r="L45300" i="1"/>
  <c r="L45301" i="1"/>
  <c r="L45302" i="1"/>
  <c r="L45303" i="1"/>
  <c r="L45304" i="1"/>
  <c r="L45305" i="1"/>
  <c r="L45306" i="1"/>
  <c r="L45307" i="1"/>
  <c r="L45308" i="1"/>
  <c r="L45309" i="1"/>
  <c r="L45310" i="1"/>
  <c r="L45311" i="1"/>
  <c r="L45312" i="1"/>
  <c r="L45313" i="1"/>
  <c r="L45314" i="1"/>
  <c r="L45315" i="1"/>
  <c r="L45316" i="1"/>
  <c r="L45317" i="1"/>
  <c r="L45318" i="1"/>
  <c r="L45319" i="1"/>
  <c r="L45320" i="1"/>
  <c r="L45321" i="1"/>
  <c r="L45322" i="1"/>
  <c r="L45323" i="1"/>
  <c r="L45324" i="1"/>
  <c r="L45325" i="1"/>
  <c r="L45326" i="1"/>
  <c r="L45327" i="1"/>
  <c r="L45328" i="1"/>
  <c r="L45329" i="1"/>
  <c r="L45330" i="1"/>
  <c r="L45331" i="1"/>
  <c r="L45332" i="1"/>
  <c r="L45333" i="1"/>
  <c r="L45334" i="1"/>
  <c r="L45335" i="1"/>
  <c r="L45336" i="1"/>
  <c r="L45337" i="1"/>
  <c r="L45338" i="1"/>
  <c r="L45339" i="1"/>
  <c r="L45340" i="1"/>
  <c r="L45341" i="1"/>
  <c r="L45342" i="1"/>
  <c r="L45343" i="1"/>
  <c r="L45344" i="1"/>
  <c r="L45345" i="1"/>
  <c r="L45346" i="1"/>
  <c r="L45347" i="1"/>
  <c r="L45348" i="1"/>
  <c r="L45349" i="1"/>
  <c r="L45350" i="1"/>
  <c r="L45351" i="1"/>
  <c r="L45352" i="1"/>
  <c r="L45353" i="1"/>
  <c r="L45354" i="1"/>
  <c r="L45355" i="1"/>
  <c r="L45356" i="1"/>
  <c r="L45357" i="1"/>
  <c r="L45358" i="1"/>
  <c r="L45359" i="1"/>
  <c r="L45360" i="1"/>
  <c r="L45361" i="1"/>
  <c r="L45362" i="1"/>
  <c r="L45363" i="1"/>
  <c r="L45364" i="1"/>
  <c r="L45365" i="1"/>
  <c r="L45366" i="1"/>
  <c r="L45367" i="1"/>
  <c r="L45368" i="1"/>
  <c r="L45369" i="1"/>
  <c r="L45370" i="1"/>
  <c r="L45371" i="1"/>
  <c r="L45372" i="1"/>
  <c r="L45373" i="1"/>
  <c r="L45374" i="1"/>
  <c r="L45375" i="1"/>
  <c r="L45376" i="1"/>
  <c r="L45377" i="1"/>
  <c r="L45378" i="1"/>
  <c r="L45379" i="1"/>
  <c r="L45380" i="1"/>
  <c r="L45381" i="1"/>
  <c r="L45382" i="1"/>
  <c r="L45383" i="1"/>
  <c r="L45384" i="1"/>
  <c r="L45385" i="1"/>
  <c r="L45386" i="1"/>
  <c r="L45387" i="1"/>
  <c r="L45388" i="1"/>
  <c r="L45389" i="1"/>
  <c r="L45390" i="1"/>
  <c r="L45391" i="1"/>
  <c r="L45392" i="1"/>
  <c r="L45393" i="1"/>
  <c r="L45394" i="1"/>
  <c r="L45395" i="1"/>
  <c r="L45396" i="1"/>
  <c r="L45397" i="1"/>
  <c r="L45398" i="1"/>
  <c r="L45399" i="1"/>
  <c r="L45400" i="1"/>
  <c r="L45401" i="1"/>
  <c r="L45402" i="1"/>
  <c r="L45403" i="1"/>
  <c r="L45404" i="1"/>
  <c r="L45405" i="1"/>
  <c r="L45406" i="1"/>
  <c r="L45407" i="1"/>
  <c r="L45408" i="1"/>
  <c r="L45409" i="1"/>
  <c r="L45410" i="1"/>
  <c r="L45411" i="1"/>
  <c r="L45412" i="1"/>
  <c r="L45413" i="1"/>
  <c r="L45414" i="1"/>
  <c r="L45415" i="1"/>
  <c r="L45416" i="1"/>
  <c r="L45417" i="1"/>
  <c r="L45418" i="1"/>
  <c r="L45419" i="1"/>
  <c r="L45420" i="1"/>
  <c r="L45421" i="1"/>
  <c r="L45422" i="1"/>
  <c r="L45423" i="1"/>
  <c r="L45424" i="1"/>
  <c r="L45425" i="1"/>
  <c r="L45426" i="1"/>
  <c r="L45427" i="1"/>
  <c r="L45428" i="1"/>
  <c r="L45429" i="1"/>
  <c r="L45430" i="1"/>
  <c r="L45431" i="1"/>
  <c r="L45432" i="1"/>
  <c r="L45433" i="1"/>
  <c r="L45434" i="1"/>
  <c r="L45435" i="1"/>
  <c r="L45436" i="1"/>
  <c r="L45437" i="1"/>
  <c r="L45438" i="1"/>
  <c r="L45439" i="1"/>
  <c r="L45440" i="1"/>
  <c r="L45441" i="1"/>
  <c r="L45442" i="1"/>
  <c r="L45443" i="1"/>
  <c r="L45444" i="1"/>
  <c r="L45445" i="1"/>
  <c r="L45446" i="1"/>
  <c r="L45447" i="1"/>
  <c r="L45448" i="1"/>
  <c r="L45449" i="1"/>
  <c r="L45450" i="1"/>
  <c r="L45451" i="1"/>
  <c r="L45452" i="1"/>
  <c r="L45453" i="1"/>
  <c r="L45454" i="1"/>
  <c r="L45455" i="1"/>
  <c r="L45456" i="1"/>
  <c r="L45457" i="1"/>
  <c r="L45458" i="1"/>
  <c r="L45459" i="1"/>
  <c r="L45460" i="1"/>
  <c r="L45461" i="1"/>
  <c r="L45462" i="1"/>
  <c r="L45463" i="1"/>
  <c r="L45464" i="1"/>
  <c r="L45465" i="1"/>
  <c r="L45466" i="1"/>
  <c r="L45467" i="1"/>
  <c r="L45468" i="1"/>
  <c r="L45469" i="1"/>
  <c r="L45470" i="1"/>
  <c r="L45471" i="1"/>
  <c r="L45472" i="1"/>
  <c r="L45473" i="1"/>
  <c r="L45474" i="1"/>
  <c r="L45475" i="1"/>
  <c r="L45476" i="1"/>
  <c r="L45477" i="1"/>
  <c r="L45478" i="1"/>
  <c r="L45479" i="1"/>
  <c r="L45480" i="1"/>
  <c r="L45481" i="1"/>
  <c r="L45482" i="1"/>
  <c r="L45483" i="1"/>
  <c r="L45484" i="1"/>
  <c r="L45485" i="1"/>
  <c r="L45486" i="1"/>
  <c r="L45487" i="1"/>
  <c r="L45488" i="1"/>
  <c r="L45489" i="1"/>
  <c r="L45490" i="1"/>
  <c r="L45491" i="1"/>
  <c r="L45492" i="1"/>
  <c r="L45493" i="1"/>
  <c r="L45494" i="1"/>
  <c r="L45495" i="1"/>
  <c r="L45496" i="1"/>
  <c r="L45497" i="1"/>
  <c r="L45498" i="1"/>
  <c r="L45499" i="1"/>
  <c r="L45500" i="1"/>
  <c r="L45501" i="1"/>
  <c r="L45502" i="1"/>
  <c r="L45503" i="1"/>
  <c r="L45504" i="1"/>
  <c r="L45505" i="1"/>
  <c r="L45506" i="1"/>
  <c r="L45507" i="1"/>
  <c r="L45508" i="1"/>
  <c r="L45509" i="1"/>
  <c r="L45510" i="1"/>
  <c r="L45511" i="1"/>
  <c r="L45512" i="1"/>
  <c r="L45513" i="1"/>
  <c r="L45514" i="1"/>
  <c r="L45515" i="1"/>
  <c r="L45516" i="1"/>
  <c r="L45517" i="1"/>
  <c r="L45518" i="1"/>
  <c r="L45519" i="1"/>
  <c r="L45520" i="1"/>
  <c r="L45521" i="1"/>
  <c r="L45522" i="1"/>
  <c r="L45523" i="1"/>
  <c r="L45524" i="1"/>
  <c r="L45525" i="1"/>
  <c r="L45526" i="1"/>
  <c r="L45527" i="1"/>
  <c r="L45528" i="1"/>
  <c r="L45529" i="1"/>
  <c r="L45530" i="1"/>
  <c r="L45531" i="1"/>
  <c r="L45532" i="1"/>
  <c r="L45533" i="1"/>
  <c r="L45534" i="1"/>
  <c r="L45535" i="1"/>
  <c r="L45536" i="1"/>
  <c r="L45537" i="1"/>
  <c r="L45538" i="1"/>
  <c r="L45539" i="1"/>
  <c r="L45540" i="1"/>
  <c r="L45541" i="1"/>
  <c r="L45542" i="1"/>
  <c r="L45543" i="1"/>
  <c r="L45544" i="1"/>
  <c r="L45545" i="1"/>
  <c r="L45546" i="1"/>
  <c r="L45547" i="1"/>
  <c r="L45548" i="1"/>
  <c r="L45549" i="1"/>
  <c r="L45550" i="1"/>
  <c r="L45551" i="1"/>
  <c r="L45552" i="1"/>
  <c r="L45553" i="1"/>
  <c r="L45554" i="1"/>
  <c r="L45555" i="1"/>
  <c r="L45556" i="1"/>
  <c r="L45557" i="1"/>
  <c r="L45558" i="1"/>
  <c r="L45559" i="1"/>
  <c r="L45560" i="1"/>
  <c r="L45561" i="1"/>
  <c r="L45562" i="1"/>
  <c r="L45563" i="1"/>
  <c r="L45564" i="1"/>
  <c r="L45565" i="1"/>
  <c r="L45566" i="1"/>
  <c r="L45567" i="1"/>
  <c r="L45568" i="1"/>
  <c r="L45569" i="1"/>
  <c r="L45570" i="1"/>
  <c r="L45571" i="1"/>
  <c r="L45572" i="1"/>
  <c r="L45573" i="1"/>
  <c r="L45574" i="1"/>
  <c r="L45575" i="1"/>
  <c r="L45576" i="1"/>
  <c r="L45577" i="1"/>
  <c r="L45578" i="1"/>
  <c r="L45579" i="1"/>
  <c r="L45580" i="1"/>
  <c r="L45581" i="1"/>
  <c r="L45582" i="1"/>
  <c r="L45583" i="1"/>
  <c r="L45584" i="1"/>
  <c r="L45585" i="1"/>
  <c r="L45586" i="1"/>
  <c r="L45587" i="1"/>
  <c r="L45588" i="1"/>
  <c r="L45589" i="1"/>
  <c r="L45590" i="1"/>
  <c r="L45591" i="1"/>
  <c r="L45592" i="1"/>
  <c r="L45593" i="1"/>
  <c r="L45594" i="1"/>
  <c r="L45595" i="1"/>
  <c r="L45596" i="1"/>
  <c r="L45597" i="1"/>
  <c r="L45598" i="1"/>
  <c r="L45599" i="1"/>
  <c r="L45600" i="1"/>
  <c r="L45601" i="1"/>
  <c r="L45602" i="1"/>
  <c r="L45603" i="1"/>
  <c r="L45604" i="1"/>
  <c r="L45605" i="1"/>
  <c r="L45606" i="1"/>
  <c r="L45607" i="1"/>
  <c r="L45608" i="1"/>
  <c r="L45609" i="1"/>
  <c r="L45610" i="1"/>
  <c r="L45611" i="1"/>
  <c r="L45612" i="1"/>
  <c r="L45613" i="1"/>
  <c r="L45614" i="1"/>
  <c r="L45615" i="1"/>
  <c r="L45616" i="1"/>
  <c r="L45617" i="1"/>
  <c r="L45618" i="1"/>
  <c r="L45619" i="1"/>
  <c r="L45620" i="1"/>
  <c r="L45621" i="1"/>
  <c r="L45622" i="1"/>
  <c r="L45623" i="1"/>
  <c r="L45624" i="1"/>
  <c r="L45625" i="1"/>
  <c r="L45626" i="1"/>
  <c r="L45627" i="1"/>
  <c r="L45628" i="1"/>
  <c r="L45629" i="1"/>
  <c r="L45630" i="1"/>
  <c r="L45631" i="1"/>
  <c r="L45632" i="1"/>
  <c r="L45633" i="1"/>
  <c r="L45634" i="1"/>
  <c r="L45635" i="1"/>
  <c r="L45636" i="1"/>
  <c r="L45637" i="1"/>
  <c r="L45638" i="1"/>
  <c r="L45639" i="1"/>
  <c r="L45640" i="1"/>
  <c r="L45641" i="1"/>
  <c r="L45642" i="1"/>
  <c r="L45643" i="1"/>
  <c r="L45644" i="1"/>
  <c r="L45645" i="1"/>
  <c r="L45646" i="1"/>
  <c r="L45647" i="1"/>
  <c r="L45648" i="1"/>
  <c r="L45649" i="1"/>
  <c r="L45650" i="1"/>
  <c r="L45651" i="1"/>
  <c r="L45652" i="1"/>
  <c r="L45653" i="1"/>
  <c r="L45654" i="1"/>
  <c r="L45655" i="1"/>
  <c r="L45656" i="1"/>
  <c r="L45657" i="1"/>
  <c r="L45658" i="1"/>
  <c r="L45659" i="1"/>
  <c r="L45660" i="1"/>
  <c r="L45661" i="1"/>
  <c r="L45662" i="1"/>
  <c r="L45663" i="1"/>
  <c r="L45664" i="1"/>
  <c r="L45665" i="1"/>
  <c r="L45666" i="1"/>
  <c r="L45667" i="1"/>
  <c r="L45668" i="1"/>
  <c r="L45669" i="1"/>
  <c r="L45670" i="1"/>
  <c r="L45671" i="1"/>
  <c r="L45672" i="1"/>
  <c r="L45673" i="1"/>
  <c r="L45674" i="1"/>
  <c r="L45675" i="1"/>
  <c r="L45676" i="1"/>
  <c r="L45677" i="1"/>
  <c r="L45678" i="1"/>
  <c r="L45679" i="1"/>
  <c r="L45680" i="1"/>
  <c r="L45681" i="1"/>
  <c r="L45682" i="1"/>
  <c r="L45683" i="1"/>
  <c r="L45684" i="1"/>
  <c r="L45685" i="1"/>
  <c r="L45686" i="1"/>
  <c r="L45687" i="1"/>
  <c r="L45688" i="1"/>
  <c r="L45689" i="1"/>
  <c r="L45690" i="1"/>
  <c r="L45691" i="1"/>
  <c r="L45692" i="1"/>
  <c r="L45693" i="1"/>
  <c r="L45694" i="1"/>
  <c r="L45695" i="1"/>
  <c r="L45696" i="1"/>
  <c r="L45697" i="1"/>
  <c r="L45698" i="1"/>
  <c r="L45699" i="1"/>
  <c r="L45700" i="1"/>
  <c r="L45701" i="1"/>
  <c r="L45702" i="1"/>
  <c r="L45703" i="1"/>
  <c r="L45704" i="1"/>
  <c r="L45705" i="1"/>
  <c r="L45706" i="1"/>
  <c r="L45707" i="1"/>
  <c r="L45708" i="1"/>
  <c r="L45709" i="1"/>
  <c r="L45710" i="1"/>
  <c r="L45711" i="1"/>
  <c r="L45712" i="1"/>
  <c r="L45713" i="1"/>
  <c r="L45714" i="1"/>
  <c r="L45715" i="1"/>
  <c r="L45716" i="1"/>
  <c r="L45717" i="1"/>
  <c r="L45718" i="1"/>
  <c r="L45719" i="1"/>
  <c r="L45720" i="1"/>
  <c r="L45721" i="1"/>
  <c r="L45722" i="1"/>
  <c r="L45723" i="1"/>
  <c r="L45724" i="1"/>
  <c r="L45725" i="1"/>
  <c r="L45726" i="1"/>
  <c r="L45727" i="1"/>
  <c r="L45728" i="1"/>
  <c r="L45729" i="1"/>
  <c r="L45730" i="1"/>
  <c r="L45731" i="1"/>
  <c r="L45732" i="1"/>
  <c r="L45733" i="1"/>
  <c r="L45734" i="1"/>
  <c r="L45735" i="1"/>
  <c r="L45736" i="1"/>
  <c r="L45737" i="1"/>
  <c r="L45738" i="1"/>
  <c r="L45739" i="1"/>
  <c r="L45740" i="1"/>
  <c r="L45741" i="1"/>
  <c r="L45742" i="1"/>
  <c r="L45743" i="1"/>
  <c r="L45744" i="1"/>
  <c r="L45745" i="1"/>
  <c r="L45746" i="1"/>
  <c r="L45747" i="1"/>
  <c r="L45748" i="1"/>
  <c r="L45749" i="1"/>
  <c r="L45750" i="1"/>
  <c r="L45751" i="1"/>
  <c r="L45752" i="1"/>
  <c r="L45753" i="1"/>
  <c r="L45754" i="1"/>
  <c r="L45755" i="1"/>
  <c r="L45756" i="1"/>
  <c r="L45757" i="1"/>
  <c r="L45758" i="1"/>
  <c r="L45759" i="1"/>
  <c r="L45760" i="1"/>
  <c r="L45761" i="1"/>
  <c r="L45762" i="1"/>
  <c r="L45763" i="1"/>
  <c r="L45764" i="1"/>
  <c r="L45765" i="1"/>
  <c r="L45766" i="1"/>
  <c r="L45767" i="1"/>
  <c r="L45768" i="1"/>
  <c r="L45769" i="1"/>
  <c r="L45770" i="1"/>
  <c r="L45771" i="1"/>
  <c r="L45772" i="1"/>
  <c r="L45773" i="1"/>
  <c r="L45774" i="1"/>
  <c r="L45775" i="1"/>
  <c r="L45776" i="1"/>
  <c r="L45777" i="1"/>
  <c r="L45778" i="1"/>
  <c r="L45779" i="1"/>
  <c r="L45780" i="1"/>
  <c r="L45781" i="1"/>
  <c r="L45782" i="1"/>
  <c r="L45783" i="1"/>
  <c r="L45784" i="1"/>
  <c r="L45785" i="1"/>
  <c r="L45786" i="1"/>
  <c r="L45787" i="1"/>
  <c r="L45788" i="1"/>
  <c r="L45789" i="1"/>
  <c r="L45790" i="1"/>
  <c r="L45791" i="1"/>
  <c r="L45792" i="1"/>
  <c r="L45793" i="1"/>
  <c r="L45794" i="1"/>
  <c r="L45795" i="1"/>
  <c r="L45796" i="1"/>
  <c r="L45797" i="1"/>
  <c r="L45798" i="1"/>
  <c r="L45799" i="1"/>
  <c r="L45800" i="1"/>
  <c r="L45801" i="1"/>
  <c r="L45802" i="1"/>
  <c r="L45803" i="1"/>
  <c r="L45804" i="1"/>
  <c r="L45805" i="1"/>
  <c r="L45806" i="1"/>
  <c r="L45807" i="1"/>
  <c r="L45808" i="1"/>
  <c r="L45809" i="1"/>
  <c r="L45810" i="1"/>
  <c r="L45811" i="1"/>
  <c r="L45812" i="1"/>
  <c r="L45813" i="1"/>
  <c r="L45814" i="1"/>
  <c r="L45815" i="1"/>
  <c r="L45816" i="1"/>
  <c r="L45817" i="1"/>
  <c r="L45818" i="1"/>
  <c r="L45819" i="1"/>
  <c r="L45820" i="1"/>
  <c r="L45821" i="1"/>
  <c r="L45822" i="1"/>
  <c r="L45823" i="1"/>
  <c r="L45824" i="1"/>
  <c r="L45825" i="1"/>
  <c r="L45826" i="1"/>
  <c r="L45827" i="1"/>
  <c r="L45828" i="1"/>
  <c r="L45829" i="1"/>
  <c r="L45830" i="1"/>
  <c r="L45831" i="1"/>
  <c r="L45832" i="1"/>
  <c r="L45833" i="1"/>
  <c r="L45834" i="1"/>
  <c r="L45835" i="1"/>
  <c r="L45836" i="1"/>
  <c r="L45837" i="1"/>
  <c r="L45838" i="1"/>
  <c r="L45839" i="1"/>
  <c r="L45840" i="1"/>
  <c r="L45841" i="1"/>
  <c r="L45842" i="1"/>
  <c r="L45843" i="1"/>
  <c r="L45844" i="1"/>
  <c r="L45845" i="1"/>
  <c r="L45846" i="1"/>
  <c r="L45847" i="1"/>
  <c r="L45848" i="1"/>
  <c r="L45849" i="1"/>
  <c r="L45850" i="1"/>
  <c r="L45851" i="1"/>
  <c r="L45852" i="1"/>
  <c r="L45853" i="1"/>
  <c r="L45854" i="1"/>
  <c r="L45855" i="1"/>
  <c r="L45856" i="1"/>
  <c r="L45857" i="1"/>
  <c r="L45858" i="1"/>
  <c r="L45859" i="1"/>
  <c r="L45860" i="1"/>
  <c r="L45861" i="1"/>
  <c r="L45862" i="1"/>
  <c r="L45863" i="1"/>
  <c r="L45864" i="1"/>
  <c r="L45865" i="1"/>
  <c r="L45866" i="1"/>
  <c r="L45867" i="1"/>
  <c r="L45868" i="1"/>
  <c r="L45869" i="1"/>
  <c r="L45870" i="1"/>
  <c r="L45871" i="1"/>
  <c r="L45872" i="1"/>
  <c r="L45873" i="1"/>
  <c r="L45874" i="1"/>
  <c r="L45875" i="1"/>
  <c r="L45876" i="1"/>
  <c r="L45877" i="1"/>
  <c r="L45878" i="1"/>
  <c r="L45879" i="1"/>
  <c r="L45880" i="1"/>
  <c r="L45881" i="1"/>
  <c r="L45882" i="1"/>
  <c r="L45883" i="1"/>
  <c r="L45884" i="1"/>
  <c r="L45885" i="1"/>
  <c r="L45886" i="1"/>
  <c r="L45887" i="1"/>
  <c r="L45888" i="1"/>
  <c r="L45889" i="1"/>
  <c r="L45890" i="1"/>
  <c r="L45891" i="1"/>
  <c r="L45892" i="1"/>
  <c r="L45893" i="1"/>
  <c r="L45894" i="1"/>
  <c r="L45895" i="1"/>
  <c r="L45896" i="1"/>
  <c r="L45897" i="1"/>
  <c r="L45898" i="1"/>
  <c r="L45899" i="1"/>
  <c r="L45900" i="1"/>
  <c r="L45901" i="1"/>
  <c r="L45902" i="1"/>
  <c r="L45903" i="1"/>
  <c r="L45904" i="1"/>
  <c r="L45905" i="1"/>
  <c r="L45906" i="1"/>
  <c r="L45907" i="1"/>
  <c r="L45908" i="1"/>
  <c r="L45909" i="1"/>
  <c r="L45910" i="1"/>
  <c r="L45911" i="1"/>
  <c r="L45912" i="1"/>
  <c r="L45913" i="1"/>
  <c r="L45914" i="1"/>
  <c r="L45915" i="1"/>
  <c r="L45916" i="1"/>
  <c r="L45917" i="1"/>
  <c r="L45918" i="1"/>
  <c r="L45919" i="1"/>
  <c r="L45920" i="1"/>
  <c r="L45921" i="1"/>
  <c r="L45922" i="1"/>
  <c r="L45923" i="1"/>
  <c r="L45924" i="1"/>
  <c r="L45925" i="1"/>
  <c r="L45926" i="1"/>
  <c r="L45927" i="1"/>
  <c r="L45928" i="1"/>
  <c r="L45929" i="1"/>
  <c r="L45930" i="1"/>
  <c r="L45931" i="1"/>
  <c r="L45932" i="1"/>
  <c r="L45933" i="1"/>
  <c r="L45934" i="1"/>
  <c r="L45935" i="1"/>
  <c r="L45936" i="1"/>
  <c r="L45937" i="1"/>
  <c r="L45938" i="1"/>
  <c r="L45939" i="1"/>
  <c r="L45940" i="1"/>
  <c r="L45941" i="1"/>
  <c r="L45942" i="1"/>
  <c r="L45943" i="1"/>
  <c r="L45944" i="1"/>
  <c r="L45945" i="1"/>
  <c r="L45946" i="1"/>
  <c r="L45947" i="1"/>
  <c r="L45948" i="1"/>
  <c r="L45949" i="1"/>
  <c r="L45950" i="1"/>
  <c r="L45951" i="1"/>
  <c r="L45952" i="1"/>
  <c r="L45953" i="1"/>
  <c r="L45954" i="1"/>
  <c r="L45955" i="1"/>
  <c r="L45956" i="1"/>
  <c r="L45957" i="1"/>
  <c r="L45958" i="1"/>
  <c r="L45959" i="1"/>
  <c r="L45960" i="1"/>
  <c r="L45961" i="1"/>
  <c r="L45962" i="1"/>
  <c r="L45963" i="1"/>
  <c r="L45964" i="1"/>
  <c r="L45965" i="1"/>
  <c r="L45966" i="1"/>
  <c r="L45967" i="1"/>
  <c r="L45968" i="1"/>
  <c r="L45969" i="1"/>
  <c r="L45970" i="1"/>
  <c r="L45971" i="1"/>
  <c r="L45972" i="1"/>
  <c r="L45973" i="1"/>
  <c r="L45974" i="1"/>
  <c r="L45975" i="1"/>
  <c r="L45976" i="1"/>
  <c r="L45977" i="1"/>
  <c r="L45978" i="1"/>
  <c r="L45979" i="1"/>
  <c r="L45980" i="1"/>
  <c r="L45981" i="1"/>
  <c r="L45982" i="1"/>
  <c r="L45983" i="1"/>
  <c r="L45984" i="1"/>
  <c r="L45985" i="1"/>
  <c r="L45986" i="1"/>
  <c r="L45987" i="1"/>
  <c r="L45988" i="1"/>
  <c r="L45989" i="1"/>
  <c r="L45990" i="1"/>
  <c r="L45991" i="1"/>
  <c r="L45992" i="1"/>
  <c r="L45993" i="1"/>
  <c r="L45994" i="1"/>
  <c r="L45995" i="1"/>
  <c r="L45996" i="1"/>
  <c r="L45997" i="1"/>
  <c r="L45998" i="1"/>
  <c r="L45999" i="1"/>
  <c r="L46000" i="1"/>
  <c r="L46001" i="1"/>
  <c r="L46002" i="1"/>
  <c r="L46003" i="1"/>
  <c r="L46004" i="1"/>
  <c r="L46005" i="1"/>
  <c r="L46006" i="1"/>
  <c r="L46007" i="1"/>
  <c r="L46008" i="1"/>
  <c r="L46009" i="1"/>
  <c r="L46010" i="1"/>
  <c r="L46011" i="1"/>
  <c r="L46012" i="1"/>
  <c r="L46013" i="1"/>
  <c r="L46014" i="1"/>
  <c r="L46015" i="1"/>
  <c r="L46016" i="1"/>
  <c r="L46017" i="1"/>
  <c r="L46018" i="1"/>
  <c r="L46019" i="1"/>
  <c r="L46020" i="1"/>
  <c r="L46021" i="1"/>
  <c r="L46022" i="1"/>
  <c r="L46023" i="1"/>
  <c r="L46024" i="1"/>
  <c r="L46025" i="1"/>
  <c r="L46026" i="1"/>
  <c r="L46027" i="1"/>
  <c r="L46028" i="1"/>
  <c r="L46029" i="1"/>
  <c r="L46030" i="1"/>
  <c r="L46031" i="1"/>
  <c r="L46032" i="1"/>
  <c r="L46033" i="1"/>
  <c r="L46034" i="1"/>
  <c r="L46035" i="1"/>
  <c r="L46036" i="1"/>
  <c r="L46037" i="1"/>
  <c r="L46038" i="1"/>
  <c r="L46039" i="1"/>
  <c r="L46040" i="1"/>
  <c r="L46041" i="1"/>
  <c r="L46042" i="1"/>
  <c r="L46043" i="1"/>
  <c r="L46044" i="1"/>
  <c r="L46045" i="1"/>
  <c r="L46046" i="1"/>
  <c r="L46047" i="1"/>
  <c r="L46048" i="1"/>
  <c r="L46049" i="1"/>
  <c r="L46050" i="1"/>
  <c r="L46051" i="1"/>
  <c r="L46052" i="1"/>
  <c r="L46053" i="1"/>
  <c r="L46054" i="1"/>
  <c r="L46055" i="1"/>
  <c r="L46056" i="1"/>
  <c r="L46057" i="1"/>
  <c r="L46058" i="1"/>
  <c r="L46059" i="1"/>
  <c r="L46060" i="1"/>
  <c r="L46061" i="1"/>
  <c r="L46062" i="1"/>
  <c r="L46063" i="1"/>
  <c r="L46064" i="1"/>
  <c r="L46065" i="1"/>
  <c r="L46066" i="1"/>
  <c r="L46067" i="1"/>
  <c r="L46068" i="1"/>
  <c r="L46069" i="1"/>
  <c r="L46070" i="1"/>
  <c r="L46071" i="1"/>
  <c r="L46072" i="1"/>
  <c r="L46073" i="1"/>
  <c r="L46074" i="1"/>
  <c r="L46075" i="1"/>
  <c r="L46076" i="1"/>
  <c r="L46077" i="1"/>
  <c r="L46078" i="1"/>
  <c r="L46079" i="1"/>
  <c r="L46080" i="1"/>
  <c r="L46081" i="1"/>
  <c r="L46082" i="1"/>
  <c r="L46083" i="1"/>
  <c r="L46084" i="1"/>
  <c r="L46085" i="1"/>
  <c r="L46086" i="1"/>
  <c r="L46087" i="1"/>
  <c r="L46088" i="1"/>
  <c r="L46089" i="1"/>
  <c r="L46090" i="1"/>
  <c r="L46091" i="1"/>
  <c r="L46092" i="1"/>
  <c r="L46093" i="1"/>
  <c r="L46094" i="1"/>
  <c r="L46095" i="1"/>
  <c r="L46096" i="1"/>
  <c r="L46097" i="1"/>
  <c r="L46098" i="1"/>
  <c r="L46099" i="1"/>
  <c r="L46100" i="1"/>
  <c r="L46101" i="1"/>
  <c r="L46102" i="1"/>
  <c r="L46103" i="1"/>
  <c r="L46104" i="1"/>
  <c r="L46105" i="1"/>
  <c r="L46106" i="1"/>
  <c r="L46107" i="1"/>
  <c r="L46108" i="1"/>
  <c r="L46109" i="1"/>
  <c r="L46110" i="1"/>
  <c r="L46111" i="1"/>
  <c r="L46112" i="1"/>
  <c r="L46113" i="1"/>
  <c r="L46114" i="1"/>
  <c r="L46115" i="1"/>
  <c r="L46116" i="1"/>
  <c r="L46117" i="1"/>
  <c r="L46118" i="1"/>
  <c r="L46119" i="1"/>
  <c r="L46120" i="1"/>
  <c r="L46121" i="1"/>
  <c r="L46122" i="1"/>
  <c r="L46123" i="1"/>
  <c r="L46124" i="1"/>
  <c r="L46125" i="1"/>
  <c r="L46126" i="1"/>
  <c r="L46127" i="1"/>
  <c r="L46128" i="1"/>
  <c r="L46129" i="1"/>
  <c r="L46130" i="1"/>
  <c r="L46131" i="1"/>
  <c r="L46132" i="1"/>
  <c r="L46133" i="1"/>
  <c r="L46134" i="1"/>
  <c r="L46135" i="1"/>
  <c r="L46136" i="1"/>
  <c r="L46137" i="1"/>
  <c r="L46138" i="1"/>
  <c r="L46139" i="1"/>
  <c r="L46140" i="1"/>
  <c r="L46141" i="1"/>
  <c r="L46142" i="1"/>
  <c r="L46143" i="1"/>
  <c r="L46144" i="1"/>
  <c r="L46145" i="1"/>
  <c r="L46146" i="1"/>
  <c r="L46147" i="1"/>
  <c r="L46148" i="1"/>
  <c r="L46149" i="1"/>
  <c r="L46150" i="1"/>
  <c r="L46151" i="1"/>
  <c r="L46152" i="1"/>
  <c r="L46153" i="1"/>
  <c r="L46154" i="1"/>
  <c r="L46155" i="1"/>
  <c r="L46156" i="1"/>
  <c r="L46157" i="1"/>
  <c r="L46158" i="1"/>
  <c r="L46159" i="1"/>
  <c r="L46160" i="1"/>
  <c r="L46161" i="1"/>
  <c r="L46162" i="1"/>
  <c r="L46163" i="1"/>
  <c r="L46164" i="1"/>
  <c r="L46165" i="1"/>
  <c r="L46166" i="1"/>
  <c r="L46167" i="1"/>
  <c r="L46168" i="1"/>
  <c r="L46169" i="1"/>
  <c r="L46170" i="1"/>
  <c r="L46171" i="1"/>
  <c r="I46171" i="1" s="1"/>
  <c r="J46171" i="1" s="1"/>
  <c r="L46172" i="1"/>
  <c r="L46173" i="1"/>
  <c r="L46174" i="1"/>
  <c r="L46175" i="1"/>
  <c r="I46175" i="1" s="1"/>
  <c r="J46175" i="1" s="1"/>
  <c r="L46176" i="1"/>
  <c r="L46177" i="1"/>
  <c r="L46178" i="1"/>
  <c r="L46179" i="1"/>
  <c r="L46180" i="1"/>
  <c r="L46181" i="1"/>
  <c r="L46182" i="1"/>
  <c r="L46183" i="1"/>
  <c r="I46183" i="1" s="1"/>
  <c r="J46183" i="1" s="1"/>
  <c r="L46184" i="1"/>
  <c r="L46185" i="1"/>
  <c r="L46186" i="1"/>
  <c r="L46187" i="1"/>
  <c r="L46188" i="1"/>
  <c r="L46189" i="1"/>
  <c r="L46190" i="1"/>
  <c r="L46191" i="1"/>
  <c r="I46191" i="1" s="1"/>
  <c r="J46191" i="1" s="1"/>
  <c r="L46192" i="1"/>
  <c r="L46193" i="1"/>
  <c r="L46194" i="1"/>
  <c r="L46195" i="1"/>
  <c r="L46196" i="1"/>
  <c r="L46197" i="1"/>
  <c r="L46198" i="1"/>
  <c r="L46199" i="1"/>
  <c r="I46199" i="1" s="1"/>
  <c r="J46199" i="1" s="1"/>
  <c r="L46200" i="1"/>
  <c r="L46201" i="1"/>
  <c r="L46202" i="1"/>
  <c r="L46203" i="1"/>
  <c r="L46204" i="1"/>
  <c r="L46205" i="1"/>
  <c r="L46206" i="1"/>
  <c r="L46207" i="1"/>
  <c r="I46207" i="1" s="1"/>
  <c r="J46207" i="1" s="1"/>
  <c r="L46208" i="1"/>
  <c r="L46209" i="1"/>
  <c r="L46210" i="1"/>
  <c r="L46211" i="1"/>
  <c r="L46212" i="1"/>
  <c r="L46213" i="1"/>
  <c r="L46214" i="1"/>
  <c r="L46215" i="1"/>
  <c r="I46215" i="1" s="1"/>
  <c r="J46215" i="1" s="1"/>
  <c r="L46216" i="1"/>
  <c r="L46217" i="1"/>
  <c r="L46218" i="1"/>
  <c r="L46219" i="1"/>
  <c r="L46220" i="1"/>
  <c r="L46221" i="1"/>
  <c r="L46222" i="1"/>
  <c r="L46223" i="1"/>
  <c r="I46223" i="1" s="1"/>
  <c r="J46223" i="1" s="1"/>
  <c r="L46224" i="1"/>
  <c r="L46225" i="1"/>
  <c r="L46226" i="1"/>
  <c r="L46227" i="1"/>
  <c r="L46228" i="1"/>
  <c r="L46229" i="1"/>
  <c r="L46230" i="1"/>
  <c r="L46231" i="1"/>
  <c r="I46231" i="1" s="1"/>
  <c r="J46231" i="1" s="1"/>
  <c r="L46232" i="1"/>
  <c r="L46233" i="1"/>
  <c r="L46234" i="1"/>
  <c r="L46235" i="1"/>
  <c r="L46236" i="1"/>
  <c r="L46237" i="1"/>
  <c r="L46238" i="1"/>
  <c r="L46239" i="1"/>
  <c r="I46239" i="1" s="1"/>
  <c r="J46239" i="1" s="1"/>
  <c r="L46240" i="1"/>
  <c r="L46241" i="1"/>
  <c r="L46242" i="1"/>
  <c r="L46243" i="1"/>
  <c r="L46244" i="1"/>
  <c r="L46245" i="1"/>
  <c r="L46246" i="1"/>
  <c r="L46247" i="1"/>
  <c r="I46247" i="1" s="1"/>
  <c r="J46247" i="1" s="1"/>
  <c r="L46248" i="1"/>
  <c r="L46249" i="1"/>
  <c r="L46250" i="1"/>
  <c r="L46251" i="1"/>
  <c r="L46252" i="1"/>
  <c r="L46253" i="1"/>
  <c r="L46254" i="1"/>
  <c r="L46255" i="1"/>
  <c r="I46255" i="1" s="1"/>
  <c r="J46255" i="1" s="1"/>
  <c r="L46256" i="1"/>
  <c r="L46257" i="1"/>
  <c r="L46258" i="1"/>
  <c r="L46259" i="1"/>
  <c r="L46260" i="1"/>
  <c r="L46261" i="1"/>
  <c r="L46262" i="1"/>
  <c r="L46263" i="1"/>
  <c r="I46263" i="1" s="1"/>
  <c r="J46263" i="1" s="1"/>
  <c r="L46264" i="1"/>
  <c r="L46265" i="1"/>
  <c r="L46266" i="1"/>
  <c r="L46267" i="1"/>
  <c r="L46268" i="1"/>
  <c r="L46269" i="1"/>
  <c r="L46270" i="1"/>
  <c r="L46271" i="1"/>
  <c r="I46271" i="1" s="1"/>
  <c r="J46271" i="1" s="1"/>
  <c r="L46272" i="1"/>
  <c r="L46273" i="1"/>
  <c r="L46274" i="1"/>
  <c r="L46275" i="1"/>
  <c r="L46276" i="1"/>
  <c r="L46277" i="1"/>
  <c r="L46278" i="1"/>
  <c r="L46279" i="1"/>
  <c r="I46279" i="1" s="1"/>
  <c r="J46279" i="1" s="1"/>
  <c r="L46280" i="1"/>
  <c r="L46281" i="1"/>
  <c r="L46282" i="1"/>
  <c r="L46283" i="1"/>
  <c r="L46284" i="1"/>
  <c r="L46285" i="1"/>
  <c r="L46286" i="1"/>
  <c r="L46287" i="1"/>
  <c r="I46287" i="1" s="1"/>
  <c r="J46287" i="1" s="1"/>
  <c r="L46288" i="1"/>
  <c r="L46289" i="1"/>
  <c r="L46290" i="1"/>
  <c r="L46291" i="1"/>
  <c r="L46292" i="1"/>
  <c r="L46293" i="1"/>
  <c r="L46294" i="1"/>
  <c r="L46295" i="1"/>
  <c r="I46295" i="1" s="1"/>
  <c r="J46295" i="1" s="1"/>
  <c r="L46296" i="1"/>
  <c r="L46297" i="1"/>
  <c r="L46298" i="1"/>
  <c r="L46299" i="1"/>
  <c r="L46300" i="1"/>
  <c r="L46301" i="1"/>
  <c r="L46302" i="1"/>
  <c r="L46303" i="1"/>
  <c r="I46303" i="1" s="1"/>
  <c r="J46303" i="1" s="1"/>
  <c r="L46304" i="1"/>
  <c r="L46305" i="1"/>
  <c r="L46306" i="1"/>
  <c r="L46307" i="1"/>
  <c r="L46308" i="1"/>
  <c r="L46309" i="1"/>
  <c r="L46310" i="1"/>
  <c r="L46311" i="1"/>
  <c r="I46311" i="1" s="1"/>
  <c r="J46311" i="1" s="1"/>
  <c r="L46312" i="1"/>
  <c r="L46313" i="1"/>
  <c r="L46314" i="1"/>
  <c r="L46315" i="1"/>
  <c r="L46316" i="1"/>
  <c r="L46317" i="1"/>
  <c r="L46318" i="1"/>
  <c r="L46319" i="1"/>
  <c r="I46319" i="1" s="1"/>
  <c r="J46319" i="1" s="1"/>
  <c r="L46320" i="1"/>
  <c r="L46321" i="1"/>
  <c r="L46322" i="1"/>
  <c r="L46323" i="1"/>
  <c r="L46324" i="1"/>
  <c r="L46325" i="1"/>
  <c r="L46326" i="1"/>
  <c r="L46327" i="1"/>
  <c r="I46327" i="1" s="1"/>
  <c r="J46327" i="1" s="1"/>
  <c r="L46328" i="1"/>
  <c r="L46329" i="1"/>
  <c r="L46330" i="1"/>
  <c r="L46331" i="1"/>
  <c r="L46332" i="1"/>
  <c r="L46333" i="1"/>
  <c r="L46334" i="1"/>
  <c r="L46335" i="1"/>
  <c r="I46335" i="1" s="1"/>
  <c r="J46335" i="1" s="1"/>
  <c r="L46336" i="1"/>
  <c r="L46337" i="1"/>
  <c r="L46338" i="1"/>
  <c r="L46339" i="1"/>
  <c r="L46340" i="1"/>
  <c r="L46341" i="1"/>
  <c r="L46342" i="1"/>
  <c r="L46343" i="1"/>
  <c r="I46343" i="1" s="1"/>
  <c r="J46343" i="1" s="1"/>
  <c r="L46344" i="1"/>
  <c r="L46345" i="1"/>
  <c r="L46346" i="1"/>
  <c r="L46347" i="1"/>
  <c r="L46348" i="1"/>
  <c r="L46349" i="1"/>
  <c r="L46350" i="1"/>
  <c r="L46351" i="1"/>
  <c r="I46351" i="1" s="1"/>
  <c r="J46351" i="1" s="1"/>
  <c r="L46352" i="1"/>
  <c r="L46353" i="1"/>
  <c r="L46354" i="1"/>
  <c r="L46355" i="1"/>
  <c r="L46356" i="1"/>
  <c r="L46357" i="1"/>
  <c r="L46358" i="1"/>
  <c r="L46359" i="1"/>
  <c r="I46359" i="1" s="1"/>
  <c r="J46359" i="1" s="1"/>
  <c r="L46360" i="1"/>
  <c r="L46361" i="1"/>
  <c r="L46362" i="1"/>
  <c r="L46363" i="1"/>
  <c r="L46364" i="1"/>
  <c r="L46365" i="1"/>
  <c r="L46366" i="1"/>
  <c r="L46367" i="1"/>
  <c r="I46367" i="1" s="1"/>
  <c r="J46367" i="1" s="1"/>
  <c r="L46368" i="1"/>
  <c r="L46369" i="1"/>
  <c r="L46370" i="1"/>
  <c r="L46371" i="1"/>
  <c r="L46372" i="1"/>
  <c r="L46373" i="1"/>
  <c r="L46374" i="1"/>
  <c r="L46375" i="1"/>
  <c r="I46375" i="1" s="1"/>
  <c r="J46375" i="1" s="1"/>
  <c r="L46376" i="1"/>
  <c r="L46377" i="1"/>
  <c r="L46378" i="1"/>
  <c r="L46379" i="1"/>
  <c r="L46380" i="1"/>
  <c r="L46381" i="1"/>
  <c r="L46382" i="1"/>
  <c r="L46383" i="1"/>
  <c r="I46383" i="1" s="1"/>
  <c r="J46383" i="1" s="1"/>
  <c r="L46384" i="1"/>
  <c r="L46385" i="1"/>
  <c r="L46386" i="1"/>
  <c r="L46387" i="1"/>
  <c r="L46388" i="1"/>
  <c r="L46389" i="1"/>
  <c r="L46390" i="1"/>
  <c r="L46391" i="1"/>
  <c r="I46391" i="1" s="1"/>
  <c r="J46391" i="1" s="1"/>
  <c r="L46392" i="1"/>
  <c r="L46393" i="1"/>
  <c r="L46394" i="1"/>
  <c r="L46395" i="1"/>
  <c r="L46396" i="1"/>
  <c r="L46397" i="1"/>
  <c r="L46398" i="1"/>
  <c r="L46399" i="1"/>
  <c r="I46399" i="1" s="1"/>
  <c r="J46399" i="1" s="1"/>
  <c r="L46400" i="1"/>
  <c r="L46401" i="1"/>
  <c r="L46402" i="1"/>
  <c r="L46403" i="1"/>
  <c r="L46404" i="1"/>
  <c r="L46405" i="1"/>
  <c r="L46406" i="1"/>
  <c r="L46407" i="1"/>
  <c r="I46407" i="1" s="1"/>
  <c r="J46407" i="1" s="1"/>
  <c r="L46408" i="1"/>
  <c r="L46409" i="1"/>
  <c r="L46410" i="1"/>
  <c r="L46411" i="1"/>
  <c r="L46412" i="1"/>
  <c r="L46413" i="1"/>
  <c r="L46414" i="1"/>
  <c r="L46415" i="1"/>
  <c r="I46415" i="1" s="1"/>
  <c r="J46415" i="1" s="1"/>
  <c r="L46416" i="1"/>
  <c r="L46417" i="1"/>
  <c r="L46418" i="1"/>
  <c r="L46419" i="1"/>
  <c r="L46420" i="1"/>
  <c r="L46421" i="1"/>
  <c r="L46422" i="1"/>
  <c r="L46423" i="1"/>
  <c r="I46423" i="1" s="1"/>
  <c r="J46423" i="1" s="1"/>
  <c r="L46424" i="1"/>
  <c r="L46425" i="1"/>
  <c r="L46426" i="1"/>
  <c r="L46427" i="1"/>
  <c r="L46428" i="1"/>
  <c r="L46429" i="1"/>
  <c r="L46430" i="1"/>
  <c r="L46431" i="1"/>
  <c r="I46431" i="1" s="1"/>
  <c r="J46431" i="1" s="1"/>
  <c r="L46432" i="1"/>
  <c r="L46433" i="1"/>
  <c r="L46434" i="1"/>
  <c r="L46435" i="1"/>
  <c r="L46436" i="1"/>
  <c r="L46437" i="1"/>
  <c r="L46438" i="1"/>
  <c r="L46439" i="1"/>
  <c r="I46439" i="1" s="1"/>
  <c r="J46439" i="1" s="1"/>
  <c r="L46440" i="1"/>
  <c r="L46441" i="1"/>
  <c r="L46442" i="1"/>
  <c r="L46443" i="1"/>
  <c r="L46444" i="1"/>
  <c r="L46445" i="1"/>
  <c r="L46446" i="1"/>
  <c r="L46447" i="1"/>
  <c r="I46447" i="1" s="1"/>
  <c r="J46447" i="1" s="1"/>
  <c r="L46448" i="1"/>
  <c r="L46449" i="1"/>
  <c r="L46450" i="1"/>
  <c r="L46451" i="1"/>
  <c r="L46452" i="1"/>
  <c r="L46453" i="1"/>
  <c r="L46454" i="1"/>
  <c r="L46455" i="1"/>
  <c r="I46455" i="1" s="1"/>
  <c r="J46455" i="1" s="1"/>
  <c r="L46456" i="1"/>
  <c r="L46457" i="1"/>
  <c r="L46458" i="1"/>
  <c r="L46459" i="1"/>
  <c r="L46460" i="1"/>
  <c r="L46461" i="1"/>
  <c r="L46462" i="1"/>
  <c r="L46463" i="1"/>
  <c r="I46463" i="1" s="1"/>
  <c r="J46463" i="1" s="1"/>
  <c r="L46464" i="1"/>
  <c r="L46465" i="1"/>
  <c r="L46466" i="1"/>
  <c r="L46467" i="1"/>
  <c r="L46468" i="1"/>
  <c r="L46469" i="1"/>
  <c r="L46470" i="1"/>
  <c r="L46471" i="1"/>
  <c r="I46471" i="1" s="1"/>
  <c r="J46471" i="1" s="1"/>
  <c r="L46472" i="1"/>
  <c r="L46473" i="1"/>
  <c r="L46474" i="1"/>
  <c r="L46475" i="1"/>
  <c r="L46476" i="1"/>
  <c r="L46477" i="1"/>
  <c r="L46478" i="1"/>
  <c r="L46479" i="1"/>
  <c r="I46479" i="1" s="1"/>
  <c r="J46479" i="1" s="1"/>
  <c r="L46480" i="1"/>
  <c r="L46481" i="1"/>
  <c r="L46482" i="1"/>
  <c r="L46483" i="1"/>
  <c r="L46484" i="1"/>
  <c r="L46485" i="1"/>
  <c r="L46486" i="1"/>
  <c r="L46487" i="1"/>
  <c r="I46487" i="1" s="1"/>
  <c r="J46487" i="1" s="1"/>
  <c r="L46488" i="1"/>
  <c r="L46489" i="1"/>
  <c r="L46490" i="1"/>
  <c r="L46491" i="1"/>
  <c r="L46492" i="1"/>
  <c r="L46493" i="1"/>
  <c r="L46494" i="1"/>
  <c r="L46495" i="1"/>
  <c r="I46495" i="1" s="1"/>
  <c r="J46495" i="1" s="1"/>
  <c r="L46496" i="1"/>
  <c r="L46497" i="1"/>
  <c r="L46498" i="1"/>
  <c r="L46499" i="1"/>
  <c r="L46500" i="1"/>
  <c r="L46501" i="1"/>
  <c r="L46502" i="1"/>
  <c r="L46503" i="1"/>
  <c r="I46503" i="1" s="1"/>
  <c r="J46503" i="1" s="1"/>
  <c r="L46504" i="1"/>
  <c r="L46505" i="1"/>
  <c r="L46506" i="1"/>
  <c r="L46507" i="1"/>
  <c r="L46508" i="1"/>
  <c r="L46509" i="1"/>
  <c r="L46510" i="1"/>
  <c r="L46511" i="1"/>
  <c r="I46511" i="1" s="1"/>
  <c r="J46511" i="1" s="1"/>
  <c r="L46512" i="1"/>
  <c r="L46513" i="1"/>
  <c r="L46514" i="1"/>
  <c r="L46515" i="1"/>
  <c r="L46516" i="1"/>
  <c r="L46517" i="1"/>
  <c r="L46518" i="1"/>
  <c r="L46519" i="1"/>
  <c r="I46519" i="1" s="1"/>
  <c r="J46519" i="1" s="1"/>
  <c r="L46520" i="1"/>
  <c r="L46521" i="1"/>
  <c r="L46522" i="1"/>
  <c r="L46523" i="1"/>
  <c r="L46524" i="1"/>
  <c r="L46525" i="1"/>
  <c r="L46526" i="1"/>
  <c r="L46527" i="1"/>
  <c r="I46527" i="1" s="1"/>
  <c r="J46527" i="1" s="1"/>
  <c r="L46528" i="1"/>
  <c r="L46529" i="1"/>
  <c r="L46530" i="1"/>
  <c r="L46531" i="1"/>
  <c r="L46532" i="1"/>
  <c r="L46533" i="1"/>
  <c r="L46534" i="1"/>
  <c r="L46535" i="1"/>
  <c r="I46535" i="1" s="1"/>
  <c r="J46535" i="1" s="1"/>
  <c r="L46536" i="1"/>
  <c r="L46537" i="1"/>
  <c r="L46538" i="1"/>
  <c r="L46539" i="1"/>
  <c r="L46540" i="1"/>
  <c r="L46541" i="1"/>
  <c r="L46542" i="1"/>
  <c r="L46543" i="1"/>
  <c r="I46543" i="1" s="1"/>
  <c r="J46543" i="1" s="1"/>
  <c r="L46544" i="1"/>
  <c r="L46545" i="1"/>
  <c r="L46546" i="1"/>
  <c r="L46547" i="1"/>
  <c r="L46548" i="1"/>
  <c r="L46549" i="1"/>
  <c r="L46550" i="1"/>
  <c r="L46551" i="1"/>
  <c r="I46551" i="1" s="1"/>
  <c r="J46551" i="1" s="1"/>
  <c r="L46552" i="1"/>
  <c r="L46553" i="1"/>
  <c r="L46554" i="1"/>
  <c r="L46555" i="1"/>
  <c r="L46556" i="1"/>
  <c r="L46557" i="1"/>
  <c r="L46558" i="1"/>
  <c r="L46559" i="1"/>
  <c r="I46559" i="1" s="1"/>
  <c r="J46559" i="1" s="1"/>
  <c r="L46560" i="1"/>
  <c r="L46561" i="1"/>
  <c r="L46562" i="1"/>
  <c r="L46563" i="1"/>
  <c r="L46564" i="1"/>
  <c r="L46565" i="1"/>
  <c r="L46566" i="1"/>
  <c r="L46567" i="1"/>
  <c r="I46567" i="1" s="1"/>
  <c r="J46567" i="1" s="1"/>
  <c r="L46568" i="1"/>
  <c r="L46569" i="1"/>
  <c r="L46570" i="1"/>
  <c r="L46571" i="1"/>
  <c r="L46572" i="1"/>
  <c r="L46573" i="1"/>
  <c r="L46574" i="1"/>
  <c r="L46575" i="1"/>
  <c r="I46575" i="1" s="1"/>
  <c r="J46575" i="1" s="1"/>
  <c r="L46576" i="1"/>
  <c r="L46577" i="1"/>
  <c r="L46578" i="1"/>
  <c r="L46579" i="1"/>
  <c r="L46580" i="1"/>
  <c r="L46581" i="1"/>
  <c r="L46582" i="1"/>
  <c r="L46583" i="1"/>
  <c r="I46583" i="1" s="1"/>
  <c r="J46583" i="1" s="1"/>
  <c r="L46584" i="1"/>
  <c r="L46585" i="1"/>
  <c r="L46586" i="1"/>
  <c r="L46587" i="1"/>
  <c r="L46588" i="1"/>
  <c r="L46589" i="1"/>
  <c r="L46590" i="1"/>
  <c r="L46591" i="1"/>
  <c r="I46591" i="1" s="1"/>
  <c r="J46591" i="1" s="1"/>
  <c r="L46592" i="1"/>
  <c r="L46593" i="1"/>
  <c r="L46594" i="1"/>
  <c r="L46595" i="1"/>
  <c r="L46596" i="1"/>
  <c r="L46597" i="1"/>
  <c r="L46598" i="1"/>
  <c r="L46599" i="1"/>
  <c r="I46599" i="1" s="1"/>
  <c r="J46599" i="1" s="1"/>
  <c r="L46600" i="1"/>
  <c r="L46601" i="1"/>
  <c r="L46602" i="1"/>
  <c r="L46603" i="1"/>
  <c r="L46604" i="1"/>
  <c r="L46605" i="1"/>
  <c r="L46606" i="1"/>
  <c r="L46607" i="1"/>
  <c r="I46607" i="1" s="1"/>
  <c r="J46607" i="1" s="1"/>
  <c r="L46608" i="1"/>
  <c r="L46609" i="1"/>
  <c r="L46610" i="1"/>
  <c r="L46611" i="1"/>
  <c r="L46612" i="1"/>
  <c r="L46613" i="1"/>
  <c r="L46614" i="1"/>
  <c r="L46615" i="1"/>
  <c r="I46615" i="1" s="1"/>
  <c r="J46615" i="1" s="1"/>
  <c r="L46616" i="1"/>
  <c r="L46617" i="1"/>
  <c r="L46618" i="1"/>
  <c r="L46619" i="1"/>
  <c r="L46620" i="1"/>
  <c r="L46621" i="1"/>
  <c r="L46622" i="1"/>
  <c r="L46623" i="1"/>
  <c r="I46623" i="1" s="1"/>
  <c r="J46623" i="1" s="1"/>
  <c r="L46624" i="1"/>
  <c r="L46625" i="1"/>
  <c r="L46626" i="1"/>
  <c r="L46627" i="1"/>
  <c r="L46628" i="1"/>
  <c r="L46629" i="1"/>
  <c r="L46630" i="1"/>
  <c r="L46631" i="1"/>
  <c r="I46631" i="1" s="1"/>
  <c r="J46631" i="1" s="1"/>
  <c r="L46632" i="1"/>
  <c r="L46633" i="1"/>
  <c r="L46634" i="1"/>
  <c r="L46635" i="1"/>
  <c r="L46636" i="1"/>
  <c r="L46637" i="1"/>
  <c r="L46638" i="1"/>
  <c r="L46639" i="1"/>
  <c r="I46639" i="1" s="1"/>
  <c r="J46639" i="1" s="1"/>
  <c r="L46640" i="1"/>
  <c r="L46641" i="1"/>
  <c r="L46642" i="1"/>
  <c r="L46643" i="1"/>
  <c r="L46644" i="1"/>
  <c r="L46645" i="1"/>
  <c r="L46646" i="1"/>
  <c r="L46647" i="1"/>
  <c r="I46647" i="1" s="1"/>
  <c r="J46647" i="1" s="1"/>
  <c r="L46648" i="1"/>
  <c r="L46649" i="1"/>
  <c r="L46650" i="1"/>
  <c r="L46651" i="1"/>
  <c r="L46652" i="1"/>
  <c r="L46653" i="1"/>
  <c r="L46654" i="1"/>
  <c r="L46655" i="1"/>
  <c r="I46655" i="1" s="1"/>
  <c r="J46655" i="1" s="1"/>
  <c r="L46656" i="1"/>
  <c r="L46657" i="1"/>
  <c r="L46658" i="1"/>
  <c r="L46659" i="1"/>
  <c r="L46660" i="1"/>
  <c r="L46661" i="1"/>
  <c r="L46662" i="1"/>
  <c r="L46663" i="1"/>
  <c r="I46663" i="1" s="1"/>
  <c r="J46663" i="1" s="1"/>
  <c r="L46664" i="1"/>
  <c r="L46665" i="1"/>
  <c r="L46666" i="1"/>
  <c r="L46667" i="1"/>
  <c r="L46668" i="1"/>
  <c r="L46669" i="1"/>
  <c r="L46670" i="1"/>
  <c r="L46671" i="1"/>
  <c r="I46671" i="1" s="1"/>
  <c r="J46671" i="1" s="1"/>
  <c r="L46672" i="1"/>
  <c r="L46673" i="1"/>
  <c r="L46674" i="1"/>
  <c r="L46675" i="1"/>
  <c r="L46676" i="1"/>
  <c r="L46677" i="1"/>
  <c r="L46678" i="1"/>
  <c r="L46679" i="1"/>
  <c r="I46679" i="1" s="1"/>
  <c r="J46679" i="1" s="1"/>
  <c r="L46680" i="1"/>
  <c r="L46681" i="1"/>
  <c r="L46682" i="1"/>
  <c r="L46683" i="1"/>
  <c r="L46684" i="1"/>
  <c r="L46685" i="1"/>
  <c r="L46686" i="1"/>
  <c r="L46687" i="1"/>
  <c r="I46687" i="1" s="1"/>
  <c r="J46687" i="1" s="1"/>
  <c r="L46688" i="1"/>
  <c r="L46689" i="1"/>
  <c r="L46690" i="1"/>
  <c r="L46691" i="1"/>
  <c r="L46692" i="1"/>
  <c r="L46693" i="1"/>
  <c r="L46694" i="1"/>
  <c r="L46695" i="1"/>
  <c r="I46695" i="1" s="1"/>
  <c r="J46695" i="1" s="1"/>
  <c r="L46696" i="1"/>
  <c r="L46697" i="1"/>
  <c r="L46698" i="1"/>
  <c r="L46699" i="1"/>
  <c r="L46700" i="1"/>
  <c r="L46701" i="1"/>
  <c r="L46702" i="1"/>
  <c r="L46703" i="1"/>
  <c r="I46703" i="1" s="1"/>
  <c r="J46703" i="1" s="1"/>
  <c r="L46704" i="1"/>
  <c r="L46705" i="1"/>
  <c r="L46706" i="1"/>
  <c r="L46707" i="1"/>
  <c r="L46708" i="1"/>
  <c r="L46709" i="1"/>
  <c r="L46710" i="1"/>
  <c r="L46711" i="1"/>
  <c r="I46711" i="1" s="1"/>
  <c r="J46711" i="1" s="1"/>
  <c r="L46712" i="1"/>
  <c r="L46713" i="1"/>
  <c r="L46714" i="1"/>
  <c r="L46715" i="1"/>
  <c r="L46716" i="1"/>
  <c r="L46717" i="1"/>
  <c r="L46718" i="1"/>
  <c r="L46719" i="1"/>
  <c r="I46719" i="1" s="1"/>
  <c r="J46719" i="1" s="1"/>
  <c r="L46720" i="1"/>
  <c r="L46721" i="1"/>
  <c r="L46722" i="1"/>
  <c r="L46723" i="1"/>
  <c r="L46724" i="1"/>
  <c r="L46725" i="1"/>
  <c r="L46726" i="1"/>
  <c r="L46727" i="1"/>
  <c r="I46727" i="1" s="1"/>
  <c r="J46727" i="1" s="1"/>
  <c r="L46728" i="1"/>
  <c r="L46729" i="1"/>
  <c r="L46730" i="1"/>
  <c r="L46731" i="1"/>
  <c r="L46732" i="1"/>
  <c r="L46733" i="1"/>
  <c r="L46734" i="1"/>
  <c r="L46735" i="1"/>
  <c r="I46735" i="1" s="1"/>
  <c r="J46735" i="1" s="1"/>
  <c r="L46736" i="1"/>
  <c r="L46737" i="1"/>
  <c r="L46738" i="1"/>
  <c r="L46739" i="1"/>
  <c r="L46740" i="1"/>
  <c r="L46741" i="1"/>
  <c r="L46742" i="1"/>
  <c r="L46743" i="1"/>
  <c r="I46743" i="1" s="1"/>
  <c r="J46743" i="1" s="1"/>
  <c r="L46744" i="1"/>
  <c r="L46745" i="1"/>
  <c r="L46746" i="1"/>
  <c r="L46747" i="1"/>
  <c r="L46748" i="1"/>
  <c r="L46749" i="1"/>
  <c r="L46750" i="1"/>
  <c r="L46751" i="1"/>
  <c r="I46751" i="1" s="1"/>
  <c r="J46751" i="1" s="1"/>
  <c r="L46752" i="1"/>
  <c r="L46753" i="1"/>
  <c r="L46754" i="1"/>
  <c r="L46755" i="1"/>
  <c r="L46756" i="1"/>
  <c r="L46757" i="1"/>
  <c r="L46758" i="1"/>
  <c r="L46759" i="1"/>
  <c r="I46759" i="1" s="1"/>
  <c r="J46759" i="1" s="1"/>
  <c r="L46760" i="1"/>
  <c r="L46761" i="1"/>
  <c r="L46762" i="1"/>
  <c r="L46763" i="1"/>
  <c r="L46764" i="1"/>
  <c r="L46765" i="1"/>
  <c r="L46766" i="1"/>
  <c r="L46767" i="1"/>
  <c r="I46767" i="1" s="1"/>
  <c r="J46767" i="1" s="1"/>
  <c r="L46768" i="1"/>
  <c r="L46769" i="1"/>
  <c r="L46770" i="1"/>
  <c r="L46771" i="1"/>
  <c r="L46772" i="1"/>
  <c r="L46773" i="1"/>
  <c r="L46774" i="1"/>
  <c r="L46775" i="1"/>
  <c r="I46775" i="1" s="1"/>
  <c r="J46775" i="1" s="1"/>
  <c r="L46776" i="1"/>
  <c r="L46777" i="1"/>
  <c r="L46778" i="1"/>
  <c r="L46779" i="1"/>
  <c r="L46780" i="1"/>
  <c r="L46781" i="1"/>
  <c r="L46782" i="1"/>
  <c r="L46783" i="1"/>
  <c r="I46783" i="1" s="1"/>
  <c r="J46783" i="1" s="1"/>
  <c r="L46784" i="1"/>
  <c r="L46785" i="1"/>
  <c r="L46786" i="1"/>
  <c r="L46787" i="1"/>
  <c r="L46788" i="1"/>
  <c r="L46789" i="1"/>
  <c r="L46790" i="1"/>
  <c r="L46791" i="1"/>
  <c r="I46791" i="1" s="1"/>
  <c r="J46791" i="1" s="1"/>
  <c r="L46792" i="1"/>
  <c r="L46793" i="1"/>
  <c r="L46794" i="1"/>
  <c r="L46795" i="1"/>
  <c r="L46796" i="1"/>
  <c r="L46797" i="1"/>
  <c r="L46798" i="1"/>
  <c r="L46799" i="1"/>
  <c r="I46799" i="1" s="1"/>
  <c r="J46799" i="1" s="1"/>
  <c r="L46800" i="1"/>
  <c r="L46801" i="1"/>
  <c r="L46802" i="1"/>
  <c r="L46803" i="1"/>
  <c r="L46804" i="1"/>
  <c r="L46805" i="1"/>
  <c r="L46806" i="1"/>
  <c r="L46807" i="1"/>
  <c r="I46807" i="1" s="1"/>
  <c r="J46807" i="1" s="1"/>
  <c r="L46808" i="1"/>
  <c r="L46809" i="1"/>
  <c r="L46810" i="1"/>
  <c r="L46811" i="1"/>
  <c r="L46812" i="1"/>
  <c r="L46813" i="1"/>
  <c r="L46814" i="1"/>
  <c r="L46815" i="1"/>
  <c r="I46815" i="1" s="1"/>
  <c r="J46815" i="1" s="1"/>
  <c r="L46816" i="1"/>
  <c r="L46817" i="1"/>
  <c r="L46818" i="1"/>
  <c r="L46819" i="1"/>
  <c r="L46820" i="1"/>
  <c r="L46821" i="1"/>
  <c r="L46822" i="1"/>
  <c r="L46823" i="1"/>
  <c r="L46824" i="1"/>
  <c r="L46825" i="1"/>
  <c r="L46826" i="1"/>
  <c r="L46827" i="1"/>
  <c r="L46828" i="1"/>
  <c r="L46829" i="1"/>
  <c r="L46830" i="1"/>
  <c r="L46831" i="1"/>
  <c r="L46832" i="1"/>
  <c r="L46833" i="1"/>
  <c r="L46834" i="1"/>
  <c r="L46835" i="1"/>
  <c r="L46836" i="1"/>
  <c r="L46837" i="1"/>
  <c r="L46838" i="1"/>
  <c r="L46839" i="1"/>
  <c r="L46840" i="1"/>
  <c r="L46841" i="1"/>
  <c r="L46842" i="1"/>
  <c r="L46843" i="1"/>
  <c r="L46844" i="1"/>
  <c r="L46845" i="1"/>
  <c r="L46846" i="1"/>
  <c r="L46847" i="1"/>
  <c r="L46848" i="1"/>
  <c r="L46849" i="1"/>
  <c r="L46850" i="1"/>
  <c r="L46851" i="1"/>
  <c r="L46852" i="1"/>
  <c r="L46853" i="1"/>
  <c r="L46854" i="1"/>
  <c r="L46855" i="1"/>
  <c r="L46856" i="1"/>
  <c r="L46857" i="1"/>
  <c r="L46858" i="1"/>
  <c r="L46859" i="1"/>
  <c r="L46860" i="1"/>
  <c r="L46861" i="1"/>
  <c r="L46862" i="1"/>
  <c r="L46863" i="1"/>
  <c r="L46864" i="1"/>
  <c r="L46865" i="1"/>
  <c r="L46866" i="1"/>
  <c r="L46867" i="1"/>
  <c r="L46868" i="1"/>
  <c r="L46869" i="1"/>
  <c r="L46870" i="1"/>
  <c r="L46871" i="1"/>
  <c r="L46872" i="1"/>
  <c r="L46873" i="1"/>
  <c r="L46874" i="1"/>
  <c r="L46875" i="1"/>
  <c r="L46876" i="1"/>
  <c r="L46877" i="1"/>
  <c r="L46878" i="1"/>
  <c r="L46879" i="1"/>
  <c r="L46880" i="1"/>
  <c r="L46881" i="1"/>
  <c r="L46882" i="1"/>
  <c r="L46883" i="1"/>
  <c r="L46884" i="1"/>
  <c r="L46885" i="1"/>
  <c r="L46886" i="1"/>
  <c r="L46887" i="1"/>
  <c r="L46888" i="1"/>
  <c r="L46889" i="1"/>
  <c r="L46890" i="1"/>
  <c r="L46891" i="1"/>
  <c r="L46892" i="1"/>
  <c r="L46893" i="1"/>
  <c r="L46894" i="1"/>
  <c r="L46895" i="1"/>
  <c r="L46896" i="1"/>
  <c r="L46897" i="1"/>
  <c r="L46898" i="1"/>
  <c r="L46899" i="1"/>
  <c r="L46900" i="1"/>
  <c r="L46901" i="1"/>
  <c r="L46902" i="1"/>
  <c r="L46903" i="1"/>
  <c r="L46904" i="1"/>
  <c r="L46905" i="1"/>
  <c r="L46906" i="1"/>
  <c r="L46907" i="1"/>
  <c r="L46908" i="1"/>
  <c r="L46909" i="1"/>
  <c r="L46910" i="1"/>
  <c r="L46911" i="1"/>
  <c r="L46912" i="1"/>
  <c r="L46913" i="1"/>
  <c r="L46914" i="1"/>
  <c r="L46915" i="1"/>
  <c r="L46916" i="1"/>
  <c r="L46917" i="1"/>
  <c r="L46918" i="1"/>
  <c r="L46919" i="1"/>
  <c r="L46920" i="1"/>
  <c r="L46921" i="1"/>
  <c r="L46922" i="1"/>
  <c r="L46923" i="1"/>
  <c r="L46924" i="1"/>
  <c r="L46925" i="1"/>
  <c r="L46926" i="1"/>
  <c r="L46927" i="1"/>
  <c r="L46928" i="1"/>
  <c r="L46929" i="1"/>
  <c r="L46930" i="1"/>
  <c r="L46931" i="1"/>
  <c r="L46932" i="1"/>
  <c r="L46933" i="1"/>
  <c r="L46934" i="1"/>
  <c r="L46935" i="1"/>
  <c r="L46936" i="1"/>
  <c r="L46937" i="1"/>
  <c r="L46938" i="1"/>
  <c r="L46939" i="1"/>
  <c r="L46940" i="1"/>
  <c r="L46941" i="1"/>
  <c r="L46942" i="1"/>
  <c r="L46943" i="1"/>
  <c r="L46944" i="1"/>
  <c r="L46945" i="1"/>
  <c r="L46946" i="1"/>
  <c r="L46947" i="1"/>
  <c r="L46948" i="1"/>
  <c r="L46949" i="1"/>
  <c r="L46950" i="1"/>
  <c r="L46951" i="1"/>
  <c r="L46952" i="1"/>
  <c r="L46953" i="1"/>
  <c r="L46954" i="1"/>
  <c r="L46955" i="1"/>
  <c r="L46956" i="1"/>
  <c r="L46957" i="1"/>
  <c r="L46958" i="1"/>
  <c r="L46959" i="1"/>
  <c r="L46960" i="1"/>
  <c r="L46961" i="1"/>
  <c r="L46962" i="1"/>
  <c r="L46963" i="1"/>
  <c r="L46964" i="1"/>
  <c r="L46965" i="1"/>
  <c r="L46966" i="1"/>
  <c r="L46967" i="1"/>
  <c r="L46968" i="1"/>
  <c r="L46969" i="1"/>
  <c r="L46970" i="1"/>
  <c r="L46971" i="1"/>
  <c r="L46972" i="1"/>
  <c r="L46973" i="1"/>
  <c r="L46974" i="1"/>
  <c r="L46975" i="1"/>
  <c r="L46976" i="1"/>
  <c r="L46977" i="1"/>
  <c r="L46978" i="1"/>
  <c r="L46979" i="1"/>
  <c r="L46980" i="1"/>
  <c r="L46981" i="1"/>
  <c r="L46982" i="1"/>
  <c r="L46983" i="1"/>
  <c r="L46984" i="1"/>
  <c r="L46985" i="1"/>
  <c r="L46986" i="1"/>
  <c r="L46987" i="1"/>
  <c r="L46988" i="1"/>
  <c r="L46989" i="1"/>
  <c r="L46990" i="1"/>
  <c r="L46991" i="1"/>
  <c r="L46992" i="1"/>
  <c r="L46993" i="1"/>
  <c r="L46994" i="1"/>
  <c r="L46995" i="1"/>
  <c r="L46996" i="1"/>
  <c r="L46997" i="1"/>
  <c r="L46998" i="1"/>
  <c r="L46999" i="1"/>
  <c r="L47000" i="1"/>
  <c r="L47001" i="1"/>
  <c r="L47002" i="1"/>
  <c r="L47003" i="1"/>
  <c r="L47004" i="1"/>
  <c r="L47005" i="1"/>
  <c r="L47006" i="1"/>
  <c r="L47007" i="1"/>
  <c r="L47008" i="1"/>
  <c r="L47009" i="1"/>
  <c r="L47010" i="1"/>
  <c r="L47011" i="1"/>
  <c r="L47012" i="1"/>
  <c r="L47013" i="1"/>
  <c r="L47014" i="1"/>
  <c r="L47015" i="1"/>
  <c r="L47016" i="1"/>
  <c r="L47017" i="1"/>
  <c r="L47018" i="1"/>
  <c r="L47019" i="1"/>
  <c r="L47020" i="1"/>
  <c r="L47021" i="1"/>
  <c r="L47022" i="1"/>
  <c r="L47023" i="1"/>
  <c r="L47024" i="1"/>
  <c r="L47025" i="1"/>
  <c r="L47026" i="1"/>
  <c r="L47027" i="1"/>
  <c r="L47028" i="1"/>
  <c r="L47029" i="1"/>
  <c r="L47030" i="1"/>
  <c r="L47031" i="1"/>
  <c r="L47032" i="1"/>
  <c r="L47033" i="1"/>
  <c r="L47034" i="1"/>
  <c r="L47035" i="1"/>
  <c r="L47036" i="1"/>
  <c r="L47037" i="1"/>
  <c r="L47038" i="1"/>
  <c r="L47039" i="1"/>
  <c r="L47040" i="1"/>
  <c r="L47041" i="1"/>
  <c r="L47042" i="1"/>
  <c r="L47043" i="1"/>
  <c r="L47044" i="1"/>
  <c r="L47045" i="1"/>
  <c r="L47046" i="1"/>
  <c r="L47047" i="1"/>
  <c r="L47048" i="1"/>
  <c r="L47049" i="1"/>
  <c r="L47050" i="1"/>
  <c r="L47051" i="1"/>
  <c r="L47052" i="1"/>
  <c r="L47053" i="1"/>
  <c r="L47054" i="1"/>
  <c r="L47055" i="1"/>
  <c r="L47056" i="1"/>
  <c r="L47057" i="1"/>
  <c r="L47058" i="1"/>
  <c r="L47059" i="1"/>
  <c r="L47060" i="1"/>
  <c r="L47061" i="1"/>
  <c r="L47062" i="1"/>
  <c r="L47063" i="1"/>
  <c r="L47064" i="1"/>
  <c r="L47065" i="1"/>
  <c r="L47066" i="1"/>
  <c r="L47067" i="1"/>
  <c r="L47068" i="1"/>
  <c r="L47069" i="1"/>
  <c r="L47070" i="1"/>
  <c r="L47071" i="1"/>
  <c r="L47072" i="1"/>
  <c r="L47073" i="1"/>
  <c r="L47074" i="1"/>
  <c r="L47075" i="1"/>
  <c r="L47076" i="1"/>
  <c r="L47077" i="1"/>
  <c r="L47078" i="1"/>
  <c r="L47079" i="1"/>
  <c r="L47080" i="1"/>
  <c r="L47081" i="1"/>
  <c r="L47082" i="1"/>
  <c r="L47083" i="1"/>
  <c r="L47084" i="1"/>
  <c r="L47085" i="1"/>
  <c r="L47086" i="1"/>
  <c r="L47087" i="1"/>
  <c r="L47088" i="1"/>
  <c r="L47089" i="1"/>
  <c r="L47090" i="1"/>
  <c r="L47091" i="1"/>
  <c r="L47092" i="1"/>
  <c r="L47093" i="1"/>
  <c r="L47094" i="1"/>
  <c r="L47095" i="1"/>
  <c r="L47096" i="1"/>
  <c r="L47097" i="1"/>
  <c r="L47098" i="1"/>
  <c r="L47099" i="1"/>
  <c r="L47100" i="1"/>
  <c r="L47101" i="1"/>
  <c r="L47102" i="1"/>
  <c r="L47103" i="1"/>
  <c r="L47104" i="1"/>
  <c r="L47105" i="1"/>
  <c r="L47106" i="1"/>
  <c r="L47107" i="1"/>
  <c r="L47108" i="1"/>
  <c r="L47109" i="1"/>
  <c r="L47110" i="1"/>
  <c r="L47111" i="1"/>
  <c r="L47112" i="1"/>
  <c r="L47113" i="1"/>
  <c r="L47114" i="1"/>
  <c r="L47115" i="1"/>
  <c r="L47116" i="1"/>
  <c r="L47117" i="1"/>
  <c r="L47118" i="1"/>
  <c r="L47119" i="1"/>
  <c r="L47120" i="1"/>
  <c r="L47121" i="1"/>
  <c r="L47122" i="1"/>
  <c r="L47123" i="1"/>
  <c r="L47124" i="1"/>
  <c r="L47125" i="1"/>
  <c r="L47126" i="1"/>
  <c r="L47127" i="1"/>
  <c r="L47128" i="1"/>
  <c r="L47129" i="1"/>
  <c r="L47130" i="1"/>
  <c r="L47131" i="1"/>
  <c r="L47132" i="1"/>
  <c r="L47133" i="1"/>
  <c r="L47134" i="1"/>
  <c r="L47135" i="1"/>
  <c r="L47136" i="1"/>
  <c r="L47137" i="1"/>
  <c r="L47138" i="1"/>
  <c r="L47139" i="1"/>
  <c r="L47140" i="1"/>
  <c r="L47141" i="1"/>
  <c r="L47142" i="1"/>
  <c r="L47143" i="1"/>
  <c r="L47144" i="1"/>
  <c r="L47145" i="1"/>
  <c r="L47146" i="1"/>
  <c r="L47147" i="1"/>
  <c r="L47148" i="1"/>
  <c r="L47149" i="1"/>
  <c r="L47150" i="1"/>
  <c r="L47151" i="1"/>
  <c r="L47152" i="1"/>
  <c r="L47153" i="1"/>
  <c r="L47154" i="1"/>
  <c r="L47155" i="1"/>
  <c r="L47156" i="1"/>
  <c r="L47157" i="1"/>
  <c r="L47158" i="1"/>
  <c r="L47159" i="1"/>
  <c r="L47160" i="1"/>
  <c r="L47161" i="1"/>
  <c r="L47162" i="1"/>
  <c r="L47163" i="1"/>
  <c r="L47164" i="1"/>
  <c r="L47165" i="1"/>
  <c r="L47166" i="1"/>
  <c r="L47167" i="1"/>
  <c r="L47168" i="1"/>
  <c r="L47169" i="1"/>
  <c r="L47170" i="1"/>
  <c r="L47171" i="1"/>
  <c r="L47172" i="1"/>
  <c r="L47173" i="1"/>
  <c r="L47174" i="1"/>
  <c r="L47175" i="1"/>
  <c r="L47176" i="1"/>
  <c r="L47177" i="1"/>
  <c r="L47178" i="1"/>
  <c r="L47179" i="1"/>
  <c r="L47180" i="1"/>
  <c r="L47181" i="1"/>
  <c r="L47182" i="1"/>
  <c r="L47183" i="1"/>
  <c r="L47184" i="1"/>
  <c r="L47185" i="1"/>
  <c r="L47186" i="1"/>
  <c r="L47187" i="1"/>
  <c r="L47188" i="1"/>
  <c r="L47189" i="1"/>
  <c r="L47190" i="1"/>
  <c r="L47191" i="1"/>
  <c r="L47192" i="1"/>
  <c r="L47193" i="1"/>
  <c r="L47194" i="1"/>
  <c r="L47195" i="1"/>
  <c r="L47196" i="1"/>
  <c r="L47197" i="1"/>
  <c r="L47198" i="1"/>
  <c r="L47199" i="1"/>
  <c r="L47200" i="1"/>
  <c r="L47201" i="1"/>
  <c r="L47202" i="1"/>
  <c r="L47203" i="1"/>
  <c r="L47204" i="1"/>
  <c r="L47205" i="1"/>
  <c r="L47206" i="1"/>
  <c r="L47207" i="1"/>
  <c r="L47208" i="1"/>
  <c r="L47209" i="1"/>
  <c r="L47210" i="1"/>
  <c r="L47211" i="1"/>
  <c r="L47212" i="1"/>
  <c r="L47213" i="1"/>
  <c r="L47214" i="1"/>
  <c r="L47215" i="1"/>
  <c r="L47216" i="1"/>
  <c r="L47217" i="1"/>
  <c r="L47218" i="1"/>
  <c r="L47219" i="1"/>
  <c r="L47220" i="1"/>
  <c r="L47221" i="1"/>
  <c r="L47222" i="1"/>
  <c r="L47223" i="1"/>
  <c r="L47224" i="1"/>
  <c r="L47225" i="1"/>
  <c r="L47226" i="1"/>
  <c r="L47227" i="1"/>
  <c r="L47228" i="1"/>
  <c r="L47229" i="1"/>
  <c r="L47230" i="1"/>
  <c r="L47231" i="1"/>
  <c r="L47232" i="1"/>
  <c r="L47233" i="1"/>
  <c r="L47234" i="1"/>
  <c r="L47235" i="1"/>
  <c r="L47236" i="1"/>
  <c r="L47237" i="1"/>
  <c r="L47238" i="1"/>
  <c r="L47239" i="1"/>
  <c r="L47240" i="1"/>
  <c r="L47241" i="1"/>
  <c r="L47242" i="1"/>
  <c r="L47243" i="1"/>
  <c r="L47244" i="1"/>
  <c r="L47245" i="1"/>
  <c r="L47246" i="1"/>
  <c r="L47247" i="1"/>
  <c r="L47248" i="1"/>
  <c r="L47249" i="1"/>
  <c r="L47250" i="1"/>
  <c r="L47251" i="1"/>
  <c r="L47252" i="1"/>
  <c r="L47253" i="1"/>
  <c r="L47254" i="1"/>
  <c r="L47255" i="1"/>
  <c r="L47256" i="1"/>
  <c r="L47257" i="1"/>
  <c r="L47258" i="1"/>
  <c r="L47259" i="1"/>
  <c r="L47260" i="1"/>
  <c r="L47261" i="1"/>
  <c r="L47262" i="1"/>
  <c r="L47263" i="1"/>
  <c r="L47264" i="1"/>
  <c r="L47265" i="1"/>
  <c r="L47266" i="1"/>
  <c r="L47267" i="1"/>
  <c r="L47268" i="1"/>
  <c r="L47269" i="1"/>
  <c r="L47270" i="1"/>
  <c r="L47271" i="1"/>
  <c r="L47272" i="1"/>
  <c r="L47273" i="1"/>
  <c r="L47274" i="1"/>
  <c r="L47275" i="1"/>
  <c r="L47276" i="1"/>
  <c r="L47277" i="1"/>
  <c r="L47278" i="1"/>
  <c r="L47279" i="1"/>
  <c r="L47280" i="1"/>
  <c r="L47281" i="1"/>
  <c r="L47282" i="1"/>
  <c r="L47283" i="1"/>
  <c r="L47284" i="1"/>
  <c r="L47285" i="1"/>
  <c r="L47286" i="1"/>
  <c r="L47287" i="1"/>
  <c r="L47288" i="1"/>
  <c r="L47289" i="1"/>
  <c r="L47290" i="1"/>
  <c r="L47291" i="1"/>
  <c r="L47292" i="1"/>
  <c r="L47293" i="1"/>
  <c r="L47294" i="1"/>
  <c r="L47295" i="1"/>
  <c r="L47296" i="1"/>
  <c r="L47297" i="1"/>
  <c r="L47298" i="1"/>
  <c r="L47299" i="1"/>
  <c r="L47300" i="1"/>
  <c r="L47301" i="1"/>
  <c r="L47302" i="1"/>
  <c r="L47303" i="1"/>
  <c r="L47304" i="1"/>
  <c r="L47305" i="1"/>
  <c r="L47306" i="1"/>
  <c r="L47307" i="1"/>
  <c r="L47308" i="1"/>
  <c r="L47309" i="1"/>
  <c r="L47310" i="1"/>
  <c r="L47311" i="1"/>
  <c r="L47312" i="1"/>
  <c r="L47313" i="1"/>
  <c r="L47314" i="1"/>
  <c r="L47315" i="1"/>
  <c r="L47316" i="1"/>
  <c r="L47317" i="1"/>
  <c r="L47318" i="1"/>
  <c r="L47319" i="1"/>
  <c r="L47320" i="1"/>
  <c r="L47321" i="1"/>
  <c r="L47322" i="1"/>
  <c r="L47323" i="1"/>
  <c r="L47324" i="1"/>
  <c r="L47325" i="1"/>
  <c r="L47326" i="1"/>
  <c r="L47327" i="1"/>
  <c r="L47328" i="1"/>
  <c r="L47329" i="1"/>
  <c r="L47330" i="1"/>
  <c r="L47331" i="1"/>
  <c r="L47332" i="1"/>
  <c r="L47333" i="1"/>
  <c r="L47334" i="1"/>
  <c r="L47335" i="1"/>
  <c r="L47336" i="1"/>
  <c r="L47337" i="1"/>
  <c r="L47338" i="1"/>
  <c r="L47339" i="1"/>
  <c r="L47340" i="1"/>
  <c r="L47341" i="1"/>
  <c r="L47342" i="1"/>
  <c r="L47343" i="1"/>
  <c r="L47344" i="1"/>
  <c r="L47345" i="1"/>
  <c r="L47346" i="1"/>
  <c r="L47347" i="1"/>
  <c r="L47348" i="1"/>
  <c r="L47349" i="1"/>
  <c r="L47350" i="1"/>
  <c r="L47351" i="1"/>
  <c r="L47352" i="1"/>
  <c r="L47353" i="1"/>
  <c r="L47354" i="1"/>
  <c r="L47355" i="1"/>
  <c r="L47356" i="1"/>
  <c r="L47357" i="1"/>
  <c r="L47358" i="1"/>
  <c r="L47359" i="1"/>
  <c r="L47360" i="1"/>
  <c r="L47361" i="1"/>
  <c r="L47362" i="1"/>
  <c r="L47363" i="1"/>
  <c r="L47364" i="1"/>
  <c r="L47365" i="1"/>
  <c r="L47366" i="1"/>
  <c r="L47367" i="1"/>
  <c r="L47368" i="1"/>
  <c r="L47369" i="1"/>
  <c r="L47370" i="1"/>
  <c r="L47371" i="1"/>
  <c r="L47372" i="1"/>
  <c r="L47373" i="1"/>
  <c r="L47374" i="1"/>
  <c r="L47375" i="1"/>
  <c r="L47376" i="1"/>
  <c r="L47377" i="1"/>
  <c r="L47378" i="1"/>
  <c r="L47379" i="1"/>
  <c r="L47380" i="1"/>
  <c r="L47381" i="1"/>
  <c r="L47382" i="1"/>
  <c r="L47383" i="1"/>
  <c r="L47384" i="1"/>
  <c r="L47385" i="1"/>
  <c r="L47386" i="1"/>
  <c r="L47387" i="1"/>
  <c r="L47388" i="1"/>
  <c r="L47389" i="1"/>
  <c r="L47390" i="1"/>
  <c r="L47391" i="1"/>
  <c r="L47392" i="1"/>
  <c r="L47393" i="1"/>
  <c r="L47394" i="1"/>
  <c r="L47395" i="1"/>
  <c r="L47396" i="1"/>
  <c r="L47397" i="1"/>
  <c r="L47398" i="1"/>
  <c r="L47399" i="1"/>
  <c r="L47400" i="1"/>
  <c r="L47401" i="1"/>
  <c r="L47402" i="1"/>
  <c r="L47403" i="1"/>
  <c r="L47404" i="1"/>
  <c r="L47405" i="1"/>
  <c r="L47406" i="1"/>
  <c r="L47407" i="1"/>
  <c r="L47408" i="1"/>
  <c r="L47409" i="1"/>
  <c r="L47410" i="1"/>
  <c r="L47411" i="1"/>
  <c r="L47412" i="1"/>
  <c r="L47413" i="1"/>
  <c r="L47414" i="1"/>
  <c r="L47415" i="1"/>
  <c r="L47416" i="1"/>
  <c r="L47417" i="1"/>
  <c r="L47418" i="1"/>
  <c r="L47419" i="1"/>
  <c r="L47420" i="1"/>
  <c r="L47421" i="1"/>
  <c r="L47422" i="1"/>
  <c r="L47423" i="1"/>
  <c r="L47424" i="1"/>
  <c r="L47425" i="1"/>
  <c r="L47426" i="1"/>
  <c r="L47427" i="1"/>
  <c r="L47428" i="1"/>
  <c r="L47429" i="1"/>
  <c r="L47430" i="1"/>
  <c r="L47431" i="1"/>
  <c r="L47432" i="1"/>
  <c r="L47433" i="1"/>
  <c r="L47434" i="1"/>
  <c r="L47435" i="1"/>
  <c r="L47436" i="1"/>
  <c r="L47437" i="1"/>
  <c r="L47438" i="1"/>
  <c r="L47439" i="1"/>
  <c r="L47440" i="1"/>
  <c r="L47441" i="1"/>
  <c r="L47442" i="1"/>
  <c r="L47443" i="1"/>
  <c r="L47444" i="1"/>
  <c r="L47445" i="1"/>
  <c r="L47446" i="1"/>
  <c r="L47447" i="1"/>
  <c r="L47448" i="1"/>
  <c r="L47449" i="1"/>
  <c r="L47450" i="1"/>
  <c r="L47451" i="1"/>
  <c r="L47452" i="1"/>
  <c r="L47453" i="1"/>
  <c r="L47454" i="1"/>
  <c r="L47455" i="1"/>
  <c r="L47456" i="1"/>
  <c r="L47457" i="1"/>
  <c r="L47458" i="1"/>
  <c r="L47459" i="1"/>
  <c r="L47460" i="1"/>
  <c r="L47461" i="1"/>
  <c r="L47462" i="1"/>
  <c r="L47463" i="1"/>
  <c r="L47464" i="1"/>
  <c r="L47465" i="1"/>
  <c r="L47466" i="1"/>
  <c r="L47467" i="1"/>
  <c r="L47468" i="1"/>
  <c r="L47469" i="1"/>
  <c r="L47470" i="1"/>
  <c r="L47471" i="1"/>
  <c r="L47472" i="1"/>
  <c r="L47473" i="1"/>
  <c r="L47474" i="1"/>
  <c r="L47475" i="1"/>
  <c r="L47476" i="1"/>
  <c r="L47477" i="1"/>
  <c r="L47478" i="1"/>
  <c r="L47479" i="1"/>
  <c r="L47480" i="1"/>
  <c r="L47481" i="1"/>
  <c r="L47482" i="1"/>
  <c r="L47483" i="1"/>
  <c r="L47484" i="1"/>
  <c r="L47485" i="1"/>
  <c r="L47486" i="1"/>
  <c r="L47487" i="1"/>
  <c r="L47488" i="1"/>
  <c r="L47489" i="1"/>
  <c r="L47490" i="1"/>
  <c r="L47491" i="1"/>
  <c r="L47492" i="1"/>
  <c r="L47493" i="1"/>
  <c r="L47494" i="1"/>
  <c r="L47495" i="1"/>
  <c r="L47496" i="1"/>
  <c r="L47497" i="1"/>
  <c r="L47498" i="1"/>
  <c r="L47499" i="1"/>
  <c r="L47500" i="1"/>
  <c r="L47501" i="1"/>
  <c r="L47502" i="1"/>
  <c r="L47503" i="1"/>
  <c r="L47504" i="1"/>
  <c r="L47505" i="1"/>
  <c r="L47506" i="1"/>
  <c r="L47507" i="1"/>
  <c r="L47508" i="1"/>
  <c r="L47509" i="1"/>
  <c r="L47510" i="1"/>
  <c r="L47511" i="1"/>
  <c r="L47512" i="1"/>
  <c r="L47513" i="1"/>
  <c r="L47514" i="1"/>
  <c r="L47515" i="1"/>
  <c r="L47516" i="1"/>
  <c r="L47517" i="1"/>
  <c r="L47518" i="1"/>
  <c r="L47519" i="1"/>
  <c r="L47520" i="1"/>
  <c r="L47521" i="1"/>
  <c r="L47522" i="1"/>
  <c r="L47523" i="1"/>
  <c r="L47524" i="1"/>
  <c r="L47525" i="1"/>
  <c r="L47526" i="1"/>
  <c r="L47527" i="1"/>
  <c r="L47528" i="1"/>
  <c r="L47529" i="1"/>
  <c r="L47530" i="1"/>
  <c r="L47531" i="1"/>
  <c r="L47532" i="1"/>
  <c r="L47533" i="1"/>
  <c r="L47534" i="1"/>
  <c r="L47535" i="1"/>
  <c r="L47536" i="1"/>
  <c r="L47537" i="1"/>
  <c r="L47538" i="1"/>
  <c r="L47539" i="1"/>
  <c r="L47540" i="1"/>
  <c r="L47541" i="1"/>
  <c r="L47542" i="1"/>
  <c r="L47543" i="1"/>
  <c r="L47544" i="1"/>
  <c r="L47545" i="1"/>
  <c r="L47546" i="1"/>
  <c r="L47547" i="1"/>
  <c r="L47548" i="1"/>
  <c r="L47549" i="1"/>
  <c r="L47550" i="1"/>
  <c r="L47551" i="1"/>
  <c r="L47552" i="1"/>
  <c r="L47553" i="1"/>
  <c r="L47554" i="1"/>
  <c r="L47555" i="1"/>
  <c r="L47556" i="1"/>
  <c r="L47557" i="1"/>
  <c r="L47558" i="1"/>
  <c r="L47559" i="1"/>
  <c r="L47560" i="1"/>
  <c r="L47561" i="1"/>
  <c r="L47562" i="1"/>
  <c r="L47563" i="1"/>
  <c r="L47564" i="1"/>
  <c r="L47565" i="1"/>
  <c r="L47566" i="1"/>
  <c r="L47567" i="1"/>
  <c r="L47568" i="1"/>
  <c r="L47569" i="1"/>
  <c r="L47570" i="1"/>
  <c r="L47571" i="1"/>
  <c r="L47572" i="1"/>
  <c r="L47573" i="1"/>
  <c r="L47574" i="1"/>
  <c r="L47575" i="1"/>
  <c r="L47576" i="1"/>
  <c r="L47577" i="1"/>
  <c r="L47578" i="1"/>
  <c r="L47579" i="1"/>
  <c r="L47580" i="1"/>
  <c r="L47581" i="1"/>
  <c r="L47582" i="1"/>
  <c r="L47583" i="1"/>
  <c r="L47584" i="1"/>
  <c r="L47585" i="1"/>
  <c r="L47586" i="1"/>
  <c r="L47587" i="1"/>
  <c r="L47588" i="1"/>
  <c r="L47589" i="1"/>
  <c r="L47590" i="1"/>
  <c r="L47591" i="1"/>
  <c r="L47592" i="1"/>
  <c r="L47593" i="1"/>
  <c r="L47594" i="1"/>
  <c r="L47595" i="1"/>
  <c r="L47596" i="1"/>
  <c r="L47597" i="1"/>
  <c r="L47598" i="1"/>
  <c r="L47599" i="1"/>
  <c r="L47600" i="1"/>
  <c r="L47601" i="1"/>
  <c r="L47602" i="1"/>
  <c r="L47603" i="1"/>
  <c r="L47604" i="1"/>
  <c r="L47605" i="1"/>
  <c r="L47606" i="1"/>
  <c r="L47607" i="1"/>
  <c r="L47608" i="1"/>
  <c r="L47609" i="1"/>
  <c r="L47610" i="1"/>
  <c r="L47611" i="1"/>
  <c r="L47612" i="1"/>
  <c r="L47613" i="1"/>
  <c r="L47614" i="1"/>
  <c r="L47615" i="1"/>
  <c r="L47616" i="1"/>
  <c r="L47617" i="1"/>
  <c r="L47618" i="1"/>
  <c r="L47619" i="1"/>
  <c r="L47620" i="1"/>
  <c r="L47621" i="1"/>
  <c r="L47622" i="1"/>
  <c r="L47623" i="1"/>
  <c r="L47624" i="1"/>
  <c r="L47625" i="1"/>
  <c r="L47626" i="1"/>
  <c r="L47627" i="1"/>
  <c r="L47628" i="1"/>
  <c r="L47629" i="1"/>
  <c r="L47630" i="1"/>
  <c r="L47631" i="1"/>
  <c r="L47632" i="1"/>
  <c r="L47633" i="1"/>
  <c r="L47634" i="1"/>
  <c r="L47635" i="1"/>
  <c r="L47636" i="1"/>
  <c r="L47637" i="1"/>
  <c r="L47638" i="1"/>
  <c r="L47639" i="1"/>
  <c r="L47640" i="1"/>
  <c r="L47641" i="1"/>
  <c r="L47642" i="1"/>
  <c r="L47643" i="1"/>
  <c r="L47644" i="1"/>
  <c r="L47645" i="1"/>
  <c r="L47646" i="1"/>
  <c r="L47647" i="1"/>
  <c r="L47648" i="1"/>
  <c r="L47649" i="1"/>
  <c r="L47650" i="1"/>
  <c r="L47651" i="1"/>
  <c r="L47652" i="1"/>
  <c r="L47653" i="1"/>
  <c r="L47654" i="1"/>
  <c r="L47655" i="1"/>
  <c r="L47656" i="1"/>
  <c r="L47657" i="1"/>
  <c r="L47658" i="1"/>
  <c r="L47659" i="1"/>
  <c r="L47660" i="1"/>
  <c r="L47661" i="1"/>
  <c r="L47662" i="1"/>
  <c r="L47663" i="1"/>
  <c r="L47664" i="1"/>
  <c r="L47665" i="1"/>
  <c r="L47666" i="1"/>
  <c r="L47667" i="1"/>
  <c r="L47668" i="1"/>
  <c r="L47669" i="1"/>
  <c r="L47670" i="1"/>
  <c r="L47671" i="1"/>
  <c r="L47672" i="1"/>
  <c r="L47673" i="1"/>
  <c r="L47674" i="1"/>
  <c r="L47675" i="1"/>
  <c r="L47676" i="1"/>
  <c r="L47677" i="1"/>
  <c r="L47678" i="1"/>
  <c r="L47679" i="1"/>
  <c r="L47680" i="1"/>
  <c r="L47681" i="1"/>
  <c r="L47682" i="1"/>
  <c r="L47683" i="1"/>
  <c r="L47684" i="1"/>
  <c r="L47685" i="1"/>
  <c r="L47686" i="1"/>
  <c r="L47687" i="1"/>
  <c r="L47688" i="1"/>
  <c r="L47689" i="1"/>
  <c r="L47690" i="1"/>
  <c r="L47691" i="1"/>
  <c r="L47692" i="1"/>
  <c r="L47693" i="1"/>
  <c r="L47694" i="1"/>
  <c r="L47695" i="1"/>
  <c r="L47696" i="1"/>
  <c r="L47697" i="1"/>
  <c r="L47698" i="1"/>
  <c r="L47699" i="1"/>
  <c r="L47700" i="1"/>
  <c r="L47701" i="1"/>
  <c r="L47702" i="1"/>
  <c r="L47703" i="1"/>
  <c r="L47704" i="1"/>
  <c r="L47705" i="1"/>
  <c r="L47706" i="1"/>
  <c r="L47707" i="1"/>
  <c r="L47708" i="1"/>
  <c r="L47709" i="1"/>
  <c r="L47710" i="1"/>
  <c r="L47711" i="1"/>
  <c r="I47711" i="1" s="1"/>
  <c r="J47711" i="1" s="1"/>
  <c r="L47712" i="1"/>
  <c r="L47713" i="1"/>
  <c r="L47714" i="1"/>
  <c r="L47715" i="1"/>
  <c r="L47716" i="1"/>
  <c r="L47717" i="1"/>
  <c r="L47718" i="1"/>
  <c r="L47719" i="1"/>
  <c r="I47719" i="1" s="1"/>
  <c r="J47719" i="1" s="1"/>
  <c r="L47720" i="1"/>
  <c r="L47721" i="1"/>
  <c r="L47722" i="1"/>
  <c r="L47723" i="1"/>
  <c r="L47724" i="1"/>
  <c r="L47725" i="1"/>
  <c r="L47726" i="1"/>
  <c r="L47727" i="1"/>
  <c r="I47727" i="1" s="1"/>
  <c r="J47727" i="1" s="1"/>
  <c r="L47728" i="1"/>
  <c r="L47729" i="1"/>
  <c r="L47730" i="1"/>
  <c r="L47731" i="1"/>
  <c r="L47732" i="1"/>
  <c r="L47733" i="1"/>
  <c r="L47734" i="1"/>
  <c r="L47735" i="1"/>
  <c r="I47735" i="1" s="1"/>
  <c r="J47735" i="1" s="1"/>
  <c r="L47736" i="1"/>
  <c r="L47737" i="1"/>
  <c r="L47738" i="1"/>
  <c r="L47739" i="1"/>
  <c r="L47740" i="1"/>
  <c r="L47741" i="1"/>
  <c r="L47742" i="1"/>
  <c r="L47743" i="1"/>
  <c r="I47743" i="1" s="1"/>
  <c r="J47743" i="1" s="1"/>
  <c r="L47744" i="1"/>
  <c r="L47745" i="1"/>
  <c r="L47746" i="1"/>
  <c r="L47747" i="1"/>
  <c r="L47748" i="1"/>
  <c r="L47749" i="1"/>
  <c r="L47750" i="1"/>
  <c r="L47751" i="1"/>
  <c r="I47751" i="1" s="1"/>
  <c r="J47751" i="1" s="1"/>
  <c r="L47752" i="1"/>
  <c r="L47753" i="1"/>
  <c r="L47754" i="1"/>
  <c r="L47755" i="1"/>
  <c r="L47756" i="1"/>
  <c r="L47757" i="1"/>
  <c r="L47758" i="1"/>
  <c r="L47759" i="1"/>
  <c r="I47759" i="1" s="1"/>
  <c r="J47759" i="1" s="1"/>
  <c r="L47760" i="1"/>
  <c r="L47761" i="1"/>
  <c r="L47762" i="1"/>
  <c r="L47763" i="1"/>
  <c r="L47764" i="1"/>
  <c r="L47765" i="1"/>
  <c r="L47766" i="1"/>
  <c r="L47767" i="1"/>
  <c r="I47767" i="1" s="1"/>
  <c r="J47767" i="1" s="1"/>
  <c r="L47768" i="1"/>
  <c r="L47769" i="1"/>
  <c r="L47770" i="1"/>
  <c r="L47771" i="1"/>
  <c r="L47772" i="1"/>
  <c r="L47773" i="1"/>
  <c r="L47774" i="1"/>
  <c r="L47775" i="1"/>
  <c r="I47775" i="1" s="1"/>
  <c r="J47775" i="1" s="1"/>
  <c r="L47776" i="1"/>
  <c r="L47777" i="1"/>
  <c r="L47778" i="1"/>
  <c r="L47779" i="1"/>
  <c r="L47780" i="1"/>
  <c r="L47781" i="1"/>
  <c r="L47782" i="1"/>
  <c r="L47783" i="1"/>
  <c r="I47783" i="1" s="1"/>
  <c r="J47783" i="1" s="1"/>
  <c r="L47784" i="1"/>
  <c r="L47785" i="1"/>
  <c r="L47786" i="1"/>
  <c r="L47787" i="1"/>
  <c r="L47788" i="1"/>
  <c r="L47789" i="1"/>
  <c r="L47790" i="1"/>
  <c r="L47791" i="1"/>
  <c r="I47791" i="1" s="1"/>
  <c r="J47791" i="1" s="1"/>
  <c r="L47792" i="1"/>
  <c r="L47793" i="1"/>
  <c r="L47794" i="1"/>
  <c r="L47795" i="1"/>
  <c r="L47796" i="1"/>
  <c r="L47797" i="1"/>
  <c r="L47798" i="1"/>
  <c r="L47799" i="1"/>
  <c r="I47799" i="1" s="1"/>
  <c r="J47799" i="1" s="1"/>
  <c r="L47800" i="1"/>
  <c r="L47801" i="1"/>
  <c r="L47802" i="1"/>
  <c r="L47803" i="1"/>
  <c r="L47804" i="1"/>
  <c r="L47805" i="1"/>
  <c r="L47806" i="1"/>
  <c r="L47807" i="1"/>
  <c r="I47807" i="1" s="1"/>
  <c r="J47807" i="1" s="1"/>
  <c r="L47808" i="1"/>
  <c r="L47809" i="1"/>
  <c r="L47810" i="1"/>
  <c r="L47811" i="1"/>
  <c r="L47812" i="1"/>
  <c r="L47813" i="1"/>
  <c r="L47814" i="1"/>
  <c r="L47815" i="1"/>
  <c r="I47815" i="1" s="1"/>
  <c r="J47815" i="1" s="1"/>
  <c r="L47816" i="1"/>
  <c r="L47817" i="1"/>
  <c r="L47818" i="1"/>
  <c r="L47819" i="1"/>
  <c r="L47820" i="1"/>
  <c r="L47821" i="1"/>
  <c r="L47822" i="1"/>
  <c r="L47823" i="1"/>
  <c r="I47823" i="1" s="1"/>
  <c r="J47823" i="1" s="1"/>
  <c r="L47824" i="1"/>
  <c r="L47825" i="1"/>
  <c r="L47826" i="1"/>
  <c r="L47827" i="1"/>
  <c r="L47828" i="1"/>
  <c r="L47829" i="1"/>
  <c r="L47830" i="1"/>
  <c r="L47831" i="1"/>
  <c r="I47831" i="1" s="1"/>
  <c r="J47831" i="1" s="1"/>
  <c r="L47832" i="1"/>
  <c r="L47833" i="1"/>
  <c r="L47834" i="1"/>
  <c r="L47835" i="1"/>
  <c r="L47836" i="1"/>
  <c r="L47837" i="1"/>
  <c r="L47838" i="1"/>
  <c r="L47839" i="1"/>
  <c r="I47839" i="1" s="1"/>
  <c r="J47839" i="1" s="1"/>
  <c r="L47840" i="1"/>
  <c r="L47841" i="1"/>
  <c r="L47842" i="1"/>
  <c r="L47843" i="1"/>
  <c r="L47844" i="1"/>
  <c r="L47845" i="1"/>
  <c r="L47846" i="1"/>
  <c r="L47847" i="1"/>
  <c r="I47847" i="1" s="1"/>
  <c r="J47847" i="1" s="1"/>
  <c r="L47848" i="1"/>
  <c r="L47849" i="1"/>
  <c r="L47850" i="1"/>
  <c r="L47851" i="1"/>
  <c r="L47852" i="1"/>
  <c r="L47853" i="1"/>
  <c r="L47854" i="1"/>
  <c r="L47855" i="1"/>
  <c r="I47855" i="1" s="1"/>
  <c r="J47855" i="1" s="1"/>
  <c r="L47856" i="1"/>
  <c r="L47857" i="1"/>
  <c r="L47858" i="1"/>
  <c r="L47859" i="1"/>
  <c r="L47860" i="1"/>
  <c r="L47861" i="1"/>
  <c r="L47862" i="1"/>
  <c r="L47863" i="1"/>
  <c r="I47863" i="1" s="1"/>
  <c r="J47863" i="1" s="1"/>
  <c r="L47864" i="1"/>
  <c r="L47865" i="1"/>
  <c r="L47866" i="1"/>
  <c r="L47867" i="1"/>
  <c r="L47868" i="1"/>
  <c r="L47869" i="1"/>
  <c r="L47870" i="1"/>
  <c r="L47871" i="1"/>
  <c r="I47871" i="1" s="1"/>
  <c r="J47871" i="1" s="1"/>
  <c r="L47872" i="1"/>
  <c r="L47873" i="1"/>
  <c r="L47874" i="1"/>
  <c r="L47875" i="1"/>
  <c r="L47876" i="1"/>
  <c r="L47877" i="1"/>
  <c r="L47878" i="1"/>
  <c r="L47879" i="1"/>
  <c r="I47879" i="1" s="1"/>
  <c r="J47879" i="1" s="1"/>
  <c r="L47880" i="1"/>
  <c r="L47881" i="1"/>
  <c r="L47882" i="1"/>
  <c r="L47883" i="1"/>
  <c r="L47884" i="1"/>
  <c r="L47885" i="1"/>
  <c r="L47886" i="1"/>
  <c r="L47887" i="1"/>
  <c r="I47887" i="1" s="1"/>
  <c r="J47887" i="1" s="1"/>
  <c r="L47888" i="1"/>
  <c r="L47889" i="1"/>
  <c r="L47890" i="1"/>
  <c r="L47891" i="1"/>
  <c r="L47892" i="1"/>
  <c r="L47893" i="1"/>
  <c r="L47894" i="1"/>
  <c r="L47895" i="1"/>
  <c r="I47895" i="1" s="1"/>
  <c r="J47895" i="1" s="1"/>
  <c r="L47896" i="1"/>
  <c r="L47897" i="1"/>
  <c r="L47898" i="1"/>
  <c r="L47899" i="1"/>
  <c r="L47900" i="1"/>
  <c r="L47901" i="1"/>
  <c r="L47902" i="1"/>
  <c r="L47903" i="1"/>
  <c r="I47903" i="1" s="1"/>
  <c r="J47903" i="1" s="1"/>
  <c r="L47904" i="1"/>
  <c r="L47905" i="1"/>
  <c r="L47906" i="1"/>
  <c r="L47907" i="1"/>
  <c r="L47908" i="1"/>
  <c r="L47909" i="1"/>
  <c r="L47910" i="1"/>
  <c r="L47911" i="1"/>
  <c r="I47911" i="1" s="1"/>
  <c r="J47911" i="1" s="1"/>
  <c r="L47912" i="1"/>
  <c r="L47913" i="1"/>
  <c r="L47914" i="1"/>
  <c r="L47915" i="1"/>
  <c r="L47916" i="1"/>
  <c r="L47917" i="1"/>
  <c r="L47918" i="1"/>
  <c r="L47919" i="1"/>
  <c r="I47919" i="1" s="1"/>
  <c r="J47919" i="1" s="1"/>
  <c r="L47920" i="1"/>
  <c r="L47921" i="1"/>
  <c r="L47922" i="1"/>
  <c r="L47923" i="1"/>
  <c r="L47924" i="1"/>
  <c r="L47925" i="1"/>
  <c r="L47926" i="1"/>
  <c r="L47927" i="1"/>
  <c r="I47927" i="1" s="1"/>
  <c r="J47927" i="1" s="1"/>
  <c r="L47928" i="1"/>
  <c r="L47929" i="1"/>
  <c r="L47930" i="1"/>
  <c r="L47931" i="1"/>
  <c r="L47932" i="1"/>
  <c r="L47933" i="1"/>
  <c r="L47934" i="1"/>
  <c r="L47935" i="1"/>
  <c r="I47935" i="1" s="1"/>
  <c r="J47935" i="1" s="1"/>
  <c r="L47936" i="1"/>
  <c r="L47937" i="1"/>
  <c r="L47938" i="1"/>
  <c r="L47939" i="1"/>
  <c r="L47940" i="1"/>
  <c r="L47941" i="1"/>
  <c r="L47942" i="1"/>
  <c r="L47943" i="1"/>
  <c r="I47943" i="1" s="1"/>
  <c r="J47943" i="1" s="1"/>
  <c r="L47944" i="1"/>
  <c r="L47945" i="1"/>
  <c r="L47946" i="1"/>
  <c r="L47947" i="1"/>
  <c r="L47948" i="1"/>
  <c r="L47949" i="1"/>
  <c r="L47950" i="1"/>
  <c r="L47951" i="1"/>
  <c r="I47951" i="1" s="1"/>
  <c r="J47951" i="1" s="1"/>
  <c r="L47952" i="1"/>
  <c r="L47953" i="1"/>
  <c r="L47954" i="1"/>
  <c r="L47955" i="1"/>
  <c r="L47956" i="1"/>
  <c r="L47957" i="1"/>
  <c r="L47958" i="1"/>
  <c r="L47959" i="1"/>
  <c r="I47959" i="1" s="1"/>
  <c r="J47959" i="1" s="1"/>
  <c r="L47960" i="1"/>
  <c r="L47961" i="1"/>
  <c r="L47962" i="1"/>
  <c r="L47963" i="1"/>
  <c r="L47964" i="1"/>
  <c r="L47965" i="1"/>
  <c r="L47966" i="1"/>
  <c r="L47967" i="1"/>
  <c r="I47967" i="1" s="1"/>
  <c r="J47967" i="1" s="1"/>
  <c r="L47968" i="1"/>
  <c r="L47969" i="1"/>
  <c r="L47970" i="1"/>
  <c r="L47971" i="1"/>
  <c r="L47972" i="1"/>
  <c r="L47973" i="1"/>
  <c r="L47974" i="1"/>
  <c r="L47975" i="1"/>
  <c r="I47975" i="1" s="1"/>
  <c r="J47975" i="1" s="1"/>
  <c r="L47976" i="1"/>
  <c r="L47977" i="1"/>
  <c r="L47978" i="1"/>
  <c r="L47979" i="1"/>
  <c r="L47980" i="1"/>
  <c r="L47981" i="1"/>
  <c r="L47982" i="1"/>
  <c r="L47983" i="1"/>
  <c r="I47983" i="1" s="1"/>
  <c r="J47983" i="1" s="1"/>
  <c r="L47984" i="1"/>
  <c r="L47985" i="1"/>
  <c r="L47986" i="1"/>
  <c r="L47987" i="1"/>
  <c r="L47988" i="1"/>
  <c r="L47989" i="1"/>
  <c r="L47990" i="1"/>
  <c r="L47991" i="1"/>
  <c r="I47991" i="1" s="1"/>
  <c r="J47991" i="1" s="1"/>
  <c r="L47992" i="1"/>
  <c r="L47993" i="1"/>
  <c r="L47994" i="1"/>
  <c r="L47995" i="1"/>
  <c r="L47996" i="1"/>
  <c r="L47997" i="1"/>
  <c r="L47998" i="1"/>
  <c r="L47999" i="1"/>
  <c r="I47999" i="1" s="1"/>
  <c r="J47999" i="1" s="1"/>
  <c r="L48000" i="1"/>
  <c r="L48001" i="1"/>
  <c r="L48002" i="1"/>
  <c r="L48003" i="1"/>
  <c r="L48004" i="1"/>
  <c r="L48005" i="1"/>
  <c r="L48006" i="1"/>
  <c r="L48007" i="1"/>
  <c r="I48007" i="1" s="1"/>
  <c r="J48007" i="1" s="1"/>
  <c r="L48008" i="1"/>
  <c r="L48009" i="1"/>
  <c r="L48010" i="1"/>
  <c r="L48011" i="1"/>
  <c r="L48012" i="1"/>
  <c r="L48013" i="1"/>
  <c r="L48014" i="1"/>
  <c r="L48015" i="1"/>
  <c r="I48015" i="1" s="1"/>
  <c r="J48015" i="1" s="1"/>
  <c r="L48016" i="1"/>
  <c r="L48017" i="1"/>
  <c r="L48018" i="1"/>
  <c r="L48019" i="1"/>
  <c r="L48020" i="1"/>
  <c r="L48021" i="1"/>
  <c r="L48022" i="1"/>
  <c r="L48023" i="1"/>
  <c r="I48023" i="1" s="1"/>
  <c r="J48023" i="1" s="1"/>
  <c r="L48024" i="1"/>
  <c r="L48025" i="1"/>
  <c r="L48026" i="1"/>
  <c r="L48027" i="1"/>
  <c r="L48028" i="1"/>
  <c r="L48029" i="1"/>
  <c r="L48030" i="1"/>
  <c r="L48031" i="1"/>
  <c r="I48031" i="1" s="1"/>
  <c r="J48031" i="1" s="1"/>
  <c r="L48032" i="1"/>
  <c r="L48033" i="1"/>
  <c r="L48034" i="1"/>
  <c r="L48035" i="1"/>
  <c r="L48036" i="1"/>
  <c r="L48037" i="1"/>
  <c r="L48038" i="1"/>
  <c r="L48039" i="1"/>
  <c r="I48039" i="1" s="1"/>
  <c r="J48039" i="1" s="1"/>
  <c r="L48040" i="1"/>
  <c r="L48041" i="1"/>
  <c r="L48042" i="1"/>
  <c r="L48043" i="1"/>
  <c r="L48044" i="1"/>
  <c r="L48045" i="1"/>
  <c r="L48046" i="1"/>
  <c r="L48047" i="1"/>
  <c r="I48047" i="1" s="1"/>
  <c r="J48047" i="1" s="1"/>
  <c r="L48048" i="1"/>
  <c r="L48049" i="1"/>
  <c r="L48050" i="1"/>
  <c r="L48051" i="1"/>
  <c r="L48052" i="1"/>
  <c r="L48053" i="1"/>
  <c r="L48054" i="1"/>
  <c r="L48055" i="1"/>
  <c r="L48056" i="1"/>
  <c r="L48057" i="1"/>
  <c r="L48058" i="1"/>
  <c r="L48059" i="1"/>
  <c r="L48060" i="1"/>
  <c r="L48061" i="1"/>
  <c r="L48062" i="1"/>
  <c r="L48063" i="1"/>
  <c r="L48064" i="1"/>
  <c r="L48065" i="1"/>
  <c r="L48066" i="1"/>
  <c r="L48067" i="1"/>
  <c r="L48068" i="1"/>
  <c r="L48069" i="1"/>
  <c r="L48070" i="1"/>
  <c r="L48071" i="1"/>
  <c r="L48072" i="1"/>
  <c r="L48073" i="1"/>
  <c r="L48074" i="1"/>
  <c r="L48075" i="1"/>
  <c r="L48076" i="1"/>
  <c r="L48077" i="1"/>
  <c r="L48078" i="1"/>
  <c r="L48079" i="1"/>
  <c r="L48080" i="1"/>
  <c r="L48081" i="1"/>
  <c r="L48082" i="1"/>
  <c r="L48083" i="1"/>
  <c r="L48084" i="1"/>
  <c r="L48085" i="1"/>
  <c r="L48086" i="1"/>
  <c r="L48087" i="1"/>
  <c r="L48088" i="1"/>
  <c r="L48089" i="1"/>
  <c r="L48090" i="1"/>
  <c r="L48091" i="1"/>
  <c r="L48092" i="1"/>
  <c r="L48093" i="1"/>
  <c r="L48094" i="1"/>
  <c r="L48095" i="1"/>
  <c r="L48096" i="1"/>
  <c r="L48097" i="1"/>
  <c r="L48098" i="1"/>
  <c r="L48099" i="1"/>
  <c r="L48100" i="1"/>
  <c r="L48101" i="1"/>
  <c r="L48102" i="1"/>
  <c r="L48103" i="1"/>
  <c r="L48104" i="1"/>
  <c r="L48105" i="1"/>
  <c r="L48106" i="1"/>
  <c r="L48107" i="1"/>
  <c r="L48108" i="1"/>
  <c r="L48109" i="1"/>
  <c r="L48110" i="1"/>
  <c r="L48111" i="1"/>
  <c r="L48112" i="1"/>
  <c r="L48113" i="1"/>
  <c r="L48114" i="1"/>
  <c r="L48115" i="1"/>
  <c r="L48116" i="1"/>
  <c r="L48117" i="1"/>
  <c r="L48118" i="1"/>
  <c r="L48119" i="1"/>
  <c r="L48120" i="1"/>
  <c r="L48121" i="1"/>
  <c r="L48122" i="1"/>
  <c r="L48123" i="1"/>
  <c r="L48124" i="1"/>
  <c r="L48125" i="1"/>
  <c r="L48126" i="1"/>
  <c r="L48127" i="1"/>
  <c r="L48128" i="1"/>
  <c r="L48129" i="1"/>
  <c r="L48130" i="1"/>
  <c r="L48131" i="1"/>
  <c r="L48132" i="1"/>
  <c r="L48133" i="1"/>
  <c r="L48134" i="1"/>
  <c r="L48135" i="1"/>
  <c r="L48136" i="1"/>
  <c r="L48137" i="1"/>
  <c r="L48138" i="1"/>
  <c r="L48139" i="1"/>
  <c r="L48140" i="1"/>
  <c r="L48141" i="1"/>
  <c r="L48142" i="1"/>
  <c r="L48143" i="1"/>
  <c r="L48144" i="1"/>
  <c r="L48145" i="1"/>
  <c r="L48146" i="1"/>
  <c r="L48147" i="1"/>
  <c r="L48148" i="1"/>
  <c r="L48149" i="1"/>
  <c r="L48150" i="1"/>
  <c r="L48151" i="1"/>
  <c r="L48152" i="1"/>
  <c r="L48153" i="1"/>
  <c r="L48154" i="1"/>
  <c r="L48155" i="1"/>
  <c r="L48156" i="1"/>
  <c r="L48157" i="1"/>
  <c r="L48158" i="1"/>
  <c r="L48159" i="1"/>
  <c r="L48160" i="1"/>
  <c r="L48161" i="1"/>
  <c r="L48162" i="1"/>
  <c r="L48163" i="1"/>
  <c r="L48164" i="1"/>
  <c r="L48165" i="1"/>
  <c r="L48166" i="1"/>
  <c r="L48167" i="1"/>
  <c r="L48168" i="1"/>
  <c r="L48169" i="1"/>
  <c r="L48170" i="1"/>
  <c r="L48171" i="1"/>
  <c r="L48172" i="1"/>
  <c r="L48173" i="1"/>
  <c r="L48174" i="1"/>
  <c r="L48175" i="1"/>
  <c r="L48176" i="1"/>
  <c r="L48177" i="1"/>
  <c r="L48178" i="1"/>
  <c r="L48179" i="1"/>
  <c r="L48180" i="1"/>
  <c r="L48181" i="1"/>
  <c r="L48182" i="1"/>
  <c r="L48183" i="1"/>
  <c r="L48184" i="1"/>
  <c r="L48185" i="1"/>
  <c r="L48186" i="1"/>
  <c r="L48187" i="1"/>
  <c r="L48188" i="1"/>
  <c r="L48189" i="1"/>
  <c r="L48190" i="1"/>
  <c r="L48191" i="1"/>
  <c r="L48192" i="1"/>
  <c r="L48193" i="1"/>
  <c r="L48194" i="1"/>
  <c r="L48195" i="1"/>
  <c r="L48196" i="1"/>
  <c r="L48197" i="1"/>
  <c r="L48198" i="1"/>
  <c r="L48199" i="1"/>
  <c r="L48200" i="1"/>
  <c r="L48201" i="1"/>
  <c r="L48202" i="1"/>
  <c r="L48203" i="1"/>
  <c r="L48204" i="1"/>
  <c r="L48205" i="1"/>
  <c r="L48206" i="1"/>
  <c r="L48207" i="1"/>
  <c r="L48208" i="1"/>
  <c r="L48209" i="1"/>
  <c r="L48210" i="1"/>
  <c r="L48211" i="1"/>
  <c r="L48212" i="1"/>
  <c r="L48213" i="1"/>
  <c r="L48214" i="1"/>
  <c r="L48215" i="1"/>
  <c r="L48216" i="1"/>
  <c r="L48217" i="1"/>
  <c r="L48218" i="1"/>
  <c r="L48219" i="1"/>
  <c r="L48220" i="1"/>
  <c r="L48221" i="1"/>
  <c r="L48222" i="1"/>
  <c r="L48223" i="1"/>
  <c r="L48224" i="1"/>
  <c r="L48225" i="1"/>
  <c r="L48226" i="1"/>
  <c r="L48227" i="1"/>
  <c r="L48228" i="1"/>
  <c r="L48229" i="1"/>
  <c r="L48230" i="1"/>
  <c r="L48231" i="1"/>
  <c r="L48232" i="1"/>
  <c r="L48233" i="1"/>
  <c r="L48234" i="1"/>
  <c r="L48235" i="1"/>
  <c r="L48236" i="1"/>
  <c r="L48237" i="1"/>
  <c r="L48238" i="1"/>
  <c r="L48239" i="1"/>
  <c r="L48240" i="1"/>
  <c r="L48241" i="1"/>
  <c r="L48242" i="1"/>
  <c r="L48243" i="1"/>
  <c r="L48244" i="1"/>
  <c r="L48245" i="1"/>
  <c r="L48246" i="1"/>
  <c r="L48247" i="1"/>
  <c r="L48248" i="1"/>
  <c r="L48249" i="1"/>
  <c r="L48250" i="1"/>
  <c r="L48251" i="1"/>
  <c r="L48252" i="1"/>
  <c r="L48253" i="1"/>
  <c r="L48254" i="1"/>
  <c r="L48255" i="1"/>
  <c r="L48256" i="1"/>
  <c r="L48257" i="1"/>
  <c r="L48258" i="1"/>
  <c r="L48259" i="1"/>
  <c r="L48260" i="1"/>
  <c r="L48261" i="1"/>
  <c r="L48262" i="1"/>
  <c r="L48263" i="1"/>
  <c r="L48264" i="1"/>
  <c r="L48265" i="1"/>
  <c r="L48266" i="1"/>
  <c r="L48267" i="1"/>
  <c r="L48268" i="1"/>
  <c r="L48269" i="1"/>
  <c r="L48270" i="1"/>
  <c r="L48271" i="1"/>
  <c r="L48272" i="1"/>
  <c r="L48273" i="1"/>
  <c r="L48274" i="1"/>
  <c r="L48275" i="1"/>
  <c r="L48276" i="1"/>
  <c r="L48277" i="1"/>
  <c r="L48278" i="1"/>
  <c r="L48279" i="1"/>
  <c r="L48280" i="1"/>
  <c r="L48281" i="1"/>
  <c r="L48282" i="1"/>
  <c r="L48283" i="1"/>
  <c r="L48284" i="1"/>
  <c r="L48285" i="1"/>
  <c r="L48286" i="1"/>
  <c r="L48287" i="1"/>
  <c r="L48288" i="1"/>
  <c r="L48289" i="1"/>
  <c r="L48290" i="1"/>
  <c r="L48291" i="1"/>
  <c r="L48292" i="1"/>
  <c r="L48293" i="1"/>
  <c r="L48294" i="1"/>
  <c r="L48295" i="1"/>
  <c r="L48296" i="1"/>
  <c r="L48297" i="1"/>
  <c r="L48298" i="1"/>
  <c r="L48299" i="1"/>
  <c r="L48300" i="1"/>
  <c r="L48301" i="1"/>
  <c r="L48302" i="1"/>
  <c r="L48303" i="1"/>
  <c r="L48304" i="1"/>
  <c r="L48305" i="1"/>
  <c r="L48306" i="1"/>
  <c r="L48307" i="1"/>
  <c r="L48308" i="1"/>
  <c r="L48309" i="1"/>
  <c r="L48310" i="1"/>
  <c r="L48311" i="1"/>
  <c r="L48312" i="1"/>
  <c r="L48313" i="1"/>
  <c r="L48314" i="1"/>
  <c r="L48315" i="1"/>
  <c r="L48316" i="1"/>
  <c r="L48317" i="1"/>
  <c r="L48318" i="1"/>
  <c r="L48319" i="1"/>
  <c r="L48320" i="1"/>
  <c r="L48321" i="1"/>
  <c r="L48322" i="1"/>
  <c r="L48323" i="1"/>
  <c r="L48324" i="1"/>
  <c r="L48325" i="1"/>
  <c r="L48326" i="1"/>
  <c r="L48327" i="1"/>
  <c r="L48328" i="1"/>
  <c r="L48329" i="1"/>
  <c r="L48330" i="1"/>
  <c r="L48331" i="1"/>
  <c r="L48332" i="1"/>
  <c r="L48333" i="1"/>
  <c r="L48334" i="1"/>
  <c r="L48335" i="1"/>
  <c r="L48336" i="1"/>
  <c r="L48337" i="1"/>
  <c r="L48338" i="1"/>
  <c r="L48339" i="1"/>
  <c r="L48340" i="1"/>
  <c r="L48341" i="1"/>
  <c r="L48342" i="1"/>
  <c r="L48343" i="1"/>
  <c r="L48344" i="1"/>
  <c r="L48345" i="1"/>
  <c r="L48346" i="1"/>
  <c r="L48347" i="1"/>
  <c r="L48348" i="1"/>
  <c r="L48349" i="1"/>
  <c r="L48350" i="1"/>
  <c r="L48351" i="1"/>
  <c r="L48352" i="1"/>
  <c r="L48353" i="1"/>
  <c r="L48354" i="1"/>
  <c r="L48355" i="1"/>
  <c r="L48356" i="1"/>
  <c r="L48357" i="1"/>
  <c r="L48358" i="1"/>
  <c r="L48359" i="1"/>
  <c r="L48360" i="1"/>
  <c r="L48361" i="1"/>
  <c r="L48362" i="1"/>
  <c r="L48363" i="1"/>
  <c r="L48364" i="1"/>
  <c r="L48365" i="1"/>
  <c r="L48366" i="1"/>
  <c r="L48367" i="1"/>
  <c r="L48368" i="1"/>
  <c r="L48369" i="1"/>
  <c r="L48370" i="1"/>
  <c r="L48371" i="1"/>
  <c r="L48372" i="1"/>
  <c r="L48373" i="1"/>
  <c r="L48374" i="1"/>
  <c r="L48375" i="1"/>
  <c r="L48376" i="1"/>
  <c r="L48377" i="1"/>
  <c r="L48378" i="1"/>
  <c r="L48379" i="1"/>
  <c r="L48380" i="1"/>
  <c r="L48381" i="1"/>
  <c r="L48382" i="1"/>
  <c r="L48383" i="1"/>
  <c r="L48384" i="1"/>
  <c r="L48385" i="1"/>
  <c r="L48386" i="1"/>
  <c r="L48387" i="1"/>
  <c r="L48388" i="1"/>
  <c r="L48389" i="1"/>
  <c r="L48390" i="1"/>
  <c r="L48391" i="1"/>
  <c r="L48392" i="1"/>
  <c r="L48393" i="1"/>
  <c r="L48394" i="1"/>
  <c r="L48395" i="1"/>
  <c r="L48396" i="1"/>
  <c r="L48397" i="1"/>
  <c r="L48398" i="1"/>
  <c r="L48399" i="1"/>
  <c r="L48400" i="1"/>
  <c r="L48401" i="1"/>
  <c r="L48402" i="1"/>
  <c r="L48403" i="1"/>
  <c r="L48404" i="1"/>
  <c r="L48405" i="1"/>
  <c r="L48406" i="1"/>
  <c r="L48407" i="1"/>
  <c r="L48408" i="1"/>
  <c r="L48409" i="1"/>
  <c r="L48410" i="1"/>
  <c r="L48411" i="1"/>
  <c r="L48412" i="1"/>
  <c r="L48413" i="1"/>
  <c r="L48414" i="1"/>
  <c r="L48415" i="1"/>
  <c r="L48416" i="1"/>
  <c r="L48417" i="1"/>
  <c r="L48418" i="1"/>
  <c r="L48419" i="1"/>
  <c r="L48420" i="1"/>
  <c r="L48421" i="1"/>
  <c r="L48422" i="1"/>
  <c r="L48423" i="1"/>
  <c r="L48424" i="1"/>
  <c r="L48425" i="1"/>
  <c r="L48426" i="1"/>
  <c r="L48427" i="1"/>
  <c r="L48428" i="1"/>
  <c r="L48429" i="1"/>
  <c r="L48430" i="1"/>
  <c r="L48431" i="1"/>
  <c r="L48432" i="1"/>
  <c r="L48433" i="1"/>
  <c r="L48434" i="1"/>
  <c r="L48435" i="1"/>
  <c r="L48436" i="1"/>
  <c r="L48437" i="1"/>
  <c r="L48438" i="1"/>
  <c r="L48439" i="1"/>
  <c r="L48440" i="1"/>
  <c r="L48441" i="1"/>
  <c r="L48442" i="1"/>
  <c r="L48443" i="1"/>
  <c r="L48444" i="1"/>
  <c r="L48445" i="1"/>
  <c r="L48446" i="1"/>
  <c r="L48447" i="1"/>
  <c r="L48448" i="1"/>
  <c r="L48449" i="1"/>
  <c r="L48450" i="1"/>
  <c r="L48451" i="1"/>
  <c r="L48452" i="1"/>
  <c r="L48453" i="1"/>
  <c r="L48454" i="1"/>
  <c r="L48455" i="1"/>
  <c r="L48456" i="1"/>
  <c r="L48457" i="1"/>
  <c r="L48458" i="1"/>
  <c r="L48459" i="1"/>
  <c r="L48460" i="1"/>
  <c r="L48461" i="1"/>
  <c r="L48462" i="1"/>
  <c r="L48463" i="1"/>
  <c r="L48464" i="1"/>
  <c r="L48465" i="1"/>
  <c r="L48466" i="1"/>
  <c r="L48467" i="1"/>
  <c r="L48468" i="1"/>
  <c r="L48469" i="1"/>
  <c r="L48470" i="1"/>
  <c r="L48471" i="1"/>
  <c r="L48472" i="1"/>
  <c r="L48473" i="1"/>
  <c r="L48474" i="1"/>
  <c r="L48475" i="1"/>
  <c r="L48476" i="1"/>
  <c r="L48477" i="1"/>
  <c r="L48478" i="1"/>
  <c r="L48479" i="1"/>
  <c r="L48480" i="1"/>
  <c r="L48481" i="1"/>
  <c r="L48482" i="1"/>
  <c r="L48483" i="1"/>
  <c r="L48484" i="1"/>
  <c r="L48485" i="1"/>
  <c r="L48486" i="1"/>
  <c r="L48487" i="1"/>
  <c r="L48488" i="1"/>
  <c r="L48489" i="1"/>
  <c r="L48490" i="1"/>
  <c r="L48491" i="1"/>
  <c r="L48492" i="1"/>
  <c r="L48493" i="1"/>
  <c r="L48494" i="1"/>
  <c r="L48495" i="1"/>
  <c r="L48496" i="1"/>
  <c r="L48497" i="1"/>
  <c r="L48498" i="1"/>
  <c r="L48499" i="1"/>
  <c r="L48500" i="1"/>
  <c r="L48501" i="1"/>
  <c r="L48502" i="1"/>
  <c r="L48503" i="1"/>
  <c r="L48504" i="1"/>
  <c r="L48505" i="1"/>
  <c r="L48506" i="1"/>
  <c r="L48507" i="1"/>
  <c r="L48508" i="1"/>
  <c r="L48509" i="1"/>
  <c r="L48510" i="1"/>
  <c r="L48511" i="1"/>
  <c r="L48512" i="1"/>
  <c r="L48513" i="1"/>
  <c r="L48514" i="1"/>
  <c r="L48515" i="1"/>
  <c r="L48516" i="1"/>
  <c r="L48517" i="1"/>
  <c r="L48518" i="1"/>
  <c r="L48519" i="1"/>
  <c r="L48520" i="1"/>
  <c r="L48521" i="1"/>
  <c r="L48522" i="1"/>
  <c r="L48523" i="1"/>
  <c r="L48524" i="1"/>
  <c r="L48525" i="1"/>
  <c r="L48526" i="1"/>
  <c r="L48527" i="1"/>
  <c r="L48528" i="1"/>
  <c r="L48529" i="1"/>
  <c r="L48530" i="1"/>
  <c r="L48531" i="1"/>
  <c r="L48532" i="1"/>
  <c r="L48533" i="1"/>
  <c r="L48534" i="1"/>
  <c r="L48535" i="1"/>
  <c r="L48536" i="1"/>
  <c r="L48537" i="1"/>
  <c r="L48538" i="1"/>
  <c r="L48539" i="1"/>
  <c r="L48540" i="1"/>
  <c r="L48541" i="1"/>
  <c r="L48542" i="1"/>
  <c r="L48543" i="1"/>
  <c r="L48544" i="1"/>
  <c r="L48545" i="1"/>
  <c r="L48546" i="1"/>
  <c r="L48547" i="1"/>
  <c r="L48548" i="1"/>
  <c r="L48549" i="1"/>
  <c r="L48550" i="1"/>
  <c r="L48551" i="1"/>
  <c r="L48552" i="1"/>
  <c r="L48553" i="1"/>
  <c r="L48554" i="1"/>
  <c r="L48555" i="1"/>
  <c r="L48556" i="1"/>
  <c r="L48557" i="1"/>
  <c r="L48558" i="1"/>
  <c r="L48559" i="1"/>
  <c r="L48560" i="1"/>
  <c r="L48561" i="1"/>
  <c r="L48562" i="1"/>
  <c r="L48563" i="1"/>
  <c r="L48564" i="1"/>
  <c r="L48565" i="1"/>
  <c r="L48566" i="1"/>
  <c r="L48567" i="1"/>
  <c r="L48568" i="1"/>
  <c r="L48569" i="1"/>
  <c r="L48570" i="1"/>
  <c r="L48571" i="1"/>
  <c r="L48572" i="1"/>
  <c r="L48573" i="1"/>
  <c r="L48574" i="1"/>
  <c r="L48575" i="1"/>
  <c r="L48576" i="1"/>
  <c r="L48577" i="1"/>
  <c r="L48578" i="1"/>
  <c r="L48579" i="1"/>
  <c r="L48580" i="1"/>
  <c r="L48581" i="1"/>
  <c r="L48582" i="1"/>
  <c r="L48583" i="1"/>
  <c r="L48584" i="1"/>
  <c r="L48585" i="1"/>
  <c r="L48586" i="1"/>
  <c r="L48587" i="1"/>
  <c r="L48588" i="1"/>
  <c r="L48589" i="1"/>
  <c r="L48590" i="1"/>
  <c r="L48591" i="1"/>
  <c r="L48592" i="1"/>
  <c r="L48593" i="1"/>
  <c r="L48594" i="1"/>
  <c r="L48595" i="1"/>
  <c r="L48596" i="1"/>
  <c r="L48597" i="1"/>
  <c r="L48598" i="1"/>
  <c r="L48599" i="1"/>
  <c r="L48600" i="1"/>
  <c r="L48601" i="1"/>
  <c r="L48602" i="1"/>
  <c r="L48603" i="1"/>
  <c r="L48604" i="1"/>
  <c r="L48605" i="1"/>
  <c r="L48606" i="1"/>
  <c r="L48607" i="1"/>
  <c r="L48608" i="1"/>
  <c r="L48609" i="1"/>
  <c r="L48610" i="1"/>
  <c r="L48611" i="1"/>
  <c r="L48612" i="1"/>
  <c r="L48613" i="1"/>
  <c r="L48614" i="1"/>
  <c r="L48615" i="1"/>
  <c r="L48616" i="1"/>
  <c r="L48617" i="1"/>
  <c r="L48618" i="1"/>
  <c r="L48619" i="1"/>
  <c r="L48620" i="1"/>
  <c r="L48621" i="1"/>
  <c r="L48622" i="1"/>
  <c r="L48623" i="1"/>
  <c r="L48624" i="1"/>
  <c r="L48625" i="1"/>
  <c r="L48626" i="1"/>
  <c r="L48627" i="1"/>
  <c r="L48628" i="1"/>
  <c r="L48629" i="1"/>
  <c r="L48630" i="1"/>
  <c r="L48631" i="1"/>
  <c r="L48632" i="1"/>
  <c r="L48633" i="1"/>
  <c r="L48634" i="1"/>
  <c r="L48635" i="1"/>
  <c r="L48636" i="1"/>
  <c r="L48637" i="1"/>
  <c r="L48638" i="1"/>
  <c r="L48639" i="1"/>
  <c r="L48640" i="1"/>
  <c r="L48641" i="1"/>
  <c r="L48642" i="1"/>
  <c r="L48643" i="1"/>
  <c r="L48644" i="1"/>
  <c r="L48645" i="1"/>
  <c r="L48646" i="1"/>
  <c r="L48647" i="1"/>
  <c r="L48648" i="1"/>
  <c r="L48649" i="1"/>
  <c r="L48650" i="1"/>
  <c r="L48651" i="1"/>
  <c r="L48652" i="1"/>
  <c r="L48653" i="1"/>
  <c r="L48654" i="1"/>
  <c r="L48655" i="1"/>
  <c r="L48656" i="1"/>
  <c r="L48657" i="1"/>
  <c r="L48658" i="1"/>
  <c r="L48659" i="1"/>
  <c r="L48660" i="1"/>
  <c r="L48661" i="1"/>
  <c r="L48662" i="1"/>
  <c r="L48663" i="1"/>
  <c r="L48664" i="1"/>
  <c r="L48665" i="1"/>
  <c r="L48666" i="1"/>
  <c r="L48667" i="1"/>
  <c r="L48668" i="1"/>
  <c r="L48669" i="1"/>
  <c r="L48670" i="1"/>
  <c r="L48671" i="1"/>
  <c r="L48672" i="1"/>
  <c r="L48673" i="1"/>
  <c r="L48674" i="1"/>
  <c r="L48675" i="1"/>
  <c r="L48676" i="1"/>
  <c r="L48677" i="1"/>
  <c r="L48678" i="1"/>
  <c r="L48679" i="1"/>
  <c r="L48680" i="1"/>
  <c r="L48681" i="1"/>
  <c r="L48682" i="1"/>
  <c r="L48683" i="1"/>
  <c r="L48684" i="1"/>
  <c r="L48685" i="1"/>
  <c r="L48686" i="1"/>
  <c r="L48687" i="1"/>
  <c r="L48688" i="1"/>
  <c r="L48689" i="1"/>
  <c r="L48690" i="1"/>
  <c r="L48691" i="1"/>
  <c r="L48692" i="1"/>
  <c r="L48693" i="1"/>
  <c r="L48694" i="1"/>
  <c r="L48695" i="1"/>
  <c r="L48696" i="1"/>
  <c r="L48697" i="1"/>
  <c r="L48698" i="1"/>
  <c r="L48699" i="1"/>
  <c r="L48700" i="1"/>
  <c r="L48701" i="1"/>
  <c r="L48702" i="1"/>
  <c r="L48703" i="1"/>
  <c r="L48704" i="1"/>
  <c r="L48705" i="1"/>
  <c r="L48706" i="1"/>
  <c r="L48707" i="1"/>
  <c r="L48708" i="1"/>
  <c r="L48709" i="1"/>
  <c r="L48710" i="1"/>
  <c r="L48711" i="1"/>
  <c r="L48712" i="1"/>
  <c r="L48713" i="1"/>
  <c r="L48714" i="1"/>
  <c r="L48715" i="1"/>
  <c r="L48716" i="1"/>
  <c r="L48717" i="1"/>
  <c r="L48718" i="1"/>
  <c r="L48719" i="1"/>
  <c r="L48720" i="1"/>
  <c r="L48721" i="1"/>
  <c r="L48722" i="1"/>
  <c r="L48723" i="1"/>
  <c r="L48724" i="1"/>
  <c r="L48725" i="1"/>
  <c r="L48726" i="1"/>
  <c r="L48727" i="1"/>
  <c r="L48728" i="1"/>
  <c r="L48729" i="1"/>
  <c r="L48730" i="1"/>
  <c r="L48731" i="1"/>
  <c r="L48732" i="1"/>
  <c r="L48733" i="1"/>
  <c r="L48734" i="1"/>
  <c r="L48735" i="1"/>
  <c r="L48736" i="1"/>
  <c r="L48737" i="1"/>
  <c r="L48738" i="1"/>
  <c r="L48739" i="1"/>
  <c r="L48740" i="1"/>
  <c r="L48741" i="1"/>
  <c r="L48742" i="1"/>
  <c r="L48743" i="1"/>
  <c r="L48744" i="1"/>
  <c r="L48745" i="1"/>
  <c r="L48746" i="1"/>
  <c r="L48747" i="1"/>
  <c r="L48748" i="1"/>
  <c r="L48749" i="1"/>
  <c r="L48750" i="1"/>
  <c r="L48751" i="1"/>
  <c r="L48752" i="1"/>
  <c r="L48753" i="1"/>
  <c r="L48754" i="1"/>
  <c r="L48755" i="1"/>
  <c r="L48756" i="1"/>
  <c r="L48757" i="1"/>
  <c r="L48758" i="1"/>
  <c r="L48759" i="1"/>
  <c r="L48760" i="1"/>
  <c r="L48761" i="1"/>
  <c r="L48762" i="1"/>
  <c r="L48763" i="1"/>
  <c r="L48764" i="1"/>
  <c r="L48765" i="1"/>
  <c r="L48766" i="1"/>
  <c r="L48767" i="1"/>
  <c r="L48768" i="1"/>
  <c r="L48769" i="1"/>
  <c r="L48770" i="1"/>
  <c r="L48771" i="1"/>
  <c r="L48772" i="1"/>
  <c r="L48773" i="1"/>
  <c r="L48774" i="1"/>
  <c r="L48775" i="1"/>
  <c r="L48776" i="1"/>
  <c r="L48777" i="1"/>
  <c r="L48778" i="1"/>
  <c r="L48779" i="1"/>
  <c r="L48780" i="1"/>
  <c r="L48781" i="1"/>
  <c r="L48782" i="1"/>
  <c r="L48783" i="1"/>
  <c r="L48784" i="1"/>
  <c r="L48785" i="1"/>
  <c r="L48786" i="1"/>
  <c r="L48787" i="1"/>
  <c r="L48788" i="1"/>
  <c r="L48789" i="1"/>
  <c r="L48790" i="1"/>
  <c r="L48791" i="1"/>
  <c r="L48792" i="1"/>
  <c r="L48793" i="1"/>
  <c r="L48794" i="1"/>
  <c r="L48795" i="1"/>
  <c r="L48796" i="1"/>
  <c r="L48797" i="1"/>
  <c r="L48798" i="1"/>
  <c r="L48799" i="1"/>
  <c r="L48800" i="1"/>
  <c r="L48801" i="1"/>
  <c r="L48802" i="1"/>
  <c r="L48803" i="1"/>
  <c r="L48804" i="1"/>
  <c r="L48805" i="1"/>
  <c r="L48806" i="1"/>
  <c r="L48807" i="1"/>
  <c r="L48808" i="1"/>
  <c r="L48809" i="1"/>
  <c r="L48810" i="1"/>
  <c r="L48811" i="1"/>
  <c r="L48812" i="1"/>
  <c r="L48813" i="1"/>
  <c r="L48814" i="1"/>
  <c r="L48815" i="1"/>
  <c r="L48816" i="1"/>
  <c r="L48817" i="1"/>
  <c r="L48818" i="1"/>
  <c r="L48819" i="1"/>
  <c r="L48820" i="1"/>
  <c r="L48821" i="1"/>
  <c r="L48822" i="1"/>
  <c r="L48823" i="1"/>
  <c r="L48824" i="1"/>
  <c r="L48825" i="1"/>
  <c r="L48826" i="1"/>
  <c r="L48827" i="1"/>
  <c r="L48828" i="1"/>
  <c r="L48829" i="1"/>
  <c r="L48830" i="1"/>
  <c r="L48831" i="1"/>
  <c r="L48832" i="1"/>
  <c r="L48833" i="1"/>
  <c r="L48834" i="1"/>
  <c r="L48835" i="1"/>
  <c r="L48836" i="1"/>
  <c r="L48837" i="1"/>
  <c r="L48838" i="1"/>
  <c r="L48839" i="1"/>
  <c r="L48840" i="1"/>
  <c r="L48841" i="1"/>
  <c r="L48842" i="1"/>
  <c r="L48843" i="1"/>
  <c r="L48844" i="1"/>
  <c r="L48845" i="1"/>
  <c r="L48846" i="1"/>
  <c r="L48847" i="1"/>
  <c r="L48848" i="1"/>
  <c r="L48849" i="1"/>
  <c r="L48850" i="1"/>
  <c r="L48851" i="1"/>
  <c r="L48852" i="1"/>
  <c r="L48853" i="1"/>
  <c r="L48854" i="1"/>
  <c r="L48855" i="1"/>
  <c r="L48856" i="1"/>
  <c r="L48857" i="1"/>
  <c r="L48858" i="1"/>
  <c r="L48859" i="1"/>
  <c r="L48860" i="1"/>
  <c r="L48861" i="1"/>
  <c r="L48862" i="1"/>
  <c r="L48863" i="1"/>
  <c r="L48864" i="1"/>
  <c r="L48865" i="1"/>
  <c r="L48866" i="1"/>
  <c r="L48867" i="1"/>
  <c r="L48868" i="1"/>
  <c r="L48869" i="1"/>
  <c r="L48870" i="1"/>
  <c r="L48871" i="1"/>
  <c r="L48872" i="1"/>
  <c r="L48873" i="1"/>
  <c r="L48874" i="1"/>
  <c r="L48875" i="1"/>
  <c r="L48876" i="1"/>
  <c r="L48877" i="1"/>
  <c r="L48878" i="1"/>
  <c r="L48879" i="1"/>
  <c r="L48880" i="1"/>
  <c r="L48881" i="1"/>
  <c r="L48882" i="1"/>
  <c r="L48883" i="1"/>
  <c r="L48884" i="1"/>
  <c r="L48885" i="1"/>
  <c r="L48886" i="1"/>
  <c r="L48887" i="1"/>
  <c r="L48888" i="1"/>
  <c r="L48889" i="1"/>
  <c r="L48890" i="1"/>
  <c r="L48891" i="1"/>
  <c r="L48892" i="1"/>
  <c r="L48893" i="1"/>
  <c r="L48894" i="1"/>
  <c r="L48895" i="1"/>
  <c r="L48896" i="1"/>
  <c r="L48897" i="1"/>
  <c r="L48898" i="1"/>
  <c r="L48899" i="1"/>
  <c r="L48900" i="1"/>
  <c r="L48901" i="1"/>
  <c r="L48902" i="1"/>
  <c r="L48903" i="1"/>
  <c r="L48904" i="1"/>
  <c r="L48905" i="1"/>
  <c r="L48906" i="1"/>
  <c r="L48907" i="1"/>
  <c r="L48908" i="1"/>
  <c r="L48909" i="1"/>
  <c r="L48910" i="1"/>
  <c r="L48911" i="1"/>
  <c r="L48912" i="1"/>
  <c r="L48913" i="1"/>
  <c r="L48914" i="1"/>
  <c r="L48915" i="1"/>
  <c r="L48916" i="1"/>
  <c r="L48917" i="1"/>
  <c r="L48918" i="1"/>
  <c r="L48919" i="1"/>
  <c r="L48920" i="1"/>
  <c r="L48921" i="1"/>
  <c r="L48922" i="1"/>
  <c r="L48923" i="1"/>
  <c r="L48924" i="1"/>
  <c r="L48925" i="1"/>
  <c r="L48926" i="1"/>
  <c r="L48927" i="1"/>
  <c r="L48928" i="1"/>
  <c r="L48929" i="1"/>
  <c r="L48930" i="1"/>
  <c r="L48931" i="1"/>
  <c r="L48932" i="1"/>
  <c r="L48933" i="1"/>
  <c r="L48934" i="1"/>
  <c r="L48935" i="1"/>
  <c r="L48936" i="1"/>
  <c r="L48937" i="1"/>
  <c r="L48938" i="1"/>
  <c r="L48939" i="1"/>
  <c r="L48940" i="1"/>
  <c r="L48941" i="1"/>
  <c r="L48942" i="1"/>
  <c r="L48943" i="1"/>
  <c r="L48944" i="1"/>
  <c r="L48945" i="1"/>
  <c r="L48946" i="1"/>
  <c r="L48947" i="1"/>
  <c r="L48948" i="1"/>
  <c r="L48949" i="1"/>
  <c r="L48950" i="1"/>
  <c r="L48951" i="1"/>
  <c r="L48952" i="1"/>
  <c r="L48953" i="1"/>
  <c r="L48954" i="1"/>
  <c r="L48955" i="1"/>
  <c r="L48956" i="1"/>
  <c r="L48957" i="1"/>
  <c r="L48958" i="1"/>
  <c r="L48959" i="1"/>
  <c r="L48960" i="1"/>
  <c r="L48961" i="1"/>
  <c r="L48962" i="1"/>
  <c r="L48963" i="1"/>
  <c r="L48964" i="1"/>
  <c r="L48965" i="1"/>
  <c r="L48966" i="1"/>
  <c r="L48967" i="1"/>
  <c r="L48968" i="1"/>
  <c r="L48969" i="1"/>
  <c r="L48970" i="1"/>
  <c r="L48971" i="1"/>
  <c r="L48972" i="1"/>
  <c r="L48973" i="1"/>
  <c r="L48974" i="1"/>
  <c r="L48975" i="1"/>
  <c r="L48976" i="1"/>
  <c r="L48977" i="1"/>
  <c r="L48978" i="1"/>
  <c r="L48979" i="1"/>
  <c r="L48980" i="1"/>
  <c r="L48981" i="1"/>
  <c r="L48982" i="1"/>
  <c r="L48983" i="1"/>
  <c r="L48984" i="1"/>
  <c r="L48985" i="1"/>
  <c r="L48986" i="1"/>
  <c r="L48987" i="1"/>
  <c r="L48988" i="1"/>
  <c r="L48989" i="1"/>
  <c r="L48990" i="1"/>
  <c r="L48991" i="1"/>
  <c r="L48992" i="1"/>
  <c r="L48993" i="1"/>
  <c r="L48994" i="1"/>
  <c r="L48995" i="1"/>
  <c r="L48996" i="1"/>
  <c r="L48997" i="1"/>
  <c r="L48998" i="1"/>
  <c r="L48999" i="1"/>
  <c r="L49000" i="1"/>
  <c r="L49001" i="1"/>
  <c r="L49002" i="1"/>
  <c r="L49003" i="1"/>
  <c r="L49004" i="1"/>
  <c r="L49005" i="1"/>
  <c r="L49006" i="1"/>
  <c r="L49007" i="1"/>
  <c r="L49008" i="1"/>
  <c r="L49009" i="1"/>
  <c r="L49010" i="1"/>
  <c r="L49011" i="1"/>
  <c r="L49012" i="1"/>
  <c r="L49013" i="1"/>
  <c r="L49014" i="1"/>
  <c r="L49015" i="1"/>
  <c r="L49016" i="1"/>
  <c r="L49017" i="1"/>
  <c r="L49018" i="1"/>
  <c r="L49019" i="1"/>
  <c r="L49020" i="1"/>
  <c r="L49021" i="1"/>
  <c r="L49022" i="1"/>
  <c r="L49023" i="1"/>
  <c r="L49024" i="1"/>
  <c r="L49025" i="1"/>
  <c r="L49026" i="1"/>
  <c r="L49027" i="1"/>
  <c r="L49028" i="1"/>
  <c r="L49029" i="1"/>
  <c r="L49030" i="1"/>
  <c r="L49031" i="1"/>
  <c r="L49032" i="1"/>
  <c r="L49033" i="1"/>
  <c r="L49034" i="1"/>
  <c r="L49035" i="1"/>
  <c r="L49036" i="1"/>
  <c r="L49037" i="1"/>
  <c r="L49038" i="1"/>
  <c r="L49039" i="1"/>
  <c r="L49040" i="1"/>
  <c r="L49041" i="1"/>
  <c r="L49042" i="1"/>
  <c r="L49043" i="1"/>
  <c r="L49044" i="1"/>
  <c r="L49045" i="1"/>
  <c r="L49046" i="1"/>
  <c r="L49047" i="1"/>
  <c r="L49048" i="1"/>
  <c r="L49049" i="1"/>
  <c r="L49050" i="1"/>
  <c r="L49051" i="1"/>
  <c r="L49052" i="1"/>
  <c r="L49053" i="1"/>
  <c r="L49054" i="1"/>
  <c r="L49055" i="1"/>
  <c r="L49056" i="1"/>
  <c r="L49057" i="1"/>
  <c r="L49058" i="1"/>
  <c r="L49059" i="1"/>
  <c r="L49060" i="1"/>
  <c r="L49061" i="1"/>
  <c r="L49062" i="1"/>
  <c r="L49063" i="1"/>
  <c r="L49064" i="1"/>
  <c r="L49065" i="1"/>
  <c r="L49066" i="1"/>
  <c r="L49067" i="1"/>
  <c r="L49068" i="1"/>
  <c r="L49069" i="1"/>
  <c r="L49070" i="1"/>
  <c r="L49071" i="1"/>
  <c r="L49072" i="1"/>
  <c r="L49073" i="1"/>
  <c r="L49074" i="1"/>
  <c r="L49075" i="1"/>
  <c r="L49076" i="1"/>
  <c r="L49077" i="1"/>
  <c r="L49078" i="1"/>
  <c r="L49079" i="1"/>
  <c r="L49080" i="1"/>
  <c r="L49081" i="1"/>
  <c r="L49082" i="1"/>
  <c r="L49083" i="1"/>
  <c r="L49084" i="1"/>
  <c r="L49085" i="1"/>
  <c r="L49086" i="1"/>
  <c r="L49087" i="1"/>
  <c r="L49088" i="1"/>
  <c r="L49089" i="1"/>
  <c r="L49090" i="1"/>
  <c r="L49091" i="1"/>
  <c r="L49092" i="1"/>
  <c r="L49093" i="1"/>
  <c r="L49094" i="1"/>
  <c r="L49095" i="1"/>
  <c r="L49096" i="1"/>
  <c r="L49097" i="1"/>
  <c r="L49098" i="1"/>
  <c r="L49099" i="1"/>
  <c r="L49100" i="1"/>
  <c r="L49101" i="1"/>
  <c r="L49102" i="1"/>
  <c r="L49103" i="1"/>
  <c r="L49104" i="1"/>
  <c r="L49105" i="1"/>
  <c r="L49106" i="1"/>
  <c r="L49107" i="1"/>
  <c r="L49108" i="1"/>
  <c r="L49109" i="1"/>
  <c r="L49110" i="1"/>
  <c r="L49111" i="1"/>
  <c r="L49112" i="1"/>
  <c r="L49113" i="1"/>
  <c r="L49114" i="1"/>
  <c r="L49115" i="1"/>
  <c r="L49116" i="1"/>
  <c r="L49117" i="1"/>
  <c r="L49118" i="1"/>
  <c r="L49119" i="1"/>
  <c r="L49120" i="1"/>
  <c r="L49121" i="1"/>
  <c r="L49122" i="1"/>
  <c r="L49123" i="1"/>
  <c r="L49124" i="1"/>
  <c r="L49125" i="1"/>
  <c r="L49126" i="1"/>
  <c r="L49127" i="1"/>
  <c r="L49128" i="1"/>
  <c r="L49129" i="1"/>
  <c r="L49130" i="1"/>
  <c r="L49131" i="1"/>
  <c r="L49132" i="1"/>
  <c r="L49133" i="1"/>
  <c r="L49134" i="1"/>
  <c r="L49135" i="1"/>
  <c r="L49136" i="1"/>
  <c r="L49137" i="1"/>
  <c r="L49138" i="1"/>
  <c r="L49139" i="1"/>
  <c r="L49140" i="1"/>
  <c r="L49141" i="1"/>
  <c r="L49142" i="1"/>
  <c r="L49143" i="1"/>
  <c r="L49144" i="1"/>
  <c r="L49145" i="1"/>
  <c r="L49146" i="1"/>
  <c r="L49147" i="1"/>
  <c r="L49148" i="1"/>
  <c r="L49149" i="1"/>
  <c r="L49150" i="1"/>
  <c r="L49151" i="1"/>
  <c r="L49152" i="1"/>
  <c r="L49153" i="1"/>
  <c r="L49154" i="1"/>
  <c r="L49155" i="1"/>
  <c r="L49156" i="1"/>
  <c r="L49157" i="1"/>
  <c r="L49158" i="1"/>
  <c r="L49159" i="1"/>
  <c r="L49160" i="1"/>
  <c r="L49161" i="1"/>
  <c r="L49162" i="1"/>
  <c r="L49163" i="1"/>
  <c r="L49164" i="1"/>
  <c r="L49165" i="1"/>
  <c r="L49166" i="1"/>
  <c r="L49167" i="1"/>
  <c r="L49168" i="1"/>
  <c r="L49169" i="1"/>
  <c r="L49170" i="1"/>
  <c r="L49171" i="1"/>
  <c r="L49172" i="1"/>
  <c r="L49173" i="1"/>
  <c r="L49174" i="1"/>
  <c r="L49175" i="1"/>
  <c r="L49176" i="1"/>
  <c r="L49177" i="1"/>
  <c r="L49178" i="1"/>
  <c r="L49179" i="1"/>
  <c r="L49180" i="1"/>
  <c r="L49181" i="1"/>
  <c r="L49182" i="1"/>
  <c r="L49183" i="1"/>
  <c r="L49184" i="1"/>
  <c r="L49185" i="1"/>
  <c r="L49186" i="1"/>
  <c r="L49187" i="1"/>
  <c r="L49188" i="1"/>
  <c r="L49189" i="1"/>
  <c r="L49190" i="1"/>
  <c r="L49191" i="1"/>
  <c r="L49192" i="1"/>
  <c r="L49193" i="1"/>
  <c r="L49194" i="1"/>
  <c r="L49195" i="1"/>
  <c r="L49196" i="1"/>
  <c r="L49197" i="1"/>
  <c r="L49198" i="1"/>
  <c r="L49199" i="1"/>
  <c r="L49200" i="1"/>
  <c r="L49201" i="1"/>
  <c r="L49202" i="1"/>
  <c r="L49203" i="1"/>
  <c r="L49204" i="1"/>
  <c r="L49205" i="1"/>
  <c r="L49206" i="1"/>
  <c r="L49207" i="1"/>
  <c r="L49208" i="1"/>
  <c r="L49209" i="1"/>
  <c r="L49210" i="1"/>
  <c r="L49211" i="1"/>
  <c r="L49212" i="1"/>
  <c r="L49213" i="1"/>
  <c r="L49214" i="1"/>
  <c r="L49215" i="1"/>
  <c r="L49216" i="1"/>
  <c r="L49217" i="1"/>
  <c r="L49218" i="1"/>
  <c r="L49219" i="1"/>
  <c r="L49220" i="1"/>
  <c r="L49221" i="1"/>
  <c r="L49222" i="1"/>
  <c r="L49223" i="1"/>
  <c r="L49224" i="1"/>
  <c r="L49225" i="1"/>
  <c r="L49226" i="1"/>
  <c r="L49227" i="1"/>
  <c r="L49228" i="1"/>
  <c r="L49229" i="1"/>
  <c r="L49230" i="1"/>
  <c r="L49231" i="1"/>
  <c r="L49232" i="1"/>
  <c r="L49233" i="1"/>
  <c r="L49234" i="1"/>
  <c r="L49235" i="1"/>
  <c r="L49236" i="1"/>
  <c r="L49237" i="1"/>
  <c r="L49238" i="1"/>
  <c r="L49239" i="1"/>
  <c r="L49240" i="1"/>
  <c r="L49241" i="1"/>
  <c r="L49242" i="1"/>
  <c r="L49243" i="1"/>
  <c r="L49244" i="1"/>
  <c r="L49245" i="1"/>
  <c r="L49246" i="1"/>
  <c r="L49247" i="1"/>
  <c r="L49248" i="1"/>
  <c r="L49249" i="1"/>
  <c r="L49250" i="1"/>
  <c r="L49251" i="1"/>
  <c r="L49252" i="1"/>
  <c r="L49253" i="1"/>
  <c r="L49254" i="1"/>
  <c r="L49255" i="1"/>
  <c r="L49256" i="1"/>
  <c r="L49257" i="1"/>
  <c r="L49258" i="1"/>
  <c r="L49259" i="1"/>
  <c r="L49260" i="1"/>
  <c r="L49261" i="1"/>
  <c r="L49262" i="1"/>
  <c r="L49263" i="1"/>
  <c r="L49264" i="1"/>
  <c r="L49265" i="1"/>
  <c r="L49266" i="1"/>
  <c r="L49267" i="1"/>
  <c r="L49268" i="1"/>
  <c r="L49269" i="1"/>
  <c r="L49270" i="1"/>
  <c r="L49271" i="1"/>
  <c r="L49272" i="1"/>
  <c r="L49273" i="1"/>
  <c r="L49274" i="1"/>
  <c r="L49275" i="1"/>
  <c r="L49276" i="1"/>
  <c r="L49277" i="1"/>
  <c r="L49278" i="1"/>
  <c r="L49279" i="1"/>
  <c r="L49280" i="1"/>
  <c r="L49281" i="1"/>
  <c r="L49282" i="1"/>
  <c r="L49283" i="1"/>
  <c r="L49284" i="1"/>
  <c r="L49285" i="1"/>
  <c r="L49286" i="1"/>
  <c r="L49287" i="1"/>
  <c r="L49288" i="1"/>
  <c r="L49289" i="1"/>
  <c r="L49290" i="1"/>
  <c r="L49291" i="1"/>
  <c r="L49292" i="1"/>
  <c r="L49293" i="1"/>
  <c r="L49294" i="1"/>
  <c r="L49295" i="1"/>
  <c r="L49296" i="1"/>
  <c r="L49297" i="1"/>
  <c r="L49298" i="1"/>
  <c r="L49299" i="1"/>
  <c r="L49300" i="1"/>
  <c r="L49301" i="1"/>
  <c r="L49302" i="1"/>
  <c r="L49303" i="1"/>
  <c r="L49304" i="1"/>
  <c r="L49305" i="1"/>
  <c r="L49306" i="1"/>
  <c r="L49307" i="1"/>
  <c r="L49308" i="1"/>
  <c r="L49309" i="1"/>
  <c r="L49310" i="1"/>
  <c r="L49311" i="1"/>
  <c r="L49312" i="1"/>
  <c r="L49313" i="1"/>
  <c r="L49314" i="1"/>
  <c r="L49315" i="1"/>
  <c r="L49316" i="1"/>
  <c r="L49317" i="1"/>
  <c r="L49318" i="1"/>
  <c r="L49319" i="1"/>
  <c r="L49320" i="1"/>
  <c r="L49321" i="1"/>
  <c r="L49322" i="1"/>
  <c r="L49323" i="1"/>
  <c r="L49324" i="1"/>
  <c r="L49325" i="1"/>
  <c r="L49326" i="1"/>
  <c r="L49327" i="1"/>
  <c r="L49328" i="1"/>
  <c r="L49329" i="1"/>
  <c r="L49330" i="1"/>
  <c r="L49331" i="1"/>
  <c r="L49332" i="1"/>
  <c r="L49333" i="1"/>
  <c r="L49334" i="1"/>
  <c r="L49335" i="1"/>
  <c r="L49336" i="1"/>
  <c r="L49337" i="1"/>
  <c r="L49338" i="1"/>
  <c r="L49339" i="1"/>
  <c r="L49340" i="1"/>
  <c r="L49341" i="1"/>
  <c r="L49342" i="1"/>
  <c r="L49343" i="1"/>
  <c r="L49344" i="1"/>
  <c r="L49345" i="1"/>
  <c r="L49346" i="1"/>
  <c r="L49347" i="1"/>
  <c r="L49348" i="1"/>
  <c r="L49349" i="1"/>
  <c r="L49350" i="1"/>
  <c r="L49351" i="1"/>
  <c r="L49352" i="1"/>
  <c r="L49353" i="1"/>
  <c r="L49354" i="1"/>
  <c r="L49355" i="1"/>
  <c r="L49356" i="1"/>
  <c r="L49357" i="1"/>
  <c r="L49358" i="1"/>
  <c r="L49359" i="1"/>
  <c r="L49360" i="1"/>
  <c r="L49361" i="1"/>
  <c r="L49362" i="1"/>
  <c r="L49363" i="1"/>
  <c r="L49364" i="1"/>
  <c r="L49365" i="1"/>
  <c r="L49366" i="1"/>
  <c r="L49367" i="1"/>
  <c r="L49368" i="1"/>
  <c r="L49369" i="1"/>
  <c r="L49370" i="1"/>
  <c r="L49371" i="1"/>
  <c r="L49372" i="1"/>
  <c r="L49373" i="1"/>
  <c r="L49374" i="1"/>
  <c r="L49375" i="1"/>
  <c r="L49376" i="1"/>
  <c r="L49377" i="1"/>
  <c r="L49378" i="1"/>
  <c r="L49379" i="1"/>
  <c r="L49380" i="1"/>
  <c r="L49381" i="1"/>
  <c r="L49382" i="1"/>
  <c r="L49383" i="1"/>
  <c r="L49384" i="1"/>
  <c r="L49385" i="1"/>
  <c r="L49386" i="1"/>
  <c r="L49387" i="1"/>
  <c r="L49388" i="1"/>
  <c r="L49389" i="1"/>
  <c r="L49390" i="1"/>
  <c r="L49391" i="1"/>
  <c r="L49392" i="1"/>
  <c r="L49393" i="1"/>
  <c r="L49394" i="1"/>
  <c r="L49395" i="1"/>
  <c r="L49396" i="1"/>
  <c r="L49397" i="1"/>
  <c r="L49398" i="1"/>
  <c r="L49399" i="1"/>
  <c r="L49400" i="1"/>
  <c r="L49401" i="1"/>
  <c r="L49402" i="1"/>
  <c r="L49403" i="1"/>
  <c r="L49404" i="1"/>
  <c r="L49405" i="1"/>
  <c r="L49406" i="1"/>
  <c r="L49407" i="1"/>
  <c r="L49408" i="1"/>
  <c r="L49409" i="1"/>
  <c r="L49410" i="1"/>
  <c r="L49411" i="1"/>
  <c r="L49412" i="1"/>
  <c r="L49413" i="1"/>
  <c r="L49414" i="1"/>
  <c r="L49415" i="1"/>
  <c r="L49416" i="1"/>
  <c r="L49417" i="1"/>
  <c r="L49418" i="1"/>
  <c r="L49419" i="1"/>
  <c r="L49420" i="1"/>
  <c r="L49421" i="1"/>
  <c r="L49422" i="1"/>
  <c r="L49423" i="1"/>
  <c r="L49424" i="1"/>
  <c r="L49425" i="1"/>
  <c r="L49426" i="1"/>
  <c r="L49427" i="1"/>
  <c r="L49428" i="1"/>
  <c r="L49429" i="1"/>
  <c r="L49430" i="1"/>
  <c r="L49431" i="1"/>
  <c r="L49432" i="1"/>
  <c r="L49433" i="1"/>
  <c r="L49434" i="1"/>
  <c r="L49435" i="1"/>
  <c r="L49436" i="1"/>
  <c r="L49437" i="1"/>
  <c r="L49438" i="1"/>
  <c r="L49439" i="1"/>
  <c r="L49440" i="1"/>
  <c r="L49441" i="1"/>
  <c r="L49442" i="1"/>
  <c r="L49443" i="1"/>
  <c r="L49444" i="1"/>
  <c r="L49445" i="1"/>
  <c r="L49446" i="1"/>
  <c r="L49447" i="1"/>
  <c r="L49448" i="1"/>
  <c r="L49449" i="1"/>
  <c r="L49450" i="1"/>
  <c r="L49451" i="1"/>
  <c r="L49452" i="1"/>
  <c r="L49453" i="1"/>
  <c r="L49454" i="1"/>
  <c r="L49455" i="1"/>
  <c r="L49456" i="1"/>
  <c r="L49457" i="1"/>
  <c r="L49458" i="1"/>
  <c r="L49459" i="1"/>
  <c r="L49460" i="1"/>
  <c r="L49461" i="1"/>
  <c r="L49462" i="1"/>
  <c r="L49463" i="1"/>
  <c r="L49464" i="1"/>
  <c r="L49465" i="1"/>
  <c r="L49466" i="1"/>
  <c r="L49467" i="1"/>
  <c r="L49468" i="1"/>
  <c r="L49469" i="1"/>
  <c r="L49470" i="1"/>
  <c r="L49471" i="1"/>
  <c r="L49472" i="1"/>
  <c r="L49473" i="1"/>
  <c r="L49474" i="1"/>
  <c r="L49475" i="1"/>
  <c r="L49476" i="1"/>
  <c r="L49477" i="1"/>
  <c r="L49478" i="1"/>
  <c r="L49479" i="1"/>
  <c r="L49480" i="1"/>
  <c r="L49481" i="1"/>
  <c r="L49482" i="1"/>
  <c r="L49483" i="1"/>
  <c r="L49484" i="1"/>
  <c r="L49485" i="1"/>
  <c r="L49486" i="1"/>
  <c r="L49487" i="1"/>
  <c r="L49488" i="1"/>
  <c r="L49489" i="1"/>
  <c r="L49490" i="1"/>
  <c r="L49491" i="1"/>
  <c r="L49492" i="1"/>
  <c r="L49493" i="1"/>
  <c r="L49494" i="1"/>
  <c r="L49495" i="1"/>
  <c r="L49496" i="1"/>
  <c r="L49497" i="1"/>
  <c r="L49498" i="1"/>
  <c r="L49499" i="1"/>
  <c r="L49500" i="1"/>
  <c r="L49501" i="1"/>
  <c r="L49502" i="1"/>
  <c r="L49503" i="1"/>
  <c r="L49504" i="1"/>
  <c r="L49505" i="1"/>
  <c r="L49506" i="1"/>
  <c r="L49507" i="1"/>
  <c r="L49508" i="1"/>
  <c r="L49509" i="1"/>
  <c r="L49510" i="1"/>
  <c r="L49511" i="1"/>
  <c r="L49512" i="1"/>
  <c r="L49513" i="1"/>
  <c r="L49514" i="1"/>
  <c r="L49515" i="1"/>
  <c r="L49516" i="1"/>
  <c r="L49517" i="1"/>
  <c r="L49518" i="1"/>
  <c r="L49519" i="1"/>
  <c r="L49520" i="1"/>
  <c r="L49521" i="1"/>
  <c r="L49522" i="1"/>
  <c r="L49523" i="1"/>
  <c r="L49524" i="1"/>
  <c r="L49525" i="1"/>
  <c r="L49526" i="1"/>
  <c r="L49527" i="1"/>
  <c r="L49528" i="1"/>
  <c r="L49529" i="1"/>
  <c r="L49530" i="1"/>
  <c r="L49531" i="1"/>
  <c r="L49532" i="1"/>
  <c r="L49533" i="1"/>
  <c r="L49534" i="1"/>
  <c r="L49535" i="1"/>
  <c r="L49536" i="1"/>
  <c r="L49537" i="1"/>
  <c r="L49538" i="1"/>
  <c r="L49539" i="1"/>
  <c r="L49540" i="1"/>
  <c r="L49541" i="1"/>
  <c r="L49542" i="1"/>
  <c r="L49543" i="1"/>
  <c r="L49544" i="1"/>
  <c r="L49545" i="1"/>
  <c r="L49546" i="1"/>
  <c r="L49547" i="1"/>
  <c r="L49548" i="1"/>
  <c r="L49549" i="1"/>
  <c r="L49550" i="1"/>
  <c r="L49551" i="1"/>
  <c r="L49552" i="1"/>
  <c r="L49553" i="1"/>
  <c r="L49554" i="1"/>
  <c r="L49555" i="1"/>
  <c r="L49556" i="1"/>
  <c r="L49557" i="1"/>
  <c r="L49558" i="1"/>
  <c r="L49559" i="1"/>
  <c r="L49560" i="1"/>
  <c r="L49561" i="1"/>
  <c r="L49562" i="1"/>
  <c r="L49563" i="1"/>
  <c r="L49564" i="1"/>
  <c r="L49565" i="1"/>
  <c r="L49566" i="1"/>
  <c r="L49567" i="1"/>
  <c r="L49568" i="1"/>
  <c r="L49569" i="1"/>
  <c r="L49570" i="1"/>
  <c r="L49571" i="1"/>
  <c r="L49572" i="1"/>
  <c r="L49573" i="1"/>
  <c r="L49574" i="1"/>
  <c r="L49575" i="1"/>
  <c r="L49576" i="1"/>
  <c r="L49577" i="1"/>
  <c r="L49578" i="1"/>
  <c r="L49579" i="1"/>
  <c r="L49580" i="1"/>
  <c r="L49581" i="1"/>
  <c r="L49582" i="1"/>
  <c r="L49583" i="1"/>
  <c r="L49584" i="1"/>
  <c r="L49585" i="1"/>
  <c r="L49586" i="1"/>
  <c r="L49587" i="1"/>
  <c r="L49588" i="1"/>
  <c r="L49589" i="1"/>
  <c r="L49590" i="1"/>
  <c r="L49591" i="1"/>
  <c r="L49592" i="1"/>
  <c r="L49593" i="1"/>
  <c r="L49594" i="1"/>
  <c r="L49595" i="1"/>
  <c r="L49596" i="1"/>
  <c r="L49597" i="1"/>
  <c r="L49598" i="1"/>
  <c r="L49599" i="1"/>
  <c r="L49600" i="1"/>
  <c r="L49601" i="1"/>
  <c r="L49602" i="1"/>
  <c r="L49603" i="1"/>
  <c r="L49604" i="1"/>
  <c r="L49605" i="1"/>
  <c r="L49606" i="1"/>
  <c r="L49607" i="1"/>
  <c r="L49608" i="1"/>
  <c r="L49609" i="1"/>
  <c r="L49610" i="1"/>
  <c r="L49611" i="1"/>
  <c r="L49612" i="1"/>
  <c r="L49613" i="1"/>
  <c r="L49614" i="1"/>
  <c r="L49615" i="1"/>
  <c r="L49616" i="1"/>
  <c r="L49617" i="1"/>
  <c r="L49618" i="1"/>
  <c r="L49619" i="1"/>
  <c r="L49620" i="1"/>
  <c r="L49621" i="1"/>
  <c r="L49622" i="1"/>
  <c r="L49623" i="1"/>
  <c r="L49624" i="1"/>
  <c r="L49625" i="1"/>
  <c r="L49626" i="1"/>
  <c r="L49627" i="1"/>
  <c r="L49628" i="1"/>
  <c r="L49629" i="1"/>
  <c r="L49630" i="1"/>
  <c r="L49631" i="1"/>
  <c r="L49632" i="1"/>
  <c r="L49633" i="1"/>
  <c r="L49634" i="1"/>
  <c r="L49635" i="1"/>
  <c r="L49636" i="1"/>
  <c r="L49637" i="1"/>
  <c r="L49638" i="1"/>
  <c r="L49639" i="1"/>
  <c r="L49640" i="1"/>
  <c r="L49641" i="1"/>
  <c r="L49642" i="1"/>
  <c r="L49643" i="1"/>
  <c r="L49644" i="1"/>
  <c r="L49645" i="1"/>
  <c r="L49646" i="1"/>
  <c r="L49647" i="1"/>
  <c r="L49648" i="1"/>
  <c r="L49649" i="1"/>
  <c r="L49650" i="1"/>
  <c r="L49651" i="1"/>
  <c r="L49652" i="1"/>
  <c r="L49653" i="1"/>
  <c r="L49654" i="1"/>
  <c r="L49655" i="1"/>
  <c r="L49656" i="1"/>
  <c r="L49657" i="1"/>
  <c r="L49658" i="1"/>
  <c r="L49659" i="1"/>
  <c r="L49660" i="1"/>
  <c r="L49661" i="1"/>
  <c r="L49662" i="1"/>
  <c r="L49663" i="1"/>
  <c r="L49664" i="1"/>
  <c r="L49665" i="1"/>
  <c r="L49666" i="1"/>
  <c r="L49667" i="1"/>
  <c r="L49668" i="1"/>
  <c r="L49669" i="1"/>
  <c r="L49670" i="1"/>
  <c r="L49671" i="1"/>
  <c r="L49672" i="1"/>
  <c r="L49673" i="1"/>
  <c r="L49674" i="1"/>
  <c r="L49675" i="1"/>
  <c r="L49676" i="1"/>
  <c r="L49677" i="1"/>
  <c r="L49678" i="1"/>
  <c r="L49679" i="1"/>
  <c r="L49680" i="1"/>
  <c r="L49681" i="1"/>
  <c r="L49682" i="1"/>
  <c r="L49683" i="1"/>
  <c r="L49684" i="1"/>
  <c r="L49685" i="1"/>
  <c r="L49686" i="1"/>
  <c r="L49687" i="1"/>
  <c r="L49688" i="1"/>
  <c r="L49689" i="1"/>
  <c r="L49690" i="1"/>
  <c r="L49691" i="1"/>
  <c r="L49692" i="1"/>
  <c r="L49693" i="1"/>
  <c r="L49694" i="1"/>
  <c r="L49695" i="1"/>
  <c r="L49696" i="1"/>
  <c r="L49697" i="1"/>
  <c r="L49698" i="1"/>
  <c r="L49699" i="1"/>
  <c r="L49700" i="1"/>
  <c r="L49701" i="1"/>
  <c r="L49702" i="1"/>
  <c r="L49703" i="1"/>
  <c r="L49704" i="1"/>
  <c r="L49705" i="1"/>
  <c r="L49706" i="1"/>
  <c r="L49707" i="1"/>
  <c r="L49708" i="1"/>
  <c r="L49709" i="1"/>
  <c r="L49710" i="1"/>
  <c r="L49711" i="1"/>
  <c r="L49712" i="1"/>
  <c r="L49713" i="1"/>
  <c r="L49714" i="1"/>
  <c r="L49715" i="1"/>
  <c r="L49716" i="1"/>
  <c r="L49717" i="1"/>
  <c r="L49718" i="1"/>
  <c r="L49719" i="1"/>
  <c r="L49720" i="1"/>
  <c r="L49721" i="1"/>
  <c r="L49722" i="1"/>
  <c r="L49723" i="1"/>
  <c r="L49724" i="1"/>
  <c r="L49725" i="1"/>
  <c r="L49726" i="1"/>
  <c r="L49727" i="1"/>
  <c r="L49728" i="1"/>
  <c r="L49729" i="1"/>
  <c r="L49730" i="1"/>
  <c r="L49731" i="1"/>
  <c r="L49732" i="1"/>
  <c r="L49733" i="1"/>
  <c r="L49734" i="1"/>
  <c r="L49735" i="1"/>
  <c r="L49736" i="1"/>
  <c r="L49737" i="1"/>
  <c r="L49738" i="1"/>
  <c r="L49739" i="1"/>
  <c r="L49740" i="1"/>
  <c r="L49741" i="1"/>
  <c r="L49742" i="1"/>
  <c r="L49743" i="1"/>
  <c r="L49744" i="1"/>
  <c r="L49745" i="1"/>
  <c r="L49746" i="1"/>
  <c r="L49747" i="1"/>
  <c r="L49748" i="1"/>
  <c r="L49749" i="1"/>
  <c r="L49750" i="1"/>
  <c r="L49751" i="1"/>
  <c r="L49752" i="1"/>
  <c r="L49753" i="1"/>
  <c r="L49754" i="1"/>
  <c r="L49755" i="1"/>
  <c r="L49756" i="1"/>
  <c r="L49757" i="1"/>
  <c r="L49758" i="1"/>
  <c r="L49759" i="1"/>
  <c r="L49760" i="1"/>
  <c r="L49761" i="1"/>
  <c r="L49762" i="1"/>
  <c r="L49763" i="1"/>
  <c r="L49764" i="1"/>
  <c r="L49765" i="1"/>
  <c r="L49766" i="1"/>
  <c r="L49767" i="1"/>
  <c r="L49768" i="1"/>
  <c r="L49769" i="1"/>
  <c r="L49770" i="1"/>
  <c r="L49771" i="1"/>
  <c r="L49772" i="1"/>
  <c r="L49773" i="1"/>
  <c r="L49774" i="1"/>
  <c r="L49775" i="1"/>
  <c r="L49776" i="1"/>
  <c r="L49777" i="1"/>
  <c r="L49778" i="1"/>
  <c r="L49779" i="1"/>
  <c r="L49780" i="1"/>
  <c r="L49781" i="1"/>
  <c r="L49782" i="1"/>
  <c r="L49783" i="1"/>
  <c r="L49784" i="1"/>
  <c r="L49785" i="1"/>
  <c r="L49786" i="1"/>
  <c r="L49787" i="1"/>
  <c r="L49788" i="1"/>
  <c r="L49789" i="1"/>
  <c r="L49790" i="1"/>
  <c r="L49791" i="1"/>
  <c r="L49792" i="1"/>
  <c r="L49793" i="1"/>
  <c r="L49794" i="1"/>
  <c r="L49795" i="1"/>
  <c r="L49796" i="1"/>
  <c r="L49797" i="1"/>
  <c r="L49798" i="1"/>
  <c r="L49799" i="1"/>
  <c r="L49800" i="1"/>
  <c r="L49801" i="1"/>
  <c r="L49802" i="1"/>
  <c r="L49803" i="1"/>
  <c r="L49804" i="1"/>
  <c r="L49805" i="1"/>
  <c r="L49806" i="1"/>
  <c r="L49807" i="1"/>
  <c r="L49808" i="1"/>
  <c r="L49809" i="1"/>
  <c r="L49810" i="1"/>
  <c r="L49811" i="1"/>
  <c r="L49812" i="1"/>
  <c r="L49813" i="1"/>
  <c r="L49814" i="1"/>
  <c r="L49815" i="1"/>
  <c r="L49816" i="1"/>
  <c r="L49817" i="1"/>
  <c r="L49818" i="1"/>
  <c r="L49819" i="1"/>
  <c r="L49820" i="1"/>
  <c r="L49821" i="1"/>
  <c r="L49822" i="1"/>
  <c r="L49823" i="1"/>
  <c r="L49824" i="1"/>
  <c r="L49825" i="1"/>
  <c r="L49826" i="1"/>
  <c r="L49827" i="1"/>
  <c r="L49828" i="1"/>
  <c r="L49829" i="1"/>
  <c r="L49830" i="1"/>
  <c r="L49831" i="1"/>
  <c r="L49832" i="1"/>
  <c r="L49833" i="1"/>
  <c r="L49834" i="1"/>
  <c r="L49835" i="1"/>
  <c r="L49836" i="1"/>
  <c r="L49837" i="1"/>
  <c r="L49838" i="1"/>
  <c r="L49839" i="1"/>
  <c r="L49840" i="1"/>
  <c r="L49841" i="1"/>
  <c r="L49842" i="1"/>
  <c r="L49843" i="1"/>
  <c r="L49844" i="1"/>
  <c r="L49845" i="1"/>
  <c r="L49846" i="1"/>
  <c r="L49847" i="1"/>
  <c r="L49848" i="1"/>
  <c r="L49849" i="1"/>
  <c r="L49850" i="1"/>
  <c r="L49851" i="1"/>
  <c r="L49852" i="1"/>
  <c r="L49853" i="1"/>
  <c r="L49854" i="1"/>
  <c r="L49855" i="1"/>
  <c r="L49856" i="1"/>
  <c r="L49857" i="1"/>
  <c r="L49858" i="1"/>
  <c r="L49859" i="1"/>
  <c r="L49860" i="1"/>
  <c r="L49861" i="1"/>
  <c r="L49862" i="1"/>
  <c r="L49863" i="1"/>
  <c r="L49864" i="1"/>
  <c r="L49865" i="1"/>
  <c r="L49866" i="1"/>
  <c r="L49867" i="1"/>
  <c r="L49868" i="1"/>
  <c r="L49869" i="1"/>
  <c r="L49870" i="1"/>
  <c r="L49871" i="1"/>
  <c r="L49872" i="1"/>
  <c r="L49873" i="1"/>
  <c r="L49874" i="1"/>
  <c r="L49875" i="1"/>
  <c r="L49876" i="1"/>
  <c r="L49877" i="1"/>
  <c r="L49878" i="1"/>
  <c r="L49879" i="1"/>
  <c r="L49880" i="1"/>
  <c r="L49881" i="1"/>
  <c r="L49882" i="1"/>
  <c r="L49883" i="1"/>
  <c r="L49884" i="1"/>
  <c r="L49885" i="1"/>
  <c r="L49886" i="1"/>
  <c r="L49887" i="1"/>
  <c r="L49888" i="1"/>
  <c r="L49889" i="1"/>
  <c r="L49890" i="1"/>
  <c r="L49891" i="1"/>
  <c r="L49892" i="1"/>
  <c r="L49893" i="1"/>
  <c r="L49894" i="1"/>
  <c r="L49895" i="1"/>
  <c r="L49896" i="1"/>
  <c r="L49897" i="1"/>
  <c r="L49898" i="1"/>
  <c r="L49899" i="1"/>
  <c r="L49900" i="1"/>
  <c r="L49901" i="1"/>
  <c r="L49902" i="1"/>
  <c r="L49903" i="1"/>
  <c r="L49904" i="1"/>
  <c r="L49905" i="1"/>
  <c r="L49906" i="1"/>
  <c r="L49907" i="1"/>
  <c r="L49908" i="1"/>
  <c r="L49909" i="1"/>
  <c r="L49910" i="1"/>
  <c r="L49911" i="1"/>
  <c r="L49912" i="1"/>
  <c r="L49913" i="1"/>
  <c r="L49914" i="1"/>
  <c r="L49915" i="1"/>
  <c r="L49916" i="1"/>
  <c r="L49917" i="1"/>
  <c r="L49918" i="1"/>
  <c r="L49919" i="1"/>
  <c r="L49920" i="1"/>
  <c r="L49921" i="1"/>
  <c r="L49922" i="1"/>
  <c r="L49923" i="1"/>
  <c r="L49924" i="1"/>
  <c r="L49925" i="1"/>
  <c r="L49926" i="1"/>
  <c r="L49927" i="1"/>
  <c r="L49928" i="1"/>
  <c r="L49929" i="1"/>
  <c r="L49930" i="1"/>
  <c r="L49931" i="1"/>
  <c r="L49932" i="1"/>
  <c r="L49933" i="1"/>
  <c r="L49934" i="1"/>
  <c r="L49935" i="1"/>
  <c r="L49936" i="1"/>
  <c r="L49937" i="1"/>
  <c r="L49938" i="1"/>
  <c r="L49939" i="1"/>
  <c r="L49940" i="1"/>
  <c r="L49941" i="1"/>
  <c r="L49942" i="1"/>
  <c r="L49943" i="1"/>
  <c r="L49944" i="1"/>
  <c r="L49945" i="1"/>
  <c r="L49946" i="1"/>
  <c r="L49947" i="1"/>
  <c r="L49948" i="1"/>
  <c r="L49949" i="1"/>
  <c r="L49950" i="1"/>
  <c r="L49951" i="1"/>
  <c r="L49952" i="1"/>
  <c r="L49953" i="1"/>
  <c r="L49954" i="1"/>
  <c r="L49955" i="1"/>
  <c r="L49956" i="1"/>
  <c r="L49957" i="1"/>
  <c r="L49958" i="1"/>
  <c r="L49959" i="1"/>
  <c r="L49960" i="1"/>
  <c r="L49961" i="1"/>
  <c r="L49962" i="1"/>
  <c r="L49963" i="1"/>
  <c r="L49964" i="1"/>
  <c r="L49965" i="1"/>
  <c r="L49966" i="1"/>
  <c r="L49967" i="1"/>
  <c r="L49968" i="1"/>
  <c r="L49969" i="1"/>
  <c r="L49970" i="1"/>
  <c r="L49971" i="1"/>
  <c r="L49972" i="1"/>
  <c r="L49973" i="1"/>
  <c r="L49974" i="1"/>
  <c r="L49975" i="1"/>
  <c r="L49976" i="1"/>
  <c r="L49977" i="1"/>
  <c r="L49978" i="1"/>
  <c r="L49979" i="1"/>
  <c r="L49980" i="1"/>
  <c r="L49981" i="1"/>
  <c r="L49982" i="1"/>
  <c r="L49983" i="1"/>
  <c r="L49984" i="1"/>
  <c r="L49985" i="1"/>
  <c r="L49986" i="1"/>
  <c r="L49987" i="1"/>
  <c r="L49988" i="1"/>
  <c r="L49989" i="1"/>
  <c r="L49990" i="1"/>
  <c r="L49991" i="1"/>
  <c r="L49992" i="1"/>
  <c r="L49993" i="1"/>
  <c r="L49994" i="1"/>
  <c r="L49995" i="1"/>
  <c r="L49996" i="1"/>
  <c r="L49997" i="1"/>
  <c r="L49998" i="1"/>
  <c r="L49999" i="1"/>
  <c r="L50000" i="1"/>
  <c r="L50001" i="1"/>
  <c r="L50002" i="1"/>
  <c r="L50003" i="1"/>
  <c r="L50004" i="1"/>
  <c r="L50005" i="1"/>
  <c r="L50006" i="1"/>
  <c r="L50007" i="1"/>
  <c r="L50008" i="1"/>
  <c r="L50009" i="1"/>
  <c r="L50010" i="1"/>
  <c r="L50011" i="1"/>
  <c r="L50012" i="1"/>
  <c r="L50013" i="1"/>
  <c r="L50014" i="1"/>
  <c r="L50015" i="1"/>
  <c r="L50016" i="1"/>
  <c r="L50017" i="1"/>
  <c r="L50018" i="1"/>
  <c r="L50019" i="1"/>
  <c r="L50020" i="1"/>
  <c r="L50021" i="1"/>
  <c r="L50022" i="1"/>
  <c r="L50023" i="1"/>
  <c r="L50024" i="1"/>
  <c r="L50025" i="1"/>
  <c r="L50026" i="1"/>
  <c r="L50027" i="1"/>
  <c r="L50028" i="1"/>
  <c r="L50029" i="1"/>
  <c r="L50030" i="1"/>
  <c r="L50031" i="1"/>
  <c r="L50032" i="1"/>
  <c r="L50033" i="1"/>
  <c r="L50034" i="1"/>
  <c r="L50035" i="1"/>
  <c r="L50036" i="1"/>
  <c r="L50037" i="1"/>
  <c r="L50038" i="1"/>
  <c r="L50039" i="1"/>
  <c r="L50040" i="1"/>
  <c r="L50041" i="1"/>
  <c r="L50042" i="1"/>
  <c r="L50043" i="1"/>
  <c r="L50044" i="1"/>
  <c r="L50045" i="1"/>
  <c r="L50046" i="1"/>
  <c r="L50047" i="1"/>
  <c r="L50048" i="1"/>
  <c r="L50049" i="1"/>
  <c r="L50050" i="1"/>
  <c r="L50051" i="1"/>
  <c r="L50052" i="1"/>
  <c r="L50053" i="1"/>
  <c r="L50054" i="1"/>
  <c r="L50055" i="1"/>
  <c r="L50056" i="1"/>
  <c r="L50057" i="1"/>
  <c r="L50058" i="1"/>
  <c r="L50059" i="1"/>
  <c r="L50060" i="1"/>
  <c r="L50061" i="1"/>
  <c r="L50062" i="1"/>
  <c r="L50063" i="1"/>
  <c r="L50064" i="1"/>
  <c r="L50065" i="1"/>
  <c r="L50066" i="1"/>
  <c r="L50067" i="1"/>
  <c r="L50068" i="1"/>
  <c r="L50069" i="1"/>
  <c r="L50070" i="1"/>
  <c r="L50071" i="1"/>
  <c r="L50072" i="1"/>
  <c r="L50073" i="1"/>
  <c r="L50074" i="1"/>
  <c r="L50075" i="1"/>
  <c r="L50076" i="1"/>
  <c r="L50077" i="1"/>
  <c r="L50078" i="1"/>
  <c r="L50079" i="1"/>
  <c r="L50080" i="1"/>
  <c r="L50081" i="1"/>
  <c r="L50082" i="1"/>
  <c r="L50083" i="1"/>
  <c r="L50084" i="1"/>
  <c r="L50085" i="1"/>
  <c r="L50086" i="1"/>
  <c r="L50087" i="1"/>
  <c r="L50088" i="1"/>
  <c r="L50089" i="1"/>
  <c r="L50090" i="1"/>
  <c r="L50091" i="1"/>
  <c r="L50092" i="1"/>
  <c r="L50093" i="1"/>
  <c r="L50094" i="1"/>
  <c r="L50095" i="1"/>
  <c r="L50096" i="1"/>
  <c r="L50097" i="1"/>
  <c r="L50098" i="1"/>
  <c r="L50099" i="1"/>
  <c r="L50100" i="1"/>
  <c r="L50101" i="1"/>
  <c r="L50102" i="1"/>
  <c r="L50103" i="1"/>
  <c r="L50104" i="1"/>
  <c r="L50105" i="1"/>
  <c r="L50106" i="1"/>
  <c r="L50107" i="1"/>
  <c r="L50108" i="1"/>
  <c r="L50109" i="1"/>
  <c r="L50110" i="1"/>
  <c r="L50111" i="1"/>
  <c r="L50112" i="1"/>
  <c r="L50113" i="1"/>
  <c r="L50114" i="1"/>
  <c r="L50115" i="1"/>
  <c r="L50116" i="1"/>
  <c r="L50117" i="1"/>
  <c r="L50118" i="1"/>
  <c r="L50119" i="1"/>
  <c r="L50120" i="1"/>
  <c r="L50121" i="1"/>
  <c r="L50122" i="1"/>
  <c r="L50123" i="1"/>
  <c r="L50124" i="1"/>
  <c r="L50125" i="1"/>
  <c r="L50126" i="1"/>
  <c r="L50127" i="1"/>
  <c r="L50128" i="1"/>
  <c r="L50129" i="1"/>
  <c r="L50130" i="1"/>
  <c r="L50131" i="1"/>
  <c r="L50132" i="1"/>
  <c r="L50133" i="1"/>
  <c r="L50134" i="1"/>
  <c r="L50135" i="1"/>
  <c r="L50136" i="1"/>
  <c r="L50137" i="1"/>
  <c r="L50138" i="1"/>
  <c r="L50139" i="1"/>
  <c r="L50140" i="1"/>
  <c r="L50141" i="1"/>
  <c r="L50142" i="1"/>
  <c r="L50143" i="1"/>
  <c r="L50144" i="1"/>
  <c r="L50145" i="1"/>
  <c r="L50146" i="1"/>
  <c r="L50147" i="1"/>
  <c r="L50148" i="1"/>
  <c r="L50149" i="1"/>
  <c r="L50150" i="1"/>
  <c r="L50151" i="1"/>
  <c r="L50152" i="1"/>
  <c r="L50153" i="1"/>
  <c r="L50154" i="1"/>
  <c r="L50155" i="1"/>
  <c r="L50156" i="1"/>
  <c r="L50157" i="1"/>
  <c r="L50158" i="1"/>
  <c r="L50159" i="1"/>
  <c r="L50160" i="1"/>
  <c r="L50161" i="1"/>
  <c r="L50162" i="1"/>
  <c r="L50163" i="1"/>
  <c r="L50164" i="1"/>
  <c r="L50165" i="1"/>
  <c r="L50166" i="1"/>
  <c r="L50167" i="1"/>
  <c r="L50168" i="1"/>
  <c r="L50169" i="1"/>
  <c r="L50170" i="1"/>
  <c r="L50171" i="1"/>
  <c r="L50172" i="1"/>
  <c r="L50173" i="1"/>
  <c r="L50174" i="1"/>
  <c r="L50175" i="1"/>
  <c r="L50176" i="1"/>
  <c r="L50177" i="1"/>
  <c r="L50178" i="1"/>
  <c r="L50179" i="1"/>
  <c r="L50180" i="1"/>
  <c r="L50181" i="1"/>
  <c r="L50182" i="1"/>
  <c r="L50183" i="1"/>
  <c r="L50184" i="1"/>
  <c r="L50185" i="1"/>
  <c r="L50186" i="1"/>
  <c r="L50187" i="1"/>
  <c r="L50188" i="1"/>
  <c r="L50189" i="1"/>
  <c r="L50190" i="1"/>
  <c r="L50191" i="1"/>
  <c r="L50192" i="1"/>
  <c r="L50193" i="1"/>
  <c r="L50194" i="1"/>
  <c r="L50195" i="1"/>
  <c r="L50196" i="1"/>
  <c r="L50197" i="1"/>
  <c r="L50198" i="1"/>
  <c r="L50199" i="1"/>
  <c r="L50200" i="1"/>
  <c r="L50201" i="1"/>
  <c r="L50202" i="1"/>
  <c r="L50203" i="1"/>
  <c r="L50204" i="1"/>
  <c r="L50205" i="1"/>
  <c r="L50206" i="1"/>
  <c r="L50207" i="1"/>
  <c r="L50208" i="1"/>
  <c r="L50209" i="1"/>
  <c r="L50210" i="1"/>
  <c r="L50211" i="1"/>
  <c r="L50212" i="1"/>
  <c r="L50213" i="1"/>
  <c r="L50214" i="1"/>
  <c r="L50215" i="1"/>
  <c r="L50216" i="1"/>
  <c r="L50217" i="1"/>
  <c r="L50218" i="1"/>
  <c r="L50219" i="1"/>
  <c r="L50220" i="1"/>
  <c r="L50221" i="1"/>
  <c r="L50222" i="1"/>
  <c r="L50223" i="1"/>
  <c r="L50224" i="1"/>
  <c r="L50225" i="1"/>
  <c r="L50226" i="1"/>
  <c r="L50227" i="1"/>
  <c r="L50228" i="1"/>
  <c r="L50229" i="1"/>
  <c r="L50230" i="1"/>
  <c r="L50231" i="1"/>
  <c r="L50232" i="1"/>
  <c r="L50233" i="1"/>
  <c r="L50234" i="1"/>
  <c r="L50235" i="1"/>
  <c r="L50236" i="1"/>
  <c r="L50237" i="1"/>
  <c r="L50238" i="1"/>
  <c r="L50239" i="1"/>
  <c r="L50240" i="1"/>
  <c r="L50241" i="1"/>
  <c r="L50242" i="1"/>
  <c r="L50243" i="1"/>
  <c r="L50244" i="1"/>
  <c r="L50245" i="1"/>
  <c r="L50246" i="1"/>
  <c r="L50247" i="1"/>
  <c r="L50248" i="1"/>
  <c r="L50249" i="1"/>
  <c r="L50250" i="1"/>
  <c r="L50251" i="1"/>
  <c r="L50252" i="1"/>
  <c r="L50253" i="1"/>
  <c r="L50254" i="1"/>
  <c r="L50255" i="1"/>
  <c r="L50256" i="1"/>
  <c r="L50257" i="1"/>
  <c r="L50258" i="1"/>
  <c r="L50259" i="1"/>
  <c r="L50260" i="1"/>
  <c r="L50261" i="1"/>
  <c r="L50262" i="1"/>
  <c r="L50263" i="1"/>
  <c r="L50264" i="1"/>
  <c r="L50265" i="1"/>
  <c r="L50266" i="1"/>
  <c r="L50267" i="1"/>
  <c r="L50268" i="1"/>
  <c r="L50269" i="1"/>
  <c r="L50270" i="1"/>
  <c r="L50271" i="1"/>
  <c r="L50272" i="1"/>
  <c r="L50273" i="1"/>
  <c r="L50274" i="1"/>
  <c r="L50275" i="1"/>
  <c r="L50276" i="1"/>
  <c r="L50277" i="1"/>
  <c r="L50278" i="1"/>
  <c r="L50279" i="1"/>
  <c r="L50280" i="1"/>
  <c r="L50281" i="1"/>
  <c r="L50282" i="1"/>
  <c r="L50283" i="1"/>
  <c r="L50284" i="1"/>
  <c r="L50285" i="1"/>
  <c r="L50286" i="1"/>
  <c r="L50287" i="1"/>
  <c r="L50288" i="1"/>
  <c r="L50289" i="1"/>
  <c r="L50290" i="1"/>
  <c r="L50291" i="1"/>
  <c r="L50292" i="1"/>
  <c r="L50293" i="1"/>
  <c r="L50294" i="1"/>
  <c r="L50295" i="1"/>
  <c r="L50296" i="1"/>
  <c r="L50297" i="1"/>
  <c r="L50298" i="1"/>
  <c r="L50299" i="1"/>
  <c r="L50300" i="1"/>
  <c r="L50301" i="1"/>
  <c r="L50302" i="1"/>
  <c r="L50303" i="1"/>
  <c r="L50304" i="1"/>
  <c r="L50305" i="1"/>
  <c r="L50306" i="1"/>
  <c r="L50307" i="1"/>
  <c r="L50308" i="1"/>
  <c r="L50309" i="1"/>
  <c r="L50310" i="1"/>
  <c r="L50311" i="1"/>
  <c r="L50312" i="1"/>
  <c r="L50313" i="1"/>
  <c r="L50314" i="1"/>
  <c r="L50315" i="1"/>
  <c r="L50316" i="1"/>
  <c r="L50317" i="1"/>
  <c r="L50318" i="1"/>
  <c r="L50319" i="1"/>
  <c r="L50320" i="1"/>
  <c r="L50321" i="1"/>
  <c r="L50322" i="1"/>
  <c r="L50323" i="1"/>
  <c r="L50324" i="1"/>
  <c r="L50325" i="1"/>
  <c r="L50326" i="1"/>
  <c r="L50327" i="1"/>
  <c r="L50328" i="1"/>
  <c r="L50329" i="1"/>
  <c r="L50330" i="1"/>
  <c r="L50331" i="1"/>
  <c r="L50332" i="1"/>
  <c r="L50333" i="1"/>
  <c r="L50334" i="1"/>
  <c r="L50335" i="1"/>
  <c r="L50336" i="1"/>
  <c r="L50337" i="1"/>
  <c r="L50338" i="1"/>
  <c r="L50339" i="1"/>
  <c r="L50340" i="1"/>
  <c r="L50341" i="1"/>
  <c r="L50342" i="1"/>
  <c r="L50343" i="1"/>
  <c r="L50344" i="1"/>
  <c r="L50345" i="1"/>
  <c r="L50346" i="1"/>
  <c r="L50347" i="1"/>
  <c r="L50348" i="1"/>
  <c r="L50349" i="1"/>
  <c r="L50350" i="1"/>
  <c r="L50351" i="1"/>
  <c r="L50352" i="1"/>
  <c r="L50353" i="1"/>
  <c r="L50354" i="1"/>
  <c r="L50355" i="1"/>
  <c r="L50356" i="1"/>
  <c r="L50357" i="1"/>
  <c r="L50358" i="1"/>
  <c r="L50359" i="1"/>
  <c r="L50360" i="1"/>
  <c r="L50361" i="1"/>
  <c r="L50362" i="1"/>
  <c r="L50363" i="1"/>
  <c r="L50364" i="1"/>
  <c r="L50365" i="1"/>
  <c r="L50366" i="1"/>
  <c r="L50367" i="1"/>
  <c r="L50368" i="1"/>
  <c r="L50369" i="1"/>
  <c r="L50370" i="1"/>
  <c r="L50371" i="1"/>
  <c r="L50372" i="1"/>
  <c r="L50373" i="1"/>
  <c r="L50374" i="1"/>
  <c r="L50375" i="1"/>
  <c r="L50376" i="1"/>
  <c r="L50377" i="1"/>
  <c r="L50378" i="1"/>
  <c r="L50379" i="1"/>
  <c r="L50380" i="1"/>
  <c r="L50381" i="1"/>
  <c r="L50382" i="1"/>
  <c r="L50383" i="1"/>
  <c r="L50384" i="1"/>
  <c r="L50385" i="1"/>
  <c r="L50386" i="1"/>
  <c r="L50387" i="1"/>
  <c r="L50388" i="1"/>
  <c r="L50389" i="1"/>
  <c r="L50390" i="1"/>
  <c r="L50391" i="1"/>
  <c r="L50392" i="1"/>
  <c r="L50393" i="1"/>
  <c r="L50394" i="1"/>
  <c r="L50395" i="1"/>
  <c r="L50396" i="1"/>
  <c r="L50397" i="1"/>
  <c r="L50398" i="1"/>
  <c r="L50399" i="1"/>
  <c r="L50400" i="1"/>
  <c r="L50401" i="1"/>
  <c r="L50402" i="1"/>
  <c r="L50403" i="1"/>
  <c r="L50404" i="1"/>
  <c r="L50405" i="1"/>
  <c r="L50406" i="1"/>
  <c r="L50407" i="1"/>
  <c r="L50408" i="1"/>
  <c r="L50409" i="1"/>
  <c r="L50410" i="1"/>
  <c r="L50411" i="1"/>
  <c r="L50412" i="1"/>
  <c r="L50413" i="1"/>
  <c r="L50414" i="1"/>
  <c r="L50415" i="1"/>
  <c r="L50416" i="1"/>
  <c r="L50417" i="1"/>
  <c r="L50418" i="1"/>
  <c r="L50419" i="1"/>
  <c r="L50420" i="1"/>
  <c r="L50421" i="1"/>
  <c r="L50422" i="1"/>
  <c r="L50423" i="1"/>
  <c r="L50424" i="1"/>
  <c r="L50425" i="1"/>
  <c r="L50426" i="1"/>
  <c r="L50427" i="1"/>
  <c r="L50428" i="1"/>
  <c r="L50429" i="1"/>
  <c r="L50430" i="1"/>
  <c r="L50431" i="1"/>
  <c r="L50432" i="1"/>
  <c r="L50433" i="1"/>
  <c r="L50434" i="1"/>
  <c r="L50435" i="1"/>
  <c r="L50436" i="1"/>
  <c r="L50437" i="1"/>
  <c r="L50438" i="1"/>
  <c r="L50439" i="1"/>
  <c r="L50440" i="1"/>
  <c r="L50441" i="1"/>
  <c r="L50442" i="1"/>
  <c r="L50443" i="1"/>
  <c r="L50444" i="1"/>
  <c r="L50445" i="1"/>
  <c r="L50446" i="1"/>
  <c r="L50447" i="1"/>
  <c r="L50448" i="1"/>
  <c r="L50449" i="1"/>
  <c r="L50450" i="1"/>
  <c r="L50451" i="1"/>
  <c r="L50452" i="1"/>
  <c r="L50453" i="1"/>
  <c r="L50454" i="1"/>
  <c r="L50455" i="1"/>
  <c r="L50456" i="1"/>
  <c r="L50457" i="1"/>
  <c r="L50458" i="1"/>
  <c r="L50459" i="1"/>
  <c r="L50460" i="1"/>
  <c r="L50461" i="1"/>
  <c r="L50462" i="1"/>
  <c r="L50463" i="1"/>
  <c r="L50464" i="1"/>
  <c r="L50465" i="1"/>
  <c r="L50466" i="1"/>
  <c r="L50467" i="1"/>
  <c r="L50468" i="1"/>
  <c r="L50469" i="1"/>
  <c r="L50470" i="1"/>
  <c r="L50471" i="1"/>
  <c r="L50472" i="1"/>
  <c r="L50473" i="1"/>
  <c r="L50474" i="1"/>
  <c r="L50475" i="1"/>
  <c r="L50476" i="1"/>
  <c r="L50477" i="1"/>
  <c r="L50478" i="1"/>
  <c r="L50479" i="1"/>
  <c r="L50480" i="1"/>
  <c r="L50481" i="1"/>
  <c r="L50482" i="1"/>
  <c r="L50483" i="1"/>
  <c r="L50484" i="1"/>
  <c r="L50485" i="1"/>
  <c r="L50486" i="1"/>
  <c r="L50487" i="1"/>
  <c r="L50488" i="1"/>
  <c r="L50489" i="1"/>
  <c r="L50490" i="1"/>
  <c r="L50491" i="1"/>
  <c r="L50492" i="1"/>
  <c r="L50493" i="1"/>
  <c r="L50494" i="1"/>
  <c r="L50495" i="1"/>
  <c r="L50496" i="1"/>
  <c r="L50497" i="1"/>
  <c r="L50498" i="1"/>
  <c r="L50499" i="1"/>
  <c r="L50500" i="1"/>
  <c r="L50501" i="1"/>
  <c r="L50502" i="1"/>
  <c r="L50503" i="1"/>
  <c r="L50504" i="1"/>
  <c r="L50505" i="1"/>
  <c r="L50506" i="1"/>
  <c r="L50507" i="1"/>
  <c r="L50508" i="1"/>
  <c r="L50509" i="1"/>
  <c r="L50510" i="1"/>
  <c r="L50511" i="1"/>
  <c r="L50512" i="1"/>
  <c r="L50513" i="1"/>
  <c r="L50514" i="1"/>
  <c r="L50515" i="1"/>
  <c r="L50516" i="1"/>
  <c r="L50517" i="1"/>
  <c r="L50518" i="1"/>
  <c r="L50519" i="1"/>
  <c r="L50520" i="1"/>
  <c r="L50521" i="1"/>
  <c r="L50522" i="1"/>
  <c r="L50523" i="1"/>
  <c r="L50524" i="1"/>
  <c r="L50525" i="1"/>
  <c r="L50526" i="1"/>
  <c r="L50527" i="1"/>
  <c r="L50528" i="1"/>
  <c r="L50529" i="1"/>
  <c r="L50530" i="1"/>
  <c r="L50531" i="1"/>
  <c r="L50532" i="1"/>
  <c r="L50533" i="1"/>
  <c r="L50534" i="1"/>
  <c r="L50535" i="1"/>
  <c r="L50536" i="1"/>
  <c r="L50537" i="1"/>
  <c r="L50538" i="1"/>
  <c r="L50539" i="1"/>
  <c r="L50540" i="1"/>
  <c r="L50541" i="1"/>
  <c r="L50542" i="1"/>
  <c r="L50543" i="1"/>
  <c r="L50544" i="1"/>
  <c r="L50545" i="1"/>
  <c r="L50546" i="1"/>
  <c r="L50547" i="1"/>
  <c r="L50548" i="1"/>
  <c r="L50549" i="1"/>
  <c r="L50550" i="1"/>
  <c r="L50551" i="1"/>
  <c r="L50552" i="1"/>
  <c r="L50553" i="1"/>
  <c r="L50554" i="1"/>
  <c r="L50555" i="1"/>
  <c r="L50556" i="1"/>
  <c r="L50557" i="1"/>
  <c r="L50558" i="1"/>
  <c r="L50559" i="1"/>
  <c r="L50560" i="1"/>
  <c r="L50561" i="1"/>
  <c r="L50562" i="1"/>
  <c r="L50563" i="1"/>
  <c r="L50564" i="1"/>
  <c r="L50565" i="1"/>
  <c r="L50566" i="1"/>
  <c r="L50567" i="1"/>
  <c r="L50568" i="1"/>
  <c r="L50569" i="1"/>
  <c r="L50570" i="1"/>
  <c r="L50571" i="1"/>
  <c r="L50572" i="1"/>
  <c r="L50573" i="1"/>
  <c r="L50574" i="1"/>
  <c r="L50575" i="1"/>
  <c r="L50576" i="1"/>
  <c r="L50577" i="1"/>
  <c r="L50578" i="1"/>
  <c r="L50579" i="1"/>
  <c r="L50580" i="1"/>
  <c r="L50581" i="1"/>
  <c r="L50582" i="1"/>
  <c r="L50583" i="1"/>
  <c r="L50584" i="1"/>
  <c r="L50585" i="1"/>
  <c r="L50586" i="1"/>
  <c r="L50587" i="1"/>
  <c r="L50588" i="1"/>
  <c r="L50589" i="1"/>
  <c r="L50590" i="1"/>
  <c r="L50591" i="1"/>
  <c r="L50592" i="1"/>
  <c r="L50593" i="1"/>
  <c r="L50594" i="1"/>
  <c r="L50595" i="1"/>
  <c r="L50596" i="1"/>
  <c r="L50597" i="1"/>
  <c r="L50598" i="1"/>
  <c r="L50599" i="1"/>
  <c r="L50600" i="1"/>
  <c r="L50601" i="1"/>
  <c r="L50602" i="1"/>
  <c r="L50603" i="1"/>
  <c r="L50604" i="1"/>
  <c r="L50605" i="1"/>
  <c r="L50606" i="1"/>
  <c r="L50607" i="1"/>
  <c r="L50608" i="1"/>
  <c r="L50609" i="1"/>
  <c r="L50610" i="1"/>
  <c r="L50611" i="1"/>
  <c r="L50612" i="1"/>
  <c r="L50613" i="1"/>
  <c r="L50614" i="1"/>
  <c r="L50615" i="1"/>
  <c r="L50616" i="1"/>
  <c r="L50617" i="1"/>
  <c r="L50618" i="1"/>
  <c r="L50619" i="1"/>
  <c r="L50620" i="1"/>
  <c r="L50621" i="1"/>
  <c r="L50622" i="1"/>
  <c r="L50623" i="1"/>
  <c r="L50624" i="1"/>
  <c r="L50625" i="1"/>
  <c r="L50626" i="1"/>
  <c r="L50627" i="1"/>
  <c r="L50628" i="1"/>
  <c r="L50629" i="1"/>
  <c r="L50630" i="1"/>
  <c r="L50631" i="1"/>
  <c r="L50632" i="1"/>
  <c r="L50633" i="1"/>
  <c r="L50634" i="1"/>
  <c r="L50635" i="1"/>
  <c r="L50636" i="1"/>
  <c r="L50637" i="1"/>
  <c r="L50638" i="1"/>
  <c r="L50639" i="1"/>
  <c r="L50640" i="1"/>
  <c r="L50641" i="1"/>
  <c r="L50642" i="1"/>
  <c r="L50643" i="1"/>
  <c r="L50644" i="1"/>
  <c r="L50645" i="1"/>
  <c r="L50646" i="1"/>
  <c r="L50647" i="1"/>
  <c r="L50648" i="1"/>
  <c r="L50649" i="1"/>
  <c r="L50650" i="1"/>
  <c r="L50651" i="1"/>
  <c r="L50652" i="1"/>
  <c r="L50653" i="1"/>
  <c r="L50654" i="1"/>
  <c r="L50655" i="1"/>
  <c r="L50656" i="1"/>
  <c r="L50657" i="1"/>
  <c r="L50658" i="1"/>
  <c r="L50659" i="1"/>
  <c r="L50660" i="1"/>
  <c r="L50661" i="1"/>
  <c r="L50662" i="1"/>
  <c r="L50663" i="1"/>
  <c r="L50664" i="1"/>
  <c r="L50665" i="1"/>
  <c r="L50666" i="1"/>
  <c r="L50667" i="1"/>
  <c r="L50668" i="1"/>
  <c r="L50669" i="1"/>
  <c r="L50670" i="1"/>
  <c r="L50671" i="1"/>
  <c r="L50672" i="1"/>
  <c r="L50673" i="1"/>
  <c r="L50674" i="1"/>
  <c r="L50675" i="1"/>
  <c r="L50676" i="1"/>
  <c r="L50677" i="1"/>
  <c r="L50678" i="1"/>
  <c r="L50679" i="1"/>
  <c r="L50680" i="1"/>
  <c r="L50681" i="1"/>
  <c r="L50682" i="1"/>
  <c r="L50683" i="1"/>
  <c r="L50684" i="1"/>
  <c r="L50685" i="1"/>
  <c r="L50686" i="1"/>
  <c r="L50687" i="1"/>
  <c r="L50688" i="1"/>
  <c r="L50689" i="1"/>
  <c r="L50690" i="1"/>
  <c r="L50691" i="1"/>
  <c r="L50692" i="1"/>
  <c r="L50693" i="1"/>
  <c r="L50694" i="1"/>
  <c r="L50695" i="1"/>
  <c r="L50696" i="1"/>
  <c r="L50697" i="1"/>
  <c r="L50698" i="1"/>
  <c r="L50699" i="1"/>
  <c r="L50700" i="1"/>
  <c r="L50701" i="1"/>
  <c r="L50702" i="1"/>
  <c r="L50703" i="1"/>
  <c r="L50704" i="1"/>
  <c r="L50705" i="1"/>
  <c r="L50706" i="1"/>
  <c r="L50707" i="1"/>
  <c r="L50708" i="1"/>
  <c r="L50709" i="1"/>
  <c r="L50710" i="1"/>
  <c r="L50711" i="1"/>
  <c r="L50712" i="1"/>
  <c r="L50713" i="1"/>
  <c r="L50714" i="1"/>
  <c r="L50715" i="1"/>
  <c r="L50716" i="1"/>
  <c r="L50717" i="1"/>
  <c r="L50718" i="1"/>
  <c r="L50719" i="1"/>
  <c r="L50720" i="1"/>
  <c r="L50721" i="1"/>
  <c r="L50722" i="1"/>
  <c r="L50723" i="1"/>
  <c r="L50724" i="1"/>
  <c r="L50725" i="1"/>
  <c r="L50726" i="1"/>
  <c r="L50727" i="1"/>
  <c r="L50728" i="1"/>
  <c r="L50729" i="1"/>
  <c r="L50730" i="1"/>
  <c r="L50731" i="1"/>
  <c r="L50732" i="1"/>
  <c r="L50733" i="1"/>
  <c r="L50734" i="1"/>
  <c r="L50735" i="1"/>
  <c r="L50736" i="1"/>
  <c r="L50737" i="1"/>
  <c r="L50738" i="1"/>
  <c r="L50739" i="1"/>
  <c r="L50740" i="1"/>
  <c r="L50741" i="1"/>
  <c r="L50742" i="1"/>
  <c r="L50743" i="1"/>
  <c r="L50744" i="1"/>
  <c r="L50745" i="1"/>
  <c r="L50746" i="1"/>
  <c r="L50747" i="1"/>
  <c r="L50748" i="1"/>
  <c r="L50749" i="1"/>
  <c r="L50750" i="1"/>
  <c r="L50751" i="1"/>
  <c r="L50752" i="1"/>
  <c r="L50753" i="1"/>
  <c r="L50754" i="1"/>
  <c r="L50755" i="1"/>
  <c r="L50756" i="1"/>
  <c r="L50757" i="1"/>
  <c r="L50758" i="1"/>
  <c r="L50759" i="1"/>
  <c r="L50760" i="1"/>
  <c r="L50761" i="1"/>
  <c r="L50762" i="1"/>
  <c r="L50763" i="1"/>
  <c r="L50764" i="1"/>
  <c r="L50765" i="1"/>
  <c r="L50766" i="1"/>
  <c r="L50767" i="1"/>
  <c r="L50768" i="1"/>
  <c r="L50769" i="1"/>
  <c r="L50770" i="1"/>
  <c r="L50771" i="1"/>
  <c r="L50772" i="1"/>
  <c r="L50773" i="1"/>
  <c r="L50774" i="1"/>
  <c r="L50775" i="1"/>
  <c r="L50776" i="1"/>
  <c r="L50777" i="1"/>
  <c r="L50778" i="1"/>
  <c r="L50779" i="1"/>
  <c r="L50780" i="1"/>
  <c r="L50781" i="1"/>
  <c r="L50782" i="1"/>
  <c r="L50783" i="1"/>
  <c r="L50784" i="1"/>
  <c r="L50785" i="1"/>
  <c r="L50786" i="1"/>
  <c r="L50787" i="1"/>
  <c r="L50788" i="1"/>
  <c r="L50789" i="1"/>
  <c r="L50790" i="1"/>
  <c r="L50791" i="1"/>
  <c r="L50792" i="1"/>
  <c r="L50793" i="1"/>
  <c r="L50794" i="1"/>
  <c r="L50795" i="1"/>
  <c r="L50796" i="1"/>
  <c r="L50797" i="1"/>
  <c r="L50798" i="1"/>
  <c r="L50799" i="1"/>
  <c r="L50800" i="1"/>
  <c r="L50801" i="1"/>
  <c r="L50802" i="1"/>
  <c r="L50803" i="1"/>
  <c r="L50804" i="1"/>
  <c r="L50805" i="1"/>
  <c r="L50806" i="1"/>
  <c r="L50807" i="1"/>
  <c r="L50808" i="1"/>
  <c r="L50809" i="1"/>
  <c r="L50810" i="1"/>
  <c r="L50811" i="1"/>
  <c r="L50812" i="1"/>
  <c r="L50813" i="1"/>
  <c r="L50814" i="1"/>
  <c r="L50815" i="1"/>
  <c r="L50816" i="1"/>
  <c r="L50817" i="1"/>
  <c r="L50818" i="1"/>
  <c r="L50819" i="1"/>
  <c r="L50820" i="1"/>
  <c r="L50821" i="1"/>
  <c r="L50822" i="1"/>
  <c r="L50823" i="1"/>
  <c r="L50824" i="1"/>
  <c r="L50825" i="1"/>
  <c r="L50826" i="1"/>
  <c r="L50827" i="1"/>
  <c r="L50828" i="1"/>
  <c r="L50829" i="1"/>
  <c r="L50830" i="1"/>
  <c r="L50831" i="1"/>
  <c r="L50832" i="1"/>
  <c r="L50833" i="1"/>
  <c r="L50834" i="1"/>
  <c r="L50835" i="1"/>
  <c r="L50836" i="1"/>
  <c r="L50837" i="1"/>
  <c r="L50838" i="1"/>
  <c r="L50839" i="1"/>
  <c r="L50840" i="1"/>
  <c r="L50841" i="1"/>
  <c r="L50842" i="1"/>
  <c r="L50843" i="1"/>
  <c r="L50844" i="1"/>
  <c r="L50845" i="1"/>
  <c r="L50846" i="1"/>
  <c r="L50847" i="1"/>
  <c r="L50848" i="1"/>
  <c r="L50849" i="1"/>
  <c r="L50850" i="1"/>
  <c r="L50851" i="1"/>
  <c r="L50852" i="1"/>
  <c r="L50853" i="1"/>
  <c r="L50854" i="1"/>
  <c r="L50855" i="1"/>
  <c r="L50856" i="1"/>
  <c r="L50857" i="1"/>
  <c r="L50858" i="1"/>
  <c r="L50859" i="1"/>
  <c r="L50860" i="1"/>
  <c r="L50861" i="1"/>
  <c r="L50862" i="1"/>
  <c r="L50863" i="1"/>
  <c r="L50864" i="1"/>
  <c r="L50865" i="1"/>
  <c r="L50866" i="1"/>
  <c r="L50867" i="1"/>
  <c r="L50868" i="1"/>
  <c r="L50869" i="1"/>
  <c r="L50870" i="1"/>
  <c r="L50871" i="1"/>
  <c r="L50872" i="1"/>
  <c r="L50873" i="1"/>
  <c r="L50874" i="1"/>
  <c r="L50875" i="1"/>
  <c r="L50876" i="1"/>
  <c r="L50877" i="1"/>
  <c r="L50878" i="1"/>
  <c r="L50879" i="1"/>
  <c r="L50880" i="1"/>
  <c r="L50881" i="1"/>
  <c r="L50882" i="1"/>
  <c r="L50883" i="1"/>
  <c r="L50884" i="1"/>
  <c r="L50885" i="1"/>
  <c r="L50886" i="1"/>
  <c r="L50887" i="1"/>
  <c r="L50888" i="1"/>
  <c r="L50889" i="1"/>
  <c r="L50890" i="1"/>
  <c r="L50891" i="1"/>
  <c r="L50892" i="1"/>
  <c r="L50893" i="1"/>
  <c r="L50894" i="1"/>
  <c r="L50895" i="1"/>
  <c r="L50896" i="1"/>
  <c r="L50897" i="1"/>
  <c r="L50898" i="1"/>
  <c r="L50899" i="1"/>
  <c r="L50900" i="1"/>
  <c r="L50901" i="1"/>
  <c r="L50902" i="1"/>
  <c r="L50903" i="1"/>
  <c r="L50904" i="1"/>
  <c r="L50905" i="1"/>
  <c r="L50906" i="1"/>
  <c r="L50907" i="1"/>
  <c r="L50908" i="1"/>
  <c r="L50909" i="1"/>
  <c r="L50910" i="1"/>
  <c r="L50911" i="1"/>
  <c r="L50912" i="1"/>
  <c r="L50913" i="1"/>
  <c r="L50914" i="1"/>
  <c r="L50915" i="1"/>
  <c r="L50916" i="1"/>
  <c r="L50917" i="1"/>
  <c r="L50918" i="1"/>
  <c r="L50919" i="1"/>
  <c r="L50920" i="1"/>
  <c r="L50921" i="1"/>
  <c r="L50922" i="1"/>
  <c r="L50923" i="1"/>
  <c r="L50924" i="1"/>
  <c r="L50925" i="1"/>
  <c r="L50926" i="1"/>
  <c r="L50927" i="1"/>
  <c r="L50928" i="1"/>
  <c r="L50929" i="1"/>
  <c r="L50930" i="1"/>
  <c r="L50931" i="1"/>
  <c r="L50932" i="1"/>
  <c r="L50933" i="1"/>
  <c r="L50934" i="1"/>
  <c r="L50935" i="1"/>
  <c r="L50936" i="1"/>
  <c r="L50937" i="1"/>
  <c r="L50938" i="1"/>
  <c r="L50939" i="1"/>
  <c r="L50940" i="1"/>
  <c r="L50941" i="1"/>
  <c r="L50942" i="1"/>
  <c r="L50943" i="1"/>
  <c r="L50944" i="1"/>
  <c r="L50945" i="1"/>
  <c r="L50946" i="1"/>
  <c r="L50947" i="1"/>
  <c r="L50948" i="1"/>
  <c r="L50949" i="1"/>
  <c r="L50950" i="1"/>
  <c r="L50951" i="1"/>
  <c r="L50952" i="1"/>
  <c r="L50953" i="1"/>
  <c r="L50954" i="1"/>
  <c r="L50955" i="1"/>
  <c r="L50956" i="1"/>
  <c r="L50957" i="1"/>
  <c r="L50958" i="1"/>
  <c r="L50959" i="1"/>
  <c r="L50960" i="1"/>
  <c r="L50961" i="1"/>
  <c r="L50962" i="1"/>
  <c r="L50963" i="1"/>
  <c r="L50964" i="1"/>
  <c r="L50965" i="1"/>
  <c r="L50966" i="1"/>
  <c r="L50967" i="1"/>
  <c r="L50968" i="1"/>
  <c r="L50969" i="1"/>
  <c r="L50970" i="1"/>
  <c r="L50971" i="1"/>
  <c r="L50972" i="1"/>
  <c r="L50973" i="1"/>
  <c r="L50974" i="1"/>
  <c r="L50975" i="1"/>
  <c r="L50976" i="1"/>
  <c r="L50977" i="1"/>
  <c r="L50978" i="1"/>
  <c r="L50979" i="1"/>
  <c r="L50980" i="1"/>
  <c r="L50981" i="1"/>
  <c r="L50982" i="1"/>
  <c r="L50983" i="1"/>
  <c r="L50984" i="1"/>
  <c r="L50985" i="1"/>
  <c r="L50986" i="1"/>
  <c r="L50987" i="1"/>
  <c r="L50988" i="1"/>
  <c r="L50989" i="1"/>
  <c r="L50990" i="1"/>
  <c r="L50991" i="1"/>
  <c r="L50992" i="1"/>
  <c r="L50993" i="1"/>
  <c r="L50994" i="1"/>
  <c r="L50995" i="1"/>
  <c r="L50996" i="1"/>
  <c r="L50997" i="1"/>
  <c r="L50998" i="1"/>
  <c r="L50999" i="1"/>
  <c r="L51000" i="1"/>
  <c r="L51001" i="1"/>
  <c r="L51002" i="1"/>
  <c r="L51003" i="1"/>
  <c r="L51004" i="1"/>
  <c r="L51005" i="1"/>
  <c r="L51006" i="1"/>
  <c r="L51007" i="1"/>
  <c r="L51008" i="1"/>
  <c r="L51009" i="1"/>
  <c r="L51010" i="1"/>
  <c r="L51011" i="1"/>
  <c r="L51012" i="1"/>
  <c r="L51013" i="1"/>
  <c r="L51014" i="1"/>
  <c r="L51015" i="1"/>
  <c r="L51016" i="1"/>
  <c r="L51017" i="1"/>
  <c r="L51018" i="1"/>
  <c r="L51019" i="1"/>
  <c r="L51020" i="1"/>
  <c r="L51021" i="1"/>
  <c r="L51022" i="1"/>
  <c r="L51023" i="1"/>
  <c r="L51024" i="1"/>
  <c r="L51025" i="1"/>
  <c r="L51026" i="1"/>
  <c r="L51027" i="1"/>
  <c r="L51028" i="1"/>
  <c r="L51029" i="1"/>
  <c r="L51030" i="1"/>
  <c r="L51031" i="1"/>
  <c r="L51032" i="1"/>
  <c r="L51033" i="1"/>
  <c r="L51034" i="1"/>
  <c r="L51035" i="1"/>
  <c r="L51036" i="1"/>
  <c r="L51037" i="1"/>
  <c r="L51038" i="1"/>
  <c r="L51039" i="1"/>
  <c r="L51040" i="1"/>
  <c r="L51041" i="1"/>
  <c r="L51042" i="1"/>
  <c r="L51043" i="1"/>
  <c r="L51044" i="1"/>
  <c r="L51045" i="1"/>
  <c r="L51046" i="1"/>
  <c r="L51047" i="1"/>
  <c r="L51048" i="1"/>
  <c r="L51049" i="1"/>
  <c r="L51050" i="1"/>
  <c r="L51051" i="1"/>
  <c r="L51052" i="1"/>
  <c r="L51053" i="1"/>
  <c r="L51054" i="1"/>
  <c r="L51055" i="1"/>
  <c r="L51056" i="1"/>
  <c r="L51057" i="1"/>
  <c r="L51058" i="1"/>
  <c r="L51059" i="1"/>
  <c r="L51060" i="1"/>
  <c r="L51061" i="1"/>
  <c r="L51062" i="1"/>
  <c r="L51063" i="1"/>
  <c r="L51064" i="1"/>
  <c r="L51065" i="1"/>
  <c r="L51066" i="1"/>
  <c r="L51067" i="1"/>
  <c r="L51068" i="1"/>
  <c r="L51069" i="1"/>
  <c r="L51070" i="1"/>
  <c r="L51071" i="1"/>
  <c r="L51072" i="1"/>
  <c r="L51073" i="1"/>
  <c r="L51074" i="1"/>
  <c r="L51075" i="1"/>
  <c r="L51076" i="1"/>
  <c r="L51077" i="1"/>
  <c r="L51078" i="1"/>
  <c r="L51079" i="1"/>
  <c r="L51080" i="1"/>
  <c r="L51081" i="1"/>
  <c r="L51082" i="1"/>
  <c r="L51083" i="1"/>
  <c r="L51084" i="1"/>
  <c r="L51085" i="1"/>
  <c r="L51086" i="1"/>
  <c r="L51087" i="1"/>
  <c r="L51088" i="1"/>
  <c r="L51089" i="1"/>
  <c r="L51090" i="1"/>
  <c r="L51091" i="1"/>
  <c r="L51092" i="1"/>
  <c r="L51093" i="1"/>
  <c r="L51094" i="1"/>
  <c r="L51095" i="1"/>
  <c r="L51096" i="1"/>
  <c r="L51097" i="1"/>
  <c r="L51098" i="1"/>
  <c r="L51099" i="1"/>
  <c r="L51100" i="1"/>
  <c r="L51101" i="1"/>
  <c r="L51102" i="1"/>
  <c r="L51103" i="1"/>
  <c r="L51104" i="1"/>
  <c r="L51105" i="1"/>
  <c r="L51106" i="1"/>
  <c r="L51107" i="1"/>
  <c r="L51108" i="1"/>
  <c r="L51109" i="1"/>
  <c r="L51110" i="1"/>
  <c r="L51111" i="1"/>
  <c r="L51112" i="1"/>
  <c r="L51113" i="1"/>
  <c r="L51114" i="1"/>
  <c r="L51115" i="1"/>
  <c r="L51116" i="1"/>
  <c r="L51117" i="1"/>
  <c r="L51118" i="1"/>
  <c r="L51119" i="1"/>
  <c r="L51120" i="1"/>
  <c r="L51121" i="1"/>
  <c r="L51122" i="1"/>
  <c r="L51123" i="1"/>
  <c r="L51124" i="1"/>
  <c r="L51125" i="1"/>
  <c r="L51126" i="1"/>
  <c r="L51127" i="1"/>
  <c r="L51128" i="1"/>
  <c r="L51129" i="1"/>
  <c r="L51130" i="1"/>
  <c r="L51131" i="1"/>
  <c r="L51132" i="1"/>
  <c r="L51133" i="1"/>
  <c r="L51134" i="1"/>
  <c r="L51135" i="1"/>
  <c r="L51136" i="1"/>
  <c r="L51137" i="1"/>
  <c r="L51138" i="1"/>
  <c r="L51139" i="1"/>
  <c r="L51140" i="1"/>
  <c r="L51141" i="1"/>
  <c r="L51142" i="1"/>
  <c r="L51143" i="1"/>
  <c r="L51144" i="1"/>
  <c r="L51145" i="1"/>
  <c r="L51146" i="1"/>
  <c r="L51147" i="1"/>
  <c r="L51148" i="1"/>
  <c r="L51149" i="1"/>
  <c r="L51150" i="1"/>
  <c r="L51151" i="1"/>
  <c r="L51152" i="1"/>
  <c r="L51153" i="1"/>
  <c r="L51154" i="1"/>
  <c r="L51155" i="1"/>
  <c r="L51156" i="1"/>
  <c r="L51157" i="1"/>
  <c r="L51158" i="1"/>
  <c r="L51159" i="1"/>
  <c r="L51160" i="1"/>
  <c r="L51161" i="1"/>
  <c r="L51162" i="1"/>
  <c r="L51163" i="1"/>
  <c r="L51164" i="1"/>
  <c r="L51165" i="1"/>
  <c r="L51166" i="1"/>
  <c r="L51167" i="1"/>
  <c r="L51168" i="1"/>
  <c r="L51169" i="1"/>
  <c r="L51170" i="1"/>
  <c r="L51171" i="1"/>
  <c r="L51172" i="1"/>
  <c r="L51173" i="1"/>
  <c r="L51174" i="1"/>
  <c r="L51175" i="1"/>
  <c r="L51176" i="1"/>
  <c r="L51177" i="1"/>
  <c r="L51178" i="1"/>
  <c r="L51179" i="1"/>
  <c r="L51180" i="1"/>
  <c r="L51181" i="1"/>
  <c r="L51182" i="1"/>
  <c r="L51183" i="1"/>
  <c r="L51184" i="1"/>
  <c r="L51185" i="1"/>
  <c r="L51186" i="1"/>
  <c r="L51187" i="1"/>
  <c r="L51188" i="1"/>
  <c r="L51189" i="1"/>
  <c r="L51190" i="1"/>
  <c r="L51191" i="1"/>
  <c r="L51192" i="1"/>
  <c r="L51193" i="1"/>
  <c r="L51194" i="1"/>
  <c r="L51195" i="1"/>
  <c r="L51196" i="1"/>
  <c r="L51197" i="1"/>
  <c r="L51198" i="1"/>
  <c r="L51199" i="1"/>
  <c r="L51200" i="1"/>
  <c r="L51201" i="1"/>
  <c r="L51202" i="1"/>
  <c r="L51203" i="1"/>
  <c r="L51204" i="1"/>
  <c r="L51205" i="1"/>
  <c r="L51206" i="1"/>
  <c r="L51207" i="1"/>
  <c r="L51208" i="1"/>
  <c r="L51209" i="1"/>
  <c r="L51210" i="1"/>
  <c r="L51211" i="1"/>
  <c r="L51212" i="1"/>
  <c r="L51213" i="1"/>
  <c r="L51214" i="1"/>
  <c r="L51215" i="1"/>
  <c r="L51216" i="1"/>
  <c r="L51217" i="1"/>
  <c r="L51218" i="1"/>
  <c r="L51219" i="1"/>
  <c r="L51220" i="1"/>
  <c r="L51221" i="1"/>
  <c r="L51222" i="1"/>
  <c r="L51223" i="1"/>
  <c r="L51224" i="1"/>
  <c r="L51225" i="1"/>
  <c r="L51226" i="1"/>
  <c r="L51227" i="1"/>
  <c r="L51228" i="1"/>
  <c r="L51229" i="1"/>
  <c r="L51230" i="1"/>
  <c r="L51231" i="1"/>
  <c r="L51232" i="1"/>
  <c r="L51233" i="1"/>
  <c r="L51234" i="1"/>
  <c r="L51235" i="1"/>
  <c r="L51236" i="1"/>
  <c r="L51237" i="1"/>
  <c r="L51238" i="1"/>
  <c r="L51239" i="1"/>
  <c r="L51240" i="1"/>
  <c r="L51241" i="1"/>
  <c r="L51242" i="1"/>
  <c r="L51243" i="1"/>
  <c r="L51244" i="1"/>
  <c r="L51245" i="1"/>
  <c r="L51246" i="1"/>
  <c r="L51247" i="1"/>
  <c r="L51248" i="1"/>
  <c r="L51249" i="1"/>
  <c r="L51250" i="1"/>
  <c r="L51251" i="1"/>
  <c r="L51252" i="1"/>
  <c r="L51253" i="1"/>
  <c r="L51254" i="1"/>
  <c r="L51255" i="1"/>
  <c r="L51256" i="1"/>
  <c r="L51257" i="1"/>
  <c r="L51258" i="1"/>
  <c r="L51259" i="1"/>
  <c r="L51260" i="1"/>
  <c r="L51261" i="1"/>
  <c r="L51262" i="1"/>
  <c r="L51263" i="1"/>
  <c r="L51264" i="1"/>
  <c r="L51265" i="1"/>
  <c r="L51266" i="1"/>
  <c r="L51267" i="1"/>
  <c r="L51268" i="1"/>
  <c r="L51269" i="1"/>
  <c r="L51270" i="1"/>
  <c r="L51271" i="1"/>
  <c r="L51272" i="1"/>
  <c r="L51273" i="1"/>
  <c r="L51274" i="1"/>
  <c r="L51275" i="1"/>
  <c r="L51276" i="1"/>
  <c r="L51277" i="1"/>
  <c r="L51278" i="1"/>
  <c r="L51279" i="1"/>
  <c r="L51280" i="1"/>
  <c r="L51281" i="1"/>
  <c r="L51282" i="1"/>
  <c r="L51283" i="1"/>
  <c r="L51284" i="1"/>
  <c r="L51285" i="1"/>
  <c r="L51286" i="1"/>
  <c r="L51287" i="1"/>
  <c r="L51288" i="1"/>
  <c r="L51289" i="1"/>
  <c r="L51290" i="1"/>
  <c r="L51291" i="1"/>
  <c r="L51292" i="1"/>
  <c r="L51293" i="1"/>
  <c r="L51294" i="1"/>
  <c r="L51295" i="1"/>
  <c r="L51296" i="1"/>
  <c r="L51297" i="1"/>
  <c r="L51298" i="1"/>
  <c r="L51299" i="1"/>
  <c r="L51300" i="1"/>
  <c r="L51301" i="1"/>
  <c r="L51302" i="1"/>
  <c r="L51303" i="1"/>
  <c r="L51304" i="1"/>
  <c r="L51305" i="1"/>
  <c r="L51306" i="1"/>
  <c r="L51307" i="1"/>
  <c r="L51308" i="1"/>
  <c r="L51309" i="1"/>
  <c r="L51310" i="1"/>
  <c r="L51311" i="1"/>
  <c r="L51312" i="1"/>
  <c r="L51313" i="1"/>
  <c r="L51314" i="1"/>
  <c r="L51315" i="1"/>
  <c r="L51316" i="1"/>
  <c r="L51317" i="1"/>
  <c r="L51318" i="1"/>
  <c r="L51319" i="1"/>
  <c r="L51320" i="1"/>
  <c r="L51321" i="1"/>
  <c r="L51322" i="1"/>
  <c r="L51323" i="1"/>
  <c r="L51324" i="1"/>
  <c r="L51325" i="1"/>
  <c r="L51326" i="1"/>
  <c r="L51327" i="1"/>
  <c r="L51328" i="1"/>
  <c r="L51329" i="1"/>
  <c r="L51330" i="1"/>
  <c r="L51331" i="1"/>
  <c r="L51332" i="1"/>
  <c r="L51333" i="1"/>
  <c r="L51334" i="1"/>
  <c r="L51335" i="1"/>
  <c r="L51336" i="1"/>
  <c r="L51337" i="1"/>
  <c r="L51338" i="1"/>
  <c r="L51339" i="1"/>
  <c r="L51340" i="1"/>
  <c r="L51341" i="1"/>
  <c r="L51342" i="1"/>
  <c r="L51343" i="1"/>
  <c r="L51344" i="1"/>
  <c r="L51345" i="1"/>
  <c r="L51346" i="1"/>
  <c r="L51347" i="1"/>
  <c r="L51348" i="1"/>
  <c r="L51349" i="1"/>
  <c r="L51350" i="1"/>
  <c r="L51351" i="1"/>
  <c r="L51352" i="1"/>
  <c r="L51353" i="1"/>
  <c r="L51354" i="1"/>
  <c r="L51355" i="1"/>
  <c r="L51356" i="1"/>
  <c r="L51357" i="1"/>
  <c r="L51358" i="1"/>
  <c r="L51359" i="1"/>
  <c r="L51360" i="1"/>
  <c r="L51361" i="1"/>
  <c r="L51362" i="1"/>
  <c r="L51363" i="1"/>
  <c r="L51364" i="1"/>
  <c r="L51365" i="1"/>
  <c r="L51366" i="1"/>
  <c r="L51367" i="1"/>
  <c r="L51368" i="1"/>
  <c r="L51369" i="1"/>
  <c r="L51370" i="1"/>
  <c r="L51371" i="1"/>
  <c r="L51372" i="1"/>
  <c r="L51373" i="1"/>
  <c r="L51374" i="1"/>
  <c r="L51375" i="1"/>
  <c r="L51376" i="1"/>
  <c r="L51377" i="1"/>
  <c r="L51378" i="1"/>
  <c r="L51379" i="1"/>
  <c r="L51380" i="1"/>
  <c r="L51381" i="1"/>
  <c r="L51382" i="1"/>
  <c r="L51383" i="1"/>
  <c r="L51384" i="1"/>
  <c r="L51385" i="1"/>
  <c r="L51386" i="1"/>
  <c r="L51387" i="1"/>
  <c r="L51388" i="1"/>
  <c r="L51389" i="1"/>
  <c r="L51390" i="1"/>
  <c r="L51391" i="1"/>
  <c r="L51392" i="1"/>
  <c r="L51393" i="1"/>
  <c r="L51394" i="1"/>
  <c r="L51395" i="1"/>
  <c r="L51396" i="1"/>
  <c r="L51397" i="1"/>
  <c r="L51398" i="1"/>
  <c r="L51399" i="1"/>
  <c r="L51400" i="1"/>
  <c r="L51401" i="1"/>
  <c r="L51402" i="1"/>
  <c r="L51403" i="1"/>
  <c r="L51404" i="1"/>
  <c r="L51405" i="1"/>
  <c r="L51406" i="1"/>
  <c r="L51407" i="1"/>
  <c r="L51408" i="1"/>
  <c r="L51409" i="1"/>
  <c r="L51410" i="1"/>
  <c r="L51411" i="1"/>
  <c r="L51412" i="1"/>
  <c r="L51413" i="1"/>
  <c r="L51414" i="1"/>
  <c r="L51415" i="1"/>
  <c r="L51416" i="1"/>
  <c r="L51417" i="1"/>
  <c r="L51418" i="1"/>
  <c r="L51419" i="1"/>
  <c r="L51420" i="1"/>
  <c r="L51421" i="1"/>
  <c r="L51422" i="1"/>
  <c r="L51423" i="1"/>
  <c r="L51424" i="1"/>
  <c r="L51425" i="1"/>
  <c r="L51426" i="1"/>
  <c r="L51427" i="1"/>
  <c r="L51428" i="1"/>
  <c r="L51429" i="1"/>
  <c r="L51430" i="1"/>
  <c r="L51431" i="1"/>
  <c r="L51432" i="1"/>
  <c r="L51433" i="1"/>
  <c r="L51434" i="1"/>
  <c r="L51435" i="1"/>
  <c r="L51436" i="1"/>
  <c r="L51437" i="1"/>
  <c r="L51438" i="1"/>
  <c r="L51439" i="1"/>
  <c r="L51440" i="1"/>
  <c r="L51441" i="1"/>
  <c r="L51442" i="1"/>
  <c r="L51443" i="1"/>
  <c r="L51444" i="1"/>
  <c r="L51445" i="1"/>
  <c r="L51446" i="1"/>
  <c r="L51447" i="1"/>
  <c r="L51448" i="1"/>
  <c r="L51449" i="1"/>
  <c r="L51450" i="1"/>
  <c r="L51451" i="1"/>
  <c r="L51452" i="1"/>
  <c r="L51453" i="1"/>
  <c r="L51454" i="1"/>
  <c r="L51455" i="1"/>
  <c r="L51456" i="1"/>
  <c r="L51457" i="1"/>
  <c r="L51458" i="1"/>
  <c r="L51459" i="1"/>
  <c r="L51460" i="1"/>
  <c r="L51461" i="1"/>
  <c r="L51462" i="1"/>
  <c r="L51463" i="1"/>
  <c r="L51464" i="1"/>
  <c r="L51465" i="1"/>
  <c r="L51466" i="1"/>
  <c r="L51467" i="1"/>
  <c r="L51468" i="1"/>
  <c r="L51469" i="1"/>
  <c r="L51470" i="1"/>
  <c r="L51471" i="1"/>
  <c r="L51472" i="1"/>
  <c r="L51473" i="1"/>
  <c r="L51474" i="1"/>
  <c r="L51475" i="1"/>
  <c r="L51476" i="1"/>
  <c r="L51477" i="1"/>
  <c r="L51478" i="1"/>
  <c r="L51479" i="1"/>
  <c r="L51480" i="1"/>
  <c r="L51481" i="1"/>
  <c r="L51482" i="1"/>
  <c r="L51483" i="1"/>
  <c r="L51484" i="1"/>
  <c r="L51485" i="1"/>
  <c r="L51486" i="1"/>
  <c r="L51487" i="1"/>
  <c r="L51488" i="1"/>
  <c r="L51489" i="1"/>
  <c r="L51490" i="1"/>
  <c r="L51491" i="1"/>
  <c r="L51492" i="1"/>
  <c r="L51493" i="1"/>
  <c r="L51494" i="1"/>
  <c r="L51495" i="1"/>
  <c r="L51496" i="1"/>
  <c r="L51497" i="1"/>
  <c r="L51498" i="1"/>
  <c r="L51499" i="1"/>
  <c r="L51500" i="1"/>
  <c r="L51501" i="1"/>
  <c r="L51502" i="1"/>
  <c r="L51503" i="1"/>
  <c r="L51504" i="1"/>
  <c r="L51505" i="1"/>
  <c r="L51506" i="1"/>
  <c r="L51507" i="1"/>
  <c r="L51508" i="1"/>
  <c r="L51509" i="1"/>
  <c r="L51510" i="1"/>
  <c r="L51511" i="1"/>
  <c r="L51512" i="1"/>
  <c r="L51513" i="1"/>
  <c r="L51514" i="1"/>
  <c r="L51515" i="1"/>
  <c r="L51516" i="1"/>
  <c r="L51517" i="1"/>
  <c r="L51518" i="1"/>
  <c r="L51519" i="1"/>
  <c r="L51520" i="1"/>
  <c r="L51521" i="1"/>
  <c r="L51522" i="1"/>
  <c r="L51523" i="1"/>
  <c r="L51524" i="1"/>
  <c r="L51525" i="1"/>
  <c r="L51526" i="1"/>
  <c r="L51527" i="1"/>
  <c r="L51528" i="1"/>
  <c r="L51529" i="1"/>
  <c r="L51530" i="1"/>
  <c r="L51531" i="1"/>
  <c r="L51532" i="1"/>
  <c r="L51533" i="1"/>
  <c r="L51534" i="1"/>
  <c r="L51535" i="1"/>
  <c r="L51536" i="1"/>
  <c r="L51537" i="1"/>
  <c r="L51538" i="1"/>
  <c r="L51539" i="1"/>
  <c r="L51540" i="1"/>
  <c r="L51541" i="1"/>
  <c r="L51542" i="1"/>
  <c r="L51543" i="1"/>
  <c r="L51544" i="1"/>
  <c r="L51545" i="1"/>
  <c r="L51546" i="1"/>
  <c r="L51547" i="1"/>
  <c r="L51548" i="1"/>
  <c r="L51549" i="1"/>
  <c r="L51550" i="1"/>
  <c r="L51551" i="1"/>
  <c r="L51552" i="1"/>
  <c r="L51553" i="1"/>
  <c r="L51554" i="1"/>
  <c r="L51555" i="1"/>
  <c r="L51556" i="1"/>
  <c r="L51557" i="1"/>
  <c r="L51558" i="1"/>
  <c r="L51559" i="1"/>
  <c r="L51560" i="1"/>
  <c r="L51561" i="1"/>
  <c r="L51562" i="1"/>
  <c r="L51563" i="1"/>
  <c r="L51564" i="1"/>
  <c r="L51565" i="1"/>
  <c r="L51566" i="1"/>
  <c r="L51567" i="1"/>
  <c r="L51568" i="1"/>
  <c r="L51569" i="1"/>
  <c r="L51570" i="1"/>
  <c r="L51571" i="1"/>
  <c r="L51572" i="1"/>
  <c r="L51573" i="1"/>
  <c r="L51574" i="1"/>
  <c r="L51575" i="1"/>
  <c r="L51576" i="1"/>
  <c r="L51577" i="1"/>
  <c r="L51578" i="1"/>
  <c r="L51579" i="1"/>
  <c r="L51580" i="1"/>
  <c r="L51581" i="1"/>
  <c r="L51582" i="1"/>
  <c r="L51583" i="1"/>
  <c r="L51584" i="1"/>
  <c r="L51585" i="1"/>
  <c r="L51586" i="1"/>
  <c r="L51587" i="1"/>
  <c r="L51588" i="1"/>
  <c r="L51589" i="1"/>
  <c r="L51590" i="1"/>
  <c r="L51591" i="1"/>
  <c r="L51592" i="1"/>
  <c r="L51593" i="1"/>
  <c r="L51594" i="1"/>
  <c r="L51595" i="1"/>
  <c r="L51596" i="1"/>
  <c r="L51597" i="1"/>
  <c r="L51598" i="1"/>
  <c r="L51599" i="1"/>
  <c r="L51600" i="1"/>
  <c r="L51601" i="1"/>
  <c r="L51602" i="1"/>
  <c r="L51603" i="1"/>
  <c r="L51604" i="1"/>
  <c r="L51605" i="1"/>
  <c r="L51606" i="1"/>
  <c r="L51607" i="1"/>
  <c r="L51608" i="1"/>
  <c r="L51609" i="1"/>
  <c r="L51610" i="1"/>
  <c r="L51611" i="1"/>
  <c r="L51612" i="1"/>
  <c r="L51613" i="1"/>
  <c r="L51614" i="1"/>
  <c r="L51615" i="1"/>
  <c r="L51616" i="1"/>
  <c r="L51617" i="1"/>
  <c r="L51618" i="1"/>
  <c r="L51619" i="1"/>
  <c r="L51620" i="1"/>
  <c r="L51621" i="1"/>
  <c r="L51622" i="1"/>
  <c r="L51623" i="1"/>
  <c r="L51624" i="1"/>
  <c r="L51625" i="1"/>
  <c r="L51626" i="1"/>
  <c r="L51627" i="1"/>
  <c r="L51628" i="1"/>
  <c r="L51629" i="1"/>
  <c r="L51630" i="1"/>
  <c r="L51631" i="1"/>
  <c r="L51632" i="1"/>
  <c r="L51633" i="1"/>
  <c r="L51634" i="1"/>
  <c r="L51635" i="1"/>
  <c r="L51636" i="1"/>
  <c r="L51637" i="1"/>
  <c r="L51638" i="1"/>
  <c r="L51639" i="1"/>
  <c r="L51640" i="1"/>
  <c r="L51641" i="1"/>
  <c r="L51642" i="1"/>
  <c r="L51643" i="1"/>
  <c r="L51644" i="1"/>
  <c r="L51645" i="1"/>
  <c r="L51646" i="1"/>
  <c r="L51647" i="1"/>
  <c r="L51648" i="1"/>
  <c r="L51649" i="1"/>
  <c r="L51650" i="1"/>
  <c r="L51651" i="1"/>
  <c r="L51652" i="1"/>
  <c r="L51653" i="1"/>
  <c r="L51654" i="1"/>
  <c r="L51655" i="1"/>
  <c r="L51656" i="1"/>
  <c r="L51657" i="1"/>
  <c r="L51658" i="1"/>
  <c r="L51659" i="1"/>
  <c r="L51660" i="1"/>
  <c r="L51661" i="1"/>
  <c r="L51662" i="1"/>
  <c r="L51663" i="1"/>
  <c r="L51664" i="1"/>
  <c r="L51665" i="1"/>
  <c r="L51666" i="1"/>
  <c r="L51667" i="1"/>
  <c r="L51668" i="1"/>
  <c r="L51669" i="1"/>
  <c r="L51670" i="1"/>
  <c r="L51671" i="1"/>
  <c r="L51672" i="1"/>
  <c r="L51673" i="1"/>
  <c r="L51674" i="1"/>
  <c r="L51675" i="1"/>
  <c r="L51676" i="1"/>
  <c r="L51677" i="1"/>
  <c r="L51678" i="1"/>
  <c r="L51679" i="1"/>
  <c r="L51680" i="1"/>
  <c r="L51681" i="1"/>
  <c r="L51682" i="1"/>
  <c r="L51683" i="1"/>
  <c r="L51684" i="1"/>
  <c r="L51685" i="1"/>
  <c r="L51686" i="1"/>
  <c r="L51687" i="1"/>
  <c r="L51688" i="1"/>
  <c r="L51689" i="1"/>
  <c r="L51690" i="1"/>
  <c r="L51691" i="1"/>
  <c r="L51692" i="1"/>
  <c r="L51693" i="1"/>
  <c r="L51694" i="1"/>
  <c r="L51695" i="1"/>
  <c r="L51696" i="1"/>
  <c r="L51697" i="1"/>
  <c r="L51698" i="1"/>
  <c r="L51699" i="1"/>
  <c r="L51700" i="1"/>
  <c r="L51701" i="1"/>
  <c r="L51702" i="1"/>
  <c r="L51703" i="1"/>
  <c r="L51704" i="1"/>
  <c r="L51705" i="1"/>
  <c r="L51706" i="1"/>
  <c r="L51707" i="1"/>
  <c r="L51708" i="1"/>
  <c r="L51709" i="1"/>
  <c r="L51710" i="1"/>
  <c r="L51711" i="1"/>
  <c r="L51712" i="1"/>
  <c r="L51713" i="1"/>
  <c r="L51714" i="1"/>
  <c r="L51715" i="1"/>
  <c r="L51716" i="1"/>
  <c r="L51717" i="1"/>
  <c r="L51718" i="1"/>
  <c r="L51719" i="1"/>
  <c r="L51720" i="1"/>
  <c r="L51721" i="1"/>
  <c r="L51722" i="1"/>
  <c r="L51723" i="1"/>
  <c r="L51724" i="1"/>
  <c r="L51725" i="1"/>
  <c r="L51726" i="1"/>
  <c r="L51727" i="1"/>
  <c r="L51728" i="1"/>
  <c r="L51729" i="1"/>
  <c r="L51730" i="1"/>
  <c r="L51731" i="1"/>
  <c r="L51732" i="1"/>
  <c r="L51733" i="1"/>
  <c r="L51734" i="1"/>
  <c r="L51735" i="1"/>
  <c r="L51736" i="1"/>
  <c r="L51737" i="1"/>
  <c r="L51738" i="1"/>
  <c r="L51739" i="1"/>
  <c r="L51740" i="1"/>
  <c r="L51741" i="1"/>
  <c r="L51742" i="1"/>
  <c r="L51743" i="1"/>
  <c r="L51744" i="1"/>
  <c r="L51745" i="1"/>
  <c r="L51746" i="1"/>
  <c r="L51747" i="1"/>
  <c r="L51748" i="1"/>
  <c r="L51749" i="1"/>
  <c r="L51750" i="1"/>
  <c r="L51751" i="1"/>
  <c r="L51752" i="1"/>
  <c r="L51753" i="1"/>
  <c r="L51754" i="1"/>
  <c r="L51755" i="1"/>
  <c r="L51756" i="1"/>
  <c r="L51757" i="1"/>
  <c r="L51758" i="1"/>
  <c r="L51759" i="1"/>
  <c r="L51760" i="1"/>
  <c r="L51761" i="1"/>
  <c r="L51762" i="1"/>
  <c r="L51763" i="1"/>
  <c r="L51764" i="1"/>
  <c r="L51765" i="1"/>
  <c r="L51766" i="1"/>
  <c r="L51767" i="1"/>
  <c r="L51768" i="1"/>
  <c r="L51769" i="1"/>
  <c r="L51770" i="1"/>
  <c r="L51771" i="1"/>
  <c r="L51772" i="1"/>
  <c r="L51773" i="1"/>
  <c r="L51774" i="1"/>
  <c r="L51775" i="1"/>
  <c r="L51776" i="1"/>
  <c r="L51777" i="1"/>
  <c r="L51778" i="1"/>
  <c r="L51779" i="1"/>
  <c r="L51780" i="1"/>
  <c r="L51781" i="1"/>
  <c r="L51782" i="1"/>
  <c r="L51783" i="1"/>
  <c r="L51784" i="1"/>
  <c r="L51785" i="1"/>
  <c r="L51786" i="1"/>
  <c r="L51787" i="1"/>
  <c r="L51788" i="1"/>
  <c r="L51789" i="1"/>
  <c r="L51790" i="1"/>
  <c r="L51791" i="1"/>
  <c r="L51792" i="1"/>
  <c r="L51793" i="1"/>
  <c r="L51794" i="1"/>
  <c r="L51795" i="1"/>
  <c r="L51796" i="1"/>
  <c r="L51797" i="1"/>
  <c r="L51798" i="1"/>
  <c r="L51799" i="1"/>
  <c r="L51800" i="1"/>
  <c r="L51801" i="1"/>
  <c r="L51802" i="1"/>
  <c r="L51803" i="1"/>
  <c r="L51804" i="1"/>
  <c r="L51805" i="1"/>
  <c r="L51806" i="1"/>
  <c r="L51807" i="1"/>
  <c r="L51808" i="1"/>
  <c r="L51809" i="1"/>
  <c r="L51810" i="1"/>
  <c r="L51811" i="1"/>
  <c r="L51812" i="1"/>
  <c r="L51813" i="1"/>
  <c r="L51814" i="1"/>
  <c r="L51815" i="1"/>
  <c r="L51816" i="1"/>
  <c r="L51817" i="1"/>
  <c r="L51818" i="1"/>
  <c r="L51819" i="1"/>
  <c r="L51820" i="1"/>
  <c r="L51821" i="1"/>
  <c r="L51822" i="1"/>
  <c r="L51823" i="1"/>
  <c r="L51824" i="1"/>
  <c r="L51825" i="1"/>
  <c r="L51826" i="1"/>
  <c r="L51827" i="1"/>
  <c r="L51828" i="1"/>
  <c r="L51829" i="1"/>
  <c r="L51830" i="1"/>
  <c r="L51831" i="1"/>
  <c r="L51832" i="1"/>
  <c r="L51833" i="1"/>
  <c r="L51834" i="1"/>
  <c r="L51835" i="1"/>
  <c r="L51836" i="1"/>
  <c r="L51837" i="1"/>
  <c r="L51838" i="1"/>
  <c r="L51839" i="1"/>
  <c r="L51840" i="1"/>
  <c r="L51841" i="1"/>
  <c r="L51842" i="1"/>
  <c r="L51843" i="1"/>
  <c r="L51844" i="1"/>
  <c r="L51845" i="1"/>
  <c r="L51846" i="1"/>
  <c r="L51847" i="1"/>
  <c r="L51848" i="1"/>
  <c r="L51849" i="1"/>
  <c r="L51850" i="1"/>
  <c r="L51851" i="1"/>
  <c r="L51852" i="1"/>
  <c r="L51853" i="1"/>
  <c r="L51854" i="1"/>
  <c r="L51855" i="1"/>
  <c r="L51856" i="1"/>
  <c r="L51857" i="1"/>
  <c r="L51858" i="1"/>
  <c r="L51859" i="1"/>
  <c r="L51860" i="1"/>
  <c r="L51861" i="1"/>
  <c r="L51862" i="1"/>
  <c r="L51863" i="1"/>
  <c r="L51864" i="1"/>
  <c r="L51865" i="1"/>
  <c r="L51866" i="1"/>
  <c r="L51867" i="1"/>
  <c r="L51868" i="1"/>
  <c r="L51869" i="1"/>
  <c r="L51870" i="1"/>
  <c r="L51871" i="1"/>
  <c r="L51872" i="1"/>
  <c r="L51873" i="1"/>
  <c r="L51874" i="1"/>
  <c r="L51875" i="1"/>
  <c r="L51876" i="1"/>
  <c r="L51877" i="1"/>
  <c r="L51878" i="1"/>
  <c r="L51879" i="1"/>
  <c r="L51880" i="1"/>
  <c r="L51881" i="1"/>
  <c r="L51882" i="1"/>
  <c r="L51883" i="1"/>
  <c r="L51884" i="1"/>
  <c r="L51885" i="1"/>
  <c r="L51886" i="1"/>
  <c r="L51887" i="1"/>
  <c r="L51888" i="1"/>
  <c r="L51889" i="1"/>
  <c r="L51890" i="1"/>
  <c r="L51891" i="1"/>
  <c r="L51892" i="1"/>
  <c r="L51893" i="1"/>
  <c r="L51894" i="1"/>
  <c r="L51895" i="1"/>
  <c r="L51896" i="1"/>
  <c r="L51897" i="1"/>
  <c r="L51898" i="1"/>
  <c r="L51899" i="1"/>
  <c r="L51900" i="1"/>
  <c r="L51901" i="1"/>
  <c r="L51902" i="1"/>
  <c r="L51903" i="1"/>
  <c r="L51904" i="1"/>
  <c r="L51905" i="1"/>
  <c r="L51906" i="1"/>
  <c r="L51907" i="1"/>
  <c r="L51908" i="1"/>
  <c r="L51909" i="1"/>
  <c r="L51910" i="1"/>
  <c r="L51911" i="1"/>
  <c r="L51912" i="1"/>
  <c r="L51913" i="1"/>
  <c r="L51914" i="1"/>
  <c r="L51915" i="1"/>
  <c r="L51916" i="1"/>
  <c r="L51917" i="1"/>
  <c r="L51918" i="1"/>
  <c r="L51919" i="1"/>
  <c r="L51920" i="1"/>
  <c r="L51921" i="1"/>
  <c r="L51922" i="1"/>
  <c r="L51923" i="1"/>
  <c r="L51924" i="1"/>
  <c r="L51925" i="1"/>
  <c r="L51926" i="1"/>
  <c r="L51927" i="1"/>
  <c r="L51928" i="1"/>
  <c r="L51929" i="1"/>
  <c r="L51930" i="1"/>
  <c r="L51931" i="1"/>
  <c r="L51932" i="1"/>
  <c r="L51933" i="1"/>
  <c r="L51934" i="1"/>
  <c r="L51935" i="1"/>
  <c r="L51936" i="1"/>
  <c r="L51937" i="1"/>
  <c r="L51938" i="1"/>
  <c r="L51939" i="1"/>
  <c r="L51940" i="1"/>
  <c r="L51941" i="1"/>
  <c r="L51942" i="1"/>
  <c r="L51943" i="1"/>
  <c r="L51944" i="1"/>
  <c r="L51945" i="1"/>
  <c r="L51946" i="1"/>
  <c r="L51947" i="1"/>
  <c r="L51948" i="1"/>
  <c r="L51949" i="1"/>
  <c r="L51950" i="1"/>
  <c r="L51951" i="1"/>
  <c r="L51952" i="1"/>
  <c r="L51953" i="1"/>
  <c r="L51954" i="1"/>
  <c r="L51955" i="1"/>
  <c r="L51956" i="1"/>
  <c r="L51957" i="1"/>
  <c r="L51958" i="1"/>
  <c r="L51959" i="1"/>
  <c r="L51960" i="1"/>
  <c r="L51961" i="1"/>
  <c r="L51962" i="1"/>
  <c r="L51963" i="1"/>
  <c r="L51964" i="1"/>
  <c r="L51965" i="1"/>
  <c r="L51966" i="1"/>
  <c r="L51967" i="1"/>
  <c r="L51968" i="1"/>
  <c r="L51969" i="1"/>
  <c r="L51970" i="1"/>
  <c r="L51971" i="1"/>
  <c r="L51972" i="1"/>
  <c r="L51973" i="1"/>
  <c r="L51974" i="1"/>
  <c r="L51975" i="1"/>
  <c r="L51976" i="1"/>
  <c r="L51977" i="1"/>
  <c r="L51978" i="1"/>
  <c r="L51979" i="1"/>
  <c r="L51980" i="1"/>
  <c r="L51981" i="1"/>
  <c r="L51982" i="1"/>
  <c r="L51983" i="1"/>
  <c r="L51984" i="1"/>
  <c r="L51985" i="1"/>
  <c r="L51986" i="1"/>
  <c r="L51987" i="1"/>
  <c r="L51988" i="1"/>
  <c r="L51989" i="1"/>
  <c r="L51990" i="1"/>
  <c r="L51991" i="1"/>
  <c r="L51992" i="1"/>
  <c r="L51993" i="1"/>
  <c r="L51994" i="1"/>
  <c r="L51995" i="1"/>
  <c r="L51996" i="1"/>
  <c r="L51997" i="1"/>
  <c r="L51998" i="1"/>
  <c r="L51999" i="1"/>
  <c r="L52000" i="1"/>
  <c r="L52001" i="1"/>
  <c r="L52002" i="1"/>
  <c r="L52003" i="1"/>
  <c r="L52004" i="1"/>
  <c r="L52005" i="1"/>
  <c r="L52006" i="1"/>
  <c r="L52007" i="1"/>
  <c r="L52008" i="1"/>
  <c r="L52009" i="1"/>
  <c r="L52010" i="1"/>
  <c r="L52011" i="1"/>
  <c r="L52012" i="1"/>
  <c r="L52013" i="1"/>
  <c r="L52014" i="1"/>
  <c r="L52015" i="1"/>
  <c r="L52016" i="1"/>
  <c r="L52017" i="1"/>
  <c r="L52018" i="1"/>
  <c r="L52019" i="1"/>
  <c r="L52020" i="1"/>
  <c r="L52021" i="1"/>
  <c r="L52022" i="1"/>
  <c r="L52023" i="1"/>
  <c r="L52024" i="1"/>
  <c r="L52025" i="1"/>
  <c r="L52026" i="1"/>
  <c r="L52027" i="1"/>
  <c r="L52028" i="1"/>
  <c r="L52029" i="1"/>
  <c r="L52030" i="1"/>
  <c r="L52031" i="1"/>
  <c r="L52032" i="1"/>
  <c r="L52033" i="1"/>
  <c r="L52034" i="1"/>
  <c r="L52035" i="1"/>
  <c r="L52036" i="1"/>
  <c r="L52037" i="1"/>
  <c r="L52038" i="1"/>
  <c r="L52039" i="1"/>
  <c r="L52040" i="1"/>
  <c r="L52041" i="1"/>
  <c r="L52042" i="1"/>
  <c r="L52043" i="1"/>
  <c r="L52044" i="1"/>
  <c r="L52045" i="1"/>
  <c r="L52046" i="1"/>
  <c r="L52047" i="1"/>
  <c r="L52048" i="1"/>
  <c r="L52049" i="1"/>
  <c r="L52050" i="1"/>
  <c r="L52051" i="1"/>
  <c r="L52052" i="1"/>
  <c r="L52053" i="1"/>
  <c r="L52054" i="1"/>
  <c r="L52055" i="1"/>
  <c r="L52056" i="1"/>
  <c r="L52057" i="1"/>
  <c r="L52058" i="1"/>
  <c r="L52059" i="1"/>
  <c r="L52060" i="1"/>
  <c r="L52061" i="1"/>
  <c r="L52062" i="1"/>
  <c r="L52063" i="1"/>
  <c r="L52064" i="1"/>
  <c r="L52065" i="1"/>
  <c r="L52066" i="1"/>
  <c r="L52067" i="1"/>
  <c r="L52068" i="1"/>
  <c r="L52069" i="1"/>
  <c r="L52070" i="1"/>
  <c r="L52071" i="1"/>
  <c r="L52072" i="1"/>
  <c r="L52073" i="1"/>
  <c r="L52074" i="1"/>
  <c r="L52075" i="1"/>
  <c r="L52076" i="1"/>
  <c r="L52077" i="1"/>
  <c r="L52078" i="1"/>
  <c r="L52079" i="1"/>
  <c r="L52080" i="1"/>
  <c r="L52081" i="1"/>
  <c r="L52082" i="1"/>
  <c r="L52083" i="1"/>
  <c r="L52084" i="1"/>
  <c r="L52085" i="1"/>
  <c r="L52086" i="1"/>
  <c r="L52087" i="1"/>
  <c r="L52088" i="1"/>
  <c r="L52089" i="1"/>
  <c r="L52090" i="1"/>
  <c r="L52091" i="1"/>
  <c r="L52092" i="1"/>
  <c r="L52093" i="1"/>
  <c r="L52094" i="1"/>
  <c r="L52095" i="1"/>
  <c r="L52096" i="1"/>
  <c r="L52097" i="1"/>
  <c r="L52098" i="1"/>
  <c r="L52099" i="1"/>
  <c r="L52100" i="1"/>
  <c r="L52101" i="1"/>
  <c r="L52102" i="1"/>
  <c r="L52103" i="1"/>
  <c r="L52104" i="1"/>
  <c r="L52105" i="1"/>
  <c r="L52106" i="1"/>
  <c r="L52107" i="1"/>
  <c r="L52108" i="1"/>
  <c r="L52109" i="1"/>
  <c r="L52110" i="1"/>
  <c r="L52111" i="1"/>
  <c r="L52112" i="1"/>
  <c r="L52113" i="1"/>
  <c r="L52114" i="1"/>
  <c r="L52115" i="1"/>
  <c r="L52116" i="1"/>
  <c r="L52117" i="1"/>
  <c r="L52118" i="1"/>
  <c r="L52119" i="1"/>
  <c r="L52120" i="1"/>
  <c r="L52121" i="1"/>
  <c r="L52122" i="1"/>
  <c r="L52123" i="1"/>
  <c r="L52124" i="1"/>
  <c r="L52125" i="1"/>
  <c r="L52126" i="1"/>
  <c r="L52127" i="1"/>
  <c r="L52128" i="1"/>
  <c r="L52129" i="1"/>
  <c r="L52130" i="1"/>
  <c r="L52131" i="1"/>
  <c r="L52132" i="1"/>
  <c r="L52133" i="1"/>
  <c r="L52134" i="1"/>
  <c r="L52135" i="1"/>
  <c r="L52136" i="1"/>
  <c r="L52137" i="1"/>
  <c r="L52138" i="1"/>
  <c r="L52139" i="1"/>
  <c r="L52140" i="1"/>
  <c r="L52141" i="1"/>
  <c r="L52142" i="1"/>
  <c r="L52143" i="1"/>
  <c r="L52144" i="1"/>
  <c r="L52145" i="1"/>
  <c r="L52146" i="1"/>
  <c r="L52147" i="1"/>
  <c r="L52148" i="1"/>
  <c r="L52149" i="1"/>
  <c r="L52150" i="1"/>
  <c r="L52151" i="1"/>
  <c r="L52152" i="1"/>
  <c r="L52153" i="1"/>
  <c r="L52154" i="1"/>
  <c r="L52155" i="1"/>
  <c r="L52156" i="1"/>
  <c r="L52157" i="1"/>
  <c r="L52158" i="1"/>
  <c r="L52159" i="1"/>
  <c r="L52160" i="1"/>
  <c r="L52161" i="1"/>
  <c r="L52162" i="1"/>
  <c r="L52163" i="1"/>
  <c r="L52164" i="1"/>
  <c r="L52165" i="1"/>
  <c r="L52166" i="1"/>
  <c r="L52167" i="1"/>
  <c r="L52168" i="1"/>
  <c r="L52169" i="1"/>
  <c r="L52170" i="1"/>
  <c r="L52171" i="1"/>
  <c r="L52172" i="1"/>
  <c r="L52173" i="1"/>
  <c r="L52174" i="1"/>
  <c r="L52175" i="1"/>
  <c r="L52176" i="1"/>
  <c r="L52177" i="1"/>
  <c r="L52178" i="1"/>
  <c r="L52179" i="1"/>
  <c r="L52180" i="1"/>
  <c r="L52181" i="1"/>
  <c r="L52182" i="1"/>
  <c r="L52183" i="1"/>
  <c r="L52184" i="1"/>
  <c r="L52185" i="1"/>
  <c r="L52186" i="1"/>
  <c r="L52187" i="1"/>
  <c r="L52188" i="1"/>
  <c r="L52189" i="1"/>
  <c r="L52190" i="1"/>
  <c r="L52191" i="1"/>
  <c r="L52192" i="1"/>
  <c r="L52193" i="1"/>
  <c r="L52194" i="1"/>
  <c r="L52195" i="1"/>
  <c r="L52196" i="1"/>
  <c r="L52197" i="1"/>
  <c r="L52198" i="1"/>
  <c r="L52199" i="1"/>
  <c r="L52200" i="1"/>
  <c r="L52201" i="1"/>
  <c r="L52202" i="1"/>
  <c r="L52203" i="1"/>
  <c r="L52204" i="1"/>
  <c r="L52205" i="1"/>
  <c r="L52206" i="1"/>
  <c r="L52207" i="1"/>
  <c r="L52208" i="1"/>
  <c r="L52209" i="1"/>
  <c r="L52210" i="1"/>
  <c r="L52211" i="1"/>
  <c r="L52212" i="1"/>
  <c r="L52213" i="1"/>
  <c r="L52214" i="1"/>
  <c r="L52215" i="1"/>
  <c r="L52216" i="1"/>
  <c r="L52217" i="1"/>
  <c r="L52218" i="1"/>
  <c r="L52219" i="1"/>
  <c r="L52220" i="1"/>
  <c r="L52221" i="1"/>
  <c r="L52222" i="1"/>
  <c r="L52223" i="1"/>
  <c r="L52224" i="1"/>
  <c r="L52225" i="1"/>
  <c r="L52226" i="1"/>
  <c r="L52227" i="1"/>
  <c r="L52228" i="1"/>
  <c r="L52229" i="1"/>
  <c r="L52230" i="1"/>
  <c r="L52231" i="1"/>
  <c r="L52232" i="1"/>
  <c r="L52233" i="1"/>
  <c r="L52234" i="1"/>
  <c r="L52235" i="1"/>
  <c r="L52236" i="1"/>
  <c r="L52237" i="1"/>
  <c r="L52238" i="1"/>
  <c r="L52239" i="1"/>
  <c r="L52240" i="1"/>
  <c r="L52241" i="1"/>
  <c r="L52242" i="1"/>
  <c r="L52243" i="1"/>
  <c r="L52244" i="1"/>
  <c r="L52245" i="1"/>
  <c r="L52246" i="1"/>
  <c r="L52247" i="1"/>
  <c r="L52248" i="1"/>
  <c r="L52249" i="1"/>
  <c r="L52250" i="1"/>
  <c r="L52251" i="1"/>
  <c r="L52252" i="1"/>
  <c r="L52253" i="1"/>
  <c r="L52254" i="1"/>
  <c r="L52255" i="1"/>
  <c r="L52256" i="1"/>
  <c r="L52257" i="1"/>
  <c r="L52258" i="1"/>
  <c r="L52259" i="1"/>
  <c r="L52260" i="1"/>
  <c r="L52261" i="1"/>
  <c r="L52262" i="1"/>
  <c r="L52263" i="1"/>
  <c r="L52264" i="1"/>
  <c r="L52265" i="1"/>
  <c r="L52266" i="1"/>
  <c r="L52267" i="1"/>
  <c r="L52268" i="1"/>
  <c r="L52269" i="1"/>
  <c r="L52270" i="1"/>
  <c r="L52271" i="1"/>
  <c r="L52272" i="1"/>
  <c r="L52273" i="1"/>
  <c r="L52274" i="1"/>
  <c r="L52275" i="1"/>
  <c r="L52276" i="1"/>
  <c r="L52277" i="1"/>
  <c r="L52278" i="1"/>
  <c r="L52279" i="1"/>
  <c r="L52280" i="1"/>
  <c r="L52281" i="1"/>
  <c r="L52282" i="1"/>
  <c r="L52283" i="1"/>
  <c r="L52284" i="1"/>
  <c r="L52285" i="1"/>
  <c r="L52286" i="1"/>
  <c r="L52287" i="1"/>
  <c r="L52288" i="1"/>
  <c r="L52289" i="1"/>
  <c r="L52290" i="1"/>
  <c r="L52291" i="1"/>
  <c r="L52292" i="1"/>
  <c r="L52293" i="1"/>
  <c r="L52294" i="1"/>
  <c r="L52295" i="1"/>
  <c r="L52296" i="1"/>
  <c r="L52297" i="1"/>
  <c r="L52298" i="1"/>
  <c r="L52299" i="1"/>
  <c r="L52300" i="1"/>
  <c r="L52301" i="1"/>
  <c r="L52302" i="1"/>
  <c r="L52303" i="1"/>
  <c r="L52304" i="1"/>
  <c r="L52305" i="1"/>
  <c r="L52306" i="1"/>
  <c r="L52307" i="1"/>
  <c r="L52308" i="1"/>
  <c r="L52309" i="1"/>
  <c r="L52310" i="1"/>
  <c r="L52311" i="1"/>
  <c r="L52312" i="1"/>
  <c r="L52313" i="1"/>
  <c r="L52314" i="1"/>
  <c r="L52315" i="1"/>
  <c r="L52316" i="1"/>
  <c r="L52317" i="1"/>
  <c r="L52318" i="1"/>
  <c r="L52319" i="1"/>
  <c r="L52320" i="1"/>
  <c r="L52321" i="1"/>
  <c r="L52322" i="1"/>
  <c r="L52323" i="1"/>
  <c r="L52324" i="1"/>
  <c r="L52325" i="1"/>
  <c r="L52326" i="1"/>
  <c r="L52327" i="1"/>
  <c r="L52328" i="1"/>
  <c r="L52329" i="1"/>
  <c r="L52330" i="1"/>
  <c r="L52331" i="1"/>
  <c r="L52332" i="1"/>
  <c r="L52333" i="1"/>
  <c r="L52334" i="1"/>
  <c r="L52335" i="1"/>
  <c r="L52336" i="1"/>
  <c r="L52337" i="1"/>
  <c r="L52338" i="1"/>
  <c r="L52339" i="1"/>
  <c r="L52340" i="1"/>
  <c r="L52341" i="1"/>
  <c r="L52342" i="1"/>
  <c r="L52343" i="1"/>
  <c r="L52344" i="1"/>
  <c r="L52345" i="1"/>
  <c r="L52346" i="1"/>
  <c r="L52347" i="1"/>
  <c r="L52348" i="1"/>
  <c r="L52349" i="1"/>
  <c r="L52350" i="1"/>
  <c r="L52351" i="1"/>
  <c r="L52352" i="1"/>
  <c r="L52353" i="1"/>
  <c r="L52354" i="1"/>
  <c r="L52355" i="1"/>
  <c r="L52356" i="1"/>
  <c r="L52357" i="1"/>
  <c r="L52358" i="1"/>
  <c r="L52359" i="1"/>
  <c r="L52360" i="1"/>
  <c r="L52361" i="1"/>
  <c r="L52362" i="1"/>
  <c r="L52363" i="1"/>
  <c r="L52364" i="1"/>
  <c r="L52365" i="1"/>
  <c r="L52366" i="1"/>
  <c r="L52367" i="1"/>
  <c r="L52368" i="1"/>
  <c r="L52369" i="1"/>
  <c r="L52370" i="1"/>
  <c r="L52371" i="1"/>
  <c r="L52372" i="1"/>
  <c r="L52373" i="1"/>
  <c r="L52374" i="1"/>
  <c r="L52375" i="1"/>
  <c r="L52376" i="1"/>
  <c r="L52377" i="1"/>
  <c r="L52378" i="1"/>
  <c r="L52379" i="1"/>
  <c r="L52380" i="1"/>
  <c r="L52381" i="1"/>
  <c r="L52382" i="1"/>
  <c r="L52383" i="1"/>
  <c r="L52384" i="1"/>
  <c r="L52385" i="1"/>
  <c r="L52386" i="1"/>
  <c r="L52387" i="1"/>
  <c r="L52388" i="1"/>
  <c r="L52389" i="1"/>
  <c r="L52390" i="1"/>
  <c r="L52391" i="1"/>
  <c r="L52392" i="1"/>
  <c r="L52393" i="1"/>
  <c r="L52394" i="1"/>
  <c r="L52395" i="1"/>
  <c r="L52396" i="1"/>
  <c r="L52397" i="1"/>
  <c r="L52398" i="1"/>
  <c r="L52399" i="1"/>
  <c r="L52400" i="1"/>
  <c r="L52401" i="1"/>
  <c r="L52402" i="1"/>
  <c r="L52403" i="1"/>
  <c r="L52404" i="1"/>
  <c r="L52405" i="1"/>
  <c r="L52406" i="1"/>
  <c r="L52407" i="1"/>
  <c r="L52408" i="1"/>
  <c r="L52409" i="1"/>
  <c r="L52410" i="1"/>
  <c r="L52411" i="1"/>
  <c r="L52412" i="1"/>
  <c r="L52413" i="1"/>
  <c r="L52414" i="1"/>
  <c r="L52415" i="1"/>
  <c r="L52416" i="1"/>
  <c r="L52417" i="1"/>
  <c r="L52418" i="1"/>
  <c r="L52419" i="1"/>
  <c r="L52420" i="1"/>
  <c r="L52421" i="1"/>
  <c r="L52422" i="1"/>
  <c r="L52423" i="1"/>
  <c r="L52424" i="1"/>
  <c r="L52425" i="1"/>
  <c r="L52426" i="1"/>
  <c r="L52427" i="1"/>
  <c r="L52428" i="1"/>
  <c r="L52429" i="1"/>
  <c r="L52430" i="1"/>
  <c r="L52431" i="1"/>
  <c r="L52432" i="1"/>
  <c r="L52433" i="1"/>
  <c r="L52434" i="1"/>
  <c r="L52435" i="1"/>
  <c r="L52436" i="1"/>
  <c r="L52437" i="1"/>
  <c r="L52438" i="1"/>
  <c r="L52439" i="1"/>
  <c r="L52440" i="1"/>
  <c r="L52441" i="1"/>
  <c r="L52442" i="1"/>
  <c r="L52443" i="1"/>
  <c r="L52444" i="1"/>
  <c r="L52445" i="1"/>
  <c r="L52446" i="1"/>
  <c r="L52447" i="1"/>
  <c r="L52448" i="1"/>
  <c r="L52449" i="1"/>
  <c r="L52450" i="1"/>
  <c r="L52451" i="1"/>
  <c r="L52452" i="1"/>
  <c r="L52453" i="1"/>
  <c r="L52454" i="1"/>
  <c r="L52455" i="1"/>
  <c r="L52456" i="1"/>
  <c r="L52457" i="1"/>
  <c r="L52458" i="1"/>
  <c r="L52459" i="1"/>
  <c r="L52460" i="1"/>
  <c r="L52461" i="1"/>
  <c r="L52462" i="1"/>
  <c r="L52463" i="1"/>
  <c r="L52464" i="1"/>
  <c r="L52465" i="1"/>
  <c r="L52466" i="1"/>
  <c r="L52467" i="1"/>
  <c r="L52468" i="1"/>
  <c r="L52469" i="1"/>
  <c r="L52470" i="1"/>
  <c r="L52471" i="1"/>
  <c r="L52472" i="1"/>
  <c r="L52473" i="1"/>
  <c r="L52474" i="1"/>
  <c r="L52475" i="1"/>
  <c r="L52476" i="1"/>
  <c r="L52477" i="1"/>
  <c r="L52478" i="1"/>
  <c r="L52479" i="1"/>
  <c r="L52480" i="1"/>
  <c r="L52481" i="1"/>
  <c r="L52482" i="1"/>
  <c r="L52483" i="1"/>
  <c r="L52484" i="1"/>
  <c r="L52485" i="1"/>
  <c r="L52486" i="1"/>
  <c r="L52487" i="1"/>
  <c r="L52488" i="1"/>
  <c r="L52489" i="1"/>
  <c r="L52490" i="1"/>
  <c r="L52491" i="1"/>
  <c r="L52492" i="1"/>
  <c r="L52493" i="1"/>
  <c r="L52494" i="1"/>
  <c r="L52495" i="1"/>
  <c r="L52496" i="1"/>
  <c r="L52497" i="1"/>
  <c r="L52498" i="1"/>
  <c r="L52499" i="1"/>
  <c r="L52500" i="1"/>
  <c r="L52501" i="1"/>
  <c r="L52502" i="1"/>
  <c r="L52503" i="1"/>
  <c r="L52504" i="1"/>
  <c r="L52505" i="1"/>
  <c r="L52506" i="1"/>
  <c r="L52507" i="1"/>
  <c r="L52508" i="1"/>
  <c r="L52509" i="1"/>
  <c r="L52510" i="1"/>
  <c r="L52511" i="1"/>
  <c r="L52512" i="1"/>
  <c r="L52513" i="1"/>
  <c r="L52514" i="1"/>
  <c r="L52515" i="1"/>
  <c r="L52516" i="1"/>
  <c r="L52517" i="1"/>
  <c r="L52518" i="1"/>
  <c r="L52519" i="1"/>
  <c r="L52520" i="1"/>
  <c r="L52521" i="1"/>
  <c r="L52522" i="1"/>
  <c r="L52523" i="1"/>
  <c r="L52524" i="1"/>
  <c r="L52525" i="1"/>
  <c r="L52526" i="1"/>
  <c r="L52527" i="1"/>
  <c r="L52528" i="1"/>
  <c r="L52529" i="1"/>
  <c r="L52530" i="1"/>
  <c r="L52531" i="1"/>
  <c r="L52532" i="1"/>
  <c r="L52533" i="1"/>
  <c r="L52534" i="1"/>
  <c r="L52535" i="1"/>
  <c r="L52536" i="1"/>
  <c r="L52537" i="1"/>
  <c r="L52538" i="1"/>
  <c r="L52539" i="1"/>
  <c r="L52540" i="1"/>
  <c r="L52541" i="1"/>
  <c r="L52542" i="1"/>
  <c r="L52543" i="1"/>
  <c r="L52544" i="1"/>
  <c r="L52545" i="1"/>
  <c r="L52546" i="1"/>
  <c r="L52547" i="1"/>
  <c r="L52548" i="1"/>
  <c r="L52549" i="1"/>
  <c r="L52550" i="1"/>
  <c r="L52551" i="1"/>
  <c r="L52552" i="1"/>
  <c r="L52553" i="1"/>
  <c r="L52554" i="1"/>
  <c r="L52555" i="1"/>
  <c r="L52556" i="1"/>
  <c r="L52557" i="1"/>
  <c r="L52558" i="1"/>
  <c r="L52559" i="1"/>
  <c r="L52560" i="1"/>
  <c r="L52561" i="1"/>
  <c r="L52562" i="1"/>
  <c r="L52563" i="1"/>
  <c r="L52564" i="1"/>
  <c r="L52565" i="1"/>
  <c r="L52566" i="1"/>
  <c r="L52567" i="1"/>
  <c r="L52568" i="1"/>
  <c r="L52569" i="1"/>
  <c r="L52570" i="1"/>
  <c r="L52571" i="1"/>
  <c r="L52572" i="1"/>
  <c r="L52573" i="1"/>
  <c r="L52574" i="1"/>
  <c r="L52575" i="1"/>
  <c r="L52576" i="1"/>
  <c r="L52577" i="1"/>
  <c r="L52578" i="1"/>
  <c r="L52579" i="1"/>
  <c r="L52580" i="1"/>
  <c r="L52581" i="1"/>
  <c r="L52582" i="1"/>
  <c r="L52583" i="1"/>
  <c r="L52584" i="1"/>
  <c r="L52585" i="1"/>
  <c r="L52586" i="1"/>
  <c r="L52587" i="1"/>
  <c r="L52588" i="1"/>
  <c r="L52589" i="1"/>
  <c r="L52590" i="1"/>
  <c r="L52591" i="1"/>
  <c r="L52592" i="1"/>
  <c r="L52593" i="1"/>
  <c r="L52594" i="1"/>
  <c r="L52595" i="1"/>
  <c r="L52596" i="1"/>
  <c r="L52597" i="1"/>
  <c r="L52598" i="1"/>
  <c r="L52599" i="1"/>
  <c r="L52600" i="1"/>
  <c r="L52601" i="1"/>
  <c r="L52602" i="1"/>
  <c r="L52603" i="1"/>
  <c r="L52604" i="1"/>
  <c r="L52605" i="1"/>
  <c r="L52606" i="1"/>
  <c r="L52607" i="1"/>
  <c r="L52608" i="1"/>
  <c r="L52609" i="1"/>
  <c r="L52610" i="1"/>
  <c r="L52611" i="1"/>
  <c r="L52612" i="1"/>
  <c r="L52613" i="1"/>
  <c r="L52614" i="1"/>
  <c r="L52615" i="1"/>
  <c r="L52616" i="1"/>
  <c r="L52617" i="1"/>
  <c r="L52618" i="1"/>
  <c r="L52619" i="1"/>
  <c r="L52620" i="1"/>
  <c r="L52621" i="1"/>
  <c r="L52622" i="1"/>
  <c r="L52623" i="1"/>
  <c r="L52624" i="1"/>
  <c r="L52625" i="1"/>
  <c r="L52626" i="1"/>
  <c r="L52627" i="1"/>
  <c r="L52628" i="1"/>
  <c r="L52629" i="1"/>
  <c r="L52630" i="1"/>
  <c r="L52631" i="1"/>
  <c r="L52632" i="1"/>
  <c r="L52633" i="1"/>
  <c r="L52634" i="1"/>
  <c r="L52635" i="1"/>
  <c r="L52636" i="1"/>
  <c r="L52637" i="1"/>
  <c r="L52638" i="1"/>
  <c r="L52639" i="1"/>
  <c r="L52640" i="1"/>
  <c r="L52641" i="1"/>
  <c r="L52642" i="1"/>
  <c r="L52643" i="1"/>
  <c r="L52644" i="1"/>
  <c r="L52645" i="1"/>
  <c r="L52646" i="1"/>
  <c r="L52647" i="1"/>
  <c r="L52648" i="1"/>
  <c r="L52649" i="1"/>
  <c r="L52650" i="1"/>
  <c r="L52651" i="1"/>
  <c r="L52652" i="1"/>
  <c r="L52653" i="1"/>
  <c r="L52654" i="1"/>
  <c r="L52655" i="1"/>
  <c r="L52656" i="1"/>
  <c r="L52657" i="1"/>
  <c r="L52658" i="1"/>
  <c r="L52659" i="1"/>
  <c r="L52660" i="1"/>
  <c r="L52661" i="1"/>
  <c r="L52662" i="1"/>
  <c r="L52663" i="1"/>
  <c r="L52664" i="1"/>
  <c r="L52665" i="1"/>
  <c r="L52666" i="1"/>
  <c r="L52667" i="1"/>
  <c r="L52668" i="1"/>
  <c r="L52669" i="1"/>
  <c r="L52670" i="1"/>
  <c r="L52671" i="1"/>
  <c r="L52672" i="1"/>
  <c r="L52673" i="1"/>
  <c r="L52674" i="1"/>
  <c r="L52675" i="1"/>
  <c r="L52676" i="1"/>
  <c r="L52677" i="1"/>
  <c r="L52678" i="1"/>
  <c r="L52679" i="1"/>
  <c r="L52680" i="1"/>
  <c r="L52681" i="1"/>
  <c r="L52682" i="1"/>
  <c r="L52683" i="1"/>
  <c r="L52684" i="1"/>
  <c r="L52685" i="1"/>
  <c r="L52686" i="1"/>
  <c r="L52687" i="1"/>
  <c r="L52688" i="1"/>
  <c r="L52689" i="1"/>
  <c r="L52690" i="1"/>
  <c r="L52691" i="1"/>
  <c r="L52692" i="1"/>
  <c r="L52693" i="1"/>
  <c r="L52694" i="1"/>
  <c r="L52695" i="1"/>
  <c r="L52696" i="1"/>
  <c r="L52697" i="1"/>
  <c r="L52698" i="1"/>
  <c r="L52699" i="1"/>
  <c r="L52700" i="1"/>
  <c r="L52701" i="1"/>
  <c r="L52702" i="1"/>
  <c r="L52703" i="1"/>
  <c r="L52704" i="1"/>
  <c r="L52705" i="1"/>
  <c r="L52706" i="1"/>
  <c r="L52707" i="1"/>
  <c r="L52708" i="1"/>
  <c r="L52709" i="1"/>
  <c r="L52710" i="1"/>
  <c r="L52711" i="1"/>
  <c r="L52712" i="1"/>
  <c r="L52713" i="1"/>
  <c r="L52714" i="1"/>
  <c r="L52715" i="1"/>
  <c r="L52716" i="1"/>
  <c r="L52717" i="1"/>
  <c r="L52718" i="1"/>
  <c r="L52719" i="1"/>
  <c r="L52720" i="1"/>
  <c r="L52721" i="1"/>
  <c r="L52722" i="1"/>
  <c r="L52723" i="1"/>
  <c r="L52724" i="1"/>
  <c r="L52725" i="1"/>
  <c r="L52726" i="1"/>
  <c r="L52727" i="1"/>
  <c r="L52728" i="1"/>
  <c r="L52729" i="1"/>
  <c r="L52730" i="1"/>
  <c r="L52731" i="1"/>
  <c r="L52732" i="1"/>
  <c r="L52733" i="1"/>
  <c r="L52734" i="1"/>
  <c r="L52735" i="1"/>
  <c r="L52736" i="1"/>
  <c r="L52737" i="1"/>
  <c r="L52738" i="1"/>
  <c r="L52739" i="1"/>
  <c r="L52740" i="1"/>
  <c r="L52741" i="1"/>
  <c r="L52742" i="1"/>
  <c r="L52743" i="1"/>
  <c r="L52744" i="1"/>
  <c r="L52745" i="1"/>
  <c r="L52746" i="1"/>
  <c r="L52747" i="1"/>
  <c r="L52748" i="1"/>
  <c r="L52749" i="1"/>
  <c r="L52750" i="1"/>
  <c r="L52751" i="1"/>
  <c r="L52752" i="1"/>
  <c r="L52753" i="1"/>
  <c r="L52754" i="1"/>
  <c r="L52755" i="1"/>
  <c r="L52756" i="1"/>
  <c r="L52757" i="1"/>
  <c r="L52758" i="1"/>
  <c r="L52759" i="1"/>
  <c r="L52760" i="1"/>
  <c r="L52761" i="1"/>
  <c r="L52762" i="1"/>
  <c r="L52763" i="1"/>
  <c r="L52764" i="1"/>
  <c r="L52765" i="1"/>
  <c r="L52766" i="1"/>
  <c r="L52767" i="1"/>
  <c r="L52768" i="1"/>
  <c r="L52769" i="1"/>
  <c r="L52770" i="1"/>
  <c r="L52771" i="1"/>
  <c r="L52772" i="1"/>
  <c r="L52773" i="1"/>
  <c r="L52774" i="1"/>
  <c r="L52775" i="1"/>
  <c r="L52776" i="1"/>
  <c r="L52777" i="1"/>
  <c r="L52778" i="1"/>
  <c r="L52779" i="1"/>
  <c r="L52780" i="1"/>
  <c r="L52781" i="1"/>
  <c r="L52782" i="1"/>
  <c r="L52783" i="1"/>
  <c r="L52784" i="1"/>
  <c r="L52785" i="1"/>
  <c r="L52786" i="1"/>
  <c r="L52787" i="1"/>
  <c r="L52788" i="1"/>
  <c r="L52789" i="1"/>
  <c r="L52790" i="1"/>
  <c r="L52791" i="1"/>
  <c r="L52792" i="1"/>
  <c r="L52793" i="1"/>
  <c r="L52794" i="1"/>
  <c r="L52795" i="1"/>
  <c r="L52796" i="1"/>
  <c r="L52797" i="1"/>
  <c r="L52798" i="1"/>
  <c r="L52799" i="1"/>
  <c r="L52800" i="1"/>
  <c r="L52801" i="1"/>
  <c r="L52802" i="1"/>
  <c r="L52803" i="1"/>
  <c r="L52804" i="1"/>
  <c r="L52805" i="1"/>
  <c r="L52806" i="1"/>
  <c r="L52807" i="1"/>
  <c r="L52808" i="1"/>
  <c r="L52809" i="1"/>
  <c r="L52810" i="1"/>
  <c r="L52811" i="1"/>
  <c r="L52812" i="1"/>
  <c r="L52813" i="1"/>
  <c r="L52814" i="1"/>
  <c r="L52815" i="1"/>
  <c r="L52816" i="1"/>
  <c r="L52817" i="1"/>
  <c r="L52818" i="1"/>
  <c r="L52819" i="1"/>
  <c r="L52820" i="1"/>
  <c r="L52821" i="1"/>
  <c r="L52822" i="1"/>
  <c r="L52823" i="1"/>
  <c r="L52824" i="1"/>
  <c r="L52825" i="1"/>
  <c r="L52826" i="1"/>
  <c r="L52827" i="1"/>
  <c r="L52828" i="1"/>
  <c r="L52829" i="1"/>
  <c r="L52830" i="1"/>
  <c r="L52831" i="1"/>
  <c r="L52832" i="1"/>
  <c r="L52833" i="1"/>
  <c r="L52834" i="1"/>
  <c r="L52835" i="1"/>
  <c r="L52836" i="1"/>
  <c r="L52837" i="1"/>
  <c r="L52838" i="1"/>
  <c r="L52839" i="1"/>
  <c r="L52840" i="1"/>
  <c r="L52841" i="1"/>
  <c r="L52842" i="1"/>
  <c r="L52843" i="1"/>
  <c r="L52844" i="1"/>
  <c r="L52845" i="1"/>
  <c r="L52846" i="1"/>
  <c r="L52847" i="1"/>
  <c r="L52848" i="1"/>
  <c r="L52849" i="1"/>
  <c r="L52850" i="1"/>
  <c r="L52851" i="1"/>
  <c r="L52852" i="1"/>
  <c r="L52853" i="1"/>
  <c r="L52854" i="1"/>
  <c r="L52855" i="1"/>
  <c r="L52856" i="1"/>
  <c r="L52857" i="1"/>
  <c r="L52858" i="1"/>
  <c r="L52859" i="1"/>
  <c r="L52860" i="1"/>
  <c r="L52861" i="1"/>
  <c r="L52862" i="1"/>
  <c r="L52863" i="1"/>
  <c r="L52864" i="1"/>
  <c r="L52865" i="1"/>
  <c r="L52866" i="1"/>
  <c r="L52867" i="1"/>
  <c r="L52868" i="1"/>
  <c r="L52869" i="1"/>
  <c r="L52870" i="1"/>
  <c r="L52871" i="1"/>
  <c r="L52872" i="1"/>
  <c r="L52873" i="1"/>
  <c r="L52874" i="1"/>
  <c r="L52875" i="1"/>
  <c r="L52876" i="1"/>
  <c r="L52877" i="1"/>
  <c r="L52878" i="1"/>
  <c r="L52879" i="1"/>
  <c r="L52880" i="1"/>
  <c r="L52881" i="1"/>
  <c r="L52882" i="1"/>
  <c r="L52883" i="1"/>
  <c r="L52884" i="1"/>
  <c r="L52885" i="1"/>
  <c r="L52886" i="1"/>
  <c r="L52887" i="1"/>
  <c r="L52888" i="1"/>
  <c r="L52889" i="1"/>
  <c r="L52890" i="1"/>
  <c r="L52891" i="1"/>
  <c r="L52892" i="1"/>
  <c r="L52893" i="1"/>
  <c r="L52894" i="1"/>
  <c r="L52895" i="1"/>
  <c r="L52896" i="1"/>
  <c r="L52897" i="1"/>
  <c r="L52898" i="1"/>
  <c r="L52899" i="1"/>
  <c r="L52900" i="1"/>
  <c r="L52901" i="1"/>
  <c r="L52902" i="1"/>
  <c r="L52903" i="1"/>
  <c r="L52904" i="1"/>
  <c r="L52905" i="1"/>
  <c r="L52906" i="1"/>
  <c r="L52907" i="1"/>
  <c r="L52908" i="1"/>
  <c r="L52909" i="1"/>
  <c r="L52910" i="1"/>
  <c r="L52911" i="1"/>
  <c r="L52912" i="1"/>
  <c r="L52913" i="1"/>
  <c r="L52914" i="1"/>
  <c r="L52915" i="1"/>
  <c r="L52916" i="1"/>
  <c r="L52917" i="1"/>
  <c r="L52918" i="1"/>
  <c r="L52919" i="1"/>
  <c r="L52920" i="1"/>
  <c r="L52921" i="1"/>
  <c r="L52922" i="1"/>
  <c r="L52923" i="1"/>
  <c r="L52924" i="1"/>
  <c r="L52925" i="1"/>
  <c r="L52926" i="1"/>
  <c r="L52927" i="1"/>
  <c r="L52928" i="1"/>
  <c r="L52929" i="1"/>
  <c r="L52930" i="1"/>
  <c r="L52931" i="1"/>
  <c r="L52932" i="1"/>
  <c r="L52933" i="1"/>
  <c r="L52934" i="1"/>
  <c r="L52935" i="1"/>
  <c r="L52936" i="1"/>
  <c r="L52937" i="1"/>
  <c r="L52938" i="1"/>
  <c r="L52939" i="1"/>
  <c r="L52940" i="1"/>
  <c r="L52941" i="1"/>
  <c r="L52942" i="1"/>
  <c r="L52943" i="1"/>
  <c r="L52944" i="1"/>
  <c r="L52945" i="1"/>
  <c r="L52946" i="1"/>
  <c r="L52947" i="1"/>
  <c r="L52948" i="1"/>
  <c r="L52949" i="1"/>
  <c r="L52950" i="1"/>
  <c r="L52951" i="1"/>
  <c r="L52952" i="1"/>
  <c r="L52953" i="1"/>
  <c r="L52954" i="1"/>
  <c r="L52955" i="1"/>
  <c r="L52956" i="1"/>
  <c r="L52957" i="1"/>
  <c r="L52958" i="1"/>
  <c r="L52959" i="1"/>
  <c r="L52960" i="1"/>
  <c r="L52961" i="1"/>
  <c r="L52962" i="1"/>
  <c r="L52963" i="1"/>
  <c r="L52964" i="1"/>
  <c r="L52965" i="1"/>
  <c r="L52966" i="1"/>
  <c r="L52967" i="1"/>
  <c r="L52968" i="1"/>
  <c r="L52969" i="1"/>
  <c r="L52970" i="1"/>
  <c r="L52971" i="1"/>
  <c r="L52972" i="1"/>
  <c r="L52973" i="1"/>
  <c r="L52974" i="1"/>
  <c r="L52975" i="1"/>
  <c r="L52976" i="1"/>
  <c r="L52977" i="1"/>
  <c r="L52978" i="1"/>
  <c r="L52979" i="1"/>
  <c r="L52980" i="1"/>
  <c r="L52981" i="1"/>
  <c r="L52982" i="1"/>
  <c r="L52983" i="1"/>
  <c r="L52984" i="1"/>
  <c r="L52985" i="1"/>
  <c r="L52986" i="1"/>
  <c r="L52987" i="1"/>
  <c r="L52988" i="1"/>
  <c r="L52989" i="1"/>
  <c r="L52990" i="1"/>
  <c r="L52991" i="1"/>
  <c r="L52992" i="1"/>
  <c r="L52993" i="1"/>
  <c r="L52994" i="1"/>
  <c r="L52995" i="1"/>
  <c r="L52996" i="1"/>
  <c r="L52997" i="1"/>
  <c r="L52998" i="1"/>
  <c r="L52999" i="1"/>
  <c r="L53000" i="1"/>
  <c r="L53001" i="1"/>
  <c r="L53002" i="1"/>
  <c r="L53003" i="1"/>
  <c r="L53004" i="1"/>
  <c r="L53005" i="1"/>
  <c r="L53006" i="1"/>
  <c r="L53007" i="1"/>
  <c r="L53008" i="1"/>
  <c r="L53009" i="1"/>
  <c r="L53010" i="1"/>
  <c r="L53011" i="1"/>
  <c r="L53012" i="1"/>
  <c r="L53013" i="1"/>
  <c r="L53014" i="1"/>
  <c r="L53015" i="1"/>
  <c r="L53016" i="1"/>
  <c r="L53017" i="1"/>
  <c r="L53018" i="1"/>
  <c r="L53019" i="1"/>
  <c r="L53020" i="1"/>
  <c r="L53021" i="1"/>
  <c r="L53022" i="1"/>
  <c r="L53023" i="1"/>
  <c r="L53024" i="1"/>
  <c r="L53025" i="1"/>
  <c r="L53026" i="1"/>
  <c r="L53027" i="1"/>
  <c r="L53028" i="1"/>
  <c r="L53029" i="1"/>
  <c r="L53030" i="1"/>
  <c r="L53031" i="1"/>
  <c r="L53032" i="1"/>
  <c r="L53033" i="1"/>
  <c r="L53034" i="1"/>
  <c r="L53035" i="1"/>
  <c r="L53036" i="1"/>
  <c r="L53037" i="1"/>
  <c r="L53038" i="1"/>
  <c r="L53039" i="1"/>
  <c r="L53040" i="1"/>
  <c r="L53041" i="1"/>
  <c r="L53042" i="1"/>
  <c r="L53043" i="1"/>
  <c r="L53044" i="1"/>
  <c r="L53045" i="1"/>
  <c r="L53046" i="1"/>
  <c r="L53047" i="1"/>
  <c r="L53048" i="1"/>
  <c r="L53049" i="1"/>
  <c r="L53050" i="1"/>
  <c r="L53051" i="1"/>
  <c r="L53052" i="1"/>
  <c r="L53053" i="1"/>
  <c r="L53054" i="1"/>
  <c r="L53055" i="1"/>
  <c r="L53056" i="1"/>
  <c r="L53057" i="1"/>
  <c r="L53058" i="1"/>
  <c r="L53059" i="1"/>
  <c r="L53060" i="1"/>
  <c r="L53061" i="1"/>
  <c r="L53062" i="1"/>
  <c r="L53063" i="1"/>
  <c r="L53064" i="1"/>
  <c r="L53065" i="1"/>
  <c r="L53066" i="1"/>
  <c r="L53067" i="1"/>
  <c r="L53068" i="1"/>
  <c r="L53069" i="1"/>
  <c r="L53070" i="1"/>
  <c r="L53071" i="1"/>
  <c r="L53072" i="1"/>
  <c r="L53073" i="1"/>
  <c r="L53074" i="1"/>
  <c r="L53075" i="1"/>
  <c r="L53076" i="1"/>
  <c r="L53077" i="1"/>
  <c r="L53078" i="1"/>
  <c r="L53079" i="1"/>
  <c r="L53080" i="1"/>
  <c r="L53081" i="1"/>
  <c r="L53082" i="1"/>
  <c r="L53083" i="1"/>
  <c r="L53084" i="1"/>
  <c r="L53085" i="1"/>
  <c r="L53086" i="1"/>
  <c r="L53087" i="1"/>
  <c r="L53088" i="1"/>
  <c r="L53089" i="1"/>
  <c r="L53090" i="1"/>
  <c r="L53091" i="1"/>
  <c r="L53092" i="1"/>
  <c r="L53093" i="1"/>
  <c r="L53094" i="1"/>
  <c r="L53095" i="1"/>
  <c r="L53096" i="1"/>
  <c r="L53097" i="1"/>
  <c r="L53098" i="1"/>
  <c r="L53099" i="1"/>
  <c r="L53100" i="1"/>
  <c r="L53101" i="1"/>
  <c r="L53102" i="1"/>
  <c r="L53103" i="1"/>
  <c r="L53104" i="1"/>
  <c r="L53105" i="1"/>
  <c r="L53106" i="1"/>
  <c r="L53107" i="1"/>
  <c r="L53108" i="1"/>
  <c r="L53109" i="1"/>
  <c r="L53110" i="1"/>
  <c r="L53111" i="1"/>
  <c r="L53112" i="1"/>
  <c r="L53113" i="1"/>
  <c r="L53114" i="1"/>
  <c r="L53115" i="1"/>
  <c r="L53116" i="1"/>
  <c r="L53117" i="1"/>
  <c r="L53118" i="1"/>
  <c r="L53119" i="1"/>
  <c r="L53120" i="1"/>
  <c r="L53121" i="1"/>
  <c r="L53122" i="1"/>
  <c r="L53123" i="1"/>
  <c r="L53124" i="1"/>
  <c r="L53125" i="1"/>
  <c r="L53126" i="1"/>
  <c r="L53127" i="1"/>
  <c r="L53128" i="1"/>
  <c r="L53129" i="1"/>
  <c r="L53130" i="1"/>
  <c r="L53131" i="1"/>
  <c r="L53132" i="1"/>
  <c r="L53133" i="1"/>
  <c r="L53134" i="1"/>
  <c r="L53135" i="1"/>
  <c r="L53136" i="1"/>
  <c r="L53137" i="1"/>
  <c r="L53138" i="1"/>
  <c r="L53139" i="1"/>
  <c r="L53140" i="1"/>
  <c r="L53141" i="1"/>
  <c r="L53142" i="1"/>
  <c r="L53143" i="1"/>
  <c r="L53144" i="1"/>
  <c r="L53145" i="1"/>
  <c r="L53146" i="1"/>
  <c r="L53147" i="1"/>
  <c r="L53148" i="1"/>
  <c r="L53149" i="1"/>
  <c r="L53150" i="1"/>
  <c r="L53151" i="1"/>
  <c r="L53152" i="1"/>
  <c r="L53153" i="1"/>
  <c r="L53154" i="1"/>
  <c r="L53155" i="1"/>
  <c r="L53156" i="1"/>
  <c r="L53157" i="1"/>
  <c r="L53158" i="1"/>
  <c r="L53159" i="1"/>
  <c r="L53160" i="1"/>
  <c r="L53161" i="1"/>
  <c r="L53162" i="1"/>
  <c r="L53163" i="1"/>
  <c r="L53164" i="1"/>
  <c r="L53165" i="1"/>
  <c r="L53166" i="1"/>
  <c r="L53167" i="1"/>
  <c r="L53168" i="1"/>
  <c r="L53169" i="1"/>
  <c r="L53170" i="1"/>
  <c r="L53171" i="1"/>
  <c r="L53172" i="1"/>
  <c r="L53173" i="1"/>
  <c r="L53174" i="1"/>
  <c r="L53175" i="1"/>
  <c r="L53176" i="1"/>
  <c r="L53177" i="1"/>
  <c r="L53178" i="1"/>
  <c r="L53179" i="1"/>
  <c r="L53180" i="1"/>
  <c r="L53181" i="1"/>
  <c r="L53182" i="1"/>
  <c r="L53183" i="1"/>
  <c r="L53184" i="1"/>
  <c r="L53185" i="1"/>
  <c r="L53186" i="1"/>
  <c r="L53187" i="1"/>
  <c r="L53188" i="1"/>
  <c r="L53189" i="1"/>
  <c r="L53190" i="1"/>
  <c r="L53191" i="1"/>
  <c r="L53192" i="1"/>
  <c r="L53193" i="1"/>
  <c r="L53194" i="1"/>
  <c r="L53195" i="1"/>
  <c r="L53196" i="1"/>
  <c r="L53197" i="1"/>
  <c r="L53198" i="1"/>
  <c r="L53199" i="1"/>
  <c r="L53200" i="1"/>
  <c r="L53201" i="1"/>
  <c r="L53202" i="1"/>
  <c r="L53203" i="1"/>
  <c r="L53204" i="1"/>
  <c r="L53205" i="1"/>
  <c r="L53206" i="1"/>
  <c r="L53207" i="1"/>
  <c r="L53208" i="1"/>
  <c r="L53209" i="1"/>
  <c r="L53210" i="1"/>
  <c r="L53211" i="1"/>
  <c r="L53212" i="1"/>
  <c r="L53213" i="1"/>
  <c r="L53214" i="1"/>
  <c r="L53215" i="1"/>
  <c r="L53216" i="1"/>
  <c r="L53217" i="1"/>
  <c r="L53218" i="1"/>
  <c r="L53219" i="1"/>
  <c r="L53220" i="1"/>
  <c r="L53221" i="1"/>
  <c r="L53222" i="1"/>
  <c r="L53223" i="1"/>
  <c r="L53224" i="1"/>
  <c r="L53225" i="1"/>
  <c r="L53226" i="1"/>
  <c r="L53227" i="1"/>
  <c r="L53228" i="1"/>
  <c r="L53229" i="1"/>
  <c r="L53230" i="1"/>
  <c r="L53231" i="1"/>
  <c r="L53232" i="1"/>
  <c r="L53233" i="1"/>
  <c r="L53234" i="1"/>
  <c r="L53235" i="1"/>
  <c r="L53236" i="1"/>
  <c r="L53237" i="1"/>
  <c r="L53238" i="1"/>
  <c r="L53239" i="1"/>
  <c r="L53240" i="1"/>
  <c r="L53241" i="1"/>
  <c r="L53242" i="1"/>
  <c r="L53243" i="1"/>
  <c r="L53244" i="1"/>
  <c r="L53245" i="1"/>
  <c r="L53246" i="1"/>
  <c r="L53247" i="1"/>
  <c r="L53248" i="1"/>
  <c r="L53249" i="1"/>
  <c r="L53250" i="1"/>
  <c r="L53251" i="1"/>
  <c r="L53252" i="1"/>
  <c r="L53253" i="1"/>
  <c r="L53254" i="1"/>
  <c r="L53255" i="1"/>
  <c r="L53256" i="1"/>
  <c r="L53257" i="1"/>
  <c r="L53258" i="1"/>
  <c r="L53259" i="1"/>
  <c r="L53260" i="1"/>
  <c r="L53261" i="1"/>
  <c r="L53262" i="1"/>
  <c r="L53263" i="1"/>
  <c r="L53264" i="1"/>
  <c r="L53265" i="1"/>
  <c r="L53266" i="1"/>
  <c r="L53267" i="1"/>
  <c r="L53268" i="1"/>
  <c r="L53269" i="1"/>
  <c r="L53270" i="1"/>
  <c r="L53271" i="1"/>
  <c r="L53272" i="1"/>
  <c r="L53273" i="1"/>
  <c r="L53274" i="1"/>
  <c r="L53275" i="1"/>
  <c r="L53276" i="1"/>
  <c r="L53277" i="1"/>
  <c r="L53278" i="1"/>
  <c r="L53279" i="1"/>
  <c r="L53280" i="1"/>
  <c r="L53281" i="1"/>
  <c r="L53282" i="1"/>
  <c r="L53283" i="1"/>
  <c r="L53284" i="1"/>
  <c r="L53285" i="1"/>
  <c r="L53286" i="1"/>
  <c r="L53287" i="1"/>
  <c r="L53288" i="1"/>
  <c r="L53289" i="1"/>
  <c r="L53290" i="1"/>
  <c r="L53291" i="1"/>
  <c r="L53292" i="1"/>
  <c r="L53293" i="1"/>
  <c r="L53294" i="1"/>
  <c r="L53295" i="1"/>
  <c r="L53296" i="1"/>
  <c r="L53297" i="1"/>
  <c r="L53298" i="1"/>
  <c r="L53299" i="1"/>
  <c r="L53300" i="1"/>
  <c r="L53301" i="1"/>
  <c r="L53302" i="1"/>
  <c r="L53303" i="1"/>
  <c r="L53304" i="1"/>
  <c r="L53305" i="1"/>
  <c r="L53306" i="1"/>
  <c r="L53307" i="1"/>
  <c r="L53308" i="1"/>
  <c r="L53309" i="1"/>
  <c r="L53310" i="1"/>
  <c r="L53311" i="1"/>
  <c r="L53312" i="1"/>
  <c r="L53313" i="1"/>
  <c r="L53314" i="1"/>
  <c r="L53315" i="1"/>
  <c r="L53316" i="1"/>
  <c r="L53317" i="1"/>
  <c r="L53318" i="1"/>
  <c r="L53319" i="1"/>
  <c r="L53320" i="1"/>
  <c r="L53321" i="1"/>
  <c r="L53322" i="1"/>
  <c r="L53323" i="1"/>
  <c r="L53324" i="1"/>
  <c r="L53325" i="1"/>
  <c r="L53326" i="1"/>
  <c r="L53327" i="1"/>
  <c r="L53328" i="1"/>
  <c r="L53329" i="1"/>
  <c r="L53330" i="1"/>
  <c r="L53331" i="1"/>
  <c r="L53332" i="1"/>
  <c r="L53333" i="1"/>
  <c r="L53334" i="1"/>
  <c r="L53335" i="1"/>
  <c r="L53336" i="1"/>
  <c r="L53337" i="1"/>
  <c r="L53338" i="1"/>
  <c r="L53339" i="1"/>
  <c r="L53340" i="1"/>
  <c r="L53341" i="1"/>
  <c r="L53342" i="1"/>
  <c r="L53343" i="1"/>
  <c r="L53344" i="1"/>
  <c r="L53345" i="1"/>
  <c r="L53346" i="1"/>
  <c r="L53347" i="1"/>
  <c r="L53348" i="1"/>
  <c r="L53349" i="1"/>
  <c r="L53350" i="1"/>
  <c r="L53351" i="1"/>
  <c r="L53352" i="1"/>
  <c r="L53353" i="1"/>
  <c r="L53354" i="1"/>
  <c r="L53355" i="1"/>
  <c r="L53356" i="1"/>
  <c r="L53357" i="1"/>
  <c r="L53358" i="1"/>
  <c r="L53359" i="1"/>
  <c r="L53360" i="1"/>
  <c r="L53361" i="1"/>
  <c r="L53362" i="1"/>
  <c r="L53363" i="1"/>
  <c r="L53364" i="1"/>
  <c r="L53365" i="1"/>
  <c r="L53366" i="1"/>
  <c r="L53367" i="1"/>
  <c r="L53368" i="1"/>
  <c r="L53369" i="1"/>
  <c r="L53370" i="1"/>
  <c r="L53371" i="1"/>
  <c r="L53372" i="1"/>
  <c r="L53373" i="1"/>
  <c r="L53374" i="1"/>
  <c r="L53375" i="1"/>
  <c r="L53376" i="1"/>
  <c r="L53377" i="1"/>
  <c r="L53378" i="1"/>
  <c r="L53379" i="1"/>
  <c r="L53380" i="1"/>
  <c r="L53381" i="1"/>
  <c r="L53382" i="1"/>
  <c r="L53383" i="1"/>
  <c r="L53384" i="1"/>
  <c r="L53385" i="1"/>
  <c r="L53386" i="1"/>
  <c r="L53387" i="1"/>
  <c r="L53388" i="1"/>
  <c r="L53389" i="1"/>
  <c r="L53390" i="1"/>
  <c r="L53391" i="1"/>
  <c r="L53392" i="1"/>
  <c r="L53393" i="1"/>
  <c r="L53394" i="1"/>
  <c r="L53395" i="1"/>
  <c r="L53396" i="1"/>
  <c r="L53397" i="1"/>
  <c r="L53398" i="1"/>
  <c r="L53399" i="1"/>
  <c r="L53400" i="1"/>
  <c r="L53401" i="1"/>
  <c r="L53402" i="1"/>
  <c r="L53403" i="1"/>
  <c r="L53404" i="1"/>
  <c r="L53405" i="1"/>
  <c r="L53406" i="1"/>
  <c r="L53407" i="1"/>
  <c r="L53408" i="1"/>
  <c r="L53409" i="1"/>
  <c r="L53410" i="1"/>
  <c r="L53411" i="1"/>
  <c r="L53412" i="1"/>
  <c r="L53413" i="1"/>
  <c r="L53414" i="1"/>
  <c r="L53415" i="1"/>
  <c r="L53416" i="1"/>
  <c r="L53417" i="1"/>
  <c r="L53418" i="1"/>
  <c r="L53419" i="1"/>
  <c r="L53420" i="1"/>
  <c r="L53421" i="1"/>
  <c r="L53422" i="1"/>
  <c r="L53423" i="1"/>
  <c r="L53424" i="1"/>
  <c r="L53425" i="1"/>
  <c r="L53426" i="1"/>
  <c r="L53427" i="1"/>
  <c r="L53428" i="1"/>
  <c r="L53429" i="1"/>
  <c r="L53430" i="1"/>
  <c r="L53431" i="1"/>
  <c r="L53432" i="1"/>
  <c r="L53433" i="1"/>
  <c r="L53434" i="1"/>
  <c r="L53435" i="1"/>
  <c r="L53436" i="1"/>
  <c r="L53437" i="1"/>
  <c r="L53438" i="1"/>
  <c r="L53439" i="1"/>
  <c r="L53440" i="1"/>
  <c r="L53441" i="1"/>
  <c r="L53442" i="1"/>
  <c r="L53443" i="1"/>
  <c r="L53444" i="1"/>
  <c r="L53445" i="1"/>
  <c r="L53446" i="1"/>
  <c r="L53447" i="1"/>
  <c r="L53448" i="1"/>
  <c r="L53449" i="1"/>
  <c r="L53450" i="1"/>
  <c r="L53451" i="1"/>
  <c r="L53452" i="1"/>
  <c r="L53453" i="1"/>
  <c r="L53454" i="1"/>
  <c r="L53455" i="1"/>
  <c r="L53456" i="1"/>
  <c r="L53457" i="1"/>
  <c r="L53458" i="1"/>
  <c r="L53459" i="1"/>
  <c r="L53460" i="1"/>
  <c r="L53461" i="1"/>
  <c r="L53462" i="1"/>
  <c r="L53463" i="1"/>
  <c r="L53464" i="1"/>
  <c r="L53465" i="1"/>
  <c r="L53466" i="1"/>
  <c r="L53467" i="1"/>
  <c r="L53468" i="1"/>
  <c r="L53469" i="1"/>
  <c r="L53470" i="1"/>
  <c r="L53471" i="1"/>
  <c r="L53472" i="1"/>
  <c r="L53473" i="1"/>
  <c r="L53474" i="1"/>
  <c r="L53475" i="1"/>
  <c r="L53476" i="1"/>
  <c r="L53477" i="1"/>
  <c r="L53478" i="1"/>
  <c r="L53479" i="1"/>
  <c r="L53480" i="1"/>
  <c r="L53481" i="1"/>
  <c r="L53482" i="1"/>
  <c r="L53483" i="1"/>
  <c r="L53484" i="1"/>
  <c r="L53485" i="1"/>
  <c r="L53486" i="1"/>
  <c r="L53487" i="1"/>
  <c r="L53488" i="1"/>
  <c r="L53489" i="1"/>
  <c r="L53490" i="1"/>
  <c r="L53491" i="1"/>
  <c r="L53492" i="1"/>
  <c r="L53493" i="1"/>
  <c r="L53494" i="1"/>
  <c r="L53495" i="1"/>
  <c r="L53496" i="1"/>
  <c r="L53497" i="1"/>
  <c r="L53498" i="1"/>
  <c r="L53499" i="1"/>
  <c r="L53500" i="1"/>
  <c r="L53501" i="1"/>
  <c r="L53502" i="1"/>
  <c r="L53503" i="1"/>
  <c r="L53504" i="1"/>
  <c r="L53505" i="1"/>
  <c r="L53506" i="1"/>
  <c r="L53507" i="1"/>
  <c r="L53508" i="1"/>
  <c r="L53509" i="1"/>
  <c r="L53510" i="1"/>
  <c r="L53511" i="1"/>
  <c r="L53512" i="1"/>
  <c r="L53513" i="1"/>
  <c r="L53514" i="1"/>
  <c r="L53515" i="1"/>
  <c r="L53516" i="1"/>
  <c r="L53517" i="1"/>
  <c r="L53518" i="1"/>
  <c r="L53519" i="1"/>
  <c r="L53520" i="1"/>
  <c r="L53521" i="1"/>
  <c r="L53522" i="1"/>
  <c r="L53523" i="1"/>
  <c r="L53524" i="1"/>
  <c r="L53525" i="1"/>
  <c r="L53526" i="1"/>
  <c r="L53527" i="1"/>
  <c r="L53528" i="1"/>
  <c r="L53529" i="1"/>
  <c r="L53530" i="1"/>
  <c r="L53531" i="1"/>
  <c r="L53532" i="1"/>
  <c r="L53533" i="1"/>
  <c r="L53534" i="1"/>
  <c r="L53535" i="1"/>
  <c r="L53536" i="1"/>
  <c r="L53537" i="1"/>
  <c r="L53538" i="1"/>
  <c r="L53539" i="1"/>
  <c r="L53540" i="1"/>
  <c r="L53541" i="1"/>
  <c r="L53542" i="1"/>
  <c r="L53543" i="1"/>
  <c r="L53544" i="1"/>
  <c r="L53545" i="1"/>
  <c r="L53546" i="1"/>
  <c r="L53547" i="1"/>
  <c r="L53548" i="1"/>
  <c r="L53549" i="1"/>
  <c r="L53550" i="1"/>
  <c r="L53551" i="1"/>
  <c r="L53552" i="1"/>
  <c r="L53553" i="1"/>
  <c r="L53554" i="1"/>
  <c r="L53555" i="1"/>
  <c r="L53556" i="1"/>
  <c r="L53557" i="1"/>
  <c r="L53558" i="1"/>
  <c r="L53559" i="1"/>
  <c r="L53560" i="1"/>
  <c r="L53561" i="1"/>
  <c r="L53562" i="1"/>
  <c r="L53563" i="1"/>
  <c r="L53564" i="1"/>
  <c r="L53565" i="1"/>
  <c r="L53566" i="1"/>
  <c r="L53567" i="1"/>
  <c r="L53568" i="1"/>
  <c r="L53569" i="1"/>
  <c r="L53570" i="1"/>
  <c r="L53571" i="1"/>
  <c r="L53572" i="1"/>
  <c r="L53573" i="1"/>
  <c r="L53574" i="1"/>
  <c r="L53575" i="1"/>
  <c r="L53576" i="1"/>
  <c r="L53577" i="1"/>
  <c r="L53578" i="1"/>
  <c r="L53579" i="1"/>
  <c r="L53580" i="1"/>
  <c r="L53581" i="1"/>
  <c r="L53582" i="1"/>
  <c r="L53583" i="1"/>
  <c r="L53584" i="1"/>
  <c r="L53585" i="1"/>
  <c r="L53586" i="1"/>
  <c r="L53587" i="1"/>
  <c r="L53588" i="1"/>
  <c r="L53589" i="1"/>
  <c r="L53590" i="1"/>
  <c r="L53591" i="1"/>
  <c r="L53592" i="1"/>
  <c r="L53593" i="1"/>
  <c r="L53594" i="1"/>
  <c r="L53595" i="1"/>
  <c r="L53596" i="1"/>
  <c r="L53597" i="1"/>
  <c r="L53598" i="1"/>
  <c r="L53599" i="1"/>
  <c r="L53600" i="1"/>
  <c r="L53601" i="1"/>
  <c r="L53602" i="1"/>
  <c r="L53603" i="1"/>
  <c r="L53604" i="1"/>
  <c r="L53605" i="1"/>
  <c r="L53606" i="1"/>
  <c r="L53607" i="1"/>
  <c r="L53608" i="1"/>
  <c r="L53609" i="1"/>
  <c r="L53610" i="1"/>
  <c r="L53611" i="1"/>
  <c r="L53612" i="1"/>
  <c r="L53613" i="1"/>
  <c r="L53614" i="1"/>
  <c r="L53615" i="1"/>
  <c r="L53616" i="1"/>
  <c r="L53617" i="1"/>
  <c r="L53618" i="1"/>
  <c r="L53619" i="1"/>
  <c r="L53620" i="1"/>
  <c r="L53621" i="1"/>
  <c r="L53622" i="1"/>
  <c r="L53623" i="1"/>
  <c r="L53624" i="1"/>
  <c r="L53625" i="1"/>
  <c r="L53626" i="1"/>
  <c r="L53627" i="1"/>
  <c r="L53628" i="1"/>
  <c r="L53629" i="1"/>
  <c r="L53630" i="1"/>
  <c r="L53631" i="1"/>
  <c r="L53632" i="1"/>
  <c r="L53633" i="1"/>
  <c r="L53634" i="1"/>
  <c r="L53635" i="1"/>
  <c r="L53636" i="1"/>
  <c r="L53637" i="1"/>
  <c r="L53638" i="1"/>
  <c r="L53639" i="1"/>
  <c r="L53640" i="1"/>
  <c r="L53641" i="1"/>
  <c r="L53642" i="1"/>
  <c r="L53643" i="1"/>
  <c r="L53644" i="1"/>
  <c r="L53645" i="1"/>
  <c r="L53646" i="1"/>
  <c r="L53647" i="1"/>
  <c r="L53648" i="1"/>
  <c r="L53649" i="1"/>
  <c r="L53650" i="1"/>
  <c r="L53651" i="1"/>
  <c r="L53652" i="1"/>
  <c r="L53653" i="1"/>
  <c r="L53654" i="1"/>
  <c r="L53655" i="1"/>
  <c r="L53656" i="1"/>
  <c r="L53657" i="1"/>
  <c r="L53658" i="1"/>
  <c r="L53659" i="1"/>
  <c r="L53660" i="1"/>
  <c r="L53661" i="1"/>
  <c r="L53662" i="1"/>
  <c r="L53663" i="1"/>
  <c r="L53664" i="1"/>
  <c r="L53665" i="1"/>
  <c r="L53666" i="1"/>
  <c r="L53667" i="1"/>
  <c r="L53668" i="1"/>
  <c r="L53669" i="1"/>
  <c r="L53670" i="1"/>
  <c r="L53671" i="1"/>
  <c r="L53672" i="1"/>
  <c r="L53673" i="1"/>
  <c r="L53674" i="1"/>
  <c r="L53675" i="1"/>
  <c r="L53676" i="1"/>
  <c r="L53677" i="1"/>
  <c r="L53678" i="1"/>
  <c r="L53679" i="1"/>
  <c r="L53680" i="1"/>
  <c r="L53681" i="1"/>
  <c r="L53682" i="1"/>
  <c r="L53683" i="1"/>
  <c r="L53684" i="1"/>
  <c r="L53685" i="1"/>
  <c r="L53686" i="1"/>
  <c r="L53687" i="1"/>
  <c r="L53688" i="1"/>
  <c r="L53689" i="1"/>
  <c r="L53690" i="1"/>
  <c r="L53691" i="1"/>
  <c r="L53692" i="1"/>
  <c r="L53693" i="1"/>
  <c r="L53694" i="1"/>
  <c r="L53695" i="1"/>
  <c r="L53696" i="1"/>
  <c r="L53697" i="1"/>
  <c r="L53698" i="1"/>
  <c r="L53699" i="1"/>
  <c r="L53700" i="1"/>
  <c r="L53701" i="1"/>
  <c r="L53702" i="1"/>
  <c r="L53703" i="1"/>
  <c r="L53704" i="1"/>
  <c r="L53705" i="1"/>
  <c r="L53706" i="1"/>
  <c r="L53707" i="1"/>
  <c r="L53708" i="1"/>
  <c r="L53709" i="1"/>
  <c r="L53710" i="1"/>
  <c r="L53711" i="1"/>
  <c r="L53712" i="1"/>
  <c r="L53713" i="1"/>
  <c r="L53714" i="1"/>
  <c r="L53715" i="1"/>
  <c r="L53716" i="1"/>
  <c r="L53717" i="1"/>
  <c r="L53718" i="1"/>
  <c r="L53719" i="1"/>
  <c r="L53720" i="1"/>
  <c r="L53721" i="1"/>
  <c r="L53722" i="1"/>
  <c r="L53723" i="1"/>
  <c r="L53724" i="1"/>
  <c r="L53725" i="1"/>
  <c r="L53726" i="1"/>
  <c r="L53727" i="1"/>
  <c r="L53728" i="1"/>
  <c r="L53729" i="1"/>
  <c r="L53730" i="1"/>
  <c r="L53731" i="1"/>
  <c r="L53732" i="1"/>
  <c r="L53733" i="1"/>
  <c r="L53734" i="1"/>
  <c r="L53735" i="1"/>
  <c r="L53736" i="1"/>
  <c r="L53737" i="1"/>
  <c r="L53738" i="1"/>
  <c r="L53739" i="1"/>
  <c r="L53740" i="1"/>
  <c r="L53741" i="1"/>
  <c r="L53742" i="1"/>
  <c r="L53743" i="1"/>
  <c r="L53744" i="1"/>
  <c r="L53745" i="1"/>
  <c r="L53746" i="1"/>
  <c r="L53747" i="1"/>
  <c r="L53748" i="1"/>
  <c r="L53749" i="1"/>
  <c r="L53750" i="1"/>
  <c r="L53751" i="1"/>
  <c r="L53752" i="1"/>
  <c r="L53753" i="1"/>
  <c r="L53754" i="1"/>
  <c r="L53755" i="1"/>
  <c r="L53756" i="1"/>
  <c r="L53757" i="1"/>
  <c r="L53758" i="1"/>
  <c r="L53759" i="1"/>
  <c r="L53760" i="1"/>
  <c r="L53761" i="1"/>
  <c r="L53762" i="1"/>
  <c r="L53763" i="1"/>
  <c r="L53764" i="1"/>
  <c r="L53765" i="1"/>
  <c r="L53766" i="1"/>
  <c r="L53767" i="1"/>
  <c r="L53768" i="1"/>
  <c r="L53769" i="1"/>
  <c r="L53770" i="1"/>
  <c r="L53771" i="1"/>
  <c r="L53772" i="1"/>
  <c r="L53773" i="1"/>
  <c r="L53774" i="1"/>
  <c r="L53775" i="1"/>
  <c r="L53776" i="1"/>
  <c r="L53777" i="1"/>
  <c r="L53778" i="1"/>
  <c r="L53779" i="1"/>
  <c r="L53780" i="1"/>
  <c r="L53781" i="1"/>
  <c r="L53782" i="1"/>
  <c r="L53783" i="1"/>
  <c r="L53784" i="1"/>
  <c r="L53785" i="1"/>
  <c r="L53786" i="1"/>
  <c r="L53787" i="1"/>
  <c r="L53788" i="1"/>
  <c r="L53789" i="1"/>
  <c r="L53790" i="1"/>
  <c r="L53791" i="1"/>
  <c r="L53792" i="1"/>
  <c r="L53793" i="1"/>
  <c r="L53794" i="1"/>
  <c r="L53795" i="1"/>
  <c r="L53796" i="1"/>
  <c r="L53797" i="1"/>
  <c r="L53798" i="1"/>
  <c r="L53799" i="1"/>
  <c r="L53800" i="1"/>
  <c r="L53801" i="1"/>
  <c r="L53802" i="1"/>
  <c r="L53803" i="1"/>
  <c r="L53804" i="1"/>
  <c r="L53805" i="1"/>
  <c r="L53806" i="1"/>
  <c r="L53807" i="1"/>
  <c r="L53808" i="1"/>
  <c r="L53809" i="1"/>
  <c r="L53810" i="1"/>
  <c r="L53811" i="1"/>
  <c r="L53812" i="1"/>
  <c r="L53813" i="1"/>
  <c r="L53814" i="1"/>
  <c r="L53815" i="1"/>
  <c r="L53816" i="1"/>
  <c r="L53817" i="1"/>
  <c r="L53818" i="1"/>
  <c r="L53819" i="1"/>
  <c r="L53820" i="1"/>
  <c r="L53821" i="1"/>
  <c r="L53822" i="1"/>
  <c r="L53823" i="1"/>
  <c r="L53824" i="1"/>
  <c r="L53825" i="1"/>
  <c r="L53826" i="1"/>
  <c r="L53827" i="1"/>
  <c r="L53828" i="1"/>
  <c r="L53829" i="1"/>
  <c r="L53830" i="1"/>
  <c r="L53831" i="1"/>
  <c r="L53832" i="1"/>
  <c r="L53833" i="1"/>
  <c r="L53834" i="1"/>
  <c r="L53835" i="1"/>
  <c r="L53836" i="1"/>
  <c r="L53837" i="1"/>
  <c r="L53838" i="1"/>
  <c r="L53839" i="1"/>
  <c r="L53840" i="1"/>
  <c r="L53841" i="1"/>
  <c r="L53842" i="1"/>
  <c r="L53843" i="1"/>
  <c r="L53844" i="1"/>
  <c r="L53845" i="1"/>
  <c r="L53846" i="1"/>
  <c r="L53847" i="1"/>
  <c r="L53848" i="1"/>
  <c r="L53849" i="1"/>
  <c r="L53850" i="1"/>
  <c r="L53851" i="1"/>
  <c r="L53852" i="1"/>
  <c r="L53853" i="1"/>
  <c r="L53854" i="1"/>
  <c r="L53855" i="1"/>
  <c r="L53856" i="1"/>
  <c r="L53857" i="1"/>
  <c r="L53858" i="1"/>
  <c r="L53859" i="1"/>
  <c r="L53860" i="1"/>
  <c r="L53861" i="1"/>
  <c r="L53862" i="1"/>
  <c r="L53863" i="1"/>
  <c r="L53864" i="1"/>
  <c r="L53865" i="1"/>
  <c r="L53866" i="1"/>
  <c r="L53867" i="1"/>
  <c r="L53868" i="1"/>
  <c r="L53869" i="1"/>
  <c r="L53870" i="1"/>
  <c r="L53871" i="1"/>
  <c r="L53872" i="1"/>
  <c r="L53873" i="1"/>
  <c r="L53874" i="1"/>
  <c r="L53875" i="1"/>
  <c r="L53876" i="1"/>
  <c r="L53877" i="1"/>
  <c r="L53878" i="1"/>
  <c r="L53879" i="1"/>
  <c r="L53880" i="1"/>
  <c r="L53881" i="1"/>
  <c r="L53882" i="1"/>
  <c r="L53883" i="1"/>
  <c r="L53884" i="1"/>
  <c r="L53885" i="1"/>
  <c r="L53886" i="1"/>
  <c r="L53887" i="1"/>
  <c r="L53888" i="1"/>
  <c r="L53889" i="1"/>
  <c r="L53890" i="1"/>
  <c r="L53891" i="1"/>
  <c r="L53892" i="1"/>
  <c r="L53893" i="1"/>
  <c r="L53894" i="1"/>
  <c r="L53895" i="1"/>
  <c r="L53896" i="1"/>
  <c r="L53897" i="1"/>
  <c r="L53898" i="1"/>
  <c r="L53899" i="1"/>
  <c r="L53900" i="1"/>
  <c r="L53901" i="1"/>
  <c r="L53902" i="1"/>
  <c r="L53903" i="1"/>
  <c r="L53904" i="1"/>
  <c r="L53905" i="1"/>
  <c r="L53906" i="1"/>
  <c r="L53907" i="1"/>
  <c r="L53908" i="1"/>
  <c r="L53909" i="1"/>
  <c r="L53910" i="1"/>
  <c r="L53911" i="1"/>
  <c r="L53912" i="1"/>
  <c r="L53913" i="1"/>
  <c r="L53914" i="1"/>
  <c r="L53915" i="1"/>
  <c r="L53916" i="1"/>
  <c r="L53917" i="1"/>
  <c r="L53918" i="1"/>
  <c r="L53919" i="1"/>
  <c r="L53920" i="1"/>
  <c r="L53921" i="1"/>
  <c r="L53922" i="1"/>
  <c r="L53923" i="1"/>
  <c r="L53924" i="1"/>
  <c r="L53925" i="1"/>
  <c r="L53926" i="1"/>
  <c r="L53927" i="1"/>
  <c r="L53928" i="1"/>
  <c r="L53929" i="1"/>
  <c r="L53930" i="1"/>
  <c r="L53931" i="1"/>
  <c r="L53932" i="1"/>
  <c r="L53933" i="1"/>
  <c r="L53934" i="1"/>
  <c r="L53935" i="1"/>
  <c r="L53936" i="1"/>
  <c r="L53937" i="1"/>
  <c r="L53938" i="1"/>
  <c r="L53939" i="1"/>
  <c r="L53940" i="1"/>
  <c r="L53941" i="1"/>
  <c r="L53942" i="1"/>
  <c r="L53943" i="1"/>
  <c r="L53944" i="1"/>
  <c r="L53945" i="1"/>
  <c r="L53946" i="1"/>
  <c r="L53947" i="1"/>
  <c r="L53948" i="1"/>
  <c r="L53949" i="1"/>
  <c r="L53950" i="1"/>
  <c r="L53951" i="1"/>
  <c r="L53952" i="1"/>
  <c r="L53953" i="1"/>
  <c r="L53954" i="1"/>
  <c r="L53955" i="1"/>
  <c r="L53956" i="1"/>
  <c r="L53957" i="1"/>
  <c r="L53958" i="1"/>
  <c r="L53959" i="1"/>
  <c r="L53960" i="1"/>
  <c r="L53961" i="1"/>
  <c r="L53962" i="1"/>
  <c r="L53963" i="1"/>
  <c r="L53964" i="1"/>
  <c r="L53965" i="1"/>
  <c r="L53966" i="1"/>
  <c r="L53967" i="1"/>
  <c r="L53968" i="1"/>
  <c r="L53969" i="1"/>
  <c r="L53970" i="1"/>
  <c r="L53971" i="1"/>
  <c r="L53972" i="1"/>
  <c r="L53973" i="1"/>
  <c r="L53974" i="1"/>
  <c r="L53975" i="1"/>
  <c r="L53976" i="1"/>
  <c r="L53977" i="1"/>
  <c r="L53978" i="1"/>
  <c r="L53979" i="1"/>
  <c r="L53980" i="1"/>
  <c r="L53981" i="1"/>
  <c r="L53982" i="1"/>
  <c r="L53983" i="1"/>
  <c r="L53984" i="1"/>
  <c r="L53985" i="1"/>
  <c r="L53986" i="1"/>
  <c r="L53987" i="1"/>
  <c r="L53988" i="1"/>
  <c r="L53989" i="1"/>
  <c r="L53990" i="1"/>
  <c r="L53991" i="1"/>
  <c r="L53992" i="1"/>
  <c r="L53993" i="1"/>
  <c r="L53994" i="1"/>
  <c r="L53995" i="1"/>
  <c r="L53996" i="1"/>
  <c r="L53997" i="1"/>
  <c r="L53998" i="1"/>
  <c r="L53999" i="1"/>
  <c r="L54000" i="1"/>
  <c r="L54001" i="1"/>
  <c r="L54002" i="1"/>
  <c r="L54003" i="1"/>
  <c r="L54004" i="1"/>
  <c r="L54005" i="1"/>
  <c r="L54006" i="1"/>
  <c r="L54007" i="1"/>
  <c r="L54008" i="1"/>
  <c r="L54009" i="1"/>
  <c r="L54010" i="1"/>
  <c r="L54011" i="1"/>
  <c r="L54012" i="1"/>
  <c r="L54013" i="1"/>
  <c r="L54014" i="1"/>
  <c r="L54015" i="1"/>
  <c r="L54016" i="1"/>
  <c r="L54017" i="1"/>
  <c r="L54018" i="1"/>
  <c r="L54019" i="1"/>
  <c r="L54020" i="1"/>
  <c r="L54021" i="1"/>
  <c r="L54022" i="1"/>
  <c r="L54023" i="1"/>
  <c r="L54024" i="1"/>
  <c r="L54025" i="1"/>
  <c r="L54026" i="1"/>
  <c r="L54027" i="1"/>
  <c r="L54028" i="1"/>
  <c r="L54029" i="1"/>
  <c r="L54030" i="1"/>
  <c r="L54031" i="1"/>
  <c r="L54032" i="1"/>
  <c r="L54033" i="1"/>
  <c r="L54034" i="1"/>
  <c r="L54035" i="1"/>
  <c r="L54036" i="1"/>
  <c r="L54037" i="1"/>
  <c r="L54038" i="1"/>
  <c r="L54039" i="1"/>
  <c r="L54040" i="1"/>
  <c r="L54041" i="1"/>
  <c r="L54042" i="1"/>
  <c r="L54043" i="1"/>
  <c r="L54044" i="1"/>
  <c r="L54045" i="1"/>
  <c r="L54046" i="1"/>
  <c r="L54047" i="1"/>
  <c r="L54048" i="1"/>
  <c r="L54049" i="1"/>
  <c r="L54050" i="1"/>
  <c r="L54051" i="1"/>
  <c r="L54052" i="1"/>
  <c r="L54053" i="1"/>
  <c r="L54054" i="1"/>
  <c r="L54055" i="1"/>
  <c r="L54056" i="1"/>
  <c r="L54057" i="1"/>
  <c r="L54058" i="1"/>
  <c r="L54059" i="1"/>
  <c r="L54060" i="1"/>
  <c r="L54061" i="1"/>
  <c r="L54062" i="1"/>
  <c r="L54063" i="1"/>
  <c r="L54064" i="1"/>
  <c r="L54065" i="1"/>
  <c r="L54066" i="1"/>
  <c r="L54067" i="1"/>
  <c r="L54068" i="1"/>
  <c r="L54069" i="1"/>
  <c r="L54070" i="1"/>
  <c r="L54071" i="1"/>
  <c r="L54072" i="1"/>
  <c r="L54073" i="1"/>
  <c r="L54074" i="1"/>
  <c r="L54075" i="1"/>
  <c r="L54076" i="1"/>
  <c r="L54077" i="1"/>
  <c r="L54078" i="1"/>
  <c r="L54079" i="1"/>
  <c r="L54080" i="1"/>
  <c r="L54081" i="1"/>
  <c r="L54082" i="1"/>
  <c r="L54083" i="1"/>
  <c r="L54084" i="1"/>
  <c r="L54085" i="1"/>
  <c r="L54086" i="1"/>
  <c r="L54087" i="1"/>
  <c r="L54088" i="1"/>
  <c r="L54089" i="1"/>
  <c r="L54090" i="1"/>
  <c r="L54091" i="1"/>
  <c r="L54092" i="1"/>
  <c r="L54093" i="1"/>
  <c r="L54094" i="1"/>
  <c r="L54095" i="1"/>
  <c r="L54096" i="1"/>
  <c r="L54097" i="1"/>
  <c r="L54098" i="1"/>
  <c r="L54099" i="1"/>
  <c r="L54100" i="1"/>
  <c r="L54101" i="1"/>
  <c r="L54102" i="1"/>
  <c r="L54103" i="1"/>
  <c r="L54104" i="1"/>
  <c r="L54105" i="1"/>
  <c r="L54106" i="1"/>
  <c r="L54107" i="1"/>
  <c r="L54108" i="1"/>
  <c r="L54109" i="1"/>
  <c r="L54110" i="1"/>
  <c r="L54111" i="1"/>
  <c r="L54112" i="1"/>
  <c r="L54113" i="1"/>
  <c r="L54114" i="1"/>
  <c r="L54115" i="1"/>
  <c r="L54116" i="1"/>
  <c r="L54117" i="1"/>
  <c r="L54118" i="1"/>
  <c r="L54119" i="1"/>
  <c r="L54120" i="1"/>
  <c r="L54121" i="1"/>
  <c r="L54122" i="1"/>
  <c r="L54123" i="1"/>
  <c r="L54124" i="1"/>
  <c r="L54125" i="1"/>
  <c r="L54126" i="1"/>
  <c r="L54127" i="1"/>
  <c r="L54128" i="1"/>
  <c r="L54129" i="1"/>
  <c r="L54130" i="1"/>
  <c r="L54131" i="1"/>
  <c r="L54132" i="1"/>
  <c r="L54133" i="1"/>
  <c r="L54134" i="1"/>
  <c r="L54135" i="1"/>
  <c r="L54136" i="1"/>
  <c r="L54137" i="1"/>
  <c r="L54138" i="1"/>
  <c r="L54139" i="1"/>
  <c r="L54140" i="1"/>
  <c r="L54141" i="1"/>
  <c r="L54142" i="1"/>
  <c r="L54143" i="1"/>
  <c r="L54144" i="1"/>
  <c r="L54145" i="1"/>
  <c r="L54146" i="1"/>
  <c r="L54147" i="1"/>
  <c r="L54148" i="1"/>
  <c r="L54149" i="1"/>
  <c r="L54150" i="1"/>
  <c r="L54151" i="1"/>
  <c r="L54152" i="1"/>
  <c r="L54153" i="1"/>
  <c r="L54154" i="1"/>
  <c r="L54155" i="1"/>
  <c r="L54156" i="1"/>
  <c r="L54157" i="1"/>
  <c r="L54158" i="1"/>
  <c r="L54159" i="1"/>
  <c r="L54160" i="1"/>
  <c r="L54161" i="1"/>
  <c r="L54162" i="1"/>
  <c r="L54163" i="1"/>
  <c r="L54164" i="1"/>
  <c r="L54165" i="1"/>
  <c r="L54166" i="1"/>
  <c r="L54167" i="1"/>
  <c r="L54168" i="1"/>
  <c r="L54169" i="1"/>
  <c r="L54170" i="1"/>
  <c r="L54171" i="1"/>
  <c r="L54172" i="1"/>
  <c r="L54173" i="1"/>
  <c r="L54174" i="1"/>
  <c r="L54175" i="1"/>
  <c r="L54176" i="1"/>
  <c r="L54177" i="1"/>
  <c r="L54178" i="1"/>
  <c r="L54179" i="1"/>
  <c r="L54180" i="1"/>
  <c r="L54181" i="1"/>
  <c r="L54182" i="1"/>
  <c r="L54183" i="1"/>
  <c r="L54184" i="1"/>
  <c r="L54185" i="1"/>
  <c r="L54186" i="1"/>
  <c r="L54187" i="1"/>
  <c r="L54188" i="1"/>
  <c r="L54189" i="1"/>
  <c r="L54190" i="1"/>
  <c r="L54191" i="1"/>
  <c r="L54192" i="1"/>
  <c r="L54193" i="1"/>
  <c r="L54194" i="1"/>
  <c r="L54195" i="1"/>
  <c r="L54196" i="1"/>
  <c r="L54197" i="1"/>
  <c r="L54198" i="1"/>
  <c r="L54199" i="1"/>
  <c r="L54200" i="1"/>
  <c r="L54201" i="1"/>
  <c r="L54202" i="1"/>
  <c r="L54203" i="1"/>
  <c r="L54204" i="1"/>
  <c r="L54205" i="1"/>
  <c r="L54206" i="1"/>
  <c r="L54207" i="1"/>
  <c r="L54208" i="1"/>
  <c r="L54209" i="1"/>
  <c r="L54210" i="1"/>
  <c r="L54211" i="1"/>
  <c r="L54212" i="1"/>
  <c r="L54213" i="1"/>
  <c r="L54214" i="1"/>
  <c r="L54215" i="1"/>
  <c r="L54216" i="1"/>
  <c r="L54217" i="1"/>
  <c r="L54218" i="1"/>
  <c r="L54219" i="1"/>
  <c r="L54220" i="1"/>
  <c r="L54221" i="1"/>
  <c r="L54222" i="1"/>
  <c r="L54223" i="1"/>
  <c r="L54224" i="1"/>
  <c r="L54225" i="1"/>
  <c r="L54226" i="1"/>
  <c r="L54227" i="1"/>
  <c r="L54228" i="1"/>
  <c r="L54229" i="1"/>
  <c r="L54230" i="1"/>
  <c r="L54231" i="1"/>
  <c r="L54232" i="1"/>
  <c r="L54233" i="1"/>
  <c r="L54234" i="1"/>
  <c r="L54235" i="1"/>
  <c r="L54236" i="1"/>
  <c r="L54237" i="1"/>
  <c r="L54238" i="1"/>
  <c r="L54239" i="1"/>
  <c r="L54240" i="1"/>
  <c r="L54241" i="1"/>
  <c r="L54242" i="1"/>
  <c r="L54243" i="1"/>
  <c r="L54244" i="1"/>
  <c r="L54245" i="1"/>
  <c r="L54246" i="1"/>
  <c r="L54247" i="1"/>
  <c r="L54248" i="1"/>
  <c r="L54249" i="1"/>
  <c r="L54250" i="1"/>
  <c r="L54251" i="1"/>
  <c r="L54252" i="1"/>
  <c r="L54253" i="1"/>
  <c r="L54254" i="1"/>
  <c r="L54255" i="1"/>
  <c r="L54256" i="1"/>
  <c r="L54257" i="1"/>
  <c r="L54258" i="1"/>
  <c r="L54259" i="1"/>
  <c r="L54260" i="1"/>
  <c r="L54261" i="1"/>
  <c r="L54262" i="1"/>
  <c r="L54263" i="1"/>
  <c r="L54264" i="1"/>
  <c r="L54265" i="1"/>
  <c r="L54266" i="1"/>
  <c r="L54267" i="1"/>
  <c r="L54268" i="1"/>
  <c r="L54269" i="1"/>
  <c r="L54270" i="1"/>
  <c r="L54271" i="1"/>
  <c r="L54272" i="1"/>
  <c r="L54273" i="1"/>
  <c r="L54274" i="1"/>
  <c r="L54275" i="1"/>
  <c r="L54276" i="1"/>
  <c r="L54277" i="1"/>
  <c r="L54278" i="1"/>
  <c r="L54279" i="1"/>
  <c r="L54280" i="1"/>
  <c r="L54281" i="1"/>
  <c r="L54282" i="1"/>
  <c r="L54283" i="1"/>
  <c r="L54284" i="1"/>
  <c r="L54285" i="1"/>
  <c r="L54286" i="1"/>
  <c r="L54287" i="1"/>
  <c r="L54288" i="1"/>
  <c r="L54289" i="1"/>
  <c r="L54290" i="1"/>
  <c r="L54291" i="1"/>
  <c r="L54292" i="1"/>
  <c r="L54293" i="1"/>
  <c r="L54294" i="1"/>
  <c r="L54295" i="1"/>
  <c r="L54296" i="1"/>
  <c r="L54297" i="1"/>
  <c r="L54298" i="1"/>
  <c r="L54299" i="1"/>
  <c r="L54300" i="1"/>
  <c r="L54301" i="1"/>
  <c r="L54302" i="1"/>
  <c r="L54303" i="1"/>
  <c r="L54304" i="1"/>
  <c r="L54305" i="1"/>
  <c r="L54306" i="1"/>
  <c r="L54307" i="1"/>
  <c r="L54308" i="1"/>
  <c r="L54309" i="1"/>
  <c r="L54310" i="1"/>
  <c r="L54311" i="1"/>
  <c r="L54312" i="1"/>
  <c r="L54313" i="1"/>
  <c r="L54314" i="1"/>
  <c r="L54315" i="1"/>
  <c r="L54316" i="1"/>
  <c r="L54317" i="1"/>
  <c r="L54318" i="1"/>
  <c r="L54319" i="1"/>
  <c r="L54320" i="1"/>
  <c r="L54321" i="1"/>
  <c r="L54322" i="1"/>
  <c r="L54323" i="1"/>
  <c r="L54324" i="1"/>
  <c r="L54325" i="1"/>
  <c r="L54326" i="1"/>
  <c r="L54327" i="1"/>
  <c r="L54328" i="1"/>
  <c r="L54329" i="1"/>
  <c r="L54330" i="1"/>
  <c r="L54331" i="1"/>
  <c r="L54332" i="1"/>
  <c r="L54333" i="1"/>
  <c r="L54334" i="1"/>
  <c r="L54335" i="1"/>
  <c r="L54336" i="1"/>
  <c r="L54337" i="1"/>
  <c r="L54338" i="1"/>
  <c r="L54339" i="1"/>
  <c r="L54340" i="1"/>
  <c r="L54341" i="1"/>
  <c r="L54342" i="1"/>
  <c r="L54343" i="1"/>
  <c r="L54344" i="1"/>
  <c r="L54345" i="1"/>
  <c r="L54346" i="1"/>
  <c r="L54347" i="1"/>
  <c r="L54348" i="1"/>
  <c r="L54349" i="1"/>
  <c r="L54350" i="1"/>
  <c r="L54351" i="1"/>
  <c r="L54352" i="1"/>
  <c r="L54353" i="1"/>
  <c r="L54354" i="1"/>
  <c r="L54355" i="1"/>
  <c r="L54356" i="1"/>
  <c r="L54357" i="1"/>
  <c r="L54358" i="1"/>
  <c r="L54359" i="1"/>
  <c r="L54360" i="1"/>
  <c r="L54361" i="1"/>
  <c r="L54362" i="1"/>
  <c r="L54363" i="1"/>
  <c r="L54364" i="1"/>
  <c r="L54365" i="1"/>
  <c r="L54366" i="1"/>
  <c r="L54367" i="1"/>
  <c r="L54368" i="1"/>
  <c r="L54369" i="1"/>
  <c r="L54370" i="1"/>
  <c r="L54371" i="1"/>
  <c r="L54372" i="1"/>
  <c r="L54373" i="1"/>
  <c r="L54374" i="1"/>
  <c r="L54375" i="1"/>
  <c r="L54376" i="1"/>
  <c r="L54377" i="1"/>
  <c r="L54378" i="1"/>
  <c r="L54379" i="1"/>
  <c r="L54380" i="1"/>
  <c r="L54381" i="1"/>
  <c r="L54382" i="1"/>
  <c r="L54383" i="1"/>
  <c r="L54384" i="1"/>
  <c r="L54385" i="1"/>
  <c r="L54386" i="1"/>
  <c r="L54387" i="1"/>
  <c r="L54388" i="1"/>
  <c r="L54389" i="1"/>
  <c r="L54390" i="1"/>
  <c r="L54391" i="1"/>
  <c r="L54392" i="1"/>
  <c r="L54393" i="1"/>
  <c r="L54394" i="1"/>
  <c r="L54395" i="1"/>
  <c r="L54396" i="1"/>
  <c r="L54397" i="1"/>
  <c r="L54398" i="1"/>
  <c r="L54399" i="1"/>
  <c r="L54400" i="1"/>
  <c r="L54401" i="1"/>
  <c r="L54402" i="1"/>
  <c r="L54403" i="1"/>
  <c r="L54404" i="1"/>
  <c r="L54405" i="1"/>
  <c r="L54406" i="1"/>
  <c r="L54407" i="1"/>
  <c r="L54408" i="1"/>
  <c r="L54409" i="1"/>
  <c r="L54410" i="1"/>
  <c r="L54411" i="1"/>
  <c r="L54412" i="1"/>
  <c r="L54413" i="1"/>
  <c r="L54414" i="1"/>
  <c r="L54415" i="1"/>
  <c r="L54416" i="1"/>
  <c r="L54417" i="1"/>
  <c r="L54418" i="1"/>
  <c r="L54419" i="1"/>
  <c r="L54420" i="1"/>
  <c r="L54421" i="1"/>
  <c r="L54422" i="1"/>
  <c r="L54423" i="1"/>
  <c r="L54424" i="1"/>
  <c r="L54425" i="1"/>
  <c r="L54426" i="1"/>
  <c r="L54427" i="1"/>
  <c r="L54428" i="1"/>
  <c r="L54429" i="1"/>
  <c r="L54430" i="1"/>
  <c r="L54431" i="1"/>
  <c r="L54432" i="1"/>
  <c r="L54433" i="1"/>
  <c r="L54434" i="1"/>
  <c r="L54435" i="1"/>
  <c r="L54436" i="1"/>
  <c r="L54437" i="1"/>
  <c r="L54438" i="1"/>
  <c r="L54439" i="1"/>
  <c r="L54440" i="1"/>
  <c r="L54441" i="1"/>
  <c r="L54442" i="1"/>
  <c r="L54443" i="1"/>
  <c r="L54444" i="1"/>
  <c r="L54445" i="1"/>
  <c r="L54446" i="1"/>
  <c r="L54447" i="1"/>
  <c r="L54448" i="1"/>
  <c r="L54449" i="1"/>
  <c r="L54450" i="1"/>
  <c r="L54451" i="1"/>
  <c r="L54452" i="1"/>
  <c r="L54453" i="1"/>
  <c r="L54454" i="1"/>
  <c r="L54455" i="1"/>
  <c r="L54456" i="1"/>
  <c r="L54457" i="1"/>
  <c r="L54458" i="1"/>
  <c r="L54459" i="1"/>
  <c r="L54460" i="1"/>
  <c r="L54461" i="1"/>
  <c r="L54462" i="1"/>
  <c r="L54463" i="1"/>
  <c r="L54464" i="1"/>
  <c r="L54465" i="1"/>
  <c r="L54466" i="1"/>
  <c r="L54467" i="1"/>
  <c r="L54468" i="1"/>
  <c r="L54469" i="1"/>
  <c r="L54470" i="1"/>
  <c r="L54471" i="1"/>
  <c r="L54472" i="1"/>
  <c r="L54473" i="1"/>
  <c r="L54474" i="1"/>
  <c r="L54475" i="1"/>
  <c r="L54476" i="1"/>
  <c r="L54477" i="1"/>
  <c r="L54478" i="1"/>
  <c r="L54479" i="1"/>
  <c r="L54480" i="1"/>
  <c r="L54481" i="1"/>
  <c r="L54482" i="1"/>
  <c r="L54483" i="1"/>
  <c r="L54484" i="1"/>
  <c r="L54485" i="1"/>
  <c r="L54486" i="1"/>
  <c r="L54487" i="1"/>
  <c r="L54488" i="1"/>
  <c r="L54489" i="1"/>
  <c r="L54490" i="1"/>
  <c r="L54491" i="1"/>
  <c r="L54492" i="1"/>
  <c r="L54493" i="1"/>
  <c r="L54494" i="1"/>
  <c r="L54495" i="1"/>
  <c r="L54496" i="1"/>
  <c r="L54497" i="1"/>
  <c r="L54498" i="1"/>
  <c r="L54499" i="1"/>
  <c r="L54500" i="1"/>
  <c r="L54501" i="1"/>
  <c r="L54502" i="1"/>
  <c r="L54503" i="1"/>
  <c r="L54504" i="1"/>
  <c r="L54505" i="1"/>
  <c r="L54506" i="1"/>
  <c r="L54507" i="1"/>
  <c r="L54508" i="1"/>
  <c r="L54509" i="1"/>
  <c r="L54510" i="1"/>
  <c r="L54511" i="1"/>
  <c r="L54512" i="1"/>
  <c r="L54513" i="1"/>
  <c r="L54514" i="1"/>
  <c r="L54515" i="1"/>
  <c r="L54516" i="1"/>
  <c r="L54517" i="1"/>
  <c r="L54518" i="1"/>
  <c r="L54519" i="1"/>
  <c r="L54520" i="1"/>
  <c r="L54521" i="1"/>
  <c r="L54522" i="1"/>
  <c r="L54523" i="1"/>
  <c r="L54524" i="1"/>
  <c r="L54525" i="1"/>
  <c r="L54526" i="1"/>
  <c r="L54527" i="1"/>
  <c r="L54528" i="1"/>
  <c r="L54529" i="1"/>
  <c r="L54530" i="1"/>
  <c r="L54531" i="1"/>
  <c r="L54532" i="1"/>
  <c r="L54533" i="1"/>
  <c r="L54534" i="1"/>
  <c r="L54535" i="1"/>
  <c r="L54536" i="1"/>
  <c r="L54537" i="1"/>
  <c r="L54538" i="1"/>
  <c r="L54539" i="1"/>
  <c r="L54540" i="1"/>
  <c r="L54541" i="1"/>
  <c r="L54542" i="1"/>
  <c r="L54543" i="1"/>
  <c r="L54544" i="1"/>
  <c r="L54545" i="1"/>
  <c r="L54546" i="1"/>
  <c r="L54547" i="1"/>
  <c r="L54548" i="1"/>
  <c r="L54549" i="1"/>
  <c r="L54550" i="1"/>
  <c r="L54551" i="1"/>
  <c r="L54552" i="1"/>
  <c r="L54553" i="1"/>
  <c r="L54554" i="1"/>
  <c r="L54555" i="1"/>
  <c r="L54556" i="1"/>
  <c r="L54557" i="1"/>
  <c r="L54558" i="1"/>
  <c r="L54559" i="1"/>
  <c r="L54560" i="1"/>
  <c r="L54561" i="1"/>
  <c r="L54562" i="1"/>
  <c r="L54563" i="1"/>
  <c r="L54564" i="1"/>
  <c r="L54565" i="1"/>
  <c r="L54566" i="1"/>
  <c r="L54567" i="1"/>
  <c r="L54568" i="1"/>
  <c r="L54569" i="1"/>
  <c r="L54570" i="1"/>
  <c r="L54571" i="1"/>
  <c r="L54572" i="1"/>
  <c r="L54573" i="1"/>
  <c r="L54574" i="1"/>
  <c r="L54575" i="1"/>
  <c r="L54576" i="1"/>
  <c r="L54577" i="1"/>
  <c r="L54578" i="1"/>
  <c r="L54579" i="1"/>
  <c r="L54580" i="1"/>
  <c r="L54581" i="1"/>
  <c r="L54582" i="1"/>
  <c r="L54583" i="1"/>
  <c r="L54584" i="1"/>
  <c r="L54585" i="1"/>
  <c r="L54586" i="1"/>
  <c r="L54587" i="1"/>
  <c r="L54588" i="1"/>
  <c r="L54589" i="1"/>
  <c r="L54590" i="1"/>
  <c r="L54591" i="1"/>
  <c r="L54592" i="1"/>
  <c r="L54593" i="1"/>
  <c r="L54594" i="1"/>
  <c r="L54595" i="1"/>
  <c r="L54596" i="1"/>
  <c r="L54597" i="1"/>
  <c r="L54598" i="1"/>
  <c r="L54599" i="1"/>
  <c r="L54600" i="1"/>
  <c r="L54601" i="1"/>
  <c r="L54602" i="1"/>
  <c r="L54603" i="1"/>
  <c r="L54604" i="1"/>
  <c r="L54605" i="1"/>
  <c r="L54606" i="1"/>
  <c r="L54607" i="1"/>
  <c r="L54608" i="1"/>
  <c r="L54609" i="1"/>
  <c r="L54610" i="1"/>
  <c r="L54611" i="1"/>
  <c r="L54612" i="1"/>
  <c r="L54613" i="1"/>
  <c r="L54614" i="1"/>
  <c r="L54615" i="1"/>
  <c r="L54616" i="1"/>
  <c r="L54617" i="1"/>
  <c r="L54618" i="1"/>
  <c r="L54619" i="1"/>
  <c r="L54620" i="1"/>
  <c r="L54621" i="1"/>
  <c r="L54622" i="1"/>
  <c r="L54623" i="1"/>
  <c r="L54624" i="1"/>
  <c r="L54625" i="1"/>
  <c r="L54626" i="1"/>
  <c r="L54627" i="1"/>
  <c r="L54628" i="1"/>
  <c r="L54629" i="1"/>
  <c r="L54630" i="1"/>
  <c r="L54631" i="1"/>
  <c r="L54632" i="1"/>
  <c r="L54633" i="1"/>
  <c r="L54634" i="1"/>
  <c r="L54635" i="1"/>
  <c r="L54636" i="1"/>
  <c r="L54637" i="1"/>
  <c r="L54638" i="1"/>
  <c r="L54639" i="1"/>
  <c r="L54640" i="1"/>
  <c r="L54641" i="1"/>
  <c r="L54642" i="1"/>
  <c r="L54643" i="1"/>
  <c r="L54644" i="1"/>
  <c r="L54645" i="1"/>
  <c r="L54646" i="1"/>
  <c r="L54647" i="1"/>
  <c r="L54648" i="1"/>
  <c r="L54649" i="1"/>
  <c r="L54650" i="1"/>
  <c r="L54651" i="1"/>
  <c r="L54652" i="1"/>
  <c r="L54653" i="1"/>
  <c r="L54654" i="1"/>
  <c r="L54655" i="1"/>
  <c r="L54656" i="1"/>
  <c r="L54657" i="1"/>
  <c r="L54658" i="1"/>
  <c r="L54659" i="1"/>
  <c r="L54660" i="1"/>
  <c r="L54661" i="1"/>
  <c r="L54662" i="1"/>
  <c r="L54663" i="1"/>
  <c r="L54664" i="1"/>
  <c r="L54665" i="1"/>
  <c r="L54666" i="1"/>
  <c r="L54667" i="1"/>
  <c r="L54668" i="1"/>
  <c r="L54669" i="1"/>
  <c r="L54670" i="1"/>
  <c r="L54671" i="1"/>
  <c r="L54672" i="1"/>
  <c r="L54673" i="1"/>
  <c r="L54674" i="1"/>
  <c r="L54675" i="1"/>
  <c r="L54676" i="1"/>
  <c r="L54677" i="1"/>
  <c r="L54678" i="1"/>
  <c r="L54679" i="1"/>
  <c r="L54680" i="1"/>
  <c r="L54681" i="1"/>
  <c r="L54682" i="1"/>
  <c r="L54683" i="1"/>
  <c r="L54684" i="1"/>
  <c r="L54685" i="1"/>
  <c r="L54686" i="1"/>
  <c r="L54687" i="1"/>
  <c r="L54688" i="1"/>
  <c r="L54689" i="1"/>
  <c r="L54690" i="1"/>
  <c r="L54691" i="1"/>
  <c r="L54692" i="1"/>
  <c r="L54693" i="1"/>
  <c r="L54694" i="1"/>
  <c r="L54695" i="1"/>
  <c r="L54696" i="1"/>
  <c r="L54697" i="1"/>
  <c r="L54698" i="1"/>
  <c r="L54699" i="1"/>
  <c r="L54700" i="1"/>
  <c r="L54701" i="1"/>
  <c r="L54702" i="1"/>
  <c r="L54703" i="1"/>
  <c r="L54704" i="1"/>
  <c r="L54705" i="1"/>
  <c r="L54706" i="1"/>
  <c r="L54707" i="1"/>
  <c r="L54708" i="1"/>
  <c r="L54709" i="1"/>
  <c r="L54710" i="1"/>
  <c r="L54711" i="1"/>
  <c r="L54712" i="1"/>
  <c r="L54713" i="1"/>
  <c r="L54714" i="1"/>
  <c r="L54715" i="1"/>
  <c r="L54716" i="1"/>
  <c r="L54717" i="1"/>
  <c r="L54718" i="1"/>
  <c r="L54719" i="1"/>
  <c r="L54720" i="1"/>
  <c r="L54721" i="1"/>
  <c r="L54722" i="1"/>
  <c r="L54723" i="1"/>
  <c r="L54724" i="1"/>
  <c r="L54725" i="1"/>
  <c r="L54726" i="1"/>
  <c r="L54727" i="1"/>
  <c r="L54728" i="1"/>
  <c r="L54729" i="1"/>
  <c r="L54730" i="1"/>
  <c r="L54731" i="1"/>
  <c r="L54732" i="1"/>
  <c r="L54733" i="1"/>
  <c r="L54734" i="1"/>
  <c r="L54735" i="1"/>
  <c r="L54736" i="1"/>
  <c r="L54737" i="1"/>
  <c r="L54738" i="1"/>
  <c r="L54739" i="1"/>
  <c r="L54740" i="1"/>
  <c r="L54741" i="1"/>
  <c r="L54742" i="1"/>
  <c r="L54743" i="1"/>
  <c r="L54744" i="1"/>
  <c r="L54745" i="1"/>
  <c r="L54746" i="1"/>
  <c r="L54747" i="1"/>
  <c r="L54748" i="1"/>
  <c r="L54749" i="1"/>
  <c r="L54750" i="1"/>
  <c r="L54751" i="1"/>
  <c r="L54752" i="1"/>
  <c r="L54753" i="1"/>
  <c r="L54754" i="1"/>
  <c r="L54755" i="1"/>
  <c r="L54756" i="1"/>
  <c r="L54757" i="1"/>
  <c r="L54758" i="1"/>
  <c r="L54759" i="1"/>
  <c r="L54760" i="1"/>
  <c r="L54761" i="1"/>
  <c r="L54762" i="1"/>
  <c r="L54763" i="1"/>
  <c r="L54764" i="1"/>
  <c r="L54765" i="1"/>
  <c r="L54766" i="1"/>
  <c r="L54767" i="1"/>
  <c r="L54768" i="1"/>
  <c r="L54769" i="1"/>
  <c r="L54770" i="1"/>
  <c r="L54771" i="1"/>
  <c r="L54772" i="1"/>
  <c r="L54773" i="1"/>
  <c r="L54774" i="1"/>
  <c r="L54775" i="1"/>
  <c r="L54776" i="1"/>
  <c r="L54777" i="1"/>
  <c r="L54778" i="1"/>
  <c r="L54779" i="1"/>
  <c r="L54780" i="1"/>
  <c r="L54781" i="1"/>
  <c r="L54782" i="1"/>
  <c r="L54783" i="1"/>
  <c r="L54784" i="1"/>
  <c r="L54785" i="1"/>
  <c r="L54786" i="1"/>
  <c r="L54787" i="1"/>
  <c r="L54788" i="1"/>
  <c r="L54789" i="1"/>
  <c r="L54790" i="1"/>
  <c r="L54791" i="1"/>
  <c r="L54792" i="1"/>
  <c r="L54793" i="1"/>
  <c r="L54794" i="1"/>
  <c r="L54795" i="1"/>
  <c r="L54796" i="1"/>
  <c r="L54797" i="1"/>
  <c r="L54798" i="1"/>
  <c r="L54799" i="1"/>
  <c r="L54800" i="1"/>
  <c r="L54801" i="1"/>
  <c r="L54802" i="1"/>
  <c r="L54803" i="1"/>
  <c r="L54804" i="1"/>
  <c r="L54805" i="1"/>
  <c r="L54806" i="1"/>
  <c r="L54807" i="1"/>
  <c r="L54808" i="1"/>
  <c r="L54809" i="1"/>
  <c r="L54810" i="1"/>
  <c r="L54811" i="1"/>
  <c r="L54812" i="1"/>
  <c r="L54813" i="1"/>
  <c r="L54814" i="1"/>
  <c r="L54815" i="1"/>
  <c r="L54816" i="1"/>
  <c r="L54817" i="1"/>
  <c r="L54818" i="1"/>
  <c r="L54819" i="1"/>
  <c r="L54820" i="1"/>
  <c r="L54821" i="1"/>
  <c r="L54822" i="1"/>
  <c r="L54823" i="1"/>
  <c r="L54824" i="1"/>
  <c r="L54825" i="1"/>
  <c r="L54826" i="1"/>
  <c r="L54827" i="1"/>
  <c r="L54828" i="1"/>
  <c r="L54829" i="1"/>
  <c r="L54830" i="1"/>
  <c r="L54831" i="1"/>
  <c r="L54832" i="1"/>
  <c r="L54833" i="1"/>
  <c r="L54834" i="1"/>
  <c r="L54835" i="1"/>
  <c r="L54836" i="1"/>
  <c r="L54837" i="1"/>
  <c r="L54838" i="1"/>
  <c r="L54839" i="1"/>
  <c r="L54840" i="1"/>
  <c r="L54841" i="1"/>
  <c r="L54842" i="1"/>
  <c r="L54843" i="1"/>
  <c r="L54844" i="1"/>
  <c r="L54845" i="1"/>
  <c r="L54846" i="1"/>
  <c r="L54847" i="1"/>
  <c r="L54848" i="1"/>
  <c r="L54849" i="1"/>
  <c r="L54850" i="1"/>
  <c r="L54851" i="1"/>
  <c r="L54852" i="1"/>
  <c r="L54853" i="1"/>
  <c r="L54854" i="1"/>
  <c r="L54855" i="1"/>
  <c r="L54856" i="1"/>
  <c r="L54857" i="1"/>
  <c r="L54858" i="1"/>
  <c r="L54859" i="1"/>
  <c r="L54860" i="1"/>
  <c r="L54861" i="1"/>
  <c r="L54862" i="1"/>
  <c r="L54863" i="1"/>
  <c r="L54864" i="1"/>
  <c r="L54865" i="1"/>
  <c r="L54866" i="1"/>
  <c r="L54867" i="1"/>
  <c r="L54868" i="1"/>
  <c r="L54869" i="1"/>
  <c r="L54870" i="1"/>
  <c r="L54871" i="1"/>
  <c r="L54872" i="1"/>
  <c r="L54873" i="1"/>
  <c r="L54874" i="1"/>
  <c r="L54875" i="1"/>
  <c r="L54876" i="1"/>
  <c r="L54877" i="1"/>
  <c r="L54878" i="1"/>
  <c r="L54879" i="1"/>
  <c r="L54880" i="1"/>
  <c r="L54881" i="1"/>
  <c r="L54882" i="1"/>
  <c r="L54883" i="1"/>
  <c r="L54884" i="1"/>
  <c r="L54885" i="1"/>
  <c r="L54886" i="1"/>
  <c r="L54887" i="1"/>
  <c r="L54888" i="1"/>
  <c r="L54889" i="1"/>
  <c r="L54890" i="1"/>
  <c r="L54891" i="1"/>
  <c r="L54892" i="1"/>
  <c r="L54893" i="1"/>
  <c r="L54894" i="1"/>
  <c r="L54895" i="1"/>
  <c r="L54896" i="1"/>
  <c r="L54897" i="1"/>
  <c r="L54898" i="1"/>
  <c r="L54899" i="1"/>
  <c r="L54900" i="1"/>
  <c r="L54901" i="1"/>
  <c r="L54902" i="1"/>
  <c r="L54903" i="1"/>
  <c r="L54904" i="1"/>
  <c r="L54905" i="1"/>
  <c r="L54906" i="1"/>
  <c r="L54907" i="1"/>
  <c r="L54908" i="1"/>
  <c r="L54909" i="1"/>
  <c r="L54910" i="1"/>
  <c r="L54911" i="1"/>
  <c r="L54912" i="1"/>
  <c r="L54913" i="1"/>
  <c r="L54914" i="1"/>
  <c r="L54915" i="1"/>
  <c r="L54916" i="1"/>
  <c r="L54917" i="1"/>
  <c r="L54918" i="1"/>
  <c r="L54919" i="1"/>
  <c r="L54920" i="1"/>
  <c r="L54921" i="1"/>
  <c r="L54922" i="1"/>
  <c r="L54923" i="1"/>
  <c r="L54924" i="1"/>
  <c r="L54925" i="1"/>
  <c r="L54926" i="1"/>
  <c r="L54927" i="1"/>
  <c r="L54928" i="1"/>
  <c r="L54929" i="1"/>
  <c r="L54930" i="1"/>
  <c r="L54931" i="1"/>
  <c r="L54932" i="1"/>
  <c r="L54933" i="1"/>
  <c r="L54934" i="1"/>
  <c r="L54935" i="1"/>
  <c r="L54936" i="1"/>
  <c r="L54937" i="1"/>
  <c r="L54938" i="1"/>
  <c r="L54939" i="1"/>
  <c r="L54940" i="1"/>
  <c r="L54941" i="1"/>
  <c r="L54942" i="1"/>
  <c r="L54943" i="1"/>
  <c r="L54944" i="1"/>
  <c r="L54945" i="1"/>
  <c r="L54946" i="1"/>
  <c r="L54947" i="1"/>
  <c r="L54948" i="1"/>
  <c r="L54949" i="1"/>
  <c r="L54950" i="1"/>
  <c r="L54951" i="1"/>
  <c r="L54952" i="1"/>
  <c r="L54953" i="1"/>
  <c r="L54954" i="1"/>
  <c r="L54955" i="1"/>
  <c r="L54956" i="1"/>
  <c r="L54957" i="1"/>
  <c r="L54958" i="1"/>
  <c r="L54959" i="1"/>
  <c r="L54960" i="1"/>
  <c r="L54961" i="1"/>
  <c r="L54962" i="1"/>
  <c r="L54963" i="1"/>
  <c r="L54964" i="1"/>
  <c r="L54965" i="1"/>
  <c r="L54966" i="1"/>
  <c r="L54967" i="1"/>
  <c r="L54968" i="1"/>
  <c r="L54969" i="1"/>
  <c r="L54970" i="1"/>
  <c r="L54971" i="1"/>
  <c r="L54972" i="1"/>
  <c r="L54973" i="1"/>
  <c r="L54974" i="1"/>
  <c r="L54975" i="1"/>
  <c r="L54976" i="1"/>
  <c r="L54977" i="1"/>
  <c r="L54978" i="1"/>
  <c r="L54979" i="1"/>
  <c r="L54980" i="1"/>
  <c r="L54981" i="1"/>
  <c r="L54982" i="1"/>
  <c r="L54983" i="1"/>
  <c r="L54984" i="1"/>
  <c r="L54985" i="1"/>
  <c r="L54986" i="1"/>
  <c r="L54987" i="1"/>
  <c r="L54988" i="1"/>
  <c r="L54989" i="1"/>
  <c r="L54990" i="1"/>
  <c r="L54991" i="1"/>
  <c r="L54992" i="1"/>
  <c r="L54993" i="1"/>
  <c r="L54994" i="1"/>
  <c r="L54995" i="1"/>
  <c r="L54996" i="1"/>
  <c r="L54997" i="1"/>
  <c r="L54998" i="1"/>
  <c r="L54999" i="1"/>
  <c r="L55000" i="1"/>
  <c r="L55001" i="1"/>
  <c r="L55002" i="1"/>
  <c r="L55003" i="1"/>
  <c r="L55004" i="1"/>
  <c r="L55005" i="1"/>
  <c r="L55006" i="1"/>
  <c r="L55007" i="1"/>
  <c r="L55008" i="1"/>
  <c r="L55009" i="1"/>
  <c r="L55010" i="1"/>
  <c r="L55011" i="1"/>
  <c r="L55012" i="1"/>
  <c r="L55013" i="1"/>
  <c r="L55014" i="1"/>
  <c r="L55015" i="1"/>
  <c r="L55016" i="1"/>
  <c r="L55017" i="1"/>
  <c r="L55018" i="1"/>
  <c r="L55019" i="1"/>
  <c r="L55020" i="1"/>
  <c r="L55021" i="1"/>
  <c r="L55022" i="1"/>
  <c r="L55023" i="1"/>
  <c r="L55024" i="1"/>
  <c r="L55025" i="1"/>
  <c r="L55026" i="1"/>
  <c r="L55027" i="1"/>
  <c r="L55028" i="1"/>
  <c r="L55029" i="1"/>
  <c r="L55030" i="1"/>
  <c r="L55031" i="1"/>
  <c r="L55032" i="1"/>
  <c r="L55033" i="1"/>
  <c r="L55034" i="1"/>
  <c r="L55035" i="1"/>
  <c r="L55036" i="1"/>
  <c r="L55037" i="1"/>
  <c r="L55038" i="1"/>
  <c r="L55039" i="1"/>
  <c r="L55040" i="1"/>
  <c r="L55041" i="1"/>
  <c r="L55042" i="1"/>
  <c r="L55043" i="1"/>
  <c r="L55044" i="1"/>
  <c r="L55045" i="1"/>
  <c r="L55046" i="1"/>
  <c r="L55047" i="1"/>
  <c r="L55048" i="1"/>
  <c r="L55049" i="1"/>
  <c r="L55050" i="1"/>
  <c r="L55051" i="1"/>
  <c r="L55052" i="1"/>
  <c r="L55053" i="1"/>
  <c r="L55054" i="1"/>
  <c r="L55055" i="1"/>
  <c r="L55056" i="1"/>
  <c r="L55057" i="1"/>
  <c r="L55058" i="1"/>
  <c r="L55059" i="1"/>
  <c r="L55060" i="1"/>
  <c r="L55061" i="1"/>
  <c r="L55062" i="1"/>
  <c r="L55063" i="1"/>
  <c r="L55064" i="1"/>
  <c r="L55065" i="1"/>
  <c r="L55066" i="1"/>
  <c r="L55067" i="1"/>
  <c r="L55068" i="1"/>
  <c r="L55069" i="1"/>
  <c r="L55070" i="1"/>
  <c r="L55071" i="1"/>
  <c r="L55072" i="1"/>
  <c r="L55073" i="1"/>
  <c r="L55074" i="1"/>
  <c r="L55075" i="1"/>
  <c r="L55076" i="1"/>
  <c r="L55077" i="1"/>
  <c r="L55078" i="1"/>
  <c r="L55079" i="1"/>
  <c r="L55080" i="1"/>
  <c r="L55081" i="1"/>
  <c r="L55082" i="1"/>
  <c r="L55083" i="1"/>
  <c r="L55084" i="1"/>
  <c r="L55085" i="1"/>
  <c r="L55086" i="1"/>
  <c r="L55087" i="1"/>
  <c r="L55088" i="1"/>
  <c r="L55089" i="1"/>
  <c r="L55090" i="1"/>
  <c r="L55091" i="1"/>
  <c r="L55092" i="1"/>
  <c r="L55093" i="1"/>
  <c r="L55094" i="1"/>
  <c r="L55095" i="1"/>
  <c r="L55096" i="1"/>
  <c r="L55097" i="1"/>
  <c r="L55098" i="1"/>
  <c r="L55099" i="1"/>
  <c r="L55100" i="1"/>
  <c r="L55101" i="1"/>
  <c r="L55102" i="1"/>
  <c r="L55103" i="1"/>
  <c r="L55104" i="1"/>
  <c r="L55105" i="1"/>
  <c r="L55106" i="1"/>
  <c r="L55107" i="1"/>
  <c r="L55108" i="1"/>
  <c r="L55109" i="1"/>
  <c r="L55110" i="1"/>
  <c r="L55111" i="1"/>
  <c r="L55112" i="1"/>
  <c r="L55113" i="1"/>
  <c r="L55114" i="1"/>
  <c r="L55115" i="1"/>
  <c r="L55116" i="1"/>
  <c r="L55117" i="1"/>
  <c r="L55118" i="1"/>
  <c r="L55119" i="1"/>
  <c r="L55120" i="1"/>
  <c r="L55121" i="1"/>
  <c r="L55122" i="1"/>
  <c r="L55123" i="1"/>
  <c r="L55124" i="1"/>
  <c r="L55125" i="1"/>
  <c r="L55126" i="1"/>
  <c r="L55127" i="1"/>
  <c r="L55128" i="1"/>
  <c r="L55129" i="1"/>
  <c r="L55130" i="1"/>
  <c r="L55131" i="1"/>
  <c r="L55132" i="1"/>
  <c r="L55133" i="1"/>
  <c r="L55134" i="1"/>
  <c r="L55135" i="1"/>
  <c r="L55136" i="1"/>
  <c r="L55137" i="1"/>
  <c r="L55138" i="1"/>
  <c r="L55139" i="1"/>
  <c r="L55140" i="1"/>
  <c r="L55141" i="1"/>
  <c r="L55142" i="1"/>
  <c r="L55143" i="1"/>
  <c r="L55144" i="1"/>
  <c r="L55145" i="1"/>
  <c r="L55146" i="1"/>
  <c r="L55147" i="1"/>
  <c r="L55148" i="1"/>
  <c r="L55149" i="1"/>
  <c r="L55150" i="1"/>
  <c r="L55151" i="1"/>
  <c r="L55152" i="1"/>
  <c r="L55153" i="1"/>
  <c r="L55154" i="1"/>
  <c r="L55155" i="1"/>
  <c r="L55156" i="1"/>
  <c r="L55157" i="1"/>
  <c r="L55158" i="1"/>
  <c r="L55159" i="1"/>
  <c r="L55160" i="1"/>
  <c r="L55161" i="1"/>
  <c r="L55162" i="1"/>
  <c r="L55163" i="1"/>
  <c r="L55164" i="1"/>
  <c r="L55165" i="1"/>
  <c r="L55166" i="1"/>
  <c r="L55167" i="1"/>
  <c r="L55168" i="1"/>
  <c r="L55169" i="1"/>
  <c r="L55170" i="1"/>
  <c r="L55171" i="1"/>
  <c r="L55172" i="1"/>
  <c r="L55173" i="1"/>
  <c r="L55174" i="1"/>
  <c r="L55175" i="1"/>
  <c r="L55176" i="1"/>
  <c r="L55177" i="1"/>
  <c r="L55178" i="1"/>
  <c r="L55179" i="1"/>
  <c r="L55180" i="1"/>
  <c r="L55181" i="1"/>
  <c r="L55182" i="1"/>
  <c r="L55183" i="1"/>
  <c r="L55184" i="1"/>
  <c r="L55185" i="1"/>
  <c r="L55186" i="1"/>
  <c r="L55187" i="1"/>
  <c r="L55188" i="1"/>
  <c r="L55189" i="1"/>
  <c r="L55190" i="1"/>
  <c r="L55191" i="1"/>
  <c r="L55192" i="1"/>
  <c r="L55193" i="1"/>
  <c r="L55194" i="1"/>
  <c r="L55195" i="1"/>
  <c r="L55196" i="1"/>
  <c r="L55197" i="1"/>
  <c r="L55198" i="1"/>
  <c r="L55199" i="1"/>
  <c r="L55200" i="1"/>
  <c r="L55201" i="1"/>
  <c r="L55202" i="1"/>
  <c r="L55203" i="1"/>
  <c r="L55204" i="1"/>
  <c r="L55205" i="1"/>
  <c r="L55206" i="1"/>
  <c r="L55207" i="1"/>
  <c r="L55208" i="1"/>
  <c r="L55209" i="1"/>
  <c r="L55210" i="1"/>
  <c r="L55211" i="1"/>
  <c r="L55212" i="1"/>
  <c r="L55213" i="1"/>
  <c r="L55214" i="1"/>
  <c r="L55215" i="1"/>
  <c r="L55216" i="1"/>
  <c r="L55217" i="1"/>
  <c r="L55218" i="1"/>
  <c r="L55219" i="1"/>
  <c r="L55220" i="1"/>
  <c r="L55221" i="1"/>
  <c r="L55222" i="1"/>
  <c r="L55223" i="1"/>
  <c r="L55224" i="1"/>
  <c r="L55225" i="1"/>
  <c r="L55226" i="1"/>
  <c r="L55227" i="1"/>
  <c r="L55228" i="1"/>
  <c r="L55229" i="1"/>
  <c r="L55230" i="1"/>
  <c r="L55231" i="1"/>
  <c r="L55232" i="1"/>
  <c r="L55233" i="1"/>
  <c r="L55234" i="1"/>
  <c r="L55235" i="1"/>
  <c r="L55236" i="1"/>
  <c r="L55237" i="1"/>
  <c r="L55238" i="1"/>
  <c r="L55239" i="1"/>
  <c r="L55240" i="1"/>
  <c r="L55241" i="1"/>
  <c r="L55242" i="1"/>
  <c r="L55243" i="1"/>
  <c r="L55244" i="1"/>
  <c r="L55245" i="1"/>
  <c r="L55246" i="1"/>
  <c r="L55247" i="1"/>
  <c r="L55248" i="1"/>
  <c r="L55249" i="1"/>
  <c r="L55250" i="1"/>
  <c r="L55251" i="1"/>
  <c r="L55252" i="1"/>
  <c r="L55253" i="1"/>
  <c r="L55254" i="1"/>
  <c r="L55255" i="1"/>
  <c r="L55256" i="1"/>
  <c r="L55257" i="1"/>
  <c r="L55258" i="1"/>
  <c r="L55259" i="1"/>
  <c r="L55260" i="1"/>
  <c r="L55261" i="1"/>
  <c r="L55262" i="1"/>
  <c r="L55263" i="1"/>
  <c r="L55264" i="1"/>
  <c r="L55265" i="1"/>
  <c r="L55266" i="1"/>
  <c r="L55267" i="1"/>
  <c r="L55268" i="1"/>
  <c r="L55269" i="1"/>
  <c r="L55270" i="1"/>
  <c r="L55271" i="1"/>
  <c r="L55272" i="1"/>
  <c r="L55273" i="1"/>
  <c r="L55274" i="1"/>
  <c r="L55275" i="1"/>
  <c r="L55276" i="1"/>
  <c r="L55277" i="1"/>
  <c r="L55278" i="1"/>
  <c r="L55279" i="1"/>
  <c r="L55280" i="1"/>
  <c r="L55281" i="1"/>
  <c r="L55282" i="1"/>
  <c r="L55283" i="1"/>
  <c r="L55284" i="1"/>
  <c r="L55285" i="1"/>
  <c r="L55286" i="1"/>
  <c r="L55287" i="1"/>
  <c r="L55288" i="1"/>
  <c r="L55289" i="1"/>
  <c r="L55290" i="1"/>
  <c r="L55291" i="1"/>
  <c r="L55292" i="1"/>
  <c r="L55293" i="1"/>
  <c r="L55294" i="1"/>
  <c r="L55295" i="1"/>
  <c r="L55296" i="1"/>
  <c r="L55297" i="1"/>
  <c r="L55298" i="1"/>
  <c r="L55299" i="1"/>
  <c r="L55300" i="1"/>
  <c r="L55301" i="1"/>
  <c r="L55302" i="1"/>
  <c r="L55303" i="1"/>
  <c r="L55304" i="1"/>
  <c r="L55305" i="1"/>
  <c r="L55306" i="1"/>
  <c r="L55307" i="1"/>
  <c r="L55308" i="1"/>
  <c r="L55309" i="1"/>
  <c r="L55310" i="1"/>
  <c r="L55311" i="1"/>
  <c r="L55312" i="1"/>
  <c r="L55313" i="1"/>
  <c r="L55314" i="1"/>
  <c r="L55315" i="1"/>
  <c r="L55316" i="1"/>
  <c r="L55317" i="1"/>
  <c r="L55318" i="1"/>
  <c r="L55319" i="1"/>
  <c r="L55320" i="1"/>
  <c r="L55321" i="1"/>
  <c r="L55322" i="1"/>
  <c r="L55323" i="1"/>
  <c r="L55324" i="1"/>
  <c r="L55325" i="1"/>
  <c r="L55326" i="1"/>
  <c r="L55327" i="1"/>
  <c r="L55328" i="1"/>
  <c r="L55329" i="1"/>
  <c r="L55330" i="1"/>
  <c r="L55331" i="1"/>
  <c r="L55332" i="1"/>
  <c r="L55333" i="1"/>
  <c r="L55334" i="1"/>
  <c r="L55335" i="1"/>
  <c r="L55336" i="1"/>
  <c r="L55337" i="1"/>
  <c r="L55338" i="1"/>
  <c r="L55339" i="1"/>
  <c r="L55340" i="1"/>
  <c r="L55341" i="1"/>
  <c r="L55342" i="1"/>
  <c r="L55343" i="1"/>
  <c r="L55344" i="1"/>
  <c r="L55345" i="1"/>
  <c r="L55346" i="1"/>
  <c r="L55347" i="1"/>
  <c r="L55348" i="1"/>
  <c r="L55349" i="1"/>
  <c r="L55350" i="1"/>
  <c r="L55351" i="1"/>
  <c r="L55352" i="1"/>
  <c r="L55353" i="1"/>
  <c r="L55354" i="1"/>
  <c r="L55355" i="1"/>
  <c r="L55356" i="1"/>
  <c r="L55357" i="1"/>
  <c r="L55358" i="1"/>
  <c r="L55359" i="1"/>
  <c r="L55360" i="1"/>
  <c r="L55361" i="1"/>
  <c r="L55362" i="1"/>
  <c r="L55363" i="1"/>
  <c r="L55364" i="1"/>
  <c r="L55365" i="1"/>
  <c r="L55366" i="1"/>
  <c r="L55367" i="1"/>
  <c r="L55368" i="1"/>
  <c r="L55369" i="1"/>
  <c r="L55370" i="1"/>
  <c r="L55371" i="1"/>
  <c r="L55372" i="1"/>
  <c r="L55373" i="1"/>
  <c r="L55374" i="1"/>
  <c r="L55375" i="1"/>
  <c r="L55376" i="1"/>
  <c r="L55377" i="1"/>
  <c r="L55378" i="1"/>
  <c r="L55379" i="1"/>
  <c r="L55380" i="1"/>
  <c r="L55381" i="1"/>
  <c r="L55382" i="1"/>
  <c r="L55383" i="1"/>
  <c r="L55384" i="1"/>
  <c r="L55385" i="1"/>
  <c r="L55386" i="1"/>
  <c r="L55387" i="1"/>
  <c r="L55388" i="1"/>
  <c r="L55389" i="1"/>
  <c r="L55390" i="1"/>
  <c r="L55391" i="1"/>
  <c r="L55392" i="1"/>
  <c r="L55393" i="1"/>
  <c r="L55394" i="1"/>
  <c r="L55395" i="1"/>
  <c r="L55396" i="1"/>
  <c r="L55397" i="1"/>
  <c r="L55398" i="1"/>
  <c r="L55399" i="1"/>
  <c r="L55400" i="1"/>
  <c r="L55401" i="1"/>
  <c r="L55402" i="1"/>
  <c r="L55403" i="1"/>
  <c r="L55404" i="1"/>
  <c r="L55405" i="1"/>
  <c r="L55406" i="1"/>
  <c r="L55407" i="1"/>
  <c r="L55408" i="1"/>
  <c r="L55409" i="1"/>
  <c r="L55410" i="1"/>
  <c r="L55411" i="1"/>
  <c r="L55412" i="1"/>
  <c r="L55413" i="1"/>
  <c r="L55414" i="1"/>
  <c r="L55415" i="1"/>
  <c r="L55416" i="1"/>
  <c r="L55417" i="1"/>
  <c r="L55418" i="1"/>
  <c r="L55419" i="1"/>
  <c r="L55420" i="1"/>
  <c r="L55421" i="1"/>
  <c r="L55422" i="1"/>
  <c r="L55423" i="1"/>
  <c r="L55424" i="1"/>
  <c r="L55425" i="1"/>
  <c r="L55426" i="1"/>
  <c r="L55427" i="1"/>
  <c r="L55428" i="1"/>
  <c r="L55429" i="1"/>
  <c r="L55430" i="1"/>
  <c r="L55431" i="1"/>
  <c r="L55432" i="1"/>
  <c r="L55433" i="1"/>
  <c r="L55434" i="1"/>
  <c r="L55435" i="1"/>
  <c r="L55436" i="1"/>
  <c r="L55437" i="1"/>
  <c r="L55438" i="1"/>
  <c r="L55439" i="1"/>
  <c r="L55440" i="1"/>
  <c r="L55441" i="1"/>
  <c r="L55442" i="1"/>
  <c r="L55443" i="1"/>
  <c r="L55444" i="1"/>
  <c r="L55445" i="1"/>
  <c r="L55446" i="1"/>
  <c r="L55447" i="1"/>
  <c r="L55448" i="1"/>
  <c r="L55449" i="1"/>
  <c r="L55450" i="1"/>
  <c r="L55451" i="1"/>
  <c r="L55452" i="1"/>
  <c r="L55453" i="1"/>
  <c r="L55454" i="1"/>
  <c r="L55455" i="1"/>
  <c r="L55456" i="1"/>
  <c r="L55457" i="1"/>
  <c r="L55458" i="1"/>
  <c r="L55459" i="1"/>
  <c r="L55460" i="1"/>
  <c r="L55461" i="1"/>
  <c r="L55462" i="1"/>
  <c r="L55463" i="1"/>
  <c r="L55464" i="1"/>
  <c r="L55465" i="1"/>
  <c r="L55466" i="1"/>
  <c r="L55467" i="1"/>
  <c r="L55468" i="1"/>
  <c r="L55469" i="1"/>
  <c r="L55470" i="1"/>
  <c r="L55471" i="1"/>
  <c r="L55472" i="1"/>
  <c r="L55473" i="1"/>
  <c r="L55474" i="1"/>
  <c r="L55475" i="1"/>
  <c r="L55476" i="1"/>
  <c r="L55477" i="1"/>
  <c r="L55478" i="1"/>
  <c r="L55479" i="1"/>
  <c r="L55480" i="1"/>
  <c r="L55481" i="1"/>
  <c r="L55482" i="1"/>
  <c r="L55483" i="1"/>
  <c r="L55484" i="1"/>
  <c r="L55485" i="1"/>
  <c r="L55486" i="1"/>
  <c r="L55487" i="1"/>
  <c r="L55488" i="1"/>
  <c r="L55489" i="1"/>
  <c r="L55490" i="1"/>
  <c r="L55491" i="1"/>
  <c r="L55492" i="1"/>
  <c r="L55493" i="1"/>
  <c r="L55494" i="1"/>
  <c r="L55495" i="1"/>
  <c r="L55496" i="1"/>
  <c r="L55497" i="1"/>
  <c r="L55498" i="1"/>
  <c r="L55499" i="1"/>
  <c r="L55500" i="1"/>
  <c r="L55501" i="1"/>
  <c r="L55502" i="1"/>
  <c r="L55503" i="1"/>
  <c r="L55504" i="1"/>
  <c r="L55505" i="1"/>
  <c r="L55506" i="1"/>
  <c r="L55507" i="1"/>
  <c r="L55508" i="1"/>
  <c r="L55509" i="1"/>
  <c r="L55510" i="1"/>
  <c r="L55511" i="1"/>
  <c r="L55512" i="1"/>
  <c r="L55513" i="1"/>
  <c r="L55514" i="1"/>
  <c r="L55515" i="1"/>
  <c r="L55516" i="1"/>
  <c r="L55517" i="1"/>
  <c r="L55518" i="1"/>
  <c r="L55519" i="1"/>
  <c r="L55520" i="1"/>
  <c r="L55521" i="1"/>
  <c r="L55522" i="1"/>
  <c r="L55523" i="1"/>
  <c r="L55524" i="1"/>
  <c r="L55525" i="1"/>
  <c r="L55526" i="1"/>
  <c r="L55527" i="1"/>
  <c r="L55528" i="1"/>
  <c r="L55529" i="1"/>
  <c r="L55530" i="1"/>
  <c r="L55531" i="1"/>
  <c r="L55532" i="1"/>
  <c r="L55533" i="1"/>
  <c r="L55534" i="1"/>
  <c r="L55535" i="1"/>
  <c r="L55536" i="1"/>
  <c r="L55537" i="1"/>
  <c r="L55538" i="1"/>
  <c r="L55539" i="1"/>
  <c r="L55540" i="1"/>
  <c r="L55541" i="1"/>
  <c r="L55542" i="1"/>
  <c r="L55543" i="1"/>
  <c r="L55544" i="1"/>
  <c r="L55545" i="1"/>
  <c r="L55546" i="1"/>
  <c r="L55547" i="1"/>
  <c r="L55548" i="1"/>
  <c r="L55549" i="1"/>
  <c r="L55550" i="1"/>
  <c r="L55551" i="1"/>
  <c r="L55552" i="1"/>
  <c r="L55553" i="1"/>
  <c r="L55554" i="1"/>
  <c r="L55555" i="1"/>
  <c r="L55556" i="1"/>
  <c r="L55557" i="1"/>
  <c r="L55558" i="1"/>
  <c r="L55559" i="1"/>
  <c r="L55560" i="1"/>
  <c r="L55561" i="1"/>
  <c r="L55562" i="1"/>
  <c r="L55563" i="1"/>
  <c r="L55564" i="1"/>
  <c r="L55565" i="1"/>
  <c r="L55566" i="1"/>
  <c r="L55567" i="1"/>
  <c r="L55568" i="1"/>
  <c r="L55569" i="1"/>
  <c r="L55570" i="1"/>
  <c r="L55571" i="1"/>
  <c r="L55572" i="1"/>
  <c r="L55573" i="1"/>
  <c r="L55574" i="1"/>
  <c r="L55575" i="1"/>
  <c r="L55576" i="1"/>
  <c r="L55577" i="1"/>
  <c r="L55578" i="1"/>
  <c r="L55579" i="1"/>
  <c r="L55580" i="1"/>
  <c r="L55581" i="1"/>
  <c r="L55582" i="1"/>
  <c r="L55583" i="1"/>
  <c r="L55584" i="1"/>
  <c r="L55585" i="1"/>
  <c r="L55586" i="1"/>
  <c r="L55587" i="1"/>
  <c r="L55588" i="1"/>
  <c r="L55589" i="1"/>
  <c r="L55590" i="1"/>
  <c r="L55591" i="1"/>
  <c r="L55592" i="1"/>
  <c r="L55593" i="1"/>
  <c r="L55594" i="1"/>
  <c r="L55595" i="1"/>
  <c r="L55596" i="1"/>
  <c r="L55597" i="1"/>
  <c r="L55598" i="1"/>
  <c r="L55599" i="1"/>
  <c r="L55600" i="1"/>
  <c r="L55601" i="1"/>
  <c r="L55602" i="1"/>
  <c r="L55603" i="1"/>
  <c r="L55604" i="1"/>
  <c r="L55605" i="1"/>
  <c r="L55606" i="1"/>
  <c r="L55607" i="1"/>
  <c r="L55608" i="1"/>
  <c r="L55609" i="1"/>
  <c r="L55610" i="1"/>
  <c r="L55611" i="1"/>
  <c r="L55612" i="1"/>
  <c r="L55613" i="1"/>
  <c r="L55614" i="1"/>
  <c r="L55615" i="1"/>
  <c r="L55616" i="1"/>
  <c r="L55617" i="1"/>
  <c r="L55618" i="1"/>
  <c r="L55619" i="1"/>
  <c r="L55620" i="1"/>
  <c r="L55621" i="1"/>
  <c r="L55622" i="1"/>
  <c r="L55623" i="1"/>
  <c r="L55624" i="1"/>
  <c r="L55625" i="1"/>
  <c r="L55626" i="1"/>
  <c r="L55627" i="1"/>
  <c r="L55628" i="1"/>
  <c r="L55629" i="1"/>
  <c r="L55630" i="1"/>
  <c r="L55631" i="1"/>
  <c r="L55632" i="1"/>
  <c r="L55633" i="1"/>
  <c r="L55634" i="1"/>
  <c r="L55635" i="1"/>
  <c r="L55636" i="1"/>
  <c r="L55637" i="1"/>
  <c r="L55638" i="1"/>
  <c r="L55639" i="1"/>
  <c r="L55640" i="1"/>
  <c r="L55641" i="1"/>
  <c r="L55642" i="1"/>
  <c r="L55643" i="1"/>
  <c r="L55644" i="1"/>
  <c r="L55645" i="1"/>
  <c r="L55646" i="1"/>
  <c r="L55647" i="1"/>
  <c r="L55648" i="1"/>
  <c r="L55649" i="1"/>
  <c r="L55650" i="1"/>
  <c r="L55651" i="1"/>
  <c r="L55652" i="1"/>
  <c r="L55653" i="1"/>
  <c r="L55654" i="1"/>
  <c r="L55655" i="1"/>
  <c r="L55656" i="1"/>
  <c r="L55657" i="1"/>
  <c r="L55658" i="1"/>
  <c r="L55659" i="1"/>
  <c r="L55660" i="1"/>
  <c r="L55661" i="1"/>
  <c r="L55662" i="1"/>
  <c r="L55663" i="1"/>
  <c r="L55664" i="1"/>
  <c r="L55665" i="1"/>
  <c r="L55666" i="1"/>
  <c r="L55667" i="1"/>
  <c r="L55668" i="1"/>
  <c r="L55669" i="1"/>
  <c r="L55670" i="1"/>
  <c r="L55671" i="1"/>
  <c r="L55672" i="1"/>
  <c r="L55673" i="1"/>
  <c r="L55674" i="1"/>
  <c r="L55675" i="1"/>
  <c r="L55676" i="1"/>
  <c r="L55677" i="1"/>
  <c r="L55678" i="1"/>
  <c r="L55679" i="1"/>
  <c r="L55680" i="1"/>
  <c r="L55681" i="1"/>
  <c r="L55682" i="1"/>
  <c r="L55683" i="1"/>
  <c r="L55684" i="1"/>
  <c r="L55685" i="1"/>
  <c r="L55686" i="1"/>
  <c r="L55687" i="1"/>
  <c r="L55688" i="1"/>
  <c r="L55689" i="1"/>
  <c r="L55690" i="1"/>
  <c r="L55691" i="1"/>
  <c r="L55692" i="1"/>
  <c r="L55693" i="1"/>
  <c r="L55694" i="1"/>
  <c r="L55695" i="1"/>
  <c r="L55696" i="1"/>
  <c r="L55697" i="1"/>
  <c r="L55698" i="1"/>
  <c r="L55699" i="1"/>
  <c r="L55700" i="1"/>
  <c r="L55701" i="1"/>
  <c r="L55702" i="1"/>
  <c r="L55703" i="1"/>
  <c r="L55704" i="1"/>
  <c r="L55705" i="1"/>
  <c r="L55706" i="1"/>
  <c r="L55707" i="1"/>
  <c r="L55708" i="1"/>
  <c r="L55709" i="1"/>
  <c r="L55710" i="1"/>
  <c r="L55711" i="1"/>
  <c r="L55712" i="1"/>
  <c r="L55713" i="1"/>
  <c r="L55714" i="1"/>
  <c r="L55715" i="1"/>
  <c r="L55716" i="1"/>
  <c r="L55717" i="1"/>
  <c r="L55718" i="1"/>
  <c r="L55719" i="1"/>
  <c r="L55720" i="1"/>
  <c r="L55721" i="1"/>
  <c r="L55722" i="1"/>
  <c r="L55723" i="1"/>
  <c r="L55724" i="1"/>
  <c r="L55725" i="1"/>
  <c r="L55726" i="1"/>
  <c r="L55727" i="1"/>
  <c r="L55728" i="1"/>
  <c r="L55729" i="1"/>
  <c r="L55730" i="1"/>
  <c r="L55731" i="1"/>
  <c r="L55732" i="1"/>
  <c r="L55733" i="1"/>
  <c r="L55734" i="1"/>
  <c r="L55735" i="1"/>
  <c r="L55736" i="1"/>
  <c r="L55737" i="1"/>
  <c r="L55738" i="1"/>
  <c r="L55739" i="1"/>
  <c r="L55740" i="1"/>
  <c r="L55741" i="1"/>
  <c r="L55742" i="1"/>
  <c r="L55743" i="1"/>
  <c r="L55744" i="1"/>
  <c r="L55745" i="1"/>
  <c r="L55746" i="1"/>
  <c r="L55747" i="1"/>
  <c r="L55748" i="1"/>
  <c r="L55749" i="1"/>
  <c r="L55750" i="1"/>
  <c r="L55751" i="1"/>
  <c r="L55752" i="1"/>
  <c r="L55753" i="1"/>
  <c r="L55754" i="1"/>
  <c r="L55755" i="1"/>
  <c r="L55756" i="1"/>
  <c r="L55757" i="1"/>
  <c r="L55758" i="1"/>
  <c r="L55759" i="1"/>
  <c r="L55760" i="1"/>
  <c r="L55761" i="1"/>
  <c r="L55762" i="1"/>
  <c r="L55763" i="1"/>
  <c r="L55764" i="1"/>
  <c r="L55765" i="1"/>
  <c r="L55766" i="1"/>
  <c r="L55767" i="1"/>
  <c r="L55768" i="1"/>
  <c r="L55769" i="1"/>
  <c r="L55770" i="1"/>
  <c r="L55771" i="1"/>
  <c r="L55772" i="1"/>
  <c r="L55773" i="1"/>
  <c r="L55774" i="1"/>
  <c r="L55775" i="1"/>
  <c r="L55776" i="1"/>
  <c r="L55777" i="1"/>
  <c r="L55778" i="1"/>
  <c r="L55779" i="1"/>
  <c r="L55780" i="1"/>
  <c r="L55781" i="1"/>
  <c r="L55782" i="1"/>
  <c r="L55783" i="1"/>
  <c r="L55784" i="1"/>
  <c r="L55785" i="1"/>
  <c r="L55786" i="1"/>
  <c r="L55787" i="1"/>
  <c r="L55788" i="1"/>
  <c r="L55789" i="1"/>
  <c r="L55790" i="1"/>
  <c r="L55791" i="1"/>
  <c r="L55792" i="1"/>
  <c r="L55793" i="1"/>
  <c r="L55794" i="1"/>
  <c r="L55795" i="1"/>
  <c r="L55796" i="1"/>
  <c r="L55797" i="1"/>
  <c r="L55798" i="1"/>
  <c r="L55799" i="1"/>
  <c r="L55800" i="1"/>
  <c r="L55801" i="1"/>
  <c r="L55802" i="1"/>
  <c r="L55803" i="1"/>
  <c r="L55804" i="1"/>
  <c r="L55805" i="1"/>
  <c r="L55806" i="1"/>
  <c r="L55807" i="1"/>
  <c r="L55808" i="1"/>
  <c r="L55809" i="1"/>
  <c r="L55810" i="1"/>
  <c r="L55811" i="1"/>
  <c r="L55812" i="1"/>
  <c r="L55813" i="1"/>
  <c r="L55814" i="1"/>
  <c r="L55815" i="1"/>
  <c r="L55816" i="1"/>
  <c r="L55817" i="1"/>
  <c r="L55818" i="1"/>
  <c r="L55819" i="1"/>
  <c r="L55820" i="1"/>
  <c r="L55821" i="1"/>
  <c r="L55822" i="1"/>
  <c r="L55823" i="1"/>
  <c r="L55824" i="1"/>
  <c r="L55825" i="1"/>
  <c r="L55826" i="1"/>
  <c r="L55827" i="1"/>
  <c r="L55828" i="1"/>
  <c r="L55829" i="1"/>
  <c r="L55830" i="1"/>
  <c r="L55831" i="1"/>
  <c r="L55832" i="1"/>
  <c r="L55833" i="1"/>
  <c r="L55834" i="1"/>
  <c r="L55835" i="1"/>
  <c r="L55836" i="1"/>
  <c r="L55837" i="1"/>
  <c r="L55838" i="1"/>
  <c r="L55839" i="1"/>
  <c r="L55840" i="1"/>
  <c r="L55841" i="1"/>
  <c r="L55842" i="1"/>
  <c r="L55843" i="1"/>
  <c r="L55844" i="1"/>
  <c r="L55845" i="1"/>
  <c r="L55846" i="1"/>
  <c r="L55847" i="1"/>
  <c r="L55848" i="1"/>
  <c r="L55849" i="1"/>
  <c r="L55850" i="1"/>
  <c r="L55851" i="1"/>
  <c r="L55852" i="1"/>
  <c r="L55853" i="1"/>
  <c r="L55854" i="1"/>
  <c r="L55855" i="1"/>
  <c r="L55856" i="1"/>
  <c r="L55857" i="1"/>
  <c r="L55858" i="1"/>
  <c r="L55859" i="1"/>
  <c r="L55860" i="1"/>
  <c r="L55861" i="1"/>
  <c r="L55862" i="1"/>
  <c r="L55863" i="1"/>
  <c r="L55864" i="1"/>
  <c r="L55865" i="1"/>
  <c r="L55866" i="1"/>
  <c r="L55867" i="1"/>
  <c r="L55868" i="1"/>
  <c r="L55869" i="1"/>
  <c r="L55870" i="1"/>
  <c r="L55871" i="1"/>
  <c r="L55872" i="1"/>
  <c r="L55873" i="1"/>
  <c r="L55874" i="1"/>
  <c r="L55875" i="1"/>
  <c r="L55876" i="1"/>
  <c r="L55877" i="1"/>
  <c r="L55878" i="1"/>
  <c r="L55879" i="1"/>
  <c r="L55880" i="1"/>
  <c r="L55881" i="1"/>
  <c r="L55882" i="1"/>
  <c r="L55883" i="1"/>
  <c r="L55884" i="1"/>
  <c r="L55885" i="1"/>
  <c r="L55886" i="1"/>
  <c r="L55887" i="1"/>
  <c r="L55888" i="1"/>
  <c r="L55889" i="1"/>
  <c r="L55890" i="1"/>
  <c r="L55891" i="1"/>
  <c r="L55892" i="1"/>
  <c r="L55893" i="1"/>
  <c r="L55894" i="1"/>
  <c r="L55895" i="1"/>
  <c r="L55896" i="1"/>
  <c r="L55897" i="1"/>
  <c r="L55898" i="1"/>
  <c r="L55899" i="1"/>
  <c r="L55900" i="1"/>
  <c r="L55901" i="1"/>
  <c r="L55902" i="1"/>
  <c r="L55903" i="1"/>
  <c r="L55904" i="1"/>
  <c r="L55905" i="1"/>
  <c r="L55906" i="1"/>
  <c r="L55907" i="1"/>
  <c r="L55908" i="1"/>
  <c r="L55909" i="1"/>
  <c r="L55910" i="1"/>
  <c r="L55911" i="1"/>
  <c r="L55912" i="1"/>
  <c r="L55913" i="1"/>
  <c r="L55914" i="1"/>
  <c r="L55915" i="1"/>
  <c r="L55916" i="1"/>
  <c r="L55917" i="1"/>
  <c r="L55918" i="1"/>
  <c r="L55919" i="1"/>
  <c r="L55920" i="1"/>
  <c r="L55921" i="1"/>
  <c r="L55922" i="1"/>
  <c r="L55923" i="1"/>
  <c r="L55924" i="1"/>
  <c r="L55925" i="1"/>
  <c r="L55926" i="1"/>
  <c r="L55927" i="1"/>
  <c r="L55928" i="1"/>
  <c r="L55929" i="1"/>
  <c r="L55930" i="1"/>
  <c r="L55931" i="1"/>
  <c r="L55932" i="1"/>
  <c r="L55933" i="1"/>
  <c r="L55934" i="1"/>
  <c r="L55935" i="1"/>
  <c r="L55936" i="1"/>
  <c r="L55937" i="1"/>
  <c r="L55938" i="1"/>
  <c r="L55939" i="1"/>
  <c r="L55940" i="1"/>
  <c r="L55941" i="1"/>
  <c r="L55942" i="1"/>
  <c r="L55943" i="1"/>
  <c r="L55944" i="1"/>
  <c r="L55945" i="1"/>
  <c r="L55946" i="1"/>
  <c r="L55947" i="1"/>
  <c r="L55948" i="1"/>
  <c r="L55949" i="1"/>
  <c r="L55950" i="1"/>
  <c r="L55951" i="1"/>
  <c r="L55952" i="1"/>
  <c r="L55953" i="1"/>
  <c r="L55954" i="1"/>
  <c r="L55955" i="1"/>
  <c r="L55956" i="1"/>
  <c r="L55957" i="1"/>
  <c r="L55958" i="1"/>
  <c r="L55959" i="1"/>
  <c r="L55960" i="1"/>
  <c r="L55961" i="1"/>
  <c r="L55962" i="1"/>
  <c r="L55963" i="1"/>
  <c r="L55964" i="1"/>
  <c r="L55965" i="1"/>
  <c r="L55966" i="1"/>
  <c r="L55967" i="1"/>
  <c r="L55968" i="1"/>
  <c r="L55969" i="1"/>
  <c r="L55970" i="1"/>
  <c r="L55971" i="1"/>
  <c r="L55972" i="1"/>
  <c r="L55973" i="1"/>
  <c r="L55974" i="1"/>
  <c r="L55975" i="1"/>
  <c r="L55976" i="1"/>
  <c r="L55977" i="1"/>
  <c r="L55978" i="1"/>
  <c r="L55979" i="1"/>
  <c r="L55980" i="1"/>
  <c r="L55981" i="1"/>
  <c r="L55982" i="1"/>
  <c r="L55983" i="1"/>
  <c r="L55984" i="1"/>
  <c r="L55985" i="1"/>
  <c r="L55986" i="1"/>
  <c r="L55987" i="1"/>
  <c r="L55988" i="1"/>
  <c r="L55989" i="1"/>
  <c r="L55990" i="1"/>
  <c r="L55991" i="1"/>
  <c r="L55992" i="1"/>
  <c r="L55993" i="1"/>
  <c r="L55994" i="1"/>
  <c r="L55995" i="1"/>
  <c r="L55996" i="1"/>
  <c r="L55997" i="1"/>
  <c r="L55998" i="1"/>
  <c r="L55999" i="1"/>
  <c r="L56000" i="1"/>
  <c r="L56001" i="1"/>
  <c r="L56002" i="1"/>
  <c r="L56003" i="1"/>
  <c r="L56004" i="1"/>
  <c r="L56005" i="1"/>
  <c r="L56006" i="1"/>
  <c r="L56007" i="1"/>
  <c r="L56008" i="1"/>
  <c r="L56009" i="1"/>
  <c r="L56010" i="1"/>
  <c r="L56011" i="1"/>
  <c r="L56012" i="1"/>
  <c r="L56013" i="1"/>
  <c r="L56014" i="1"/>
  <c r="L56015" i="1"/>
  <c r="L56016" i="1"/>
  <c r="L56017" i="1"/>
  <c r="L56018" i="1"/>
  <c r="L56019" i="1"/>
  <c r="L56020" i="1"/>
  <c r="L56021" i="1"/>
  <c r="L56022" i="1"/>
  <c r="L56023" i="1"/>
  <c r="L56024" i="1"/>
  <c r="L56025" i="1"/>
  <c r="L56026" i="1"/>
  <c r="L56027" i="1"/>
  <c r="L56028" i="1"/>
  <c r="L56029" i="1"/>
  <c r="L56030" i="1"/>
  <c r="L56031" i="1"/>
  <c r="L56032" i="1"/>
  <c r="L56033" i="1"/>
  <c r="L56034" i="1"/>
  <c r="L56035" i="1"/>
  <c r="L56036" i="1"/>
  <c r="L56037" i="1"/>
  <c r="L56038" i="1"/>
  <c r="L56039" i="1"/>
  <c r="L56040" i="1"/>
  <c r="L56041" i="1"/>
  <c r="L56042" i="1"/>
  <c r="L56043" i="1"/>
  <c r="L56044" i="1"/>
  <c r="L56045" i="1"/>
  <c r="L56046" i="1"/>
  <c r="L56047" i="1"/>
  <c r="L56048" i="1"/>
  <c r="L56049" i="1"/>
  <c r="L56050" i="1"/>
  <c r="L56051" i="1"/>
  <c r="L56052" i="1"/>
  <c r="L56053" i="1"/>
  <c r="L56054" i="1"/>
  <c r="L56055" i="1"/>
  <c r="L56056" i="1"/>
  <c r="L56057" i="1"/>
  <c r="L56058" i="1"/>
  <c r="L56059" i="1"/>
  <c r="L56060" i="1"/>
  <c r="L56061" i="1"/>
  <c r="L56062" i="1"/>
  <c r="L56063" i="1"/>
  <c r="L56064" i="1"/>
  <c r="L56065" i="1"/>
  <c r="L56066" i="1"/>
  <c r="L56067" i="1"/>
  <c r="L56068" i="1"/>
  <c r="L56069" i="1"/>
  <c r="L56070" i="1"/>
  <c r="L56071" i="1"/>
  <c r="L56072" i="1"/>
  <c r="L56073" i="1"/>
  <c r="L56074" i="1"/>
  <c r="L56075" i="1"/>
  <c r="L56076" i="1"/>
  <c r="L56077" i="1"/>
  <c r="L56078" i="1"/>
  <c r="L56079" i="1"/>
  <c r="L56080" i="1"/>
  <c r="L56081" i="1"/>
  <c r="L56082" i="1"/>
  <c r="L56083" i="1"/>
  <c r="L56084" i="1"/>
  <c r="L56085" i="1"/>
  <c r="L56086" i="1"/>
  <c r="L56087" i="1"/>
  <c r="L56088" i="1"/>
  <c r="L56089" i="1"/>
  <c r="L56090" i="1"/>
  <c r="L56091" i="1"/>
  <c r="L56092" i="1"/>
  <c r="L56093" i="1"/>
  <c r="L56094" i="1"/>
  <c r="L56095" i="1"/>
  <c r="L56096" i="1"/>
  <c r="L56097" i="1"/>
  <c r="L56098" i="1"/>
  <c r="L56099" i="1"/>
  <c r="L56100" i="1"/>
  <c r="L56101" i="1"/>
  <c r="L56102" i="1"/>
  <c r="L56103" i="1"/>
  <c r="L56104" i="1"/>
  <c r="L56105" i="1"/>
  <c r="L56106" i="1"/>
  <c r="L56107" i="1"/>
  <c r="L56108" i="1"/>
  <c r="L56109" i="1"/>
  <c r="L56110" i="1"/>
  <c r="L56111" i="1"/>
  <c r="L56112" i="1"/>
  <c r="L56113" i="1"/>
  <c r="L56114" i="1"/>
  <c r="L56115" i="1"/>
  <c r="L56116" i="1"/>
  <c r="L56117" i="1"/>
  <c r="L56118" i="1"/>
  <c r="L56119" i="1"/>
  <c r="L56120" i="1"/>
  <c r="L56121" i="1"/>
  <c r="L56122" i="1"/>
  <c r="L56123" i="1"/>
  <c r="L56124" i="1"/>
  <c r="L56125" i="1"/>
  <c r="L56126" i="1"/>
  <c r="L56127" i="1"/>
  <c r="L56128" i="1"/>
  <c r="L56129" i="1"/>
  <c r="L56130" i="1"/>
  <c r="L56131" i="1"/>
  <c r="L56132" i="1"/>
  <c r="L56133" i="1"/>
  <c r="L56134" i="1"/>
  <c r="L56135" i="1"/>
  <c r="L56136" i="1"/>
  <c r="L56137" i="1"/>
  <c r="L56138" i="1"/>
  <c r="L56139" i="1"/>
  <c r="L56140" i="1"/>
  <c r="L56141" i="1"/>
  <c r="L56142" i="1"/>
  <c r="L56143" i="1"/>
  <c r="L56144" i="1"/>
  <c r="L56145" i="1"/>
  <c r="L56146" i="1"/>
  <c r="L56147" i="1"/>
  <c r="L56148" i="1"/>
  <c r="L56149" i="1"/>
  <c r="L56150" i="1"/>
  <c r="L56151" i="1"/>
  <c r="L56152" i="1"/>
  <c r="L56153" i="1"/>
  <c r="L56154" i="1"/>
  <c r="L56155" i="1"/>
  <c r="L56156" i="1"/>
  <c r="L56157" i="1"/>
  <c r="L56158" i="1"/>
  <c r="L56159" i="1"/>
  <c r="L56160" i="1"/>
  <c r="L56161" i="1"/>
  <c r="L56162" i="1"/>
  <c r="L56163" i="1"/>
  <c r="L56164" i="1"/>
  <c r="L56165" i="1"/>
  <c r="L56166" i="1"/>
  <c r="L56167" i="1"/>
  <c r="L56168" i="1"/>
  <c r="L56169" i="1"/>
  <c r="L56170" i="1"/>
  <c r="L56171" i="1"/>
  <c r="L56172" i="1"/>
  <c r="L56173" i="1"/>
  <c r="L56174" i="1"/>
  <c r="L56175" i="1"/>
  <c r="L56176" i="1"/>
  <c r="L56177" i="1"/>
  <c r="L56178" i="1"/>
  <c r="L56179" i="1"/>
  <c r="L56180" i="1"/>
  <c r="L56181" i="1"/>
  <c r="L56182" i="1"/>
  <c r="L56183" i="1"/>
  <c r="L56184" i="1"/>
  <c r="L56185" i="1"/>
  <c r="L56186" i="1"/>
  <c r="L56187" i="1"/>
  <c r="L56188" i="1"/>
  <c r="L56189" i="1"/>
  <c r="L56190" i="1"/>
  <c r="L56191" i="1"/>
  <c r="L56192" i="1"/>
  <c r="L56193" i="1"/>
  <c r="L56194" i="1"/>
  <c r="L56195" i="1"/>
  <c r="L56196" i="1"/>
  <c r="L56197" i="1"/>
  <c r="L56198" i="1"/>
  <c r="L56199" i="1"/>
  <c r="L56200" i="1"/>
  <c r="L56201" i="1"/>
  <c r="L56202" i="1"/>
  <c r="L56203" i="1"/>
  <c r="L56204" i="1"/>
  <c r="L56205" i="1"/>
  <c r="L56206" i="1"/>
  <c r="L56207" i="1"/>
  <c r="L56208" i="1"/>
  <c r="L56209" i="1"/>
  <c r="L56210" i="1"/>
  <c r="L56211" i="1"/>
  <c r="L56212" i="1"/>
  <c r="L56213" i="1"/>
  <c r="L56214" i="1"/>
  <c r="L56215" i="1"/>
  <c r="L56216" i="1"/>
  <c r="L56217" i="1"/>
  <c r="L56218" i="1"/>
  <c r="L56219" i="1"/>
  <c r="L56220" i="1"/>
  <c r="L56221" i="1"/>
  <c r="L56222" i="1"/>
  <c r="L56223" i="1"/>
  <c r="L56224" i="1"/>
  <c r="L56225" i="1"/>
  <c r="L56226" i="1"/>
  <c r="L56227" i="1"/>
  <c r="L56228" i="1"/>
  <c r="L56229" i="1"/>
  <c r="L56230" i="1"/>
  <c r="L56231" i="1"/>
  <c r="L56232" i="1"/>
  <c r="L56233" i="1"/>
  <c r="L56234" i="1"/>
  <c r="L56235" i="1"/>
  <c r="L56236" i="1"/>
  <c r="L56237" i="1"/>
  <c r="L56238" i="1"/>
  <c r="L56239" i="1"/>
  <c r="L56240" i="1"/>
  <c r="L56241" i="1"/>
  <c r="L56242" i="1"/>
  <c r="L56243" i="1"/>
  <c r="L56244" i="1"/>
  <c r="L56245" i="1"/>
  <c r="L56246" i="1"/>
  <c r="L56247" i="1"/>
  <c r="L56248" i="1"/>
  <c r="L56249" i="1"/>
  <c r="L56250" i="1"/>
  <c r="L56251" i="1"/>
  <c r="L56252" i="1"/>
  <c r="L56253" i="1"/>
  <c r="L56254" i="1"/>
  <c r="L56255" i="1"/>
  <c r="L56256" i="1"/>
  <c r="L56257" i="1"/>
  <c r="L56258" i="1"/>
  <c r="L56259" i="1"/>
  <c r="L56260" i="1"/>
  <c r="L56261" i="1"/>
  <c r="L56262" i="1"/>
  <c r="L56263" i="1"/>
  <c r="L56264" i="1"/>
  <c r="L56265" i="1"/>
  <c r="L56266" i="1"/>
  <c r="L56267" i="1"/>
  <c r="L56268" i="1"/>
  <c r="L56269" i="1"/>
  <c r="L56270" i="1"/>
  <c r="L56271" i="1"/>
  <c r="L56272" i="1"/>
  <c r="L56273" i="1"/>
  <c r="L56274" i="1"/>
  <c r="L56275" i="1"/>
  <c r="L56276" i="1"/>
  <c r="L56277" i="1"/>
  <c r="L56278" i="1"/>
  <c r="L56279" i="1"/>
  <c r="L56280" i="1"/>
  <c r="L56281" i="1"/>
  <c r="L56282" i="1"/>
  <c r="L56283" i="1"/>
  <c r="L56284" i="1"/>
  <c r="L56285" i="1"/>
  <c r="L56286" i="1"/>
  <c r="L56287" i="1"/>
  <c r="L56288" i="1"/>
  <c r="L56289" i="1"/>
  <c r="L56290" i="1"/>
  <c r="L56291" i="1"/>
  <c r="L56292" i="1"/>
  <c r="L56293" i="1"/>
  <c r="L56294" i="1"/>
  <c r="L56295" i="1"/>
  <c r="L56296" i="1"/>
  <c r="L56297" i="1"/>
  <c r="L56298" i="1"/>
  <c r="L56299" i="1"/>
  <c r="L56300" i="1"/>
  <c r="L56301" i="1"/>
  <c r="L56302" i="1"/>
  <c r="L56303" i="1"/>
  <c r="L56304" i="1"/>
  <c r="L56305" i="1"/>
  <c r="L56306" i="1"/>
  <c r="L56307" i="1"/>
  <c r="L56308" i="1"/>
  <c r="L56309" i="1"/>
  <c r="L56310" i="1"/>
  <c r="L56311" i="1"/>
  <c r="L56312" i="1"/>
  <c r="L56313" i="1"/>
  <c r="L56314" i="1"/>
  <c r="L56315" i="1"/>
  <c r="L56316" i="1"/>
  <c r="L56317" i="1"/>
  <c r="L56318" i="1"/>
  <c r="L56319" i="1"/>
  <c r="L56320" i="1"/>
  <c r="L56321" i="1"/>
  <c r="L56322" i="1"/>
  <c r="L56323" i="1"/>
  <c r="L56324" i="1"/>
  <c r="L56325" i="1"/>
  <c r="L56326" i="1"/>
  <c r="L56327" i="1"/>
  <c r="L56328" i="1"/>
  <c r="L56329" i="1"/>
  <c r="L56330" i="1"/>
  <c r="L56331" i="1"/>
  <c r="L56332" i="1"/>
  <c r="L56333" i="1"/>
  <c r="L56334" i="1"/>
  <c r="L56335" i="1"/>
  <c r="L56336" i="1"/>
  <c r="L56337" i="1"/>
  <c r="L56338" i="1"/>
  <c r="L56339" i="1"/>
  <c r="L56340" i="1"/>
  <c r="L56341" i="1"/>
  <c r="L56342" i="1"/>
  <c r="L56343" i="1"/>
  <c r="L56344" i="1"/>
  <c r="L56345" i="1"/>
  <c r="L56346" i="1"/>
  <c r="L56347" i="1"/>
  <c r="L56348" i="1"/>
  <c r="L56349" i="1"/>
  <c r="L56350" i="1"/>
  <c r="L56351" i="1"/>
  <c r="L56352" i="1"/>
  <c r="L56353" i="1"/>
  <c r="L56354" i="1"/>
  <c r="L56355" i="1"/>
  <c r="L56356" i="1"/>
  <c r="L56357" i="1"/>
  <c r="L56358" i="1"/>
  <c r="L56359" i="1"/>
  <c r="L56360" i="1"/>
  <c r="L56361" i="1"/>
  <c r="L56362" i="1"/>
  <c r="L56363" i="1"/>
  <c r="L56364" i="1"/>
  <c r="L56365" i="1"/>
  <c r="L56366" i="1"/>
  <c r="L56367" i="1"/>
  <c r="L56368" i="1"/>
  <c r="L56369" i="1"/>
  <c r="L56370" i="1"/>
  <c r="L56371" i="1"/>
  <c r="L56372" i="1"/>
  <c r="L56373" i="1"/>
  <c r="L56374" i="1"/>
  <c r="L56375" i="1"/>
  <c r="L56376" i="1"/>
  <c r="L56377" i="1"/>
  <c r="L56378" i="1"/>
  <c r="L56379" i="1"/>
  <c r="L56380" i="1"/>
  <c r="L56381" i="1"/>
  <c r="L56382" i="1"/>
  <c r="L56383" i="1"/>
  <c r="L56384" i="1"/>
  <c r="L56385" i="1"/>
  <c r="L56386" i="1"/>
  <c r="L56387" i="1"/>
  <c r="L56388" i="1"/>
  <c r="L56389" i="1"/>
  <c r="L56390" i="1"/>
  <c r="L56391" i="1"/>
  <c r="L56392" i="1"/>
  <c r="L56393" i="1"/>
  <c r="L56394" i="1"/>
  <c r="L56395" i="1"/>
  <c r="L56396" i="1"/>
  <c r="L56397" i="1"/>
  <c r="L56398" i="1"/>
  <c r="L56399" i="1"/>
  <c r="L56400" i="1"/>
  <c r="L56401" i="1"/>
  <c r="L56402" i="1"/>
  <c r="L56403" i="1"/>
  <c r="L56404" i="1"/>
  <c r="L56405" i="1"/>
  <c r="L56406" i="1"/>
  <c r="L56407" i="1"/>
  <c r="L56408" i="1"/>
  <c r="L56409" i="1"/>
  <c r="L56410" i="1"/>
  <c r="L56411" i="1"/>
  <c r="L56412" i="1"/>
  <c r="L56413" i="1"/>
  <c r="L56414" i="1"/>
  <c r="L56415" i="1"/>
  <c r="L56416" i="1"/>
  <c r="L56417" i="1"/>
  <c r="L56418" i="1"/>
  <c r="L56419" i="1"/>
  <c r="L56420" i="1"/>
  <c r="L56421" i="1"/>
  <c r="L56422" i="1"/>
  <c r="L56423" i="1"/>
  <c r="L56424" i="1"/>
  <c r="L56425" i="1"/>
  <c r="L56426" i="1"/>
  <c r="L56427" i="1"/>
  <c r="L56428" i="1"/>
  <c r="L56429" i="1"/>
  <c r="L56430" i="1"/>
  <c r="L56431" i="1"/>
  <c r="L56432" i="1"/>
  <c r="L56433" i="1"/>
  <c r="L56434" i="1"/>
  <c r="L56435" i="1"/>
  <c r="L56436" i="1"/>
  <c r="L56437" i="1"/>
  <c r="L56438" i="1"/>
  <c r="L56439" i="1"/>
  <c r="L56440" i="1"/>
  <c r="L56441" i="1"/>
  <c r="L56442" i="1"/>
  <c r="L56443" i="1"/>
  <c r="L56444" i="1"/>
  <c r="L56445" i="1"/>
  <c r="L56446" i="1"/>
  <c r="L56447" i="1"/>
  <c r="L56448" i="1"/>
  <c r="L56449" i="1"/>
  <c r="L56450" i="1"/>
  <c r="L56451" i="1"/>
  <c r="L56452" i="1"/>
  <c r="L56453" i="1"/>
  <c r="L56454" i="1"/>
  <c r="L56455" i="1"/>
  <c r="L56456" i="1"/>
  <c r="L56457" i="1"/>
  <c r="L56458" i="1"/>
  <c r="L56459" i="1"/>
  <c r="L56460" i="1"/>
  <c r="L56461" i="1"/>
  <c r="L56462" i="1"/>
  <c r="L56463" i="1"/>
  <c r="L56464" i="1"/>
  <c r="L56465" i="1"/>
  <c r="L56466" i="1"/>
  <c r="L56467" i="1"/>
  <c r="L56468" i="1"/>
  <c r="L56469" i="1"/>
  <c r="L56470" i="1"/>
  <c r="L56471" i="1"/>
  <c r="L56472" i="1"/>
  <c r="L56473" i="1"/>
  <c r="L56474" i="1"/>
  <c r="L56475" i="1"/>
  <c r="L56476" i="1"/>
  <c r="L56477" i="1"/>
  <c r="L56478" i="1"/>
  <c r="L56479" i="1"/>
  <c r="L56480" i="1"/>
  <c r="L56481" i="1"/>
  <c r="L56482" i="1"/>
  <c r="L56483" i="1"/>
  <c r="L56484" i="1"/>
  <c r="L56485" i="1"/>
  <c r="L56486" i="1"/>
  <c r="L56487" i="1"/>
  <c r="L56488" i="1"/>
  <c r="L56489" i="1"/>
  <c r="L56490" i="1"/>
  <c r="L56491" i="1"/>
  <c r="L56492" i="1"/>
  <c r="L56493" i="1"/>
  <c r="L56494" i="1"/>
  <c r="L56495" i="1"/>
  <c r="L56496" i="1"/>
  <c r="L56497" i="1"/>
  <c r="L56498" i="1"/>
  <c r="L56499" i="1"/>
  <c r="L56500" i="1"/>
  <c r="L56501" i="1"/>
  <c r="L56502" i="1"/>
  <c r="L56503" i="1"/>
  <c r="L56504" i="1"/>
  <c r="L56505" i="1"/>
  <c r="L56506" i="1"/>
  <c r="L56507" i="1"/>
  <c r="L56508" i="1"/>
  <c r="L56509" i="1"/>
  <c r="L56510" i="1"/>
  <c r="L56511" i="1"/>
  <c r="L56512" i="1"/>
  <c r="L56513" i="1"/>
  <c r="L56514" i="1"/>
  <c r="L56515" i="1"/>
  <c r="L56516" i="1"/>
  <c r="L56517" i="1"/>
  <c r="L56518" i="1"/>
  <c r="L56519" i="1"/>
  <c r="L56520" i="1"/>
  <c r="L56521" i="1"/>
  <c r="L56522" i="1"/>
  <c r="L56523" i="1"/>
  <c r="L56524" i="1"/>
  <c r="L56525" i="1"/>
  <c r="L56526" i="1"/>
  <c r="L56527" i="1"/>
  <c r="L56528" i="1"/>
  <c r="L56529" i="1"/>
  <c r="L56530" i="1"/>
  <c r="L56531" i="1"/>
  <c r="L56532" i="1"/>
  <c r="L56533" i="1"/>
  <c r="L56534" i="1"/>
  <c r="L56535" i="1"/>
  <c r="L56536" i="1"/>
  <c r="L56537" i="1"/>
  <c r="L56538" i="1"/>
  <c r="L56539" i="1"/>
  <c r="L56540" i="1"/>
  <c r="L56541" i="1"/>
  <c r="L56542" i="1"/>
  <c r="L56543" i="1"/>
  <c r="L56544" i="1"/>
  <c r="L56545" i="1"/>
  <c r="L56546" i="1"/>
  <c r="L56547" i="1"/>
  <c r="L56548" i="1"/>
  <c r="L56549" i="1"/>
  <c r="L56550" i="1"/>
  <c r="L56551" i="1"/>
  <c r="L56552" i="1"/>
  <c r="L56553" i="1"/>
  <c r="L56554" i="1"/>
  <c r="L56555" i="1"/>
  <c r="L2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I10668" i="1"/>
  <c r="J10668" i="1" s="1"/>
  <c r="I10669" i="1"/>
  <c r="J10669" i="1" s="1"/>
  <c r="I10670" i="1"/>
  <c r="J10670" i="1" s="1"/>
  <c r="I10671" i="1"/>
  <c r="J10671" i="1" s="1"/>
  <c r="I10672" i="1"/>
  <c r="J10672" i="1" s="1"/>
  <c r="I10673" i="1"/>
  <c r="J10673" i="1" s="1"/>
  <c r="I10674" i="1"/>
  <c r="J10674" i="1" s="1"/>
  <c r="I10675" i="1"/>
  <c r="J10675" i="1" s="1"/>
  <c r="I10676" i="1"/>
  <c r="J10676" i="1" s="1"/>
  <c r="I10677" i="1"/>
  <c r="J10677" i="1" s="1"/>
  <c r="I10678" i="1"/>
  <c r="J10678" i="1" s="1"/>
  <c r="I10679" i="1"/>
  <c r="J10679" i="1" s="1"/>
  <c r="I10680" i="1"/>
  <c r="J10680" i="1" s="1"/>
  <c r="I10681" i="1"/>
  <c r="J10681" i="1" s="1"/>
  <c r="I10682" i="1"/>
  <c r="J10682" i="1" s="1"/>
  <c r="I10683" i="1"/>
  <c r="J10683" i="1" s="1"/>
  <c r="I10684" i="1"/>
  <c r="J10684" i="1" s="1"/>
  <c r="I10685" i="1"/>
  <c r="J10685" i="1" s="1"/>
  <c r="I10686" i="1"/>
  <c r="J10686" i="1" s="1"/>
  <c r="I10687" i="1"/>
  <c r="J10687" i="1" s="1"/>
  <c r="I10688" i="1"/>
  <c r="J10688" i="1" s="1"/>
  <c r="I10689" i="1"/>
  <c r="J10689" i="1" s="1"/>
  <c r="I10690" i="1"/>
  <c r="J10690" i="1" s="1"/>
  <c r="I10691" i="1"/>
  <c r="J10691" i="1" s="1"/>
  <c r="I10692" i="1"/>
  <c r="J10692" i="1" s="1"/>
  <c r="I10693" i="1"/>
  <c r="J10693" i="1" s="1"/>
  <c r="I10694" i="1"/>
  <c r="J10694" i="1" s="1"/>
  <c r="I10695" i="1"/>
  <c r="J10695" i="1" s="1"/>
  <c r="I10696" i="1"/>
  <c r="J10696" i="1" s="1"/>
  <c r="I10697" i="1"/>
  <c r="J10697" i="1" s="1"/>
  <c r="I10698" i="1"/>
  <c r="J10698" i="1" s="1"/>
  <c r="I10699" i="1"/>
  <c r="J10699" i="1" s="1"/>
  <c r="I10700" i="1"/>
  <c r="J10700" i="1" s="1"/>
  <c r="I10701" i="1"/>
  <c r="J10701" i="1" s="1"/>
  <c r="I10702" i="1"/>
  <c r="J10702" i="1" s="1"/>
  <c r="I10703" i="1"/>
  <c r="J10703" i="1" s="1"/>
  <c r="I10704" i="1"/>
  <c r="J10704" i="1" s="1"/>
  <c r="I10705" i="1"/>
  <c r="J10705" i="1" s="1"/>
  <c r="I10706" i="1"/>
  <c r="J10706" i="1" s="1"/>
  <c r="I10707" i="1"/>
  <c r="J10707" i="1" s="1"/>
  <c r="I10708" i="1"/>
  <c r="J10708" i="1" s="1"/>
  <c r="I10709" i="1"/>
  <c r="J10709" i="1" s="1"/>
  <c r="I10710" i="1"/>
  <c r="J10710" i="1" s="1"/>
  <c r="I10711" i="1"/>
  <c r="J10711" i="1" s="1"/>
  <c r="I10712" i="1"/>
  <c r="J10712" i="1" s="1"/>
  <c r="I10713" i="1"/>
  <c r="J10713" i="1" s="1"/>
  <c r="I10714" i="1"/>
  <c r="J10714" i="1" s="1"/>
  <c r="I10715" i="1"/>
  <c r="J10715" i="1" s="1"/>
  <c r="I10716" i="1"/>
  <c r="J10716" i="1" s="1"/>
  <c r="I10717" i="1"/>
  <c r="J10717" i="1" s="1"/>
  <c r="I10718" i="1"/>
  <c r="J10718" i="1" s="1"/>
  <c r="I10719" i="1"/>
  <c r="J10719" i="1" s="1"/>
  <c r="I10720" i="1"/>
  <c r="J10720" i="1" s="1"/>
  <c r="I10721" i="1"/>
  <c r="J10721" i="1" s="1"/>
  <c r="I10722" i="1"/>
  <c r="J10722" i="1" s="1"/>
  <c r="I10723" i="1"/>
  <c r="J10723" i="1" s="1"/>
  <c r="I10724" i="1"/>
  <c r="J10724" i="1" s="1"/>
  <c r="I10725" i="1"/>
  <c r="J10725" i="1" s="1"/>
  <c r="I10726" i="1"/>
  <c r="J10726" i="1" s="1"/>
  <c r="I10727" i="1"/>
  <c r="J10727" i="1" s="1"/>
  <c r="I10728" i="1"/>
  <c r="J10728" i="1" s="1"/>
  <c r="I10729" i="1"/>
  <c r="J10729" i="1" s="1"/>
  <c r="I10730" i="1"/>
  <c r="J10730" i="1" s="1"/>
  <c r="I10731" i="1"/>
  <c r="J10731" i="1" s="1"/>
  <c r="I10732" i="1"/>
  <c r="J10732" i="1" s="1"/>
  <c r="I10733" i="1"/>
  <c r="J10733" i="1" s="1"/>
  <c r="I10734" i="1"/>
  <c r="J10734" i="1" s="1"/>
  <c r="I10735" i="1"/>
  <c r="J10735" i="1" s="1"/>
  <c r="I10736" i="1"/>
  <c r="J10736" i="1" s="1"/>
  <c r="I10737" i="1"/>
  <c r="J10737" i="1" s="1"/>
  <c r="I10738" i="1"/>
  <c r="J10738" i="1" s="1"/>
  <c r="I10739" i="1"/>
  <c r="J10739" i="1" s="1"/>
  <c r="I10740" i="1"/>
  <c r="J10740" i="1" s="1"/>
  <c r="I10741" i="1"/>
  <c r="J10741" i="1" s="1"/>
  <c r="I10742" i="1"/>
  <c r="J10742" i="1" s="1"/>
  <c r="I10743" i="1"/>
  <c r="J10743" i="1" s="1"/>
  <c r="I10744" i="1"/>
  <c r="J10744" i="1" s="1"/>
  <c r="I10745" i="1"/>
  <c r="J10745" i="1" s="1"/>
  <c r="I10746" i="1"/>
  <c r="J10746" i="1" s="1"/>
  <c r="I10747" i="1"/>
  <c r="J10747" i="1" s="1"/>
  <c r="I10748" i="1"/>
  <c r="J10748" i="1" s="1"/>
  <c r="I10749" i="1"/>
  <c r="J10749" i="1" s="1"/>
  <c r="I10750" i="1"/>
  <c r="J10750" i="1" s="1"/>
  <c r="I10751" i="1"/>
  <c r="J10751" i="1" s="1"/>
  <c r="I10752" i="1"/>
  <c r="J10752" i="1" s="1"/>
  <c r="I10753" i="1"/>
  <c r="J10753" i="1" s="1"/>
  <c r="I10754" i="1"/>
  <c r="J10754" i="1" s="1"/>
  <c r="I10755" i="1"/>
  <c r="J10755" i="1" s="1"/>
  <c r="I10756" i="1"/>
  <c r="J10756" i="1" s="1"/>
  <c r="I10757" i="1"/>
  <c r="J10757" i="1" s="1"/>
  <c r="I10758" i="1"/>
  <c r="J10758" i="1" s="1"/>
  <c r="I10759" i="1"/>
  <c r="J10759" i="1" s="1"/>
  <c r="I10760" i="1"/>
  <c r="J10760" i="1" s="1"/>
  <c r="I10761" i="1"/>
  <c r="J10761" i="1" s="1"/>
  <c r="I10762" i="1"/>
  <c r="J10762" i="1" s="1"/>
  <c r="I10763" i="1"/>
  <c r="J10763" i="1" s="1"/>
  <c r="I10764" i="1"/>
  <c r="J10764" i="1" s="1"/>
  <c r="I10765" i="1"/>
  <c r="J10765" i="1" s="1"/>
  <c r="I10766" i="1"/>
  <c r="J10766" i="1" s="1"/>
  <c r="I10767" i="1"/>
  <c r="J10767" i="1" s="1"/>
  <c r="I10768" i="1"/>
  <c r="J10768" i="1" s="1"/>
  <c r="I10769" i="1"/>
  <c r="J10769" i="1" s="1"/>
  <c r="I10770" i="1"/>
  <c r="J10770" i="1" s="1"/>
  <c r="I10771" i="1"/>
  <c r="J10771" i="1" s="1"/>
  <c r="I10772" i="1"/>
  <c r="J10772" i="1" s="1"/>
  <c r="I10773" i="1"/>
  <c r="J10773" i="1" s="1"/>
  <c r="I10774" i="1"/>
  <c r="J10774" i="1" s="1"/>
  <c r="I10775" i="1"/>
  <c r="J10775" i="1" s="1"/>
  <c r="I10776" i="1"/>
  <c r="J10776" i="1" s="1"/>
  <c r="I10777" i="1"/>
  <c r="J10777" i="1" s="1"/>
  <c r="I10778" i="1"/>
  <c r="J10778" i="1" s="1"/>
  <c r="I10779" i="1"/>
  <c r="J10779" i="1" s="1"/>
  <c r="I10780" i="1"/>
  <c r="J10780" i="1" s="1"/>
  <c r="I10781" i="1"/>
  <c r="J10781" i="1" s="1"/>
  <c r="I10782" i="1"/>
  <c r="J10782" i="1" s="1"/>
  <c r="I10783" i="1"/>
  <c r="J10783" i="1" s="1"/>
  <c r="I10784" i="1"/>
  <c r="J10784" i="1" s="1"/>
  <c r="I10785" i="1"/>
  <c r="J10785" i="1" s="1"/>
  <c r="I10786" i="1"/>
  <c r="J10786" i="1" s="1"/>
  <c r="I10787" i="1"/>
  <c r="J10787" i="1" s="1"/>
  <c r="I10788" i="1"/>
  <c r="J10788" i="1" s="1"/>
  <c r="I10789" i="1"/>
  <c r="J10789" i="1" s="1"/>
  <c r="I10790" i="1"/>
  <c r="J10790" i="1" s="1"/>
  <c r="I10791" i="1"/>
  <c r="J10791" i="1" s="1"/>
  <c r="I10792" i="1"/>
  <c r="J10792" i="1" s="1"/>
  <c r="I10793" i="1"/>
  <c r="J10793" i="1" s="1"/>
  <c r="I10794" i="1"/>
  <c r="J10794" i="1" s="1"/>
  <c r="I10795" i="1"/>
  <c r="J10795" i="1" s="1"/>
  <c r="I10796" i="1"/>
  <c r="J10796" i="1" s="1"/>
  <c r="I10797" i="1"/>
  <c r="J10797" i="1" s="1"/>
  <c r="I10798" i="1"/>
  <c r="J10798" i="1" s="1"/>
  <c r="I10799" i="1"/>
  <c r="J10799" i="1" s="1"/>
  <c r="I10800" i="1"/>
  <c r="J10800" i="1" s="1"/>
  <c r="I10801" i="1"/>
  <c r="J10801" i="1" s="1"/>
  <c r="I10802" i="1"/>
  <c r="J10802" i="1" s="1"/>
  <c r="I10803" i="1"/>
  <c r="J10803" i="1" s="1"/>
  <c r="I10804" i="1"/>
  <c r="J10804" i="1" s="1"/>
  <c r="I10805" i="1"/>
  <c r="J10805" i="1" s="1"/>
  <c r="I10806" i="1"/>
  <c r="J10806" i="1" s="1"/>
  <c r="I10807" i="1"/>
  <c r="J10807" i="1" s="1"/>
  <c r="I10808" i="1"/>
  <c r="J10808" i="1" s="1"/>
  <c r="I10809" i="1"/>
  <c r="J10809" i="1" s="1"/>
  <c r="I10810" i="1"/>
  <c r="J10810" i="1" s="1"/>
  <c r="I10811" i="1"/>
  <c r="J10811" i="1" s="1"/>
  <c r="I10812" i="1"/>
  <c r="J10812" i="1" s="1"/>
  <c r="I10813" i="1"/>
  <c r="J10813" i="1" s="1"/>
  <c r="I10814" i="1"/>
  <c r="J10814" i="1" s="1"/>
  <c r="I10815" i="1"/>
  <c r="J10815" i="1" s="1"/>
  <c r="I10816" i="1"/>
  <c r="J10816" i="1" s="1"/>
  <c r="I10817" i="1"/>
  <c r="J10817" i="1" s="1"/>
  <c r="I10818" i="1"/>
  <c r="J10818" i="1" s="1"/>
  <c r="I10819" i="1"/>
  <c r="J10819" i="1" s="1"/>
  <c r="I10820" i="1"/>
  <c r="J10820" i="1" s="1"/>
  <c r="I10821" i="1"/>
  <c r="J10821" i="1" s="1"/>
  <c r="I10822" i="1"/>
  <c r="J10822" i="1" s="1"/>
  <c r="I10823" i="1"/>
  <c r="J10823" i="1" s="1"/>
  <c r="I10824" i="1"/>
  <c r="J10824" i="1" s="1"/>
  <c r="I10825" i="1"/>
  <c r="J10825" i="1" s="1"/>
  <c r="I10826" i="1"/>
  <c r="J10826" i="1" s="1"/>
  <c r="I10827" i="1"/>
  <c r="J10827" i="1" s="1"/>
  <c r="I10828" i="1"/>
  <c r="J10828" i="1" s="1"/>
  <c r="I10829" i="1"/>
  <c r="J10829" i="1" s="1"/>
  <c r="I10830" i="1"/>
  <c r="J10830" i="1" s="1"/>
  <c r="I10831" i="1"/>
  <c r="J10831" i="1" s="1"/>
  <c r="I10832" i="1"/>
  <c r="J10832" i="1" s="1"/>
  <c r="I10833" i="1"/>
  <c r="J10833" i="1" s="1"/>
  <c r="I10834" i="1"/>
  <c r="J10834" i="1" s="1"/>
  <c r="I10835" i="1"/>
  <c r="J10835" i="1" s="1"/>
  <c r="I10836" i="1"/>
  <c r="J10836" i="1" s="1"/>
  <c r="I10837" i="1"/>
  <c r="J10837" i="1" s="1"/>
  <c r="I10838" i="1"/>
  <c r="J10838" i="1" s="1"/>
  <c r="I10839" i="1"/>
  <c r="J10839" i="1" s="1"/>
  <c r="I10840" i="1"/>
  <c r="J10840" i="1" s="1"/>
  <c r="I10841" i="1"/>
  <c r="J10841" i="1" s="1"/>
  <c r="I10842" i="1"/>
  <c r="J10842" i="1" s="1"/>
  <c r="I10843" i="1"/>
  <c r="J10843" i="1" s="1"/>
  <c r="I10844" i="1"/>
  <c r="J10844" i="1" s="1"/>
  <c r="I10845" i="1"/>
  <c r="J10845" i="1" s="1"/>
  <c r="I10846" i="1"/>
  <c r="J10846" i="1" s="1"/>
  <c r="I10847" i="1"/>
  <c r="J10847" i="1" s="1"/>
  <c r="I10848" i="1"/>
  <c r="J10848" i="1" s="1"/>
  <c r="I10849" i="1"/>
  <c r="J10849" i="1" s="1"/>
  <c r="I10850" i="1"/>
  <c r="J10850" i="1" s="1"/>
  <c r="I10851" i="1"/>
  <c r="J10851" i="1" s="1"/>
  <c r="I10852" i="1"/>
  <c r="J10852" i="1" s="1"/>
  <c r="I10853" i="1"/>
  <c r="J10853" i="1" s="1"/>
  <c r="I10854" i="1"/>
  <c r="J10854" i="1" s="1"/>
  <c r="I10855" i="1"/>
  <c r="J10855" i="1" s="1"/>
  <c r="I10856" i="1"/>
  <c r="J10856" i="1" s="1"/>
  <c r="I10857" i="1"/>
  <c r="J10857" i="1" s="1"/>
  <c r="I10858" i="1"/>
  <c r="J10858" i="1" s="1"/>
  <c r="I10859" i="1"/>
  <c r="J10859" i="1" s="1"/>
  <c r="I10860" i="1"/>
  <c r="J10860" i="1" s="1"/>
  <c r="I10861" i="1"/>
  <c r="J10861" i="1" s="1"/>
  <c r="I10862" i="1"/>
  <c r="J10862" i="1" s="1"/>
  <c r="I10863" i="1"/>
  <c r="J10863" i="1" s="1"/>
  <c r="I10864" i="1"/>
  <c r="J10864" i="1" s="1"/>
  <c r="I10865" i="1"/>
  <c r="J10865" i="1" s="1"/>
  <c r="I10866" i="1"/>
  <c r="J10866" i="1" s="1"/>
  <c r="I10867" i="1"/>
  <c r="J10867" i="1" s="1"/>
  <c r="I10868" i="1"/>
  <c r="J10868" i="1" s="1"/>
  <c r="I10869" i="1"/>
  <c r="J10869" i="1" s="1"/>
  <c r="I10870" i="1"/>
  <c r="J10870" i="1" s="1"/>
  <c r="I10871" i="1"/>
  <c r="J10871" i="1" s="1"/>
  <c r="I10872" i="1"/>
  <c r="J10872" i="1" s="1"/>
  <c r="I10873" i="1"/>
  <c r="J10873" i="1" s="1"/>
  <c r="I10874" i="1"/>
  <c r="J10874" i="1" s="1"/>
  <c r="I10875" i="1"/>
  <c r="J10875" i="1" s="1"/>
  <c r="I10876" i="1"/>
  <c r="J10876" i="1" s="1"/>
  <c r="I10877" i="1"/>
  <c r="J10877" i="1" s="1"/>
  <c r="I10878" i="1"/>
  <c r="J10878" i="1" s="1"/>
  <c r="I10879" i="1"/>
  <c r="J10879" i="1" s="1"/>
  <c r="I10880" i="1"/>
  <c r="J10880" i="1" s="1"/>
  <c r="I10881" i="1"/>
  <c r="J10881" i="1" s="1"/>
  <c r="I10882" i="1"/>
  <c r="J10882" i="1" s="1"/>
  <c r="I10883" i="1"/>
  <c r="J10883" i="1" s="1"/>
  <c r="I10884" i="1"/>
  <c r="J10884" i="1" s="1"/>
  <c r="I10885" i="1"/>
  <c r="J10885" i="1" s="1"/>
  <c r="I10886" i="1"/>
  <c r="J10886" i="1" s="1"/>
  <c r="I10887" i="1"/>
  <c r="J10887" i="1" s="1"/>
  <c r="I10888" i="1"/>
  <c r="J10888" i="1" s="1"/>
  <c r="I10889" i="1"/>
  <c r="J10889" i="1" s="1"/>
  <c r="I10890" i="1"/>
  <c r="J10890" i="1" s="1"/>
  <c r="I10891" i="1"/>
  <c r="J10891" i="1" s="1"/>
  <c r="I10892" i="1"/>
  <c r="J10892" i="1" s="1"/>
  <c r="I10893" i="1"/>
  <c r="J10893" i="1" s="1"/>
  <c r="I10894" i="1"/>
  <c r="J10894" i="1" s="1"/>
  <c r="I10895" i="1"/>
  <c r="J10895" i="1" s="1"/>
  <c r="I10896" i="1"/>
  <c r="J10896" i="1" s="1"/>
  <c r="I10897" i="1"/>
  <c r="J10897" i="1" s="1"/>
  <c r="I10898" i="1"/>
  <c r="J10898" i="1" s="1"/>
  <c r="I10899" i="1"/>
  <c r="J10899" i="1" s="1"/>
  <c r="I10900" i="1"/>
  <c r="J10900" i="1" s="1"/>
  <c r="I10901" i="1"/>
  <c r="J10901" i="1" s="1"/>
  <c r="I10902" i="1"/>
  <c r="J10902" i="1" s="1"/>
  <c r="I10903" i="1"/>
  <c r="J10903" i="1" s="1"/>
  <c r="I10904" i="1"/>
  <c r="J10904" i="1" s="1"/>
  <c r="I10905" i="1"/>
  <c r="J10905" i="1" s="1"/>
  <c r="I10906" i="1"/>
  <c r="J10906" i="1" s="1"/>
  <c r="I10907" i="1"/>
  <c r="J10907" i="1" s="1"/>
  <c r="I10908" i="1"/>
  <c r="J10908" i="1" s="1"/>
  <c r="I10909" i="1"/>
  <c r="J10909" i="1" s="1"/>
  <c r="I10910" i="1"/>
  <c r="J10910" i="1" s="1"/>
  <c r="I10911" i="1"/>
  <c r="J10911" i="1" s="1"/>
  <c r="I10912" i="1"/>
  <c r="J10912" i="1" s="1"/>
  <c r="I10913" i="1"/>
  <c r="J10913" i="1" s="1"/>
  <c r="I10914" i="1"/>
  <c r="J10914" i="1" s="1"/>
  <c r="I10915" i="1"/>
  <c r="J10915" i="1" s="1"/>
  <c r="I10916" i="1"/>
  <c r="J10916" i="1" s="1"/>
  <c r="I10917" i="1"/>
  <c r="J10917" i="1" s="1"/>
  <c r="I10918" i="1"/>
  <c r="J10918" i="1" s="1"/>
  <c r="I10919" i="1"/>
  <c r="J10919" i="1" s="1"/>
  <c r="I10920" i="1"/>
  <c r="J10920" i="1" s="1"/>
  <c r="I10921" i="1"/>
  <c r="J10921" i="1" s="1"/>
  <c r="I10922" i="1"/>
  <c r="J10922" i="1" s="1"/>
  <c r="I10923" i="1"/>
  <c r="J10923" i="1" s="1"/>
  <c r="I10924" i="1"/>
  <c r="J10924" i="1" s="1"/>
  <c r="I10925" i="1"/>
  <c r="J10925" i="1" s="1"/>
  <c r="I10926" i="1"/>
  <c r="J10926" i="1" s="1"/>
  <c r="I10927" i="1"/>
  <c r="J10927" i="1" s="1"/>
  <c r="I10928" i="1"/>
  <c r="J10928" i="1" s="1"/>
  <c r="I10929" i="1"/>
  <c r="J10929" i="1" s="1"/>
  <c r="I10930" i="1"/>
  <c r="J10930" i="1" s="1"/>
  <c r="I10931" i="1"/>
  <c r="J10931" i="1" s="1"/>
  <c r="I10932" i="1"/>
  <c r="J10932" i="1" s="1"/>
  <c r="I10933" i="1"/>
  <c r="J10933" i="1" s="1"/>
  <c r="I10934" i="1"/>
  <c r="J10934" i="1" s="1"/>
  <c r="I10935" i="1"/>
  <c r="J10935" i="1" s="1"/>
  <c r="I10936" i="1"/>
  <c r="J10936" i="1" s="1"/>
  <c r="I10937" i="1"/>
  <c r="J10937" i="1" s="1"/>
  <c r="I10938" i="1"/>
  <c r="J10938" i="1" s="1"/>
  <c r="I10939" i="1"/>
  <c r="J10939" i="1" s="1"/>
  <c r="I10940" i="1"/>
  <c r="J10940" i="1" s="1"/>
  <c r="I10941" i="1"/>
  <c r="J10941" i="1" s="1"/>
  <c r="I10942" i="1"/>
  <c r="J10942" i="1" s="1"/>
  <c r="I10943" i="1"/>
  <c r="J10943" i="1" s="1"/>
  <c r="I10944" i="1"/>
  <c r="J10944" i="1" s="1"/>
  <c r="I10945" i="1"/>
  <c r="J10945" i="1" s="1"/>
  <c r="I10946" i="1"/>
  <c r="J10946" i="1" s="1"/>
  <c r="I10947" i="1"/>
  <c r="J10947" i="1" s="1"/>
  <c r="I10948" i="1"/>
  <c r="J10948" i="1" s="1"/>
  <c r="I10949" i="1"/>
  <c r="J10949" i="1" s="1"/>
  <c r="I10950" i="1"/>
  <c r="J10950" i="1" s="1"/>
  <c r="I10951" i="1"/>
  <c r="J10951" i="1" s="1"/>
  <c r="I10952" i="1"/>
  <c r="J10952" i="1" s="1"/>
  <c r="I10953" i="1"/>
  <c r="J10953" i="1" s="1"/>
  <c r="I10954" i="1"/>
  <c r="J10954" i="1" s="1"/>
  <c r="I10955" i="1"/>
  <c r="J10955" i="1" s="1"/>
  <c r="I10956" i="1"/>
  <c r="J10956" i="1" s="1"/>
  <c r="I10957" i="1"/>
  <c r="J10957" i="1" s="1"/>
  <c r="I10958" i="1"/>
  <c r="J10958" i="1" s="1"/>
  <c r="I10959" i="1"/>
  <c r="J10959" i="1" s="1"/>
  <c r="I10960" i="1"/>
  <c r="J10960" i="1" s="1"/>
  <c r="I10961" i="1"/>
  <c r="J10961" i="1" s="1"/>
  <c r="I10962" i="1"/>
  <c r="J10962" i="1" s="1"/>
  <c r="I10963" i="1"/>
  <c r="J10963" i="1" s="1"/>
  <c r="I10964" i="1"/>
  <c r="J10964" i="1" s="1"/>
  <c r="I10965" i="1"/>
  <c r="J10965" i="1" s="1"/>
  <c r="I10966" i="1"/>
  <c r="J10966" i="1" s="1"/>
  <c r="I10967" i="1"/>
  <c r="J10967" i="1" s="1"/>
  <c r="I10968" i="1"/>
  <c r="J10968" i="1" s="1"/>
  <c r="I10969" i="1"/>
  <c r="J10969" i="1" s="1"/>
  <c r="I10970" i="1"/>
  <c r="J10970" i="1" s="1"/>
  <c r="I10971" i="1"/>
  <c r="J10971" i="1" s="1"/>
  <c r="I10972" i="1"/>
  <c r="J10972" i="1" s="1"/>
  <c r="I10973" i="1"/>
  <c r="J10973" i="1" s="1"/>
  <c r="I10974" i="1"/>
  <c r="J10974" i="1" s="1"/>
  <c r="I10975" i="1"/>
  <c r="J10975" i="1" s="1"/>
  <c r="I10976" i="1"/>
  <c r="J10976" i="1" s="1"/>
  <c r="I10977" i="1"/>
  <c r="J10977" i="1" s="1"/>
  <c r="I10978" i="1"/>
  <c r="J10978" i="1" s="1"/>
  <c r="I10979" i="1"/>
  <c r="J10979" i="1" s="1"/>
  <c r="I10980" i="1"/>
  <c r="J10980" i="1" s="1"/>
  <c r="I10981" i="1"/>
  <c r="J10981" i="1" s="1"/>
  <c r="I10982" i="1"/>
  <c r="J10982" i="1" s="1"/>
  <c r="I10983" i="1"/>
  <c r="J10983" i="1" s="1"/>
  <c r="I10984" i="1"/>
  <c r="J10984" i="1" s="1"/>
  <c r="I10985" i="1"/>
  <c r="J10985" i="1" s="1"/>
  <c r="I10986" i="1"/>
  <c r="J10986" i="1" s="1"/>
  <c r="I10987" i="1"/>
  <c r="J10987" i="1" s="1"/>
  <c r="I10988" i="1"/>
  <c r="J10988" i="1" s="1"/>
  <c r="I10989" i="1"/>
  <c r="J10989" i="1" s="1"/>
  <c r="I10990" i="1"/>
  <c r="J10990" i="1" s="1"/>
  <c r="I10991" i="1"/>
  <c r="J10991" i="1" s="1"/>
  <c r="I10992" i="1"/>
  <c r="J10992" i="1" s="1"/>
  <c r="I10993" i="1"/>
  <c r="J10993" i="1" s="1"/>
  <c r="I10994" i="1"/>
  <c r="J10994" i="1" s="1"/>
  <c r="I10995" i="1"/>
  <c r="J10995" i="1" s="1"/>
  <c r="I10996" i="1"/>
  <c r="J10996" i="1" s="1"/>
  <c r="I10997" i="1"/>
  <c r="J10997" i="1" s="1"/>
  <c r="I10998" i="1"/>
  <c r="J10998" i="1" s="1"/>
  <c r="I10999" i="1"/>
  <c r="J10999" i="1" s="1"/>
  <c r="I11000" i="1"/>
  <c r="J11000" i="1" s="1"/>
  <c r="I11001" i="1"/>
  <c r="J11001" i="1" s="1"/>
  <c r="I11002" i="1"/>
  <c r="J11002" i="1" s="1"/>
  <c r="I11003" i="1"/>
  <c r="J11003" i="1" s="1"/>
  <c r="I11004" i="1"/>
  <c r="J11004" i="1" s="1"/>
  <c r="I11005" i="1"/>
  <c r="J11005" i="1" s="1"/>
  <c r="I11006" i="1"/>
  <c r="J11006" i="1" s="1"/>
  <c r="I11007" i="1"/>
  <c r="J11007" i="1" s="1"/>
  <c r="I11008" i="1"/>
  <c r="J11008" i="1" s="1"/>
  <c r="I11009" i="1"/>
  <c r="J11009" i="1" s="1"/>
  <c r="I11010" i="1"/>
  <c r="J11010" i="1" s="1"/>
  <c r="I11011" i="1"/>
  <c r="J11011" i="1" s="1"/>
  <c r="I11012" i="1"/>
  <c r="J11012" i="1" s="1"/>
  <c r="I11013" i="1"/>
  <c r="J11013" i="1" s="1"/>
  <c r="I11014" i="1"/>
  <c r="J11014" i="1" s="1"/>
  <c r="I11015" i="1"/>
  <c r="J11015" i="1" s="1"/>
  <c r="I11016" i="1"/>
  <c r="J11016" i="1" s="1"/>
  <c r="I11017" i="1"/>
  <c r="J11017" i="1" s="1"/>
  <c r="I11018" i="1"/>
  <c r="J11018" i="1" s="1"/>
  <c r="I11019" i="1"/>
  <c r="J11019" i="1" s="1"/>
  <c r="I11020" i="1"/>
  <c r="J11020" i="1" s="1"/>
  <c r="I11021" i="1"/>
  <c r="J11021" i="1" s="1"/>
  <c r="I11022" i="1"/>
  <c r="J11022" i="1" s="1"/>
  <c r="I11023" i="1"/>
  <c r="J11023" i="1" s="1"/>
  <c r="I11024" i="1"/>
  <c r="J11024" i="1" s="1"/>
  <c r="I11025" i="1"/>
  <c r="J11025" i="1" s="1"/>
  <c r="I11026" i="1"/>
  <c r="J11026" i="1" s="1"/>
  <c r="I11027" i="1"/>
  <c r="J11027" i="1" s="1"/>
  <c r="I11028" i="1"/>
  <c r="J11028" i="1" s="1"/>
  <c r="I11029" i="1"/>
  <c r="J11029" i="1" s="1"/>
  <c r="I11030" i="1"/>
  <c r="J11030" i="1" s="1"/>
  <c r="I11031" i="1"/>
  <c r="J11031" i="1" s="1"/>
  <c r="I11032" i="1"/>
  <c r="J11032" i="1" s="1"/>
  <c r="I11033" i="1"/>
  <c r="J11033" i="1" s="1"/>
  <c r="I11034" i="1"/>
  <c r="J11034" i="1" s="1"/>
  <c r="I11035" i="1"/>
  <c r="J11035" i="1" s="1"/>
  <c r="I11036" i="1"/>
  <c r="J11036" i="1" s="1"/>
  <c r="I11037" i="1"/>
  <c r="J11037" i="1" s="1"/>
  <c r="I11038" i="1"/>
  <c r="J11038" i="1" s="1"/>
  <c r="I11039" i="1"/>
  <c r="J11039" i="1" s="1"/>
  <c r="I11040" i="1"/>
  <c r="J11040" i="1" s="1"/>
  <c r="I11041" i="1"/>
  <c r="J11041" i="1" s="1"/>
  <c r="I11042" i="1"/>
  <c r="J11042" i="1" s="1"/>
  <c r="I11043" i="1"/>
  <c r="J11043" i="1" s="1"/>
  <c r="I11044" i="1"/>
  <c r="J11044" i="1" s="1"/>
  <c r="I11045" i="1"/>
  <c r="J11045" i="1" s="1"/>
  <c r="I11046" i="1"/>
  <c r="J11046" i="1" s="1"/>
  <c r="I11047" i="1"/>
  <c r="J11047" i="1" s="1"/>
  <c r="I11048" i="1"/>
  <c r="J11048" i="1" s="1"/>
  <c r="I11049" i="1"/>
  <c r="J11049" i="1" s="1"/>
  <c r="I11050" i="1"/>
  <c r="J11050" i="1" s="1"/>
  <c r="I11051" i="1"/>
  <c r="J11051" i="1" s="1"/>
  <c r="I11052" i="1"/>
  <c r="J11052" i="1" s="1"/>
  <c r="I11053" i="1"/>
  <c r="J11053" i="1" s="1"/>
  <c r="I11054" i="1"/>
  <c r="J11054" i="1" s="1"/>
  <c r="I11055" i="1"/>
  <c r="J11055" i="1" s="1"/>
  <c r="I11056" i="1"/>
  <c r="J11056" i="1" s="1"/>
  <c r="I11057" i="1"/>
  <c r="J11057" i="1" s="1"/>
  <c r="I11058" i="1"/>
  <c r="J11058" i="1" s="1"/>
  <c r="I11059" i="1"/>
  <c r="J11059" i="1" s="1"/>
  <c r="I11060" i="1"/>
  <c r="J11060" i="1" s="1"/>
  <c r="I11061" i="1"/>
  <c r="J11061" i="1" s="1"/>
  <c r="I11062" i="1"/>
  <c r="J11062" i="1" s="1"/>
  <c r="I11063" i="1"/>
  <c r="J11063" i="1" s="1"/>
  <c r="I11064" i="1"/>
  <c r="J11064" i="1" s="1"/>
  <c r="I11065" i="1"/>
  <c r="J11065" i="1" s="1"/>
  <c r="I11066" i="1"/>
  <c r="J11066" i="1" s="1"/>
  <c r="I11067" i="1"/>
  <c r="J11067" i="1" s="1"/>
  <c r="I11068" i="1"/>
  <c r="J11068" i="1" s="1"/>
  <c r="I11069" i="1"/>
  <c r="J11069" i="1" s="1"/>
  <c r="I11070" i="1"/>
  <c r="J11070" i="1" s="1"/>
  <c r="I11071" i="1"/>
  <c r="J11071" i="1" s="1"/>
  <c r="I11072" i="1"/>
  <c r="J11072" i="1" s="1"/>
  <c r="I11073" i="1"/>
  <c r="J11073" i="1" s="1"/>
  <c r="I11074" i="1"/>
  <c r="J11074" i="1" s="1"/>
  <c r="I11075" i="1"/>
  <c r="J11075" i="1" s="1"/>
  <c r="I11076" i="1"/>
  <c r="J11076" i="1" s="1"/>
  <c r="I11077" i="1"/>
  <c r="J11077" i="1" s="1"/>
  <c r="I11078" i="1"/>
  <c r="J11078" i="1" s="1"/>
  <c r="I11079" i="1"/>
  <c r="J11079" i="1" s="1"/>
  <c r="I11080" i="1"/>
  <c r="J11080" i="1" s="1"/>
  <c r="I11081" i="1"/>
  <c r="J11081" i="1" s="1"/>
  <c r="I11082" i="1"/>
  <c r="J11082" i="1" s="1"/>
  <c r="I11083" i="1"/>
  <c r="J11083" i="1" s="1"/>
  <c r="I11084" i="1"/>
  <c r="J11084" i="1" s="1"/>
  <c r="I11085" i="1"/>
  <c r="J11085" i="1" s="1"/>
  <c r="I11086" i="1"/>
  <c r="J11086" i="1" s="1"/>
  <c r="I11087" i="1"/>
  <c r="J11087" i="1" s="1"/>
  <c r="I11088" i="1"/>
  <c r="J11088" i="1" s="1"/>
  <c r="I11089" i="1"/>
  <c r="J11089" i="1" s="1"/>
  <c r="I11090" i="1"/>
  <c r="J11090" i="1" s="1"/>
  <c r="I11091" i="1"/>
  <c r="J11091" i="1" s="1"/>
  <c r="I11092" i="1"/>
  <c r="J11092" i="1" s="1"/>
  <c r="I11093" i="1"/>
  <c r="J11093" i="1" s="1"/>
  <c r="I11094" i="1"/>
  <c r="J11094" i="1" s="1"/>
  <c r="I11095" i="1"/>
  <c r="J11095" i="1" s="1"/>
  <c r="I11096" i="1"/>
  <c r="J11096" i="1" s="1"/>
  <c r="I11097" i="1"/>
  <c r="J11097" i="1" s="1"/>
  <c r="I11098" i="1"/>
  <c r="J11098" i="1" s="1"/>
  <c r="I11099" i="1"/>
  <c r="J11099" i="1" s="1"/>
  <c r="I11100" i="1"/>
  <c r="J11100" i="1" s="1"/>
  <c r="I11101" i="1"/>
  <c r="J11101" i="1" s="1"/>
  <c r="I11102" i="1"/>
  <c r="J11102" i="1" s="1"/>
  <c r="I11103" i="1"/>
  <c r="J11103" i="1" s="1"/>
  <c r="I11104" i="1"/>
  <c r="J11104" i="1" s="1"/>
  <c r="I11105" i="1"/>
  <c r="J11105" i="1" s="1"/>
  <c r="I11106" i="1"/>
  <c r="J11106" i="1" s="1"/>
  <c r="I11107" i="1"/>
  <c r="J11107" i="1" s="1"/>
  <c r="I11108" i="1"/>
  <c r="J11108" i="1" s="1"/>
  <c r="I11109" i="1"/>
  <c r="J11109" i="1" s="1"/>
  <c r="I11110" i="1"/>
  <c r="J11110" i="1" s="1"/>
  <c r="I11111" i="1"/>
  <c r="J11111" i="1" s="1"/>
  <c r="I11112" i="1"/>
  <c r="J11112" i="1" s="1"/>
  <c r="I11113" i="1"/>
  <c r="J11113" i="1" s="1"/>
  <c r="I11114" i="1"/>
  <c r="J11114" i="1" s="1"/>
  <c r="I11115" i="1"/>
  <c r="J11115" i="1" s="1"/>
  <c r="I11116" i="1"/>
  <c r="J11116" i="1" s="1"/>
  <c r="I11117" i="1"/>
  <c r="J11117" i="1" s="1"/>
  <c r="I11118" i="1"/>
  <c r="J11118" i="1" s="1"/>
  <c r="I11119" i="1"/>
  <c r="J11119" i="1" s="1"/>
  <c r="I11120" i="1"/>
  <c r="J11120" i="1" s="1"/>
  <c r="I11121" i="1"/>
  <c r="J11121" i="1" s="1"/>
  <c r="I11122" i="1"/>
  <c r="J11122" i="1" s="1"/>
  <c r="I11123" i="1"/>
  <c r="J11123" i="1" s="1"/>
  <c r="I11124" i="1"/>
  <c r="J11124" i="1" s="1"/>
  <c r="I11125" i="1"/>
  <c r="J11125" i="1" s="1"/>
  <c r="I11126" i="1"/>
  <c r="J11126" i="1" s="1"/>
  <c r="I11127" i="1"/>
  <c r="J11127" i="1" s="1"/>
  <c r="I11128" i="1"/>
  <c r="J11128" i="1" s="1"/>
  <c r="I11129" i="1"/>
  <c r="J11129" i="1" s="1"/>
  <c r="I11130" i="1"/>
  <c r="J11130" i="1" s="1"/>
  <c r="I11131" i="1"/>
  <c r="J11131" i="1" s="1"/>
  <c r="I11132" i="1"/>
  <c r="J11132" i="1" s="1"/>
  <c r="I11133" i="1"/>
  <c r="J11133" i="1" s="1"/>
  <c r="I11134" i="1"/>
  <c r="J11134" i="1" s="1"/>
  <c r="I11135" i="1"/>
  <c r="J11135" i="1" s="1"/>
  <c r="I11136" i="1"/>
  <c r="J11136" i="1" s="1"/>
  <c r="I11137" i="1"/>
  <c r="J11137" i="1" s="1"/>
  <c r="I11138" i="1"/>
  <c r="J11138" i="1" s="1"/>
  <c r="I11139" i="1"/>
  <c r="J11139" i="1" s="1"/>
  <c r="I11140" i="1"/>
  <c r="J11140" i="1" s="1"/>
  <c r="I11141" i="1"/>
  <c r="J11141" i="1" s="1"/>
  <c r="I11142" i="1"/>
  <c r="J11142" i="1" s="1"/>
  <c r="I11143" i="1"/>
  <c r="J11143" i="1" s="1"/>
  <c r="I11144" i="1"/>
  <c r="J11144" i="1" s="1"/>
  <c r="I11145" i="1"/>
  <c r="J11145" i="1" s="1"/>
  <c r="I11146" i="1"/>
  <c r="J11146" i="1" s="1"/>
  <c r="I11147" i="1"/>
  <c r="J11147" i="1" s="1"/>
  <c r="I11148" i="1"/>
  <c r="J11148" i="1" s="1"/>
  <c r="I11149" i="1"/>
  <c r="J11149" i="1" s="1"/>
  <c r="I11150" i="1"/>
  <c r="J11150" i="1" s="1"/>
  <c r="I11151" i="1"/>
  <c r="J11151" i="1" s="1"/>
  <c r="I11152" i="1"/>
  <c r="J11152" i="1" s="1"/>
  <c r="I11153" i="1"/>
  <c r="J11153" i="1" s="1"/>
  <c r="I11154" i="1"/>
  <c r="J11154" i="1" s="1"/>
  <c r="I11155" i="1"/>
  <c r="J11155" i="1" s="1"/>
  <c r="I11156" i="1"/>
  <c r="J11156" i="1" s="1"/>
  <c r="I11157" i="1"/>
  <c r="J11157" i="1" s="1"/>
  <c r="I11158" i="1"/>
  <c r="J11158" i="1" s="1"/>
  <c r="I11159" i="1"/>
  <c r="J11159" i="1" s="1"/>
  <c r="I11160" i="1"/>
  <c r="J11160" i="1" s="1"/>
  <c r="I11161" i="1"/>
  <c r="J11161" i="1" s="1"/>
  <c r="I11162" i="1"/>
  <c r="J11162" i="1" s="1"/>
  <c r="I11163" i="1"/>
  <c r="J11163" i="1" s="1"/>
  <c r="I11164" i="1"/>
  <c r="J11164" i="1" s="1"/>
  <c r="I11165" i="1"/>
  <c r="J11165" i="1" s="1"/>
  <c r="I11166" i="1"/>
  <c r="J11166" i="1" s="1"/>
  <c r="I11167" i="1"/>
  <c r="J11167" i="1" s="1"/>
  <c r="I11168" i="1"/>
  <c r="J11168" i="1" s="1"/>
  <c r="I11169" i="1"/>
  <c r="J11169" i="1" s="1"/>
  <c r="I11170" i="1"/>
  <c r="J11170" i="1" s="1"/>
  <c r="I11171" i="1"/>
  <c r="J11171" i="1" s="1"/>
  <c r="I11172" i="1"/>
  <c r="J11172" i="1" s="1"/>
  <c r="I11173" i="1"/>
  <c r="J11173" i="1" s="1"/>
  <c r="I11174" i="1"/>
  <c r="J11174" i="1" s="1"/>
  <c r="I11175" i="1"/>
  <c r="J11175" i="1" s="1"/>
  <c r="I11176" i="1"/>
  <c r="J11176" i="1" s="1"/>
  <c r="I11177" i="1"/>
  <c r="J11177" i="1" s="1"/>
  <c r="I11178" i="1"/>
  <c r="J11178" i="1" s="1"/>
  <c r="I11179" i="1"/>
  <c r="J11179" i="1" s="1"/>
  <c r="I11180" i="1"/>
  <c r="J11180" i="1" s="1"/>
  <c r="I11181" i="1"/>
  <c r="J11181" i="1" s="1"/>
  <c r="I11182" i="1"/>
  <c r="J11182" i="1" s="1"/>
  <c r="I11183" i="1"/>
  <c r="J11183" i="1" s="1"/>
  <c r="I11184" i="1"/>
  <c r="J11184" i="1" s="1"/>
  <c r="I11185" i="1"/>
  <c r="J11185" i="1" s="1"/>
  <c r="I11186" i="1"/>
  <c r="J11186" i="1" s="1"/>
  <c r="I11187" i="1"/>
  <c r="J11187" i="1" s="1"/>
  <c r="I11188" i="1"/>
  <c r="J11188" i="1" s="1"/>
  <c r="I11189" i="1"/>
  <c r="J11189" i="1" s="1"/>
  <c r="I11190" i="1"/>
  <c r="J11190" i="1" s="1"/>
  <c r="I11191" i="1"/>
  <c r="J11191" i="1" s="1"/>
  <c r="I11192" i="1"/>
  <c r="J11192" i="1" s="1"/>
  <c r="I11193" i="1"/>
  <c r="J11193" i="1" s="1"/>
  <c r="I11194" i="1"/>
  <c r="J11194" i="1" s="1"/>
  <c r="I11195" i="1"/>
  <c r="J11195" i="1" s="1"/>
  <c r="I11196" i="1"/>
  <c r="J11196" i="1" s="1"/>
  <c r="I11197" i="1"/>
  <c r="J11197" i="1" s="1"/>
  <c r="I11198" i="1"/>
  <c r="J11198" i="1" s="1"/>
  <c r="I11199" i="1"/>
  <c r="J11199" i="1" s="1"/>
  <c r="I11200" i="1"/>
  <c r="J11200" i="1" s="1"/>
  <c r="I11201" i="1"/>
  <c r="J11201" i="1" s="1"/>
  <c r="I11202" i="1"/>
  <c r="J11202" i="1" s="1"/>
  <c r="I11203" i="1"/>
  <c r="J11203" i="1" s="1"/>
  <c r="I11204" i="1"/>
  <c r="J11204" i="1" s="1"/>
  <c r="I11205" i="1"/>
  <c r="J11205" i="1" s="1"/>
  <c r="I11206" i="1"/>
  <c r="J11206" i="1" s="1"/>
  <c r="I11207" i="1"/>
  <c r="J11207" i="1" s="1"/>
  <c r="I11208" i="1"/>
  <c r="J11208" i="1" s="1"/>
  <c r="I11209" i="1"/>
  <c r="J11209" i="1" s="1"/>
  <c r="I11210" i="1"/>
  <c r="J11210" i="1" s="1"/>
  <c r="I11211" i="1"/>
  <c r="J11211" i="1" s="1"/>
  <c r="I11212" i="1"/>
  <c r="J11212" i="1" s="1"/>
  <c r="I11213" i="1"/>
  <c r="J11213" i="1" s="1"/>
  <c r="I11214" i="1"/>
  <c r="J11214" i="1" s="1"/>
  <c r="I11215" i="1"/>
  <c r="J11215" i="1" s="1"/>
  <c r="I11216" i="1"/>
  <c r="J11216" i="1" s="1"/>
  <c r="I11217" i="1"/>
  <c r="J11217" i="1" s="1"/>
  <c r="I11218" i="1"/>
  <c r="J11218" i="1" s="1"/>
  <c r="I11219" i="1"/>
  <c r="J11219" i="1" s="1"/>
  <c r="I11220" i="1"/>
  <c r="J11220" i="1" s="1"/>
  <c r="I11221" i="1"/>
  <c r="J11221" i="1" s="1"/>
  <c r="I11222" i="1"/>
  <c r="J11222" i="1" s="1"/>
  <c r="I11223" i="1"/>
  <c r="J11223" i="1" s="1"/>
  <c r="I11224" i="1"/>
  <c r="J11224" i="1" s="1"/>
  <c r="I11225" i="1"/>
  <c r="J11225" i="1" s="1"/>
  <c r="I11226" i="1"/>
  <c r="J11226" i="1" s="1"/>
  <c r="I11227" i="1"/>
  <c r="J11227" i="1" s="1"/>
  <c r="I11228" i="1"/>
  <c r="J11228" i="1" s="1"/>
  <c r="I11229" i="1"/>
  <c r="J11229" i="1" s="1"/>
  <c r="I11230" i="1"/>
  <c r="J11230" i="1" s="1"/>
  <c r="I11231" i="1"/>
  <c r="J11231" i="1" s="1"/>
  <c r="I11232" i="1"/>
  <c r="J11232" i="1" s="1"/>
  <c r="I11233" i="1"/>
  <c r="J11233" i="1" s="1"/>
  <c r="I11234" i="1"/>
  <c r="J11234" i="1" s="1"/>
  <c r="I11235" i="1"/>
  <c r="J11235" i="1" s="1"/>
  <c r="I11236" i="1"/>
  <c r="J11236" i="1" s="1"/>
  <c r="I11237" i="1"/>
  <c r="J11237" i="1" s="1"/>
  <c r="I11238" i="1"/>
  <c r="J11238" i="1" s="1"/>
  <c r="I11239" i="1"/>
  <c r="J11239" i="1" s="1"/>
  <c r="I11240" i="1"/>
  <c r="J11240" i="1" s="1"/>
  <c r="I11241" i="1"/>
  <c r="J11241" i="1" s="1"/>
  <c r="I11242" i="1"/>
  <c r="J11242" i="1" s="1"/>
  <c r="I11243" i="1"/>
  <c r="J11243" i="1" s="1"/>
  <c r="I11244" i="1"/>
  <c r="J11244" i="1" s="1"/>
  <c r="I11245" i="1"/>
  <c r="J11245" i="1" s="1"/>
  <c r="I11246" i="1"/>
  <c r="J11246" i="1" s="1"/>
  <c r="I11247" i="1"/>
  <c r="J11247" i="1" s="1"/>
  <c r="I11248" i="1"/>
  <c r="J11248" i="1" s="1"/>
  <c r="I11249" i="1"/>
  <c r="J11249" i="1" s="1"/>
  <c r="I11250" i="1"/>
  <c r="J11250" i="1" s="1"/>
  <c r="I11251" i="1"/>
  <c r="J11251" i="1" s="1"/>
  <c r="I11252" i="1"/>
  <c r="J11252" i="1" s="1"/>
  <c r="I11253" i="1"/>
  <c r="J11253" i="1" s="1"/>
  <c r="I11254" i="1"/>
  <c r="J11254" i="1" s="1"/>
  <c r="I11255" i="1"/>
  <c r="J11255" i="1" s="1"/>
  <c r="I11256" i="1"/>
  <c r="J11256" i="1" s="1"/>
  <c r="I11257" i="1"/>
  <c r="J11257" i="1" s="1"/>
  <c r="I11258" i="1"/>
  <c r="J11258" i="1" s="1"/>
  <c r="I11259" i="1"/>
  <c r="J11259" i="1" s="1"/>
  <c r="I11260" i="1"/>
  <c r="J11260" i="1" s="1"/>
  <c r="I11261" i="1"/>
  <c r="J11261" i="1" s="1"/>
  <c r="I11262" i="1"/>
  <c r="J11262" i="1" s="1"/>
  <c r="I11263" i="1"/>
  <c r="J11263" i="1" s="1"/>
  <c r="I11264" i="1"/>
  <c r="J11264" i="1" s="1"/>
  <c r="I11265" i="1"/>
  <c r="J11265" i="1" s="1"/>
  <c r="I11266" i="1"/>
  <c r="J11266" i="1" s="1"/>
  <c r="I11267" i="1"/>
  <c r="J11267" i="1" s="1"/>
  <c r="I11268" i="1"/>
  <c r="J11268" i="1" s="1"/>
  <c r="I11269" i="1"/>
  <c r="J11269" i="1" s="1"/>
  <c r="I11270" i="1"/>
  <c r="J11270" i="1" s="1"/>
  <c r="I11271" i="1"/>
  <c r="J11271" i="1" s="1"/>
  <c r="I11272" i="1"/>
  <c r="J11272" i="1" s="1"/>
  <c r="I11273" i="1"/>
  <c r="J11273" i="1" s="1"/>
  <c r="I11274" i="1"/>
  <c r="J11274" i="1" s="1"/>
  <c r="I11275" i="1"/>
  <c r="J11275" i="1" s="1"/>
  <c r="I11276" i="1"/>
  <c r="J11276" i="1" s="1"/>
  <c r="I11277" i="1"/>
  <c r="J11277" i="1" s="1"/>
  <c r="I11278" i="1"/>
  <c r="J11278" i="1" s="1"/>
  <c r="I11279" i="1"/>
  <c r="J11279" i="1" s="1"/>
  <c r="I11280" i="1"/>
  <c r="J11280" i="1" s="1"/>
  <c r="I11281" i="1"/>
  <c r="J11281" i="1" s="1"/>
  <c r="I11282" i="1"/>
  <c r="J11282" i="1" s="1"/>
  <c r="I11283" i="1"/>
  <c r="J11283" i="1" s="1"/>
  <c r="I11284" i="1"/>
  <c r="J11284" i="1" s="1"/>
  <c r="I11285" i="1"/>
  <c r="J11285" i="1" s="1"/>
  <c r="I11286" i="1"/>
  <c r="J11286" i="1" s="1"/>
  <c r="I11287" i="1"/>
  <c r="J11287" i="1" s="1"/>
  <c r="I11288" i="1"/>
  <c r="J11288" i="1" s="1"/>
  <c r="I11289" i="1"/>
  <c r="J11289" i="1" s="1"/>
  <c r="I11290" i="1"/>
  <c r="J11290" i="1" s="1"/>
  <c r="I11291" i="1"/>
  <c r="J11291" i="1" s="1"/>
  <c r="I11292" i="1"/>
  <c r="J11292" i="1" s="1"/>
  <c r="I11293" i="1"/>
  <c r="J11293" i="1" s="1"/>
  <c r="I11294" i="1"/>
  <c r="J11294" i="1" s="1"/>
  <c r="I11295" i="1"/>
  <c r="J11295" i="1" s="1"/>
  <c r="I11296" i="1"/>
  <c r="J11296" i="1" s="1"/>
  <c r="I11297" i="1"/>
  <c r="J11297" i="1" s="1"/>
  <c r="I11298" i="1"/>
  <c r="J11298" i="1" s="1"/>
  <c r="I11299" i="1"/>
  <c r="J11299" i="1" s="1"/>
  <c r="I11300" i="1"/>
  <c r="J11300" i="1" s="1"/>
  <c r="I11301" i="1"/>
  <c r="J11301" i="1" s="1"/>
  <c r="I11302" i="1"/>
  <c r="J11302" i="1" s="1"/>
  <c r="I11303" i="1"/>
  <c r="J11303" i="1" s="1"/>
  <c r="I11304" i="1"/>
  <c r="J11304" i="1" s="1"/>
  <c r="I11305" i="1"/>
  <c r="J11305" i="1" s="1"/>
  <c r="I11306" i="1"/>
  <c r="J11306" i="1" s="1"/>
  <c r="I11307" i="1"/>
  <c r="J11307" i="1" s="1"/>
  <c r="I11308" i="1"/>
  <c r="J11308" i="1" s="1"/>
  <c r="I11309" i="1"/>
  <c r="J11309" i="1" s="1"/>
  <c r="I11310" i="1"/>
  <c r="J11310" i="1" s="1"/>
  <c r="I11311" i="1"/>
  <c r="J11311" i="1" s="1"/>
  <c r="I11312" i="1"/>
  <c r="J11312" i="1" s="1"/>
  <c r="I11313" i="1"/>
  <c r="J11313" i="1" s="1"/>
  <c r="I11314" i="1"/>
  <c r="J11314" i="1" s="1"/>
  <c r="I11315" i="1"/>
  <c r="J11315" i="1" s="1"/>
  <c r="I11316" i="1"/>
  <c r="J11316" i="1" s="1"/>
  <c r="I11317" i="1"/>
  <c r="J11317" i="1" s="1"/>
  <c r="I11318" i="1"/>
  <c r="J11318" i="1" s="1"/>
  <c r="I11319" i="1"/>
  <c r="J11319" i="1" s="1"/>
  <c r="I11320" i="1"/>
  <c r="J11320" i="1" s="1"/>
  <c r="I11321" i="1"/>
  <c r="J11321" i="1" s="1"/>
  <c r="I11322" i="1"/>
  <c r="J11322" i="1" s="1"/>
  <c r="I11323" i="1"/>
  <c r="J11323" i="1" s="1"/>
  <c r="I11324" i="1"/>
  <c r="J11324" i="1" s="1"/>
  <c r="I11325" i="1"/>
  <c r="J11325" i="1" s="1"/>
  <c r="I11326" i="1"/>
  <c r="J11326" i="1" s="1"/>
  <c r="I11327" i="1"/>
  <c r="J11327" i="1" s="1"/>
  <c r="I11328" i="1"/>
  <c r="J11328" i="1" s="1"/>
  <c r="I11329" i="1"/>
  <c r="J11329" i="1" s="1"/>
  <c r="I11330" i="1"/>
  <c r="J11330" i="1" s="1"/>
  <c r="I11331" i="1"/>
  <c r="J11331" i="1" s="1"/>
  <c r="I11332" i="1"/>
  <c r="J11332" i="1" s="1"/>
  <c r="I11333" i="1"/>
  <c r="J11333" i="1" s="1"/>
  <c r="I11334" i="1"/>
  <c r="J11334" i="1" s="1"/>
  <c r="I11335" i="1"/>
  <c r="J11335" i="1" s="1"/>
  <c r="I11336" i="1"/>
  <c r="J11336" i="1" s="1"/>
  <c r="I11337" i="1"/>
  <c r="J11337" i="1" s="1"/>
  <c r="I11338" i="1"/>
  <c r="J11338" i="1" s="1"/>
  <c r="I11339" i="1"/>
  <c r="J11339" i="1" s="1"/>
  <c r="I11340" i="1"/>
  <c r="J11340" i="1" s="1"/>
  <c r="I11341" i="1"/>
  <c r="J11341" i="1" s="1"/>
  <c r="I11342" i="1"/>
  <c r="J11342" i="1" s="1"/>
  <c r="I11343" i="1"/>
  <c r="J11343" i="1" s="1"/>
  <c r="I11344" i="1"/>
  <c r="J11344" i="1" s="1"/>
  <c r="I11345" i="1"/>
  <c r="J11345" i="1" s="1"/>
  <c r="I11346" i="1"/>
  <c r="J11346" i="1" s="1"/>
  <c r="I11347" i="1"/>
  <c r="J11347" i="1" s="1"/>
  <c r="I11348" i="1"/>
  <c r="J11348" i="1" s="1"/>
  <c r="I11349" i="1"/>
  <c r="J11349" i="1" s="1"/>
  <c r="I11350" i="1"/>
  <c r="J11350" i="1" s="1"/>
  <c r="I11351" i="1"/>
  <c r="J11351" i="1" s="1"/>
  <c r="I11352" i="1"/>
  <c r="J11352" i="1" s="1"/>
  <c r="I11353" i="1"/>
  <c r="J11353" i="1" s="1"/>
  <c r="I11354" i="1"/>
  <c r="J11354" i="1" s="1"/>
  <c r="I11355" i="1"/>
  <c r="J11355" i="1" s="1"/>
  <c r="I11356" i="1"/>
  <c r="J11356" i="1" s="1"/>
  <c r="I11357" i="1"/>
  <c r="J11357" i="1" s="1"/>
  <c r="I11358" i="1"/>
  <c r="J11358" i="1" s="1"/>
  <c r="I11359" i="1"/>
  <c r="J11359" i="1" s="1"/>
  <c r="I11360" i="1"/>
  <c r="J11360" i="1" s="1"/>
  <c r="I11361" i="1"/>
  <c r="J11361" i="1" s="1"/>
  <c r="I11362" i="1"/>
  <c r="J11362" i="1" s="1"/>
  <c r="I11363" i="1"/>
  <c r="J11363" i="1" s="1"/>
  <c r="I11364" i="1"/>
  <c r="J11364" i="1" s="1"/>
  <c r="I11365" i="1"/>
  <c r="J11365" i="1" s="1"/>
  <c r="I11366" i="1"/>
  <c r="J11366" i="1" s="1"/>
  <c r="I11367" i="1"/>
  <c r="J11367" i="1" s="1"/>
  <c r="I11368" i="1"/>
  <c r="J11368" i="1" s="1"/>
  <c r="I11369" i="1"/>
  <c r="J11369" i="1" s="1"/>
  <c r="I11370" i="1"/>
  <c r="J11370" i="1" s="1"/>
  <c r="I11371" i="1"/>
  <c r="J11371" i="1" s="1"/>
  <c r="I11372" i="1"/>
  <c r="J11372" i="1" s="1"/>
  <c r="I11373" i="1"/>
  <c r="J11373" i="1" s="1"/>
  <c r="I11374" i="1"/>
  <c r="J11374" i="1" s="1"/>
  <c r="I11375" i="1"/>
  <c r="J11375" i="1" s="1"/>
  <c r="I11376" i="1"/>
  <c r="J11376" i="1" s="1"/>
  <c r="I11377" i="1"/>
  <c r="J11377" i="1" s="1"/>
  <c r="I11378" i="1"/>
  <c r="J11378" i="1" s="1"/>
  <c r="I11379" i="1"/>
  <c r="J11379" i="1" s="1"/>
  <c r="I11380" i="1"/>
  <c r="J11380" i="1" s="1"/>
  <c r="I11381" i="1"/>
  <c r="J11381" i="1" s="1"/>
  <c r="I11382" i="1"/>
  <c r="J11382" i="1" s="1"/>
  <c r="I11383" i="1"/>
  <c r="J11383" i="1" s="1"/>
  <c r="I11384" i="1"/>
  <c r="J11384" i="1" s="1"/>
  <c r="I11385" i="1"/>
  <c r="J11385" i="1" s="1"/>
  <c r="I11386" i="1"/>
  <c r="J11386" i="1" s="1"/>
  <c r="I11387" i="1"/>
  <c r="J11387" i="1" s="1"/>
  <c r="I11388" i="1"/>
  <c r="J11388" i="1" s="1"/>
  <c r="I11389" i="1"/>
  <c r="J11389" i="1" s="1"/>
  <c r="I11390" i="1"/>
  <c r="J11390" i="1" s="1"/>
  <c r="I11391" i="1"/>
  <c r="J11391" i="1" s="1"/>
  <c r="I11392" i="1"/>
  <c r="J11392" i="1" s="1"/>
  <c r="I11393" i="1"/>
  <c r="J11393" i="1" s="1"/>
  <c r="I11394" i="1"/>
  <c r="J11394" i="1" s="1"/>
  <c r="I11395" i="1"/>
  <c r="J11395" i="1" s="1"/>
  <c r="I11396" i="1"/>
  <c r="J11396" i="1" s="1"/>
  <c r="I11397" i="1"/>
  <c r="J11397" i="1" s="1"/>
  <c r="I11398" i="1"/>
  <c r="J11398" i="1" s="1"/>
  <c r="I11399" i="1"/>
  <c r="J11399" i="1" s="1"/>
  <c r="I11400" i="1"/>
  <c r="J11400" i="1" s="1"/>
  <c r="I11401" i="1"/>
  <c r="J11401" i="1" s="1"/>
  <c r="I11402" i="1"/>
  <c r="J11402" i="1" s="1"/>
  <c r="I11403" i="1"/>
  <c r="J11403" i="1" s="1"/>
  <c r="I11404" i="1"/>
  <c r="J11404" i="1" s="1"/>
  <c r="I11405" i="1"/>
  <c r="J11405" i="1" s="1"/>
  <c r="I11406" i="1"/>
  <c r="J11406" i="1" s="1"/>
  <c r="I11407" i="1"/>
  <c r="J11407" i="1" s="1"/>
  <c r="I11408" i="1"/>
  <c r="J11408" i="1" s="1"/>
  <c r="I11409" i="1"/>
  <c r="J11409" i="1" s="1"/>
  <c r="I11410" i="1"/>
  <c r="J11410" i="1" s="1"/>
  <c r="I11411" i="1"/>
  <c r="J11411" i="1" s="1"/>
  <c r="I11412" i="1"/>
  <c r="J11412" i="1" s="1"/>
  <c r="I11413" i="1"/>
  <c r="J11413" i="1" s="1"/>
  <c r="I11414" i="1"/>
  <c r="J11414" i="1" s="1"/>
  <c r="I11415" i="1"/>
  <c r="J11415" i="1" s="1"/>
  <c r="I11416" i="1"/>
  <c r="J11416" i="1" s="1"/>
  <c r="I11417" i="1"/>
  <c r="J11417" i="1" s="1"/>
  <c r="I11418" i="1"/>
  <c r="J11418" i="1" s="1"/>
  <c r="I11419" i="1"/>
  <c r="J11419" i="1" s="1"/>
  <c r="I11420" i="1"/>
  <c r="J11420" i="1" s="1"/>
  <c r="I11421" i="1"/>
  <c r="J11421" i="1" s="1"/>
  <c r="I11422" i="1"/>
  <c r="J11422" i="1" s="1"/>
  <c r="I11423" i="1"/>
  <c r="J11423" i="1" s="1"/>
  <c r="I11424" i="1"/>
  <c r="J11424" i="1" s="1"/>
  <c r="I11425" i="1"/>
  <c r="J11425" i="1" s="1"/>
  <c r="I11426" i="1"/>
  <c r="J11426" i="1" s="1"/>
  <c r="I11427" i="1"/>
  <c r="J11427" i="1" s="1"/>
  <c r="I11428" i="1"/>
  <c r="J11428" i="1" s="1"/>
  <c r="I11429" i="1"/>
  <c r="J11429" i="1" s="1"/>
  <c r="I11430" i="1"/>
  <c r="J11430" i="1" s="1"/>
  <c r="I11431" i="1"/>
  <c r="J11431" i="1" s="1"/>
  <c r="I11432" i="1"/>
  <c r="J11432" i="1" s="1"/>
  <c r="I11433" i="1"/>
  <c r="J11433" i="1" s="1"/>
  <c r="I11434" i="1"/>
  <c r="J11434" i="1" s="1"/>
  <c r="I11435" i="1"/>
  <c r="J11435" i="1" s="1"/>
  <c r="I11436" i="1"/>
  <c r="J11436" i="1" s="1"/>
  <c r="I11437" i="1"/>
  <c r="J11437" i="1" s="1"/>
  <c r="I11438" i="1"/>
  <c r="J11438" i="1" s="1"/>
  <c r="I11439" i="1"/>
  <c r="J11439" i="1" s="1"/>
  <c r="I11440" i="1"/>
  <c r="J11440" i="1" s="1"/>
  <c r="I11441" i="1"/>
  <c r="J11441" i="1" s="1"/>
  <c r="I11442" i="1"/>
  <c r="J11442" i="1" s="1"/>
  <c r="I11443" i="1"/>
  <c r="J11443" i="1" s="1"/>
  <c r="I11444" i="1"/>
  <c r="J11444" i="1" s="1"/>
  <c r="I11445" i="1"/>
  <c r="J11445" i="1" s="1"/>
  <c r="I11446" i="1"/>
  <c r="J11446" i="1" s="1"/>
  <c r="I11447" i="1"/>
  <c r="J11447" i="1" s="1"/>
  <c r="I11448" i="1"/>
  <c r="J11448" i="1" s="1"/>
  <c r="I11449" i="1"/>
  <c r="J11449" i="1" s="1"/>
  <c r="I11450" i="1"/>
  <c r="J11450" i="1" s="1"/>
  <c r="I11451" i="1"/>
  <c r="J11451" i="1" s="1"/>
  <c r="I11452" i="1"/>
  <c r="J11452" i="1" s="1"/>
  <c r="I11453" i="1"/>
  <c r="J11453" i="1" s="1"/>
  <c r="I11454" i="1"/>
  <c r="J11454" i="1" s="1"/>
  <c r="I11455" i="1"/>
  <c r="J11455" i="1" s="1"/>
  <c r="I11456" i="1"/>
  <c r="J11456" i="1" s="1"/>
  <c r="I11457" i="1"/>
  <c r="J11457" i="1" s="1"/>
  <c r="I11458" i="1"/>
  <c r="J11458" i="1" s="1"/>
  <c r="I11459" i="1"/>
  <c r="J11459" i="1" s="1"/>
  <c r="I11460" i="1"/>
  <c r="J11460" i="1" s="1"/>
  <c r="I11461" i="1"/>
  <c r="J11461" i="1" s="1"/>
  <c r="I11462" i="1"/>
  <c r="J11462" i="1" s="1"/>
  <c r="I11463" i="1"/>
  <c r="J11463" i="1" s="1"/>
  <c r="I11464" i="1"/>
  <c r="J11464" i="1" s="1"/>
  <c r="I11465" i="1"/>
  <c r="J11465" i="1" s="1"/>
  <c r="I11466" i="1"/>
  <c r="J11466" i="1" s="1"/>
  <c r="I11467" i="1"/>
  <c r="J11467" i="1" s="1"/>
  <c r="I11468" i="1"/>
  <c r="J11468" i="1" s="1"/>
  <c r="I11469" i="1"/>
  <c r="J11469" i="1" s="1"/>
  <c r="I11470" i="1"/>
  <c r="J11470" i="1" s="1"/>
  <c r="I11471" i="1"/>
  <c r="J11471" i="1" s="1"/>
  <c r="I11472" i="1"/>
  <c r="J11472" i="1" s="1"/>
  <c r="I11473" i="1"/>
  <c r="J11473" i="1" s="1"/>
  <c r="I11474" i="1"/>
  <c r="J11474" i="1" s="1"/>
  <c r="I11475" i="1"/>
  <c r="J11475" i="1" s="1"/>
  <c r="I11476" i="1"/>
  <c r="J11476" i="1" s="1"/>
  <c r="I11477" i="1"/>
  <c r="J11477" i="1" s="1"/>
  <c r="I11478" i="1"/>
  <c r="J11478" i="1" s="1"/>
  <c r="I11479" i="1"/>
  <c r="J11479" i="1" s="1"/>
  <c r="I11480" i="1"/>
  <c r="J11480" i="1" s="1"/>
  <c r="I11481" i="1"/>
  <c r="J11481" i="1" s="1"/>
  <c r="I11482" i="1"/>
  <c r="J11482" i="1" s="1"/>
  <c r="I11483" i="1"/>
  <c r="J11483" i="1" s="1"/>
  <c r="I11484" i="1"/>
  <c r="J11484" i="1" s="1"/>
  <c r="I11485" i="1"/>
  <c r="J11485" i="1" s="1"/>
  <c r="I11486" i="1"/>
  <c r="J11486" i="1" s="1"/>
  <c r="I11487" i="1"/>
  <c r="J11487" i="1" s="1"/>
  <c r="I11488" i="1"/>
  <c r="J11488" i="1" s="1"/>
  <c r="I11489" i="1"/>
  <c r="J11489" i="1" s="1"/>
  <c r="I11490" i="1"/>
  <c r="J11490" i="1" s="1"/>
  <c r="I11491" i="1"/>
  <c r="J11491" i="1" s="1"/>
  <c r="I11492" i="1"/>
  <c r="J11492" i="1" s="1"/>
  <c r="I11493" i="1"/>
  <c r="J11493" i="1" s="1"/>
  <c r="I11494" i="1"/>
  <c r="J11494" i="1" s="1"/>
  <c r="I11495" i="1"/>
  <c r="J11495" i="1" s="1"/>
  <c r="I11496" i="1"/>
  <c r="J11496" i="1" s="1"/>
  <c r="I11497" i="1"/>
  <c r="J11497" i="1" s="1"/>
  <c r="I11498" i="1"/>
  <c r="J11498" i="1" s="1"/>
  <c r="I11499" i="1"/>
  <c r="J11499" i="1" s="1"/>
  <c r="I11500" i="1"/>
  <c r="J11500" i="1" s="1"/>
  <c r="I11501" i="1"/>
  <c r="J11501" i="1" s="1"/>
  <c r="I11502" i="1"/>
  <c r="J11502" i="1" s="1"/>
  <c r="I11503" i="1"/>
  <c r="J11503" i="1" s="1"/>
  <c r="I11504" i="1"/>
  <c r="J11504" i="1" s="1"/>
  <c r="I11505" i="1"/>
  <c r="J11505" i="1" s="1"/>
  <c r="I11506" i="1"/>
  <c r="J11506" i="1" s="1"/>
  <c r="I11507" i="1"/>
  <c r="J11507" i="1" s="1"/>
  <c r="I11508" i="1"/>
  <c r="J11508" i="1" s="1"/>
  <c r="I11509" i="1"/>
  <c r="J11509" i="1" s="1"/>
  <c r="I11510" i="1"/>
  <c r="J11510" i="1" s="1"/>
  <c r="I11511" i="1"/>
  <c r="J11511" i="1" s="1"/>
  <c r="I11512" i="1"/>
  <c r="J11512" i="1" s="1"/>
  <c r="I11513" i="1"/>
  <c r="J11513" i="1" s="1"/>
  <c r="I11514" i="1"/>
  <c r="J11514" i="1" s="1"/>
  <c r="I11515" i="1"/>
  <c r="J11515" i="1" s="1"/>
  <c r="I11516" i="1"/>
  <c r="J11516" i="1" s="1"/>
  <c r="I11517" i="1"/>
  <c r="J11517" i="1" s="1"/>
  <c r="I11518" i="1"/>
  <c r="J11518" i="1" s="1"/>
  <c r="I11519" i="1"/>
  <c r="J11519" i="1" s="1"/>
  <c r="I11520" i="1"/>
  <c r="J11520" i="1" s="1"/>
  <c r="I11521" i="1"/>
  <c r="J11521" i="1" s="1"/>
  <c r="I11522" i="1"/>
  <c r="J11522" i="1" s="1"/>
  <c r="I11523" i="1"/>
  <c r="J11523" i="1" s="1"/>
  <c r="I11524" i="1"/>
  <c r="J11524" i="1" s="1"/>
  <c r="I11525" i="1"/>
  <c r="J11525" i="1" s="1"/>
  <c r="I11526" i="1"/>
  <c r="J11526" i="1" s="1"/>
  <c r="I11527" i="1"/>
  <c r="J11527" i="1" s="1"/>
  <c r="I11528" i="1"/>
  <c r="J11528" i="1" s="1"/>
  <c r="I11529" i="1"/>
  <c r="J11529" i="1" s="1"/>
  <c r="I11530" i="1"/>
  <c r="J11530" i="1" s="1"/>
  <c r="I11531" i="1"/>
  <c r="J11531" i="1" s="1"/>
  <c r="I11532" i="1"/>
  <c r="J11532" i="1" s="1"/>
  <c r="I11533" i="1"/>
  <c r="J11533" i="1" s="1"/>
  <c r="I11534" i="1"/>
  <c r="J11534" i="1" s="1"/>
  <c r="I11535" i="1"/>
  <c r="J11535" i="1" s="1"/>
  <c r="I11536" i="1"/>
  <c r="J11536" i="1" s="1"/>
  <c r="I11537" i="1"/>
  <c r="J11537" i="1" s="1"/>
  <c r="I11538" i="1"/>
  <c r="J11538" i="1" s="1"/>
  <c r="I11539" i="1"/>
  <c r="J11539" i="1" s="1"/>
  <c r="I11540" i="1"/>
  <c r="J11540" i="1" s="1"/>
  <c r="I11541" i="1"/>
  <c r="J11541" i="1" s="1"/>
  <c r="I11542" i="1"/>
  <c r="J11542" i="1" s="1"/>
  <c r="I11543" i="1"/>
  <c r="J11543" i="1" s="1"/>
  <c r="I11544" i="1"/>
  <c r="J11544" i="1" s="1"/>
  <c r="I11545" i="1"/>
  <c r="J11545" i="1" s="1"/>
  <c r="I11546" i="1"/>
  <c r="J11546" i="1" s="1"/>
  <c r="I11547" i="1"/>
  <c r="J11547" i="1" s="1"/>
  <c r="I11548" i="1"/>
  <c r="J11548" i="1" s="1"/>
  <c r="I11549" i="1"/>
  <c r="J11549" i="1" s="1"/>
  <c r="I11550" i="1"/>
  <c r="J11550" i="1" s="1"/>
  <c r="I11551" i="1"/>
  <c r="J11551" i="1" s="1"/>
  <c r="I11552" i="1"/>
  <c r="J11552" i="1" s="1"/>
  <c r="I11553" i="1"/>
  <c r="J11553" i="1" s="1"/>
  <c r="I11554" i="1"/>
  <c r="J11554" i="1" s="1"/>
  <c r="I11555" i="1"/>
  <c r="J11555" i="1" s="1"/>
  <c r="I11556" i="1"/>
  <c r="J11556" i="1" s="1"/>
  <c r="I11557" i="1"/>
  <c r="J11557" i="1" s="1"/>
  <c r="I11558" i="1"/>
  <c r="J11558" i="1" s="1"/>
  <c r="I11559" i="1"/>
  <c r="J11559" i="1" s="1"/>
  <c r="I11560" i="1"/>
  <c r="J11560" i="1" s="1"/>
  <c r="I11561" i="1"/>
  <c r="J11561" i="1" s="1"/>
  <c r="I11562" i="1"/>
  <c r="J11562" i="1" s="1"/>
  <c r="I11563" i="1"/>
  <c r="J11563" i="1" s="1"/>
  <c r="I11564" i="1"/>
  <c r="J11564" i="1" s="1"/>
  <c r="I11565" i="1"/>
  <c r="J11565" i="1" s="1"/>
  <c r="I11566" i="1"/>
  <c r="J11566" i="1" s="1"/>
  <c r="I11567" i="1"/>
  <c r="J11567" i="1" s="1"/>
  <c r="I11568" i="1"/>
  <c r="J11568" i="1" s="1"/>
  <c r="I11569" i="1"/>
  <c r="J11569" i="1" s="1"/>
  <c r="I11570" i="1"/>
  <c r="J11570" i="1" s="1"/>
  <c r="I11571" i="1"/>
  <c r="J11571" i="1" s="1"/>
  <c r="I11572" i="1"/>
  <c r="J11572" i="1" s="1"/>
  <c r="I11573" i="1"/>
  <c r="J11573" i="1" s="1"/>
  <c r="I11574" i="1"/>
  <c r="J11574" i="1" s="1"/>
  <c r="I11575" i="1"/>
  <c r="J11575" i="1" s="1"/>
  <c r="I11576" i="1"/>
  <c r="J11576" i="1" s="1"/>
  <c r="I11577" i="1"/>
  <c r="J11577" i="1" s="1"/>
  <c r="I11578" i="1"/>
  <c r="J11578" i="1" s="1"/>
  <c r="I11579" i="1"/>
  <c r="J11579" i="1" s="1"/>
  <c r="I11580" i="1"/>
  <c r="J11580" i="1" s="1"/>
  <c r="I11581" i="1"/>
  <c r="J11581" i="1" s="1"/>
  <c r="I11582" i="1"/>
  <c r="J11582" i="1" s="1"/>
  <c r="I11583" i="1"/>
  <c r="J11583" i="1" s="1"/>
  <c r="I11584" i="1"/>
  <c r="J11584" i="1" s="1"/>
  <c r="I11585" i="1"/>
  <c r="J11585" i="1" s="1"/>
  <c r="I11586" i="1"/>
  <c r="J11586" i="1" s="1"/>
  <c r="I11587" i="1"/>
  <c r="J11587" i="1" s="1"/>
  <c r="I11588" i="1"/>
  <c r="J11588" i="1" s="1"/>
  <c r="I11589" i="1"/>
  <c r="J11589" i="1" s="1"/>
  <c r="I11590" i="1"/>
  <c r="J11590" i="1" s="1"/>
  <c r="I11591" i="1"/>
  <c r="J11591" i="1" s="1"/>
  <c r="I11592" i="1"/>
  <c r="J11592" i="1" s="1"/>
  <c r="I11593" i="1"/>
  <c r="J11593" i="1" s="1"/>
  <c r="I11594" i="1"/>
  <c r="J11594" i="1" s="1"/>
  <c r="I11595" i="1"/>
  <c r="J11595" i="1" s="1"/>
  <c r="I11596" i="1"/>
  <c r="J11596" i="1" s="1"/>
  <c r="I11597" i="1"/>
  <c r="J11597" i="1" s="1"/>
  <c r="I11598" i="1"/>
  <c r="J11598" i="1" s="1"/>
  <c r="I11599" i="1"/>
  <c r="J11599" i="1" s="1"/>
  <c r="I11600" i="1"/>
  <c r="J11600" i="1" s="1"/>
  <c r="I11601" i="1"/>
  <c r="J11601" i="1" s="1"/>
  <c r="I11602" i="1"/>
  <c r="J11602" i="1" s="1"/>
  <c r="I11603" i="1"/>
  <c r="J11603" i="1" s="1"/>
  <c r="I11604" i="1"/>
  <c r="J11604" i="1" s="1"/>
  <c r="I11605" i="1"/>
  <c r="J11605" i="1" s="1"/>
  <c r="I11606" i="1"/>
  <c r="J11606" i="1" s="1"/>
  <c r="I11607" i="1"/>
  <c r="J11607" i="1" s="1"/>
  <c r="I11608" i="1"/>
  <c r="J11608" i="1" s="1"/>
  <c r="I11609" i="1"/>
  <c r="J11609" i="1" s="1"/>
  <c r="I11610" i="1"/>
  <c r="J11610" i="1" s="1"/>
  <c r="I11611" i="1"/>
  <c r="J11611" i="1" s="1"/>
  <c r="I11612" i="1"/>
  <c r="J11612" i="1" s="1"/>
  <c r="I11613" i="1"/>
  <c r="J11613" i="1" s="1"/>
  <c r="I11614" i="1"/>
  <c r="J11614" i="1" s="1"/>
  <c r="I11615" i="1"/>
  <c r="J11615" i="1" s="1"/>
  <c r="I11616" i="1"/>
  <c r="J11616" i="1" s="1"/>
  <c r="I11617" i="1"/>
  <c r="J11617" i="1" s="1"/>
  <c r="I11618" i="1"/>
  <c r="J11618" i="1" s="1"/>
  <c r="I11619" i="1"/>
  <c r="J11619" i="1" s="1"/>
  <c r="I11620" i="1"/>
  <c r="J11620" i="1" s="1"/>
  <c r="I11621" i="1"/>
  <c r="J11621" i="1" s="1"/>
  <c r="I11622" i="1"/>
  <c r="J11622" i="1" s="1"/>
  <c r="I11623" i="1"/>
  <c r="J11623" i="1" s="1"/>
  <c r="I11624" i="1"/>
  <c r="J11624" i="1" s="1"/>
  <c r="I11625" i="1"/>
  <c r="J11625" i="1" s="1"/>
  <c r="I11626" i="1"/>
  <c r="J11626" i="1" s="1"/>
  <c r="I11627" i="1"/>
  <c r="J11627" i="1" s="1"/>
  <c r="I11628" i="1"/>
  <c r="J11628" i="1" s="1"/>
  <c r="I11629" i="1"/>
  <c r="J11629" i="1" s="1"/>
  <c r="I11630" i="1"/>
  <c r="J11630" i="1" s="1"/>
  <c r="I11631" i="1"/>
  <c r="J11631" i="1" s="1"/>
  <c r="I11632" i="1"/>
  <c r="J11632" i="1" s="1"/>
  <c r="I11633" i="1"/>
  <c r="J11633" i="1" s="1"/>
  <c r="I11634" i="1"/>
  <c r="J11634" i="1" s="1"/>
  <c r="I11635" i="1"/>
  <c r="J11635" i="1" s="1"/>
  <c r="I11636" i="1"/>
  <c r="J11636" i="1" s="1"/>
  <c r="I11637" i="1"/>
  <c r="J11637" i="1" s="1"/>
  <c r="I11638" i="1"/>
  <c r="J11638" i="1" s="1"/>
  <c r="I11639" i="1"/>
  <c r="J11639" i="1" s="1"/>
  <c r="I11640" i="1"/>
  <c r="J11640" i="1" s="1"/>
  <c r="I11641" i="1"/>
  <c r="J11641" i="1" s="1"/>
  <c r="I11642" i="1"/>
  <c r="J11642" i="1" s="1"/>
  <c r="I11643" i="1"/>
  <c r="J11643" i="1" s="1"/>
  <c r="I11644" i="1"/>
  <c r="J11644" i="1" s="1"/>
  <c r="I11645" i="1"/>
  <c r="J11645" i="1" s="1"/>
  <c r="I11646" i="1"/>
  <c r="J11646" i="1" s="1"/>
  <c r="I11647" i="1"/>
  <c r="J11647" i="1" s="1"/>
  <c r="I11648" i="1"/>
  <c r="J11648" i="1" s="1"/>
  <c r="I11649" i="1"/>
  <c r="J11649" i="1" s="1"/>
  <c r="I11650" i="1"/>
  <c r="J11650" i="1" s="1"/>
  <c r="I11651" i="1"/>
  <c r="J11651" i="1" s="1"/>
  <c r="I11652" i="1"/>
  <c r="J11652" i="1" s="1"/>
  <c r="I11653" i="1"/>
  <c r="J11653" i="1" s="1"/>
  <c r="I11654" i="1"/>
  <c r="J11654" i="1" s="1"/>
  <c r="I11655" i="1"/>
  <c r="J11655" i="1" s="1"/>
  <c r="I11656" i="1"/>
  <c r="J11656" i="1" s="1"/>
  <c r="I11657" i="1"/>
  <c r="J11657" i="1" s="1"/>
  <c r="I11658" i="1"/>
  <c r="J11658" i="1" s="1"/>
  <c r="I11659" i="1"/>
  <c r="J11659" i="1" s="1"/>
  <c r="I11660" i="1"/>
  <c r="J11660" i="1" s="1"/>
  <c r="I11661" i="1"/>
  <c r="J11661" i="1" s="1"/>
  <c r="I11662" i="1"/>
  <c r="J11662" i="1" s="1"/>
  <c r="I11663" i="1"/>
  <c r="J11663" i="1" s="1"/>
  <c r="I11664" i="1"/>
  <c r="J11664" i="1" s="1"/>
  <c r="I11665" i="1"/>
  <c r="J11665" i="1" s="1"/>
  <c r="I11666" i="1"/>
  <c r="J11666" i="1" s="1"/>
  <c r="I11667" i="1"/>
  <c r="J11667" i="1" s="1"/>
  <c r="I11668" i="1"/>
  <c r="J11668" i="1" s="1"/>
  <c r="I11669" i="1"/>
  <c r="J11669" i="1" s="1"/>
  <c r="I11670" i="1"/>
  <c r="J11670" i="1" s="1"/>
  <c r="I11671" i="1"/>
  <c r="J11671" i="1" s="1"/>
  <c r="I11672" i="1"/>
  <c r="J11672" i="1" s="1"/>
  <c r="I11673" i="1"/>
  <c r="J11673" i="1" s="1"/>
  <c r="I11674" i="1"/>
  <c r="J11674" i="1" s="1"/>
  <c r="I11675" i="1"/>
  <c r="J11675" i="1" s="1"/>
  <c r="I11676" i="1"/>
  <c r="J11676" i="1" s="1"/>
  <c r="I11677" i="1"/>
  <c r="J11677" i="1" s="1"/>
  <c r="I11678" i="1"/>
  <c r="J11678" i="1" s="1"/>
  <c r="I11679" i="1"/>
  <c r="J11679" i="1" s="1"/>
  <c r="I11680" i="1"/>
  <c r="J11680" i="1" s="1"/>
  <c r="I11681" i="1"/>
  <c r="J11681" i="1" s="1"/>
  <c r="I11682" i="1"/>
  <c r="J11682" i="1" s="1"/>
  <c r="I11683" i="1"/>
  <c r="J11683" i="1" s="1"/>
  <c r="I11684" i="1"/>
  <c r="J11684" i="1" s="1"/>
  <c r="I11685" i="1"/>
  <c r="J11685" i="1" s="1"/>
  <c r="I11686" i="1"/>
  <c r="J11686" i="1" s="1"/>
  <c r="I11687" i="1"/>
  <c r="J11687" i="1" s="1"/>
  <c r="I11688" i="1"/>
  <c r="J11688" i="1" s="1"/>
  <c r="I11689" i="1"/>
  <c r="J11689" i="1" s="1"/>
  <c r="I11690" i="1"/>
  <c r="J11690" i="1" s="1"/>
  <c r="I11691" i="1"/>
  <c r="J11691" i="1" s="1"/>
  <c r="I11692" i="1"/>
  <c r="J11692" i="1" s="1"/>
  <c r="I11693" i="1"/>
  <c r="J11693" i="1" s="1"/>
  <c r="I11694" i="1"/>
  <c r="J11694" i="1" s="1"/>
  <c r="I11695" i="1"/>
  <c r="J11695" i="1" s="1"/>
  <c r="I11696" i="1"/>
  <c r="J11696" i="1" s="1"/>
  <c r="I11697" i="1"/>
  <c r="J11697" i="1" s="1"/>
  <c r="I11698" i="1"/>
  <c r="J11698" i="1" s="1"/>
  <c r="I11699" i="1"/>
  <c r="J11699" i="1" s="1"/>
  <c r="I11700" i="1"/>
  <c r="J11700" i="1" s="1"/>
  <c r="I11701" i="1"/>
  <c r="J11701" i="1" s="1"/>
  <c r="I11702" i="1"/>
  <c r="J11702" i="1" s="1"/>
  <c r="I11703" i="1"/>
  <c r="J11703" i="1" s="1"/>
  <c r="I11704" i="1"/>
  <c r="J11704" i="1" s="1"/>
  <c r="I11705" i="1"/>
  <c r="J11705" i="1" s="1"/>
  <c r="I11706" i="1"/>
  <c r="J11706" i="1" s="1"/>
  <c r="I11707" i="1"/>
  <c r="J11707" i="1" s="1"/>
  <c r="I11708" i="1"/>
  <c r="J11708" i="1" s="1"/>
  <c r="I11709" i="1"/>
  <c r="J11709" i="1" s="1"/>
  <c r="I11710" i="1"/>
  <c r="J11710" i="1" s="1"/>
  <c r="I11711" i="1"/>
  <c r="J11711" i="1" s="1"/>
  <c r="I11712" i="1"/>
  <c r="J11712" i="1" s="1"/>
  <c r="I11713" i="1"/>
  <c r="J11713" i="1" s="1"/>
  <c r="I11714" i="1"/>
  <c r="J11714" i="1" s="1"/>
  <c r="I11715" i="1"/>
  <c r="J11715" i="1" s="1"/>
  <c r="I11716" i="1"/>
  <c r="J11716" i="1" s="1"/>
  <c r="I11717" i="1"/>
  <c r="J11717" i="1" s="1"/>
  <c r="I11718" i="1"/>
  <c r="J11718" i="1" s="1"/>
  <c r="I11719" i="1"/>
  <c r="J11719" i="1" s="1"/>
  <c r="I11720" i="1"/>
  <c r="J11720" i="1" s="1"/>
  <c r="I11721" i="1"/>
  <c r="J11721" i="1" s="1"/>
  <c r="I11722" i="1"/>
  <c r="J11722" i="1" s="1"/>
  <c r="I11723" i="1"/>
  <c r="J11723" i="1" s="1"/>
  <c r="I11724" i="1"/>
  <c r="J11724" i="1" s="1"/>
  <c r="I11725" i="1"/>
  <c r="J11725" i="1" s="1"/>
  <c r="I11726" i="1"/>
  <c r="J11726" i="1" s="1"/>
  <c r="I11727" i="1"/>
  <c r="J11727" i="1" s="1"/>
  <c r="I11728" i="1"/>
  <c r="J11728" i="1" s="1"/>
  <c r="I11729" i="1"/>
  <c r="J11729" i="1" s="1"/>
  <c r="I11730" i="1"/>
  <c r="J11730" i="1" s="1"/>
  <c r="I11731" i="1"/>
  <c r="J11731" i="1" s="1"/>
  <c r="I11732" i="1"/>
  <c r="J11732" i="1" s="1"/>
  <c r="I11733" i="1"/>
  <c r="J11733" i="1" s="1"/>
  <c r="I11734" i="1"/>
  <c r="J11734" i="1" s="1"/>
  <c r="I11735" i="1"/>
  <c r="J11735" i="1" s="1"/>
  <c r="I11736" i="1"/>
  <c r="J11736" i="1" s="1"/>
  <c r="I11737" i="1"/>
  <c r="J11737" i="1" s="1"/>
  <c r="I11738" i="1"/>
  <c r="J11738" i="1" s="1"/>
  <c r="I11739" i="1"/>
  <c r="J11739" i="1" s="1"/>
  <c r="I11740" i="1"/>
  <c r="J11740" i="1" s="1"/>
  <c r="I11741" i="1"/>
  <c r="J11741" i="1" s="1"/>
  <c r="I11742" i="1"/>
  <c r="J11742" i="1" s="1"/>
  <c r="I11743" i="1"/>
  <c r="J11743" i="1" s="1"/>
  <c r="I11744" i="1"/>
  <c r="J11744" i="1" s="1"/>
  <c r="I11745" i="1"/>
  <c r="J11745" i="1" s="1"/>
  <c r="I11746" i="1"/>
  <c r="J11746" i="1" s="1"/>
  <c r="I11747" i="1"/>
  <c r="J11747" i="1" s="1"/>
  <c r="I11748" i="1"/>
  <c r="J11748" i="1" s="1"/>
  <c r="I11749" i="1"/>
  <c r="J11749" i="1" s="1"/>
  <c r="I11750" i="1"/>
  <c r="J11750" i="1" s="1"/>
  <c r="I11751" i="1"/>
  <c r="J11751" i="1" s="1"/>
  <c r="I11752" i="1"/>
  <c r="J11752" i="1" s="1"/>
  <c r="I11753" i="1"/>
  <c r="J11753" i="1" s="1"/>
  <c r="I11754" i="1"/>
  <c r="J11754" i="1" s="1"/>
  <c r="I11755" i="1"/>
  <c r="J11755" i="1" s="1"/>
  <c r="I11756" i="1"/>
  <c r="J11756" i="1" s="1"/>
  <c r="I11757" i="1"/>
  <c r="J11757" i="1" s="1"/>
  <c r="I11758" i="1"/>
  <c r="J11758" i="1" s="1"/>
  <c r="I11759" i="1"/>
  <c r="J11759" i="1" s="1"/>
  <c r="I11760" i="1"/>
  <c r="J11760" i="1" s="1"/>
  <c r="I11761" i="1"/>
  <c r="J11761" i="1" s="1"/>
  <c r="I11762" i="1"/>
  <c r="J11762" i="1" s="1"/>
  <c r="I11763" i="1"/>
  <c r="J11763" i="1" s="1"/>
  <c r="I11764" i="1"/>
  <c r="J11764" i="1" s="1"/>
  <c r="I11765" i="1"/>
  <c r="J11765" i="1" s="1"/>
  <c r="I11766" i="1"/>
  <c r="J11766" i="1" s="1"/>
  <c r="I11767" i="1"/>
  <c r="J11767" i="1" s="1"/>
  <c r="I11768" i="1"/>
  <c r="J11768" i="1" s="1"/>
  <c r="I11769" i="1"/>
  <c r="J11769" i="1" s="1"/>
  <c r="I11770" i="1"/>
  <c r="J11770" i="1" s="1"/>
  <c r="I11771" i="1"/>
  <c r="J11771" i="1" s="1"/>
  <c r="I11772" i="1"/>
  <c r="J11772" i="1" s="1"/>
  <c r="I11773" i="1"/>
  <c r="J11773" i="1" s="1"/>
  <c r="I11774" i="1"/>
  <c r="J11774" i="1" s="1"/>
  <c r="I11775" i="1"/>
  <c r="J11775" i="1" s="1"/>
  <c r="I11776" i="1"/>
  <c r="J11776" i="1" s="1"/>
  <c r="I11777" i="1"/>
  <c r="J11777" i="1" s="1"/>
  <c r="I11778" i="1"/>
  <c r="J11778" i="1" s="1"/>
  <c r="I11779" i="1"/>
  <c r="J11779" i="1" s="1"/>
  <c r="I11780" i="1"/>
  <c r="J11780" i="1" s="1"/>
  <c r="I11781" i="1"/>
  <c r="J11781" i="1" s="1"/>
  <c r="I11782" i="1"/>
  <c r="J11782" i="1" s="1"/>
  <c r="I11783" i="1"/>
  <c r="J11783" i="1" s="1"/>
  <c r="I11784" i="1"/>
  <c r="J11784" i="1" s="1"/>
  <c r="I11785" i="1"/>
  <c r="J11785" i="1" s="1"/>
  <c r="I11786" i="1"/>
  <c r="J11786" i="1" s="1"/>
  <c r="I11787" i="1"/>
  <c r="J11787" i="1" s="1"/>
  <c r="I11788" i="1"/>
  <c r="J11788" i="1" s="1"/>
  <c r="I11789" i="1"/>
  <c r="J11789" i="1" s="1"/>
  <c r="I11790" i="1"/>
  <c r="J11790" i="1" s="1"/>
  <c r="I11791" i="1"/>
  <c r="J11791" i="1" s="1"/>
  <c r="I11792" i="1"/>
  <c r="J11792" i="1" s="1"/>
  <c r="I11793" i="1"/>
  <c r="J11793" i="1" s="1"/>
  <c r="I11794" i="1"/>
  <c r="J11794" i="1" s="1"/>
  <c r="I11795" i="1"/>
  <c r="J11795" i="1" s="1"/>
  <c r="I11796" i="1"/>
  <c r="J11796" i="1" s="1"/>
  <c r="I11797" i="1"/>
  <c r="J11797" i="1" s="1"/>
  <c r="I11798" i="1"/>
  <c r="J11798" i="1" s="1"/>
  <c r="I11799" i="1"/>
  <c r="J11799" i="1" s="1"/>
  <c r="I11800" i="1"/>
  <c r="J11800" i="1" s="1"/>
  <c r="I11801" i="1"/>
  <c r="J11801" i="1" s="1"/>
  <c r="I11802" i="1"/>
  <c r="J11802" i="1" s="1"/>
  <c r="I11803" i="1"/>
  <c r="J11803" i="1" s="1"/>
  <c r="I11804" i="1"/>
  <c r="J11804" i="1" s="1"/>
  <c r="I11805" i="1"/>
  <c r="J11805" i="1" s="1"/>
  <c r="I11806" i="1"/>
  <c r="J11806" i="1" s="1"/>
  <c r="I11807" i="1"/>
  <c r="J11807" i="1" s="1"/>
  <c r="I11808" i="1"/>
  <c r="J11808" i="1" s="1"/>
  <c r="I11809" i="1"/>
  <c r="J11809" i="1" s="1"/>
  <c r="I11810" i="1"/>
  <c r="J11810" i="1" s="1"/>
  <c r="I11811" i="1"/>
  <c r="J11811" i="1" s="1"/>
  <c r="I11812" i="1"/>
  <c r="J11812" i="1" s="1"/>
  <c r="I11813" i="1"/>
  <c r="J11813" i="1" s="1"/>
  <c r="I11814" i="1"/>
  <c r="J11814" i="1" s="1"/>
  <c r="I11815" i="1"/>
  <c r="J11815" i="1" s="1"/>
  <c r="I11816" i="1"/>
  <c r="J11816" i="1" s="1"/>
  <c r="I11817" i="1"/>
  <c r="J11817" i="1" s="1"/>
  <c r="I11818" i="1"/>
  <c r="J11818" i="1" s="1"/>
  <c r="I11819" i="1"/>
  <c r="J11819" i="1" s="1"/>
  <c r="I11820" i="1"/>
  <c r="J11820" i="1" s="1"/>
  <c r="I11821" i="1"/>
  <c r="J11821" i="1" s="1"/>
  <c r="I11822" i="1"/>
  <c r="J11822" i="1" s="1"/>
  <c r="I11823" i="1"/>
  <c r="J11823" i="1" s="1"/>
  <c r="I11824" i="1"/>
  <c r="J11824" i="1" s="1"/>
  <c r="I11825" i="1"/>
  <c r="J11825" i="1" s="1"/>
  <c r="I11826" i="1"/>
  <c r="J11826" i="1" s="1"/>
  <c r="I11827" i="1"/>
  <c r="J11827" i="1" s="1"/>
  <c r="I11828" i="1"/>
  <c r="J11828" i="1" s="1"/>
  <c r="I11829" i="1"/>
  <c r="J11829" i="1" s="1"/>
  <c r="I11830" i="1"/>
  <c r="J11830" i="1" s="1"/>
  <c r="I11831" i="1"/>
  <c r="J11831" i="1" s="1"/>
  <c r="I11832" i="1"/>
  <c r="J11832" i="1" s="1"/>
  <c r="I11833" i="1"/>
  <c r="J11833" i="1" s="1"/>
  <c r="I11834" i="1"/>
  <c r="J11834" i="1" s="1"/>
  <c r="I11835" i="1"/>
  <c r="J11835" i="1" s="1"/>
  <c r="I11836" i="1"/>
  <c r="J11836" i="1" s="1"/>
  <c r="I11837" i="1"/>
  <c r="J11837" i="1" s="1"/>
  <c r="I11838" i="1"/>
  <c r="J11838" i="1" s="1"/>
  <c r="I11839" i="1"/>
  <c r="J11839" i="1" s="1"/>
  <c r="I11840" i="1"/>
  <c r="J11840" i="1" s="1"/>
  <c r="I11841" i="1"/>
  <c r="J11841" i="1" s="1"/>
  <c r="I11842" i="1"/>
  <c r="J11842" i="1" s="1"/>
  <c r="I11843" i="1"/>
  <c r="J11843" i="1" s="1"/>
  <c r="I11844" i="1"/>
  <c r="J11844" i="1" s="1"/>
  <c r="I11845" i="1"/>
  <c r="J11845" i="1" s="1"/>
  <c r="I11846" i="1"/>
  <c r="J11846" i="1" s="1"/>
  <c r="I11847" i="1"/>
  <c r="J11847" i="1" s="1"/>
  <c r="I11848" i="1"/>
  <c r="J11848" i="1" s="1"/>
  <c r="I11849" i="1"/>
  <c r="J11849" i="1" s="1"/>
  <c r="I11850" i="1"/>
  <c r="J11850" i="1" s="1"/>
  <c r="I11851" i="1"/>
  <c r="J11851" i="1" s="1"/>
  <c r="I11852" i="1"/>
  <c r="J11852" i="1" s="1"/>
  <c r="I11853" i="1"/>
  <c r="J11853" i="1" s="1"/>
  <c r="I11854" i="1"/>
  <c r="J11854" i="1" s="1"/>
  <c r="I11855" i="1"/>
  <c r="J11855" i="1" s="1"/>
  <c r="I11856" i="1"/>
  <c r="J11856" i="1" s="1"/>
  <c r="I11857" i="1"/>
  <c r="J11857" i="1" s="1"/>
  <c r="I11858" i="1"/>
  <c r="J11858" i="1" s="1"/>
  <c r="I11859" i="1"/>
  <c r="J11859" i="1" s="1"/>
  <c r="I11860" i="1"/>
  <c r="J11860" i="1" s="1"/>
  <c r="I11861" i="1"/>
  <c r="J11861" i="1" s="1"/>
  <c r="I11862" i="1"/>
  <c r="J11862" i="1" s="1"/>
  <c r="I11863" i="1"/>
  <c r="J11863" i="1" s="1"/>
  <c r="I11864" i="1"/>
  <c r="J11864" i="1" s="1"/>
  <c r="I11865" i="1"/>
  <c r="J11865" i="1" s="1"/>
  <c r="I11866" i="1"/>
  <c r="J11866" i="1" s="1"/>
  <c r="I11867" i="1"/>
  <c r="J11867" i="1" s="1"/>
  <c r="I11868" i="1"/>
  <c r="J11868" i="1" s="1"/>
  <c r="I11869" i="1"/>
  <c r="J11869" i="1" s="1"/>
  <c r="I11870" i="1"/>
  <c r="J11870" i="1" s="1"/>
  <c r="I11871" i="1"/>
  <c r="J11871" i="1" s="1"/>
  <c r="I11872" i="1"/>
  <c r="J11872" i="1" s="1"/>
  <c r="I11873" i="1"/>
  <c r="J11873" i="1" s="1"/>
  <c r="I11874" i="1"/>
  <c r="J11874" i="1" s="1"/>
  <c r="I11875" i="1"/>
  <c r="J11875" i="1" s="1"/>
  <c r="I11876" i="1"/>
  <c r="J11876" i="1" s="1"/>
  <c r="I11877" i="1"/>
  <c r="J11877" i="1" s="1"/>
  <c r="I11878" i="1"/>
  <c r="J11878" i="1" s="1"/>
  <c r="I11879" i="1"/>
  <c r="J11879" i="1" s="1"/>
  <c r="I11880" i="1"/>
  <c r="J11880" i="1" s="1"/>
  <c r="I11881" i="1"/>
  <c r="J11881" i="1" s="1"/>
  <c r="I11882" i="1"/>
  <c r="J11882" i="1" s="1"/>
  <c r="I11883" i="1"/>
  <c r="J11883" i="1" s="1"/>
  <c r="I11884" i="1"/>
  <c r="J11884" i="1" s="1"/>
  <c r="I11885" i="1"/>
  <c r="J11885" i="1" s="1"/>
  <c r="I11886" i="1"/>
  <c r="J11886" i="1" s="1"/>
  <c r="I11887" i="1"/>
  <c r="J11887" i="1" s="1"/>
  <c r="I11888" i="1"/>
  <c r="J11888" i="1" s="1"/>
  <c r="I11889" i="1"/>
  <c r="J11889" i="1" s="1"/>
  <c r="I11890" i="1"/>
  <c r="J11890" i="1" s="1"/>
  <c r="I11891" i="1"/>
  <c r="J11891" i="1" s="1"/>
  <c r="I11892" i="1"/>
  <c r="J11892" i="1" s="1"/>
  <c r="I11893" i="1"/>
  <c r="J11893" i="1" s="1"/>
  <c r="I11894" i="1"/>
  <c r="J11894" i="1" s="1"/>
  <c r="I11895" i="1"/>
  <c r="J11895" i="1" s="1"/>
  <c r="I11896" i="1"/>
  <c r="J11896" i="1" s="1"/>
  <c r="I11897" i="1"/>
  <c r="J11897" i="1" s="1"/>
  <c r="I11898" i="1"/>
  <c r="J11898" i="1" s="1"/>
  <c r="I11899" i="1"/>
  <c r="J11899" i="1" s="1"/>
  <c r="I11900" i="1"/>
  <c r="J11900" i="1" s="1"/>
  <c r="I11901" i="1"/>
  <c r="J11901" i="1" s="1"/>
  <c r="I11902" i="1"/>
  <c r="J11902" i="1" s="1"/>
  <c r="I11903" i="1"/>
  <c r="J11903" i="1" s="1"/>
  <c r="I11904" i="1"/>
  <c r="J11904" i="1" s="1"/>
  <c r="I11905" i="1"/>
  <c r="J11905" i="1" s="1"/>
  <c r="I11906" i="1"/>
  <c r="J11906" i="1" s="1"/>
  <c r="I11907" i="1"/>
  <c r="J11907" i="1" s="1"/>
  <c r="I11908" i="1"/>
  <c r="J11908" i="1" s="1"/>
  <c r="I11909" i="1"/>
  <c r="J11909" i="1" s="1"/>
  <c r="I11910" i="1"/>
  <c r="J11910" i="1" s="1"/>
  <c r="I11911" i="1"/>
  <c r="J11911" i="1" s="1"/>
  <c r="I11912" i="1"/>
  <c r="J11912" i="1" s="1"/>
  <c r="I11913" i="1"/>
  <c r="J11913" i="1" s="1"/>
  <c r="I11914" i="1"/>
  <c r="J11914" i="1" s="1"/>
  <c r="I11915" i="1"/>
  <c r="J11915" i="1" s="1"/>
  <c r="I11916" i="1"/>
  <c r="J11916" i="1" s="1"/>
  <c r="I11917" i="1"/>
  <c r="J11917" i="1" s="1"/>
  <c r="I11918" i="1"/>
  <c r="J11918" i="1" s="1"/>
  <c r="I11919" i="1"/>
  <c r="J11919" i="1" s="1"/>
  <c r="I11920" i="1"/>
  <c r="J11920" i="1" s="1"/>
  <c r="I11921" i="1"/>
  <c r="J11921" i="1" s="1"/>
  <c r="I11922" i="1"/>
  <c r="J11922" i="1" s="1"/>
  <c r="I11923" i="1"/>
  <c r="J11923" i="1" s="1"/>
  <c r="I11924" i="1"/>
  <c r="J11924" i="1" s="1"/>
  <c r="I11925" i="1"/>
  <c r="J11925" i="1" s="1"/>
  <c r="I11926" i="1"/>
  <c r="J11926" i="1" s="1"/>
  <c r="I11927" i="1"/>
  <c r="J11927" i="1" s="1"/>
  <c r="I11928" i="1"/>
  <c r="J11928" i="1" s="1"/>
  <c r="I11929" i="1"/>
  <c r="J11929" i="1" s="1"/>
  <c r="I11930" i="1"/>
  <c r="J11930" i="1" s="1"/>
  <c r="I11931" i="1"/>
  <c r="J11931" i="1" s="1"/>
  <c r="I11932" i="1"/>
  <c r="J11932" i="1" s="1"/>
  <c r="I11933" i="1"/>
  <c r="J11933" i="1" s="1"/>
  <c r="I11934" i="1"/>
  <c r="J11934" i="1" s="1"/>
  <c r="I11935" i="1"/>
  <c r="J11935" i="1" s="1"/>
  <c r="I11936" i="1"/>
  <c r="J11936" i="1" s="1"/>
  <c r="I11937" i="1"/>
  <c r="J11937" i="1" s="1"/>
  <c r="I11938" i="1"/>
  <c r="J11938" i="1" s="1"/>
  <c r="I11939" i="1"/>
  <c r="J11939" i="1" s="1"/>
  <c r="I11940" i="1"/>
  <c r="J11940" i="1" s="1"/>
  <c r="I11941" i="1"/>
  <c r="J11941" i="1" s="1"/>
  <c r="I11942" i="1"/>
  <c r="J11942" i="1" s="1"/>
  <c r="I11943" i="1"/>
  <c r="J11943" i="1" s="1"/>
  <c r="I11944" i="1"/>
  <c r="J11944" i="1" s="1"/>
  <c r="I11945" i="1"/>
  <c r="J11945" i="1" s="1"/>
  <c r="I11946" i="1"/>
  <c r="J11946" i="1" s="1"/>
  <c r="I11947" i="1"/>
  <c r="J11947" i="1" s="1"/>
  <c r="I11948" i="1"/>
  <c r="J11948" i="1" s="1"/>
  <c r="I11949" i="1"/>
  <c r="J11949" i="1" s="1"/>
  <c r="I11950" i="1"/>
  <c r="J11950" i="1" s="1"/>
  <c r="I11951" i="1"/>
  <c r="J11951" i="1" s="1"/>
  <c r="I11952" i="1"/>
  <c r="J11952" i="1" s="1"/>
  <c r="I11953" i="1"/>
  <c r="J11953" i="1" s="1"/>
  <c r="I11954" i="1"/>
  <c r="J11954" i="1" s="1"/>
  <c r="I11955" i="1"/>
  <c r="J11955" i="1" s="1"/>
  <c r="I11956" i="1"/>
  <c r="J11956" i="1" s="1"/>
  <c r="I11957" i="1"/>
  <c r="J11957" i="1" s="1"/>
  <c r="I11958" i="1"/>
  <c r="J11958" i="1" s="1"/>
  <c r="I11959" i="1"/>
  <c r="J11959" i="1" s="1"/>
  <c r="I11960" i="1"/>
  <c r="J11960" i="1" s="1"/>
  <c r="I11961" i="1"/>
  <c r="J11961" i="1" s="1"/>
  <c r="I11962" i="1"/>
  <c r="J11962" i="1" s="1"/>
  <c r="I11963" i="1"/>
  <c r="J11963" i="1" s="1"/>
  <c r="I11964" i="1"/>
  <c r="J11964" i="1" s="1"/>
  <c r="I11965" i="1"/>
  <c r="J11965" i="1" s="1"/>
  <c r="I11966" i="1"/>
  <c r="J11966" i="1" s="1"/>
  <c r="I11967" i="1"/>
  <c r="J11967" i="1" s="1"/>
  <c r="I11968" i="1"/>
  <c r="J11968" i="1" s="1"/>
  <c r="I11969" i="1"/>
  <c r="J11969" i="1" s="1"/>
  <c r="I11970" i="1"/>
  <c r="J11970" i="1" s="1"/>
  <c r="I11971" i="1"/>
  <c r="J11971" i="1" s="1"/>
  <c r="I11972" i="1"/>
  <c r="J11972" i="1" s="1"/>
  <c r="I11973" i="1"/>
  <c r="J11973" i="1" s="1"/>
  <c r="I11974" i="1"/>
  <c r="J11974" i="1" s="1"/>
  <c r="I11975" i="1"/>
  <c r="J11975" i="1" s="1"/>
  <c r="I11976" i="1"/>
  <c r="J11976" i="1" s="1"/>
  <c r="I11977" i="1"/>
  <c r="J11977" i="1" s="1"/>
  <c r="I11978" i="1"/>
  <c r="J11978" i="1" s="1"/>
  <c r="I11979" i="1"/>
  <c r="J11979" i="1" s="1"/>
  <c r="I11980" i="1"/>
  <c r="J11980" i="1" s="1"/>
  <c r="I11981" i="1"/>
  <c r="J11981" i="1" s="1"/>
  <c r="I11982" i="1"/>
  <c r="J11982" i="1" s="1"/>
  <c r="I11983" i="1"/>
  <c r="J11983" i="1" s="1"/>
  <c r="I11984" i="1"/>
  <c r="J11984" i="1" s="1"/>
  <c r="I11985" i="1"/>
  <c r="J11985" i="1" s="1"/>
  <c r="I11986" i="1"/>
  <c r="J11986" i="1" s="1"/>
  <c r="I11987" i="1"/>
  <c r="J11987" i="1" s="1"/>
  <c r="I11988" i="1"/>
  <c r="J11988" i="1" s="1"/>
  <c r="I11989" i="1"/>
  <c r="J11989" i="1" s="1"/>
  <c r="I11990" i="1"/>
  <c r="J11990" i="1" s="1"/>
  <c r="I11991" i="1"/>
  <c r="J11991" i="1" s="1"/>
  <c r="I11992" i="1"/>
  <c r="J11992" i="1" s="1"/>
  <c r="I11993" i="1"/>
  <c r="J11993" i="1" s="1"/>
  <c r="I11994" i="1"/>
  <c r="J11994" i="1" s="1"/>
  <c r="I11995" i="1"/>
  <c r="J11995" i="1" s="1"/>
  <c r="I11996" i="1"/>
  <c r="J11996" i="1" s="1"/>
  <c r="I11997" i="1"/>
  <c r="J11997" i="1" s="1"/>
  <c r="I11998" i="1"/>
  <c r="J11998" i="1" s="1"/>
  <c r="I11999" i="1"/>
  <c r="J11999" i="1" s="1"/>
  <c r="I12000" i="1"/>
  <c r="J12000" i="1" s="1"/>
  <c r="I12001" i="1"/>
  <c r="J12001" i="1" s="1"/>
  <c r="I12002" i="1"/>
  <c r="J12002" i="1" s="1"/>
  <c r="I12003" i="1"/>
  <c r="J12003" i="1" s="1"/>
  <c r="I12004" i="1"/>
  <c r="J12004" i="1" s="1"/>
  <c r="I12005" i="1"/>
  <c r="J12005" i="1" s="1"/>
  <c r="I12006" i="1"/>
  <c r="J12006" i="1" s="1"/>
  <c r="I12007" i="1"/>
  <c r="J12007" i="1" s="1"/>
  <c r="I12008" i="1"/>
  <c r="J12008" i="1" s="1"/>
  <c r="I12009" i="1"/>
  <c r="J12009" i="1" s="1"/>
  <c r="I12010" i="1"/>
  <c r="J12010" i="1" s="1"/>
  <c r="I12011" i="1"/>
  <c r="J12011" i="1" s="1"/>
  <c r="I12012" i="1"/>
  <c r="J12012" i="1" s="1"/>
  <c r="I12013" i="1"/>
  <c r="J12013" i="1" s="1"/>
  <c r="I12014" i="1"/>
  <c r="J12014" i="1" s="1"/>
  <c r="I12015" i="1"/>
  <c r="J12015" i="1" s="1"/>
  <c r="I12016" i="1"/>
  <c r="J12016" i="1" s="1"/>
  <c r="I12017" i="1"/>
  <c r="J12017" i="1" s="1"/>
  <c r="I12018" i="1"/>
  <c r="J12018" i="1" s="1"/>
  <c r="I12019" i="1"/>
  <c r="J12019" i="1" s="1"/>
  <c r="I12020" i="1"/>
  <c r="J12020" i="1" s="1"/>
  <c r="I12021" i="1"/>
  <c r="J12021" i="1" s="1"/>
  <c r="I12022" i="1"/>
  <c r="J12022" i="1" s="1"/>
  <c r="I12023" i="1"/>
  <c r="J12023" i="1" s="1"/>
  <c r="I12024" i="1"/>
  <c r="J12024" i="1" s="1"/>
  <c r="I12025" i="1"/>
  <c r="J12025" i="1" s="1"/>
  <c r="I12026" i="1"/>
  <c r="J12026" i="1" s="1"/>
  <c r="I12027" i="1"/>
  <c r="J12027" i="1" s="1"/>
  <c r="I12028" i="1"/>
  <c r="J12028" i="1" s="1"/>
  <c r="I12029" i="1"/>
  <c r="J12029" i="1" s="1"/>
  <c r="I12030" i="1"/>
  <c r="J12030" i="1" s="1"/>
  <c r="I12031" i="1"/>
  <c r="J12031" i="1" s="1"/>
  <c r="I12032" i="1"/>
  <c r="J12032" i="1" s="1"/>
  <c r="I12033" i="1"/>
  <c r="J12033" i="1" s="1"/>
  <c r="I12034" i="1"/>
  <c r="J12034" i="1" s="1"/>
  <c r="I12035" i="1"/>
  <c r="J12035" i="1" s="1"/>
  <c r="I12036" i="1"/>
  <c r="J12036" i="1" s="1"/>
  <c r="I12037" i="1"/>
  <c r="J12037" i="1" s="1"/>
  <c r="I12038" i="1"/>
  <c r="J12038" i="1" s="1"/>
  <c r="I12039" i="1"/>
  <c r="J12039" i="1" s="1"/>
  <c r="I12040" i="1"/>
  <c r="J12040" i="1" s="1"/>
  <c r="I12041" i="1"/>
  <c r="J12041" i="1" s="1"/>
  <c r="I12042" i="1"/>
  <c r="J12042" i="1" s="1"/>
  <c r="I12043" i="1"/>
  <c r="J12043" i="1" s="1"/>
  <c r="I12044" i="1"/>
  <c r="J12044" i="1" s="1"/>
  <c r="I12045" i="1"/>
  <c r="J12045" i="1" s="1"/>
  <c r="I12046" i="1"/>
  <c r="J12046" i="1" s="1"/>
  <c r="I12047" i="1"/>
  <c r="J12047" i="1" s="1"/>
  <c r="I12048" i="1"/>
  <c r="J12048" i="1" s="1"/>
  <c r="I12049" i="1"/>
  <c r="J12049" i="1" s="1"/>
  <c r="I12050" i="1"/>
  <c r="J12050" i="1" s="1"/>
  <c r="I12051" i="1"/>
  <c r="J12051" i="1" s="1"/>
  <c r="I12052" i="1"/>
  <c r="J12052" i="1" s="1"/>
  <c r="I12053" i="1"/>
  <c r="J12053" i="1" s="1"/>
  <c r="I12054" i="1"/>
  <c r="J12054" i="1" s="1"/>
  <c r="I12055" i="1"/>
  <c r="J12055" i="1" s="1"/>
  <c r="I12056" i="1"/>
  <c r="J12056" i="1" s="1"/>
  <c r="I12057" i="1"/>
  <c r="J12057" i="1" s="1"/>
  <c r="I12058" i="1"/>
  <c r="J12058" i="1" s="1"/>
  <c r="I12059" i="1"/>
  <c r="J12059" i="1" s="1"/>
  <c r="I12060" i="1"/>
  <c r="J12060" i="1" s="1"/>
  <c r="I12061" i="1"/>
  <c r="J12061" i="1" s="1"/>
  <c r="I12062" i="1"/>
  <c r="J12062" i="1" s="1"/>
  <c r="I12063" i="1"/>
  <c r="J12063" i="1" s="1"/>
  <c r="I12064" i="1"/>
  <c r="J12064" i="1" s="1"/>
  <c r="I12065" i="1"/>
  <c r="J12065" i="1" s="1"/>
  <c r="I12066" i="1"/>
  <c r="J12066" i="1" s="1"/>
  <c r="I12067" i="1"/>
  <c r="J12067" i="1" s="1"/>
  <c r="I12068" i="1"/>
  <c r="J12068" i="1" s="1"/>
  <c r="I12069" i="1"/>
  <c r="J12069" i="1" s="1"/>
  <c r="I12070" i="1"/>
  <c r="J12070" i="1" s="1"/>
  <c r="I12071" i="1"/>
  <c r="J12071" i="1" s="1"/>
  <c r="I12072" i="1"/>
  <c r="J12072" i="1" s="1"/>
  <c r="I12073" i="1"/>
  <c r="J12073" i="1" s="1"/>
  <c r="I12074" i="1"/>
  <c r="J12074" i="1" s="1"/>
  <c r="I12075" i="1"/>
  <c r="J12075" i="1" s="1"/>
  <c r="I12076" i="1"/>
  <c r="J12076" i="1" s="1"/>
  <c r="I12077" i="1"/>
  <c r="J12077" i="1" s="1"/>
  <c r="I12078" i="1"/>
  <c r="J12078" i="1" s="1"/>
  <c r="I12079" i="1"/>
  <c r="J12079" i="1" s="1"/>
  <c r="I12080" i="1"/>
  <c r="J12080" i="1" s="1"/>
  <c r="I12081" i="1"/>
  <c r="J12081" i="1" s="1"/>
  <c r="I12082" i="1"/>
  <c r="J12082" i="1" s="1"/>
  <c r="I12083" i="1"/>
  <c r="J12083" i="1" s="1"/>
  <c r="I12084" i="1"/>
  <c r="J12084" i="1" s="1"/>
  <c r="I12085" i="1"/>
  <c r="J12085" i="1" s="1"/>
  <c r="I12086" i="1"/>
  <c r="J12086" i="1" s="1"/>
  <c r="I12087" i="1"/>
  <c r="J12087" i="1" s="1"/>
  <c r="I12088" i="1"/>
  <c r="J12088" i="1" s="1"/>
  <c r="I12089" i="1"/>
  <c r="J12089" i="1" s="1"/>
  <c r="I12090" i="1"/>
  <c r="J12090" i="1" s="1"/>
  <c r="I12091" i="1"/>
  <c r="J12091" i="1" s="1"/>
  <c r="I12092" i="1"/>
  <c r="J12092" i="1" s="1"/>
  <c r="I12093" i="1"/>
  <c r="J12093" i="1" s="1"/>
  <c r="I12094" i="1"/>
  <c r="J12094" i="1" s="1"/>
  <c r="I12095" i="1"/>
  <c r="J12095" i="1" s="1"/>
  <c r="I12096" i="1"/>
  <c r="J12096" i="1" s="1"/>
  <c r="I12097" i="1"/>
  <c r="J12097" i="1" s="1"/>
  <c r="I12098" i="1"/>
  <c r="J12098" i="1" s="1"/>
  <c r="I12099" i="1"/>
  <c r="J12099" i="1" s="1"/>
  <c r="I12100" i="1"/>
  <c r="J12100" i="1" s="1"/>
  <c r="I12101" i="1"/>
  <c r="J12101" i="1" s="1"/>
  <c r="I12102" i="1"/>
  <c r="J12102" i="1" s="1"/>
  <c r="I12103" i="1"/>
  <c r="J12103" i="1" s="1"/>
  <c r="I12104" i="1"/>
  <c r="J12104" i="1" s="1"/>
  <c r="I12105" i="1"/>
  <c r="J12105" i="1" s="1"/>
  <c r="I12106" i="1"/>
  <c r="J12106" i="1" s="1"/>
  <c r="I12107" i="1"/>
  <c r="J12107" i="1" s="1"/>
  <c r="I12108" i="1"/>
  <c r="J12108" i="1" s="1"/>
  <c r="I12109" i="1"/>
  <c r="J12109" i="1" s="1"/>
  <c r="I12110" i="1"/>
  <c r="J12110" i="1" s="1"/>
  <c r="I12111" i="1"/>
  <c r="J12111" i="1" s="1"/>
  <c r="I12112" i="1"/>
  <c r="J12112" i="1" s="1"/>
  <c r="I12113" i="1"/>
  <c r="J12113" i="1" s="1"/>
  <c r="I12114" i="1"/>
  <c r="J12114" i="1" s="1"/>
  <c r="I12115" i="1"/>
  <c r="J12115" i="1" s="1"/>
  <c r="I12116" i="1"/>
  <c r="J12116" i="1" s="1"/>
  <c r="I12117" i="1"/>
  <c r="J12117" i="1" s="1"/>
  <c r="I12118" i="1"/>
  <c r="J12118" i="1" s="1"/>
  <c r="I12119" i="1"/>
  <c r="J12119" i="1" s="1"/>
  <c r="I12120" i="1"/>
  <c r="J12120" i="1" s="1"/>
  <c r="I12121" i="1"/>
  <c r="J12121" i="1" s="1"/>
  <c r="I12122" i="1"/>
  <c r="J12122" i="1" s="1"/>
  <c r="I12123" i="1"/>
  <c r="J12123" i="1" s="1"/>
  <c r="I12124" i="1"/>
  <c r="J12124" i="1" s="1"/>
  <c r="I12125" i="1"/>
  <c r="J12125" i="1" s="1"/>
  <c r="I12126" i="1"/>
  <c r="J12126" i="1" s="1"/>
  <c r="I12127" i="1"/>
  <c r="J12127" i="1" s="1"/>
  <c r="I12128" i="1"/>
  <c r="J12128" i="1" s="1"/>
  <c r="I12129" i="1"/>
  <c r="J12129" i="1" s="1"/>
  <c r="I12130" i="1"/>
  <c r="J12130" i="1" s="1"/>
  <c r="I12131" i="1"/>
  <c r="J12131" i="1" s="1"/>
  <c r="I12132" i="1"/>
  <c r="J12132" i="1" s="1"/>
  <c r="I12133" i="1"/>
  <c r="J12133" i="1" s="1"/>
  <c r="I12134" i="1"/>
  <c r="J12134" i="1" s="1"/>
  <c r="I12135" i="1"/>
  <c r="J12135" i="1" s="1"/>
  <c r="I12136" i="1"/>
  <c r="J12136" i="1" s="1"/>
  <c r="I12137" i="1"/>
  <c r="J12137" i="1" s="1"/>
  <c r="I12138" i="1"/>
  <c r="J12138" i="1" s="1"/>
  <c r="I12139" i="1"/>
  <c r="J12139" i="1" s="1"/>
  <c r="I12140" i="1"/>
  <c r="J12140" i="1" s="1"/>
  <c r="I12141" i="1"/>
  <c r="J12141" i="1" s="1"/>
  <c r="I12142" i="1"/>
  <c r="J12142" i="1" s="1"/>
  <c r="I12143" i="1"/>
  <c r="J12143" i="1" s="1"/>
  <c r="I12144" i="1"/>
  <c r="J12144" i="1" s="1"/>
  <c r="I12145" i="1"/>
  <c r="J12145" i="1" s="1"/>
  <c r="I12146" i="1"/>
  <c r="J12146" i="1" s="1"/>
  <c r="I12147" i="1"/>
  <c r="J12147" i="1" s="1"/>
  <c r="I12148" i="1"/>
  <c r="J12148" i="1" s="1"/>
  <c r="I12149" i="1"/>
  <c r="J12149" i="1" s="1"/>
  <c r="I12150" i="1"/>
  <c r="J12150" i="1" s="1"/>
  <c r="I12151" i="1"/>
  <c r="J12151" i="1" s="1"/>
  <c r="I12152" i="1"/>
  <c r="J12152" i="1" s="1"/>
  <c r="I12153" i="1"/>
  <c r="J12153" i="1" s="1"/>
  <c r="I12154" i="1"/>
  <c r="J12154" i="1" s="1"/>
  <c r="I12155" i="1"/>
  <c r="J12155" i="1" s="1"/>
  <c r="I12156" i="1"/>
  <c r="J12156" i="1" s="1"/>
  <c r="I12157" i="1"/>
  <c r="J12157" i="1" s="1"/>
  <c r="I12158" i="1"/>
  <c r="J12158" i="1" s="1"/>
  <c r="I12159" i="1"/>
  <c r="J12159" i="1" s="1"/>
  <c r="I12160" i="1"/>
  <c r="J12160" i="1" s="1"/>
  <c r="I12161" i="1"/>
  <c r="J12161" i="1" s="1"/>
  <c r="I12162" i="1"/>
  <c r="J12162" i="1" s="1"/>
  <c r="I12163" i="1"/>
  <c r="J12163" i="1" s="1"/>
  <c r="I12164" i="1"/>
  <c r="J12164" i="1" s="1"/>
  <c r="I12165" i="1"/>
  <c r="J12165" i="1" s="1"/>
  <c r="I12166" i="1"/>
  <c r="J12166" i="1" s="1"/>
  <c r="I12167" i="1"/>
  <c r="J12167" i="1" s="1"/>
  <c r="I12168" i="1"/>
  <c r="J12168" i="1" s="1"/>
  <c r="I12169" i="1"/>
  <c r="J12169" i="1" s="1"/>
  <c r="I12170" i="1"/>
  <c r="J12170" i="1" s="1"/>
  <c r="I12171" i="1"/>
  <c r="J12171" i="1" s="1"/>
  <c r="I12172" i="1"/>
  <c r="J12172" i="1" s="1"/>
  <c r="I12173" i="1"/>
  <c r="J12173" i="1" s="1"/>
  <c r="I12174" i="1"/>
  <c r="J12174" i="1" s="1"/>
  <c r="I12175" i="1"/>
  <c r="J12175" i="1" s="1"/>
  <c r="I12176" i="1"/>
  <c r="J12176" i="1" s="1"/>
  <c r="I12177" i="1"/>
  <c r="J12177" i="1" s="1"/>
  <c r="I12178" i="1"/>
  <c r="J12178" i="1" s="1"/>
  <c r="I12179" i="1"/>
  <c r="J12179" i="1" s="1"/>
  <c r="I12180" i="1"/>
  <c r="J12180" i="1" s="1"/>
  <c r="I12181" i="1"/>
  <c r="J12181" i="1" s="1"/>
  <c r="I12182" i="1"/>
  <c r="J12182" i="1" s="1"/>
  <c r="I12183" i="1"/>
  <c r="J12183" i="1" s="1"/>
  <c r="I12184" i="1"/>
  <c r="J12184" i="1" s="1"/>
  <c r="I12185" i="1"/>
  <c r="J12185" i="1" s="1"/>
  <c r="I12186" i="1"/>
  <c r="J12186" i="1" s="1"/>
  <c r="I12187" i="1"/>
  <c r="J12187" i="1" s="1"/>
  <c r="I12188" i="1"/>
  <c r="J12188" i="1" s="1"/>
  <c r="I12189" i="1"/>
  <c r="J12189" i="1" s="1"/>
  <c r="I12190" i="1"/>
  <c r="J12190" i="1" s="1"/>
  <c r="I12191" i="1"/>
  <c r="J12191" i="1" s="1"/>
  <c r="I12192" i="1"/>
  <c r="J12192" i="1" s="1"/>
  <c r="I12193" i="1"/>
  <c r="J12193" i="1" s="1"/>
  <c r="I12194" i="1"/>
  <c r="J12194" i="1" s="1"/>
  <c r="I12195" i="1"/>
  <c r="J12195" i="1" s="1"/>
  <c r="I12196" i="1"/>
  <c r="J12196" i="1" s="1"/>
  <c r="I12197" i="1"/>
  <c r="J12197" i="1" s="1"/>
  <c r="I12198" i="1"/>
  <c r="J12198" i="1" s="1"/>
  <c r="I12199" i="1"/>
  <c r="J12199" i="1" s="1"/>
  <c r="I12200" i="1"/>
  <c r="J12200" i="1" s="1"/>
  <c r="I12201" i="1"/>
  <c r="J12201" i="1" s="1"/>
  <c r="I12202" i="1"/>
  <c r="J12202" i="1" s="1"/>
  <c r="I12203" i="1"/>
  <c r="J12203" i="1" s="1"/>
  <c r="I12204" i="1"/>
  <c r="J12204" i="1" s="1"/>
  <c r="I12205" i="1"/>
  <c r="J12205" i="1" s="1"/>
  <c r="I12206" i="1"/>
  <c r="J12206" i="1" s="1"/>
  <c r="I12207" i="1"/>
  <c r="J12207" i="1" s="1"/>
  <c r="I12208" i="1"/>
  <c r="J12208" i="1" s="1"/>
  <c r="I12209" i="1"/>
  <c r="J12209" i="1" s="1"/>
  <c r="I12210" i="1"/>
  <c r="J12210" i="1" s="1"/>
  <c r="I12211" i="1"/>
  <c r="J12211" i="1" s="1"/>
  <c r="I12212" i="1"/>
  <c r="J12212" i="1" s="1"/>
  <c r="I12213" i="1"/>
  <c r="J12213" i="1" s="1"/>
  <c r="I12214" i="1"/>
  <c r="J12214" i="1" s="1"/>
  <c r="I12215" i="1"/>
  <c r="J12215" i="1" s="1"/>
  <c r="I12216" i="1"/>
  <c r="J12216" i="1" s="1"/>
  <c r="I12217" i="1"/>
  <c r="J12217" i="1" s="1"/>
  <c r="I12218" i="1"/>
  <c r="J12218" i="1" s="1"/>
  <c r="I12219" i="1"/>
  <c r="J12219" i="1" s="1"/>
  <c r="I12220" i="1"/>
  <c r="J12220" i="1" s="1"/>
  <c r="I12221" i="1"/>
  <c r="J12221" i="1" s="1"/>
  <c r="I12222" i="1"/>
  <c r="J12222" i="1" s="1"/>
  <c r="I12223" i="1"/>
  <c r="J12223" i="1" s="1"/>
  <c r="I12224" i="1"/>
  <c r="J12224" i="1" s="1"/>
  <c r="I12225" i="1"/>
  <c r="J12225" i="1" s="1"/>
  <c r="I12226" i="1"/>
  <c r="J12226" i="1" s="1"/>
  <c r="I12227" i="1"/>
  <c r="J12227" i="1" s="1"/>
  <c r="I12228" i="1"/>
  <c r="J12228" i="1" s="1"/>
  <c r="I12229" i="1"/>
  <c r="J12229" i="1" s="1"/>
  <c r="I12230" i="1"/>
  <c r="J12230" i="1" s="1"/>
  <c r="I12231" i="1"/>
  <c r="J12231" i="1" s="1"/>
  <c r="I12232" i="1"/>
  <c r="J12232" i="1" s="1"/>
  <c r="I12233" i="1"/>
  <c r="J12233" i="1" s="1"/>
  <c r="I12234" i="1"/>
  <c r="J12234" i="1" s="1"/>
  <c r="I12235" i="1"/>
  <c r="J12235" i="1" s="1"/>
  <c r="I12236" i="1"/>
  <c r="J12236" i="1" s="1"/>
  <c r="I12237" i="1"/>
  <c r="J12237" i="1" s="1"/>
  <c r="I12238" i="1"/>
  <c r="J12238" i="1" s="1"/>
  <c r="I12239" i="1"/>
  <c r="J12239" i="1" s="1"/>
  <c r="I12240" i="1"/>
  <c r="J12240" i="1" s="1"/>
  <c r="I12241" i="1"/>
  <c r="J12241" i="1" s="1"/>
  <c r="I12242" i="1"/>
  <c r="J12242" i="1" s="1"/>
  <c r="I12243" i="1"/>
  <c r="J12243" i="1" s="1"/>
  <c r="I12244" i="1"/>
  <c r="J12244" i="1" s="1"/>
  <c r="I12245" i="1"/>
  <c r="J12245" i="1" s="1"/>
  <c r="I12246" i="1"/>
  <c r="J12246" i="1" s="1"/>
  <c r="I12247" i="1"/>
  <c r="J12247" i="1" s="1"/>
  <c r="I12248" i="1"/>
  <c r="J12248" i="1" s="1"/>
  <c r="I12249" i="1"/>
  <c r="J12249" i="1" s="1"/>
  <c r="I12250" i="1"/>
  <c r="J12250" i="1" s="1"/>
  <c r="I12251" i="1"/>
  <c r="J12251" i="1" s="1"/>
  <c r="I12252" i="1"/>
  <c r="J12252" i="1" s="1"/>
  <c r="I12253" i="1"/>
  <c r="J12253" i="1" s="1"/>
  <c r="I12254" i="1"/>
  <c r="J12254" i="1" s="1"/>
  <c r="I12255" i="1"/>
  <c r="J12255" i="1" s="1"/>
  <c r="I12256" i="1"/>
  <c r="J12256" i="1" s="1"/>
  <c r="I12257" i="1"/>
  <c r="J12257" i="1" s="1"/>
  <c r="I12258" i="1"/>
  <c r="J12258" i="1" s="1"/>
  <c r="I12259" i="1"/>
  <c r="J12259" i="1" s="1"/>
  <c r="I12260" i="1"/>
  <c r="J12260" i="1" s="1"/>
  <c r="I12261" i="1"/>
  <c r="J12261" i="1" s="1"/>
  <c r="I12262" i="1"/>
  <c r="J12262" i="1" s="1"/>
  <c r="I12263" i="1"/>
  <c r="J12263" i="1" s="1"/>
  <c r="I12264" i="1"/>
  <c r="J12264" i="1" s="1"/>
  <c r="I12265" i="1"/>
  <c r="J12265" i="1" s="1"/>
  <c r="I12266" i="1"/>
  <c r="J12266" i="1" s="1"/>
  <c r="I12267" i="1"/>
  <c r="J12267" i="1" s="1"/>
  <c r="I12268" i="1"/>
  <c r="J12268" i="1" s="1"/>
  <c r="I12269" i="1"/>
  <c r="J12269" i="1" s="1"/>
  <c r="I12270" i="1"/>
  <c r="J12270" i="1" s="1"/>
  <c r="I12271" i="1"/>
  <c r="J12271" i="1" s="1"/>
  <c r="I12272" i="1"/>
  <c r="J12272" i="1" s="1"/>
  <c r="I12273" i="1"/>
  <c r="J12273" i="1" s="1"/>
  <c r="I12274" i="1"/>
  <c r="J12274" i="1" s="1"/>
  <c r="I12275" i="1"/>
  <c r="J12275" i="1" s="1"/>
  <c r="I12276" i="1"/>
  <c r="J12276" i="1" s="1"/>
  <c r="I12277" i="1"/>
  <c r="J12277" i="1" s="1"/>
  <c r="I12278" i="1"/>
  <c r="J12278" i="1" s="1"/>
  <c r="I12279" i="1"/>
  <c r="J12279" i="1" s="1"/>
  <c r="I12280" i="1"/>
  <c r="J12280" i="1" s="1"/>
  <c r="I12281" i="1"/>
  <c r="J12281" i="1" s="1"/>
  <c r="I12282" i="1"/>
  <c r="J12282" i="1" s="1"/>
  <c r="I12283" i="1"/>
  <c r="J12283" i="1" s="1"/>
  <c r="I12284" i="1"/>
  <c r="J12284" i="1" s="1"/>
  <c r="I12285" i="1"/>
  <c r="J12285" i="1" s="1"/>
  <c r="I12286" i="1"/>
  <c r="J12286" i="1" s="1"/>
  <c r="I12287" i="1"/>
  <c r="J12287" i="1" s="1"/>
  <c r="I12288" i="1"/>
  <c r="J12288" i="1" s="1"/>
  <c r="I12289" i="1"/>
  <c r="J12289" i="1" s="1"/>
  <c r="I12290" i="1"/>
  <c r="J12290" i="1" s="1"/>
  <c r="I12291" i="1"/>
  <c r="J12291" i="1" s="1"/>
  <c r="I12292" i="1"/>
  <c r="J12292" i="1" s="1"/>
  <c r="I12293" i="1"/>
  <c r="J12293" i="1" s="1"/>
  <c r="I12294" i="1"/>
  <c r="J12294" i="1" s="1"/>
  <c r="I12295" i="1"/>
  <c r="J12295" i="1" s="1"/>
  <c r="I12296" i="1"/>
  <c r="J12296" i="1" s="1"/>
  <c r="I12297" i="1"/>
  <c r="J12297" i="1" s="1"/>
  <c r="I12298" i="1"/>
  <c r="J12298" i="1" s="1"/>
  <c r="I12299" i="1"/>
  <c r="J12299" i="1" s="1"/>
  <c r="I12300" i="1"/>
  <c r="J12300" i="1" s="1"/>
  <c r="I12301" i="1"/>
  <c r="J12301" i="1" s="1"/>
  <c r="I12302" i="1"/>
  <c r="J12302" i="1" s="1"/>
  <c r="I12303" i="1"/>
  <c r="J12303" i="1" s="1"/>
  <c r="I12304" i="1"/>
  <c r="J12304" i="1" s="1"/>
  <c r="I12305" i="1"/>
  <c r="J12305" i="1" s="1"/>
  <c r="I12306" i="1"/>
  <c r="J12306" i="1" s="1"/>
  <c r="I12307" i="1"/>
  <c r="J12307" i="1" s="1"/>
  <c r="I12308" i="1"/>
  <c r="J12308" i="1" s="1"/>
  <c r="I12309" i="1"/>
  <c r="J12309" i="1" s="1"/>
  <c r="I12310" i="1"/>
  <c r="J12310" i="1" s="1"/>
  <c r="I12311" i="1"/>
  <c r="J12311" i="1" s="1"/>
  <c r="I12312" i="1"/>
  <c r="J12312" i="1" s="1"/>
  <c r="I12313" i="1"/>
  <c r="J12313" i="1" s="1"/>
  <c r="I12314" i="1"/>
  <c r="J12314" i="1" s="1"/>
  <c r="I12315" i="1"/>
  <c r="J12315" i="1" s="1"/>
  <c r="I12316" i="1"/>
  <c r="J12316" i="1" s="1"/>
  <c r="I12317" i="1"/>
  <c r="J12317" i="1" s="1"/>
  <c r="I12318" i="1"/>
  <c r="J12318" i="1" s="1"/>
  <c r="I12319" i="1"/>
  <c r="J12319" i="1" s="1"/>
  <c r="I12320" i="1"/>
  <c r="J12320" i="1" s="1"/>
  <c r="I12321" i="1"/>
  <c r="J12321" i="1" s="1"/>
  <c r="I12322" i="1"/>
  <c r="J12322" i="1" s="1"/>
  <c r="I12323" i="1"/>
  <c r="J12323" i="1" s="1"/>
  <c r="I12324" i="1"/>
  <c r="J12324" i="1" s="1"/>
  <c r="I12325" i="1"/>
  <c r="J12325" i="1" s="1"/>
  <c r="I12326" i="1"/>
  <c r="J12326" i="1" s="1"/>
  <c r="I12327" i="1"/>
  <c r="J12327" i="1" s="1"/>
  <c r="I12328" i="1"/>
  <c r="J12328" i="1" s="1"/>
  <c r="I12329" i="1"/>
  <c r="J12329" i="1" s="1"/>
  <c r="I12330" i="1"/>
  <c r="J12330" i="1" s="1"/>
  <c r="I12331" i="1"/>
  <c r="J12331" i="1" s="1"/>
  <c r="I12332" i="1"/>
  <c r="J12332" i="1" s="1"/>
  <c r="I12333" i="1"/>
  <c r="J12333" i="1" s="1"/>
  <c r="I12334" i="1"/>
  <c r="J12334" i="1" s="1"/>
  <c r="I12335" i="1"/>
  <c r="J12335" i="1" s="1"/>
  <c r="I12336" i="1"/>
  <c r="J12336" i="1" s="1"/>
  <c r="I12337" i="1"/>
  <c r="J12337" i="1" s="1"/>
  <c r="I12338" i="1"/>
  <c r="J12338" i="1" s="1"/>
  <c r="I12339" i="1"/>
  <c r="J12339" i="1" s="1"/>
  <c r="I12340" i="1"/>
  <c r="J12340" i="1" s="1"/>
  <c r="I12341" i="1"/>
  <c r="J12341" i="1" s="1"/>
  <c r="I12342" i="1"/>
  <c r="J12342" i="1" s="1"/>
  <c r="I12343" i="1"/>
  <c r="J12343" i="1" s="1"/>
  <c r="I12344" i="1"/>
  <c r="J12344" i="1" s="1"/>
  <c r="I12345" i="1"/>
  <c r="J12345" i="1" s="1"/>
  <c r="I12346" i="1"/>
  <c r="J12346" i="1" s="1"/>
  <c r="I12347" i="1"/>
  <c r="J12347" i="1" s="1"/>
  <c r="I12348" i="1"/>
  <c r="J12348" i="1" s="1"/>
  <c r="I12349" i="1"/>
  <c r="J12349" i="1" s="1"/>
  <c r="I12350" i="1"/>
  <c r="J12350" i="1" s="1"/>
  <c r="I12351" i="1"/>
  <c r="J12351" i="1" s="1"/>
  <c r="I12352" i="1"/>
  <c r="J12352" i="1" s="1"/>
  <c r="I12353" i="1"/>
  <c r="J12353" i="1" s="1"/>
  <c r="I12354" i="1"/>
  <c r="J12354" i="1" s="1"/>
  <c r="I12355" i="1"/>
  <c r="J12355" i="1" s="1"/>
  <c r="I12356" i="1"/>
  <c r="J12356" i="1" s="1"/>
  <c r="I12357" i="1"/>
  <c r="J12357" i="1" s="1"/>
  <c r="I12358" i="1"/>
  <c r="J12358" i="1" s="1"/>
  <c r="I12359" i="1"/>
  <c r="J12359" i="1" s="1"/>
  <c r="I12360" i="1"/>
  <c r="J12360" i="1" s="1"/>
  <c r="I12361" i="1"/>
  <c r="J12361" i="1" s="1"/>
  <c r="I12362" i="1"/>
  <c r="J12362" i="1" s="1"/>
  <c r="I12363" i="1"/>
  <c r="J12363" i="1" s="1"/>
  <c r="I12364" i="1"/>
  <c r="J12364" i="1" s="1"/>
  <c r="I12365" i="1"/>
  <c r="J12365" i="1" s="1"/>
  <c r="I12366" i="1"/>
  <c r="J12366" i="1" s="1"/>
  <c r="I12367" i="1"/>
  <c r="J12367" i="1" s="1"/>
  <c r="I12368" i="1"/>
  <c r="J12368" i="1" s="1"/>
  <c r="I12369" i="1"/>
  <c r="J12369" i="1" s="1"/>
  <c r="I12370" i="1"/>
  <c r="J12370" i="1" s="1"/>
  <c r="I12371" i="1"/>
  <c r="J12371" i="1" s="1"/>
  <c r="I12372" i="1"/>
  <c r="J12372" i="1" s="1"/>
  <c r="I12373" i="1"/>
  <c r="J12373" i="1" s="1"/>
  <c r="I12374" i="1"/>
  <c r="J12374" i="1" s="1"/>
  <c r="I12375" i="1"/>
  <c r="J12375" i="1" s="1"/>
  <c r="I12376" i="1"/>
  <c r="J12376" i="1" s="1"/>
  <c r="I12377" i="1"/>
  <c r="J12377" i="1" s="1"/>
  <c r="I12378" i="1"/>
  <c r="J12378" i="1" s="1"/>
  <c r="I12379" i="1"/>
  <c r="J12379" i="1" s="1"/>
  <c r="I12380" i="1"/>
  <c r="J12380" i="1" s="1"/>
  <c r="I12381" i="1"/>
  <c r="J12381" i="1" s="1"/>
  <c r="I12382" i="1"/>
  <c r="J12382" i="1" s="1"/>
  <c r="I12383" i="1"/>
  <c r="J12383" i="1" s="1"/>
  <c r="I12384" i="1"/>
  <c r="J12384" i="1" s="1"/>
  <c r="I12385" i="1"/>
  <c r="J12385" i="1" s="1"/>
  <c r="I12386" i="1"/>
  <c r="J12386" i="1" s="1"/>
  <c r="I12387" i="1"/>
  <c r="J12387" i="1" s="1"/>
  <c r="I12388" i="1"/>
  <c r="J12388" i="1" s="1"/>
  <c r="I12389" i="1"/>
  <c r="J12389" i="1" s="1"/>
  <c r="I12390" i="1"/>
  <c r="J12390" i="1" s="1"/>
  <c r="I12391" i="1"/>
  <c r="J12391" i="1" s="1"/>
  <c r="I12392" i="1"/>
  <c r="J12392" i="1" s="1"/>
  <c r="I12393" i="1"/>
  <c r="J12393" i="1" s="1"/>
  <c r="I12394" i="1"/>
  <c r="J12394" i="1" s="1"/>
  <c r="I12395" i="1"/>
  <c r="J12395" i="1" s="1"/>
  <c r="I12396" i="1"/>
  <c r="J12396" i="1" s="1"/>
  <c r="I12397" i="1"/>
  <c r="J12397" i="1" s="1"/>
  <c r="I12398" i="1"/>
  <c r="J12398" i="1" s="1"/>
  <c r="I12399" i="1"/>
  <c r="J12399" i="1" s="1"/>
  <c r="I12400" i="1"/>
  <c r="J12400" i="1" s="1"/>
  <c r="I12401" i="1"/>
  <c r="J12401" i="1" s="1"/>
  <c r="I12402" i="1"/>
  <c r="J12402" i="1" s="1"/>
  <c r="I12403" i="1"/>
  <c r="J12403" i="1" s="1"/>
  <c r="I12404" i="1"/>
  <c r="J12404" i="1" s="1"/>
  <c r="I12405" i="1"/>
  <c r="J12405" i="1" s="1"/>
  <c r="I12406" i="1"/>
  <c r="J12406" i="1" s="1"/>
  <c r="I12407" i="1"/>
  <c r="J12407" i="1" s="1"/>
  <c r="I12408" i="1"/>
  <c r="J12408" i="1" s="1"/>
  <c r="I12409" i="1"/>
  <c r="J12409" i="1" s="1"/>
  <c r="I12410" i="1"/>
  <c r="J12410" i="1" s="1"/>
  <c r="I12411" i="1"/>
  <c r="J12411" i="1" s="1"/>
  <c r="I12412" i="1"/>
  <c r="J12412" i="1" s="1"/>
  <c r="I12413" i="1"/>
  <c r="J12413" i="1" s="1"/>
  <c r="I12414" i="1"/>
  <c r="J12414" i="1" s="1"/>
  <c r="I12415" i="1"/>
  <c r="J12415" i="1" s="1"/>
  <c r="I12416" i="1"/>
  <c r="J12416" i="1" s="1"/>
  <c r="I12417" i="1"/>
  <c r="J12417" i="1" s="1"/>
  <c r="I12418" i="1"/>
  <c r="J12418" i="1" s="1"/>
  <c r="I12419" i="1"/>
  <c r="J12419" i="1" s="1"/>
  <c r="I12420" i="1"/>
  <c r="J12420" i="1" s="1"/>
  <c r="I12421" i="1"/>
  <c r="J12421" i="1" s="1"/>
  <c r="I12422" i="1"/>
  <c r="J12422" i="1" s="1"/>
  <c r="I12423" i="1"/>
  <c r="J12423" i="1" s="1"/>
  <c r="I12424" i="1"/>
  <c r="J12424" i="1" s="1"/>
  <c r="I12425" i="1"/>
  <c r="J12425" i="1" s="1"/>
  <c r="I12426" i="1"/>
  <c r="J12426" i="1" s="1"/>
  <c r="I12427" i="1"/>
  <c r="J12427" i="1" s="1"/>
  <c r="I12428" i="1"/>
  <c r="J12428" i="1" s="1"/>
  <c r="I12429" i="1"/>
  <c r="J12429" i="1" s="1"/>
  <c r="I12430" i="1"/>
  <c r="J12430" i="1" s="1"/>
  <c r="I12431" i="1"/>
  <c r="J12431" i="1" s="1"/>
  <c r="I12432" i="1"/>
  <c r="J12432" i="1" s="1"/>
  <c r="I12433" i="1"/>
  <c r="J12433" i="1" s="1"/>
  <c r="I12434" i="1"/>
  <c r="J12434" i="1" s="1"/>
  <c r="I12435" i="1"/>
  <c r="J12435" i="1" s="1"/>
  <c r="I12436" i="1"/>
  <c r="J12436" i="1" s="1"/>
  <c r="I12437" i="1"/>
  <c r="J12437" i="1" s="1"/>
  <c r="I12438" i="1"/>
  <c r="J12438" i="1" s="1"/>
  <c r="I12439" i="1"/>
  <c r="J12439" i="1" s="1"/>
  <c r="I12440" i="1"/>
  <c r="J12440" i="1" s="1"/>
  <c r="I12441" i="1"/>
  <c r="J12441" i="1" s="1"/>
  <c r="I12442" i="1"/>
  <c r="J12442" i="1" s="1"/>
  <c r="I12443" i="1"/>
  <c r="J12443" i="1" s="1"/>
  <c r="I12444" i="1"/>
  <c r="J12444" i="1" s="1"/>
  <c r="I12445" i="1"/>
  <c r="J12445" i="1" s="1"/>
  <c r="I12446" i="1"/>
  <c r="J12446" i="1" s="1"/>
  <c r="I12447" i="1"/>
  <c r="J12447" i="1" s="1"/>
  <c r="I12448" i="1"/>
  <c r="J12448" i="1" s="1"/>
  <c r="I12449" i="1"/>
  <c r="J12449" i="1" s="1"/>
  <c r="I12450" i="1"/>
  <c r="J12450" i="1" s="1"/>
  <c r="I12451" i="1"/>
  <c r="J12451" i="1" s="1"/>
  <c r="I12452" i="1"/>
  <c r="J12452" i="1" s="1"/>
  <c r="I12453" i="1"/>
  <c r="J12453" i="1" s="1"/>
  <c r="I12454" i="1"/>
  <c r="J12454" i="1" s="1"/>
  <c r="I12455" i="1"/>
  <c r="J12455" i="1" s="1"/>
  <c r="I12456" i="1"/>
  <c r="J12456" i="1" s="1"/>
  <c r="I12457" i="1"/>
  <c r="J12457" i="1" s="1"/>
  <c r="I12458" i="1"/>
  <c r="J12458" i="1" s="1"/>
  <c r="I12459" i="1"/>
  <c r="J12459" i="1" s="1"/>
  <c r="I12460" i="1"/>
  <c r="J12460" i="1" s="1"/>
  <c r="I12461" i="1"/>
  <c r="J12461" i="1" s="1"/>
  <c r="I12462" i="1"/>
  <c r="J12462" i="1" s="1"/>
  <c r="I12463" i="1"/>
  <c r="J12463" i="1" s="1"/>
  <c r="I12464" i="1"/>
  <c r="J12464" i="1" s="1"/>
  <c r="I12465" i="1"/>
  <c r="J12465" i="1" s="1"/>
  <c r="I12466" i="1"/>
  <c r="J12466" i="1" s="1"/>
  <c r="I12467" i="1"/>
  <c r="J12467" i="1" s="1"/>
  <c r="I12468" i="1"/>
  <c r="J12468" i="1" s="1"/>
  <c r="I12469" i="1"/>
  <c r="J12469" i="1" s="1"/>
  <c r="I12470" i="1"/>
  <c r="J12470" i="1" s="1"/>
  <c r="I12471" i="1"/>
  <c r="J12471" i="1" s="1"/>
  <c r="I12472" i="1"/>
  <c r="J12472" i="1" s="1"/>
  <c r="I12473" i="1"/>
  <c r="J12473" i="1" s="1"/>
  <c r="I12474" i="1"/>
  <c r="J12474" i="1" s="1"/>
  <c r="I12475" i="1"/>
  <c r="J12475" i="1" s="1"/>
  <c r="I12476" i="1"/>
  <c r="J12476" i="1" s="1"/>
  <c r="I12477" i="1"/>
  <c r="J12477" i="1" s="1"/>
  <c r="I12478" i="1"/>
  <c r="J12478" i="1" s="1"/>
  <c r="I12479" i="1"/>
  <c r="J12479" i="1" s="1"/>
  <c r="I12480" i="1"/>
  <c r="J12480" i="1" s="1"/>
  <c r="I12481" i="1"/>
  <c r="J12481" i="1" s="1"/>
  <c r="I12482" i="1"/>
  <c r="J12482" i="1" s="1"/>
  <c r="I12483" i="1"/>
  <c r="J12483" i="1" s="1"/>
  <c r="I12484" i="1"/>
  <c r="J12484" i="1" s="1"/>
  <c r="I12485" i="1"/>
  <c r="J12485" i="1" s="1"/>
  <c r="I12486" i="1"/>
  <c r="J12486" i="1" s="1"/>
  <c r="I12487" i="1"/>
  <c r="J12487" i="1" s="1"/>
  <c r="I12488" i="1"/>
  <c r="J12488" i="1" s="1"/>
  <c r="I12489" i="1"/>
  <c r="J12489" i="1" s="1"/>
  <c r="I12490" i="1"/>
  <c r="J12490" i="1" s="1"/>
  <c r="I12491" i="1"/>
  <c r="J12491" i="1" s="1"/>
  <c r="I12492" i="1"/>
  <c r="J12492" i="1" s="1"/>
  <c r="I12493" i="1"/>
  <c r="J12493" i="1" s="1"/>
  <c r="I12494" i="1"/>
  <c r="J12494" i="1" s="1"/>
  <c r="I12495" i="1"/>
  <c r="J12495" i="1" s="1"/>
  <c r="I12496" i="1"/>
  <c r="J12496" i="1" s="1"/>
  <c r="I12497" i="1"/>
  <c r="J12497" i="1" s="1"/>
  <c r="I12498" i="1"/>
  <c r="J12498" i="1" s="1"/>
  <c r="I12499" i="1"/>
  <c r="J12499" i="1" s="1"/>
  <c r="I12500" i="1"/>
  <c r="J12500" i="1" s="1"/>
  <c r="I12501" i="1"/>
  <c r="J12501" i="1" s="1"/>
  <c r="I12502" i="1"/>
  <c r="J12502" i="1" s="1"/>
  <c r="I12503" i="1"/>
  <c r="J12503" i="1" s="1"/>
  <c r="I12504" i="1"/>
  <c r="J12504" i="1" s="1"/>
  <c r="I12505" i="1"/>
  <c r="J12505" i="1" s="1"/>
  <c r="I12506" i="1"/>
  <c r="J12506" i="1" s="1"/>
  <c r="I12507" i="1"/>
  <c r="J12507" i="1" s="1"/>
  <c r="I12508" i="1"/>
  <c r="J12508" i="1" s="1"/>
  <c r="I12509" i="1"/>
  <c r="J12509" i="1" s="1"/>
  <c r="I12510" i="1"/>
  <c r="J12510" i="1" s="1"/>
  <c r="I12511" i="1"/>
  <c r="J12511" i="1" s="1"/>
  <c r="I12512" i="1"/>
  <c r="J12512" i="1" s="1"/>
  <c r="I12513" i="1"/>
  <c r="J12513" i="1" s="1"/>
  <c r="I12514" i="1"/>
  <c r="J12514" i="1" s="1"/>
  <c r="I12515" i="1"/>
  <c r="J12515" i="1" s="1"/>
  <c r="I12516" i="1"/>
  <c r="J12516" i="1" s="1"/>
  <c r="I12517" i="1"/>
  <c r="J12517" i="1" s="1"/>
  <c r="I12518" i="1"/>
  <c r="J12518" i="1" s="1"/>
  <c r="I12519" i="1"/>
  <c r="J12519" i="1" s="1"/>
  <c r="I12520" i="1"/>
  <c r="J12520" i="1" s="1"/>
  <c r="I12521" i="1"/>
  <c r="J12521" i="1" s="1"/>
  <c r="I12522" i="1"/>
  <c r="J12522" i="1" s="1"/>
  <c r="I12523" i="1"/>
  <c r="J12523" i="1" s="1"/>
  <c r="I12524" i="1"/>
  <c r="J12524" i="1" s="1"/>
  <c r="I12525" i="1"/>
  <c r="J12525" i="1" s="1"/>
  <c r="I12526" i="1"/>
  <c r="J12526" i="1" s="1"/>
  <c r="I12527" i="1"/>
  <c r="J12527" i="1" s="1"/>
  <c r="I12528" i="1"/>
  <c r="J12528" i="1" s="1"/>
  <c r="I12529" i="1"/>
  <c r="J12529" i="1" s="1"/>
  <c r="I12530" i="1"/>
  <c r="J12530" i="1" s="1"/>
  <c r="I12531" i="1"/>
  <c r="J12531" i="1" s="1"/>
  <c r="I12532" i="1"/>
  <c r="J12532" i="1" s="1"/>
  <c r="I12533" i="1"/>
  <c r="J12533" i="1" s="1"/>
  <c r="I12534" i="1"/>
  <c r="J12534" i="1" s="1"/>
  <c r="I12535" i="1"/>
  <c r="J12535" i="1" s="1"/>
  <c r="I12536" i="1"/>
  <c r="J12536" i="1" s="1"/>
  <c r="I12537" i="1"/>
  <c r="J12537" i="1" s="1"/>
  <c r="I12538" i="1"/>
  <c r="J12538" i="1" s="1"/>
  <c r="I12539" i="1"/>
  <c r="J12539" i="1" s="1"/>
  <c r="I12540" i="1"/>
  <c r="J12540" i="1" s="1"/>
  <c r="I12541" i="1"/>
  <c r="J12541" i="1" s="1"/>
  <c r="I12542" i="1"/>
  <c r="J12542" i="1" s="1"/>
  <c r="I12543" i="1"/>
  <c r="J12543" i="1" s="1"/>
  <c r="I12544" i="1"/>
  <c r="J12544" i="1" s="1"/>
  <c r="I12545" i="1"/>
  <c r="J12545" i="1" s="1"/>
  <c r="I12546" i="1"/>
  <c r="J12546" i="1" s="1"/>
  <c r="I12547" i="1"/>
  <c r="J12547" i="1" s="1"/>
  <c r="I12548" i="1"/>
  <c r="J12548" i="1" s="1"/>
  <c r="I12549" i="1"/>
  <c r="J12549" i="1" s="1"/>
  <c r="I12550" i="1"/>
  <c r="J12550" i="1" s="1"/>
  <c r="I12551" i="1"/>
  <c r="J12551" i="1" s="1"/>
  <c r="I12552" i="1"/>
  <c r="J12552" i="1" s="1"/>
  <c r="I12553" i="1"/>
  <c r="J12553" i="1" s="1"/>
  <c r="I12554" i="1"/>
  <c r="J12554" i="1" s="1"/>
  <c r="I12555" i="1"/>
  <c r="J12555" i="1" s="1"/>
  <c r="I12556" i="1"/>
  <c r="J12556" i="1" s="1"/>
  <c r="I12557" i="1"/>
  <c r="J12557" i="1" s="1"/>
  <c r="I12558" i="1"/>
  <c r="J12558" i="1" s="1"/>
  <c r="I12559" i="1"/>
  <c r="J12559" i="1" s="1"/>
  <c r="I12560" i="1"/>
  <c r="J12560" i="1" s="1"/>
  <c r="I12561" i="1"/>
  <c r="J12561" i="1" s="1"/>
  <c r="I12562" i="1"/>
  <c r="J12562" i="1" s="1"/>
  <c r="I12563" i="1"/>
  <c r="J12563" i="1" s="1"/>
  <c r="I12564" i="1"/>
  <c r="J12564" i="1" s="1"/>
  <c r="I12565" i="1"/>
  <c r="J12565" i="1" s="1"/>
  <c r="I12566" i="1"/>
  <c r="J12566" i="1" s="1"/>
  <c r="I12567" i="1"/>
  <c r="J12567" i="1" s="1"/>
  <c r="I12568" i="1"/>
  <c r="J12568" i="1" s="1"/>
  <c r="I12569" i="1"/>
  <c r="J12569" i="1" s="1"/>
  <c r="I12570" i="1"/>
  <c r="J12570" i="1" s="1"/>
  <c r="I12571" i="1"/>
  <c r="J12571" i="1" s="1"/>
  <c r="I12572" i="1"/>
  <c r="J12572" i="1" s="1"/>
  <c r="I12573" i="1"/>
  <c r="J12573" i="1" s="1"/>
  <c r="I12574" i="1"/>
  <c r="J12574" i="1" s="1"/>
  <c r="I12575" i="1"/>
  <c r="J12575" i="1" s="1"/>
  <c r="I12576" i="1"/>
  <c r="J12576" i="1" s="1"/>
  <c r="I12577" i="1"/>
  <c r="J12577" i="1" s="1"/>
  <c r="I12578" i="1"/>
  <c r="J12578" i="1" s="1"/>
  <c r="I12579" i="1"/>
  <c r="J12579" i="1" s="1"/>
  <c r="I12580" i="1"/>
  <c r="J12580" i="1" s="1"/>
  <c r="I12581" i="1"/>
  <c r="J12581" i="1" s="1"/>
  <c r="I12582" i="1"/>
  <c r="J12582" i="1" s="1"/>
  <c r="I12583" i="1"/>
  <c r="J12583" i="1" s="1"/>
  <c r="I12584" i="1"/>
  <c r="J12584" i="1" s="1"/>
  <c r="I12585" i="1"/>
  <c r="J12585" i="1" s="1"/>
  <c r="I12586" i="1"/>
  <c r="J12586" i="1" s="1"/>
  <c r="I12587" i="1"/>
  <c r="J12587" i="1" s="1"/>
  <c r="I12588" i="1"/>
  <c r="J12588" i="1" s="1"/>
  <c r="I12589" i="1"/>
  <c r="J12589" i="1" s="1"/>
  <c r="I12590" i="1"/>
  <c r="J12590" i="1" s="1"/>
  <c r="I12591" i="1"/>
  <c r="J12591" i="1" s="1"/>
  <c r="I12592" i="1"/>
  <c r="J12592" i="1" s="1"/>
  <c r="I12593" i="1"/>
  <c r="J12593" i="1" s="1"/>
  <c r="I12594" i="1"/>
  <c r="J12594" i="1" s="1"/>
  <c r="I12595" i="1"/>
  <c r="J12595" i="1" s="1"/>
  <c r="I12596" i="1"/>
  <c r="J12596" i="1" s="1"/>
  <c r="I12597" i="1"/>
  <c r="J12597" i="1" s="1"/>
  <c r="I12598" i="1"/>
  <c r="J12598" i="1" s="1"/>
  <c r="I12599" i="1"/>
  <c r="J12599" i="1" s="1"/>
  <c r="I12600" i="1"/>
  <c r="J12600" i="1" s="1"/>
  <c r="I12601" i="1"/>
  <c r="J12601" i="1" s="1"/>
  <c r="I12602" i="1"/>
  <c r="J12602" i="1" s="1"/>
  <c r="I12603" i="1"/>
  <c r="J12603" i="1" s="1"/>
  <c r="I12604" i="1"/>
  <c r="J12604" i="1" s="1"/>
  <c r="I12605" i="1"/>
  <c r="J12605" i="1" s="1"/>
  <c r="I12606" i="1"/>
  <c r="J12606" i="1" s="1"/>
  <c r="I12607" i="1"/>
  <c r="J12607" i="1" s="1"/>
  <c r="I12608" i="1"/>
  <c r="J12608" i="1" s="1"/>
  <c r="I12609" i="1"/>
  <c r="J12609" i="1" s="1"/>
  <c r="I12610" i="1"/>
  <c r="J12610" i="1" s="1"/>
  <c r="I12611" i="1"/>
  <c r="J12611" i="1" s="1"/>
  <c r="I12612" i="1"/>
  <c r="J12612" i="1" s="1"/>
  <c r="I12613" i="1"/>
  <c r="J12613" i="1" s="1"/>
  <c r="I12614" i="1"/>
  <c r="J12614" i="1" s="1"/>
  <c r="I12615" i="1"/>
  <c r="J12615" i="1" s="1"/>
  <c r="I12616" i="1"/>
  <c r="J12616" i="1" s="1"/>
  <c r="I12617" i="1"/>
  <c r="J12617" i="1" s="1"/>
  <c r="I12618" i="1"/>
  <c r="J12618" i="1" s="1"/>
  <c r="I12619" i="1"/>
  <c r="J12619" i="1" s="1"/>
  <c r="I12620" i="1"/>
  <c r="J12620" i="1" s="1"/>
  <c r="I12621" i="1"/>
  <c r="J12621" i="1" s="1"/>
  <c r="I12622" i="1"/>
  <c r="J12622" i="1" s="1"/>
  <c r="I12623" i="1"/>
  <c r="J12623" i="1" s="1"/>
  <c r="I12624" i="1"/>
  <c r="J12624" i="1" s="1"/>
  <c r="I12625" i="1"/>
  <c r="J12625" i="1" s="1"/>
  <c r="I12626" i="1"/>
  <c r="J12626" i="1" s="1"/>
  <c r="I12627" i="1"/>
  <c r="J12627" i="1" s="1"/>
  <c r="I12628" i="1"/>
  <c r="J12628" i="1" s="1"/>
  <c r="I12629" i="1"/>
  <c r="J12629" i="1" s="1"/>
  <c r="I12630" i="1"/>
  <c r="J12630" i="1" s="1"/>
  <c r="I12631" i="1"/>
  <c r="J12631" i="1" s="1"/>
  <c r="I12632" i="1"/>
  <c r="J12632" i="1" s="1"/>
  <c r="I12633" i="1"/>
  <c r="J12633" i="1" s="1"/>
  <c r="I12634" i="1"/>
  <c r="J12634" i="1" s="1"/>
  <c r="I12635" i="1"/>
  <c r="J12635" i="1" s="1"/>
  <c r="I12636" i="1"/>
  <c r="J12636" i="1" s="1"/>
  <c r="I12637" i="1"/>
  <c r="J12637" i="1" s="1"/>
  <c r="I12638" i="1"/>
  <c r="J12638" i="1" s="1"/>
  <c r="I12639" i="1"/>
  <c r="J12639" i="1" s="1"/>
  <c r="I12640" i="1"/>
  <c r="J12640" i="1" s="1"/>
  <c r="I12641" i="1"/>
  <c r="J12641" i="1" s="1"/>
  <c r="I12642" i="1"/>
  <c r="J12642" i="1" s="1"/>
  <c r="I12643" i="1"/>
  <c r="J12643" i="1" s="1"/>
  <c r="I12644" i="1"/>
  <c r="J12644" i="1" s="1"/>
  <c r="I12645" i="1"/>
  <c r="J12645" i="1" s="1"/>
  <c r="I12646" i="1"/>
  <c r="J12646" i="1" s="1"/>
  <c r="I12647" i="1"/>
  <c r="J12647" i="1" s="1"/>
  <c r="I12648" i="1"/>
  <c r="J12648" i="1" s="1"/>
  <c r="I12649" i="1"/>
  <c r="J12649" i="1" s="1"/>
  <c r="I12650" i="1"/>
  <c r="J12650" i="1" s="1"/>
  <c r="I12651" i="1"/>
  <c r="J12651" i="1" s="1"/>
  <c r="I12652" i="1"/>
  <c r="J12652" i="1" s="1"/>
  <c r="I12653" i="1"/>
  <c r="J12653" i="1" s="1"/>
  <c r="I12654" i="1"/>
  <c r="J12654" i="1" s="1"/>
  <c r="I12655" i="1"/>
  <c r="J12655" i="1" s="1"/>
  <c r="I12656" i="1"/>
  <c r="J12656" i="1" s="1"/>
  <c r="I12657" i="1"/>
  <c r="J12657" i="1" s="1"/>
  <c r="I12658" i="1"/>
  <c r="J12658" i="1" s="1"/>
  <c r="I12659" i="1"/>
  <c r="J12659" i="1" s="1"/>
  <c r="I12660" i="1"/>
  <c r="J12660" i="1" s="1"/>
  <c r="I12661" i="1"/>
  <c r="J12661" i="1" s="1"/>
  <c r="I12662" i="1"/>
  <c r="J12662" i="1" s="1"/>
  <c r="I12663" i="1"/>
  <c r="J12663" i="1" s="1"/>
  <c r="I12664" i="1"/>
  <c r="J12664" i="1" s="1"/>
  <c r="I12665" i="1"/>
  <c r="J12665" i="1" s="1"/>
  <c r="I12666" i="1"/>
  <c r="J12666" i="1" s="1"/>
  <c r="I12667" i="1"/>
  <c r="J12667" i="1" s="1"/>
  <c r="I12668" i="1"/>
  <c r="J12668" i="1" s="1"/>
  <c r="I12669" i="1"/>
  <c r="J12669" i="1" s="1"/>
  <c r="I12670" i="1"/>
  <c r="J12670" i="1" s="1"/>
  <c r="I12671" i="1"/>
  <c r="J12671" i="1" s="1"/>
  <c r="I12672" i="1"/>
  <c r="J12672" i="1" s="1"/>
  <c r="I12673" i="1"/>
  <c r="J12673" i="1" s="1"/>
  <c r="I12674" i="1"/>
  <c r="J12674" i="1" s="1"/>
  <c r="I12675" i="1"/>
  <c r="J12675" i="1" s="1"/>
  <c r="I12676" i="1"/>
  <c r="J12676" i="1" s="1"/>
  <c r="I12677" i="1"/>
  <c r="J12677" i="1" s="1"/>
  <c r="I12678" i="1"/>
  <c r="J12678" i="1" s="1"/>
  <c r="I12679" i="1"/>
  <c r="J12679" i="1" s="1"/>
  <c r="I12680" i="1"/>
  <c r="J12680" i="1" s="1"/>
  <c r="I12681" i="1"/>
  <c r="J12681" i="1" s="1"/>
  <c r="I12682" i="1"/>
  <c r="J12682" i="1" s="1"/>
  <c r="I12683" i="1"/>
  <c r="J12683" i="1" s="1"/>
  <c r="I12684" i="1"/>
  <c r="J12684" i="1" s="1"/>
  <c r="I12685" i="1"/>
  <c r="J12685" i="1" s="1"/>
  <c r="I12686" i="1"/>
  <c r="J12686" i="1" s="1"/>
  <c r="I12687" i="1"/>
  <c r="J12687" i="1" s="1"/>
  <c r="I12688" i="1"/>
  <c r="J12688" i="1" s="1"/>
  <c r="I12689" i="1"/>
  <c r="J12689" i="1" s="1"/>
  <c r="I12690" i="1"/>
  <c r="J12690" i="1" s="1"/>
  <c r="I12691" i="1"/>
  <c r="J12691" i="1" s="1"/>
  <c r="I12692" i="1"/>
  <c r="J12692" i="1" s="1"/>
  <c r="I12693" i="1"/>
  <c r="J12693" i="1" s="1"/>
  <c r="I12694" i="1"/>
  <c r="J12694" i="1" s="1"/>
  <c r="I12695" i="1"/>
  <c r="J12695" i="1" s="1"/>
  <c r="I12696" i="1"/>
  <c r="J12696" i="1" s="1"/>
  <c r="I12697" i="1"/>
  <c r="J12697" i="1" s="1"/>
  <c r="I12698" i="1"/>
  <c r="J12698" i="1" s="1"/>
  <c r="I12699" i="1"/>
  <c r="J12699" i="1" s="1"/>
  <c r="I12700" i="1"/>
  <c r="J12700" i="1" s="1"/>
  <c r="I12701" i="1"/>
  <c r="J12701" i="1" s="1"/>
  <c r="I12702" i="1"/>
  <c r="J12702" i="1" s="1"/>
  <c r="I12703" i="1"/>
  <c r="J12703" i="1" s="1"/>
  <c r="I12704" i="1"/>
  <c r="J12704" i="1" s="1"/>
  <c r="I12705" i="1"/>
  <c r="J12705" i="1" s="1"/>
  <c r="I12706" i="1"/>
  <c r="J12706" i="1" s="1"/>
  <c r="I12707" i="1"/>
  <c r="J12707" i="1" s="1"/>
  <c r="I12708" i="1"/>
  <c r="J12708" i="1" s="1"/>
  <c r="I12709" i="1"/>
  <c r="J12709" i="1" s="1"/>
  <c r="I12710" i="1"/>
  <c r="J12710" i="1" s="1"/>
  <c r="I12711" i="1"/>
  <c r="J12711" i="1" s="1"/>
  <c r="I12712" i="1"/>
  <c r="J12712" i="1" s="1"/>
  <c r="I12713" i="1"/>
  <c r="J12713" i="1" s="1"/>
  <c r="I12714" i="1"/>
  <c r="J12714" i="1" s="1"/>
  <c r="I12715" i="1"/>
  <c r="J12715" i="1" s="1"/>
  <c r="I12716" i="1"/>
  <c r="J12716" i="1" s="1"/>
  <c r="I12717" i="1"/>
  <c r="J12717" i="1" s="1"/>
  <c r="I12718" i="1"/>
  <c r="J12718" i="1" s="1"/>
  <c r="I12719" i="1"/>
  <c r="J12719" i="1" s="1"/>
  <c r="I12720" i="1"/>
  <c r="J12720" i="1" s="1"/>
  <c r="I12721" i="1"/>
  <c r="J12721" i="1" s="1"/>
  <c r="I12722" i="1"/>
  <c r="J12722" i="1" s="1"/>
  <c r="I12723" i="1"/>
  <c r="J12723" i="1" s="1"/>
  <c r="I12724" i="1"/>
  <c r="J12724" i="1" s="1"/>
  <c r="I12725" i="1"/>
  <c r="J12725" i="1" s="1"/>
  <c r="I12726" i="1"/>
  <c r="J12726" i="1" s="1"/>
  <c r="I12727" i="1"/>
  <c r="J12727" i="1" s="1"/>
  <c r="I12728" i="1"/>
  <c r="J12728" i="1" s="1"/>
  <c r="I12729" i="1"/>
  <c r="J12729" i="1" s="1"/>
  <c r="I12730" i="1"/>
  <c r="J12730" i="1" s="1"/>
  <c r="I12731" i="1"/>
  <c r="J12731" i="1" s="1"/>
  <c r="I12732" i="1"/>
  <c r="J12732" i="1" s="1"/>
  <c r="I12733" i="1"/>
  <c r="J12733" i="1" s="1"/>
  <c r="I12734" i="1"/>
  <c r="J12734" i="1" s="1"/>
  <c r="I12735" i="1"/>
  <c r="J12735" i="1" s="1"/>
  <c r="I12736" i="1"/>
  <c r="J12736" i="1" s="1"/>
  <c r="I12737" i="1"/>
  <c r="J12737" i="1" s="1"/>
  <c r="I12738" i="1"/>
  <c r="J12738" i="1" s="1"/>
  <c r="I12739" i="1"/>
  <c r="J12739" i="1" s="1"/>
  <c r="I12740" i="1"/>
  <c r="J12740" i="1" s="1"/>
  <c r="I12741" i="1"/>
  <c r="J12741" i="1" s="1"/>
  <c r="I12742" i="1"/>
  <c r="J12742" i="1" s="1"/>
  <c r="I12743" i="1"/>
  <c r="J12743" i="1" s="1"/>
  <c r="I12744" i="1"/>
  <c r="J12744" i="1" s="1"/>
  <c r="I12745" i="1"/>
  <c r="J12745" i="1" s="1"/>
  <c r="I12746" i="1"/>
  <c r="J12746" i="1" s="1"/>
  <c r="I12747" i="1"/>
  <c r="J12747" i="1" s="1"/>
  <c r="I12748" i="1"/>
  <c r="J12748" i="1" s="1"/>
  <c r="I12749" i="1"/>
  <c r="J12749" i="1" s="1"/>
  <c r="I12750" i="1"/>
  <c r="J12750" i="1" s="1"/>
  <c r="I12751" i="1"/>
  <c r="J12751" i="1" s="1"/>
  <c r="I12752" i="1"/>
  <c r="J12752" i="1" s="1"/>
  <c r="I12753" i="1"/>
  <c r="J12753" i="1" s="1"/>
  <c r="I12754" i="1"/>
  <c r="J12754" i="1" s="1"/>
  <c r="I12755" i="1"/>
  <c r="J12755" i="1" s="1"/>
  <c r="I12756" i="1"/>
  <c r="J12756" i="1" s="1"/>
  <c r="I12757" i="1"/>
  <c r="J12757" i="1" s="1"/>
  <c r="I12758" i="1"/>
  <c r="J12758" i="1" s="1"/>
  <c r="I12759" i="1"/>
  <c r="J12759" i="1" s="1"/>
  <c r="I12760" i="1"/>
  <c r="J12760" i="1" s="1"/>
  <c r="I12761" i="1"/>
  <c r="J12761" i="1" s="1"/>
  <c r="I12762" i="1"/>
  <c r="J12762" i="1" s="1"/>
  <c r="I12763" i="1"/>
  <c r="J12763" i="1" s="1"/>
  <c r="I12764" i="1"/>
  <c r="J12764" i="1" s="1"/>
  <c r="I12765" i="1"/>
  <c r="J12765" i="1" s="1"/>
  <c r="I12766" i="1"/>
  <c r="J12766" i="1" s="1"/>
  <c r="I12767" i="1"/>
  <c r="J12767" i="1" s="1"/>
  <c r="I12768" i="1"/>
  <c r="J12768" i="1" s="1"/>
  <c r="I12769" i="1"/>
  <c r="J12769" i="1" s="1"/>
  <c r="I12770" i="1"/>
  <c r="J12770" i="1" s="1"/>
  <c r="I12771" i="1"/>
  <c r="J12771" i="1" s="1"/>
  <c r="I12772" i="1"/>
  <c r="J12772" i="1" s="1"/>
  <c r="I12773" i="1"/>
  <c r="J12773" i="1" s="1"/>
  <c r="I12774" i="1"/>
  <c r="J12774" i="1" s="1"/>
  <c r="I12775" i="1"/>
  <c r="J12775" i="1" s="1"/>
  <c r="I12776" i="1"/>
  <c r="J12776" i="1" s="1"/>
  <c r="I12777" i="1"/>
  <c r="J12777" i="1" s="1"/>
  <c r="I12778" i="1"/>
  <c r="J12778" i="1" s="1"/>
  <c r="I12779" i="1"/>
  <c r="J12779" i="1" s="1"/>
  <c r="I12780" i="1"/>
  <c r="J12780" i="1" s="1"/>
  <c r="I12781" i="1"/>
  <c r="J12781" i="1" s="1"/>
  <c r="I12782" i="1"/>
  <c r="J12782" i="1" s="1"/>
  <c r="I12783" i="1"/>
  <c r="J12783" i="1" s="1"/>
  <c r="I12784" i="1"/>
  <c r="J12784" i="1" s="1"/>
  <c r="I12785" i="1"/>
  <c r="J12785" i="1" s="1"/>
  <c r="I12786" i="1"/>
  <c r="J12786" i="1" s="1"/>
  <c r="I12787" i="1"/>
  <c r="J12787" i="1" s="1"/>
  <c r="I12788" i="1"/>
  <c r="J12788" i="1" s="1"/>
  <c r="I12789" i="1"/>
  <c r="J12789" i="1" s="1"/>
  <c r="I12790" i="1"/>
  <c r="J12790" i="1" s="1"/>
  <c r="I12791" i="1"/>
  <c r="J12791" i="1" s="1"/>
  <c r="I12792" i="1"/>
  <c r="J12792" i="1" s="1"/>
  <c r="I12793" i="1"/>
  <c r="J12793" i="1" s="1"/>
  <c r="I12794" i="1"/>
  <c r="J12794" i="1" s="1"/>
  <c r="I12795" i="1"/>
  <c r="J12795" i="1" s="1"/>
  <c r="I12796" i="1"/>
  <c r="J12796" i="1" s="1"/>
  <c r="I12797" i="1"/>
  <c r="J12797" i="1" s="1"/>
  <c r="I12798" i="1"/>
  <c r="J12798" i="1" s="1"/>
  <c r="I12799" i="1"/>
  <c r="J12799" i="1" s="1"/>
  <c r="I12800" i="1"/>
  <c r="J12800" i="1" s="1"/>
  <c r="I12801" i="1"/>
  <c r="J12801" i="1" s="1"/>
  <c r="I12802" i="1"/>
  <c r="J12802" i="1" s="1"/>
  <c r="I12803" i="1"/>
  <c r="J12803" i="1" s="1"/>
  <c r="I12804" i="1"/>
  <c r="J12804" i="1" s="1"/>
  <c r="I12805" i="1"/>
  <c r="J12805" i="1" s="1"/>
  <c r="I12806" i="1"/>
  <c r="J12806" i="1" s="1"/>
  <c r="I12807" i="1"/>
  <c r="J12807" i="1" s="1"/>
  <c r="I12808" i="1"/>
  <c r="J12808" i="1" s="1"/>
  <c r="I12809" i="1"/>
  <c r="J12809" i="1" s="1"/>
  <c r="I12810" i="1"/>
  <c r="J12810" i="1" s="1"/>
  <c r="I12811" i="1"/>
  <c r="J12811" i="1" s="1"/>
  <c r="I12812" i="1"/>
  <c r="J12812" i="1" s="1"/>
  <c r="I12813" i="1"/>
  <c r="J12813" i="1" s="1"/>
  <c r="I12814" i="1"/>
  <c r="J12814" i="1" s="1"/>
  <c r="I12815" i="1"/>
  <c r="J12815" i="1" s="1"/>
  <c r="I12816" i="1"/>
  <c r="J12816" i="1" s="1"/>
  <c r="I12817" i="1"/>
  <c r="J12817" i="1" s="1"/>
  <c r="I12818" i="1"/>
  <c r="J12818" i="1" s="1"/>
  <c r="I12819" i="1"/>
  <c r="J12819" i="1" s="1"/>
  <c r="I12820" i="1"/>
  <c r="J12820" i="1" s="1"/>
  <c r="I12821" i="1"/>
  <c r="J12821" i="1" s="1"/>
  <c r="I12822" i="1"/>
  <c r="J12822" i="1" s="1"/>
  <c r="I12823" i="1"/>
  <c r="J12823" i="1" s="1"/>
  <c r="I12824" i="1"/>
  <c r="J12824" i="1" s="1"/>
  <c r="I12825" i="1"/>
  <c r="J12825" i="1" s="1"/>
  <c r="I12826" i="1"/>
  <c r="J12826" i="1" s="1"/>
  <c r="I12827" i="1"/>
  <c r="J12827" i="1" s="1"/>
  <c r="I12828" i="1"/>
  <c r="J12828" i="1" s="1"/>
  <c r="I12829" i="1"/>
  <c r="J12829" i="1" s="1"/>
  <c r="I12830" i="1"/>
  <c r="J12830" i="1" s="1"/>
  <c r="I12831" i="1"/>
  <c r="J12831" i="1" s="1"/>
  <c r="I12832" i="1"/>
  <c r="J12832" i="1" s="1"/>
  <c r="I12833" i="1"/>
  <c r="J12833" i="1" s="1"/>
  <c r="I12834" i="1"/>
  <c r="J12834" i="1" s="1"/>
  <c r="I12835" i="1"/>
  <c r="J12835" i="1" s="1"/>
  <c r="I12836" i="1"/>
  <c r="J12836" i="1" s="1"/>
  <c r="I12837" i="1"/>
  <c r="J12837" i="1" s="1"/>
  <c r="I12838" i="1"/>
  <c r="J12838" i="1" s="1"/>
  <c r="I12839" i="1"/>
  <c r="J12839" i="1" s="1"/>
  <c r="I12840" i="1"/>
  <c r="J12840" i="1" s="1"/>
  <c r="I12841" i="1"/>
  <c r="J12841" i="1" s="1"/>
  <c r="I12842" i="1"/>
  <c r="J12842" i="1" s="1"/>
  <c r="I12843" i="1"/>
  <c r="J12843" i="1" s="1"/>
  <c r="I12844" i="1"/>
  <c r="J12844" i="1" s="1"/>
  <c r="I12845" i="1"/>
  <c r="J12845" i="1" s="1"/>
  <c r="I12846" i="1"/>
  <c r="J12846" i="1" s="1"/>
  <c r="I12847" i="1"/>
  <c r="J12847" i="1" s="1"/>
  <c r="I12848" i="1"/>
  <c r="J12848" i="1" s="1"/>
  <c r="I12849" i="1"/>
  <c r="J12849" i="1" s="1"/>
  <c r="I12850" i="1"/>
  <c r="J12850" i="1" s="1"/>
  <c r="I12851" i="1"/>
  <c r="J12851" i="1" s="1"/>
  <c r="I12852" i="1"/>
  <c r="J12852" i="1" s="1"/>
  <c r="I12853" i="1"/>
  <c r="J12853" i="1" s="1"/>
  <c r="I12854" i="1"/>
  <c r="J12854" i="1" s="1"/>
  <c r="I12855" i="1"/>
  <c r="J12855" i="1" s="1"/>
  <c r="I12856" i="1"/>
  <c r="J12856" i="1" s="1"/>
  <c r="I12857" i="1"/>
  <c r="J12857" i="1" s="1"/>
  <c r="I12858" i="1"/>
  <c r="J12858" i="1" s="1"/>
  <c r="I12859" i="1"/>
  <c r="J12859" i="1" s="1"/>
  <c r="I12860" i="1"/>
  <c r="J12860" i="1" s="1"/>
  <c r="I12861" i="1"/>
  <c r="J12861" i="1" s="1"/>
  <c r="I12862" i="1"/>
  <c r="J12862" i="1" s="1"/>
  <c r="I12863" i="1"/>
  <c r="J12863" i="1" s="1"/>
  <c r="I12864" i="1"/>
  <c r="J12864" i="1" s="1"/>
  <c r="I12865" i="1"/>
  <c r="J12865" i="1" s="1"/>
  <c r="I12866" i="1"/>
  <c r="J12866" i="1" s="1"/>
  <c r="I12867" i="1"/>
  <c r="J12867" i="1" s="1"/>
  <c r="I12868" i="1"/>
  <c r="J12868" i="1" s="1"/>
  <c r="I12869" i="1"/>
  <c r="J12869" i="1" s="1"/>
  <c r="I12870" i="1"/>
  <c r="J12870" i="1" s="1"/>
  <c r="I12871" i="1"/>
  <c r="J12871" i="1" s="1"/>
  <c r="I12872" i="1"/>
  <c r="J12872" i="1" s="1"/>
  <c r="I12873" i="1"/>
  <c r="J12873" i="1" s="1"/>
  <c r="I12874" i="1"/>
  <c r="J12874" i="1" s="1"/>
  <c r="I12875" i="1"/>
  <c r="J12875" i="1" s="1"/>
  <c r="I12876" i="1"/>
  <c r="J12876" i="1" s="1"/>
  <c r="I12877" i="1"/>
  <c r="J12877" i="1" s="1"/>
  <c r="I12878" i="1"/>
  <c r="J12878" i="1" s="1"/>
  <c r="I12879" i="1"/>
  <c r="J12879" i="1" s="1"/>
  <c r="I12880" i="1"/>
  <c r="J12880" i="1" s="1"/>
  <c r="I12881" i="1"/>
  <c r="J12881" i="1" s="1"/>
  <c r="I12882" i="1"/>
  <c r="J12882" i="1" s="1"/>
  <c r="I12883" i="1"/>
  <c r="J12883" i="1" s="1"/>
  <c r="I12884" i="1"/>
  <c r="J12884" i="1" s="1"/>
  <c r="I12885" i="1"/>
  <c r="J12885" i="1" s="1"/>
  <c r="I12886" i="1"/>
  <c r="J12886" i="1" s="1"/>
  <c r="I12887" i="1"/>
  <c r="J12887" i="1" s="1"/>
  <c r="I12888" i="1"/>
  <c r="J12888" i="1" s="1"/>
  <c r="I12889" i="1"/>
  <c r="J12889" i="1" s="1"/>
  <c r="I12890" i="1"/>
  <c r="J12890" i="1" s="1"/>
  <c r="I12891" i="1"/>
  <c r="J12891" i="1" s="1"/>
  <c r="I12892" i="1"/>
  <c r="J12892" i="1" s="1"/>
  <c r="I12893" i="1"/>
  <c r="J12893" i="1" s="1"/>
  <c r="I12894" i="1"/>
  <c r="J12894" i="1" s="1"/>
  <c r="I12895" i="1"/>
  <c r="J12895" i="1" s="1"/>
  <c r="I12896" i="1"/>
  <c r="J12896" i="1" s="1"/>
  <c r="I12897" i="1"/>
  <c r="J12897" i="1" s="1"/>
  <c r="I12898" i="1"/>
  <c r="J12898" i="1" s="1"/>
  <c r="I12899" i="1"/>
  <c r="J12899" i="1" s="1"/>
  <c r="I12900" i="1"/>
  <c r="J12900" i="1" s="1"/>
  <c r="I12901" i="1"/>
  <c r="J12901" i="1" s="1"/>
  <c r="I12902" i="1"/>
  <c r="J12902" i="1" s="1"/>
  <c r="I12903" i="1"/>
  <c r="J12903" i="1" s="1"/>
  <c r="I12904" i="1"/>
  <c r="J12904" i="1" s="1"/>
  <c r="I12905" i="1"/>
  <c r="J12905" i="1" s="1"/>
  <c r="I12906" i="1"/>
  <c r="J12906" i="1" s="1"/>
  <c r="I12907" i="1"/>
  <c r="J12907" i="1" s="1"/>
  <c r="I12908" i="1"/>
  <c r="J12908" i="1" s="1"/>
  <c r="I12909" i="1"/>
  <c r="J12909" i="1" s="1"/>
  <c r="I12910" i="1"/>
  <c r="J12910" i="1" s="1"/>
  <c r="I12911" i="1"/>
  <c r="J12911" i="1" s="1"/>
  <c r="I12912" i="1"/>
  <c r="J12912" i="1" s="1"/>
  <c r="I12913" i="1"/>
  <c r="J12913" i="1" s="1"/>
  <c r="I12914" i="1"/>
  <c r="J12914" i="1" s="1"/>
  <c r="I12915" i="1"/>
  <c r="J12915" i="1" s="1"/>
  <c r="I12916" i="1"/>
  <c r="J12916" i="1" s="1"/>
  <c r="I12917" i="1"/>
  <c r="J12917" i="1" s="1"/>
  <c r="I12918" i="1"/>
  <c r="J12918" i="1" s="1"/>
  <c r="I12919" i="1"/>
  <c r="J12919" i="1" s="1"/>
  <c r="I12920" i="1"/>
  <c r="J12920" i="1" s="1"/>
  <c r="I12921" i="1"/>
  <c r="J12921" i="1" s="1"/>
  <c r="I12922" i="1"/>
  <c r="J12922" i="1" s="1"/>
  <c r="I12923" i="1"/>
  <c r="J12923" i="1" s="1"/>
  <c r="I12924" i="1"/>
  <c r="J12924" i="1" s="1"/>
  <c r="I12925" i="1"/>
  <c r="J12925" i="1" s="1"/>
  <c r="I12926" i="1"/>
  <c r="J12926" i="1" s="1"/>
  <c r="I12927" i="1"/>
  <c r="J12927" i="1" s="1"/>
  <c r="I12928" i="1"/>
  <c r="J12928" i="1" s="1"/>
  <c r="I12929" i="1"/>
  <c r="J12929" i="1" s="1"/>
  <c r="I12930" i="1"/>
  <c r="J12930" i="1" s="1"/>
  <c r="I12931" i="1"/>
  <c r="J12931" i="1" s="1"/>
  <c r="I12932" i="1"/>
  <c r="J12932" i="1" s="1"/>
  <c r="I12933" i="1"/>
  <c r="J12933" i="1" s="1"/>
  <c r="I12934" i="1"/>
  <c r="J12934" i="1" s="1"/>
  <c r="I12935" i="1"/>
  <c r="J12935" i="1" s="1"/>
  <c r="I12936" i="1"/>
  <c r="J12936" i="1" s="1"/>
  <c r="I12937" i="1"/>
  <c r="J12937" i="1" s="1"/>
  <c r="I12938" i="1"/>
  <c r="J12938" i="1" s="1"/>
  <c r="I12939" i="1"/>
  <c r="J12939" i="1" s="1"/>
  <c r="I12940" i="1"/>
  <c r="J12940" i="1" s="1"/>
  <c r="I12941" i="1"/>
  <c r="J12941" i="1" s="1"/>
  <c r="I12942" i="1"/>
  <c r="J12942" i="1" s="1"/>
  <c r="I12943" i="1"/>
  <c r="J12943" i="1" s="1"/>
  <c r="I12944" i="1"/>
  <c r="J12944" i="1" s="1"/>
  <c r="I12945" i="1"/>
  <c r="J12945" i="1" s="1"/>
  <c r="I12946" i="1"/>
  <c r="J12946" i="1" s="1"/>
  <c r="I12947" i="1"/>
  <c r="J12947" i="1" s="1"/>
  <c r="I12948" i="1"/>
  <c r="J12948" i="1" s="1"/>
  <c r="I12949" i="1"/>
  <c r="J12949" i="1" s="1"/>
  <c r="I12950" i="1"/>
  <c r="J12950" i="1" s="1"/>
  <c r="I12951" i="1"/>
  <c r="J12951" i="1" s="1"/>
  <c r="I12952" i="1"/>
  <c r="J12952" i="1" s="1"/>
  <c r="I12953" i="1"/>
  <c r="J12953" i="1" s="1"/>
  <c r="I12954" i="1"/>
  <c r="J12954" i="1" s="1"/>
  <c r="I12955" i="1"/>
  <c r="J12955" i="1" s="1"/>
  <c r="I12956" i="1"/>
  <c r="J12956" i="1" s="1"/>
  <c r="I12957" i="1"/>
  <c r="J12957" i="1" s="1"/>
  <c r="I12958" i="1"/>
  <c r="J12958" i="1" s="1"/>
  <c r="I12959" i="1"/>
  <c r="J12959" i="1" s="1"/>
  <c r="I12960" i="1"/>
  <c r="J12960" i="1" s="1"/>
  <c r="I12961" i="1"/>
  <c r="J12961" i="1" s="1"/>
  <c r="I12962" i="1"/>
  <c r="J12962" i="1" s="1"/>
  <c r="I12963" i="1"/>
  <c r="J12963" i="1" s="1"/>
  <c r="I12964" i="1"/>
  <c r="J12964" i="1" s="1"/>
  <c r="I12965" i="1"/>
  <c r="J12965" i="1" s="1"/>
  <c r="I12966" i="1"/>
  <c r="J12966" i="1" s="1"/>
  <c r="I12967" i="1"/>
  <c r="J12967" i="1" s="1"/>
  <c r="I12968" i="1"/>
  <c r="J12968" i="1" s="1"/>
  <c r="I12969" i="1"/>
  <c r="J12969" i="1" s="1"/>
  <c r="I12970" i="1"/>
  <c r="J12970" i="1" s="1"/>
  <c r="I12971" i="1"/>
  <c r="J12971" i="1" s="1"/>
  <c r="I12972" i="1"/>
  <c r="J12972" i="1" s="1"/>
  <c r="I12973" i="1"/>
  <c r="J12973" i="1" s="1"/>
  <c r="I12974" i="1"/>
  <c r="J12974" i="1" s="1"/>
  <c r="I12975" i="1"/>
  <c r="J12975" i="1" s="1"/>
  <c r="I12976" i="1"/>
  <c r="J12976" i="1" s="1"/>
  <c r="I12977" i="1"/>
  <c r="J12977" i="1" s="1"/>
  <c r="I12978" i="1"/>
  <c r="J12978" i="1" s="1"/>
  <c r="I12979" i="1"/>
  <c r="J12979" i="1" s="1"/>
  <c r="I12980" i="1"/>
  <c r="J12980" i="1" s="1"/>
  <c r="I12981" i="1"/>
  <c r="J12981" i="1" s="1"/>
  <c r="I12982" i="1"/>
  <c r="J12982" i="1" s="1"/>
  <c r="I12983" i="1"/>
  <c r="J12983" i="1" s="1"/>
  <c r="I12984" i="1"/>
  <c r="J12984" i="1" s="1"/>
  <c r="I12985" i="1"/>
  <c r="J12985" i="1" s="1"/>
  <c r="I12986" i="1"/>
  <c r="J12986" i="1" s="1"/>
  <c r="I12987" i="1"/>
  <c r="J12987" i="1" s="1"/>
  <c r="I12988" i="1"/>
  <c r="J12988" i="1" s="1"/>
  <c r="I12989" i="1"/>
  <c r="J12989" i="1" s="1"/>
  <c r="I12990" i="1"/>
  <c r="J12990" i="1" s="1"/>
  <c r="I12991" i="1"/>
  <c r="J12991" i="1" s="1"/>
  <c r="I12992" i="1"/>
  <c r="J12992" i="1" s="1"/>
  <c r="I12993" i="1"/>
  <c r="J12993" i="1" s="1"/>
  <c r="I12994" i="1"/>
  <c r="J12994" i="1" s="1"/>
  <c r="I12995" i="1"/>
  <c r="J12995" i="1" s="1"/>
  <c r="I12996" i="1"/>
  <c r="J12996" i="1" s="1"/>
  <c r="I12997" i="1"/>
  <c r="J12997" i="1" s="1"/>
  <c r="I12998" i="1"/>
  <c r="J12998" i="1" s="1"/>
  <c r="I12999" i="1"/>
  <c r="J12999" i="1" s="1"/>
  <c r="I13000" i="1"/>
  <c r="J13000" i="1" s="1"/>
  <c r="I13001" i="1"/>
  <c r="J13001" i="1" s="1"/>
  <c r="I13002" i="1"/>
  <c r="J13002" i="1" s="1"/>
  <c r="I13003" i="1"/>
  <c r="J13003" i="1" s="1"/>
  <c r="I13004" i="1"/>
  <c r="J13004" i="1" s="1"/>
  <c r="I13005" i="1"/>
  <c r="J13005" i="1" s="1"/>
  <c r="I13006" i="1"/>
  <c r="J13006" i="1" s="1"/>
  <c r="I13007" i="1"/>
  <c r="J13007" i="1" s="1"/>
  <c r="I13008" i="1"/>
  <c r="J13008" i="1" s="1"/>
  <c r="I13009" i="1"/>
  <c r="J13009" i="1" s="1"/>
  <c r="I13010" i="1"/>
  <c r="J13010" i="1" s="1"/>
  <c r="I13011" i="1"/>
  <c r="J13011" i="1" s="1"/>
  <c r="I13012" i="1"/>
  <c r="J13012" i="1" s="1"/>
  <c r="I13013" i="1"/>
  <c r="J13013" i="1" s="1"/>
  <c r="I13014" i="1"/>
  <c r="J13014" i="1" s="1"/>
  <c r="I13015" i="1"/>
  <c r="J13015" i="1" s="1"/>
  <c r="I13016" i="1"/>
  <c r="J13016" i="1" s="1"/>
  <c r="I13017" i="1"/>
  <c r="J13017" i="1" s="1"/>
  <c r="I13018" i="1"/>
  <c r="J13018" i="1" s="1"/>
  <c r="I13019" i="1"/>
  <c r="J13019" i="1" s="1"/>
  <c r="I13020" i="1"/>
  <c r="J13020" i="1" s="1"/>
  <c r="I13021" i="1"/>
  <c r="J13021" i="1" s="1"/>
  <c r="I13022" i="1"/>
  <c r="J13022" i="1" s="1"/>
  <c r="I13023" i="1"/>
  <c r="J13023" i="1" s="1"/>
  <c r="I13024" i="1"/>
  <c r="J13024" i="1" s="1"/>
  <c r="I13025" i="1"/>
  <c r="J13025" i="1" s="1"/>
  <c r="I13026" i="1"/>
  <c r="J13026" i="1" s="1"/>
  <c r="I13027" i="1"/>
  <c r="J13027" i="1" s="1"/>
  <c r="I13028" i="1"/>
  <c r="J13028" i="1" s="1"/>
  <c r="I13029" i="1"/>
  <c r="J13029" i="1" s="1"/>
  <c r="I13030" i="1"/>
  <c r="J13030" i="1" s="1"/>
  <c r="I13031" i="1"/>
  <c r="J13031" i="1" s="1"/>
  <c r="I13032" i="1"/>
  <c r="J13032" i="1" s="1"/>
  <c r="I13033" i="1"/>
  <c r="J13033" i="1" s="1"/>
  <c r="I13034" i="1"/>
  <c r="J13034" i="1" s="1"/>
  <c r="I13035" i="1"/>
  <c r="J13035" i="1" s="1"/>
  <c r="I13036" i="1"/>
  <c r="J13036" i="1" s="1"/>
  <c r="I13037" i="1"/>
  <c r="J13037" i="1" s="1"/>
  <c r="I13038" i="1"/>
  <c r="J13038" i="1" s="1"/>
  <c r="I13039" i="1"/>
  <c r="J13039" i="1" s="1"/>
  <c r="I13040" i="1"/>
  <c r="J13040" i="1" s="1"/>
  <c r="I13041" i="1"/>
  <c r="J13041" i="1" s="1"/>
  <c r="I13042" i="1"/>
  <c r="J13042" i="1" s="1"/>
  <c r="I13043" i="1"/>
  <c r="J13043" i="1" s="1"/>
  <c r="I13044" i="1"/>
  <c r="J13044" i="1" s="1"/>
  <c r="I13045" i="1"/>
  <c r="J13045" i="1" s="1"/>
  <c r="I13046" i="1"/>
  <c r="J13046" i="1" s="1"/>
  <c r="I13047" i="1"/>
  <c r="J13047" i="1" s="1"/>
  <c r="I13048" i="1"/>
  <c r="J13048" i="1" s="1"/>
  <c r="I13049" i="1"/>
  <c r="J13049" i="1" s="1"/>
  <c r="I13050" i="1"/>
  <c r="J13050" i="1" s="1"/>
  <c r="I13051" i="1"/>
  <c r="J13051" i="1" s="1"/>
  <c r="I13052" i="1"/>
  <c r="J13052" i="1" s="1"/>
  <c r="I13053" i="1"/>
  <c r="J13053" i="1" s="1"/>
  <c r="I13054" i="1"/>
  <c r="J13054" i="1" s="1"/>
  <c r="I13055" i="1"/>
  <c r="J13055" i="1" s="1"/>
  <c r="I13056" i="1"/>
  <c r="J13056" i="1" s="1"/>
  <c r="I13057" i="1"/>
  <c r="J13057" i="1" s="1"/>
  <c r="I13058" i="1"/>
  <c r="J13058" i="1" s="1"/>
  <c r="I13059" i="1"/>
  <c r="J13059" i="1" s="1"/>
  <c r="I13060" i="1"/>
  <c r="J13060" i="1" s="1"/>
  <c r="I13061" i="1"/>
  <c r="J13061" i="1" s="1"/>
  <c r="I13062" i="1"/>
  <c r="J13062" i="1" s="1"/>
  <c r="I13063" i="1"/>
  <c r="J13063" i="1" s="1"/>
  <c r="I13064" i="1"/>
  <c r="J13064" i="1" s="1"/>
  <c r="I13065" i="1"/>
  <c r="J13065" i="1" s="1"/>
  <c r="I13066" i="1"/>
  <c r="J13066" i="1" s="1"/>
  <c r="I13067" i="1"/>
  <c r="J13067" i="1" s="1"/>
  <c r="I13068" i="1"/>
  <c r="J13068" i="1" s="1"/>
  <c r="I13069" i="1"/>
  <c r="J13069" i="1" s="1"/>
  <c r="I13070" i="1"/>
  <c r="J13070" i="1" s="1"/>
  <c r="I13071" i="1"/>
  <c r="J13071" i="1" s="1"/>
  <c r="I13072" i="1"/>
  <c r="J13072" i="1" s="1"/>
  <c r="I13073" i="1"/>
  <c r="J13073" i="1" s="1"/>
  <c r="I13074" i="1"/>
  <c r="J13074" i="1" s="1"/>
  <c r="I13075" i="1"/>
  <c r="J13075" i="1" s="1"/>
  <c r="I13076" i="1"/>
  <c r="J13076" i="1" s="1"/>
  <c r="I13077" i="1"/>
  <c r="J13077" i="1" s="1"/>
  <c r="I13078" i="1"/>
  <c r="J13078" i="1" s="1"/>
  <c r="I13079" i="1"/>
  <c r="J13079" i="1" s="1"/>
  <c r="I13080" i="1"/>
  <c r="J13080" i="1" s="1"/>
  <c r="I13081" i="1"/>
  <c r="J13081" i="1" s="1"/>
  <c r="I13082" i="1"/>
  <c r="J13082" i="1" s="1"/>
  <c r="I13083" i="1"/>
  <c r="J13083" i="1" s="1"/>
  <c r="I13084" i="1"/>
  <c r="J13084" i="1" s="1"/>
  <c r="I13085" i="1"/>
  <c r="J13085" i="1" s="1"/>
  <c r="I13086" i="1"/>
  <c r="J13086" i="1" s="1"/>
  <c r="I13087" i="1"/>
  <c r="J13087" i="1" s="1"/>
  <c r="I13088" i="1"/>
  <c r="J13088" i="1" s="1"/>
  <c r="I13089" i="1"/>
  <c r="J13089" i="1" s="1"/>
  <c r="I13090" i="1"/>
  <c r="J13090" i="1" s="1"/>
  <c r="I13091" i="1"/>
  <c r="J13091" i="1" s="1"/>
  <c r="I13092" i="1"/>
  <c r="J13092" i="1" s="1"/>
  <c r="I13093" i="1"/>
  <c r="J13093" i="1" s="1"/>
  <c r="I13094" i="1"/>
  <c r="J13094" i="1" s="1"/>
  <c r="I13095" i="1"/>
  <c r="J13095" i="1" s="1"/>
  <c r="I13096" i="1"/>
  <c r="J13096" i="1" s="1"/>
  <c r="I13097" i="1"/>
  <c r="J13097" i="1" s="1"/>
  <c r="I13098" i="1"/>
  <c r="J13098" i="1" s="1"/>
  <c r="I13099" i="1"/>
  <c r="J13099" i="1" s="1"/>
  <c r="I13100" i="1"/>
  <c r="J13100" i="1" s="1"/>
  <c r="I13101" i="1"/>
  <c r="J13101" i="1" s="1"/>
  <c r="I13102" i="1"/>
  <c r="J13102" i="1" s="1"/>
  <c r="I13103" i="1"/>
  <c r="J13103" i="1" s="1"/>
  <c r="I13104" i="1"/>
  <c r="J13104" i="1" s="1"/>
  <c r="I13105" i="1"/>
  <c r="J13105" i="1" s="1"/>
  <c r="I13106" i="1"/>
  <c r="J13106" i="1" s="1"/>
  <c r="I13107" i="1"/>
  <c r="J13107" i="1" s="1"/>
  <c r="I13108" i="1"/>
  <c r="J13108" i="1" s="1"/>
  <c r="I13109" i="1"/>
  <c r="J13109" i="1" s="1"/>
  <c r="I13110" i="1"/>
  <c r="J13110" i="1" s="1"/>
  <c r="I13111" i="1"/>
  <c r="J13111" i="1" s="1"/>
  <c r="I13112" i="1"/>
  <c r="J13112" i="1" s="1"/>
  <c r="I13113" i="1"/>
  <c r="J13113" i="1" s="1"/>
  <c r="I13114" i="1"/>
  <c r="J13114" i="1" s="1"/>
  <c r="I13115" i="1"/>
  <c r="J13115" i="1" s="1"/>
  <c r="I13116" i="1"/>
  <c r="J13116" i="1" s="1"/>
  <c r="I13117" i="1"/>
  <c r="J13117" i="1" s="1"/>
  <c r="I13118" i="1"/>
  <c r="J13118" i="1" s="1"/>
  <c r="I13119" i="1"/>
  <c r="J13119" i="1" s="1"/>
  <c r="I13120" i="1"/>
  <c r="J13120" i="1" s="1"/>
  <c r="I13121" i="1"/>
  <c r="J13121" i="1" s="1"/>
  <c r="I13122" i="1"/>
  <c r="J13122" i="1" s="1"/>
  <c r="I13123" i="1"/>
  <c r="J13123" i="1" s="1"/>
  <c r="I13124" i="1"/>
  <c r="J13124" i="1" s="1"/>
  <c r="I13125" i="1"/>
  <c r="J13125" i="1" s="1"/>
  <c r="I13126" i="1"/>
  <c r="J13126" i="1" s="1"/>
  <c r="I13127" i="1"/>
  <c r="J13127" i="1" s="1"/>
  <c r="I13128" i="1"/>
  <c r="J13128" i="1" s="1"/>
  <c r="I13129" i="1"/>
  <c r="J13129" i="1" s="1"/>
  <c r="I13130" i="1"/>
  <c r="J13130" i="1" s="1"/>
  <c r="I13131" i="1"/>
  <c r="J13131" i="1" s="1"/>
  <c r="I13132" i="1"/>
  <c r="J13132" i="1" s="1"/>
  <c r="I13133" i="1"/>
  <c r="J13133" i="1" s="1"/>
  <c r="I13134" i="1"/>
  <c r="J13134" i="1" s="1"/>
  <c r="I13135" i="1"/>
  <c r="J13135" i="1" s="1"/>
  <c r="I13136" i="1"/>
  <c r="J13136" i="1" s="1"/>
  <c r="I13137" i="1"/>
  <c r="J13137" i="1" s="1"/>
  <c r="I13138" i="1"/>
  <c r="J13138" i="1" s="1"/>
  <c r="I13139" i="1"/>
  <c r="J13139" i="1" s="1"/>
  <c r="I13140" i="1"/>
  <c r="J13140" i="1" s="1"/>
  <c r="I13141" i="1"/>
  <c r="J13141" i="1" s="1"/>
  <c r="I13142" i="1"/>
  <c r="J13142" i="1" s="1"/>
  <c r="I13143" i="1"/>
  <c r="J13143" i="1" s="1"/>
  <c r="I13144" i="1"/>
  <c r="J13144" i="1" s="1"/>
  <c r="I13145" i="1"/>
  <c r="J13145" i="1" s="1"/>
  <c r="I13146" i="1"/>
  <c r="J13146" i="1" s="1"/>
  <c r="I13147" i="1"/>
  <c r="J13147" i="1" s="1"/>
  <c r="I13148" i="1"/>
  <c r="J13148" i="1" s="1"/>
  <c r="I13149" i="1"/>
  <c r="J13149" i="1" s="1"/>
  <c r="I13150" i="1"/>
  <c r="J13150" i="1" s="1"/>
  <c r="I13151" i="1"/>
  <c r="J13151" i="1" s="1"/>
  <c r="I13152" i="1"/>
  <c r="J13152" i="1" s="1"/>
  <c r="I13153" i="1"/>
  <c r="J13153" i="1" s="1"/>
  <c r="I13154" i="1"/>
  <c r="J13154" i="1" s="1"/>
  <c r="I13155" i="1"/>
  <c r="J13155" i="1" s="1"/>
  <c r="I13156" i="1"/>
  <c r="J13156" i="1" s="1"/>
  <c r="I13157" i="1"/>
  <c r="J13157" i="1" s="1"/>
  <c r="I13158" i="1"/>
  <c r="J13158" i="1" s="1"/>
  <c r="I13159" i="1"/>
  <c r="J13159" i="1" s="1"/>
  <c r="I13160" i="1"/>
  <c r="J13160" i="1" s="1"/>
  <c r="I13161" i="1"/>
  <c r="J13161" i="1" s="1"/>
  <c r="I13162" i="1"/>
  <c r="J13162" i="1" s="1"/>
  <c r="I13163" i="1"/>
  <c r="J13163" i="1" s="1"/>
  <c r="I13164" i="1"/>
  <c r="J13164" i="1" s="1"/>
  <c r="I13165" i="1"/>
  <c r="J13165" i="1" s="1"/>
  <c r="I13166" i="1"/>
  <c r="J13166" i="1" s="1"/>
  <c r="I13167" i="1"/>
  <c r="J13167" i="1" s="1"/>
  <c r="I13168" i="1"/>
  <c r="J13168" i="1" s="1"/>
  <c r="I13169" i="1"/>
  <c r="J13169" i="1" s="1"/>
  <c r="I13170" i="1"/>
  <c r="J13170" i="1" s="1"/>
  <c r="I13171" i="1"/>
  <c r="J13171" i="1" s="1"/>
  <c r="I13172" i="1"/>
  <c r="J13172" i="1" s="1"/>
  <c r="I13173" i="1"/>
  <c r="J13173" i="1" s="1"/>
  <c r="I13174" i="1"/>
  <c r="J13174" i="1" s="1"/>
  <c r="I13175" i="1"/>
  <c r="J13175" i="1" s="1"/>
  <c r="I13176" i="1"/>
  <c r="J13176" i="1" s="1"/>
  <c r="I13177" i="1"/>
  <c r="J13177" i="1" s="1"/>
  <c r="I13178" i="1"/>
  <c r="J13178" i="1" s="1"/>
  <c r="I13179" i="1"/>
  <c r="J13179" i="1" s="1"/>
  <c r="I13180" i="1"/>
  <c r="J13180" i="1" s="1"/>
  <c r="I13181" i="1"/>
  <c r="J13181" i="1" s="1"/>
  <c r="I13182" i="1"/>
  <c r="J13182" i="1" s="1"/>
  <c r="I13183" i="1"/>
  <c r="J13183" i="1" s="1"/>
  <c r="I13184" i="1"/>
  <c r="J13184" i="1" s="1"/>
  <c r="I13185" i="1"/>
  <c r="J13185" i="1" s="1"/>
  <c r="I13186" i="1"/>
  <c r="J13186" i="1" s="1"/>
  <c r="I13187" i="1"/>
  <c r="J13187" i="1" s="1"/>
  <c r="I13188" i="1"/>
  <c r="J13188" i="1" s="1"/>
  <c r="I13189" i="1"/>
  <c r="J13189" i="1" s="1"/>
  <c r="I13190" i="1"/>
  <c r="J13190" i="1" s="1"/>
  <c r="I13191" i="1"/>
  <c r="J13191" i="1" s="1"/>
  <c r="I13192" i="1"/>
  <c r="J13192" i="1" s="1"/>
  <c r="I13193" i="1"/>
  <c r="J13193" i="1" s="1"/>
  <c r="I13194" i="1"/>
  <c r="J13194" i="1" s="1"/>
  <c r="I13195" i="1"/>
  <c r="J13195" i="1" s="1"/>
  <c r="I13196" i="1"/>
  <c r="J13196" i="1" s="1"/>
  <c r="I13197" i="1"/>
  <c r="J13197" i="1" s="1"/>
  <c r="I13198" i="1"/>
  <c r="J13198" i="1" s="1"/>
  <c r="I13199" i="1"/>
  <c r="J13199" i="1" s="1"/>
  <c r="I13200" i="1"/>
  <c r="J13200" i="1" s="1"/>
  <c r="I13201" i="1"/>
  <c r="J13201" i="1" s="1"/>
  <c r="I13202" i="1"/>
  <c r="J13202" i="1" s="1"/>
  <c r="I13203" i="1"/>
  <c r="J13203" i="1" s="1"/>
  <c r="I13204" i="1"/>
  <c r="J13204" i="1" s="1"/>
  <c r="I13205" i="1"/>
  <c r="J13205" i="1" s="1"/>
  <c r="I13206" i="1"/>
  <c r="J13206" i="1" s="1"/>
  <c r="I13207" i="1"/>
  <c r="J13207" i="1" s="1"/>
  <c r="I13208" i="1"/>
  <c r="J13208" i="1" s="1"/>
  <c r="I13209" i="1"/>
  <c r="J13209" i="1" s="1"/>
  <c r="I13210" i="1"/>
  <c r="J13210" i="1" s="1"/>
  <c r="I13211" i="1"/>
  <c r="J13211" i="1" s="1"/>
  <c r="I13212" i="1"/>
  <c r="J13212" i="1" s="1"/>
  <c r="I13213" i="1"/>
  <c r="J13213" i="1" s="1"/>
  <c r="I13214" i="1"/>
  <c r="J13214" i="1" s="1"/>
  <c r="I13215" i="1"/>
  <c r="J13215" i="1" s="1"/>
  <c r="I13216" i="1"/>
  <c r="J13216" i="1" s="1"/>
  <c r="I13217" i="1"/>
  <c r="J13217" i="1" s="1"/>
  <c r="I13218" i="1"/>
  <c r="J13218" i="1" s="1"/>
  <c r="I13219" i="1"/>
  <c r="J13219" i="1" s="1"/>
  <c r="I13220" i="1"/>
  <c r="J13220" i="1" s="1"/>
  <c r="I13221" i="1"/>
  <c r="J13221" i="1" s="1"/>
  <c r="I13222" i="1"/>
  <c r="J13222" i="1" s="1"/>
  <c r="I13223" i="1"/>
  <c r="J13223" i="1" s="1"/>
  <c r="I13224" i="1"/>
  <c r="J13224" i="1" s="1"/>
  <c r="I13225" i="1"/>
  <c r="J13225" i="1" s="1"/>
  <c r="I13226" i="1"/>
  <c r="J13226" i="1" s="1"/>
  <c r="I13227" i="1"/>
  <c r="J13227" i="1" s="1"/>
  <c r="I13228" i="1"/>
  <c r="J13228" i="1" s="1"/>
  <c r="I13229" i="1"/>
  <c r="J13229" i="1" s="1"/>
  <c r="I13230" i="1"/>
  <c r="J13230" i="1" s="1"/>
  <c r="I13231" i="1"/>
  <c r="J13231" i="1" s="1"/>
  <c r="I13232" i="1"/>
  <c r="J13232" i="1" s="1"/>
  <c r="I13233" i="1"/>
  <c r="J13233" i="1" s="1"/>
  <c r="I13234" i="1"/>
  <c r="J13234" i="1" s="1"/>
  <c r="I13235" i="1"/>
  <c r="J13235" i="1" s="1"/>
  <c r="I13236" i="1"/>
  <c r="J13236" i="1" s="1"/>
  <c r="I13237" i="1"/>
  <c r="J13237" i="1" s="1"/>
  <c r="I13238" i="1"/>
  <c r="J13238" i="1" s="1"/>
  <c r="I13239" i="1"/>
  <c r="J13239" i="1" s="1"/>
  <c r="I13240" i="1"/>
  <c r="J13240" i="1" s="1"/>
  <c r="I13241" i="1"/>
  <c r="J13241" i="1" s="1"/>
  <c r="I13242" i="1"/>
  <c r="J13242" i="1" s="1"/>
  <c r="I13243" i="1"/>
  <c r="J13243" i="1" s="1"/>
  <c r="I13244" i="1"/>
  <c r="J13244" i="1" s="1"/>
  <c r="I13245" i="1"/>
  <c r="J13245" i="1" s="1"/>
  <c r="I13246" i="1"/>
  <c r="J13246" i="1" s="1"/>
  <c r="I13247" i="1"/>
  <c r="J13247" i="1" s="1"/>
  <c r="I13248" i="1"/>
  <c r="J13248" i="1" s="1"/>
  <c r="I13249" i="1"/>
  <c r="J13249" i="1" s="1"/>
  <c r="I13250" i="1"/>
  <c r="J13250" i="1" s="1"/>
  <c r="I13251" i="1"/>
  <c r="J13251" i="1" s="1"/>
  <c r="I13252" i="1"/>
  <c r="J13252" i="1" s="1"/>
  <c r="I13253" i="1"/>
  <c r="J13253" i="1" s="1"/>
  <c r="I13254" i="1"/>
  <c r="J13254" i="1" s="1"/>
  <c r="I13255" i="1"/>
  <c r="J13255" i="1" s="1"/>
  <c r="I13256" i="1"/>
  <c r="J13256" i="1" s="1"/>
  <c r="I13257" i="1"/>
  <c r="J13257" i="1" s="1"/>
  <c r="I13258" i="1"/>
  <c r="J13258" i="1" s="1"/>
  <c r="I13259" i="1"/>
  <c r="J13259" i="1" s="1"/>
  <c r="I13260" i="1"/>
  <c r="J13260" i="1" s="1"/>
  <c r="I13261" i="1"/>
  <c r="J13261" i="1" s="1"/>
  <c r="I13262" i="1"/>
  <c r="J13262" i="1" s="1"/>
  <c r="I13263" i="1"/>
  <c r="J13263" i="1" s="1"/>
  <c r="I13264" i="1"/>
  <c r="J13264" i="1" s="1"/>
  <c r="I13265" i="1"/>
  <c r="J13265" i="1" s="1"/>
  <c r="I13266" i="1"/>
  <c r="J13266" i="1" s="1"/>
  <c r="I13267" i="1"/>
  <c r="J13267" i="1" s="1"/>
  <c r="I13268" i="1"/>
  <c r="J13268" i="1" s="1"/>
  <c r="I13269" i="1"/>
  <c r="J13269" i="1" s="1"/>
  <c r="I13270" i="1"/>
  <c r="J13270" i="1" s="1"/>
  <c r="I13271" i="1"/>
  <c r="J13271" i="1" s="1"/>
  <c r="I13272" i="1"/>
  <c r="J13272" i="1" s="1"/>
  <c r="I13273" i="1"/>
  <c r="J13273" i="1" s="1"/>
  <c r="I13274" i="1"/>
  <c r="J13274" i="1" s="1"/>
  <c r="I13275" i="1"/>
  <c r="J13275" i="1" s="1"/>
  <c r="I13276" i="1"/>
  <c r="J13276" i="1" s="1"/>
  <c r="I13277" i="1"/>
  <c r="J13277" i="1" s="1"/>
  <c r="I13278" i="1"/>
  <c r="J13278" i="1" s="1"/>
  <c r="I13279" i="1"/>
  <c r="J13279" i="1" s="1"/>
  <c r="I13280" i="1"/>
  <c r="J13280" i="1" s="1"/>
  <c r="I13281" i="1"/>
  <c r="J13281" i="1" s="1"/>
  <c r="I13282" i="1"/>
  <c r="J13282" i="1" s="1"/>
  <c r="I13283" i="1"/>
  <c r="J13283" i="1" s="1"/>
  <c r="I13284" i="1"/>
  <c r="J13284" i="1" s="1"/>
  <c r="I13285" i="1"/>
  <c r="J13285" i="1" s="1"/>
  <c r="I13286" i="1"/>
  <c r="J13286" i="1" s="1"/>
  <c r="I13287" i="1"/>
  <c r="J13287" i="1" s="1"/>
  <c r="I13288" i="1"/>
  <c r="J13288" i="1" s="1"/>
  <c r="I13289" i="1"/>
  <c r="J13289" i="1" s="1"/>
  <c r="I13290" i="1"/>
  <c r="J13290" i="1" s="1"/>
  <c r="I13291" i="1"/>
  <c r="J13291" i="1" s="1"/>
  <c r="I13292" i="1"/>
  <c r="J13292" i="1" s="1"/>
  <c r="I13293" i="1"/>
  <c r="J13293" i="1" s="1"/>
  <c r="I13294" i="1"/>
  <c r="J13294" i="1" s="1"/>
  <c r="I13295" i="1"/>
  <c r="J13295" i="1" s="1"/>
  <c r="I13296" i="1"/>
  <c r="J13296" i="1" s="1"/>
  <c r="I13297" i="1"/>
  <c r="J13297" i="1" s="1"/>
  <c r="I13298" i="1"/>
  <c r="J13298" i="1" s="1"/>
  <c r="I13299" i="1"/>
  <c r="J13299" i="1" s="1"/>
  <c r="I13300" i="1"/>
  <c r="J13300" i="1" s="1"/>
  <c r="I13301" i="1"/>
  <c r="J13301" i="1" s="1"/>
  <c r="I13302" i="1"/>
  <c r="J13302" i="1" s="1"/>
  <c r="I13303" i="1"/>
  <c r="J13303" i="1" s="1"/>
  <c r="I13304" i="1"/>
  <c r="J13304" i="1" s="1"/>
  <c r="I13305" i="1"/>
  <c r="J13305" i="1" s="1"/>
  <c r="I13306" i="1"/>
  <c r="J13306" i="1" s="1"/>
  <c r="I13307" i="1"/>
  <c r="J13307" i="1" s="1"/>
  <c r="I13308" i="1"/>
  <c r="J13308" i="1" s="1"/>
  <c r="I13309" i="1"/>
  <c r="J13309" i="1" s="1"/>
  <c r="I13310" i="1"/>
  <c r="J13310" i="1" s="1"/>
  <c r="I13311" i="1"/>
  <c r="J13311" i="1" s="1"/>
  <c r="I13312" i="1"/>
  <c r="J13312" i="1" s="1"/>
  <c r="I13313" i="1"/>
  <c r="J13313" i="1" s="1"/>
  <c r="I13314" i="1"/>
  <c r="J13314" i="1" s="1"/>
  <c r="I13315" i="1"/>
  <c r="J13315" i="1" s="1"/>
  <c r="I13316" i="1"/>
  <c r="J13316" i="1" s="1"/>
  <c r="I13317" i="1"/>
  <c r="J13317" i="1" s="1"/>
  <c r="I13318" i="1"/>
  <c r="J13318" i="1" s="1"/>
  <c r="I13319" i="1"/>
  <c r="J13319" i="1" s="1"/>
  <c r="I13320" i="1"/>
  <c r="J13320" i="1" s="1"/>
  <c r="I13321" i="1"/>
  <c r="J13321" i="1" s="1"/>
  <c r="I13322" i="1"/>
  <c r="J13322" i="1" s="1"/>
  <c r="I13323" i="1"/>
  <c r="J13323" i="1" s="1"/>
  <c r="I13324" i="1"/>
  <c r="J13324" i="1" s="1"/>
  <c r="I13325" i="1"/>
  <c r="J13325" i="1" s="1"/>
  <c r="I13326" i="1"/>
  <c r="J13326" i="1" s="1"/>
  <c r="I13327" i="1"/>
  <c r="J13327" i="1" s="1"/>
  <c r="I13328" i="1"/>
  <c r="J13328" i="1" s="1"/>
  <c r="I13329" i="1"/>
  <c r="J13329" i="1" s="1"/>
  <c r="I13330" i="1"/>
  <c r="J13330" i="1" s="1"/>
  <c r="I13331" i="1"/>
  <c r="J13331" i="1" s="1"/>
  <c r="I13332" i="1"/>
  <c r="J13332" i="1" s="1"/>
  <c r="I13333" i="1"/>
  <c r="J13333" i="1" s="1"/>
  <c r="I13334" i="1"/>
  <c r="J13334" i="1" s="1"/>
  <c r="I13335" i="1"/>
  <c r="J13335" i="1" s="1"/>
  <c r="I13336" i="1"/>
  <c r="J13336" i="1" s="1"/>
  <c r="I13337" i="1"/>
  <c r="J13337" i="1" s="1"/>
  <c r="I13338" i="1"/>
  <c r="J13338" i="1" s="1"/>
  <c r="I13339" i="1"/>
  <c r="J13339" i="1" s="1"/>
  <c r="I13340" i="1"/>
  <c r="J13340" i="1" s="1"/>
  <c r="I13341" i="1"/>
  <c r="J13341" i="1" s="1"/>
  <c r="I13342" i="1"/>
  <c r="J13342" i="1" s="1"/>
  <c r="I13343" i="1"/>
  <c r="J13343" i="1" s="1"/>
  <c r="I13344" i="1"/>
  <c r="J13344" i="1" s="1"/>
  <c r="I13345" i="1"/>
  <c r="J13345" i="1" s="1"/>
  <c r="I13346" i="1"/>
  <c r="J13346" i="1" s="1"/>
  <c r="I13347" i="1"/>
  <c r="J13347" i="1" s="1"/>
  <c r="I13348" i="1"/>
  <c r="J13348" i="1" s="1"/>
  <c r="I13349" i="1"/>
  <c r="J13349" i="1" s="1"/>
  <c r="I13350" i="1"/>
  <c r="J13350" i="1" s="1"/>
  <c r="I13351" i="1"/>
  <c r="J13351" i="1" s="1"/>
  <c r="I13352" i="1"/>
  <c r="J13352" i="1" s="1"/>
  <c r="I13353" i="1"/>
  <c r="J13353" i="1" s="1"/>
  <c r="I13354" i="1"/>
  <c r="J13354" i="1" s="1"/>
  <c r="I13355" i="1"/>
  <c r="J13355" i="1" s="1"/>
  <c r="I13356" i="1"/>
  <c r="J13356" i="1" s="1"/>
  <c r="I13357" i="1"/>
  <c r="J13357" i="1" s="1"/>
  <c r="I13358" i="1"/>
  <c r="J13358" i="1" s="1"/>
  <c r="I13359" i="1"/>
  <c r="J13359" i="1" s="1"/>
  <c r="I13360" i="1"/>
  <c r="J13360" i="1" s="1"/>
  <c r="I13361" i="1"/>
  <c r="J13361" i="1" s="1"/>
  <c r="I13362" i="1"/>
  <c r="J13362" i="1" s="1"/>
  <c r="I13363" i="1"/>
  <c r="J13363" i="1" s="1"/>
  <c r="I13364" i="1"/>
  <c r="J13364" i="1" s="1"/>
  <c r="I13365" i="1"/>
  <c r="J13365" i="1" s="1"/>
  <c r="I13366" i="1"/>
  <c r="J13366" i="1" s="1"/>
  <c r="I13367" i="1"/>
  <c r="J13367" i="1" s="1"/>
  <c r="I13368" i="1"/>
  <c r="J13368" i="1" s="1"/>
  <c r="I13369" i="1"/>
  <c r="J13369" i="1" s="1"/>
  <c r="I13370" i="1"/>
  <c r="J13370" i="1" s="1"/>
  <c r="I13371" i="1"/>
  <c r="J13371" i="1" s="1"/>
  <c r="I13372" i="1"/>
  <c r="J13372" i="1" s="1"/>
  <c r="I13373" i="1"/>
  <c r="J13373" i="1" s="1"/>
  <c r="I13374" i="1"/>
  <c r="J13374" i="1" s="1"/>
  <c r="I13375" i="1"/>
  <c r="J13375" i="1" s="1"/>
  <c r="I13376" i="1"/>
  <c r="J13376" i="1" s="1"/>
  <c r="I13377" i="1"/>
  <c r="J13377" i="1" s="1"/>
  <c r="I13378" i="1"/>
  <c r="J13378" i="1" s="1"/>
  <c r="I13379" i="1"/>
  <c r="J13379" i="1" s="1"/>
  <c r="I13380" i="1"/>
  <c r="J13380" i="1" s="1"/>
  <c r="I13381" i="1"/>
  <c r="J13381" i="1" s="1"/>
  <c r="I13382" i="1"/>
  <c r="J13382" i="1" s="1"/>
  <c r="I13383" i="1"/>
  <c r="J13383" i="1" s="1"/>
  <c r="I13384" i="1"/>
  <c r="J13384" i="1" s="1"/>
  <c r="I13385" i="1"/>
  <c r="J13385" i="1" s="1"/>
  <c r="I13386" i="1"/>
  <c r="J13386" i="1" s="1"/>
  <c r="I13387" i="1"/>
  <c r="J13387" i="1" s="1"/>
  <c r="I13388" i="1"/>
  <c r="J13388" i="1" s="1"/>
  <c r="I13389" i="1"/>
  <c r="J13389" i="1" s="1"/>
  <c r="I13390" i="1"/>
  <c r="J13390" i="1" s="1"/>
  <c r="I13391" i="1"/>
  <c r="J13391" i="1" s="1"/>
  <c r="I13392" i="1"/>
  <c r="J13392" i="1" s="1"/>
  <c r="I13393" i="1"/>
  <c r="J13393" i="1" s="1"/>
  <c r="I13394" i="1"/>
  <c r="J13394" i="1" s="1"/>
  <c r="I13395" i="1"/>
  <c r="J13395" i="1" s="1"/>
  <c r="I13396" i="1"/>
  <c r="J13396" i="1" s="1"/>
  <c r="I13397" i="1"/>
  <c r="J13397" i="1" s="1"/>
  <c r="I13398" i="1"/>
  <c r="J13398" i="1" s="1"/>
  <c r="I13399" i="1"/>
  <c r="J13399" i="1" s="1"/>
  <c r="I13400" i="1"/>
  <c r="J13400" i="1" s="1"/>
  <c r="I13401" i="1"/>
  <c r="J13401" i="1" s="1"/>
  <c r="I13402" i="1"/>
  <c r="J13402" i="1" s="1"/>
  <c r="I13403" i="1"/>
  <c r="J13403" i="1" s="1"/>
  <c r="I13404" i="1"/>
  <c r="J13404" i="1" s="1"/>
  <c r="I13405" i="1"/>
  <c r="J13405" i="1" s="1"/>
  <c r="I13406" i="1"/>
  <c r="J13406" i="1" s="1"/>
  <c r="I13407" i="1"/>
  <c r="J13407" i="1" s="1"/>
  <c r="I13408" i="1"/>
  <c r="J13408" i="1" s="1"/>
  <c r="I13409" i="1"/>
  <c r="J13409" i="1" s="1"/>
  <c r="I13410" i="1"/>
  <c r="J13410" i="1" s="1"/>
  <c r="I13411" i="1"/>
  <c r="J13411" i="1" s="1"/>
  <c r="I13412" i="1"/>
  <c r="J13412" i="1" s="1"/>
  <c r="I13413" i="1"/>
  <c r="J13413" i="1" s="1"/>
  <c r="I13414" i="1"/>
  <c r="J13414" i="1" s="1"/>
  <c r="I13415" i="1"/>
  <c r="J13415" i="1" s="1"/>
  <c r="I13416" i="1"/>
  <c r="J13416" i="1" s="1"/>
  <c r="I13417" i="1"/>
  <c r="J13417" i="1" s="1"/>
  <c r="I13418" i="1"/>
  <c r="J13418" i="1" s="1"/>
  <c r="I13419" i="1"/>
  <c r="J13419" i="1" s="1"/>
  <c r="I13420" i="1"/>
  <c r="J13420" i="1" s="1"/>
  <c r="I13421" i="1"/>
  <c r="J13421" i="1" s="1"/>
  <c r="I13422" i="1"/>
  <c r="J13422" i="1" s="1"/>
  <c r="I13423" i="1"/>
  <c r="J13423" i="1" s="1"/>
  <c r="I13424" i="1"/>
  <c r="J13424" i="1" s="1"/>
  <c r="I13425" i="1"/>
  <c r="J13425" i="1" s="1"/>
  <c r="I13426" i="1"/>
  <c r="J13426" i="1" s="1"/>
  <c r="I13427" i="1"/>
  <c r="J13427" i="1" s="1"/>
  <c r="I13428" i="1"/>
  <c r="J13428" i="1" s="1"/>
  <c r="I13429" i="1"/>
  <c r="J13429" i="1" s="1"/>
  <c r="I13430" i="1"/>
  <c r="J13430" i="1" s="1"/>
  <c r="I13431" i="1"/>
  <c r="J13431" i="1" s="1"/>
  <c r="I13432" i="1"/>
  <c r="J13432" i="1" s="1"/>
  <c r="I13433" i="1"/>
  <c r="J13433" i="1" s="1"/>
  <c r="I13434" i="1"/>
  <c r="J13434" i="1" s="1"/>
  <c r="I13435" i="1"/>
  <c r="J13435" i="1" s="1"/>
  <c r="I13436" i="1"/>
  <c r="J13436" i="1" s="1"/>
  <c r="I13437" i="1"/>
  <c r="J13437" i="1" s="1"/>
  <c r="I13438" i="1"/>
  <c r="J13438" i="1" s="1"/>
  <c r="I13439" i="1"/>
  <c r="J13439" i="1" s="1"/>
  <c r="I13440" i="1"/>
  <c r="J13440" i="1" s="1"/>
  <c r="I13441" i="1"/>
  <c r="J13441" i="1" s="1"/>
  <c r="I13442" i="1"/>
  <c r="J13442" i="1" s="1"/>
  <c r="I13443" i="1"/>
  <c r="J13443" i="1" s="1"/>
  <c r="I13444" i="1"/>
  <c r="J13444" i="1" s="1"/>
  <c r="I13445" i="1"/>
  <c r="J13445" i="1" s="1"/>
  <c r="I13446" i="1"/>
  <c r="J13446" i="1" s="1"/>
  <c r="I13447" i="1"/>
  <c r="J13447" i="1" s="1"/>
  <c r="I13448" i="1"/>
  <c r="J13448" i="1" s="1"/>
  <c r="I13449" i="1"/>
  <c r="J13449" i="1" s="1"/>
  <c r="I13450" i="1"/>
  <c r="J13450" i="1" s="1"/>
  <c r="I13451" i="1"/>
  <c r="J13451" i="1" s="1"/>
  <c r="I13452" i="1"/>
  <c r="J13452" i="1" s="1"/>
  <c r="I13453" i="1"/>
  <c r="J13453" i="1" s="1"/>
  <c r="I13454" i="1"/>
  <c r="J13454" i="1" s="1"/>
  <c r="I13455" i="1"/>
  <c r="J13455" i="1" s="1"/>
  <c r="I13456" i="1"/>
  <c r="J13456" i="1" s="1"/>
  <c r="I13457" i="1"/>
  <c r="J13457" i="1" s="1"/>
  <c r="I13458" i="1"/>
  <c r="J13458" i="1" s="1"/>
  <c r="I13459" i="1"/>
  <c r="J13459" i="1" s="1"/>
  <c r="I13460" i="1"/>
  <c r="J13460" i="1" s="1"/>
  <c r="I13461" i="1"/>
  <c r="J13461" i="1" s="1"/>
  <c r="I13462" i="1"/>
  <c r="J13462" i="1" s="1"/>
  <c r="I13463" i="1"/>
  <c r="J13463" i="1" s="1"/>
  <c r="I13464" i="1"/>
  <c r="J13464" i="1" s="1"/>
  <c r="I13465" i="1"/>
  <c r="J13465" i="1" s="1"/>
  <c r="I13466" i="1"/>
  <c r="J13466" i="1" s="1"/>
  <c r="I13467" i="1"/>
  <c r="J13467" i="1" s="1"/>
  <c r="I13468" i="1"/>
  <c r="J13468" i="1" s="1"/>
  <c r="I13469" i="1"/>
  <c r="J13469" i="1" s="1"/>
  <c r="I13470" i="1"/>
  <c r="J13470" i="1" s="1"/>
  <c r="I13471" i="1"/>
  <c r="J13471" i="1" s="1"/>
  <c r="I13472" i="1"/>
  <c r="J13472" i="1" s="1"/>
  <c r="I13473" i="1"/>
  <c r="J13473" i="1" s="1"/>
  <c r="I13474" i="1"/>
  <c r="J13474" i="1" s="1"/>
  <c r="I13475" i="1"/>
  <c r="J13475" i="1" s="1"/>
  <c r="I13476" i="1"/>
  <c r="J13476" i="1" s="1"/>
  <c r="I13477" i="1"/>
  <c r="J13477" i="1" s="1"/>
  <c r="I13478" i="1"/>
  <c r="J13478" i="1" s="1"/>
  <c r="I13479" i="1"/>
  <c r="J13479" i="1" s="1"/>
  <c r="I13480" i="1"/>
  <c r="J13480" i="1" s="1"/>
  <c r="I13481" i="1"/>
  <c r="J13481" i="1" s="1"/>
  <c r="I13482" i="1"/>
  <c r="J13482" i="1" s="1"/>
  <c r="I13483" i="1"/>
  <c r="J13483" i="1" s="1"/>
  <c r="I13484" i="1"/>
  <c r="J13484" i="1" s="1"/>
  <c r="I13485" i="1"/>
  <c r="J13485" i="1" s="1"/>
  <c r="I13486" i="1"/>
  <c r="J13486" i="1" s="1"/>
  <c r="I13487" i="1"/>
  <c r="J13487" i="1" s="1"/>
  <c r="I13488" i="1"/>
  <c r="J13488" i="1" s="1"/>
  <c r="I13489" i="1"/>
  <c r="J13489" i="1" s="1"/>
  <c r="I13490" i="1"/>
  <c r="J13490" i="1" s="1"/>
  <c r="I13491" i="1"/>
  <c r="J13491" i="1" s="1"/>
  <c r="I13492" i="1"/>
  <c r="J13492" i="1" s="1"/>
  <c r="I13493" i="1"/>
  <c r="J13493" i="1" s="1"/>
  <c r="I13494" i="1"/>
  <c r="J13494" i="1" s="1"/>
  <c r="I13495" i="1"/>
  <c r="J13495" i="1" s="1"/>
  <c r="I13496" i="1"/>
  <c r="J13496" i="1" s="1"/>
  <c r="I13497" i="1"/>
  <c r="J13497" i="1" s="1"/>
  <c r="I13498" i="1"/>
  <c r="J13498" i="1" s="1"/>
  <c r="I13499" i="1"/>
  <c r="J13499" i="1" s="1"/>
  <c r="I13500" i="1"/>
  <c r="J13500" i="1" s="1"/>
  <c r="I13501" i="1"/>
  <c r="J13501" i="1" s="1"/>
  <c r="I13502" i="1"/>
  <c r="J13502" i="1" s="1"/>
  <c r="I13503" i="1"/>
  <c r="J13503" i="1" s="1"/>
  <c r="I13504" i="1"/>
  <c r="J13504" i="1" s="1"/>
  <c r="I13505" i="1"/>
  <c r="J13505" i="1" s="1"/>
  <c r="I13506" i="1"/>
  <c r="J13506" i="1" s="1"/>
  <c r="I13507" i="1"/>
  <c r="J13507" i="1" s="1"/>
  <c r="I13508" i="1"/>
  <c r="J13508" i="1" s="1"/>
  <c r="I13509" i="1"/>
  <c r="J13509" i="1" s="1"/>
  <c r="I13510" i="1"/>
  <c r="J13510" i="1" s="1"/>
  <c r="I13511" i="1"/>
  <c r="J13511" i="1" s="1"/>
  <c r="I13512" i="1"/>
  <c r="J13512" i="1" s="1"/>
  <c r="I13513" i="1"/>
  <c r="J13513" i="1" s="1"/>
  <c r="I13514" i="1"/>
  <c r="J13514" i="1" s="1"/>
  <c r="I13515" i="1"/>
  <c r="J13515" i="1" s="1"/>
  <c r="I13516" i="1"/>
  <c r="J13516" i="1" s="1"/>
  <c r="I13517" i="1"/>
  <c r="J13517" i="1" s="1"/>
  <c r="I13518" i="1"/>
  <c r="J13518" i="1" s="1"/>
  <c r="I13519" i="1"/>
  <c r="J13519" i="1" s="1"/>
  <c r="I13520" i="1"/>
  <c r="J13520" i="1" s="1"/>
  <c r="I13521" i="1"/>
  <c r="J13521" i="1" s="1"/>
  <c r="I13522" i="1"/>
  <c r="J13522" i="1" s="1"/>
  <c r="I13523" i="1"/>
  <c r="J13523" i="1" s="1"/>
  <c r="I13524" i="1"/>
  <c r="J13524" i="1" s="1"/>
  <c r="I13525" i="1"/>
  <c r="J13525" i="1" s="1"/>
  <c r="I13526" i="1"/>
  <c r="J13526" i="1" s="1"/>
  <c r="I13527" i="1"/>
  <c r="J13527" i="1" s="1"/>
  <c r="I13528" i="1"/>
  <c r="J13528" i="1" s="1"/>
  <c r="I13529" i="1"/>
  <c r="J13529" i="1" s="1"/>
  <c r="I13530" i="1"/>
  <c r="J13530" i="1" s="1"/>
  <c r="I13531" i="1"/>
  <c r="J13531" i="1" s="1"/>
  <c r="I13532" i="1"/>
  <c r="J13532" i="1" s="1"/>
  <c r="I13533" i="1"/>
  <c r="J13533" i="1" s="1"/>
  <c r="I13534" i="1"/>
  <c r="J13534" i="1" s="1"/>
  <c r="I13535" i="1"/>
  <c r="J13535" i="1" s="1"/>
  <c r="I13536" i="1"/>
  <c r="J13536" i="1" s="1"/>
  <c r="I13537" i="1"/>
  <c r="J13537" i="1" s="1"/>
  <c r="I13538" i="1"/>
  <c r="J13538" i="1" s="1"/>
  <c r="I13539" i="1"/>
  <c r="J13539" i="1" s="1"/>
  <c r="I13540" i="1"/>
  <c r="J13540" i="1" s="1"/>
  <c r="I13541" i="1"/>
  <c r="J13541" i="1" s="1"/>
  <c r="I13542" i="1"/>
  <c r="J13542" i="1" s="1"/>
  <c r="I13543" i="1"/>
  <c r="J13543" i="1" s="1"/>
  <c r="I13544" i="1"/>
  <c r="J13544" i="1" s="1"/>
  <c r="I13545" i="1"/>
  <c r="J13545" i="1" s="1"/>
  <c r="I13546" i="1"/>
  <c r="J13546" i="1" s="1"/>
  <c r="I13547" i="1"/>
  <c r="J13547" i="1" s="1"/>
  <c r="I13548" i="1"/>
  <c r="J13548" i="1" s="1"/>
  <c r="I13549" i="1"/>
  <c r="J13549" i="1" s="1"/>
  <c r="I13550" i="1"/>
  <c r="J13550" i="1" s="1"/>
  <c r="I13551" i="1"/>
  <c r="J13551" i="1" s="1"/>
  <c r="I13552" i="1"/>
  <c r="J13552" i="1" s="1"/>
  <c r="I13553" i="1"/>
  <c r="J13553" i="1" s="1"/>
  <c r="I13554" i="1"/>
  <c r="J13554" i="1" s="1"/>
  <c r="I13555" i="1"/>
  <c r="J13555" i="1" s="1"/>
  <c r="I13556" i="1"/>
  <c r="J13556" i="1" s="1"/>
  <c r="I13557" i="1"/>
  <c r="J13557" i="1" s="1"/>
  <c r="I13558" i="1"/>
  <c r="J13558" i="1" s="1"/>
  <c r="I13559" i="1"/>
  <c r="J13559" i="1" s="1"/>
  <c r="I13560" i="1"/>
  <c r="J13560" i="1" s="1"/>
  <c r="I13561" i="1"/>
  <c r="J13561" i="1" s="1"/>
  <c r="I13562" i="1"/>
  <c r="J13562" i="1" s="1"/>
  <c r="I13563" i="1"/>
  <c r="J13563" i="1" s="1"/>
  <c r="I13564" i="1"/>
  <c r="J13564" i="1" s="1"/>
  <c r="I13565" i="1"/>
  <c r="J13565" i="1" s="1"/>
  <c r="I13566" i="1"/>
  <c r="J13566" i="1" s="1"/>
  <c r="I13567" i="1"/>
  <c r="J13567" i="1" s="1"/>
  <c r="I13568" i="1"/>
  <c r="J13568" i="1" s="1"/>
  <c r="I13569" i="1"/>
  <c r="J13569" i="1" s="1"/>
  <c r="I13570" i="1"/>
  <c r="J13570" i="1" s="1"/>
  <c r="I13571" i="1"/>
  <c r="J13571" i="1" s="1"/>
  <c r="I13572" i="1"/>
  <c r="J13572" i="1" s="1"/>
  <c r="I13573" i="1"/>
  <c r="J13573" i="1" s="1"/>
  <c r="I13574" i="1"/>
  <c r="J13574" i="1" s="1"/>
  <c r="I13575" i="1"/>
  <c r="J13575" i="1" s="1"/>
  <c r="I13576" i="1"/>
  <c r="J13576" i="1" s="1"/>
  <c r="I13577" i="1"/>
  <c r="J13577" i="1" s="1"/>
  <c r="I13578" i="1"/>
  <c r="J13578" i="1" s="1"/>
  <c r="I13579" i="1"/>
  <c r="J13579" i="1" s="1"/>
  <c r="I13580" i="1"/>
  <c r="J13580" i="1" s="1"/>
  <c r="I13581" i="1"/>
  <c r="J13581" i="1" s="1"/>
  <c r="I13582" i="1"/>
  <c r="J13582" i="1" s="1"/>
  <c r="I13583" i="1"/>
  <c r="J13583" i="1" s="1"/>
  <c r="I13584" i="1"/>
  <c r="J13584" i="1" s="1"/>
  <c r="I13585" i="1"/>
  <c r="J13585" i="1" s="1"/>
  <c r="I13586" i="1"/>
  <c r="J13586" i="1" s="1"/>
  <c r="I13587" i="1"/>
  <c r="J13587" i="1" s="1"/>
  <c r="I13588" i="1"/>
  <c r="J13588" i="1" s="1"/>
  <c r="I13589" i="1"/>
  <c r="J13589" i="1" s="1"/>
  <c r="I13590" i="1"/>
  <c r="J13590" i="1" s="1"/>
  <c r="I13591" i="1"/>
  <c r="J13591" i="1" s="1"/>
  <c r="I13592" i="1"/>
  <c r="J13592" i="1" s="1"/>
  <c r="I13593" i="1"/>
  <c r="J13593" i="1" s="1"/>
  <c r="I13594" i="1"/>
  <c r="J13594" i="1" s="1"/>
  <c r="I13595" i="1"/>
  <c r="J13595" i="1" s="1"/>
  <c r="I13596" i="1"/>
  <c r="J13596" i="1" s="1"/>
  <c r="I13597" i="1"/>
  <c r="J13597" i="1" s="1"/>
  <c r="I13598" i="1"/>
  <c r="J13598" i="1" s="1"/>
  <c r="I13599" i="1"/>
  <c r="J13599" i="1" s="1"/>
  <c r="I13600" i="1"/>
  <c r="J13600" i="1" s="1"/>
  <c r="I13601" i="1"/>
  <c r="J13601" i="1" s="1"/>
  <c r="I13602" i="1"/>
  <c r="J13602" i="1" s="1"/>
  <c r="I13603" i="1"/>
  <c r="J13603" i="1" s="1"/>
  <c r="I13604" i="1"/>
  <c r="J13604" i="1" s="1"/>
  <c r="I13605" i="1"/>
  <c r="J13605" i="1" s="1"/>
  <c r="I13606" i="1"/>
  <c r="J13606" i="1" s="1"/>
  <c r="I13607" i="1"/>
  <c r="J13607" i="1" s="1"/>
  <c r="I13608" i="1"/>
  <c r="J13608" i="1" s="1"/>
  <c r="I13609" i="1"/>
  <c r="J13609" i="1" s="1"/>
  <c r="I13610" i="1"/>
  <c r="J13610" i="1" s="1"/>
  <c r="I13611" i="1"/>
  <c r="J13611" i="1" s="1"/>
  <c r="I13612" i="1"/>
  <c r="J13612" i="1" s="1"/>
  <c r="I13613" i="1"/>
  <c r="J13613" i="1" s="1"/>
  <c r="I13614" i="1"/>
  <c r="J13614" i="1" s="1"/>
  <c r="I13615" i="1"/>
  <c r="J13615" i="1" s="1"/>
  <c r="I13616" i="1"/>
  <c r="J13616" i="1" s="1"/>
  <c r="I13617" i="1"/>
  <c r="J13617" i="1" s="1"/>
  <c r="I13618" i="1"/>
  <c r="J13618" i="1" s="1"/>
  <c r="I13619" i="1"/>
  <c r="J13619" i="1" s="1"/>
  <c r="I13620" i="1"/>
  <c r="J13620" i="1" s="1"/>
  <c r="I13621" i="1"/>
  <c r="J13621" i="1" s="1"/>
  <c r="I13622" i="1"/>
  <c r="J13622" i="1" s="1"/>
  <c r="I13623" i="1"/>
  <c r="J13623" i="1" s="1"/>
  <c r="I13624" i="1"/>
  <c r="J13624" i="1" s="1"/>
  <c r="I13625" i="1"/>
  <c r="J13625" i="1" s="1"/>
  <c r="I13626" i="1"/>
  <c r="J13626" i="1" s="1"/>
  <c r="I13627" i="1"/>
  <c r="J13627" i="1" s="1"/>
  <c r="I13628" i="1"/>
  <c r="J13628" i="1" s="1"/>
  <c r="I13629" i="1"/>
  <c r="J13629" i="1" s="1"/>
  <c r="I13630" i="1"/>
  <c r="J13630" i="1" s="1"/>
  <c r="I13631" i="1"/>
  <c r="J13631" i="1" s="1"/>
  <c r="I13632" i="1"/>
  <c r="J13632" i="1" s="1"/>
  <c r="I13633" i="1"/>
  <c r="J13633" i="1" s="1"/>
  <c r="I13634" i="1"/>
  <c r="J13634" i="1" s="1"/>
  <c r="I13635" i="1"/>
  <c r="J13635" i="1" s="1"/>
  <c r="I13636" i="1"/>
  <c r="J13636" i="1" s="1"/>
  <c r="I13637" i="1"/>
  <c r="J13637" i="1" s="1"/>
  <c r="I13638" i="1"/>
  <c r="J13638" i="1" s="1"/>
  <c r="I13639" i="1"/>
  <c r="J13639" i="1" s="1"/>
  <c r="I13640" i="1"/>
  <c r="J13640" i="1" s="1"/>
  <c r="I13641" i="1"/>
  <c r="J13641" i="1" s="1"/>
  <c r="I13642" i="1"/>
  <c r="J13642" i="1" s="1"/>
  <c r="I13643" i="1"/>
  <c r="J13643" i="1" s="1"/>
  <c r="I13644" i="1"/>
  <c r="J13644" i="1" s="1"/>
  <c r="I13645" i="1"/>
  <c r="J13645" i="1" s="1"/>
  <c r="I13646" i="1"/>
  <c r="J13646" i="1" s="1"/>
  <c r="I13647" i="1"/>
  <c r="J13647" i="1" s="1"/>
  <c r="I13648" i="1"/>
  <c r="J13648" i="1" s="1"/>
  <c r="I13649" i="1"/>
  <c r="J13649" i="1" s="1"/>
  <c r="I13650" i="1"/>
  <c r="J13650" i="1" s="1"/>
  <c r="I13651" i="1"/>
  <c r="J13651" i="1" s="1"/>
  <c r="I13652" i="1"/>
  <c r="J13652" i="1" s="1"/>
  <c r="I13653" i="1"/>
  <c r="J13653" i="1" s="1"/>
  <c r="I13654" i="1"/>
  <c r="J13654" i="1" s="1"/>
  <c r="I13655" i="1"/>
  <c r="J13655" i="1" s="1"/>
  <c r="I13656" i="1"/>
  <c r="J13656" i="1" s="1"/>
  <c r="I13657" i="1"/>
  <c r="J13657" i="1" s="1"/>
  <c r="I13658" i="1"/>
  <c r="J13658" i="1" s="1"/>
  <c r="I13659" i="1"/>
  <c r="J13659" i="1" s="1"/>
  <c r="I13660" i="1"/>
  <c r="J13660" i="1" s="1"/>
  <c r="I13661" i="1"/>
  <c r="J13661" i="1" s="1"/>
  <c r="I13662" i="1"/>
  <c r="J13662" i="1" s="1"/>
  <c r="I13663" i="1"/>
  <c r="J13663" i="1" s="1"/>
  <c r="I13664" i="1"/>
  <c r="J13664" i="1" s="1"/>
  <c r="I13665" i="1"/>
  <c r="J13665" i="1" s="1"/>
  <c r="I13666" i="1"/>
  <c r="J13666" i="1" s="1"/>
  <c r="I13667" i="1"/>
  <c r="J13667" i="1" s="1"/>
  <c r="I13668" i="1"/>
  <c r="J13668" i="1" s="1"/>
  <c r="I13669" i="1"/>
  <c r="J13669" i="1" s="1"/>
  <c r="I13670" i="1"/>
  <c r="J13670" i="1" s="1"/>
  <c r="I13671" i="1"/>
  <c r="J13671" i="1" s="1"/>
  <c r="I13672" i="1"/>
  <c r="J13672" i="1" s="1"/>
  <c r="I13673" i="1"/>
  <c r="J13673" i="1" s="1"/>
  <c r="I13674" i="1"/>
  <c r="J13674" i="1" s="1"/>
  <c r="I13675" i="1"/>
  <c r="J13675" i="1" s="1"/>
  <c r="I13676" i="1"/>
  <c r="J13676" i="1" s="1"/>
  <c r="I13677" i="1"/>
  <c r="J13677" i="1" s="1"/>
  <c r="I13678" i="1"/>
  <c r="J13678" i="1" s="1"/>
  <c r="I13679" i="1"/>
  <c r="J13679" i="1" s="1"/>
  <c r="I13680" i="1"/>
  <c r="J13680" i="1" s="1"/>
  <c r="I13681" i="1"/>
  <c r="J13681" i="1" s="1"/>
  <c r="I13682" i="1"/>
  <c r="J13682" i="1" s="1"/>
  <c r="I13683" i="1"/>
  <c r="J13683" i="1" s="1"/>
  <c r="I13684" i="1"/>
  <c r="J13684" i="1" s="1"/>
  <c r="I13685" i="1"/>
  <c r="J13685" i="1" s="1"/>
  <c r="I13686" i="1"/>
  <c r="J13686" i="1" s="1"/>
  <c r="I13687" i="1"/>
  <c r="J13687" i="1" s="1"/>
  <c r="I13688" i="1"/>
  <c r="J13688" i="1" s="1"/>
  <c r="I13689" i="1"/>
  <c r="J13689" i="1" s="1"/>
  <c r="I13690" i="1"/>
  <c r="J13690" i="1" s="1"/>
  <c r="I13691" i="1"/>
  <c r="J13691" i="1" s="1"/>
  <c r="I13692" i="1"/>
  <c r="J13692" i="1" s="1"/>
  <c r="I13693" i="1"/>
  <c r="J13693" i="1" s="1"/>
  <c r="I13694" i="1"/>
  <c r="J13694" i="1" s="1"/>
  <c r="I13695" i="1"/>
  <c r="J13695" i="1" s="1"/>
  <c r="I13696" i="1"/>
  <c r="J13696" i="1" s="1"/>
  <c r="I13697" i="1"/>
  <c r="J13697" i="1" s="1"/>
  <c r="I13698" i="1"/>
  <c r="J13698" i="1" s="1"/>
  <c r="I13699" i="1"/>
  <c r="J13699" i="1" s="1"/>
  <c r="I13700" i="1"/>
  <c r="J13700" i="1" s="1"/>
  <c r="I13701" i="1"/>
  <c r="J13701" i="1" s="1"/>
  <c r="I13702" i="1"/>
  <c r="J13702" i="1" s="1"/>
  <c r="I13703" i="1"/>
  <c r="J13703" i="1" s="1"/>
  <c r="I13704" i="1"/>
  <c r="J13704" i="1" s="1"/>
  <c r="I13705" i="1"/>
  <c r="J13705" i="1" s="1"/>
  <c r="I13706" i="1"/>
  <c r="J13706" i="1" s="1"/>
  <c r="I13707" i="1"/>
  <c r="J13707" i="1" s="1"/>
  <c r="I13708" i="1"/>
  <c r="J13708" i="1" s="1"/>
  <c r="I13709" i="1"/>
  <c r="J13709" i="1" s="1"/>
  <c r="I13710" i="1"/>
  <c r="J13710" i="1" s="1"/>
  <c r="I13711" i="1"/>
  <c r="J13711" i="1" s="1"/>
  <c r="I13712" i="1"/>
  <c r="J13712" i="1" s="1"/>
  <c r="I13713" i="1"/>
  <c r="J13713" i="1" s="1"/>
  <c r="I13714" i="1"/>
  <c r="J13714" i="1" s="1"/>
  <c r="I13715" i="1"/>
  <c r="J13715" i="1" s="1"/>
  <c r="I13716" i="1"/>
  <c r="J13716" i="1" s="1"/>
  <c r="I13717" i="1"/>
  <c r="J13717" i="1" s="1"/>
  <c r="I13718" i="1"/>
  <c r="J13718" i="1" s="1"/>
  <c r="I13719" i="1"/>
  <c r="J13719" i="1" s="1"/>
  <c r="I13720" i="1"/>
  <c r="J13720" i="1" s="1"/>
  <c r="I13721" i="1"/>
  <c r="J13721" i="1" s="1"/>
  <c r="I13722" i="1"/>
  <c r="J13722" i="1" s="1"/>
  <c r="I13723" i="1"/>
  <c r="J13723" i="1" s="1"/>
  <c r="I13724" i="1"/>
  <c r="J13724" i="1" s="1"/>
  <c r="I13725" i="1"/>
  <c r="J13725" i="1" s="1"/>
  <c r="I13726" i="1"/>
  <c r="J13726" i="1" s="1"/>
  <c r="I13727" i="1"/>
  <c r="J13727" i="1" s="1"/>
  <c r="I13728" i="1"/>
  <c r="J13728" i="1" s="1"/>
  <c r="I13729" i="1"/>
  <c r="J13729" i="1" s="1"/>
  <c r="I13730" i="1"/>
  <c r="J13730" i="1" s="1"/>
  <c r="I13731" i="1"/>
  <c r="J13731" i="1" s="1"/>
  <c r="I13732" i="1"/>
  <c r="J13732" i="1" s="1"/>
  <c r="I13733" i="1"/>
  <c r="J13733" i="1" s="1"/>
  <c r="I13734" i="1"/>
  <c r="J13734" i="1" s="1"/>
  <c r="I13735" i="1"/>
  <c r="J13735" i="1" s="1"/>
  <c r="I13736" i="1"/>
  <c r="J13736" i="1" s="1"/>
  <c r="I13737" i="1"/>
  <c r="J13737" i="1" s="1"/>
  <c r="I13738" i="1"/>
  <c r="J13738" i="1" s="1"/>
  <c r="I13739" i="1"/>
  <c r="J13739" i="1" s="1"/>
  <c r="I13740" i="1"/>
  <c r="J13740" i="1" s="1"/>
  <c r="I13741" i="1"/>
  <c r="J13741" i="1" s="1"/>
  <c r="I13742" i="1"/>
  <c r="J13742" i="1" s="1"/>
  <c r="I13743" i="1"/>
  <c r="J13743" i="1" s="1"/>
  <c r="I13744" i="1"/>
  <c r="J13744" i="1" s="1"/>
  <c r="I13745" i="1"/>
  <c r="J13745" i="1" s="1"/>
  <c r="I13746" i="1"/>
  <c r="J13746" i="1" s="1"/>
  <c r="I13747" i="1"/>
  <c r="J13747" i="1" s="1"/>
  <c r="I13748" i="1"/>
  <c r="J13748" i="1" s="1"/>
  <c r="I13749" i="1"/>
  <c r="J13749" i="1" s="1"/>
  <c r="I13750" i="1"/>
  <c r="J13750" i="1" s="1"/>
  <c r="I13751" i="1"/>
  <c r="J13751" i="1" s="1"/>
  <c r="I13752" i="1"/>
  <c r="J13752" i="1" s="1"/>
  <c r="I13753" i="1"/>
  <c r="J13753" i="1" s="1"/>
  <c r="I13754" i="1"/>
  <c r="J13754" i="1" s="1"/>
  <c r="I13755" i="1"/>
  <c r="J13755" i="1" s="1"/>
  <c r="I13756" i="1"/>
  <c r="J13756" i="1" s="1"/>
  <c r="I13757" i="1"/>
  <c r="J13757" i="1" s="1"/>
  <c r="I13758" i="1"/>
  <c r="J13758" i="1" s="1"/>
  <c r="I13759" i="1"/>
  <c r="J13759" i="1" s="1"/>
  <c r="I13760" i="1"/>
  <c r="J13760" i="1" s="1"/>
  <c r="I13761" i="1"/>
  <c r="J13761" i="1" s="1"/>
  <c r="I13762" i="1"/>
  <c r="J13762" i="1" s="1"/>
  <c r="I13763" i="1"/>
  <c r="J13763" i="1" s="1"/>
  <c r="I13764" i="1"/>
  <c r="J13764" i="1" s="1"/>
  <c r="I13765" i="1"/>
  <c r="J13765" i="1" s="1"/>
  <c r="I13766" i="1"/>
  <c r="J13766" i="1" s="1"/>
  <c r="I13767" i="1"/>
  <c r="J13767" i="1" s="1"/>
  <c r="I13768" i="1"/>
  <c r="J13768" i="1" s="1"/>
  <c r="I13769" i="1"/>
  <c r="J13769" i="1" s="1"/>
  <c r="I13770" i="1"/>
  <c r="J13770" i="1" s="1"/>
  <c r="I13771" i="1"/>
  <c r="J13771" i="1" s="1"/>
  <c r="I13772" i="1"/>
  <c r="J13772" i="1" s="1"/>
  <c r="I13773" i="1"/>
  <c r="J13773" i="1" s="1"/>
  <c r="I13774" i="1"/>
  <c r="J13774" i="1" s="1"/>
  <c r="I13775" i="1"/>
  <c r="J13775" i="1" s="1"/>
  <c r="I13776" i="1"/>
  <c r="J13776" i="1" s="1"/>
  <c r="I13777" i="1"/>
  <c r="J13777" i="1" s="1"/>
  <c r="I13778" i="1"/>
  <c r="J13778" i="1" s="1"/>
  <c r="I13779" i="1"/>
  <c r="J13779" i="1" s="1"/>
  <c r="I13780" i="1"/>
  <c r="J13780" i="1" s="1"/>
  <c r="I13781" i="1"/>
  <c r="J13781" i="1" s="1"/>
  <c r="I13782" i="1"/>
  <c r="J13782" i="1" s="1"/>
  <c r="I13783" i="1"/>
  <c r="J13783" i="1" s="1"/>
  <c r="I13784" i="1"/>
  <c r="J13784" i="1" s="1"/>
  <c r="I13785" i="1"/>
  <c r="J13785" i="1" s="1"/>
  <c r="I13786" i="1"/>
  <c r="J13786" i="1" s="1"/>
  <c r="I13787" i="1"/>
  <c r="J13787" i="1" s="1"/>
  <c r="I13788" i="1"/>
  <c r="J13788" i="1" s="1"/>
  <c r="I13789" i="1"/>
  <c r="J13789" i="1" s="1"/>
  <c r="I13790" i="1"/>
  <c r="J13790" i="1" s="1"/>
  <c r="I13791" i="1"/>
  <c r="J13791" i="1" s="1"/>
  <c r="I13792" i="1"/>
  <c r="J13792" i="1" s="1"/>
  <c r="I13793" i="1"/>
  <c r="J13793" i="1" s="1"/>
  <c r="I13794" i="1"/>
  <c r="J13794" i="1" s="1"/>
  <c r="I13795" i="1"/>
  <c r="J13795" i="1" s="1"/>
  <c r="I13796" i="1"/>
  <c r="J13796" i="1" s="1"/>
  <c r="I13797" i="1"/>
  <c r="J13797" i="1" s="1"/>
  <c r="I13798" i="1"/>
  <c r="J13798" i="1" s="1"/>
  <c r="I13799" i="1"/>
  <c r="J13799" i="1" s="1"/>
  <c r="I13800" i="1"/>
  <c r="J13800" i="1" s="1"/>
  <c r="I13801" i="1"/>
  <c r="J13801" i="1" s="1"/>
  <c r="I13802" i="1"/>
  <c r="J13802" i="1" s="1"/>
  <c r="I13803" i="1"/>
  <c r="J13803" i="1" s="1"/>
  <c r="I13804" i="1"/>
  <c r="J13804" i="1" s="1"/>
  <c r="I13805" i="1"/>
  <c r="J13805" i="1" s="1"/>
  <c r="I13806" i="1"/>
  <c r="J13806" i="1" s="1"/>
  <c r="I13807" i="1"/>
  <c r="J13807" i="1" s="1"/>
  <c r="I13808" i="1"/>
  <c r="J13808" i="1" s="1"/>
  <c r="I13809" i="1"/>
  <c r="J13809" i="1" s="1"/>
  <c r="I13810" i="1"/>
  <c r="J13810" i="1" s="1"/>
  <c r="I13811" i="1"/>
  <c r="J13811" i="1" s="1"/>
  <c r="I13812" i="1"/>
  <c r="J13812" i="1" s="1"/>
  <c r="I13813" i="1"/>
  <c r="J13813" i="1" s="1"/>
  <c r="I13814" i="1"/>
  <c r="J13814" i="1" s="1"/>
  <c r="I13815" i="1"/>
  <c r="J13815" i="1" s="1"/>
  <c r="I13816" i="1"/>
  <c r="J13816" i="1" s="1"/>
  <c r="I13817" i="1"/>
  <c r="J13817" i="1" s="1"/>
  <c r="I13818" i="1"/>
  <c r="J13818" i="1" s="1"/>
  <c r="I13819" i="1"/>
  <c r="J13819" i="1" s="1"/>
  <c r="I13820" i="1"/>
  <c r="J13820" i="1" s="1"/>
  <c r="I13821" i="1"/>
  <c r="J13821" i="1" s="1"/>
  <c r="I13822" i="1"/>
  <c r="J13822" i="1" s="1"/>
  <c r="I13823" i="1"/>
  <c r="J13823" i="1" s="1"/>
  <c r="I13824" i="1"/>
  <c r="J13824" i="1" s="1"/>
  <c r="I13825" i="1"/>
  <c r="J13825" i="1" s="1"/>
  <c r="I13826" i="1"/>
  <c r="J13826" i="1" s="1"/>
  <c r="I13827" i="1"/>
  <c r="J13827" i="1" s="1"/>
  <c r="I13828" i="1"/>
  <c r="J13828" i="1" s="1"/>
  <c r="I13829" i="1"/>
  <c r="J13829" i="1" s="1"/>
  <c r="I13830" i="1"/>
  <c r="J13830" i="1" s="1"/>
  <c r="I13831" i="1"/>
  <c r="J13831" i="1" s="1"/>
  <c r="I13832" i="1"/>
  <c r="J13832" i="1" s="1"/>
  <c r="I13833" i="1"/>
  <c r="J13833" i="1" s="1"/>
  <c r="I13834" i="1"/>
  <c r="J13834" i="1" s="1"/>
  <c r="I13835" i="1"/>
  <c r="J13835" i="1" s="1"/>
  <c r="I13836" i="1"/>
  <c r="J13836" i="1" s="1"/>
  <c r="I13837" i="1"/>
  <c r="J13837" i="1" s="1"/>
  <c r="I13838" i="1"/>
  <c r="J13838" i="1" s="1"/>
  <c r="I13839" i="1"/>
  <c r="J13839" i="1" s="1"/>
  <c r="I13840" i="1"/>
  <c r="J13840" i="1" s="1"/>
  <c r="I13841" i="1"/>
  <c r="J13841" i="1" s="1"/>
  <c r="I13842" i="1"/>
  <c r="J13842" i="1" s="1"/>
  <c r="I13843" i="1"/>
  <c r="J13843" i="1" s="1"/>
  <c r="I13844" i="1"/>
  <c r="J13844" i="1" s="1"/>
  <c r="I13845" i="1"/>
  <c r="J13845" i="1" s="1"/>
  <c r="I13846" i="1"/>
  <c r="J13846" i="1" s="1"/>
  <c r="I13847" i="1"/>
  <c r="J13847" i="1" s="1"/>
  <c r="I13848" i="1"/>
  <c r="J13848" i="1" s="1"/>
  <c r="I13849" i="1"/>
  <c r="J13849" i="1" s="1"/>
  <c r="I13850" i="1"/>
  <c r="J13850" i="1" s="1"/>
  <c r="I13851" i="1"/>
  <c r="J13851" i="1" s="1"/>
  <c r="I13852" i="1"/>
  <c r="J13852" i="1" s="1"/>
  <c r="I13853" i="1"/>
  <c r="J13853" i="1" s="1"/>
  <c r="I13854" i="1"/>
  <c r="J13854" i="1" s="1"/>
  <c r="I13855" i="1"/>
  <c r="J13855" i="1" s="1"/>
  <c r="I13856" i="1"/>
  <c r="J13856" i="1" s="1"/>
  <c r="I13857" i="1"/>
  <c r="J13857" i="1" s="1"/>
  <c r="I13858" i="1"/>
  <c r="J13858" i="1" s="1"/>
  <c r="I13859" i="1"/>
  <c r="J13859" i="1" s="1"/>
  <c r="I13860" i="1"/>
  <c r="J13860" i="1" s="1"/>
  <c r="I13861" i="1"/>
  <c r="J13861" i="1" s="1"/>
  <c r="I13862" i="1"/>
  <c r="J13862" i="1" s="1"/>
  <c r="I13863" i="1"/>
  <c r="J13863" i="1" s="1"/>
  <c r="I13864" i="1"/>
  <c r="J13864" i="1" s="1"/>
  <c r="I13865" i="1"/>
  <c r="J13865" i="1" s="1"/>
  <c r="I13866" i="1"/>
  <c r="J13866" i="1" s="1"/>
  <c r="I13867" i="1"/>
  <c r="J13867" i="1" s="1"/>
  <c r="I13868" i="1"/>
  <c r="J13868" i="1" s="1"/>
  <c r="I13869" i="1"/>
  <c r="J13869" i="1" s="1"/>
  <c r="I13870" i="1"/>
  <c r="J13870" i="1" s="1"/>
  <c r="I13871" i="1"/>
  <c r="J13871" i="1" s="1"/>
  <c r="I13872" i="1"/>
  <c r="J13872" i="1" s="1"/>
  <c r="I13873" i="1"/>
  <c r="J13873" i="1" s="1"/>
  <c r="I13874" i="1"/>
  <c r="J13874" i="1" s="1"/>
  <c r="I13875" i="1"/>
  <c r="J13875" i="1" s="1"/>
  <c r="I13876" i="1"/>
  <c r="J13876" i="1" s="1"/>
  <c r="I13877" i="1"/>
  <c r="J13877" i="1" s="1"/>
  <c r="I13878" i="1"/>
  <c r="J13878" i="1" s="1"/>
  <c r="I13879" i="1"/>
  <c r="J13879" i="1" s="1"/>
  <c r="I13880" i="1"/>
  <c r="J13880" i="1" s="1"/>
  <c r="I13881" i="1"/>
  <c r="J13881" i="1" s="1"/>
  <c r="I13882" i="1"/>
  <c r="J13882" i="1" s="1"/>
  <c r="I13883" i="1"/>
  <c r="J13883" i="1" s="1"/>
  <c r="I13884" i="1"/>
  <c r="J13884" i="1" s="1"/>
  <c r="I13885" i="1"/>
  <c r="J13885" i="1" s="1"/>
  <c r="I13886" i="1"/>
  <c r="J13886" i="1" s="1"/>
  <c r="I13887" i="1"/>
  <c r="J13887" i="1" s="1"/>
  <c r="I13888" i="1"/>
  <c r="J13888" i="1" s="1"/>
  <c r="I13889" i="1"/>
  <c r="J13889" i="1" s="1"/>
  <c r="I13890" i="1"/>
  <c r="J13890" i="1" s="1"/>
  <c r="I13891" i="1"/>
  <c r="J13891" i="1" s="1"/>
  <c r="I13892" i="1"/>
  <c r="J13892" i="1" s="1"/>
  <c r="I13893" i="1"/>
  <c r="J13893" i="1" s="1"/>
  <c r="I13894" i="1"/>
  <c r="J13894" i="1" s="1"/>
  <c r="I13895" i="1"/>
  <c r="J13895" i="1" s="1"/>
  <c r="I13896" i="1"/>
  <c r="J13896" i="1" s="1"/>
  <c r="I13897" i="1"/>
  <c r="J13897" i="1" s="1"/>
  <c r="I13898" i="1"/>
  <c r="J13898" i="1" s="1"/>
  <c r="I13899" i="1"/>
  <c r="J13899" i="1" s="1"/>
  <c r="I13900" i="1"/>
  <c r="J13900" i="1" s="1"/>
  <c r="I13901" i="1"/>
  <c r="J13901" i="1" s="1"/>
  <c r="I13902" i="1"/>
  <c r="J13902" i="1" s="1"/>
  <c r="I13903" i="1"/>
  <c r="J13903" i="1" s="1"/>
  <c r="I13904" i="1"/>
  <c r="J13904" i="1" s="1"/>
  <c r="I13905" i="1"/>
  <c r="J13905" i="1" s="1"/>
  <c r="I13906" i="1"/>
  <c r="J13906" i="1" s="1"/>
  <c r="I13907" i="1"/>
  <c r="J13907" i="1" s="1"/>
  <c r="I13908" i="1"/>
  <c r="J13908" i="1" s="1"/>
  <c r="I13909" i="1"/>
  <c r="J13909" i="1" s="1"/>
  <c r="I13910" i="1"/>
  <c r="J13910" i="1" s="1"/>
  <c r="I13911" i="1"/>
  <c r="J13911" i="1" s="1"/>
  <c r="I13912" i="1"/>
  <c r="J13912" i="1" s="1"/>
  <c r="I13913" i="1"/>
  <c r="J13913" i="1" s="1"/>
  <c r="I13914" i="1"/>
  <c r="J13914" i="1" s="1"/>
  <c r="I13915" i="1"/>
  <c r="J13915" i="1" s="1"/>
  <c r="I13916" i="1"/>
  <c r="J13916" i="1" s="1"/>
  <c r="I13917" i="1"/>
  <c r="J13917" i="1" s="1"/>
  <c r="I13918" i="1"/>
  <c r="J13918" i="1" s="1"/>
  <c r="I13919" i="1"/>
  <c r="J13919" i="1" s="1"/>
  <c r="I13920" i="1"/>
  <c r="J13920" i="1" s="1"/>
  <c r="I13921" i="1"/>
  <c r="J13921" i="1" s="1"/>
  <c r="I13922" i="1"/>
  <c r="J13922" i="1" s="1"/>
  <c r="I13923" i="1"/>
  <c r="J13923" i="1" s="1"/>
  <c r="I13924" i="1"/>
  <c r="J13924" i="1" s="1"/>
  <c r="I13925" i="1"/>
  <c r="J13925" i="1" s="1"/>
  <c r="I13926" i="1"/>
  <c r="J13926" i="1" s="1"/>
  <c r="I13927" i="1"/>
  <c r="J13927" i="1" s="1"/>
  <c r="I13928" i="1"/>
  <c r="J13928" i="1" s="1"/>
  <c r="I13929" i="1"/>
  <c r="J13929" i="1" s="1"/>
  <c r="I13930" i="1"/>
  <c r="J13930" i="1" s="1"/>
  <c r="I13931" i="1"/>
  <c r="J13931" i="1" s="1"/>
  <c r="I13932" i="1"/>
  <c r="J13932" i="1" s="1"/>
  <c r="I13933" i="1"/>
  <c r="J13933" i="1" s="1"/>
  <c r="I13934" i="1"/>
  <c r="J13934" i="1" s="1"/>
  <c r="I13935" i="1"/>
  <c r="J13935" i="1" s="1"/>
  <c r="I13936" i="1"/>
  <c r="J13936" i="1" s="1"/>
  <c r="I13937" i="1"/>
  <c r="J13937" i="1" s="1"/>
  <c r="I13938" i="1"/>
  <c r="J13938" i="1" s="1"/>
  <c r="I13939" i="1"/>
  <c r="J13939" i="1" s="1"/>
  <c r="I13940" i="1"/>
  <c r="J13940" i="1" s="1"/>
  <c r="I13941" i="1"/>
  <c r="J13941" i="1" s="1"/>
  <c r="I13942" i="1"/>
  <c r="J13942" i="1" s="1"/>
  <c r="I13943" i="1"/>
  <c r="J13943" i="1" s="1"/>
  <c r="I13944" i="1"/>
  <c r="J13944" i="1" s="1"/>
  <c r="I13945" i="1"/>
  <c r="J13945" i="1" s="1"/>
  <c r="I13946" i="1"/>
  <c r="J13946" i="1" s="1"/>
  <c r="I13947" i="1"/>
  <c r="J13947" i="1" s="1"/>
  <c r="I13948" i="1"/>
  <c r="J13948" i="1" s="1"/>
  <c r="I13949" i="1"/>
  <c r="J13949" i="1" s="1"/>
  <c r="I13950" i="1"/>
  <c r="J13950" i="1" s="1"/>
  <c r="I13951" i="1"/>
  <c r="J13951" i="1" s="1"/>
  <c r="I13952" i="1"/>
  <c r="J13952" i="1" s="1"/>
  <c r="I13953" i="1"/>
  <c r="J13953" i="1" s="1"/>
  <c r="I13954" i="1"/>
  <c r="J13954" i="1" s="1"/>
  <c r="I13955" i="1"/>
  <c r="J13955" i="1" s="1"/>
  <c r="I13956" i="1"/>
  <c r="J13956" i="1" s="1"/>
  <c r="I13957" i="1"/>
  <c r="J13957" i="1" s="1"/>
  <c r="I13958" i="1"/>
  <c r="J13958" i="1" s="1"/>
  <c r="I13959" i="1"/>
  <c r="J13959" i="1" s="1"/>
  <c r="I13960" i="1"/>
  <c r="J13960" i="1" s="1"/>
  <c r="I13961" i="1"/>
  <c r="J13961" i="1" s="1"/>
  <c r="I13962" i="1"/>
  <c r="J13962" i="1" s="1"/>
  <c r="I13963" i="1"/>
  <c r="J13963" i="1" s="1"/>
  <c r="I13964" i="1"/>
  <c r="J13964" i="1" s="1"/>
  <c r="I13965" i="1"/>
  <c r="J13965" i="1" s="1"/>
  <c r="I13966" i="1"/>
  <c r="J13966" i="1" s="1"/>
  <c r="I13967" i="1"/>
  <c r="J13967" i="1" s="1"/>
  <c r="I13968" i="1"/>
  <c r="J13968" i="1" s="1"/>
  <c r="I13969" i="1"/>
  <c r="J13969" i="1" s="1"/>
  <c r="I13970" i="1"/>
  <c r="J13970" i="1" s="1"/>
  <c r="I13971" i="1"/>
  <c r="J13971" i="1" s="1"/>
  <c r="I13972" i="1"/>
  <c r="J13972" i="1" s="1"/>
  <c r="I13973" i="1"/>
  <c r="J13973" i="1" s="1"/>
  <c r="I13974" i="1"/>
  <c r="J13974" i="1" s="1"/>
  <c r="I13975" i="1"/>
  <c r="J13975" i="1" s="1"/>
  <c r="I13976" i="1"/>
  <c r="J13976" i="1" s="1"/>
  <c r="I13977" i="1"/>
  <c r="J13977" i="1" s="1"/>
  <c r="I13978" i="1"/>
  <c r="J13978" i="1" s="1"/>
  <c r="I13979" i="1"/>
  <c r="J13979" i="1" s="1"/>
  <c r="I13980" i="1"/>
  <c r="J13980" i="1" s="1"/>
  <c r="I13981" i="1"/>
  <c r="J13981" i="1" s="1"/>
  <c r="I13982" i="1"/>
  <c r="J13982" i="1" s="1"/>
  <c r="I13983" i="1"/>
  <c r="J13983" i="1" s="1"/>
  <c r="I13984" i="1"/>
  <c r="J13984" i="1" s="1"/>
  <c r="I13985" i="1"/>
  <c r="J13985" i="1" s="1"/>
  <c r="I13986" i="1"/>
  <c r="J13986" i="1" s="1"/>
  <c r="I13987" i="1"/>
  <c r="J13987" i="1" s="1"/>
  <c r="I13988" i="1"/>
  <c r="J13988" i="1" s="1"/>
  <c r="I13989" i="1"/>
  <c r="J13989" i="1" s="1"/>
  <c r="I13990" i="1"/>
  <c r="J13990" i="1" s="1"/>
  <c r="I13991" i="1"/>
  <c r="J13991" i="1" s="1"/>
  <c r="I13992" i="1"/>
  <c r="J13992" i="1" s="1"/>
  <c r="I13993" i="1"/>
  <c r="J13993" i="1" s="1"/>
  <c r="I13994" i="1"/>
  <c r="J13994" i="1" s="1"/>
  <c r="I13995" i="1"/>
  <c r="J13995" i="1" s="1"/>
  <c r="I13996" i="1"/>
  <c r="J13996" i="1" s="1"/>
  <c r="I13997" i="1"/>
  <c r="J13997" i="1" s="1"/>
  <c r="I13998" i="1"/>
  <c r="J13998" i="1" s="1"/>
  <c r="I13999" i="1"/>
  <c r="J13999" i="1" s="1"/>
  <c r="I14000" i="1"/>
  <c r="J14000" i="1" s="1"/>
  <c r="I14001" i="1"/>
  <c r="J14001" i="1" s="1"/>
  <c r="I14002" i="1"/>
  <c r="J14002" i="1" s="1"/>
  <c r="I14003" i="1"/>
  <c r="J14003" i="1" s="1"/>
  <c r="I14004" i="1"/>
  <c r="J14004" i="1" s="1"/>
  <c r="I14005" i="1"/>
  <c r="J14005" i="1" s="1"/>
  <c r="I14006" i="1"/>
  <c r="J14006" i="1" s="1"/>
  <c r="I14007" i="1"/>
  <c r="J14007" i="1" s="1"/>
  <c r="I14008" i="1"/>
  <c r="J14008" i="1" s="1"/>
  <c r="I14009" i="1"/>
  <c r="J14009" i="1" s="1"/>
  <c r="I14010" i="1"/>
  <c r="J14010" i="1" s="1"/>
  <c r="I14011" i="1"/>
  <c r="J14011" i="1" s="1"/>
  <c r="I14012" i="1"/>
  <c r="J14012" i="1" s="1"/>
  <c r="I14013" i="1"/>
  <c r="J14013" i="1" s="1"/>
  <c r="I14014" i="1"/>
  <c r="J14014" i="1" s="1"/>
  <c r="I14015" i="1"/>
  <c r="J14015" i="1" s="1"/>
  <c r="I14016" i="1"/>
  <c r="J14016" i="1" s="1"/>
  <c r="I14017" i="1"/>
  <c r="J14017" i="1" s="1"/>
  <c r="I14018" i="1"/>
  <c r="J14018" i="1" s="1"/>
  <c r="I14019" i="1"/>
  <c r="J14019" i="1" s="1"/>
  <c r="I14020" i="1"/>
  <c r="J14020" i="1" s="1"/>
  <c r="I14021" i="1"/>
  <c r="J14021" i="1" s="1"/>
  <c r="I14022" i="1"/>
  <c r="J14022" i="1" s="1"/>
  <c r="I14023" i="1"/>
  <c r="J14023" i="1" s="1"/>
  <c r="I14024" i="1"/>
  <c r="J14024" i="1" s="1"/>
  <c r="I14025" i="1"/>
  <c r="J14025" i="1" s="1"/>
  <c r="I14026" i="1"/>
  <c r="J14026" i="1" s="1"/>
  <c r="I14027" i="1"/>
  <c r="J14027" i="1" s="1"/>
  <c r="I14028" i="1"/>
  <c r="J14028" i="1" s="1"/>
  <c r="I14029" i="1"/>
  <c r="J14029" i="1" s="1"/>
  <c r="I14030" i="1"/>
  <c r="J14030" i="1" s="1"/>
  <c r="I14031" i="1"/>
  <c r="J14031" i="1" s="1"/>
  <c r="I14032" i="1"/>
  <c r="J14032" i="1" s="1"/>
  <c r="I14033" i="1"/>
  <c r="J14033" i="1" s="1"/>
  <c r="I14034" i="1"/>
  <c r="J14034" i="1" s="1"/>
  <c r="I14035" i="1"/>
  <c r="J14035" i="1" s="1"/>
  <c r="I14036" i="1"/>
  <c r="J14036" i="1" s="1"/>
  <c r="I14037" i="1"/>
  <c r="J14037" i="1" s="1"/>
  <c r="I14038" i="1"/>
  <c r="J14038" i="1" s="1"/>
  <c r="I14039" i="1"/>
  <c r="J14039" i="1" s="1"/>
  <c r="I14040" i="1"/>
  <c r="J14040" i="1" s="1"/>
  <c r="I14041" i="1"/>
  <c r="J14041" i="1" s="1"/>
  <c r="I14042" i="1"/>
  <c r="J14042" i="1" s="1"/>
  <c r="I14043" i="1"/>
  <c r="J14043" i="1" s="1"/>
  <c r="I14044" i="1"/>
  <c r="J14044" i="1" s="1"/>
  <c r="I14045" i="1"/>
  <c r="J14045" i="1" s="1"/>
  <c r="I14046" i="1"/>
  <c r="J14046" i="1" s="1"/>
  <c r="I14047" i="1"/>
  <c r="J14047" i="1" s="1"/>
  <c r="I14048" i="1"/>
  <c r="J14048" i="1" s="1"/>
  <c r="I14049" i="1"/>
  <c r="J14049" i="1" s="1"/>
  <c r="I14050" i="1"/>
  <c r="J14050" i="1" s="1"/>
  <c r="I14051" i="1"/>
  <c r="J14051" i="1" s="1"/>
  <c r="I14052" i="1"/>
  <c r="J14052" i="1" s="1"/>
  <c r="I14053" i="1"/>
  <c r="J14053" i="1" s="1"/>
  <c r="I14054" i="1"/>
  <c r="J14054" i="1" s="1"/>
  <c r="I14055" i="1"/>
  <c r="J14055" i="1" s="1"/>
  <c r="I14056" i="1"/>
  <c r="J14056" i="1" s="1"/>
  <c r="I14057" i="1"/>
  <c r="J14057" i="1" s="1"/>
  <c r="I14058" i="1"/>
  <c r="J14058" i="1" s="1"/>
  <c r="I14059" i="1"/>
  <c r="J14059" i="1" s="1"/>
  <c r="I14060" i="1"/>
  <c r="J14060" i="1" s="1"/>
  <c r="I14061" i="1"/>
  <c r="J14061" i="1" s="1"/>
  <c r="I14062" i="1"/>
  <c r="J14062" i="1" s="1"/>
  <c r="I14063" i="1"/>
  <c r="J14063" i="1" s="1"/>
  <c r="I14064" i="1"/>
  <c r="J14064" i="1" s="1"/>
  <c r="I14065" i="1"/>
  <c r="J14065" i="1" s="1"/>
  <c r="I14066" i="1"/>
  <c r="J14066" i="1" s="1"/>
  <c r="I14067" i="1"/>
  <c r="J14067" i="1" s="1"/>
  <c r="I14068" i="1"/>
  <c r="J14068" i="1" s="1"/>
  <c r="I14069" i="1"/>
  <c r="J14069" i="1" s="1"/>
  <c r="I14070" i="1"/>
  <c r="J14070" i="1" s="1"/>
  <c r="I14071" i="1"/>
  <c r="J14071" i="1" s="1"/>
  <c r="I14072" i="1"/>
  <c r="J14072" i="1" s="1"/>
  <c r="I14073" i="1"/>
  <c r="J14073" i="1" s="1"/>
  <c r="I14074" i="1"/>
  <c r="J14074" i="1" s="1"/>
  <c r="I14075" i="1"/>
  <c r="J14075" i="1" s="1"/>
  <c r="I14076" i="1"/>
  <c r="J14076" i="1" s="1"/>
  <c r="I14077" i="1"/>
  <c r="J14077" i="1" s="1"/>
  <c r="I14078" i="1"/>
  <c r="J14078" i="1" s="1"/>
  <c r="I14079" i="1"/>
  <c r="J14079" i="1" s="1"/>
  <c r="I14080" i="1"/>
  <c r="J14080" i="1" s="1"/>
  <c r="I14081" i="1"/>
  <c r="J14081" i="1" s="1"/>
  <c r="I14082" i="1"/>
  <c r="J14082" i="1" s="1"/>
  <c r="I14083" i="1"/>
  <c r="J14083" i="1" s="1"/>
  <c r="I14084" i="1"/>
  <c r="J14084" i="1" s="1"/>
  <c r="I14085" i="1"/>
  <c r="J14085" i="1" s="1"/>
  <c r="I14086" i="1"/>
  <c r="J14086" i="1" s="1"/>
  <c r="I14087" i="1"/>
  <c r="J14087" i="1" s="1"/>
  <c r="I14088" i="1"/>
  <c r="J14088" i="1" s="1"/>
  <c r="I14089" i="1"/>
  <c r="J14089" i="1" s="1"/>
  <c r="I14090" i="1"/>
  <c r="J14090" i="1" s="1"/>
  <c r="I14091" i="1"/>
  <c r="J14091" i="1" s="1"/>
  <c r="I14092" i="1"/>
  <c r="J14092" i="1" s="1"/>
  <c r="I14093" i="1"/>
  <c r="J14093" i="1" s="1"/>
  <c r="I14094" i="1"/>
  <c r="J14094" i="1" s="1"/>
  <c r="I14095" i="1"/>
  <c r="J14095" i="1" s="1"/>
  <c r="I14096" i="1"/>
  <c r="J14096" i="1" s="1"/>
  <c r="I14097" i="1"/>
  <c r="J14097" i="1" s="1"/>
  <c r="I14098" i="1"/>
  <c r="J14098" i="1" s="1"/>
  <c r="I14099" i="1"/>
  <c r="J14099" i="1" s="1"/>
  <c r="I14100" i="1"/>
  <c r="J14100" i="1" s="1"/>
  <c r="I14101" i="1"/>
  <c r="J14101" i="1" s="1"/>
  <c r="I14102" i="1"/>
  <c r="J14102" i="1" s="1"/>
  <c r="I14103" i="1"/>
  <c r="J14103" i="1" s="1"/>
  <c r="I14104" i="1"/>
  <c r="J14104" i="1" s="1"/>
  <c r="I14105" i="1"/>
  <c r="J14105" i="1" s="1"/>
  <c r="I14106" i="1"/>
  <c r="J14106" i="1" s="1"/>
  <c r="I14107" i="1"/>
  <c r="J14107" i="1" s="1"/>
  <c r="I14108" i="1"/>
  <c r="J14108" i="1" s="1"/>
  <c r="I14109" i="1"/>
  <c r="J14109" i="1" s="1"/>
  <c r="I14110" i="1"/>
  <c r="J14110" i="1" s="1"/>
  <c r="I14111" i="1"/>
  <c r="J14111" i="1" s="1"/>
  <c r="I14112" i="1"/>
  <c r="J14112" i="1" s="1"/>
  <c r="I14113" i="1"/>
  <c r="J14113" i="1" s="1"/>
  <c r="I14114" i="1"/>
  <c r="J14114" i="1" s="1"/>
  <c r="I14115" i="1"/>
  <c r="J14115" i="1" s="1"/>
  <c r="I14116" i="1"/>
  <c r="J14116" i="1" s="1"/>
  <c r="I14117" i="1"/>
  <c r="J14117" i="1" s="1"/>
  <c r="I14118" i="1"/>
  <c r="J14118" i="1" s="1"/>
  <c r="I14119" i="1"/>
  <c r="J14119" i="1" s="1"/>
  <c r="I14120" i="1"/>
  <c r="J14120" i="1" s="1"/>
  <c r="I14121" i="1"/>
  <c r="J14121" i="1" s="1"/>
  <c r="I14122" i="1"/>
  <c r="J14122" i="1" s="1"/>
  <c r="I14123" i="1"/>
  <c r="J14123" i="1" s="1"/>
  <c r="I14124" i="1"/>
  <c r="J14124" i="1" s="1"/>
  <c r="I14125" i="1"/>
  <c r="J14125" i="1" s="1"/>
  <c r="I14126" i="1"/>
  <c r="J14126" i="1" s="1"/>
  <c r="I14127" i="1"/>
  <c r="J14127" i="1" s="1"/>
  <c r="I14128" i="1"/>
  <c r="J14128" i="1" s="1"/>
  <c r="I14129" i="1"/>
  <c r="J14129" i="1" s="1"/>
  <c r="I14130" i="1"/>
  <c r="J14130" i="1" s="1"/>
  <c r="I14131" i="1"/>
  <c r="J14131" i="1" s="1"/>
  <c r="I14132" i="1"/>
  <c r="J14132" i="1" s="1"/>
  <c r="I14133" i="1"/>
  <c r="J14133" i="1" s="1"/>
  <c r="I14134" i="1"/>
  <c r="J14134" i="1" s="1"/>
  <c r="I14135" i="1"/>
  <c r="J14135" i="1" s="1"/>
  <c r="I14136" i="1"/>
  <c r="J14136" i="1" s="1"/>
  <c r="I14137" i="1"/>
  <c r="J14137" i="1" s="1"/>
  <c r="I14138" i="1"/>
  <c r="J14138" i="1" s="1"/>
  <c r="I14139" i="1"/>
  <c r="J14139" i="1" s="1"/>
  <c r="I14140" i="1"/>
  <c r="J14140" i="1" s="1"/>
  <c r="I14141" i="1"/>
  <c r="J14141" i="1" s="1"/>
  <c r="I14142" i="1"/>
  <c r="J14142" i="1" s="1"/>
  <c r="I14143" i="1"/>
  <c r="J14143" i="1" s="1"/>
  <c r="I14144" i="1"/>
  <c r="J14144" i="1" s="1"/>
  <c r="I14145" i="1"/>
  <c r="J14145" i="1" s="1"/>
  <c r="I14146" i="1"/>
  <c r="J14146" i="1" s="1"/>
  <c r="I14147" i="1"/>
  <c r="J14147" i="1" s="1"/>
  <c r="I14148" i="1"/>
  <c r="J14148" i="1" s="1"/>
  <c r="I14149" i="1"/>
  <c r="J14149" i="1" s="1"/>
  <c r="I14150" i="1"/>
  <c r="J14150" i="1" s="1"/>
  <c r="I14151" i="1"/>
  <c r="J14151" i="1" s="1"/>
  <c r="I14152" i="1"/>
  <c r="J14152" i="1" s="1"/>
  <c r="I14153" i="1"/>
  <c r="J14153" i="1" s="1"/>
  <c r="I14154" i="1"/>
  <c r="J14154" i="1" s="1"/>
  <c r="I14155" i="1"/>
  <c r="J14155" i="1" s="1"/>
  <c r="I14156" i="1"/>
  <c r="J14156" i="1" s="1"/>
  <c r="I14157" i="1"/>
  <c r="J14157" i="1" s="1"/>
  <c r="I14158" i="1"/>
  <c r="J14158" i="1" s="1"/>
  <c r="I14159" i="1"/>
  <c r="J14159" i="1" s="1"/>
  <c r="I14160" i="1"/>
  <c r="J14160" i="1" s="1"/>
  <c r="I14161" i="1"/>
  <c r="J14161" i="1" s="1"/>
  <c r="I14162" i="1"/>
  <c r="J14162" i="1" s="1"/>
  <c r="I14163" i="1"/>
  <c r="J14163" i="1" s="1"/>
  <c r="I14164" i="1"/>
  <c r="J14164" i="1" s="1"/>
  <c r="I14165" i="1"/>
  <c r="J14165" i="1" s="1"/>
  <c r="I14166" i="1"/>
  <c r="J14166" i="1" s="1"/>
  <c r="I14167" i="1"/>
  <c r="J14167" i="1" s="1"/>
  <c r="I14168" i="1"/>
  <c r="J14168" i="1" s="1"/>
  <c r="I14169" i="1"/>
  <c r="J14169" i="1" s="1"/>
  <c r="I14170" i="1"/>
  <c r="J14170" i="1" s="1"/>
  <c r="I14171" i="1"/>
  <c r="J14171" i="1" s="1"/>
  <c r="I14172" i="1"/>
  <c r="J14172" i="1" s="1"/>
  <c r="I14173" i="1"/>
  <c r="J14173" i="1" s="1"/>
  <c r="I14174" i="1"/>
  <c r="J14174" i="1" s="1"/>
  <c r="I14175" i="1"/>
  <c r="J14175" i="1" s="1"/>
  <c r="I14176" i="1"/>
  <c r="J14176" i="1" s="1"/>
  <c r="I14177" i="1"/>
  <c r="J14177" i="1" s="1"/>
  <c r="I14178" i="1"/>
  <c r="J14178" i="1" s="1"/>
  <c r="I14179" i="1"/>
  <c r="J14179" i="1" s="1"/>
  <c r="I14180" i="1"/>
  <c r="J14180" i="1" s="1"/>
  <c r="I14181" i="1"/>
  <c r="J14181" i="1" s="1"/>
  <c r="I14182" i="1"/>
  <c r="J14182" i="1" s="1"/>
  <c r="I14183" i="1"/>
  <c r="J14183" i="1" s="1"/>
  <c r="I14184" i="1"/>
  <c r="J14184" i="1" s="1"/>
  <c r="I14185" i="1"/>
  <c r="J14185" i="1" s="1"/>
  <c r="I14186" i="1"/>
  <c r="J14186" i="1" s="1"/>
  <c r="I14187" i="1"/>
  <c r="J14187" i="1" s="1"/>
  <c r="I14188" i="1"/>
  <c r="J14188" i="1" s="1"/>
  <c r="I14189" i="1"/>
  <c r="J14189" i="1" s="1"/>
  <c r="I14190" i="1"/>
  <c r="J14190" i="1" s="1"/>
  <c r="I14191" i="1"/>
  <c r="J14191" i="1" s="1"/>
  <c r="I14192" i="1"/>
  <c r="J14192" i="1" s="1"/>
  <c r="I14193" i="1"/>
  <c r="J14193" i="1" s="1"/>
  <c r="I14194" i="1"/>
  <c r="J14194" i="1" s="1"/>
  <c r="I14195" i="1"/>
  <c r="J14195" i="1" s="1"/>
  <c r="I14196" i="1"/>
  <c r="J14196" i="1" s="1"/>
  <c r="I14197" i="1"/>
  <c r="J14197" i="1" s="1"/>
  <c r="I14198" i="1"/>
  <c r="J14198" i="1" s="1"/>
  <c r="I14199" i="1"/>
  <c r="J14199" i="1" s="1"/>
  <c r="I14200" i="1"/>
  <c r="J14200" i="1" s="1"/>
  <c r="I14201" i="1"/>
  <c r="J14201" i="1" s="1"/>
  <c r="I14202" i="1"/>
  <c r="J14202" i="1" s="1"/>
  <c r="I14203" i="1"/>
  <c r="J14203" i="1" s="1"/>
  <c r="I14204" i="1"/>
  <c r="J14204" i="1" s="1"/>
  <c r="I14205" i="1"/>
  <c r="J14205" i="1" s="1"/>
  <c r="I14206" i="1"/>
  <c r="J14206" i="1" s="1"/>
  <c r="I14207" i="1"/>
  <c r="J14207" i="1" s="1"/>
  <c r="I14208" i="1"/>
  <c r="J14208" i="1" s="1"/>
  <c r="I14209" i="1"/>
  <c r="J14209" i="1" s="1"/>
  <c r="I14210" i="1"/>
  <c r="J14210" i="1" s="1"/>
  <c r="I14211" i="1"/>
  <c r="J14211" i="1" s="1"/>
  <c r="I14212" i="1"/>
  <c r="J14212" i="1" s="1"/>
  <c r="I14213" i="1"/>
  <c r="J14213" i="1" s="1"/>
  <c r="I14214" i="1"/>
  <c r="J14214" i="1" s="1"/>
  <c r="I14215" i="1"/>
  <c r="J14215" i="1" s="1"/>
  <c r="I14216" i="1"/>
  <c r="J14216" i="1" s="1"/>
  <c r="I14217" i="1"/>
  <c r="J14217" i="1" s="1"/>
  <c r="I14218" i="1"/>
  <c r="J14218" i="1" s="1"/>
  <c r="I14219" i="1"/>
  <c r="J14219" i="1" s="1"/>
  <c r="I14220" i="1"/>
  <c r="J14220" i="1" s="1"/>
  <c r="I14221" i="1"/>
  <c r="J14221" i="1" s="1"/>
  <c r="I14222" i="1"/>
  <c r="J14222" i="1" s="1"/>
  <c r="I14223" i="1"/>
  <c r="J14223" i="1" s="1"/>
  <c r="I14224" i="1"/>
  <c r="J14224" i="1" s="1"/>
  <c r="I14225" i="1"/>
  <c r="J14225" i="1" s="1"/>
  <c r="I14226" i="1"/>
  <c r="J14226" i="1" s="1"/>
  <c r="I14227" i="1"/>
  <c r="J14227" i="1" s="1"/>
  <c r="I14228" i="1"/>
  <c r="J14228" i="1" s="1"/>
  <c r="I14229" i="1"/>
  <c r="J14229" i="1" s="1"/>
  <c r="I14230" i="1"/>
  <c r="J14230" i="1" s="1"/>
  <c r="I14231" i="1"/>
  <c r="J14231" i="1" s="1"/>
  <c r="I14232" i="1"/>
  <c r="J14232" i="1" s="1"/>
  <c r="I14233" i="1"/>
  <c r="J14233" i="1" s="1"/>
  <c r="I14234" i="1"/>
  <c r="J14234" i="1" s="1"/>
  <c r="I14235" i="1"/>
  <c r="J14235" i="1" s="1"/>
  <c r="I14236" i="1"/>
  <c r="J14236" i="1" s="1"/>
  <c r="I14237" i="1"/>
  <c r="J14237" i="1" s="1"/>
  <c r="I14238" i="1"/>
  <c r="J14238" i="1" s="1"/>
  <c r="I14239" i="1"/>
  <c r="J14239" i="1" s="1"/>
  <c r="I14240" i="1"/>
  <c r="J14240" i="1" s="1"/>
  <c r="I14241" i="1"/>
  <c r="J14241" i="1" s="1"/>
  <c r="I14242" i="1"/>
  <c r="J14242" i="1" s="1"/>
  <c r="I14243" i="1"/>
  <c r="J14243" i="1" s="1"/>
  <c r="I14244" i="1"/>
  <c r="J14244" i="1" s="1"/>
  <c r="I14245" i="1"/>
  <c r="J14245" i="1" s="1"/>
  <c r="I14246" i="1"/>
  <c r="J14246" i="1" s="1"/>
  <c r="I14247" i="1"/>
  <c r="J14247" i="1" s="1"/>
  <c r="I14248" i="1"/>
  <c r="J14248" i="1" s="1"/>
  <c r="I14249" i="1"/>
  <c r="J14249" i="1" s="1"/>
  <c r="I14250" i="1"/>
  <c r="J14250" i="1" s="1"/>
  <c r="I14251" i="1"/>
  <c r="J14251" i="1" s="1"/>
  <c r="I14252" i="1"/>
  <c r="J14252" i="1" s="1"/>
  <c r="I14253" i="1"/>
  <c r="J14253" i="1" s="1"/>
  <c r="I14254" i="1"/>
  <c r="J14254" i="1" s="1"/>
  <c r="I14255" i="1"/>
  <c r="J14255" i="1" s="1"/>
  <c r="I14256" i="1"/>
  <c r="J14256" i="1" s="1"/>
  <c r="I14257" i="1"/>
  <c r="J14257" i="1" s="1"/>
  <c r="I14258" i="1"/>
  <c r="J14258" i="1" s="1"/>
  <c r="I14259" i="1"/>
  <c r="J14259" i="1" s="1"/>
  <c r="I14260" i="1"/>
  <c r="J14260" i="1" s="1"/>
  <c r="I14261" i="1"/>
  <c r="J14261" i="1" s="1"/>
  <c r="I14262" i="1"/>
  <c r="J14262" i="1" s="1"/>
  <c r="I14263" i="1"/>
  <c r="J14263" i="1" s="1"/>
  <c r="I14264" i="1"/>
  <c r="J14264" i="1" s="1"/>
  <c r="I14265" i="1"/>
  <c r="J14265" i="1" s="1"/>
  <c r="I14266" i="1"/>
  <c r="J14266" i="1" s="1"/>
  <c r="I14267" i="1"/>
  <c r="J14267" i="1" s="1"/>
  <c r="I14268" i="1"/>
  <c r="J14268" i="1" s="1"/>
  <c r="I14269" i="1"/>
  <c r="J14269" i="1" s="1"/>
  <c r="I14270" i="1"/>
  <c r="J14270" i="1" s="1"/>
  <c r="I14271" i="1"/>
  <c r="J14271" i="1" s="1"/>
  <c r="I14272" i="1"/>
  <c r="J14272" i="1" s="1"/>
  <c r="I14273" i="1"/>
  <c r="J14273" i="1" s="1"/>
  <c r="I14274" i="1"/>
  <c r="J14274" i="1" s="1"/>
  <c r="I14275" i="1"/>
  <c r="J14275" i="1" s="1"/>
  <c r="I14276" i="1"/>
  <c r="J14276" i="1" s="1"/>
  <c r="I14277" i="1"/>
  <c r="J14277" i="1" s="1"/>
  <c r="I14278" i="1"/>
  <c r="J14278" i="1" s="1"/>
  <c r="I14279" i="1"/>
  <c r="J14279" i="1" s="1"/>
  <c r="I14280" i="1"/>
  <c r="J14280" i="1" s="1"/>
  <c r="I14281" i="1"/>
  <c r="J14281" i="1" s="1"/>
  <c r="I14282" i="1"/>
  <c r="J14282" i="1" s="1"/>
  <c r="I14283" i="1"/>
  <c r="J14283" i="1" s="1"/>
  <c r="I14284" i="1"/>
  <c r="J14284" i="1" s="1"/>
  <c r="I14285" i="1"/>
  <c r="J14285" i="1" s="1"/>
  <c r="I14286" i="1"/>
  <c r="J14286" i="1" s="1"/>
  <c r="I14287" i="1"/>
  <c r="J14287" i="1" s="1"/>
  <c r="I14288" i="1"/>
  <c r="J14288" i="1" s="1"/>
  <c r="I14289" i="1"/>
  <c r="J14289" i="1" s="1"/>
  <c r="I14290" i="1"/>
  <c r="J14290" i="1" s="1"/>
  <c r="I14291" i="1"/>
  <c r="J14291" i="1" s="1"/>
  <c r="I14292" i="1"/>
  <c r="J14292" i="1" s="1"/>
  <c r="I14293" i="1"/>
  <c r="J14293" i="1" s="1"/>
  <c r="I14294" i="1"/>
  <c r="J14294" i="1" s="1"/>
  <c r="I14295" i="1"/>
  <c r="J14295" i="1" s="1"/>
  <c r="I14296" i="1"/>
  <c r="J14296" i="1" s="1"/>
  <c r="I14297" i="1"/>
  <c r="J14297" i="1" s="1"/>
  <c r="I14298" i="1"/>
  <c r="J14298" i="1" s="1"/>
  <c r="I14299" i="1"/>
  <c r="J14299" i="1" s="1"/>
  <c r="I14300" i="1"/>
  <c r="J14300" i="1" s="1"/>
  <c r="I14301" i="1"/>
  <c r="J14301" i="1" s="1"/>
  <c r="I14302" i="1"/>
  <c r="J14302" i="1" s="1"/>
  <c r="I14303" i="1"/>
  <c r="J14303" i="1" s="1"/>
  <c r="I14304" i="1"/>
  <c r="J14304" i="1" s="1"/>
  <c r="I14305" i="1"/>
  <c r="J14305" i="1" s="1"/>
  <c r="I14306" i="1"/>
  <c r="J14306" i="1" s="1"/>
  <c r="I14307" i="1"/>
  <c r="J14307" i="1" s="1"/>
  <c r="I14308" i="1"/>
  <c r="J14308" i="1" s="1"/>
  <c r="I14309" i="1"/>
  <c r="J14309" i="1" s="1"/>
  <c r="I14310" i="1"/>
  <c r="J14310" i="1" s="1"/>
  <c r="I14311" i="1"/>
  <c r="J14311" i="1" s="1"/>
  <c r="I14312" i="1"/>
  <c r="J14312" i="1" s="1"/>
  <c r="I14313" i="1"/>
  <c r="J14313" i="1" s="1"/>
  <c r="I14314" i="1"/>
  <c r="J14314" i="1" s="1"/>
  <c r="I14315" i="1"/>
  <c r="J14315" i="1" s="1"/>
  <c r="I14316" i="1"/>
  <c r="J14316" i="1" s="1"/>
  <c r="I14317" i="1"/>
  <c r="J14317" i="1" s="1"/>
  <c r="I14318" i="1"/>
  <c r="J14318" i="1" s="1"/>
  <c r="I14319" i="1"/>
  <c r="J14319" i="1" s="1"/>
  <c r="I14320" i="1"/>
  <c r="J14320" i="1" s="1"/>
  <c r="I14321" i="1"/>
  <c r="J14321" i="1" s="1"/>
  <c r="I14322" i="1"/>
  <c r="J14322" i="1" s="1"/>
  <c r="I14323" i="1"/>
  <c r="J14323" i="1" s="1"/>
  <c r="I14324" i="1"/>
  <c r="J14324" i="1" s="1"/>
  <c r="I14325" i="1"/>
  <c r="J14325" i="1" s="1"/>
  <c r="I14326" i="1"/>
  <c r="J14326" i="1" s="1"/>
  <c r="I14327" i="1"/>
  <c r="J14327" i="1" s="1"/>
  <c r="I14328" i="1"/>
  <c r="J14328" i="1" s="1"/>
  <c r="I14329" i="1"/>
  <c r="J14329" i="1" s="1"/>
  <c r="I14330" i="1"/>
  <c r="J14330" i="1" s="1"/>
  <c r="I14331" i="1"/>
  <c r="J14331" i="1" s="1"/>
  <c r="I14332" i="1"/>
  <c r="J14332" i="1" s="1"/>
  <c r="I14333" i="1"/>
  <c r="J14333" i="1" s="1"/>
  <c r="I14334" i="1"/>
  <c r="J14334" i="1" s="1"/>
  <c r="I14335" i="1"/>
  <c r="J14335" i="1" s="1"/>
  <c r="I14336" i="1"/>
  <c r="J14336" i="1" s="1"/>
  <c r="I14337" i="1"/>
  <c r="J14337" i="1" s="1"/>
  <c r="I14338" i="1"/>
  <c r="J14338" i="1" s="1"/>
  <c r="I14339" i="1"/>
  <c r="J14339" i="1" s="1"/>
  <c r="I14340" i="1"/>
  <c r="J14340" i="1" s="1"/>
  <c r="I14341" i="1"/>
  <c r="J14341" i="1" s="1"/>
  <c r="I14342" i="1"/>
  <c r="J14342" i="1" s="1"/>
  <c r="I14343" i="1"/>
  <c r="J14343" i="1" s="1"/>
  <c r="I14344" i="1"/>
  <c r="J14344" i="1" s="1"/>
  <c r="I14345" i="1"/>
  <c r="J14345" i="1" s="1"/>
  <c r="I14346" i="1"/>
  <c r="J14346" i="1" s="1"/>
  <c r="I14347" i="1"/>
  <c r="J14347" i="1" s="1"/>
  <c r="I14348" i="1"/>
  <c r="J14348" i="1" s="1"/>
  <c r="I14349" i="1"/>
  <c r="J14349" i="1" s="1"/>
  <c r="I14350" i="1"/>
  <c r="J14350" i="1" s="1"/>
  <c r="I14351" i="1"/>
  <c r="J14351" i="1" s="1"/>
  <c r="I14352" i="1"/>
  <c r="J14352" i="1" s="1"/>
  <c r="I14353" i="1"/>
  <c r="J14353" i="1" s="1"/>
  <c r="I14354" i="1"/>
  <c r="J14354" i="1" s="1"/>
  <c r="I14355" i="1"/>
  <c r="J14355" i="1" s="1"/>
  <c r="I14356" i="1"/>
  <c r="J14356" i="1" s="1"/>
  <c r="I14357" i="1"/>
  <c r="J14357" i="1" s="1"/>
  <c r="I14358" i="1"/>
  <c r="J14358" i="1" s="1"/>
  <c r="I14359" i="1"/>
  <c r="J14359" i="1" s="1"/>
  <c r="I14360" i="1"/>
  <c r="J14360" i="1" s="1"/>
  <c r="I14361" i="1"/>
  <c r="J14361" i="1" s="1"/>
  <c r="I14362" i="1"/>
  <c r="J14362" i="1" s="1"/>
  <c r="I14363" i="1"/>
  <c r="J14363" i="1" s="1"/>
  <c r="I14364" i="1"/>
  <c r="J14364" i="1" s="1"/>
  <c r="I14365" i="1"/>
  <c r="J14365" i="1" s="1"/>
  <c r="I14366" i="1"/>
  <c r="J14366" i="1" s="1"/>
  <c r="I14367" i="1"/>
  <c r="J14367" i="1" s="1"/>
  <c r="I14368" i="1"/>
  <c r="J14368" i="1" s="1"/>
  <c r="I14369" i="1"/>
  <c r="J14369" i="1" s="1"/>
  <c r="I14370" i="1"/>
  <c r="J14370" i="1" s="1"/>
  <c r="I14371" i="1"/>
  <c r="J14371" i="1" s="1"/>
  <c r="I14372" i="1"/>
  <c r="J14372" i="1" s="1"/>
  <c r="I14373" i="1"/>
  <c r="J14373" i="1" s="1"/>
  <c r="I14374" i="1"/>
  <c r="J14374" i="1" s="1"/>
  <c r="I14375" i="1"/>
  <c r="J14375" i="1" s="1"/>
  <c r="I14376" i="1"/>
  <c r="J14376" i="1" s="1"/>
  <c r="I14377" i="1"/>
  <c r="J14377" i="1" s="1"/>
  <c r="I14378" i="1"/>
  <c r="J14378" i="1" s="1"/>
  <c r="I14379" i="1"/>
  <c r="J14379" i="1" s="1"/>
  <c r="I14380" i="1"/>
  <c r="J14380" i="1" s="1"/>
  <c r="I14381" i="1"/>
  <c r="J14381" i="1" s="1"/>
  <c r="I14382" i="1"/>
  <c r="J14382" i="1" s="1"/>
  <c r="I14383" i="1"/>
  <c r="J14383" i="1" s="1"/>
  <c r="I14384" i="1"/>
  <c r="J14384" i="1" s="1"/>
  <c r="I14385" i="1"/>
  <c r="J14385" i="1" s="1"/>
  <c r="I14386" i="1"/>
  <c r="J14386" i="1" s="1"/>
  <c r="I14387" i="1"/>
  <c r="J14387" i="1" s="1"/>
  <c r="I14388" i="1"/>
  <c r="J14388" i="1" s="1"/>
  <c r="I14389" i="1"/>
  <c r="J14389" i="1" s="1"/>
  <c r="I14390" i="1"/>
  <c r="J14390" i="1" s="1"/>
  <c r="I14391" i="1"/>
  <c r="J14391" i="1" s="1"/>
  <c r="I14392" i="1"/>
  <c r="J14392" i="1" s="1"/>
  <c r="I14393" i="1"/>
  <c r="J14393" i="1" s="1"/>
  <c r="I14394" i="1"/>
  <c r="J14394" i="1" s="1"/>
  <c r="I14395" i="1"/>
  <c r="J14395" i="1" s="1"/>
  <c r="I14396" i="1"/>
  <c r="J14396" i="1" s="1"/>
  <c r="I14397" i="1"/>
  <c r="J14397" i="1" s="1"/>
  <c r="I14398" i="1"/>
  <c r="J14398" i="1" s="1"/>
  <c r="I14399" i="1"/>
  <c r="J14399" i="1" s="1"/>
  <c r="I14400" i="1"/>
  <c r="J14400" i="1" s="1"/>
  <c r="I14401" i="1"/>
  <c r="J14401" i="1" s="1"/>
  <c r="I14402" i="1"/>
  <c r="J14402" i="1" s="1"/>
  <c r="I14403" i="1"/>
  <c r="J14403" i="1" s="1"/>
  <c r="I14404" i="1"/>
  <c r="J14404" i="1" s="1"/>
  <c r="I14405" i="1"/>
  <c r="J14405" i="1" s="1"/>
  <c r="I14406" i="1"/>
  <c r="J14406" i="1" s="1"/>
  <c r="I14407" i="1"/>
  <c r="J14407" i="1" s="1"/>
  <c r="I14408" i="1"/>
  <c r="J14408" i="1" s="1"/>
  <c r="I14409" i="1"/>
  <c r="J14409" i="1" s="1"/>
  <c r="I14410" i="1"/>
  <c r="J14410" i="1" s="1"/>
  <c r="I14411" i="1"/>
  <c r="J14411" i="1" s="1"/>
  <c r="I14412" i="1"/>
  <c r="J14412" i="1" s="1"/>
  <c r="I14413" i="1"/>
  <c r="J14413" i="1" s="1"/>
  <c r="I14414" i="1"/>
  <c r="J14414" i="1" s="1"/>
  <c r="I14415" i="1"/>
  <c r="J14415" i="1" s="1"/>
  <c r="I14416" i="1"/>
  <c r="J14416" i="1" s="1"/>
  <c r="I14417" i="1"/>
  <c r="J14417" i="1" s="1"/>
  <c r="I14418" i="1"/>
  <c r="J14418" i="1" s="1"/>
  <c r="I14419" i="1"/>
  <c r="J14419" i="1" s="1"/>
  <c r="I14420" i="1"/>
  <c r="J14420" i="1" s="1"/>
  <c r="I14421" i="1"/>
  <c r="J14421" i="1" s="1"/>
  <c r="I14422" i="1"/>
  <c r="J14422" i="1" s="1"/>
  <c r="I14423" i="1"/>
  <c r="J14423" i="1" s="1"/>
  <c r="I14424" i="1"/>
  <c r="J14424" i="1" s="1"/>
  <c r="I14425" i="1"/>
  <c r="J14425" i="1" s="1"/>
  <c r="I14426" i="1"/>
  <c r="J14426" i="1" s="1"/>
  <c r="I14427" i="1"/>
  <c r="J14427" i="1" s="1"/>
  <c r="I14428" i="1"/>
  <c r="J14428" i="1" s="1"/>
  <c r="I14429" i="1"/>
  <c r="J14429" i="1" s="1"/>
  <c r="I14430" i="1"/>
  <c r="J14430" i="1" s="1"/>
  <c r="I14431" i="1"/>
  <c r="J14431" i="1" s="1"/>
  <c r="I14432" i="1"/>
  <c r="J14432" i="1" s="1"/>
  <c r="I14433" i="1"/>
  <c r="J14433" i="1" s="1"/>
  <c r="I14434" i="1"/>
  <c r="J14434" i="1" s="1"/>
  <c r="I14435" i="1"/>
  <c r="J14435" i="1" s="1"/>
  <c r="I14436" i="1"/>
  <c r="J14436" i="1" s="1"/>
  <c r="I14437" i="1"/>
  <c r="J14437" i="1" s="1"/>
  <c r="I14438" i="1"/>
  <c r="J14438" i="1" s="1"/>
  <c r="I14439" i="1"/>
  <c r="J14439" i="1" s="1"/>
  <c r="I14440" i="1"/>
  <c r="J14440" i="1" s="1"/>
  <c r="I14441" i="1"/>
  <c r="J14441" i="1" s="1"/>
  <c r="I14442" i="1"/>
  <c r="J14442" i="1" s="1"/>
  <c r="I14443" i="1"/>
  <c r="J14443" i="1" s="1"/>
  <c r="I14444" i="1"/>
  <c r="J14444" i="1" s="1"/>
  <c r="I14445" i="1"/>
  <c r="J14445" i="1" s="1"/>
  <c r="I14446" i="1"/>
  <c r="J14446" i="1" s="1"/>
  <c r="I14447" i="1"/>
  <c r="J14447" i="1" s="1"/>
  <c r="I14448" i="1"/>
  <c r="J14448" i="1" s="1"/>
  <c r="I14449" i="1"/>
  <c r="J14449" i="1" s="1"/>
  <c r="I14450" i="1"/>
  <c r="J14450" i="1" s="1"/>
  <c r="I14451" i="1"/>
  <c r="J14451" i="1" s="1"/>
  <c r="I14452" i="1"/>
  <c r="J14452" i="1" s="1"/>
  <c r="I14453" i="1"/>
  <c r="J14453" i="1" s="1"/>
  <c r="I14454" i="1"/>
  <c r="J14454" i="1" s="1"/>
  <c r="I14455" i="1"/>
  <c r="J14455" i="1" s="1"/>
  <c r="I14456" i="1"/>
  <c r="J14456" i="1" s="1"/>
  <c r="I14457" i="1"/>
  <c r="J14457" i="1" s="1"/>
  <c r="I14458" i="1"/>
  <c r="J14458" i="1" s="1"/>
  <c r="I14459" i="1"/>
  <c r="J14459" i="1" s="1"/>
  <c r="I14460" i="1"/>
  <c r="J14460" i="1" s="1"/>
  <c r="I14461" i="1"/>
  <c r="J14461" i="1" s="1"/>
  <c r="I14462" i="1"/>
  <c r="J14462" i="1" s="1"/>
  <c r="I14463" i="1"/>
  <c r="J14463" i="1" s="1"/>
  <c r="I14464" i="1"/>
  <c r="J14464" i="1" s="1"/>
  <c r="I14465" i="1"/>
  <c r="J14465" i="1" s="1"/>
  <c r="I14466" i="1"/>
  <c r="J14466" i="1" s="1"/>
  <c r="I14467" i="1"/>
  <c r="J14467" i="1" s="1"/>
  <c r="I14468" i="1"/>
  <c r="J14468" i="1" s="1"/>
  <c r="I14469" i="1"/>
  <c r="J14469" i="1" s="1"/>
  <c r="I14470" i="1"/>
  <c r="J14470" i="1" s="1"/>
  <c r="I14471" i="1"/>
  <c r="J14471" i="1" s="1"/>
  <c r="I14472" i="1"/>
  <c r="J14472" i="1" s="1"/>
  <c r="I14473" i="1"/>
  <c r="J14473" i="1" s="1"/>
  <c r="I14474" i="1"/>
  <c r="J14474" i="1" s="1"/>
  <c r="I14475" i="1"/>
  <c r="J14475" i="1" s="1"/>
  <c r="I14476" i="1"/>
  <c r="J14476" i="1" s="1"/>
  <c r="I14477" i="1"/>
  <c r="J14477" i="1" s="1"/>
  <c r="I14478" i="1"/>
  <c r="J14478" i="1" s="1"/>
  <c r="I14479" i="1"/>
  <c r="J14479" i="1" s="1"/>
  <c r="I14480" i="1"/>
  <c r="J14480" i="1" s="1"/>
  <c r="I14481" i="1"/>
  <c r="J14481" i="1" s="1"/>
  <c r="I14482" i="1"/>
  <c r="J14482" i="1" s="1"/>
  <c r="I14483" i="1"/>
  <c r="J14483" i="1" s="1"/>
  <c r="I14484" i="1"/>
  <c r="J14484" i="1" s="1"/>
  <c r="I14485" i="1"/>
  <c r="J14485" i="1" s="1"/>
  <c r="I14486" i="1"/>
  <c r="J14486" i="1" s="1"/>
  <c r="I14487" i="1"/>
  <c r="J14487" i="1" s="1"/>
  <c r="I14488" i="1"/>
  <c r="J14488" i="1" s="1"/>
  <c r="I14489" i="1"/>
  <c r="J14489" i="1" s="1"/>
  <c r="I14490" i="1"/>
  <c r="J14490" i="1" s="1"/>
  <c r="I14491" i="1"/>
  <c r="J14491" i="1" s="1"/>
  <c r="I14492" i="1"/>
  <c r="J14492" i="1" s="1"/>
  <c r="I14493" i="1"/>
  <c r="J14493" i="1" s="1"/>
  <c r="I14494" i="1"/>
  <c r="J14494" i="1" s="1"/>
  <c r="I14495" i="1"/>
  <c r="J14495" i="1" s="1"/>
  <c r="I14496" i="1"/>
  <c r="J14496" i="1" s="1"/>
  <c r="I14497" i="1"/>
  <c r="J14497" i="1" s="1"/>
  <c r="I14498" i="1"/>
  <c r="J14498" i="1" s="1"/>
  <c r="I14499" i="1"/>
  <c r="J14499" i="1" s="1"/>
  <c r="I14500" i="1"/>
  <c r="J14500" i="1" s="1"/>
  <c r="I14501" i="1"/>
  <c r="J14501" i="1" s="1"/>
  <c r="I14502" i="1"/>
  <c r="J14502" i="1" s="1"/>
  <c r="I14503" i="1"/>
  <c r="J14503" i="1" s="1"/>
  <c r="I14504" i="1"/>
  <c r="J14504" i="1" s="1"/>
  <c r="I14505" i="1"/>
  <c r="J14505" i="1" s="1"/>
  <c r="I14506" i="1"/>
  <c r="J14506" i="1" s="1"/>
  <c r="I14507" i="1"/>
  <c r="J14507" i="1" s="1"/>
  <c r="I14508" i="1"/>
  <c r="J14508" i="1" s="1"/>
  <c r="I14509" i="1"/>
  <c r="J14509" i="1" s="1"/>
  <c r="I14510" i="1"/>
  <c r="J14510" i="1" s="1"/>
  <c r="I14511" i="1"/>
  <c r="J14511" i="1" s="1"/>
  <c r="I14512" i="1"/>
  <c r="J14512" i="1" s="1"/>
  <c r="I14513" i="1"/>
  <c r="J14513" i="1" s="1"/>
  <c r="I14514" i="1"/>
  <c r="J14514" i="1" s="1"/>
  <c r="I14515" i="1"/>
  <c r="J14515" i="1" s="1"/>
  <c r="I14516" i="1"/>
  <c r="J14516" i="1" s="1"/>
  <c r="I14517" i="1"/>
  <c r="J14517" i="1" s="1"/>
  <c r="I14518" i="1"/>
  <c r="J14518" i="1" s="1"/>
  <c r="I14519" i="1"/>
  <c r="J14519" i="1" s="1"/>
  <c r="I14520" i="1"/>
  <c r="J14520" i="1" s="1"/>
  <c r="I14521" i="1"/>
  <c r="J14521" i="1" s="1"/>
  <c r="I14522" i="1"/>
  <c r="J14522" i="1" s="1"/>
  <c r="I14523" i="1"/>
  <c r="J14523" i="1" s="1"/>
  <c r="I14524" i="1"/>
  <c r="J14524" i="1" s="1"/>
  <c r="I14525" i="1"/>
  <c r="J14525" i="1" s="1"/>
  <c r="I14526" i="1"/>
  <c r="J14526" i="1" s="1"/>
  <c r="I14527" i="1"/>
  <c r="J14527" i="1" s="1"/>
  <c r="I14528" i="1"/>
  <c r="J14528" i="1" s="1"/>
  <c r="I14529" i="1"/>
  <c r="J14529" i="1" s="1"/>
  <c r="I14530" i="1"/>
  <c r="J14530" i="1" s="1"/>
  <c r="I14531" i="1"/>
  <c r="J14531" i="1" s="1"/>
  <c r="I14532" i="1"/>
  <c r="J14532" i="1" s="1"/>
  <c r="I14533" i="1"/>
  <c r="J14533" i="1" s="1"/>
  <c r="I14534" i="1"/>
  <c r="J14534" i="1" s="1"/>
  <c r="I14535" i="1"/>
  <c r="J14535" i="1" s="1"/>
  <c r="I14536" i="1"/>
  <c r="J14536" i="1" s="1"/>
  <c r="I14537" i="1"/>
  <c r="J14537" i="1" s="1"/>
  <c r="I14538" i="1"/>
  <c r="J14538" i="1" s="1"/>
  <c r="I14539" i="1"/>
  <c r="J14539" i="1" s="1"/>
  <c r="I14540" i="1"/>
  <c r="J14540" i="1" s="1"/>
  <c r="I14541" i="1"/>
  <c r="J14541" i="1" s="1"/>
  <c r="I14542" i="1"/>
  <c r="J14542" i="1" s="1"/>
  <c r="I14543" i="1"/>
  <c r="J14543" i="1" s="1"/>
  <c r="I14544" i="1"/>
  <c r="J14544" i="1" s="1"/>
  <c r="I14545" i="1"/>
  <c r="J14545" i="1" s="1"/>
  <c r="I14546" i="1"/>
  <c r="J14546" i="1" s="1"/>
  <c r="I14547" i="1"/>
  <c r="J14547" i="1" s="1"/>
  <c r="I14548" i="1"/>
  <c r="J14548" i="1" s="1"/>
  <c r="I14549" i="1"/>
  <c r="J14549" i="1" s="1"/>
  <c r="I14550" i="1"/>
  <c r="J14550" i="1" s="1"/>
  <c r="I14551" i="1"/>
  <c r="J14551" i="1" s="1"/>
  <c r="I14552" i="1"/>
  <c r="J14552" i="1" s="1"/>
  <c r="I14553" i="1"/>
  <c r="J14553" i="1" s="1"/>
  <c r="I14554" i="1"/>
  <c r="J14554" i="1" s="1"/>
  <c r="I14555" i="1"/>
  <c r="J14555" i="1" s="1"/>
  <c r="I14556" i="1"/>
  <c r="J14556" i="1" s="1"/>
  <c r="I14557" i="1"/>
  <c r="J14557" i="1" s="1"/>
  <c r="I14558" i="1"/>
  <c r="J14558" i="1" s="1"/>
  <c r="I14559" i="1"/>
  <c r="J14559" i="1" s="1"/>
  <c r="I14560" i="1"/>
  <c r="J14560" i="1" s="1"/>
  <c r="I14561" i="1"/>
  <c r="J14561" i="1" s="1"/>
  <c r="I14562" i="1"/>
  <c r="J14562" i="1" s="1"/>
  <c r="I14563" i="1"/>
  <c r="J14563" i="1" s="1"/>
  <c r="I14564" i="1"/>
  <c r="J14564" i="1" s="1"/>
  <c r="I14565" i="1"/>
  <c r="J14565" i="1" s="1"/>
  <c r="I14566" i="1"/>
  <c r="J14566" i="1" s="1"/>
  <c r="I14567" i="1"/>
  <c r="J14567" i="1" s="1"/>
  <c r="I14568" i="1"/>
  <c r="J14568" i="1" s="1"/>
  <c r="I14569" i="1"/>
  <c r="J14569" i="1" s="1"/>
  <c r="I14570" i="1"/>
  <c r="J14570" i="1" s="1"/>
  <c r="I14571" i="1"/>
  <c r="J14571" i="1" s="1"/>
  <c r="I14572" i="1"/>
  <c r="J14572" i="1" s="1"/>
  <c r="I14573" i="1"/>
  <c r="J14573" i="1" s="1"/>
  <c r="I14574" i="1"/>
  <c r="J14574" i="1" s="1"/>
  <c r="I14575" i="1"/>
  <c r="J14575" i="1" s="1"/>
  <c r="I14576" i="1"/>
  <c r="J14576" i="1" s="1"/>
  <c r="I14577" i="1"/>
  <c r="J14577" i="1" s="1"/>
  <c r="I14578" i="1"/>
  <c r="J14578" i="1" s="1"/>
  <c r="I14579" i="1"/>
  <c r="J14579" i="1" s="1"/>
  <c r="I14580" i="1"/>
  <c r="J14580" i="1" s="1"/>
  <c r="I14581" i="1"/>
  <c r="J14581" i="1" s="1"/>
  <c r="I14582" i="1"/>
  <c r="J14582" i="1" s="1"/>
  <c r="I14583" i="1"/>
  <c r="J14583" i="1" s="1"/>
  <c r="I14584" i="1"/>
  <c r="J14584" i="1" s="1"/>
  <c r="I14585" i="1"/>
  <c r="J14585" i="1" s="1"/>
  <c r="I14586" i="1"/>
  <c r="J14586" i="1" s="1"/>
  <c r="I14587" i="1"/>
  <c r="J14587" i="1" s="1"/>
  <c r="I14588" i="1"/>
  <c r="J14588" i="1" s="1"/>
  <c r="I14589" i="1"/>
  <c r="J14589" i="1" s="1"/>
  <c r="I14590" i="1"/>
  <c r="J14590" i="1" s="1"/>
  <c r="I14591" i="1"/>
  <c r="J14591" i="1" s="1"/>
  <c r="I14592" i="1"/>
  <c r="J14592" i="1" s="1"/>
  <c r="I14593" i="1"/>
  <c r="J14593" i="1" s="1"/>
  <c r="I14594" i="1"/>
  <c r="J14594" i="1" s="1"/>
  <c r="I14595" i="1"/>
  <c r="J14595" i="1" s="1"/>
  <c r="I14596" i="1"/>
  <c r="J14596" i="1" s="1"/>
  <c r="I14597" i="1"/>
  <c r="J14597" i="1" s="1"/>
  <c r="I14598" i="1"/>
  <c r="J14598" i="1" s="1"/>
  <c r="I14599" i="1"/>
  <c r="J14599" i="1" s="1"/>
  <c r="I14600" i="1"/>
  <c r="J14600" i="1" s="1"/>
  <c r="I14601" i="1"/>
  <c r="J14601" i="1" s="1"/>
  <c r="I14602" i="1"/>
  <c r="J14602" i="1" s="1"/>
  <c r="I14603" i="1"/>
  <c r="J14603" i="1" s="1"/>
  <c r="I14604" i="1"/>
  <c r="J14604" i="1" s="1"/>
  <c r="I14605" i="1"/>
  <c r="J14605" i="1" s="1"/>
  <c r="I14606" i="1"/>
  <c r="J14606" i="1" s="1"/>
  <c r="I14607" i="1"/>
  <c r="J14607" i="1" s="1"/>
  <c r="I14608" i="1"/>
  <c r="J14608" i="1" s="1"/>
  <c r="I14609" i="1"/>
  <c r="J14609" i="1" s="1"/>
  <c r="I14610" i="1"/>
  <c r="J14610" i="1" s="1"/>
  <c r="I14611" i="1"/>
  <c r="J14611" i="1" s="1"/>
  <c r="I14612" i="1"/>
  <c r="J14612" i="1" s="1"/>
  <c r="I14613" i="1"/>
  <c r="J14613" i="1" s="1"/>
  <c r="I14614" i="1"/>
  <c r="J14614" i="1" s="1"/>
  <c r="I14615" i="1"/>
  <c r="J14615" i="1" s="1"/>
  <c r="I14616" i="1"/>
  <c r="J14616" i="1" s="1"/>
  <c r="I14617" i="1"/>
  <c r="J14617" i="1" s="1"/>
  <c r="I14618" i="1"/>
  <c r="J14618" i="1" s="1"/>
  <c r="I14619" i="1"/>
  <c r="J14619" i="1" s="1"/>
  <c r="I14620" i="1"/>
  <c r="J14620" i="1" s="1"/>
  <c r="I14621" i="1"/>
  <c r="J14621" i="1" s="1"/>
  <c r="I14622" i="1"/>
  <c r="J14622" i="1" s="1"/>
  <c r="I14623" i="1"/>
  <c r="J14623" i="1" s="1"/>
  <c r="I14624" i="1"/>
  <c r="J14624" i="1" s="1"/>
  <c r="I14625" i="1"/>
  <c r="J14625" i="1" s="1"/>
  <c r="I14626" i="1"/>
  <c r="J14626" i="1" s="1"/>
  <c r="I14627" i="1"/>
  <c r="J14627" i="1" s="1"/>
  <c r="I14628" i="1"/>
  <c r="J14628" i="1" s="1"/>
  <c r="I14629" i="1"/>
  <c r="J14629" i="1" s="1"/>
  <c r="I14630" i="1"/>
  <c r="J14630" i="1" s="1"/>
  <c r="I14631" i="1"/>
  <c r="J14631" i="1" s="1"/>
  <c r="I14632" i="1"/>
  <c r="J14632" i="1" s="1"/>
  <c r="I14633" i="1"/>
  <c r="J14633" i="1" s="1"/>
  <c r="I14634" i="1"/>
  <c r="J14634" i="1" s="1"/>
  <c r="I14635" i="1"/>
  <c r="J14635" i="1" s="1"/>
  <c r="I14636" i="1"/>
  <c r="J14636" i="1" s="1"/>
  <c r="I14637" i="1"/>
  <c r="J14637" i="1" s="1"/>
  <c r="I14638" i="1"/>
  <c r="J14638" i="1" s="1"/>
  <c r="I14639" i="1"/>
  <c r="J14639" i="1" s="1"/>
  <c r="I14640" i="1"/>
  <c r="J14640" i="1" s="1"/>
  <c r="I14641" i="1"/>
  <c r="J14641" i="1" s="1"/>
  <c r="I14642" i="1"/>
  <c r="J14642" i="1" s="1"/>
  <c r="I14643" i="1"/>
  <c r="J14643" i="1" s="1"/>
  <c r="I14644" i="1"/>
  <c r="J14644" i="1" s="1"/>
  <c r="I14645" i="1"/>
  <c r="J14645" i="1" s="1"/>
  <c r="I14646" i="1"/>
  <c r="J14646" i="1" s="1"/>
  <c r="I14647" i="1"/>
  <c r="J14647" i="1" s="1"/>
  <c r="I14648" i="1"/>
  <c r="J14648" i="1" s="1"/>
  <c r="I14649" i="1"/>
  <c r="J14649" i="1" s="1"/>
  <c r="I14650" i="1"/>
  <c r="J14650" i="1" s="1"/>
  <c r="I14651" i="1"/>
  <c r="J14651" i="1" s="1"/>
  <c r="I14652" i="1"/>
  <c r="J14652" i="1" s="1"/>
  <c r="I14653" i="1"/>
  <c r="J14653" i="1" s="1"/>
  <c r="I14654" i="1"/>
  <c r="J14654" i="1" s="1"/>
  <c r="I14655" i="1"/>
  <c r="J14655" i="1" s="1"/>
  <c r="I14656" i="1"/>
  <c r="J14656" i="1" s="1"/>
  <c r="I14657" i="1"/>
  <c r="J14657" i="1" s="1"/>
  <c r="I14658" i="1"/>
  <c r="J14658" i="1" s="1"/>
  <c r="I14659" i="1"/>
  <c r="J14659" i="1" s="1"/>
  <c r="I14660" i="1"/>
  <c r="J14660" i="1" s="1"/>
  <c r="I14661" i="1"/>
  <c r="J14661" i="1" s="1"/>
  <c r="I14662" i="1"/>
  <c r="J14662" i="1" s="1"/>
  <c r="I14663" i="1"/>
  <c r="J14663" i="1" s="1"/>
  <c r="I14664" i="1"/>
  <c r="J14664" i="1" s="1"/>
  <c r="I14665" i="1"/>
  <c r="J14665" i="1" s="1"/>
  <c r="I14666" i="1"/>
  <c r="J14666" i="1" s="1"/>
  <c r="I14667" i="1"/>
  <c r="J14667" i="1" s="1"/>
  <c r="I14668" i="1"/>
  <c r="J14668" i="1" s="1"/>
  <c r="I14669" i="1"/>
  <c r="J14669" i="1" s="1"/>
  <c r="I14670" i="1"/>
  <c r="J14670" i="1" s="1"/>
  <c r="I14671" i="1"/>
  <c r="J14671" i="1" s="1"/>
  <c r="I14672" i="1"/>
  <c r="J14672" i="1" s="1"/>
  <c r="I14673" i="1"/>
  <c r="J14673" i="1" s="1"/>
  <c r="I14674" i="1"/>
  <c r="J14674" i="1" s="1"/>
  <c r="I14675" i="1"/>
  <c r="J14675" i="1" s="1"/>
  <c r="I14676" i="1"/>
  <c r="J14676" i="1" s="1"/>
  <c r="I14677" i="1"/>
  <c r="J14677" i="1" s="1"/>
  <c r="I14678" i="1"/>
  <c r="J14678" i="1" s="1"/>
  <c r="I14679" i="1"/>
  <c r="J14679" i="1" s="1"/>
  <c r="I14680" i="1"/>
  <c r="J14680" i="1" s="1"/>
  <c r="I14681" i="1"/>
  <c r="J14681" i="1" s="1"/>
  <c r="I14682" i="1"/>
  <c r="J14682" i="1" s="1"/>
  <c r="I14683" i="1"/>
  <c r="J14683" i="1" s="1"/>
  <c r="I14684" i="1"/>
  <c r="J14684" i="1" s="1"/>
  <c r="I14685" i="1"/>
  <c r="J14685" i="1" s="1"/>
  <c r="I14686" i="1"/>
  <c r="J14686" i="1" s="1"/>
  <c r="I14687" i="1"/>
  <c r="J14687" i="1" s="1"/>
  <c r="I14688" i="1"/>
  <c r="J14688" i="1" s="1"/>
  <c r="I14689" i="1"/>
  <c r="J14689" i="1" s="1"/>
  <c r="I14690" i="1"/>
  <c r="J14690" i="1" s="1"/>
  <c r="I14691" i="1"/>
  <c r="J14691" i="1" s="1"/>
  <c r="I14692" i="1"/>
  <c r="J14692" i="1" s="1"/>
  <c r="I14693" i="1"/>
  <c r="J14693" i="1" s="1"/>
  <c r="I14694" i="1"/>
  <c r="J14694" i="1" s="1"/>
  <c r="I14695" i="1"/>
  <c r="J14695" i="1" s="1"/>
  <c r="I14696" i="1"/>
  <c r="J14696" i="1" s="1"/>
  <c r="I14697" i="1"/>
  <c r="J14697" i="1" s="1"/>
  <c r="I14698" i="1"/>
  <c r="J14698" i="1" s="1"/>
  <c r="I14699" i="1"/>
  <c r="J14699" i="1" s="1"/>
  <c r="I14700" i="1"/>
  <c r="J14700" i="1" s="1"/>
  <c r="I14701" i="1"/>
  <c r="J14701" i="1" s="1"/>
  <c r="I14702" i="1"/>
  <c r="J14702" i="1" s="1"/>
  <c r="I14703" i="1"/>
  <c r="J14703" i="1" s="1"/>
  <c r="I14704" i="1"/>
  <c r="J14704" i="1" s="1"/>
  <c r="I14705" i="1"/>
  <c r="J14705" i="1" s="1"/>
  <c r="I14706" i="1"/>
  <c r="J14706" i="1" s="1"/>
  <c r="I14707" i="1"/>
  <c r="J14707" i="1" s="1"/>
  <c r="I14708" i="1"/>
  <c r="J14708" i="1" s="1"/>
  <c r="I14709" i="1"/>
  <c r="J14709" i="1" s="1"/>
  <c r="I14710" i="1"/>
  <c r="J14710" i="1" s="1"/>
  <c r="I14711" i="1"/>
  <c r="J14711" i="1" s="1"/>
  <c r="I14712" i="1"/>
  <c r="J14712" i="1" s="1"/>
  <c r="I14713" i="1"/>
  <c r="J14713" i="1" s="1"/>
  <c r="I14714" i="1"/>
  <c r="J14714" i="1" s="1"/>
  <c r="I14715" i="1"/>
  <c r="J14715" i="1" s="1"/>
  <c r="I14716" i="1"/>
  <c r="J14716" i="1" s="1"/>
  <c r="I14717" i="1"/>
  <c r="J14717" i="1" s="1"/>
  <c r="I14718" i="1"/>
  <c r="J14718" i="1" s="1"/>
  <c r="I14719" i="1"/>
  <c r="J14719" i="1" s="1"/>
  <c r="I14720" i="1"/>
  <c r="J14720" i="1" s="1"/>
  <c r="I14721" i="1"/>
  <c r="J14721" i="1" s="1"/>
  <c r="I14722" i="1"/>
  <c r="J14722" i="1" s="1"/>
  <c r="I14723" i="1"/>
  <c r="J14723" i="1" s="1"/>
  <c r="I14724" i="1"/>
  <c r="J14724" i="1" s="1"/>
  <c r="I14725" i="1"/>
  <c r="J14725" i="1" s="1"/>
  <c r="I14726" i="1"/>
  <c r="J14726" i="1" s="1"/>
  <c r="I14727" i="1"/>
  <c r="J14727" i="1" s="1"/>
  <c r="I14728" i="1"/>
  <c r="J14728" i="1" s="1"/>
  <c r="I14729" i="1"/>
  <c r="J14729" i="1" s="1"/>
  <c r="I14730" i="1"/>
  <c r="J14730" i="1" s="1"/>
  <c r="I14731" i="1"/>
  <c r="J14731" i="1" s="1"/>
  <c r="I14732" i="1"/>
  <c r="J14732" i="1" s="1"/>
  <c r="I14733" i="1"/>
  <c r="J14733" i="1" s="1"/>
  <c r="I14734" i="1"/>
  <c r="J14734" i="1" s="1"/>
  <c r="I14735" i="1"/>
  <c r="J14735" i="1" s="1"/>
  <c r="I14736" i="1"/>
  <c r="J14736" i="1" s="1"/>
  <c r="I14737" i="1"/>
  <c r="J14737" i="1" s="1"/>
  <c r="I14738" i="1"/>
  <c r="J14738" i="1" s="1"/>
  <c r="I14739" i="1"/>
  <c r="J14739" i="1" s="1"/>
  <c r="I14740" i="1"/>
  <c r="J14740" i="1" s="1"/>
  <c r="I14741" i="1"/>
  <c r="J14741" i="1" s="1"/>
  <c r="I14742" i="1"/>
  <c r="J14742" i="1" s="1"/>
  <c r="I14743" i="1"/>
  <c r="J14743" i="1" s="1"/>
  <c r="I14744" i="1"/>
  <c r="J14744" i="1" s="1"/>
  <c r="I14745" i="1"/>
  <c r="J14745" i="1" s="1"/>
  <c r="I14746" i="1"/>
  <c r="J14746" i="1" s="1"/>
  <c r="I14747" i="1"/>
  <c r="J14747" i="1" s="1"/>
  <c r="I14748" i="1"/>
  <c r="J14748" i="1" s="1"/>
  <c r="I14749" i="1"/>
  <c r="J14749" i="1" s="1"/>
  <c r="I14750" i="1"/>
  <c r="J14750" i="1" s="1"/>
  <c r="I14751" i="1"/>
  <c r="J14751" i="1" s="1"/>
  <c r="I14752" i="1"/>
  <c r="J14752" i="1" s="1"/>
  <c r="I14753" i="1"/>
  <c r="J14753" i="1" s="1"/>
  <c r="I14754" i="1"/>
  <c r="J14754" i="1" s="1"/>
  <c r="I14755" i="1"/>
  <c r="J14755" i="1" s="1"/>
  <c r="I14756" i="1"/>
  <c r="J14756" i="1" s="1"/>
  <c r="I14757" i="1"/>
  <c r="J14757" i="1" s="1"/>
  <c r="I14758" i="1"/>
  <c r="J14758" i="1" s="1"/>
  <c r="I14759" i="1"/>
  <c r="J14759" i="1" s="1"/>
  <c r="I14760" i="1"/>
  <c r="J14760" i="1" s="1"/>
  <c r="I14761" i="1"/>
  <c r="J14761" i="1" s="1"/>
  <c r="I14762" i="1"/>
  <c r="J14762" i="1" s="1"/>
  <c r="I14763" i="1"/>
  <c r="J14763" i="1" s="1"/>
  <c r="I14764" i="1"/>
  <c r="J14764" i="1" s="1"/>
  <c r="I14765" i="1"/>
  <c r="J14765" i="1" s="1"/>
  <c r="I14766" i="1"/>
  <c r="J14766" i="1" s="1"/>
  <c r="I14767" i="1"/>
  <c r="J14767" i="1" s="1"/>
  <c r="I14768" i="1"/>
  <c r="J14768" i="1" s="1"/>
  <c r="I14769" i="1"/>
  <c r="J14769" i="1" s="1"/>
  <c r="I14770" i="1"/>
  <c r="J14770" i="1" s="1"/>
  <c r="I14771" i="1"/>
  <c r="J14771" i="1" s="1"/>
  <c r="I14772" i="1"/>
  <c r="J14772" i="1" s="1"/>
  <c r="I14773" i="1"/>
  <c r="J14773" i="1" s="1"/>
  <c r="I14774" i="1"/>
  <c r="J14774" i="1" s="1"/>
  <c r="I14775" i="1"/>
  <c r="J14775" i="1" s="1"/>
  <c r="I14776" i="1"/>
  <c r="J14776" i="1" s="1"/>
  <c r="I14777" i="1"/>
  <c r="J14777" i="1" s="1"/>
  <c r="I14778" i="1"/>
  <c r="J14778" i="1" s="1"/>
  <c r="I14779" i="1"/>
  <c r="J14779" i="1" s="1"/>
  <c r="I14780" i="1"/>
  <c r="J14780" i="1" s="1"/>
  <c r="I14781" i="1"/>
  <c r="J14781" i="1" s="1"/>
  <c r="I14782" i="1"/>
  <c r="J14782" i="1" s="1"/>
  <c r="I14783" i="1"/>
  <c r="J14783" i="1" s="1"/>
  <c r="I14784" i="1"/>
  <c r="J14784" i="1" s="1"/>
  <c r="I14785" i="1"/>
  <c r="J14785" i="1" s="1"/>
  <c r="I14786" i="1"/>
  <c r="J14786" i="1" s="1"/>
  <c r="I14787" i="1"/>
  <c r="J14787" i="1" s="1"/>
  <c r="I14788" i="1"/>
  <c r="J14788" i="1" s="1"/>
  <c r="I14789" i="1"/>
  <c r="J14789" i="1" s="1"/>
  <c r="I14790" i="1"/>
  <c r="J14790" i="1" s="1"/>
  <c r="I14791" i="1"/>
  <c r="J14791" i="1" s="1"/>
  <c r="I14792" i="1"/>
  <c r="J14792" i="1" s="1"/>
  <c r="I14793" i="1"/>
  <c r="J14793" i="1" s="1"/>
  <c r="I14794" i="1"/>
  <c r="J14794" i="1" s="1"/>
  <c r="I14795" i="1"/>
  <c r="J14795" i="1" s="1"/>
  <c r="I14796" i="1"/>
  <c r="J14796" i="1" s="1"/>
  <c r="I14797" i="1"/>
  <c r="J14797" i="1" s="1"/>
  <c r="I14798" i="1"/>
  <c r="J14798" i="1" s="1"/>
  <c r="I14799" i="1"/>
  <c r="J14799" i="1" s="1"/>
  <c r="I14800" i="1"/>
  <c r="J14800" i="1" s="1"/>
  <c r="I14801" i="1"/>
  <c r="J14801" i="1" s="1"/>
  <c r="I14802" i="1"/>
  <c r="J14802" i="1" s="1"/>
  <c r="I14803" i="1"/>
  <c r="J14803" i="1" s="1"/>
  <c r="I14804" i="1"/>
  <c r="J14804" i="1" s="1"/>
  <c r="I14805" i="1"/>
  <c r="J14805" i="1" s="1"/>
  <c r="I14806" i="1"/>
  <c r="J14806" i="1" s="1"/>
  <c r="I14807" i="1"/>
  <c r="J14807" i="1" s="1"/>
  <c r="I14808" i="1"/>
  <c r="J14808" i="1" s="1"/>
  <c r="I14809" i="1"/>
  <c r="J14809" i="1" s="1"/>
  <c r="I14810" i="1"/>
  <c r="J14810" i="1" s="1"/>
  <c r="I14811" i="1"/>
  <c r="J14811" i="1" s="1"/>
  <c r="I14812" i="1"/>
  <c r="J14812" i="1" s="1"/>
  <c r="I14813" i="1"/>
  <c r="J14813" i="1" s="1"/>
  <c r="I14814" i="1"/>
  <c r="J14814" i="1" s="1"/>
  <c r="I14815" i="1"/>
  <c r="J14815" i="1" s="1"/>
  <c r="I14816" i="1"/>
  <c r="J14816" i="1" s="1"/>
  <c r="I14817" i="1"/>
  <c r="J14817" i="1" s="1"/>
  <c r="I14818" i="1"/>
  <c r="J14818" i="1" s="1"/>
  <c r="I14819" i="1"/>
  <c r="J14819" i="1" s="1"/>
  <c r="I14820" i="1"/>
  <c r="J14820" i="1" s="1"/>
  <c r="I14821" i="1"/>
  <c r="J14821" i="1" s="1"/>
  <c r="I14822" i="1"/>
  <c r="J14822" i="1" s="1"/>
  <c r="I14823" i="1"/>
  <c r="J14823" i="1" s="1"/>
  <c r="I14824" i="1"/>
  <c r="J14824" i="1" s="1"/>
  <c r="I14825" i="1"/>
  <c r="J14825" i="1" s="1"/>
  <c r="I14826" i="1"/>
  <c r="J14826" i="1" s="1"/>
  <c r="I14827" i="1"/>
  <c r="J14827" i="1" s="1"/>
  <c r="I14828" i="1"/>
  <c r="J14828" i="1" s="1"/>
  <c r="I14829" i="1"/>
  <c r="J14829" i="1" s="1"/>
  <c r="I14830" i="1"/>
  <c r="J14830" i="1" s="1"/>
  <c r="I14831" i="1"/>
  <c r="J14831" i="1" s="1"/>
  <c r="I14832" i="1"/>
  <c r="J14832" i="1" s="1"/>
  <c r="I14833" i="1"/>
  <c r="J14833" i="1" s="1"/>
  <c r="I14834" i="1"/>
  <c r="J14834" i="1" s="1"/>
  <c r="I14835" i="1"/>
  <c r="J14835" i="1" s="1"/>
  <c r="I14836" i="1"/>
  <c r="J14836" i="1" s="1"/>
  <c r="I14837" i="1"/>
  <c r="J14837" i="1" s="1"/>
  <c r="I14838" i="1"/>
  <c r="J14838" i="1" s="1"/>
  <c r="I14839" i="1"/>
  <c r="J14839" i="1" s="1"/>
  <c r="I14840" i="1"/>
  <c r="J14840" i="1" s="1"/>
  <c r="I14841" i="1"/>
  <c r="J14841" i="1" s="1"/>
  <c r="I14842" i="1"/>
  <c r="J14842" i="1" s="1"/>
  <c r="I14843" i="1"/>
  <c r="J14843" i="1" s="1"/>
  <c r="I14844" i="1"/>
  <c r="J14844" i="1" s="1"/>
  <c r="I14845" i="1"/>
  <c r="J14845" i="1" s="1"/>
  <c r="I14846" i="1"/>
  <c r="J14846" i="1" s="1"/>
  <c r="I14847" i="1"/>
  <c r="J14847" i="1" s="1"/>
  <c r="I14848" i="1"/>
  <c r="J14848" i="1" s="1"/>
  <c r="I14849" i="1"/>
  <c r="J14849" i="1" s="1"/>
  <c r="I14850" i="1"/>
  <c r="J14850" i="1" s="1"/>
  <c r="I14851" i="1"/>
  <c r="J14851" i="1" s="1"/>
  <c r="I14852" i="1"/>
  <c r="J14852" i="1" s="1"/>
  <c r="I14853" i="1"/>
  <c r="J14853" i="1" s="1"/>
  <c r="I14854" i="1"/>
  <c r="J14854" i="1" s="1"/>
  <c r="I14855" i="1"/>
  <c r="J14855" i="1" s="1"/>
  <c r="I14856" i="1"/>
  <c r="J14856" i="1" s="1"/>
  <c r="I14857" i="1"/>
  <c r="J14857" i="1" s="1"/>
  <c r="I14858" i="1"/>
  <c r="J14858" i="1" s="1"/>
  <c r="I14859" i="1"/>
  <c r="J14859" i="1" s="1"/>
  <c r="I14860" i="1"/>
  <c r="J14860" i="1" s="1"/>
  <c r="I14861" i="1"/>
  <c r="J14861" i="1" s="1"/>
  <c r="I14862" i="1"/>
  <c r="J14862" i="1" s="1"/>
  <c r="I14863" i="1"/>
  <c r="J14863" i="1" s="1"/>
  <c r="I14864" i="1"/>
  <c r="J14864" i="1" s="1"/>
  <c r="I14865" i="1"/>
  <c r="J14865" i="1" s="1"/>
  <c r="I14866" i="1"/>
  <c r="J14866" i="1" s="1"/>
  <c r="I14867" i="1"/>
  <c r="J14867" i="1" s="1"/>
  <c r="I14868" i="1"/>
  <c r="J14868" i="1" s="1"/>
  <c r="I14869" i="1"/>
  <c r="J14869" i="1" s="1"/>
  <c r="I14870" i="1"/>
  <c r="J14870" i="1" s="1"/>
  <c r="I14871" i="1"/>
  <c r="J14871" i="1" s="1"/>
  <c r="I14872" i="1"/>
  <c r="J14872" i="1" s="1"/>
  <c r="I14873" i="1"/>
  <c r="J14873" i="1" s="1"/>
  <c r="I14874" i="1"/>
  <c r="J14874" i="1" s="1"/>
  <c r="I14875" i="1"/>
  <c r="J14875" i="1" s="1"/>
  <c r="I14876" i="1"/>
  <c r="J14876" i="1" s="1"/>
  <c r="I14877" i="1"/>
  <c r="J14877" i="1" s="1"/>
  <c r="I14878" i="1"/>
  <c r="J14878" i="1" s="1"/>
  <c r="I14879" i="1"/>
  <c r="J14879" i="1" s="1"/>
  <c r="I14880" i="1"/>
  <c r="J14880" i="1" s="1"/>
  <c r="I14881" i="1"/>
  <c r="J14881" i="1" s="1"/>
  <c r="I14882" i="1"/>
  <c r="J14882" i="1" s="1"/>
  <c r="I14883" i="1"/>
  <c r="J14883" i="1" s="1"/>
  <c r="I14884" i="1"/>
  <c r="J14884" i="1" s="1"/>
  <c r="I14885" i="1"/>
  <c r="J14885" i="1" s="1"/>
  <c r="I14886" i="1"/>
  <c r="J14886" i="1" s="1"/>
  <c r="I14887" i="1"/>
  <c r="J14887" i="1" s="1"/>
  <c r="I14888" i="1"/>
  <c r="J14888" i="1" s="1"/>
  <c r="I14889" i="1"/>
  <c r="J14889" i="1" s="1"/>
  <c r="I14890" i="1"/>
  <c r="J14890" i="1" s="1"/>
  <c r="I14891" i="1"/>
  <c r="J14891" i="1" s="1"/>
  <c r="I14892" i="1"/>
  <c r="J14892" i="1" s="1"/>
  <c r="I14893" i="1"/>
  <c r="J14893" i="1" s="1"/>
  <c r="I14894" i="1"/>
  <c r="J14894" i="1" s="1"/>
  <c r="I14895" i="1"/>
  <c r="J14895" i="1" s="1"/>
  <c r="I14896" i="1"/>
  <c r="J14896" i="1" s="1"/>
  <c r="I14897" i="1"/>
  <c r="J14897" i="1" s="1"/>
  <c r="I14898" i="1"/>
  <c r="J14898" i="1" s="1"/>
  <c r="I14899" i="1"/>
  <c r="J14899" i="1" s="1"/>
  <c r="I14900" i="1"/>
  <c r="J14900" i="1" s="1"/>
  <c r="I14901" i="1"/>
  <c r="J14901" i="1" s="1"/>
  <c r="I14902" i="1"/>
  <c r="J14902" i="1" s="1"/>
  <c r="I14903" i="1"/>
  <c r="J14903" i="1" s="1"/>
  <c r="I14904" i="1"/>
  <c r="J14904" i="1" s="1"/>
  <c r="I14905" i="1"/>
  <c r="J14905" i="1" s="1"/>
  <c r="I14906" i="1"/>
  <c r="J14906" i="1" s="1"/>
  <c r="I14907" i="1"/>
  <c r="J14907" i="1" s="1"/>
  <c r="I14908" i="1"/>
  <c r="J14908" i="1" s="1"/>
  <c r="I14909" i="1"/>
  <c r="J14909" i="1" s="1"/>
  <c r="I14910" i="1"/>
  <c r="J14910" i="1" s="1"/>
  <c r="I14911" i="1"/>
  <c r="J14911" i="1" s="1"/>
  <c r="I14912" i="1"/>
  <c r="J14912" i="1" s="1"/>
  <c r="I14913" i="1"/>
  <c r="J14913" i="1" s="1"/>
  <c r="I14914" i="1"/>
  <c r="J14914" i="1" s="1"/>
  <c r="I14915" i="1"/>
  <c r="J14915" i="1" s="1"/>
  <c r="I14916" i="1"/>
  <c r="J14916" i="1" s="1"/>
  <c r="I14917" i="1"/>
  <c r="J14917" i="1" s="1"/>
  <c r="I14918" i="1"/>
  <c r="J14918" i="1" s="1"/>
  <c r="I14919" i="1"/>
  <c r="J14919" i="1" s="1"/>
  <c r="I14920" i="1"/>
  <c r="J14920" i="1" s="1"/>
  <c r="I14921" i="1"/>
  <c r="J14921" i="1" s="1"/>
  <c r="I14922" i="1"/>
  <c r="J14922" i="1" s="1"/>
  <c r="I14923" i="1"/>
  <c r="J14923" i="1" s="1"/>
  <c r="I14924" i="1"/>
  <c r="J14924" i="1" s="1"/>
  <c r="I14925" i="1"/>
  <c r="J14925" i="1" s="1"/>
  <c r="I14926" i="1"/>
  <c r="J14926" i="1" s="1"/>
  <c r="I14927" i="1"/>
  <c r="J14927" i="1" s="1"/>
  <c r="I14928" i="1"/>
  <c r="J14928" i="1" s="1"/>
  <c r="I14929" i="1"/>
  <c r="J14929" i="1" s="1"/>
  <c r="I14930" i="1"/>
  <c r="J14930" i="1" s="1"/>
  <c r="I14931" i="1"/>
  <c r="J14931" i="1" s="1"/>
  <c r="I14932" i="1"/>
  <c r="J14932" i="1" s="1"/>
  <c r="I14933" i="1"/>
  <c r="J14933" i="1" s="1"/>
  <c r="I14934" i="1"/>
  <c r="J14934" i="1" s="1"/>
  <c r="I14935" i="1"/>
  <c r="J14935" i="1" s="1"/>
  <c r="I14936" i="1"/>
  <c r="J14936" i="1" s="1"/>
  <c r="I14937" i="1"/>
  <c r="J14937" i="1" s="1"/>
  <c r="I14938" i="1"/>
  <c r="J14938" i="1" s="1"/>
  <c r="I14939" i="1"/>
  <c r="J14939" i="1" s="1"/>
  <c r="I14940" i="1"/>
  <c r="J14940" i="1" s="1"/>
  <c r="I14941" i="1"/>
  <c r="J14941" i="1" s="1"/>
  <c r="I14942" i="1"/>
  <c r="J14942" i="1" s="1"/>
  <c r="I14943" i="1"/>
  <c r="J14943" i="1" s="1"/>
  <c r="I14944" i="1"/>
  <c r="J14944" i="1" s="1"/>
  <c r="I14945" i="1"/>
  <c r="J14945" i="1" s="1"/>
  <c r="I14946" i="1"/>
  <c r="J14946" i="1" s="1"/>
  <c r="I14947" i="1"/>
  <c r="J14947" i="1" s="1"/>
  <c r="I14948" i="1"/>
  <c r="J14948" i="1" s="1"/>
  <c r="I14949" i="1"/>
  <c r="J14949" i="1" s="1"/>
  <c r="I14950" i="1"/>
  <c r="J14950" i="1" s="1"/>
  <c r="I14951" i="1"/>
  <c r="J14951" i="1" s="1"/>
  <c r="I14952" i="1"/>
  <c r="J14952" i="1" s="1"/>
  <c r="I14953" i="1"/>
  <c r="J14953" i="1" s="1"/>
  <c r="I14954" i="1"/>
  <c r="J14954" i="1" s="1"/>
  <c r="I14955" i="1"/>
  <c r="J14955" i="1" s="1"/>
  <c r="I14956" i="1"/>
  <c r="J14956" i="1" s="1"/>
  <c r="I14957" i="1"/>
  <c r="J14957" i="1" s="1"/>
  <c r="I14958" i="1"/>
  <c r="J14958" i="1" s="1"/>
  <c r="I14959" i="1"/>
  <c r="J14959" i="1" s="1"/>
  <c r="I14960" i="1"/>
  <c r="J14960" i="1" s="1"/>
  <c r="I14961" i="1"/>
  <c r="J14961" i="1" s="1"/>
  <c r="I14962" i="1"/>
  <c r="J14962" i="1" s="1"/>
  <c r="I14963" i="1"/>
  <c r="J14963" i="1" s="1"/>
  <c r="I14964" i="1"/>
  <c r="J14964" i="1" s="1"/>
  <c r="I14965" i="1"/>
  <c r="J14965" i="1" s="1"/>
  <c r="I14966" i="1"/>
  <c r="J14966" i="1" s="1"/>
  <c r="I14967" i="1"/>
  <c r="J14967" i="1" s="1"/>
  <c r="I14968" i="1"/>
  <c r="J14968" i="1" s="1"/>
  <c r="I14969" i="1"/>
  <c r="J14969" i="1" s="1"/>
  <c r="I14970" i="1"/>
  <c r="J14970" i="1" s="1"/>
  <c r="I14971" i="1"/>
  <c r="J14971" i="1" s="1"/>
  <c r="I14972" i="1"/>
  <c r="J14972" i="1" s="1"/>
  <c r="I14973" i="1"/>
  <c r="J14973" i="1" s="1"/>
  <c r="I14974" i="1"/>
  <c r="J14974" i="1" s="1"/>
  <c r="I14975" i="1"/>
  <c r="J14975" i="1" s="1"/>
  <c r="I14976" i="1"/>
  <c r="J14976" i="1" s="1"/>
  <c r="I14977" i="1"/>
  <c r="J14977" i="1" s="1"/>
  <c r="I14978" i="1"/>
  <c r="J14978" i="1" s="1"/>
  <c r="I14979" i="1"/>
  <c r="J14979" i="1" s="1"/>
  <c r="I14980" i="1"/>
  <c r="J14980" i="1" s="1"/>
  <c r="I14981" i="1"/>
  <c r="J14981" i="1" s="1"/>
  <c r="I14982" i="1"/>
  <c r="J14982" i="1" s="1"/>
  <c r="I14983" i="1"/>
  <c r="J14983" i="1" s="1"/>
  <c r="I14984" i="1"/>
  <c r="J14984" i="1" s="1"/>
  <c r="I14985" i="1"/>
  <c r="J14985" i="1" s="1"/>
  <c r="I14986" i="1"/>
  <c r="J14986" i="1" s="1"/>
  <c r="I14987" i="1"/>
  <c r="J14987" i="1" s="1"/>
  <c r="I14988" i="1"/>
  <c r="J14988" i="1" s="1"/>
  <c r="I14989" i="1"/>
  <c r="J14989" i="1" s="1"/>
  <c r="I14990" i="1"/>
  <c r="J14990" i="1" s="1"/>
  <c r="I14991" i="1"/>
  <c r="J14991" i="1" s="1"/>
  <c r="I14992" i="1"/>
  <c r="J14992" i="1" s="1"/>
  <c r="I14993" i="1"/>
  <c r="J14993" i="1" s="1"/>
  <c r="I14994" i="1"/>
  <c r="J14994" i="1" s="1"/>
  <c r="I14995" i="1"/>
  <c r="J14995" i="1" s="1"/>
  <c r="I14996" i="1"/>
  <c r="J14996" i="1" s="1"/>
  <c r="I14997" i="1"/>
  <c r="J14997" i="1" s="1"/>
  <c r="I14998" i="1"/>
  <c r="J14998" i="1" s="1"/>
  <c r="I14999" i="1"/>
  <c r="J14999" i="1" s="1"/>
  <c r="I15000" i="1"/>
  <c r="J15000" i="1" s="1"/>
  <c r="I15001" i="1"/>
  <c r="J15001" i="1" s="1"/>
  <c r="I15002" i="1"/>
  <c r="J15002" i="1" s="1"/>
  <c r="I15003" i="1"/>
  <c r="J15003" i="1" s="1"/>
  <c r="I15004" i="1"/>
  <c r="J15004" i="1" s="1"/>
  <c r="I15005" i="1"/>
  <c r="J15005" i="1" s="1"/>
  <c r="I15006" i="1"/>
  <c r="J15006" i="1" s="1"/>
  <c r="I15007" i="1"/>
  <c r="J15007" i="1" s="1"/>
  <c r="I15008" i="1"/>
  <c r="J15008" i="1" s="1"/>
  <c r="I15009" i="1"/>
  <c r="J15009" i="1" s="1"/>
  <c r="I15010" i="1"/>
  <c r="J15010" i="1" s="1"/>
  <c r="I15011" i="1"/>
  <c r="J15011" i="1" s="1"/>
  <c r="I15012" i="1"/>
  <c r="J15012" i="1" s="1"/>
  <c r="I15013" i="1"/>
  <c r="J15013" i="1" s="1"/>
  <c r="I15014" i="1"/>
  <c r="J15014" i="1" s="1"/>
  <c r="I15015" i="1"/>
  <c r="J15015" i="1" s="1"/>
  <c r="I15016" i="1"/>
  <c r="J15016" i="1" s="1"/>
  <c r="I15017" i="1"/>
  <c r="J15017" i="1" s="1"/>
  <c r="I15018" i="1"/>
  <c r="J15018" i="1" s="1"/>
  <c r="I15019" i="1"/>
  <c r="J15019" i="1" s="1"/>
  <c r="I15020" i="1"/>
  <c r="J15020" i="1" s="1"/>
  <c r="I15021" i="1"/>
  <c r="J15021" i="1" s="1"/>
  <c r="I15022" i="1"/>
  <c r="J15022" i="1" s="1"/>
  <c r="I15023" i="1"/>
  <c r="J15023" i="1" s="1"/>
  <c r="I15024" i="1"/>
  <c r="J15024" i="1" s="1"/>
  <c r="I15025" i="1"/>
  <c r="J15025" i="1" s="1"/>
  <c r="I15026" i="1"/>
  <c r="J15026" i="1" s="1"/>
  <c r="I15027" i="1"/>
  <c r="J15027" i="1" s="1"/>
  <c r="I15028" i="1"/>
  <c r="J15028" i="1" s="1"/>
  <c r="I15029" i="1"/>
  <c r="J15029" i="1" s="1"/>
  <c r="I15030" i="1"/>
  <c r="J15030" i="1" s="1"/>
  <c r="I15031" i="1"/>
  <c r="J15031" i="1" s="1"/>
  <c r="I15032" i="1"/>
  <c r="J15032" i="1" s="1"/>
  <c r="I15033" i="1"/>
  <c r="J15033" i="1" s="1"/>
  <c r="I15034" i="1"/>
  <c r="J15034" i="1" s="1"/>
  <c r="I15035" i="1"/>
  <c r="J15035" i="1" s="1"/>
  <c r="I15036" i="1"/>
  <c r="J15036" i="1" s="1"/>
  <c r="I15037" i="1"/>
  <c r="J15037" i="1" s="1"/>
  <c r="I15038" i="1"/>
  <c r="J15038" i="1" s="1"/>
  <c r="I15040" i="1"/>
  <c r="J15040" i="1" s="1"/>
  <c r="I15041" i="1"/>
  <c r="J15041" i="1" s="1"/>
  <c r="I15042" i="1"/>
  <c r="J15042" i="1" s="1"/>
  <c r="I15043" i="1"/>
  <c r="J15043" i="1" s="1"/>
  <c r="I15044" i="1"/>
  <c r="J15044" i="1" s="1"/>
  <c r="I15045" i="1"/>
  <c r="J15045" i="1" s="1"/>
  <c r="I15046" i="1"/>
  <c r="J15046" i="1" s="1"/>
  <c r="I15048" i="1"/>
  <c r="J15048" i="1" s="1"/>
  <c r="I15049" i="1"/>
  <c r="J15049" i="1" s="1"/>
  <c r="I15050" i="1"/>
  <c r="J15050" i="1" s="1"/>
  <c r="I15051" i="1"/>
  <c r="J15051" i="1" s="1"/>
  <c r="I15052" i="1"/>
  <c r="J15052" i="1" s="1"/>
  <c r="I15053" i="1"/>
  <c r="J15053" i="1" s="1"/>
  <c r="I15054" i="1"/>
  <c r="J15054" i="1" s="1"/>
  <c r="I15056" i="1"/>
  <c r="J15056" i="1" s="1"/>
  <c r="I15057" i="1"/>
  <c r="J15057" i="1" s="1"/>
  <c r="I15058" i="1"/>
  <c r="J15058" i="1" s="1"/>
  <c r="I15059" i="1"/>
  <c r="J15059" i="1" s="1"/>
  <c r="I15060" i="1"/>
  <c r="J15060" i="1" s="1"/>
  <c r="I15061" i="1"/>
  <c r="J15061" i="1" s="1"/>
  <c r="I15062" i="1"/>
  <c r="J15062" i="1" s="1"/>
  <c r="I15064" i="1"/>
  <c r="J15064" i="1" s="1"/>
  <c r="I15065" i="1"/>
  <c r="J15065" i="1" s="1"/>
  <c r="I15066" i="1"/>
  <c r="J15066" i="1" s="1"/>
  <c r="I15067" i="1"/>
  <c r="J15067" i="1" s="1"/>
  <c r="I15068" i="1"/>
  <c r="J15068" i="1" s="1"/>
  <c r="I15069" i="1"/>
  <c r="J15069" i="1" s="1"/>
  <c r="I15070" i="1"/>
  <c r="J15070" i="1" s="1"/>
  <c r="I15072" i="1"/>
  <c r="J15072" i="1" s="1"/>
  <c r="I15073" i="1"/>
  <c r="J15073" i="1" s="1"/>
  <c r="I15074" i="1"/>
  <c r="J15074" i="1" s="1"/>
  <c r="I15075" i="1"/>
  <c r="J15075" i="1" s="1"/>
  <c r="I15076" i="1"/>
  <c r="J15076" i="1" s="1"/>
  <c r="I15077" i="1"/>
  <c r="J15077" i="1" s="1"/>
  <c r="I15078" i="1"/>
  <c r="J15078" i="1" s="1"/>
  <c r="I15080" i="1"/>
  <c r="J15080" i="1" s="1"/>
  <c r="I15081" i="1"/>
  <c r="J15081" i="1" s="1"/>
  <c r="I15082" i="1"/>
  <c r="J15082" i="1" s="1"/>
  <c r="I15083" i="1"/>
  <c r="J15083" i="1" s="1"/>
  <c r="I15084" i="1"/>
  <c r="J15084" i="1" s="1"/>
  <c r="I15085" i="1"/>
  <c r="J15085" i="1" s="1"/>
  <c r="I15086" i="1"/>
  <c r="J15086" i="1" s="1"/>
  <c r="I15088" i="1"/>
  <c r="J15088" i="1" s="1"/>
  <c r="I15089" i="1"/>
  <c r="J15089" i="1" s="1"/>
  <c r="I15090" i="1"/>
  <c r="J15090" i="1" s="1"/>
  <c r="I15091" i="1"/>
  <c r="J15091" i="1" s="1"/>
  <c r="I15092" i="1"/>
  <c r="J15092" i="1" s="1"/>
  <c r="I15093" i="1"/>
  <c r="J15093" i="1" s="1"/>
  <c r="I15094" i="1"/>
  <c r="J15094" i="1" s="1"/>
  <c r="I15096" i="1"/>
  <c r="J15096" i="1" s="1"/>
  <c r="I15097" i="1"/>
  <c r="J15097" i="1" s="1"/>
  <c r="I15098" i="1"/>
  <c r="J15098" i="1" s="1"/>
  <c r="I15099" i="1"/>
  <c r="J15099" i="1" s="1"/>
  <c r="I15100" i="1"/>
  <c r="J15100" i="1" s="1"/>
  <c r="I15101" i="1"/>
  <c r="J15101" i="1" s="1"/>
  <c r="I15102" i="1"/>
  <c r="J15102" i="1" s="1"/>
  <c r="I15104" i="1"/>
  <c r="J15104" i="1" s="1"/>
  <c r="I15105" i="1"/>
  <c r="J15105" i="1" s="1"/>
  <c r="I15106" i="1"/>
  <c r="J15106" i="1" s="1"/>
  <c r="I15107" i="1"/>
  <c r="J15107" i="1" s="1"/>
  <c r="I15108" i="1"/>
  <c r="J15108" i="1" s="1"/>
  <c r="I15109" i="1"/>
  <c r="J15109" i="1" s="1"/>
  <c r="I15110" i="1"/>
  <c r="J15110" i="1" s="1"/>
  <c r="I15112" i="1"/>
  <c r="J15112" i="1" s="1"/>
  <c r="I15113" i="1"/>
  <c r="J15113" i="1" s="1"/>
  <c r="I15114" i="1"/>
  <c r="J15114" i="1" s="1"/>
  <c r="I15115" i="1"/>
  <c r="J15115" i="1" s="1"/>
  <c r="I15116" i="1"/>
  <c r="J15116" i="1" s="1"/>
  <c r="I15117" i="1"/>
  <c r="J15117" i="1" s="1"/>
  <c r="I15118" i="1"/>
  <c r="J15118" i="1" s="1"/>
  <c r="I15120" i="1"/>
  <c r="J15120" i="1" s="1"/>
  <c r="I15121" i="1"/>
  <c r="J15121" i="1" s="1"/>
  <c r="I15122" i="1"/>
  <c r="J15122" i="1" s="1"/>
  <c r="I15123" i="1"/>
  <c r="J15123" i="1" s="1"/>
  <c r="I15124" i="1"/>
  <c r="J15124" i="1" s="1"/>
  <c r="I15125" i="1"/>
  <c r="J15125" i="1" s="1"/>
  <c r="I15126" i="1"/>
  <c r="J15126" i="1" s="1"/>
  <c r="I15128" i="1"/>
  <c r="J15128" i="1" s="1"/>
  <c r="I15129" i="1"/>
  <c r="J15129" i="1" s="1"/>
  <c r="I15130" i="1"/>
  <c r="J15130" i="1" s="1"/>
  <c r="I15131" i="1"/>
  <c r="J15131" i="1" s="1"/>
  <c r="I15132" i="1"/>
  <c r="J15132" i="1" s="1"/>
  <c r="I15133" i="1"/>
  <c r="J15133" i="1" s="1"/>
  <c r="I15134" i="1"/>
  <c r="J15134" i="1" s="1"/>
  <c r="I15136" i="1"/>
  <c r="J15136" i="1" s="1"/>
  <c r="I15137" i="1"/>
  <c r="J15137" i="1" s="1"/>
  <c r="I15138" i="1"/>
  <c r="J15138" i="1" s="1"/>
  <c r="I15139" i="1"/>
  <c r="J15139" i="1" s="1"/>
  <c r="I15140" i="1"/>
  <c r="J15140" i="1" s="1"/>
  <c r="I15141" i="1"/>
  <c r="J15141" i="1" s="1"/>
  <c r="I15142" i="1"/>
  <c r="J15142" i="1" s="1"/>
  <c r="I15144" i="1"/>
  <c r="J15144" i="1" s="1"/>
  <c r="I15145" i="1"/>
  <c r="J15145" i="1" s="1"/>
  <c r="I15146" i="1"/>
  <c r="J15146" i="1" s="1"/>
  <c r="I15147" i="1"/>
  <c r="J15147" i="1" s="1"/>
  <c r="I15148" i="1"/>
  <c r="J15148" i="1" s="1"/>
  <c r="I15149" i="1"/>
  <c r="J15149" i="1" s="1"/>
  <c r="I15150" i="1"/>
  <c r="J15150" i="1" s="1"/>
  <c r="I15152" i="1"/>
  <c r="J15152" i="1" s="1"/>
  <c r="I15153" i="1"/>
  <c r="J15153" i="1" s="1"/>
  <c r="I15154" i="1"/>
  <c r="J15154" i="1" s="1"/>
  <c r="I15155" i="1"/>
  <c r="J15155" i="1" s="1"/>
  <c r="I15156" i="1"/>
  <c r="J15156" i="1" s="1"/>
  <c r="I15157" i="1"/>
  <c r="J15157" i="1" s="1"/>
  <c r="I15158" i="1"/>
  <c r="J15158" i="1" s="1"/>
  <c r="I15160" i="1"/>
  <c r="J15160" i="1" s="1"/>
  <c r="I15161" i="1"/>
  <c r="J15161" i="1" s="1"/>
  <c r="I15162" i="1"/>
  <c r="J15162" i="1" s="1"/>
  <c r="I15163" i="1"/>
  <c r="J15163" i="1" s="1"/>
  <c r="I15164" i="1"/>
  <c r="J15164" i="1" s="1"/>
  <c r="I15165" i="1"/>
  <c r="J15165" i="1" s="1"/>
  <c r="I15166" i="1"/>
  <c r="J15166" i="1" s="1"/>
  <c r="I15168" i="1"/>
  <c r="J15168" i="1" s="1"/>
  <c r="I15169" i="1"/>
  <c r="J15169" i="1" s="1"/>
  <c r="I15170" i="1"/>
  <c r="J15170" i="1" s="1"/>
  <c r="I15171" i="1"/>
  <c r="J15171" i="1" s="1"/>
  <c r="I15172" i="1"/>
  <c r="J15172" i="1" s="1"/>
  <c r="I15173" i="1"/>
  <c r="J15173" i="1" s="1"/>
  <c r="I15174" i="1"/>
  <c r="J15174" i="1" s="1"/>
  <c r="I15176" i="1"/>
  <c r="J15176" i="1" s="1"/>
  <c r="I15177" i="1"/>
  <c r="J15177" i="1" s="1"/>
  <c r="I15178" i="1"/>
  <c r="J15178" i="1" s="1"/>
  <c r="I15179" i="1"/>
  <c r="J15179" i="1" s="1"/>
  <c r="I15180" i="1"/>
  <c r="J15180" i="1" s="1"/>
  <c r="I15181" i="1"/>
  <c r="J15181" i="1" s="1"/>
  <c r="I15182" i="1"/>
  <c r="J15182" i="1" s="1"/>
  <c r="I15184" i="1"/>
  <c r="J15184" i="1" s="1"/>
  <c r="I15185" i="1"/>
  <c r="J15185" i="1" s="1"/>
  <c r="I15186" i="1"/>
  <c r="J15186" i="1" s="1"/>
  <c r="I15187" i="1"/>
  <c r="J15187" i="1" s="1"/>
  <c r="I15188" i="1"/>
  <c r="J15188" i="1" s="1"/>
  <c r="I15189" i="1"/>
  <c r="J15189" i="1" s="1"/>
  <c r="I15190" i="1"/>
  <c r="J15190" i="1" s="1"/>
  <c r="I15192" i="1"/>
  <c r="J15192" i="1" s="1"/>
  <c r="I15193" i="1"/>
  <c r="J15193" i="1" s="1"/>
  <c r="I15194" i="1"/>
  <c r="J15194" i="1" s="1"/>
  <c r="I15195" i="1"/>
  <c r="J15195" i="1" s="1"/>
  <c r="I15196" i="1"/>
  <c r="J15196" i="1" s="1"/>
  <c r="I15197" i="1"/>
  <c r="J15197" i="1" s="1"/>
  <c r="I15198" i="1"/>
  <c r="J15198" i="1" s="1"/>
  <c r="I15200" i="1"/>
  <c r="J15200" i="1" s="1"/>
  <c r="I15201" i="1"/>
  <c r="J15201" i="1" s="1"/>
  <c r="I15202" i="1"/>
  <c r="J15202" i="1" s="1"/>
  <c r="I15203" i="1"/>
  <c r="J15203" i="1" s="1"/>
  <c r="I15204" i="1"/>
  <c r="J15204" i="1" s="1"/>
  <c r="I15205" i="1"/>
  <c r="J15205" i="1" s="1"/>
  <c r="I15206" i="1"/>
  <c r="J15206" i="1" s="1"/>
  <c r="I15208" i="1"/>
  <c r="J15208" i="1" s="1"/>
  <c r="I15209" i="1"/>
  <c r="J15209" i="1" s="1"/>
  <c r="I15210" i="1"/>
  <c r="J15210" i="1" s="1"/>
  <c r="I15211" i="1"/>
  <c r="J15211" i="1" s="1"/>
  <c r="I15212" i="1"/>
  <c r="J15212" i="1" s="1"/>
  <c r="I15213" i="1"/>
  <c r="J15213" i="1" s="1"/>
  <c r="I15214" i="1"/>
  <c r="J15214" i="1" s="1"/>
  <c r="I15216" i="1"/>
  <c r="J15216" i="1" s="1"/>
  <c r="I15217" i="1"/>
  <c r="J15217" i="1" s="1"/>
  <c r="I15218" i="1"/>
  <c r="J15218" i="1" s="1"/>
  <c r="I15219" i="1"/>
  <c r="J15219" i="1" s="1"/>
  <c r="I15220" i="1"/>
  <c r="J15220" i="1" s="1"/>
  <c r="I15221" i="1"/>
  <c r="J15221" i="1" s="1"/>
  <c r="I15222" i="1"/>
  <c r="J15222" i="1" s="1"/>
  <c r="I15224" i="1"/>
  <c r="J15224" i="1" s="1"/>
  <c r="I15225" i="1"/>
  <c r="J15225" i="1" s="1"/>
  <c r="I15226" i="1"/>
  <c r="J15226" i="1" s="1"/>
  <c r="I15227" i="1"/>
  <c r="J15227" i="1" s="1"/>
  <c r="I15228" i="1"/>
  <c r="J15228" i="1" s="1"/>
  <c r="I15229" i="1"/>
  <c r="J15229" i="1" s="1"/>
  <c r="I15230" i="1"/>
  <c r="J15230" i="1" s="1"/>
  <c r="I15232" i="1"/>
  <c r="J15232" i="1" s="1"/>
  <c r="I15233" i="1"/>
  <c r="J15233" i="1" s="1"/>
  <c r="I15234" i="1"/>
  <c r="J15234" i="1" s="1"/>
  <c r="I15235" i="1"/>
  <c r="J15235" i="1" s="1"/>
  <c r="I15236" i="1"/>
  <c r="J15236" i="1" s="1"/>
  <c r="I15237" i="1"/>
  <c r="J15237" i="1" s="1"/>
  <c r="I15238" i="1"/>
  <c r="J15238" i="1" s="1"/>
  <c r="I15240" i="1"/>
  <c r="J15240" i="1" s="1"/>
  <c r="I15241" i="1"/>
  <c r="J15241" i="1" s="1"/>
  <c r="I15242" i="1"/>
  <c r="J15242" i="1" s="1"/>
  <c r="I15243" i="1"/>
  <c r="J15243" i="1" s="1"/>
  <c r="I15244" i="1"/>
  <c r="J15244" i="1" s="1"/>
  <c r="I15245" i="1"/>
  <c r="J15245" i="1" s="1"/>
  <c r="I15246" i="1"/>
  <c r="J15246" i="1" s="1"/>
  <c r="I15248" i="1"/>
  <c r="J15248" i="1" s="1"/>
  <c r="I15249" i="1"/>
  <c r="J15249" i="1" s="1"/>
  <c r="I15250" i="1"/>
  <c r="J15250" i="1" s="1"/>
  <c r="I15251" i="1"/>
  <c r="J15251" i="1" s="1"/>
  <c r="I15252" i="1"/>
  <c r="J15252" i="1" s="1"/>
  <c r="I15253" i="1"/>
  <c r="J15253" i="1" s="1"/>
  <c r="I15254" i="1"/>
  <c r="J15254" i="1" s="1"/>
  <c r="I15256" i="1"/>
  <c r="J15256" i="1" s="1"/>
  <c r="I15257" i="1"/>
  <c r="J15257" i="1" s="1"/>
  <c r="I15258" i="1"/>
  <c r="J15258" i="1" s="1"/>
  <c r="I15259" i="1"/>
  <c r="J15259" i="1" s="1"/>
  <c r="I15260" i="1"/>
  <c r="J15260" i="1" s="1"/>
  <c r="I15261" i="1"/>
  <c r="J15261" i="1" s="1"/>
  <c r="I15262" i="1"/>
  <c r="J15262" i="1" s="1"/>
  <c r="I15264" i="1"/>
  <c r="J15264" i="1" s="1"/>
  <c r="I15265" i="1"/>
  <c r="J15265" i="1" s="1"/>
  <c r="I15266" i="1"/>
  <c r="J15266" i="1" s="1"/>
  <c r="I15267" i="1"/>
  <c r="J15267" i="1" s="1"/>
  <c r="I15268" i="1"/>
  <c r="J15268" i="1" s="1"/>
  <c r="I15269" i="1"/>
  <c r="J15269" i="1" s="1"/>
  <c r="I15270" i="1"/>
  <c r="J15270" i="1" s="1"/>
  <c r="I15272" i="1"/>
  <c r="J15272" i="1" s="1"/>
  <c r="I15273" i="1"/>
  <c r="J15273" i="1" s="1"/>
  <c r="I15274" i="1"/>
  <c r="J15274" i="1" s="1"/>
  <c r="I15275" i="1"/>
  <c r="J15275" i="1" s="1"/>
  <c r="I15276" i="1"/>
  <c r="J15276" i="1" s="1"/>
  <c r="I15277" i="1"/>
  <c r="J15277" i="1" s="1"/>
  <c r="I15278" i="1"/>
  <c r="J15278" i="1" s="1"/>
  <c r="I15280" i="1"/>
  <c r="J15280" i="1" s="1"/>
  <c r="I15281" i="1"/>
  <c r="J15281" i="1" s="1"/>
  <c r="I15282" i="1"/>
  <c r="J15282" i="1" s="1"/>
  <c r="I15283" i="1"/>
  <c r="J15283" i="1" s="1"/>
  <c r="I15284" i="1"/>
  <c r="J15284" i="1" s="1"/>
  <c r="I15285" i="1"/>
  <c r="J15285" i="1" s="1"/>
  <c r="I15286" i="1"/>
  <c r="J15286" i="1" s="1"/>
  <c r="I15288" i="1"/>
  <c r="J15288" i="1" s="1"/>
  <c r="I15289" i="1"/>
  <c r="J15289" i="1" s="1"/>
  <c r="I15290" i="1"/>
  <c r="J15290" i="1" s="1"/>
  <c r="I15291" i="1"/>
  <c r="J15291" i="1" s="1"/>
  <c r="I15292" i="1"/>
  <c r="J15292" i="1" s="1"/>
  <c r="I15293" i="1"/>
  <c r="J15293" i="1" s="1"/>
  <c r="I15294" i="1"/>
  <c r="J15294" i="1" s="1"/>
  <c r="I15296" i="1"/>
  <c r="J15296" i="1" s="1"/>
  <c r="I15297" i="1"/>
  <c r="J15297" i="1" s="1"/>
  <c r="I15298" i="1"/>
  <c r="J15298" i="1" s="1"/>
  <c r="I15299" i="1"/>
  <c r="J15299" i="1" s="1"/>
  <c r="I15300" i="1"/>
  <c r="J15300" i="1" s="1"/>
  <c r="I15301" i="1"/>
  <c r="J15301" i="1" s="1"/>
  <c r="I15302" i="1"/>
  <c r="J15302" i="1" s="1"/>
  <c r="I15304" i="1"/>
  <c r="J15304" i="1" s="1"/>
  <c r="I15305" i="1"/>
  <c r="J15305" i="1" s="1"/>
  <c r="I15306" i="1"/>
  <c r="J15306" i="1" s="1"/>
  <c r="I15307" i="1"/>
  <c r="J15307" i="1" s="1"/>
  <c r="I15308" i="1"/>
  <c r="J15308" i="1" s="1"/>
  <c r="I15309" i="1"/>
  <c r="J15309" i="1" s="1"/>
  <c r="I15310" i="1"/>
  <c r="J15310" i="1" s="1"/>
  <c r="I15312" i="1"/>
  <c r="J15312" i="1" s="1"/>
  <c r="I15313" i="1"/>
  <c r="J15313" i="1" s="1"/>
  <c r="I15314" i="1"/>
  <c r="J15314" i="1" s="1"/>
  <c r="I15315" i="1"/>
  <c r="J15315" i="1" s="1"/>
  <c r="I15316" i="1"/>
  <c r="J15316" i="1" s="1"/>
  <c r="I15317" i="1"/>
  <c r="J15317" i="1" s="1"/>
  <c r="I15318" i="1"/>
  <c r="J15318" i="1" s="1"/>
  <c r="I15320" i="1"/>
  <c r="J15320" i="1" s="1"/>
  <c r="I15321" i="1"/>
  <c r="J15321" i="1" s="1"/>
  <c r="I15322" i="1"/>
  <c r="J15322" i="1" s="1"/>
  <c r="I15323" i="1"/>
  <c r="J15323" i="1" s="1"/>
  <c r="I15324" i="1"/>
  <c r="J15324" i="1" s="1"/>
  <c r="I15325" i="1"/>
  <c r="J15325" i="1" s="1"/>
  <c r="I15326" i="1"/>
  <c r="J15326" i="1" s="1"/>
  <c r="I15328" i="1"/>
  <c r="J15328" i="1" s="1"/>
  <c r="I15329" i="1"/>
  <c r="J15329" i="1" s="1"/>
  <c r="I15330" i="1"/>
  <c r="J15330" i="1" s="1"/>
  <c r="I15331" i="1"/>
  <c r="J15331" i="1" s="1"/>
  <c r="I15332" i="1"/>
  <c r="J15332" i="1" s="1"/>
  <c r="I15333" i="1"/>
  <c r="J15333" i="1" s="1"/>
  <c r="I15334" i="1"/>
  <c r="J15334" i="1" s="1"/>
  <c r="I15336" i="1"/>
  <c r="J15336" i="1" s="1"/>
  <c r="I15337" i="1"/>
  <c r="J15337" i="1" s="1"/>
  <c r="I15338" i="1"/>
  <c r="J15338" i="1" s="1"/>
  <c r="I15339" i="1"/>
  <c r="J15339" i="1" s="1"/>
  <c r="I15340" i="1"/>
  <c r="J15340" i="1" s="1"/>
  <c r="I15341" i="1"/>
  <c r="J15341" i="1" s="1"/>
  <c r="I15342" i="1"/>
  <c r="J15342" i="1" s="1"/>
  <c r="I15344" i="1"/>
  <c r="J15344" i="1" s="1"/>
  <c r="I15345" i="1"/>
  <c r="J15345" i="1" s="1"/>
  <c r="I15346" i="1"/>
  <c r="J15346" i="1" s="1"/>
  <c r="I15347" i="1"/>
  <c r="J15347" i="1" s="1"/>
  <c r="I15348" i="1"/>
  <c r="J15348" i="1" s="1"/>
  <c r="I15349" i="1"/>
  <c r="J15349" i="1" s="1"/>
  <c r="I15350" i="1"/>
  <c r="J15350" i="1" s="1"/>
  <c r="I15352" i="1"/>
  <c r="J15352" i="1" s="1"/>
  <c r="I15353" i="1"/>
  <c r="J15353" i="1" s="1"/>
  <c r="I15354" i="1"/>
  <c r="J15354" i="1" s="1"/>
  <c r="I15355" i="1"/>
  <c r="J15355" i="1" s="1"/>
  <c r="I15356" i="1"/>
  <c r="J15356" i="1" s="1"/>
  <c r="I15357" i="1"/>
  <c r="J15357" i="1" s="1"/>
  <c r="I15358" i="1"/>
  <c r="J15358" i="1" s="1"/>
  <c r="I15360" i="1"/>
  <c r="J15360" i="1" s="1"/>
  <c r="I15361" i="1"/>
  <c r="J15361" i="1" s="1"/>
  <c r="I15362" i="1"/>
  <c r="J15362" i="1" s="1"/>
  <c r="I15363" i="1"/>
  <c r="J15363" i="1" s="1"/>
  <c r="I15364" i="1"/>
  <c r="J15364" i="1" s="1"/>
  <c r="I15365" i="1"/>
  <c r="J15365" i="1" s="1"/>
  <c r="I15366" i="1"/>
  <c r="J15366" i="1" s="1"/>
  <c r="I15368" i="1"/>
  <c r="J15368" i="1" s="1"/>
  <c r="I15369" i="1"/>
  <c r="J15369" i="1" s="1"/>
  <c r="I15370" i="1"/>
  <c r="J15370" i="1" s="1"/>
  <c r="I15371" i="1"/>
  <c r="J15371" i="1" s="1"/>
  <c r="I15372" i="1"/>
  <c r="J15372" i="1" s="1"/>
  <c r="I15373" i="1"/>
  <c r="J15373" i="1" s="1"/>
  <c r="I15374" i="1"/>
  <c r="J15374" i="1" s="1"/>
  <c r="I15376" i="1"/>
  <c r="J15376" i="1" s="1"/>
  <c r="I15377" i="1"/>
  <c r="J15377" i="1" s="1"/>
  <c r="I15378" i="1"/>
  <c r="J15378" i="1" s="1"/>
  <c r="I15379" i="1"/>
  <c r="J15379" i="1" s="1"/>
  <c r="I15380" i="1"/>
  <c r="J15380" i="1" s="1"/>
  <c r="I15381" i="1"/>
  <c r="J15381" i="1" s="1"/>
  <c r="I15382" i="1"/>
  <c r="J15382" i="1" s="1"/>
  <c r="I15384" i="1"/>
  <c r="J15384" i="1" s="1"/>
  <c r="I15385" i="1"/>
  <c r="J15385" i="1" s="1"/>
  <c r="I15386" i="1"/>
  <c r="J15386" i="1" s="1"/>
  <c r="I15387" i="1"/>
  <c r="J15387" i="1" s="1"/>
  <c r="I15388" i="1"/>
  <c r="J15388" i="1" s="1"/>
  <c r="I15389" i="1"/>
  <c r="J15389" i="1" s="1"/>
  <c r="I15390" i="1"/>
  <c r="J15390" i="1" s="1"/>
  <c r="I15392" i="1"/>
  <c r="J15392" i="1" s="1"/>
  <c r="I15393" i="1"/>
  <c r="J15393" i="1" s="1"/>
  <c r="I15394" i="1"/>
  <c r="J15394" i="1" s="1"/>
  <c r="I15395" i="1"/>
  <c r="J15395" i="1" s="1"/>
  <c r="I15396" i="1"/>
  <c r="J15396" i="1" s="1"/>
  <c r="I15397" i="1"/>
  <c r="J15397" i="1" s="1"/>
  <c r="I15398" i="1"/>
  <c r="J15398" i="1" s="1"/>
  <c r="I15400" i="1"/>
  <c r="J15400" i="1" s="1"/>
  <c r="I15401" i="1"/>
  <c r="J15401" i="1" s="1"/>
  <c r="I15402" i="1"/>
  <c r="J15402" i="1" s="1"/>
  <c r="I15403" i="1"/>
  <c r="J15403" i="1" s="1"/>
  <c r="I15404" i="1"/>
  <c r="J15404" i="1" s="1"/>
  <c r="I15405" i="1"/>
  <c r="J15405" i="1" s="1"/>
  <c r="I15406" i="1"/>
  <c r="J15406" i="1" s="1"/>
  <c r="I15408" i="1"/>
  <c r="J15408" i="1" s="1"/>
  <c r="I15409" i="1"/>
  <c r="J15409" i="1" s="1"/>
  <c r="I15410" i="1"/>
  <c r="J15410" i="1" s="1"/>
  <c r="I15411" i="1"/>
  <c r="J15411" i="1" s="1"/>
  <c r="I15412" i="1"/>
  <c r="J15412" i="1" s="1"/>
  <c r="I15413" i="1"/>
  <c r="J15413" i="1" s="1"/>
  <c r="I15414" i="1"/>
  <c r="J15414" i="1" s="1"/>
  <c r="I15416" i="1"/>
  <c r="J15416" i="1" s="1"/>
  <c r="I15417" i="1"/>
  <c r="J15417" i="1" s="1"/>
  <c r="I15418" i="1"/>
  <c r="J15418" i="1" s="1"/>
  <c r="I15419" i="1"/>
  <c r="J15419" i="1" s="1"/>
  <c r="I15420" i="1"/>
  <c r="J15420" i="1" s="1"/>
  <c r="I15421" i="1"/>
  <c r="J15421" i="1" s="1"/>
  <c r="I15422" i="1"/>
  <c r="J15422" i="1" s="1"/>
  <c r="I15424" i="1"/>
  <c r="J15424" i="1" s="1"/>
  <c r="I15425" i="1"/>
  <c r="J15425" i="1" s="1"/>
  <c r="I15426" i="1"/>
  <c r="J15426" i="1" s="1"/>
  <c r="I15427" i="1"/>
  <c r="J15427" i="1" s="1"/>
  <c r="I15428" i="1"/>
  <c r="J15428" i="1" s="1"/>
  <c r="I15429" i="1"/>
  <c r="J15429" i="1" s="1"/>
  <c r="I15430" i="1"/>
  <c r="J15430" i="1" s="1"/>
  <c r="I15432" i="1"/>
  <c r="J15432" i="1" s="1"/>
  <c r="I15433" i="1"/>
  <c r="J15433" i="1" s="1"/>
  <c r="I15434" i="1"/>
  <c r="J15434" i="1" s="1"/>
  <c r="I15435" i="1"/>
  <c r="J15435" i="1" s="1"/>
  <c r="I15436" i="1"/>
  <c r="J15436" i="1" s="1"/>
  <c r="I15437" i="1"/>
  <c r="J15437" i="1" s="1"/>
  <c r="I15438" i="1"/>
  <c r="J15438" i="1" s="1"/>
  <c r="I15440" i="1"/>
  <c r="J15440" i="1" s="1"/>
  <c r="I15441" i="1"/>
  <c r="J15441" i="1" s="1"/>
  <c r="I15442" i="1"/>
  <c r="J15442" i="1" s="1"/>
  <c r="I15443" i="1"/>
  <c r="J15443" i="1" s="1"/>
  <c r="I15444" i="1"/>
  <c r="J15444" i="1" s="1"/>
  <c r="I15445" i="1"/>
  <c r="J15445" i="1" s="1"/>
  <c r="I15446" i="1"/>
  <c r="J15446" i="1" s="1"/>
  <c r="I15448" i="1"/>
  <c r="J15448" i="1" s="1"/>
  <c r="I15449" i="1"/>
  <c r="J15449" i="1" s="1"/>
  <c r="I15450" i="1"/>
  <c r="J15450" i="1" s="1"/>
  <c r="I15451" i="1"/>
  <c r="J15451" i="1" s="1"/>
  <c r="I15452" i="1"/>
  <c r="J15452" i="1" s="1"/>
  <c r="I15453" i="1"/>
  <c r="J15453" i="1" s="1"/>
  <c r="I15454" i="1"/>
  <c r="J15454" i="1" s="1"/>
  <c r="I15456" i="1"/>
  <c r="J15456" i="1" s="1"/>
  <c r="I15457" i="1"/>
  <c r="J15457" i="1" s="1"/>
  <c r="I15458" i="1"/>
  <c r="J15458" i="1" s="1"/>
  <c r="I15459" i="1"/>
  <c r="J15459" i="1" s="1"/>
  <c r="I15460" i="1"/>
  <c r="J15460" i="1" s="1"/>
  <c r="I15461" i="1"/>
  <c r="J15461" i="1" s="1"/>
  <c r="I15462" i="1"/>
  <c r="J15462" i="1" s="1"/>
  <c r="I15464" i="1"/>
  <c r="J15464" i="1" s="1"/>
  <c r="I15465" i="1"/>
  <c r="J15465" i="1" s="1"/>
  <c r="I15466" i="1"/>
  <c r="J15466" i="1" s="1"/>
  <c r="I15467" i="1"/>
  <c r="J15467" i="1" s="1"/>
  <c r="I15468" i="1"/>
  <c r="J15468" i="1" s="1"/>
  <c r="I15469" i="1"/>
  <c r="J15469" i="1" s="1"/>
  <c r="I15470" i="1"/>
  <c r="J15470" i="1" s="1"/>
  <c r="I15472" i="1"/>
  <c r="J15472" i="1" s="1"/>
  <c r="I15473" i="1"/>
  <c r="J15473" i="1" s="1"/>
  <c r="I15474" i="1"/>
  <c r="J15474" i="1" s="1"/>
  <c r="I15475" i="1"/>
  <c r="J15475" i="1" s="1"/>
  <c r="I15476" i="1"/>
  <c r="J15476" i="1" s="1"/>
  <c r="I15477" i="1"/>
  <c r="J15477" i="1" s="1"/>
  <c r="I15478" i="1"/>
  <c r="J15478" i="1" s="1"/>
  <c r="I15480" i="1"/>
  <c r="J15480" i="1" s="1"/>
  <c r="I15481" i="1"/>
  <c r="J15481" i="1" s="1"/>
  <c r="I15482" i="1"/>
  <c r="J15482" i="1" s="1"/>
  <c r="I15483" i="1"/>
  <c r="J15483" i="1" s="1"/>
  <c r="I15484" i="1"/>
  <c r="J15484" i="1" s="1"/>
  <c r="I15485" i="1"/>
  <c r="J15485" i="1" s="1"/>
  <c r="I15486" i="1"/>
  <c r="J15486" i="1" s="1"/>
  <c r="I15488" i="1"/>
  <c r="J15488" i="1" s="1"/>
  <c r="I15489" i="1"/>
  <c r="J15489" i="1" s="1"/>
  <c r="I15490" i="1"/>
  <c r="J15490" i="1" s="1"/>
  <c r="I15491" i="1"/>
  <c r="J15491" i="1" s="1"/>
  <c r="I15492" i="1"/>
  <c r="J15492" i="1" s="1"/>
  <c r="I15493" i="1"/>
  <c r="J15493" i="1" s="1"/>
  <c r="I15494" i="1"/>
  <c r="J15494" i="1" s="1"/>
  <c r="I15496" i="1"/>
  <c r="J15496" i="1" s="1"/>
  <c r="I15497" i="1"/>
  <c r="J15497" i="1" s="1"/>
  <c r="I15498" i="1"/>
  <c r="J15498" i="1" s="1"/>
  <c r="I15499" i="1"/>
  <c r="J15499" i="1" s="1"/>
  <c r="I15500" i="1"/>
  <c r="J15500" i="1" s="1"/>
  <c r="I15501" i="1"/>
  <c r="J15501" i="1" s="1"/>
  <c r="I15502" i="1"/>
  <c r="J15502" i="1" s="1"/>
  <c r="I15504" i="1"/>
  <c r="J15504" i="1" s="1"/>
  <c r="I15505" i="1"/>
  <c r="J15505" i="1" s="1"/>
  <c r="I15506" i="1"/>
  <c r="J15506" i="1" s="1"/>
  <c r="I15507" i="1"/>
  <c r="J15507" i="1" s="1"/>
  <c r="I15508" i="1"/>
  <c r="J15508" i="1" s="1"/>
  <c r="I15509" i="1"/>
  <c r="J15509" i="1" s="1"/>
  <c r="I15510" i="1"/>
  <c r="J15510" i="1" s="1"/>
  <c r="I15512" i="1"/>
  <c r="J15512" i="1" s="1"/>
  <c r="I15513" i="1"/>
  <c r="J15513" i="1" s="1"/>
  <c r="I15514" i="1"/>
  <c r="J15514" i="1" s="1"/>
  <c r="I15515" i="1"/>
  <c r="J15515" i="1" s="1"/>
  <c r="I15516" i="1"/>
  <c r="J15516" i="1" s="1"/>
  <c r="I15517" i="1"/>
  <c r="J15517" i="1" s="1"/>
  <c r="I15518" i="1"/>
  <c r="J15518" i="1" s="1"/>
  <c r="I15520" i="1"/>
  <c r="J15520" i="1" s="1"/>
  <c r="I15521" i="1"/>
  <c r="J15521" i="1" s="1"/>
  <c r="I15522" i="1"/>
  <c r="J15522" i="1" s="1"/>
  <c r="I15523" i="1"/>
  <c r="J15523" i="1" s="1"/>
  <c r="I15524" i="1"/>
  <c r="J15524" i="1" s="1"/>
  <c r="I15525" i="1"/>
  <c r="J15525" i="1" s="1"/>
  <c r="I15526" i="1"/>
  <c r="J15526" i="1" s="1"/>
  <c r="I15528" i="1"/>
  <c r="J15528" i="1" s="1"/>
  <c r="I15529" i="1"/>
  <c r="J15529" i="1" s="1"/>
  <c r="I15530" i="1"/>
  <c r="J15530" i="1" s="1"/>
  <c r="I15531" i="1"/>
  <c r="J15531" i="1" s="1"/>
  <c r="I15532" i="1"/>
  <c r="J15532" i="1" s="1"/>
  <c r="I15533" i="1"/>
  <c r="J15533" i="1" s="1"/>
  <c r="I15534" i="1"/>
  <c r="J15534" i="1" s="1"/>
  <c r="I15536" i="1"/>
  <c r="J15536" i="1" s="1"/>
  <c r="I15537" i="1"/>
  <c r="J15537" i="1" s="1"/>
  <c r="I15538" i="1"/>
  <c r="J15538" i="1" s="1"/>
  <c r="I15539" i="1"/>
  <c r="J15539" i="1" s="1"/>
  <c r="I15540" i="1"/>
  <c r="J15540" i="1" s="1"/>
  <c r="I15541" i="1"/>
  <c r="J15541" i="1" s="1"/>
  <c r="I15542" i="1"/>
  <c r="J15542" i="1" s="1"/>
  <c r="I15544" i="1"/>
  <c r="J15544" i="1" s="1"/>
  <c r="I15545" i="1"/>
  <c r="J15545" i="1" s="1"/>
  <c r="I15546" i="1"/>
  <c r="J15546" i="1" s="1"/>
  <c r="I15547" i="1"/>
  <c r="J15547" i="1" s="1"/>
  <c r="I15548" i="1"/>
  <c r="J15548" i="1" s="1"/>
  <c r="I15549" i="1"/>
  <c r="J15549" i="1" s="1"/>
  <c r="I15550" i="1"/>
  <c r="J15550" i="1" s="1"/>
  <c r="I15552" i="1"/>
  <c r="J15552" i="1" s="1"/>
  <c r="I15553" i="1"/>
  <c r="J15553" i="1" s="1"/>
  <c r="I15554" i="1"/>
  <c r="J15554" i="1" s="1"/>
  <c r="I15555" i="1"/>
  <c r="J15555" i="1" s="1"/>
  <c r="I15556" i="1"/>
  <c r="J15556" i="1" s="1"/>
  <c r="I15557" i="1"/>
  <c r="J15557" i="1" s="1"/>
  <c r="I15558" i="1"/>
  <c r="J15558" i="1" s="1"/>
  <c r="I15560" i="1"/>
  <c r="J15560" i="1" s="1"/>
  <c r="I15561" i="1"/>
  <c r="J15561" i="1" s="1"/>
  <c r="I15562" i="1"/>
  <c r="J15562" i="1" s="1"/>
  <c r="I15563" i="1"/>
  <c r="J15563" i="1" s="1"/>
  <c r="I15564" i="1"/>
  <c r="J15564" i="1" s="1"/>
  <c r="I15565" i="1"/>
  <c r="J15565" i="1" s="1"/>
  <c r="I15566" i="1"/>
  <c r="J15566" i="1" s="1"/>
  <c r="I15568" i="1"/>
  <c r="J15568" i="1" s="1"/>
  <c r="I15569" i="1"/>
  <c r="J15569" i="1" s="1"/>
  <c r="I15570" i="1"/>
  <c r="J15570" i="1" s="1"/>
  <c r="I15571" i="1"/>
  <c r="J15571" i="1" s="1"/>
  <c r="I15572" i="1"/>
  <c r="J15572" i="1" s="1"/>
  <c r="I15573" i="1"/>
  <c r="J15573" i="1" s="1"/>
  <c r="I15574" i="1"/>
  <c r="J15574" i="1" s="1"/>
  <c r="I15576" i="1"/>
  <c r="J15576" i="1" s="1"/>
  <c r="I15577" i="1"/>
  <c r="J15577" i="1" s="1"/>
  <c r="I15578" i="1"/>
  <c r="J15578" i="1" s="1"/>
  <c r="I15579" i="1"/>
  <c r="J15579" i="1" s="1"/>
  <c r="I15580" i="1"/>
  <c r="J15580" i="1" s="1"/>
  <c r="I15581" i="1"/>
  <c r="J15581" i="1" s="1"/>
  <c r="I15582" i="1"/>
  <c r="J15582" i="1" s="1"/>
  <c r="I15584" i="1"/>
  <c r="J15584" i="1" s="1"/>
  <c r="I15585" i="1"/>
  <c r="J15585" i="1" s="1"/>
  <c r="I15586" i="1"/>
  <c r="J15586" i="1" s="1"/>
  <c r="I15587" i="1"/>
  <c r="J15587" i="1" s="1"/>
  <c r="I15588" i="1"/>
  <c r="J15588" i="1" s="1"/>
  <c r="I15589" i="1"/>
  <c r="J15589" i="1" s="1"/>
  <c r="I15590" i="1"/>
  <c r="J15590" i="1" s="1"/>
  <c r="J15591" i="1"/>
  <c r="I15592" i="1"/>
  <c r="J15592" i="1" s="1"/>
  <c r="I15593" i="1"/>
  <c r="J15593" i="1" s="1"/>
  <c r="I15594" i="1"/>
  <c r="J15594" i="1" s="1"/>
  <c r="I15595" i="1"/>
  <c r="J15595" i="1" s="1"/>
  <c r="I15596" i="1"/>
  <c r="J15596" i="1" s="1"/>
  <c r="I15597" i="1"/>
  <c r="J15597" i="1" s="1"/>
  <c r="I15598" i="1"/>
  <c r="J15598" i="1" s="1"/>
  <c r="I15599" i="1"/>
  <c r="J15599" i="1" s="1"/>
  <c r="I15600" i="1"/>
  <c r="J15600" i="1" s="1"/>
  <c r="I15601" i="1"/>
  <c r="J15601" i="1" s="1"/>
  <c r="I15602" i="1"/>
  <c r="J15602" i="1" s="1"/>
  <c r="I15603" i="1"/>
  <c r="J15603" i="1" s="1"/>
  <c r="I15604" i="1"/>
  <c r="J15604" i="1" s="1"/>
  <c r="I15605" i="1"/>
  <c r="J15605" i="1" s="1"/>
  <c r="I15606" i="1"/>
  <c r="J15606" i="1" s="1"/>
  <c r="I15607" i="1"/>
  <c r="J15607" i="1" s="1"/>
  <c r="I15608" i="1"/>
  <c r="J15608" i="1" s="1"/>
  <c r="I15609" i="1"/>
  <c r="J15609" i="1" s="1"/>
  <c r="I15610" i="1"/>
  <c r="J15610" i="1" s="1"/>
  <c r="I15611" i="1"/>
  <c r="J15611" i="1" s="1"/>
  <c r="I15612" i="1"/>
  <c r="J15612" i="1" s="1"/>
  <c r="I15613" i="1"/>
  <c r="J15613" i="1" s="1"/>
  <c r="I15614" i="1"/>
  <c r="J15614" i="1" s="1"/>
  <c r="I15615" i="1"/>
  <c r="J15615" i="1" s="1"/>
  <c r="I15616" i="1"/>
  <c r="J15616" i="1" s="1"/>
  <c r="I15617" i="1"/>
  <c r="J15617" i="1" s="1"/>
  <c r="I15618" i="1"/>
  <c r="J15618" i="1" s="1"/>
  <c r="I15619" i="1"/>
  <c r="J15619" i="1" s="1"/>
  <c r="I15620" i="1"/>
  <c r="J15620" i="1" s="1"/>
  <c r="I15621" i="1"/>
  <c r="J15621" i="1" s="1"/>
  <c r="I15622" i="1"/>
  <c r="J15622" i="1" s="1"/>
  <c r="I15623" i="1"/>
  <c r="J15623" i="1" s="1"/>
  <c r="I15624" i="1"/>
  <c r="J15624" i="1" s="1"/>
  <c r="I15625" i="1"/>
  <c r="J15625" i="1" s="1"/>
  <c r="I15626" i="1"/>
  <c r="J15626" i="1" s="1"/>
  <c r="I15627" i="1"/>
  <c r="J15627" i="1" s="1"/>
  <c r="I15628" i="1"/>
  <c r="J15628" i="1" s="1"/>
  <c r="I15629" i="1"/>
  <c r="J15629" i="1" s="1"/>
  <c r="I15630" i="1"/>
  <c r="J15630" i="1" s="1"/>
  <c r="I15631" i="1"/>
  <c r="J15631" i="1" s="1"/>
  <c r="I15632" i="1"/>
  <c r="J15632" i="1" s="1"/>
  <c r="I15633" i="1"/>
  <c r="J15633" i="1" s="1"/>
  <c r="I15634" i="1"/>
  <c r="J15634" i="1" s="1"/>
  <c r="I15635" i="1"/>
  <c r="J15635" i="1" s="1"/>
  <c r="I15636" i="1"/>
  <c r="J15636" i="1" s="1"/>
  <c r="I15637" i="1"/>
  <c r="J15637" i="1" s="1"/>
  <c r="I15638" i="1"/>
  <c r="J15638" i="1" s="1"/>
  <c r="I15639" i="1"/>
  <c r="J15639" i="1" s="1"/>
  <c r="I15640" i="1"/>
  <c r="J15640" i="1" s="1"/>
  <c r="I15641" i="1"/>
  <c r="J15641" i="1" s="1"/>
  <c r="I15642" i="1"/>
  <c r="J15642" i="1" s="1"/>
  <c r="I15643" i="1"/>
  <c r="J15643" i="1" s="1"/>
  <c r="I15644" i="1"/>
  <c r="J15644" i="1" s="1"/>
  <c r="I15645" i="1"/>
  <c r="J15645" i="1" s="1"/>
  <c r="I15646" i="1"/>
  <c r="J15646" i="1" s="1"/>
  <c r="I15647" i="1"/>
  <c r="J15647" i="1" s="1"/>
  <c r="I15648" i="1"/>
  <c r="J15648" i="1" s="1"/>
  <c r="I15649" i="1"/>
  <c r="J15649" i="1" s="1"/>
  <c r="I15650" i="1"/>
  <c r="J15650" i="1" s="1"/>
  <c r="I15651" i="1"/>
  <c r="J15651" i="1" s="1"/>
  <c r="I15652" i="1"/>
  <c r="J15652" i="1" s="1"/>
  <c r="I15653" i="1"/>
  <c r="J15653" i="1" s="1"/>
  <c r="I15654" i="1"/>
  <c r="J15654" i="1" s="1"/>
  <c r="I15655" i="1"/>
  <c r="J15655" i="1" s="1"/>
  <c r="I15656" i="1"/>
  <c r="J15656" i="1" s="1"/>
  <c r="I15657" i="1"/>
  <c r="J15657" i="1" s="1"/>
  <c r="I15658" i="1"/>
  <c r="J15658" i="1" s="1"/>
  <c r="I15659" i="1"/>
  <c r="J15659" i="1" s="1"/>
  <c r="I15660" i="1"/>
  <c r="J15660" i="1" s="1"/>
  <c r="I15661" i="1"/>
  <c r="J15661" i="1" s="1"/>
  <c r="I15662" i="1"/>
  <c r="J15662" i="1" s="1"/>
  <c r="I15663" i="1"/>
  <c r="J15663" i="1" s="1"/>
  <c r="I15664" i="1"/>
  <c r="J15664" i="1" s="1"/>
  <c r="I15665" i="1"/>
  <c r="J15665" i="1" s="1"/>
  <c r="I15666" i="1"/>
  <c r="J15666" i="1" s="1"/>
  <c r="I15667" i="1"/>
  <c r="J15667" i="1" s="1"/>
  <c r="I15668" i="1"/>
  <c r="J15668" i="1" s="1"/>
  <c r="I15669" i="1"/>
  <c r="J15669" i="1" s="1"/>
  <c r="I15670" i="1"/>
  <c r="J15670" i="1" s="1"/>
  <c r="I15671" i="1"/>
  <c r="J15671" i="1" s="1"/>
  <c r="I15672" i="1"/>
  <c r="J15672" i="1" s="1"/>
  <c r="I15673" i="1"/>
  <c r="J15673" i="1" s="1"/>
  <c r="I15674" i="1"/>
  <c r="J15674" i="1" s="1"/>
  <c r="I15675" i="1"/>
  <c r="J15675" i="1" s="1"/>
  <c r="I15676" i="1"/>
  <c r="J15676" i="1" s="1"/>
  <c r="I15677" i="1"/>
  <c r="J15677" i="1" s="1"/>
  <c r="I15678" i="1"/>
  <c r="J15678" i="1" s="1"/>
  <c r="I15679" i="1"/>
  <c r="J15679" i="1" s="1"/>
  <c r="I15680" i="1"/>
  <c r="J15680" i="1" s="1"/>
  <c r="I15681" i="1"/>
  <c r="J15681" i="1" s="1"/>
  <c r="I15682" i="1"/>
  <c r="J15682" i="1" s="1"/>
  <c r="I15683" i="1"/>
  <c r="J15683" i="1" s="1"/>
  <c r="I15684" i="1"/>
  <c r="J15684" i="1" s="1"/>
  <c r="I15685" i="1"/>
  <c r="J15685" i="1" s="1"/>
  <c r="I15686" i="1"/>
  <c r="J15686" i="1" s="1"/>
  <c r="I15687" i="1"/>
  <c r="J15687" i="1" s="1"/>
  <c r="I15688" i="1"/>
  <c r="J15688" i="1" s="1"/>
  <c r="I15689" i="1"/>
  <c r="J15689" i="1" s="1"/>
  <c r="I15690" i="1"/>
  <c r="J15690" i="1" s="1"/>
  <c r="I15691" i="1"/>
  <c r="J15691" i="1" s="1"/>
  <c r="I15692" i="1"/>
  <c r="J15692" i="1" s="1"/>
  <c r="I15693" i="1"/>
  <c r="J15693" i="1" s="1"/>
  <c r="I15694" i="1"/>
  <c r="J15694" i="1" s="1"/>
  <c r="I15695" i="1"/>
  <c r="J15695" i="1" s="1"/>
  <c r="I15696" i="1"/>
  <c r="J15696" i="1" s="1"/>
  <c r="I15697" i="1"/>
  <c r="J15697" i="1" s="1"/>
  <c r="I15698" i="1"/>
  <c r="J15698" i="1" s="1"/>
  <c r="I15699" i="1"/>
  <c r="J15699" i="1" s="1"/>
  <c r="I15700" i="1"/>
  <c r="J15700" i="1" s="1"/>
  <c r="I15701" i="1"/>
  <c r="J15701" i="1" s="1"/>
  <c r="I15702" i="1"/>
  <c r="J15702" i="1" s="1"/>
  <c r="I15703" i="1"/>
  <c r="J15703" i="1" s="1"/>
  <c r="I15704" i="1"/>
  <c r="J15704" i="1" s="1"/>
  <c r="I15705" i="1"/>
  <c r="J15705" i="1" s="1"/>
  <c r="I15706" i="1"/>
  <c r="J15706" i="1" s="1"/>
  <c r="I15707" i="1"/>
  <c r="J15707" i="1" s="1"/>
  <c r="I15708" i="1"/>
  <c r="J15708" i="1" s="1"/>
  <c r="I15709" i="1"/>
  <c r="J15709" i="1" s="1"/>
  <c r="I15710" i="1"/>
  <c r="J15710" i="1" s="1"/>
  <c r="I15711" i="1"/>
  <c r="J15711" i="1" s="1"/>
  <c r="I15712" i="1"/>
  <c r="J15712" i="1" s="1"/>
  <c r="I15713" i="1"/>
  <c r="J15713" i="1" s="1"/>
  <c r="I15714" i="1"/>
  <c r="J15714" i="1" s="1"/>
  <c r="I15715" i="1"/>
  <c r="J15715" i="1" s="1"/>
  <c r="I15716" i="1"/>
  <c r="J15716" i="1" s="1"/>
  <c r="I15717" i="1"/>
  <c r="J15717" i="1" s="1"/>
  <c r="I15718" i="1"/>
  <c r="J15718" i="1" s="1"/>
  <c r="I15719" i="1"/>
  <c r="J15719" i="1" s="1"/>
  <c r="I15720" i="1"/>
  <c r="J15720" i="1" s="1"/>
  <c r="I15721" i="1"/>
  <c r="J15721" i="1" s="1"/>
  <c r="I15722" i="1"/>
  <c r="J15722" i="1" s="1"/>
  <c r="I15723" i="1"/>
  <c r="J15723" i="1" s="1"/>
  <c r="I15724" i="1"/>
  <c r="J15724" i="1" s="1"/>
  <c r="I15725" i="1"/>
  <c r="J15725" i="1" s="1"/>
  <c r="I15726" i="1"/>
  <c r="J15726" i="1" s="1"/>
  <c r="I15727" i="1"/>
  <c r="J15727" i="1" s="1"/>
  <c r="I15728" i="1"/>
  <c r="J15728" i="1" s="1"/>
  <c r="I15729" i="1"/>
  <c r="J15729" i="1" s="1"/>
  <c r="I15730" i="1"/>
  <c r="J15730" i="1" s="1"/>
  <c r="I15731" i="1"/>
  <c r="J15731" i="1" s="1"/>
  <c r="I15732" i="1"/>
  <c r="J15732" i="1" s="1"/>
  <c r="I15733" i="1"/>
  <c r="J15733" i="1" s="1"/>
  <c r="I15734" i="1"/>
  <c r="J15734" i="1" s="1"/>
  <c r="I15735" i="1"/>
  <c r="J15735" i="1" s="1"/>
  <c r="I15736" i="1"/>
  <c r="J15736" i="1" s="1"/>
  <c r="I15737" i="1"/>
  <c r="J15737" i="1" s="1"/>
  <c r="I15738" i="1"/>
  <c r="J15738" i="1" s="1"/>
  <c r="I15739" i="1"/>
  <c r="J15739" i="1" s="1"/>
  <c r="I15740" i="1"/>
  <c r="J15740" i="1" s="1"/>
  <c r="I15741" i="1"/>
  <c r="J15741" i="1" s="1"/>
  <c r="I15742" i="1"/>
  <c r="J15742" i="1" s="1"/>
  <c r="I15743" i="1"/>
  <c r="J15743" i="1" s="1"/>
  <c r="I15744" i="1"/>
  <c r="J15744" i="1" s="1"/>
  <c r="I15745" i="1"/>
  <c r="J15745" i="1" s="1"/>
  <c r="I15746" i="1"/>
  <c r="J15746" i="1" s="1"/>
  <c r="I15747" i="1"/>
  <c r="J15747" i="1" s="1"/>
  <c r="I15748" i="1"/>
  <c r="J15748" i="1" s="1"/>
  <c r="I15749" i="1"/>
  <c r="J15749" i="1" s="1"/>
  <c r="I15750" i="1"/>
  <c r="J15750" i="1" s="1"/>
  <c r="I15751" i="1"/>
  <c r="J15751" i="1" s="1"/>
  <c r="I15752" i="1"/>
  <c r="J15752" i="1" s="1"/>
  <c r="I15753" i="1"/>
  <c r="J15753" i="1" s="1"/>
  <c r="I15754" i="1"/>
  <c r="J15754" i="1" s="1"/>
  <c r="I15755" i="1"/>
  <c r="J15755" i="1" s="1"/>
  <c r="I15756" i="1"/>
  <c r="J15756" i="1" s="1"/>
  <c r="I15757" i="1"/>
  <c r="J15757" i="1" s="1"/>
  <c r="I15758" i="1"/>
  <c r="J15758" i="1" s="1"/>
  <c r="I15759" i="1"/>
  <c r="J15759" i="1" s="1"/>
  <c r="I15760" i="1"/>
  <c r="J15760" i="1" s="1"/>
  <c r="I15761" i="1"/>
  <c r="J15761" i="1" s="1"/>
  <c r="I15762" i="1"/>
  <c r="J15762" i="1" s="1"/>
  <c r="I15763" i="1"/>
  <c r="J15763" i="1" s="1"/>
  <c r="I15764" i="1"/>
  <c r="J15764" i="1" s="1"/>
  <c r="I15765" i="1"/>
  <c r="J15765" i="1" s="1"/>
  <c r="I15766" i="1"/>
  <c r="J15766" i="1" s="1"/>
  <c r="I15767" i="1"/>
  <c r="J15767" i="1" s="1"/>
  <c r="I15768" i="1"/>
  <c r="J15768" i="1" s="1"/>
  <c r="I15769" i="1"/>
  <c r="J15769" i="1" s="1"/>
  <c r="I15770" i="1"/>
  <c r="J15770" i="1" s="1"/>
  <c r="I15771" i="1"/>
  <c r="J15771" i="1" s="1"/>
  <c r="I15772" i="1"/>
  <c r="J15772" i="1" s="1"/>
  <c r="I15773" i="1"/>
  <c r="J15773" i="1" s="1"/>
  <c r="I15774" i="1"/>
  <c r="J15774" i="1" s="1"/>
  <c r="I15775" i="1"/>
  <c r="J15775" i="1" s="1"/>
  <c r="I15776" i="1"/>
  <c r="J15776" i="1" s="1"/>
  <c r="I15777" i="1"/>
  <c r="J15777" i="1" s="1"/>
  <c r="I15778" i="1"/>
  <c r="J15778" i="1" s="1"/>
  <c r="I15779" i="1"/>
  <c r="J15779" i="1" s="1"/>
  <c r="I15780" i="1"/>
  <c r="J15780" i="1" s="1"/>
  <c r="I15781" i="1"/>
  <c r="J15781" i="1" s="1"/>
  <c r="I15782" i="1"/>
  <c r="J15782" i="1" s="1"/>
  <c r="I15783" i="1"/>
  <c r="J15783" i="1" s="1"/>
  <c r="I15784" i="1"/>
  <c r="J15784" i="1" s="1"/>
  <c r="I15785" i="1"/>
  <c r="J15785" i="1" s="1"/>
  <c r="I15786" i="1"/>
  <c r="J15786" i="1" s="1"/>
  <c r="I15787" i="1"/>
  <c r="J15787" i="1" s="1"/>
  <c r="I15788" i="1"/>
  <c r="J15788" i="1" s="1"/>
  <c r="I15789" i="1"/>
  <c r="J15789" i="1" s="1"/>
  <c r="I15790" i="1"/>
  <c r="J15790" i="1" s="1"/>
  <c r="I15791" i="1"/>
  <c r="J15791" i="1" s="1"/>
  <c r="I15792" i="1"/>
  <c r="J15792" i="1" s="1"/>
  <c r="I15793" i="1"/>
  <c r="J15793" i="1" s="1"/>
  <c r="I15794" i="1"/>
  <c r="J15794" i="1" s="1"/>
  <c r="I15795" i="1"/>
  <c r="J15795" i="1" s="1"/>
  <c r="I15796" i="1"/>
  <c r="J15796" i="1" s="1"/>
  <c r="I15797" i="1"/>
  <c r="J15797" i="1" s="1"/>
  <c r="I15798" i="1"/>
  <c r="J15798" i="1" s="1"/>
  <c r="I15799" i="1"/>
  <c r="J15799" i="1" s="1"/>
  <c r="I15800" i="1"/>
  <c r="J15800" i="1" s="1"/>
  <c r="I15801" i="1"/>
  <c r="J15801" i="1" s="1"/>
  <c r="I15802" i="1"/>
  <c r="J15802" i="1" s="1"/>
  <c r="I15803" i="1"/>
  <c r="J15803" i="1" s="1"/>
  <c r="I15804" i="1"/>
  <c r="J15804" i="1" s="1"/>
  <c r="I15805" i="1"/>
  <c r="J15805" i="1" s="1"/>
  <c r="I15806" i="1"/>
  <c r="J15806" i="1" s="1"/>
  <c r="I15807" i="1"/>
  <c r="J15807" i="1" s="1"/>
  <c r="I15808" i="1"/>
  <c r="J15808" i="1" s="1"/>
  <c r="I15809" i="1"/>
  <c r="J15809" i="1" s="1"/>
  <c r="I15810" i="1"/>
  <c r="J15810" i="1" s="1"/>
  <c r="I15811" i="1"/>
  <c r="J15811" i="1" s="1"/>
  <c r="I15812" i="1"/>
  <c r="J15812" i="1" s="1"/>
  <c r="I15813" i="1"/>
  <c r="J15813" i="1" s="1"/>
  <c r="I15814" i="1"/>
  <c r="J15814" i="1" s="1"/>
  <c r="I15815" i="1"/>
  <c r="J15815" i="1" s="1"/>
  <c r="I15816" i="1"/>
  <c r="J15816" i="1" s="1"/>
  <c r="I15817" i="1"/>
  <c r="J15817" i="1" s="1"/>
  <c r="I15818" i="1"/>
  <c r="J15818" i="1" s="1"/>
  <c r="I15819" i="1"/>
  <c r="J15819" i="1" s="1"/>
  <c r="I15820" i="1"/>
  <c r="J15820" i="1" s="1"/>
  <c r="I15821" i="1"/>
  <c r="J15821" i="1" s="1"/>
  <c r="I15822" i="1"/>
  <c r="J15822" i="1" s="1"/>
  <c r="I15823" i="1"/>
  <c r="J15823" i="1" s="1"/>
  <c r="I15824" i="1"/>
  <c r="J15824" i="1" s="1"/>
  <c r="I15825" i="1"/>
  <c r="J15825" i="1" s="1"/>
  <c r="I15826" i="1"/>
  <c r="J15826" i="1" s="1"/>
  <c r="I15827" i="1"/>
  <c r="J15827" i="1" s="1"/>
  <c r="I15828" i="1"/>
  <c r="J15828" i="1" s="1"/>
  <c r="I15829" i="1"/>
  <c r="J15829" i="1" s="1"/>
  <c r="I15830" i="1"/>
  <c r="J15830" i="1" s="1"/>
  <c r="I15831" i="1"/>
  <c r="J15831" i="1" s="1"/>
  <c r="I15832" i="1"/>
  <c r="J15832" i="1" s="1"/>
  <c r="I15833" i="1"/>
  <c r="J15833" i="1" s="1"/>
  <c r="I15834" i="1"/>
  <c r="J15834" i="1" s="1"/>
  <c r="I15835" i="1"/>
  <c r="J15835" i="1" s="1"/>
  <c r="I15836" i="1"/>
  <c r="J15836" i="1" s="1"/>
  <c r="I15837" i="1"/>
  <c r="J15837" i="1" s="1"/>
  <c r="I15838" i="1"/>
  <c r="J15838" i="1" s="1"/>
  <c r="I15839" i="1"/>
  <c r="J15839" i="1" s="1"/>
  <c r="I15840" i="1"/>
  <c r="J15840" i="1" s="1"/>
  <c r="I15841" i="1"/>
  <c r="J15841" i="1" s="1"/>
  <c r="I15842" i="1"/>
  <c r="J15842" i="1" s="1"/>
  <c r="I15843" i="1"/>
  <c r="J15843" i="1" s="1"/>
  <c r="I15844" i="1"/>
  <c r="J15844" i="1" s="1"/>
  <c r="I15845" i="1"/>
  <c r="J15845" i="1" s="1"/>
  <c r="I15846" i="1"/>
  <c r="J15846" i="1" s="1"/>
  <c r="I15847" i="1"/>
  <c r="J15847" i="1" s="1"/>
  <c r="I15848" i="1"/>
  <c r="J15848" i="1" s="1"/>
  <c r="I15849" i="1"/>
  <c r="J15849" i="1" s="1"/>
  <c r="I15850" i="1"/>
  <c r="J15850" i="1" s="1"/>
  <c r="I15851" i="1"/>
  <c r="J15851" i="1" s="1"/>
  <c r="I15852" i="1"/>
  <c r="J15852" i="1" s="1"/>
  <c r="I15853" i="1"/>
  <c r="J15853" i="1" s="1"/>
  <c r="I15854" i="1"/>
  <c r="J15854" i="1" s="1"/>
  <c r="I15855" i="1"/>
  <c r="J15855" i="1" s="1"/>
  <c r="I15856" i="1"/>
  <c r="J15856" i="1" s="1"/>
  <c r="I15857" i="1"/>
  <c r="J15857" i="1" s="1"/>
  <c r="I15858" i="1"/>
  <c r="J15858" i="1" s="1"/>
  <c r="I15859" i="1"/>
  <c r="J15859" i="1" s="1"/>
  <c r="I15860" i="1"/>
  <c r="J15860" i="1" s="1"/>
  <c r="I15861" i="1"/>
  <c r="J15861" i="1" s="1"/>
  <c r="I15862" i="1"/>
  <c r="J15862" i="1" s="1"/>
  <c r="I15863" i="1"/>
  <c r="J15863" i="1" s="1"/>
  <c r="I15864" i="1"/>
  <c r="J15864" i="1" s="1"/>
  <c r="I15865" i="1"/>
  <c r="J15865" i="1" s="1"/>
  <c r="I15866" i="1"/>
  <c r="J15866" i="1" s="1"/>
  <c r="I15867" i="1"/>
  <c r="J15867" i="1" s="1"/>
  <c r="I15868" i="1"/>
  <c r="J15868" i="1" s="1"/>
  <c r="I15869" i="1"/>
  <c r="J15869" i="1" s="1"/>
  <c r="I15870" i="1"/>
  <c r="J15870" i="1" s="1"/>
  <c r="I15871" i="1"/>
  <c r="J15871" i="1" s="1"/>
  <c r="I15872" i="1"/>
  <c r="J15872" i="1" s="1"/>
  <c r="I15873" i="1"/>
  <c r="J15873" i="1" s="1"/>
  <c r="I15874" i="1"/>
  <c r="J15874" i="1" s="1"/>
  <c r="I15875" i="1"/>
  <c r="J15875" i="1" s="1"/>
  <c r="I15876" i="1"/>
  <c r="J15876" i="1" s="1"/>
  <c r="I15877" i="1"/>
  <c r="J15877" i="1" s="1"/>
  <c r="I15878" i="1"/>
  <c r="J15878" i="1" s="1"/>
  <c r="I15879" i="1"/>
  <c r="J15879" i="1" s="1"/>
  <c r="I15880" i="1"/>
  <c r="J15880" i="1" s="1"/>
  <c r="I15881" i="1"/>
  <c r="J15881" i="1" s="1"/>
  <c r="I15882" i="1"/>
  <c r="J15882" i="1" s="1"/>
  <c r="I15883" i="1"/>
  <c r="J15883" i="1" s="1"/>
  <c r="I15884" i="1"/>
  <c r="J15884" i="1" s="1"/>
  <c r="I15885" i="1"/>
  <c r="J15885" i="1" s="1"/>
  <c r="I15886" i="1"/>
  <c r="J15886" i="1" s="1"/>
  <c r="I15887" i="1"/>
  <c r="J15887" i="1" s="1"/>
  <c r="I15888" i="1"/>
  <c r="J15888" i="1" s="1"/>
  <c r="I15889" i="1"/>
  <c r="J15889" i="1" s="1"/>
  <c r="I15890" i="1"/>
  <c r="J15890" i="1" s="1"/>
  <c r="I15891" i="1"/>
  <c r="J15891" i="1" s="1"/>
  <c r="I15892" i="1"/>
  <c r="J15892" i="1" s="1"/>
  <c r="I15893" i="1"/>
  <c r="J15893" i="1" s="1"/>
  <c r="I15894" i="1"/>
  <c r="J15894" i="1" s="1"/>
  <c r="I15895" i="1"/>
  <c r="J15895" i="1" s="1"/>
  <c r="I15896" i="1"/>
  <c r="J15896" i="1" s="1"/>
  <c r="I15897" i="1"/>
  <c r="J15897" i="1" s="1"/>
  <c r="I15898" i="1"/>
  <c r="J15898" i="1" s="1"/>
  <c r="I15899" i="1"/>
  <c r="J15899" i="1" s="1"/>
  <c r="I15900" i="1"/>
  <c r="J15900" i="1" s="1"/>
  <c r="I15901" i="1"/>
  <c r="J15901" i="1" s="1"/>
  <c r="I15902" i="1"/>
  <c r="J15902" i="1" s="1"/>
  <c r="I15903" i="1"/>
  <c r="J15903" i="1" s="1"/>
  <c r="I15904" i="1"/>
  <c r="J15904" i="1" s="1"/>
  <c r="I15905" i="1"/>
  <c r="J15905" i="1" s="1"/>
  <c r="I15906" i="1"/>
  <c r="J15906" i="1" s="1"/>
  <c r="I15907" i="1"/>
  <c r="J15907" i="1" s="1"/>
  <c r="I15908" i="1"/>
  <c r="J15908" i="1" s="1"/>
  <c r="I15909" i="1"/>
  <c r="J15909" i="1" s="1"/>
  <c r="I15910" i="1"/>
  <c r="J15910" i="1" s="1"/>
  <c r="I15911" i="1"/>
  <c r="J15911" i="1" s="1"/>
  <c r="I15912" i="1"/>
  <c r="J15912" i="1" s="1"/>
  <c r="I15913" i="1"/>
  <c r="J15913" i="1" s="1"/>
  <c r="I15914" i="1"/>
  <c r="J15914" i="1" s="1"/>
  <c r="I15915" i="1"/>
  <c r="J15915" i="1" s="1"/>
  <c r="I15916" i="1"/>
  <c r="J15916" i="1" s="1"/>
  <c r="I15917" i="1"/>
  <c r="J15917" i="1" s="1"/>
  <c r="I15918" i="1"/>
  <c r="J15918" i="1" s="1"/>
  <c r="I15919" i="1"/>
  <c r="J15919" i="1" s="1"/>
  <c r="I15920" i="1"/>
  <c r="J15920" i="1" s="1"/>
  <c r="I15921" i="1"/>
  <c r="J15921" i="1" s="1"/>
  <c r="I15922" i="1"/>
  <c r="J15922" i="1" s="1"/>
  <c r="I15923" i="1"/>
  <c r="J15923" i="1" s="1"/>
  <c r="I15924" i="1"/>
  <c r="J15924" i="1" s="1"/>
  <c r="I15925" i="1"/>
  <c r="J15925" i="1" s="1"/>
  <c r="I15926" i="1"/>
  <c r="J15926" i="1" s="1"/>
  <c r="I15927" i="1"/>
  <c r="J15927" i="1" s="1"/>
  <c r="I15928" i="1"/>
  <c r="J15928" i="1" s="1"/>
  <c r="I15929" i="1"/>
  <c r="J15929" i="1" s="1"/>
  <c r="I15930" i="1"/>
  <c r="J15930" i="1" s="1"/>
  <c r="I15931" i="1"/>
  <c r="J15931" i="1" s="1"/>
  <c r="I15932" i="1"/>
  <c r="J15932" i="1" s="1"/>
  <c r="I15933" i="1"/>
  <c r="J15933" i="1" s="1"/>
  <c r="I15934" i="1"/>
  <c r="J15934" i="1" s="1"/>
  <c r="I15935" i="1"/>
  <c r="J15935" i="1" s="1"/>
  <c r="I15936" i="1"/>
  <c r="J15936" i="1" s="1"/>
  <c r="I15937" i="1"/>
  <c r="J15937" i="1" s="1"/>
  <c r="I15938" i="1"/>
  <c r="J15938" i="1" s="1"/>
  <c r="I15939" i="1"/>
  <c r="J15939" i="1" s="1"/>
  <c r="I15940" i="1"/>
  <c r="J15940" i="1" s="1"/>
  <c r="I15941" i="1"/>
  <c r="J15941" i="1" s="1"/>
  <c r="I15942" i="1"/>
  <c r="J15942" i="1" s="1"/>
  <c r="I15943" i="1"/>
  <c r="J15943" i="1" s="1"/>
  <c r="I15944" i="1"/>
  <c r="J15944" i="1" s="1"/>
  <c r="I15945" i="1"/>
  <c r="J15945" i="1" s="1"/>
  <c r="I15946" i="1"/>
  <c r="J15946" i="1" s="1"/>
  <c r="I15947" i="1"/>
  <c r="J15947" i="1" s="1"/>
  <c r="I15948" i="1"/>
  <c r="J15948" i="1" s="1"/>
  <c r="I15949" i="1"/>
  <c r="J15949" i="1" s="1"/>
  <c r="I15950" i="1"/>
  <c r="J15950" i="1" s="1"/>
  <c r="I15951" i="1"/>
  <c r="J15951" i="1" s="1"/>
  <c r="I15952" i="1"/>
  <c r="J15952" i="1" s="1"/>
  <c r="I15953" i="1"/>
  <c r="J15953" i="1" s="1"/>
  <c r="I15954" i="1"/>
  <c r="J15954" i="1" s="1"/>
  <c r="I15955" i="1"/>
  <c r="J15955" i="1" s="1"/>
  <c r="I15956" i="1"/>
  <c r="J15956" i="1" s="1"/>
  <c r="I15957" i="1"/>
  <c r="J15957" i="1" s="1"/>
  <c r="I15958" i="1"/>
  <c r="J15958" i="1" s="1"/>
  <c r="I15959" i="1"/>
  <c r="J15959" i="1" s="1"/>
  <c r="I15960" i="1"/>
  <c r="J15960" i="1" s="1"/>
  <c r="I15961" i="1"/>
  <c r="J15961" i="1" s="1"/>
  <c r="I15962" i="1"/>
  <c r="J15962" i="1" s="1"/>
  <c r="I15963" i="1"/>
  <c r="J15963" i="1" s="1"/>
  <c r="I15964" i="1"/>
  <c r="J15964" i="1" s="1"/>
  <c r="I15965" i="1"/>
  <c r="J15965" i="1" s="1"/>
  <c r="I15966" i="1"/>
  <c r="J15966" i="1" s="1"/>
  <c r="I15967" i="1"/>
  <c r="J15967" i="1" s="1"/>
  <c r="I15968" i="1"/>
  <c r="J15968" i="1" s="1"/>
  <c r="I15969" i="1"/>
  <c r="J15969" i="1" s="1"/>
  <c r="I15970" i="1"/>
  <c r="J15970" i="1" s="1"/>
  <c r="I15971" i="1"/>
  <c r="J15971" i="1" s="1"/>
  <c r="I15972" i="1"/>
  <c r="J15972" i="1" s="1"/>
  <c r="I15973" i="1"/>
  <c r="J15973" i="1" s="1"/>
  <c r="I15974" i="1"/>
  <c r="J15974" i="1" s="1"/>
  <c r="I15975" i="1"/>
  <c r="J15975" i="1" s="1"/>
  <c r="I15976" i="1"/>
  <c r="J15976" i="1" s="1"/>
  <c r="I15977" i="1"/>
  <c r="J15977" i="1" s="1"/>
  <c r="I15978" i="1"/>
  <c r="J15978" i="1" s="1"/>
  <c r="I15979" i="1"/>
  <c r="J15979" i="1" s="1"/>
  <c r="I15980" i="1"/>
  <c r="J15980" i="1" s="1"/>
  <c r="I15981" i="1"/>
  <c r="J15981" i="1" s="1"/>
  <c r="I15982" i="1"/>
  <c r="J15982" i="1" s="1"/>
  <c r="I15983" i="1"/>
  <c r="J15983" i="1" s="1"/>
  <c r="I15984" i="1"/>
  <c r="J15984" i="1" s="1"/>
  <c r="I15985" i="1"/>
  <c r="J15985" i="1" s="1"/>
  <c r="I15986" i="1"/>
  <c r="J15986" i="1" s="1"/>
  <c r="I15987" i="1"/>
  <c r="J15987" i="1" s="1"/>
  <c r="I15988" i="1"/>
  <c r="J15988" i="1" s="1"/>
  <c r="I15989" i="1"/>
  <c r="J15989" i="1" s="1"/>
  <c r="I15990" i="1"/>
  <c r="J15990" i="1" s="1"/>
  <c r="I15991" i="1"/>
  <c r="J15991" i="1" s="1"/>
  <c r="I15992" i="1"/>
  <c r="J15992" i="1" s="1"/>
  <c r="I15993" i="1"/>
  <c r="J15993" i="1" s="1"/>
  <c r="I15994" i="1"/>
  <c r="J15994" i="1" s="1"/>
  <c r="I15995" i="1"/>
  <c r="J15995" i="1" s="1"/>
  <c r="I15996" i="1"/>
  <c r="J15996" i="1" s="1"/>
  <c r="I15997" i="1"/>
  <c r="J15997" i="1" s="1"/>
  <c r="I15998" i="1"/>
  <c r="J15998" i="1" s="1"/>
  <c r="I15999" i="1"/>
  <c r="J15999" i="1" s="1"/>
  <c r="I16000" i="1"/>
  <c r="J16000" i="1" s="1"/>
  <c r="I16001" i="1"/>
  <c r="J16001" i="1" s="1"/>
  <c r="I16002" i="1"/>
  <c r="J16002" i="1" s="1"/>
  <c r="I16003" i="1"/>
  <c r="J16003" i="1" s="1"/>
  <c r="I16004" i="1"/>
  <c r="J16004" i="1" s="1"/>
  <c r="I16005" i="1"/>
  <c r="J16005" i="1" s="1"/>
  <c r="I16006" i="1"/>
  <c r="J16006" i="1" s="1"/>
  <c r="I16007" i="1"/>
  <c r="J16007" i="1" s="1"/>
  <c r="I16008" i="1"/>
  <c r="J16008" i="1" s="1"/>
  <c r="I16009" i="1"/>
  <c r="J16009" i="1" s="1"/>
  <c r="I16010" i="1"/>
  <c r="J16010" i="1" s="1"/>
  <c r="I16011" i="1"/>
  <c r="J16011" i="1" s="1"/>
  <c r="I16012" i="1"/>
  <c r="J16012" i="1" s="1"/>
  <c r="I16013" i="1"/>
  <c r="J16013" i="1" s="1"/>
  <c r="I16014" i="1"/>
  <c r="J16014" i="1" s="1"/>
  <c r="I16015" i="1"/>
  <c r="J16015" i="1" s="1"/>
  <c r="I16016" i="1"/>
  <c r="J16016" i="1" s="1"/>
  <c r="I16017" i="1"/>
  <c r="J16017" i="1" s="1"/>
  <c r="I16018" i="1"/>
  <c r="J16018" i="1" s="1"/>
  <c r="I16019" i="1"/>
  <c r="J16019" i="1" s="1"/>
  <c r="I16020" i="1"/>
  <c r="J16020" i="1" s="1"/>
  <c r="I16021" i="1"/>
  <c r="J16021" i="1" s="1"/>
  <c r="I16022" i="1"/>
  <c r="J16022" i="1" s="1"/>
  <c r="I16023" i="1"/>
  <c r="J16023" i="1" s="1"/>
  <c r="I16024" i="1"/>
  <c r="J16024" i="1" s="1"/>
  <c r="I16025" i="1"/>
  <c r="J16025" i="1" s="1"/>
  <c r="I16026" i="1"/>
  <c r="J16026" i="1" s="1"/>
  <c r="I16027" i="1"/>
  <c r="J16027" i="1" s="1"/>
  <c r="I16028" i="1"/>
  <c r="J16028" i="1" s="1"/>
  <c r="I16029" i="1"/>
  <c r="J16029" i="1" s="1"/>
  <c r="I16030" i="1"/>
  <c r="J16030" i="1" s="1"/>
  <c r="I16031" i="1"/>
  <c r="J16031" i="1" s="1"/>
  <c r="I16032" i="1"/>
  <c r="J16032" i="1" s="1"/>
  <c r="I16033" i="1"/>
  <c r="J16033" i="1" s="1"/>
  <c r="I16034" i="1"/>
  <c r="J16034" i="1" s="1"/>
  <c r="I16035" i="1"/>
  <c r="J16035" i="1" s="1"/>
  <c r="I16036" i="1"/>
  <c r="J16036" i="1" s="1"/>
  <c r="I16037" i="1"/>
  <c r="J16037" i="1" s="1"/>
  <c r="I16038" i="1"/>
  <c r="J16038" i="1" s="1"/>
  <c r="I16039" i="1"/>
  <c r="J16039" i="1" s="1"/>
  <c r="I16040" i="1"/>
  <c r="J16040" i="1" s="1"/>
  <c r="I16041" i="1"/>
  <c r="J16041" i="1" s="1"/>
  <c r="I16042" i="1"/>
  <c r="J16042" i="1" s="1"/>
  <c r="I16043" i="1"/>
  <c r="J16043" i="1" s="1"/>
  <c r="I16044" i="1"/>
  <c r="J16044" i="1" s="1"/>
  <c r="I16045" i="1"/>
  <c r="J16045" i="1" s="1"/>
  <c r="I16046" i="1"/>
  <c r="J16046" i="1" s="1"/>
  <c r="I16047" i="1"/>
  <c r="J16047" i="1" s="1"/>
  <c r="I16048" i="1"/>
  <c r="J16048" i="1" s="1"/>
  <c r="I16049" i="1"/>
  <c r="J16049" i="1" s="1"/>
  <c r="I16050" i="1"/>
  <c r="J16050" i="1" s="1"/>
  <c r="I16051" i="1"/>
  <c r="J16051" i="1" s="1"/>
  <c r="I16052" i="1"/>
  <c r="J16052" i="1" s="1"/>
  <c r="I16053" i="1"/>
  <c r="J16053" i="1" s="1"/>
  <c r="I16054" i="1"/>
  <c r="J16054" i="1" s="1"/>
  <c r="I16055" i="1"/>
  <c r="J16055" i="1" s="1"/>
  <c r="I16056" i="1"/>
  <c r="J16056" i="1" s="1"/>
  <c r="I16057" i="1"/>
  <c r="J16057" i="1" s="1"/>
  <c r="I16058" i="1"/>
  <c r="J16058" i="1" s="1"/>
  <c r="I16059" i="1"/>
  <c r="J16059" i="1" s="1"/>
  <c r="I16060" i="1"/>
  <c r="J16060" i="1" s="1"/>
  <c r="I16061" i="1"/>
  <c r="J16061" i="1" s="1"/>
  <c r="I16062" i="1"/>
  <c r="J16062" i="1" s="1"/>
  <c r="I16063" i="1"/>
  <c r="J16063" i="1" s="1"/>
  <c r="I16064" i="1"/>
  <c r="J16064" i="1" s="1"/>
  <c r="I16065" i="1"/>
  <c r="J16065" i="1" s="1"/>
  <c r="I16066" i="1"/>
  <c r="J16066" i="1" s="1"/>
  <c r="I16067" i="1"/>
  <c r="J16067" i="1" s="1"/>
  <c r="I16068" i="1"/>
  <c r="J16068" i="1" s="1"/>
  <c r="I16069" i="1"/>
  <c r="J16069" i="1" s="1"/>
  <c r="I16070" i="1"/>
  <c r="J16070" i="1" s="1"/>
  <c r="I16071" i="1"/>
  <c r="J16071" i="1" s="1"/>
  <c r="I16072" i="1"/>
  <c r="J16072" i="1" s="1"/>
  <c r="I16073" i="1"/>
  <c r="J16073" i="1" s="1"/>
  <c r="I16074" i="1"/>
  <c r="J16074" i="1" s="1"/>
  <c r="I16075" i="1"/>
  <c r="J16075" i="1" s="1"/>
  <c r="I16076" i="1"/>
  <c r="J16076" i="1" s="1"/>
  <c r="I16077" i="1"/>
  <c r="J16077" i="1" s="1"/>
  <c r="I16078" i="1"/>
  <c r="J16078" i="1" s="1"/>
  <c r="I16079" i="1"/>
  <c r="J16079" i="1" s="1"/>
  <c r="I16080" i="1"/>
  <c r="J16080" i="1" s="1"/>
  <c r="I16081" i="1"/>
  <c r="J16081" i="1" s="1"/>
  <c r="I16082" i="1"/>
  <c r="J16082" i="1" s="1"/>
  <c r="I16083" i="1"/>
  <c r="J16083" i="1" s="1"/>
  <c r="I16084" i="1"/>
  <c r="J16084" i="1" s="1"/>
  <c r="I16085" i="1"/>
  <c r="J16085" i="1" s="1"/>
  <c r="I16086" i="1"/>
  <c r="J16086" i="1" s="1"/>
  <c r="I16087" i="1"/>
  <c r="J16087" i="1" s="1"/>
  <c r="I16088" i="1"/>
  <c r="J16088" i="1" s="1"/>
  <c r="I16089" i="1"/>
  <c r="J16089" i="1" s="1"/>
  <c r="I16090" i="1"/>
  <c r="J16090" i="1" s="1"/>
  <c r="I16091" i="1"/>
  <c r="J16091" i="1" s="1"/>
  <c r="I16092" i="1"/>
  <c r="J16092" i="1" s="1"/>
  <c r="I16093" i="1"/>
  <c r="J16093" i="1" s="1"/>
  <c r="I16094" i="1"/>
  <c r="J16094" i="1" s="1"/>
  <c r="I16095" i="1"/>
  <c r="J16095" i="1" s="1"/>
  <c r="I16096" i="1"/>
  <c r="J16096" i="1" s="1"/>
  <c r="I16097" i="1"/>
  <c r="J16097" i="1" s="1"/>
  <c r="I16098" i="1"/>
  <c r="J16098" i="1" s="1"/>
  <c r="I16099" i="1"/>
  <c r="J16099" i="1" s="1"/>
  <c r="I16100" i="1"/>
  <c r="J16100" i="1" s="1"/>
  <c r="I16101" i="1"/>
  <c r="J16101" i="1" s="1"/>
  <c r="I16102" i="1"/>
  <c r="J16102" i="1" s="1"/>
  <c r="I16103" i="1"/>
  <c r="J16103" i="1" s="1"/>
  <c r="I16104" i="1"/>
  <c r="J16104" i="1" s="1"/>
  <c r="I16105" i="1"/>
  <c r="J16105" i="1" s="1"/>
  <c r="I16106" i="1"/>
  <c r="J16106" i="1" s="1"/>
  <c r="I16107" i="1"/>
  <c r="J16107" i="1" s="1"/>
  <c r="I16108" i="1"/>
  <c r="J16108" i="1" s="1"/>
  <c r="I16109" i="1"/>
  <c r="J16109" i="1" s="1"/>
  <c r="I16110" i="1"/>
  <c r="J16110" i="1" s="1"/>
  <c r="I16111" i="1"/>
  <c r="J16111" i="1" s="1"/>
  <c r="I16112" i="1"/>
  <c r="J16112" i="1" s="1"/>
  <c r="I16113" i="1"/>
  <c r="J16113" i="1" s="1"/>
  <c r="I16114" i="1"/>
  <c r="J16114" i="1" s="1"/>
  <c r="I16115" i="1"/>
  <c r="J16115" i="1" s="1"/>
  <c r="I16116" i="1"/>
  <c r="J16116" i="1" s="1"/>
  <c r="I16117" i="1"/>
  <c r="J16117" i="1" s="1"/>
  <c r="I16118" i="1"/>
  <c r="J16118" i="1" s="1"/>
  <c r="I16119" i="1"/>
  <c r="J16119" i="1" s="1"/>
  <c r="I16120" i="1"/>
  <c r="J16120" i="1" s="1"/>
  <c r="I16121" i="1"/>
  <c r="J16121" i="1" s="1"/>
  <c r="I16122" i="1"/>
  <c r="J16122" i="1" s="1"/>
  <c r="I16123" i="1"/>
  <c r="J16123" i="1" s="1"/>
  <c r="I16124" i="1"/>
  <c r="J16124" i="1" s="1"/>
  <c r="I16125" i="1"/>
  <c r="J16125" i="1" s="1"/>
  <c r="I16126" i="1"/>
  <c r="J16126" i="1" s="1"/>
  <c r="I16127" i="1"/>
  <c r="J16127" i="1" s="1"/>
  <c r="I16128" i="1"/>
  <c r="J16128" i="1" s="1"/>
  <c r="I16129" i="1"/>
  <c r="J16129" i="1" s="1"/>
  <c r="I16130" i="1"/>
  <c r="J16130" i="1" s="1"/>
  <c r="I16131" i="1"/>
  <c r="J16131" i="1" s="1"/>
  <c r="I16132" i="1"/>
  <c r="J16132" i="1" s="1"/>
  <c r="I16133" i="1"/>
  <c r="J16133" i="1" s="1"/>
  <c r="I16134" i="1"/>
  <c r="J16134" i="1" s="1"/>
  <c r="I16135" i="1"/>
  <c r="J16135" i="1" s="1"/>
  <c r="I16136" i="1"/>
  <c r="J16136" i="1" s="1"/>
  <c r="I16137" i="1"/>
  <c r="J16137" i="1" s="1"/>
  <c r="I16138" i="1"/>
  <c r="J16138" i="1" s="1"/>
  <c r="I16139" i="1"/>
  <c r="J16139" i="1" s="1"/>
  <c r="I16140" i="1"/>
  <c r="J16140" i="1" s="1"/>
  <c r="I16141" i="1"/>
  <c r="J16141" i="1" s="1"/>
  <c r="I16142" i="1"/>
  <c r="J16142" i="1" s="1"/>
  <c r="I16143" i="1"/>
  <c r="J16143" i="1" s="1"/>
  <c r="I16144" i="1"/>
  <c r="J16144" i="1" s="1"/>
  <c r="I16145" i="1"/>
  <c r="J16145" i="1" s="1"/>
  <c r="I16146" i="1"/>
  <c r="J16146" i="1" s="1"/>
  <c r="I16147" i="1"/>
  <c r="J16147" i="1" s="1"/>
  <c r="I16148" i="1"/>
  <c r="J16148" i="1" s="1"/>
  <c r="I16149" i="1"/>
  <c r="J16149" i="1" s="1"/>
  <c r="I16150" i="1"/>
  <c r="J16150" i="1" s="1"/>
  <c r="I16151" i="1"/>
  <c r="J16151" i="1" s="1"/>
  <c r="I16152" i="1"/>
  <c r="J16152" i="1" s="1"/>
  <c r="I16153" i="1"/>
  <c r="J16153" i="1" s="1"/>
  <c r="I16154" i="1"/>
  <c r="J16154" i="1" s="1"/>
  <c r="I16155" i="1"/>
  <c r="J16155" i="1" s="1"/>
  <c r="I16156" i="1"/>
  <c r="J16156" i="1" s="1"/>
  <c r="I16157" i="1"/>
  <c r="J16157" i="1" s="1"/>
  <c r="I16158" i="1"/>
  <c r="J16158" i="1" s="1"/>
  <c r="I16159" i="1"/>
  <c r="J16159" i="1" s="1"/>
  <c r="I16160" i="1"/>
  <c r="J16160" i="1" s="1"/>
  <c r="I16161" i="1"/>
  <c r="J16161" i="1" s="1"/>
  <c r="I16162" i="1"/>
  <c r="J16162" i="1" s="1"/>
  <c r="I16163" i="1"/>
  <c r="J16163" i="1" s="1"/>
  <c r="I16164" i="1"/>
  <c r="J16164" i="1" s="1"/>
  <c r="I16165" i="1"/>
  <c r="J16165" i="1" s="1"/>
  <c r="I16166" i="1"/>
  <c r="J16166" i="1" s="1"/>
  <c r="I16167" i="1"/>
  <c r="J16167" i="1" s="1"/>
  <c r="I16168" i="1"/>
  <c r="J16168" i="1" s="1"/>
  <c r="I16169" i="1"/>
  <c r="J16169" i="1" s="1"/>
  <c r="I16170" i="1"/>
  <c r="J16170" i="1" s="1"/>
  <c r="I16171" i="1"/>
  <c r="J16171" i="1" s="1"/>
  <c r="I16172" i="1"/>
  <c r="J16172" i="1" s="1"/>
  <c r="I16173" i="1"/>
  <c r="J16173" i="1" s="1"/>
  <c r="I16174" i="1"/>
  <c r="J16174" i="1" s="1"/>
  <c r="I16175" i="1"/>
  <c r="J16175" i="1" s="1"/>
  <c r="I16176" i="1"/>
  <c r="J16176" i="1" s="1"/>
  <c r="I16177" i="1"/>
  <c r="J16177" i="1" s="1"/>
  <c r="I16178" i="1"/>
  <c r="J16178" i="1" s="1"/>
  <c r="I16179" i="1"/>
  <c r="J16179" i="1" s="1"/>
  <c r="I16180" i="1"/>
  <c r="J16180" i="1" s="1"/>
  <c r="I16181" i="1"/>
  <c r="J16181" i="1" s="1"/>
  <c r="I16182" i="1"/>
  <c r="J16182" i="1" s="1"/>
  <c r="I16183" i="1"/>
  <c r="J16183" i="1" s="1"/>
  <c r="I16184" i="1"/>
  <c r="J16184" i="1" s="1"/>
  <c r="I16185" i="1"/>
  <c r="J16185" i="1" s="1"/>
  <c r="I16186" i="1"/>
  <c r="J16186" i="1" s="1"/>
  <c r="I16187" i="1"/>
  <c r="J16187" i="1" s="1"/>
  <c r="I16188" i="1"/>
  <c r="J16188" i="1" s="1"/>
  <c r="I16189" i="1"/>
  <c r="J16189" i="1" s="1"/>
  <c r="I16190" i="1"/>
  <c r="J16190" i="1" s="1"/>
  <c r="I16191" i="1"/>
  <c r="J16191" i="1" s="1"/>
  <c r="I16192" i="1"/>
  <c r="J16192" i="1" s="1"/>
  <c r="I16193" i="1"/>
  <c r="J16193" i="1" s="1"/>
  <c r="I16194" i="1"/>
  <c r="J16194" i="1" s="1"/>
  <c r="I16195" i="1"/>
  <c r="J16195" i="1" s="1"/>
  <c r="I16196" i="1"/>
  <c r="J16196" i="1" s="1"/>
  <c r="I16197" i="1"/>
  <c r="J16197" i="1" s="1"/>
  <c r="I16198" i="1"/>
  <c r="J16198" i="1" s="1"/>
  <c r="I16199" i="1"/>
  <c r="J16199" i="1" s="1"/>
  <c r="I16200" i="1"/>
  <c r="J16200" i="1" s="1"/>
  <c r="I16201" i="1"/>
  <c r="J16201" i="1" s="1"/>
  <c r="I16202" i="1"/>
  <c r="J16202" i="1" s="1"/>
  <c r="I16203" i="1"/>
  <c r="J16203" i="1" s="1"/>
  <c r="I16204" i="1"/>
  <c r="J16204" i="1" s="1"/>
  <c r="I16205" i="1"/>
  <c r="J16205" i="1" s="1"/>
  <c r="I16206" i="1"/>
  <c r="J16206" i="1" s="1"/>
  <c r="I16207" i="1"/>
  <c r="J16207" i="1" s="1"/>
  <c r="I16208" i="1"/>
  <c r="J16208" i="1" s="1"/>
  <c r="I16209" i="1"/>
  <c r="J16209" i="1" s="1"/>
  <c r="I16210" i="1"/>
  <c r="J16210" i="1" s="1"/>
  <c r="I16211" i="1"/>
  <c r="J16211" i="1" s="1"/>
  <c r="I16212" i="1"/>
  <c r="J16212" i="1" s="1"/>
  <c r="I16213" i="1"/>
  <c r="J16213" i="1" s="1"/>
  <c r="I16214" i="1"/>
  <c r="J16214" i="1" s="1"/>
  <c r="I16215" i="1"/>
  <c r="J16215" i="1" s="1"/>
  <c r="I16216" i="1"/>
  <c r="J16216" i="1" s="1"/>
  <c r="I16217" i="1"/>
  <c r="J16217" i="1" s="1"/>
  <c r="I16218" i="1"/>
  <c r="J16218" i="1" s="1"/>
  <c r="I16219" i="1"/>
  <c r="J16219" i="1" s="1"/>
  <c r="I16220" i="1"/>
  <c r="J16220" i="1" s="1"/>
  <c r="I16221" i="1"/>
  <c r="J16221" i="1" s="1"/>
  <c r="I16222" i="1"/>
  <c r="J16222" i="1" s="1"/>
  <c r="I16223" i="1"/>
  <c r="J16223" i="1" s="1"/>
  <c r="I16224" i="1"/>
  <c r="J16224" i="1" s="1"/>
  <c r="I16225" i="1"/>
  <c r="J16225" i="1" s="1"/>
  <c r="I16226" i="1"/>
  <c r="J16226" i="1" s="1"/>
  <c r="I16227" i="1"/>
  <c r="J16227" i="1" s="1"/>
  <c r="I16228" i="1"/>
  <c r="J16228" i="1" s="1"/>
  <c r="I16229" i="1"/>
  <c r="J16229" i="1" s="1"/>
  <c r="I16230" i="1"/>
  <c r="J16230" i="1" s="1"/>
  <c r="I16231" i="1"/>
  <c r="J16231" i="1" s="1"/>
  <c r="I16232" i="1"/>
  <c r="J16232" i="1" s="1"/>
  <c r="I16233" i="1"/>
  <c r="J16233" i="1" s="1"/>
  <c r="I16234" i="1"/>
  <c r="J16234" i="1" s="1"/>
  <c r="I16235" i="1"/>
  <c r="J16235" i="1" s="1"/>
  <c r="I16236" i="1"/>
  <c r="J16236" i="1" s="1"/>
  <c r="I16237" i="1"/>
  <c r="J16237" i="1" s="1"/>
  <c r="I16238" i="1"/>
  <c r="J16238" i="1" s="1"/>
  <c r="I16239" i="1"/>
  <c r="J16239" i="1" s="1"/>
  <c r="I16240" i="1"/>
  <c r="J16240" i="1" s="1"/>
  <c r="I16241" i="1"/>
  <c r="J16241" i="1" s="1"/>
  <c r="I16242" i="1"/>
  <c r="J16242" i="1" s="1"/>
  <c r="I16243" i="1"/>
  <c r="J16243" i="1" s="1"/>
  <c r="I16244" i="1"/>
  <c r="J16244" i="1" s="1"/>
  <c r="I16245" i="1"/>
  <c r="J16245" i="1" s="1"/>
  <c r="I16246" i="1"/>
  <c r="J16246" i="1" s="1"/>
  <c r="I16247" i="1"/>
  <c r="J16247" i="1" s="1"/>
  <c r="I16248" i="1"/>
  <c r="J16248" i="1" s="1"/>
  <c r="I16249" i="1"/>
  <c r="J16249" i="1" s="1"/>
  <c r="I16250" i="1"/>
  <c r="J16250" i="1" s="1"/>
  <c r="I16251" i="1"/>
  <c r="J16251" i="1" s="1"/>
  <c r="I16252" i="1"/>
  <c r="J16252" i="1" s="1"/>
  <c r="I16253" i="1"/>
  <c r="J16253" i="1" s="1"/>
  <c r="I16254" i="1"/>
  <c r="J16254" i="1" s="1"/>
  <c r="I16255" i="1"/>
  <c r="J16255" i="1" s="1"/>
  <c r="I16256" i="1"/>
  <c r="J16256" i="1" s="1"/>
  <c r="I16257" i="1"/>
  <c r="J16257" i="1" s="1"/>
  <c r="I16258" i="1"/>
  <c r="J16258" i="1" s="1"/>
  <c r="I16259" i="1"/>
  <c r="J16259" i="1" s="1"/>
  <c r="I16260" i="1"/>
  <c r="J16260" i="1" s="1"/>
  <c r="I16261" i="1"/>
  <c r="J16261" i="1" s="1"/>
  <c r="I16262" i="1"/>
  <c r="J16262" i="1" s="1"/>
  <c r="I16263" i="1"/>
  <c r="J16263" i="1" s="1"/>
  <c r="I16264" i="1"/>
  <c r="J16264" i="1" s="1"/>
  <c r="I16265" i="1"/>
  <c r="J16265" i="1" s="1"/>
  <c r="I16266" i="1"/>
  <c r="J16266" i="1" s="1"/>
  <c r="I16267" i="1"/>
  <c r="J16267" i="1" s="1"/>
  <c r="I16268" i="1"/>
  <c r="J16268" i="1" s="1"/>
  <c r="I16269" i="1"/>
  <c r="J16269" i="1" s="1"/>
  <c r="I16270" i="1"/>
  <c r="J16270" i="1" s="1"/>
  <c r="I16271" i="1"/>
  <c r="J16271" i="1" s="1"/>
  <c r="I16272" i="1"/>
  <c r="J16272" i="1" s="1"/>
  <c r="I16273" i="1"/>
  <c r="J16273" i="1" s="1"/>
  <c r="I16274" i="1"/>
  <c r="J16274" i="1" s="1"/>
  <c r="I16275" i="1"/>
  <c r="J16275" i="1" s="1"/>
  <c r="I16276" i="1"/>
  <c r="J16276" i="1" s="1"/>
  <c r="I16277" i="1"/>
  <c r="J16277" i="1" s="1"/>
  <c r="I16278" i="1"/>
  <c r="J16278" i="1" s="1"/>
  <c r="I16279" i="1"/>
  <c r="J16279" i="1" s="1"/>
  <c r="I16280" i="1"/>
  <c r="J16280" i="1" s="1"/>
  <c r="I16281" i="1"/>
  <c r="J16281" i="1" s="1"/>
  <c r="I16282" i="1"/>
  <c r="J16282" i="1" s="1"/>
  <c r="I16283" i="1"/>
  <c r="J16283" i="1" s="1"/>
  <c r="I16284" i="1"/>
  <c r="J16284" i="1" s="1"/>
  <c r="I16285" i="1"/>
  <c r="J16285" i="1" s="1"/>
  <c r="I16286" i="1"/>
  <c r="J16286" i="1" s="1"/>
  <c r="I16287" i="1"/>
  <c r="J16287" i="1" s="1"/>
  <c r="I16288" i="1"/>
  <c r="J16288" i="1" s="1"/>
  <c r="I16289" i="1"/>
  <c r="J16289" i="1" s="1"/>
  <c r="I16290" i="1"/>
  <c r="J16290" i="1" s="1"/>
  <c r="I16291" i="1"/>
  <c r="J16291" i="1" s="1"/>
  <c r="I16292" i="1"/>
  <c r="J16292" i="1" s="1"/>
  <c r="I16293" i="1"/>
  <c r="J16293" i="1" s="1"/>
  <c r="I16294" i="1"/>
  <c r="J16294" i="1" s="1"/>
  <c r="I16295" i="1"/>
  <c r="J16295" i="1" s="1"/>
  <c r="I16296" i="1"/>
  <c r="J16296" i="1" s="1"/>
  <c r="I16297" i="1"/>
  <c r="J16297" i="1" s="1"/>
  <c r="I16298" i="1"/>
  <c r="J16298" i="1" s="1"/>
  <c r="I16299" i="1"/>
  <c r="J16299" i="1" s="1"/>
  <c r="I16300" i="1"/>
  <c r="J16300" i="1" s="1"/>
  <c r="I16301" i="1"/>
  <c r="J16301" i="1" s="1"/>
  <c r="I16302" i="1"/>
  <c r="J16302" i="1" s="1"/>
  <c r="I16303" i="1"/>
  <c r="J16303" i="1" s="1"/>
  <c r="I16304" i="1"/>
  <c r="J16304" i="1" s="1"/>
  <c r="I16305" i="1"/>
  <c r="J16305" i="1" s="1"/>
  <c r="I16306" i="1"/>
  <c r="J16306" i="1" s="1"/>
  <c r="I16307" i="1"/>
  <c r="J16307" i="1" s="1"/>
  <c r="I16308" i="1"/>
  <c r="J16308" i="1" s="1"/>
  <c r="I16309" i="1"/>
  <c r="J16309" i="1" s="1"/>
  <c r="I16310" i="1"/>
  <c r="J16310" i="1" s="1"/>
  <c r="I16311" i="1"/>
  <c r="J16311" i="1" s="1"/>
  <c r="I16312" i="1"/>
  <c r="J16312" i="1" s="1"/>
  <c r="I16313" i="1"/>
  <c r="J16313" i="1" s="1"/>
  <c r="I16314" i="1"/>
  <c r="J16314" i="1" s="1"/>
  <c r="I16315" i="1"/>
  <c r="J16315" i="1" s="1"/>
  <c r="I16316" i="1"/>
  <c r="J16316" i="1" s="1"/>
  <c r="I16317" i="1"/>
  <c r="J16317" i="1" s="1"/>
  <c r="I16318" i="1"/>
  <c r="J16318" i="1" s="1"/>
  <c r="I16319" i="1"/>
  <c r="J16319" i="1" s="1"/>
  <c r="I16320" i="1"/>
  <c r="J16320" i="1" s="1"/>
  <c r="I16321" i="1"/>
  <c r="J16321" i="1" s="1"/>
  <c r="I16322" i="1"/>
  <c r="J16322" i="1" s="1"/>
  <c r="I16323" i="1"/>
  <c r="J16323" i="1" s="1"/>
  <c r="I16324" i="1"/>
  <c r="J16324" i="1" s="1"/>
  <c r="I16325" i="1"/>
  <c r="J16325" i="1" s="1"/>
  <c r="I16326" i="1"/>
  <c r="J16326" i="1" s="1"/>
  <c r="I16327" i="1"/>
  <c r="J16327" i="1" s="1"/>
  <c r="I16328" i="1"/>
  <c r="J16328" i="1" s="1"/>
  <c r="I16329" i="1"/>
  <c r="J16329" i="1" s="1"/>
  <c r="I16330" i="1"/>
  <c r="J16330" i="1" s="1"/>
  <c r="I16331" i="1"/>
  <c r="J16331" i="1" s="1"/>
  <c r="I16332" i="1"/>
  <c r="J16332" i="1" s="1"/>
  <c r="I16333" i="1"/>
  <c r="J16333" i="1" s="1"/>
  <c r="I16334" i="1"/>
  <c r="J16334" i="1" s="1"/>
  <c r="I16335" i="1"/>
  <c r="J16335" i="1" s="1"/>
  <c r="I16336" i="1"/>
  <c r="J16336" i="1" s="1"/>
  <c r="I16337" i="1"/>
  <c r="J16337" i="1" s="1"/>
  <c r="I16338" i="1"/>
  <c r="J16338" i="1" s="1"/>
  <c r="I16339" i="1"/>
  <c r="J16339" i="1" s="1"/>
  <c r="I16340" i="1"/>
  <c r="J16340" i="1" s="1"/>
  <c r="I16341" i="1"/>
  <c r="J16341" i="1" s="1"/>
  <c r="I16342" i="1"/>
  <c r="J16342" i="1" s="1"/>
  <c r="I16343" i="1"/>
  <c r="J16343" i="1" s="1"/>
  <c r="I16344" i="1"/>
  <c r="J16344" i="1" s="1"/>
  <c r="I16345" i="1"/>
  <c r="J16345" i="1" s="1"/>
  <c r="I16346" i="1"/>
  <c r="J16346" i="1" s="1"/>
  <c r="I16347" i="1"/>
  <c r="J16347" i="1" s="1"/>
  <c r="I16348" i="1"/>
  <c r="J16348" i="1" s="1"/>
  <c r="I16349" i="1"/>
  <c r="J16349" i="1" s="1"/>
  <c r="I16350" i="1"/>
  <c r="J16350" i="1" s="1"/>
  <c r="I16351" i="1"/>
  <c r="J16351" i="1" s="1"/>
  <c r="I16352" i="1"/>
  <c r="J16352" i="1" s="1"/>
  <c r="I16353" i="1"/>
  <c r="J16353" i="1" s="1"/>
  <c r="I16354" i="1"/>
  <c r="J16354" i="1" s="1"/>
  <c r="I16355" i="1"/>
  <c r="J16355" i="1" s="1"/>
  <c r="I16356" i="1"/>
  <c r="J16356" i="1" s="1"/>
  <c r="I16357" i="1"/>
  <c r="J16357" i="1" s="1"/>
  <c r="I16358" i="1"/>
  <c r="J16358" i="1" s="1"/>
  <c r="I16359" i="1"/>
  <c r="J16359" i="1" s="1"/>
  <c r="I16360" i="1"/>
  <c r="J16360" i="1" s="1"/>
  <c r="I16361" i="1"/>
  <c r="J16361" i="1" s="1"/>
  <c r="I16362" i="1"/>
  <c r="J16362" i="1" s="1"/>
  <c r="I16363" i="1"/>
  <c r="J16363" i="1" s="1"/>
  <c r="I16364" i="1"/>
  <c r="J16364" i="1" s="1"/>
  <c r="I16365" i="1"/>
  <c r="J16365" i="1" s="1"/>
  <c r="I16366" i="1"/>
  <c r="J16366" i="1" s="1"/>
  <c r="I16367" i="1"/>
  <c r="J16367" i="1" s="1"/>
  <c r="I16368" i="1"/>
  <c r="J16368" i="1" s="1"/>
  <c r="I16369" i="1"/>
  <c r="J16369" i="1" s="1"/>
  <c r="I16370" i="1"/>
  <c r="J16370" i="1" s="1"/>
  <c r="I16371" i="1"/>
  <c r="J16371" i="1" s="1"/>
  <c r="I16372" i="1"/>
  <c r="J16372" i="1" s="1"/>
  <c r="I16373" i="1"/>
  <c r="J16373" i="1" s="1"/>
  <c r="I16374" i="1"/>
  <c r="J16374" i="1" s="1"/>
  <c r="I16375" i="1"/>
  <c r="J16375" i="1" s="1"/>
  <c r="I16376" i="1"/>
  <c r="J16376" i="1" s="1"/>
  <c r="I16377" i="1"/>
  <c r="J16377" i="1" s="1"/>
  <c r="I16378" i="1"/>
  <c r="J16378" i="1" s="1"/>
  <c r="I16379" i="1"/>
  <c r="J16379" i="1" s="1"/>
  <c r="I16380" i="1"/>
  <c r="J16380" i="1" s="1"/>
  <c r="I16381" i="1"/>
  <c r="J16381" i="1" s="1"/>
  <c r="I16382" i="1"/>
  <c r="J16382" i="1" s="1"/>
  <c r="I16383" i="1"/>
  <c r="J16383" i="1" s="1"/>
  <c r="I16384" i="1"/>
  <c r="J16384" i="1" s="1"/>
  <c r="I16385" i="1"/>
  <c r="J16385" i="1" s="1"/>
  <c r="I16386" i="1"/>
  <c r="J16386" i="1" s="1"/>
  <c r="I16387" i="1"/>
  <c r="J16387" i="1" s="1"/>
  <c r="I16388" i="1"/>
  <c r="J16388" i="1" s="1"/>
  <c r="I16389" i="1"/>
  <c r="J16389" i="1" s="1"/>
  <c r="I16390" i="1"/>
  <c r="J16390" i="1" s="1"/>
  <c r="I16391" i="1"/>
  <c r="J16391" i="1" s="1"/>
  <c r="I16392" i="1"/>
  <c r="J16392" i="1" s="1"/>
  <c r="I16393" i="1"/>
  <c r="J16393" i="1" s="1"/>
  <c r="I16394" i="1"/>
  <c r="J16394" i="1" s="1"/>
  <c r="I16395" i="1"/>
  <c r="J16395" i="1" s="1"/>
  <c r="I16396" i="1"/>
  <c r="J16396" i="1" s="1"/>
  <c r="I16397" i="1"/>
  <c r="J16397" i="1" s="1"/>
  <c r="I16398" i="1"/>
  <c r="J16398" i="1" s="1"/>
  <c r="I16399" i="1"/>
  <c r="J16399" i="1" s="1"/>
  <c r="I16400" i="1"/>
  <c r="J16400" i="1" s="1"/>
  <c r="I16401" i="1"/>
  <c r="J16401" i="1" s="1"/>
  <c r="I16402" i="1"/>
  <c r="J16402" i="1" s="1"/>
  <c r="I16403" i="1"/>
  <c r="J16403" i="1" s="1"/>
  <c r="I16404" i="1"/>
  <c r="J16404" i="1" s="1"/>
  <c r="I16405" i="1"/>
  <c r="J16405" i="1" s="1"/>
  <c r="I16406" i="1"/>
  <c r="J16406" i="1" s="1"/>
  <c r="I16407" i="1"/>
  <c r="J16407" i="1" s="1"/>
  <c r="I16408" i="1"/>
  <c r="J16408" i="1" s="1"/>
  <c r="I16409" i="1"/>
  <c r="J16409" i="1" s="1"/>
  <c r="I16410" i="1"/>
  <c r="J16410" i="1" s="1"/>
  <c r="I16411" i="1"/>
  <c r="J16411" i="1" s="1"/>
  <c r="I16412" i="1"/>
  <c r="J16412" i="1" s="1"/>
  <c r="I16413" i="1"/>
  <c r="J16413" i="1" s="1"/>
  <c r="I16414" i="1"/>
  <c r="J16414" i="1" s="1"/>
  <c r="I16415" i="1"/>
  <c r="J16415" i="1" s="1"/>
  <c r="I16416" i="1"/>
  <c r="J16416" i="1" s="1"/>
  <c r="I16417" i="1"/>
  <c r="J16417" i="1" s="1"/>
  <c r="I16418" i="1"/>
  <c r="J16418" i="1" s="1"/>
  <c r="I16419" i="1"/>
  <c r="J16419" i="1" s="1"/>
  <c r="I16420" i="1"/>
  <c r="J16420" i="1" s="1"/>
  <c r="I16421" i="1"/>
  <c r="J16421" i="1" s="1"/>
  <c r="I16422" i="1"/>
  <c r="J16422" i="1" s="1"/>
  <c r="I16423" i="1"/>
  <c r="J16423" i="1" s="1"/>
  <c r="I16424" i="1"/>
  <c r="J16424" i="1" s="1"/>
  <c r="I16425" i="1"/>
  <c r="J16425" i="1" s="1"/>
  <c r="I16426" i="1"/>
  <c r="J16426" i="1" s="1"/>
  <c r="I16427" i="1"/>
  <c r="J16427" i="1" s="1"/>
  <c r="I16428" i="1"/>
  <c r="J16428" i="1" s="1"/>
  <c r="I16429" i="1"/>
  <c r="J16429" i="1" s="1"/>
  <c r="I16430" i="1"/>
  <c r="J16430" i="1" s="1"/>
  <c r="I16431" i="1"/>
  <c r="J16431" i="1" s="1"/>
  <c r="I16432" i="1"/>
  <c r="J16432" i="1" s="1"/>
  <c r="I16433" i="1"/>
  <c r="J16433" i="1" s="1"/>
  <c r="I16434" i="1"/>
  <c r="J16434" i="1" s="1"/>
  <c r="I16435" i="1"/>
  <c r="J16435" i="1" s="1"/>
  <c r="I16436" i="1"/>
  <c r="J16436" i="1" s="1"/>
  <c r="I16437" i="1"/>
  <c r="J16437" i="1" s="1"/>
  <c r="I16438" i="1"/>
  <c r="J16438" i="1" s="1"/>
  <c r="I16439" i="1"/>
  <c r="J16439" i="1" s="1"/>
  <c r="I16440" i="1"/>
  <c r="J16440" i="1" s="1"/>
  <c r="I16441" i="1"/>
  <c r="J16441" i="1" s="1"/>
  <c r="I16442" i="1"/>
  <c r="J16442" i="1" s="1"/>
  <c r="I16443" i="1"/>
  <c r="J16443" i="1" s="1"/>
  <c r="I16444" i="1"/>
  <c r="J16444" i="1" s="1"/>
  <c r="I16445" i="1"/>
  <c r="J16445" i="1" s="1"/>
  <c r="I16446" i="1"/>
  <c r="J16446" i="1" s="1"/>
  <c r="I16447" i="1"/>
  <c r="J16447" i="1" s="1"/>
  <c r="I16448" i="1"/>
  <c r="J16448" i="1" s="1"/>
  <c r="I16449" i="1"/>
  <c r="J16449" i="1" s="1"/>
  <c r="I16450" i="1"/>
  <c r="J16450" i="1" s="1"/>
  <c r="I16451" i="1"/>
  <c r="J16451" i="1" s="1"/>
  <c r="I16452" i="1"/>
  <c r="J16452" i="1" s="1"/>
  <c r="I16453" i="1"/>
  <c r="J16453" i="1" s="1"/>
  <c r="I16454" i="1"/>
  <c r="J16454" i="1" s="1"/>
  <c r="I16455" i="1"/>
  <c r="J16455" i="1" s="1"/>
  <c r="I16456" i="1"/>
  <c r="J16456" i="1" s="1"/>
  <c r="I16457" i="1"/>
  <c r="J16457" i="1" s="1"/>
  <c r="I16458" i="1"/>
  <c r="J16458" i="1" s="1"/>
  <c r="I16459" i="1"/>
  <c r="J16459" i="1" s="1"/>
  <c r="I16460" i="1"/>
  <c r="J16460" i="1" s="1"/>
  <c r="I16461" i="1"/>
  <c r="J16461" i="1" s="1"/>
  <c r="I16462" i="1"/>
  <c r="J16462" i="1" s="1"/>
  <c r="I16463" i="1"/>
  <c r="J16463" i="1" s="1"/>
  <c r="I16464" i="1"/>
  <c r="J16464" i="1" s="1"/>
  <c r="I16465" i="1"/>
  <c r="J16465" i="1" s="1"/>
  <c r="I16466" i="1"/>
  <c r="J16466" i="1" s="1"/>
  <c r="I16467" i="1"/>
  <c r="J16467" i="1" s="1"/>
  <c r="I16468" i="1"/>
  <c r="J16468" i="1" s="1"/>
  <c r="I16469" i="1"/>
  <c r="J16469" i="1" s="1"/>
  <c r="I16470" i="1"/>
  <c r="J16470" i="1" s="1"/>
  <c r="I16471" i="1"/>
  <c r="J16471" i="1" s="1"/>
  <c r="I16472" i="1"/>
  <c r="J16472" i="1" s="1"/>
  <c r="I16473" i="1"/>
  <c r="J16473" i="1" s="1"/>
  <c r="I16474" i="1"/>
  <c r="J16474" i="1" s="1"/>
  <c r="I16475" i="1"/>
  <c r="J16475" i="1" s="1"/>
  <c r="I16476" i="1"/>
  <c r="J16476" i="1" s="1"/>
  <c r="I16477" i="1"/>
  <c r="J16477" i="1" s="1"/>
  <c r="I16478" i="1"/>
  <c r="J16478" i="1" s="1"/>
  <c r="I16479" i="1"/>
  <c r="J16479" i="1" s="1"/>
  <c r="I16480" i="1"/>
  <c r="J16480" i="1" s="1"/>
  <c r="I16481" i="1"/>
  <c r="J16481" i="1" s="1"/>
  <c r="I16482" i="1"/>
  <c r="J16482" i="1" s="1"/>
  <c r="I16483" i="1"/>
  <c r="J16483" i="1" s="1"/>
  <c r="I16484" i="1"/>
  <c r="J16484" i="1" s="1"/>
  <c r="I16485" i="1"/>
  <c r="J16485" i="1" s="1"/>
  <c r="I16486" i="1"/>
  <c r="J16486" i="1" s="1"/>
  <c r="I16487" i="1"/>
  <c r="J16487" i="1" s="1"/>
  <c r="I16488" i="1"/>
  <c r="J16488" i="1" s="1"/>
  <c r="I16489" i="1"/>
  <c r="J16489" i="1" s="1"/>
  <c r="I16490" i="1"/>
  <c r="J16490" i="1" s="1"/>
  <c r="I16491" i="1"/>
  <c r="J16491" i="1" s="1"/>
  <c r="I16492" i="1"/>
  <c r="J16492" i="1" s="1"/>
  <c r="I16493" i="1"/>
  <c r="J16493" i="1" s="1"/>
  <c r="I16494" i="1"/>
  <c r="J16494" i="1" s="1"/>
  <c r="I16495" i="1"/>
  <c r="J16495" i="1" s="1"/>
  <c r="I16496" i="1"/>
  <c r="J16496" i="1" s="1"/>
  <c r="I16497" i="1"/>
  <c r="J16497" i="1" s="1"/>
  <c r="I16498" i="1"/>
  <c r="J16498" i="1" s="1"/>
  <c r="I16499" i="1"/>
  <c r="J16499" i="1" s="1"/>
  <c r="I16500" i="1"/>
  <c r="J16500" i="1" s="1"/>
  <c r="I16501" i="1"/>
  <c r="J16501" i="1" s="1"/>
  <c r="I16502" i="1"/>
  <c r="J16502" i="1" s="1"/>
  <c r="I16503" i="1"/>
  <c r="J16503" i="1" s="1"/>
  <c r="I16504" i="1"/>
  <c r="J16504" i="1" s="1"/>
  <c r="I16505" i="1"/>
  <c r="J16505" i="1" s="1"/>
  <c r="I16506" i="1"/>
  <c r="J16506" i="1" s="1"/>
  <c r="I16507" i="1"/>
  <c r="J16507" i="1" s="1"/>
  <c r="I16508" i="1"/>
  <c r="J16508" i="1" s="1"/>
  <c r="I16509" i="1"/>
  <c r="J16509" i="1" s="1"/>
  <c r="I16510" i="1"/>
  <c r="J16510" i="1" s="1"/>
  <c r="I16511" i="1"/>
  <c r="J16511" i="1" s="1"/>
  <c r="I16512" i="1"/>
  <c r="J16512" i="1" s="1"/>
  <c r="I16513" i="1"/>
  <c r="J16513" i="1" s="1"/>
  <c r="I16514" i="1"/>
  <c r="J16514" i="1" s="1"/>
  <c r="I16515" i="1"/>
  <c r="J16515" i="1" s="1"/>
  <c r="I16516" i="1"/>
  <c r="J16516" i="1" s="1"/>
  <c r="I16517" i="1"/>
  <c r="J16517" i="1" s="1"/>
  <c r="I16518" i="1"/>
  <c r="J16518" i="1" s="1"/>
  <c r="I16519" i="1"/>
  <c r="J16519" i="1" s="1"/>
  <c r="I16520" i="1"/>
  <c r="J16520" i="1" s="1"/>
  <c r="I16521" i="1"/>
  <c r="J16521" i="1" s="1"/>
  <c r="I16522" i="1"/>
  <c r="J16522" i="1" s="1"/>
  <c r="I16523" i="1"/>
  <c r="J16523" i="1" s="1"/>
  <c r="I16524" i="1"/>
  <c r="J16524" i="1" s="1"/>
  <c r="I16525" i="1"/>
  <c r="J16525" i="1" s="1"/>
  <c r="I16526" i="1"/>
  <c r="J16526" i="1" s="1"/>
  <c r="I16527" i="1"/>
  <c r="J16527" i="1" s="1"/>
  <c r="I16528" i="1"/>
  <c r="J16528" i="1" s="1"/>
  <c r="I16529" i="1"/>
  <c r="J16529" i="1" s="1"/>
  <c r="I16530" i="1"/>
  <c r="J16530" i="1" s="1"/>
  <c r="I16531" i="1"/>
  <c r="J16531" i="1" s="1"/>
  <c r="I16532" i="1"/>
  <c r="J16532" i="1" s="1"/>
  <c r="I16533" i="1"/>
  <c r="J16533" i="1" s="1"/>
  <c r="I16534" i="1"/>
  <c r="J16534" i="1" s="1"/>
  <c r="I16535" i="1"/>
  <c r="J16535" i="1" s="1"/>
  <c r="I16536" i="1"/>
  <c r="J16536" i="1" s="1"/>
  <c r="I16537" i="1"/>
  <c r="J16537" i="1" s="1"/>
  <c r="I16538" i="1"/>
  <c r="J16538" i="1" s="1"/>
  <c r="I16539" i="1"/>
  <c r="J16539" i="1" s="1"/>
  <c r="I16540" i="1"/>
  <c r="J16540" i="1" s="1"/>
  <c r="I16541" i="1"/>
  <c r="J16541" i="1" s="1"/>
  <c r="I16542" i="1"/>
  <c r="J16542" i="1" s="1"/>
  <c r="I16543" i="1"/>
  <c r="J16543" i="1" s="1"/>
  <c r="I16544" i="1"/>
  <c r="J16544" i="1" s="1"/>
  <c r="I16545" i="1"/>
  <c r="J16545" i="1" s="1"/>
  <c r="I16546" i="1"/>
  <c r="J16546" i="1" s="1"/>
  <c r="I16547" i="1"/>
  <c r="J16547" i="1" s="1"/>
  <c r="I16548" i="1"/>
  <c r="J16548" i="1" s="1"/>
  <c r="I16549" i="1"/>
  <c r="J16549" i="1" s="1"/>
  <c r="I16550" i="1"/>
  <c r="J16550" i="1" s="1"/>
  <c r="I16551" i="1"/>
  <c r="J16551" i="1" s="1"/>
  <c r="I16552" i="1"/>
  <c r="J16552" i="1" s="1"/>
  <c r="I16553" i="1"/>
  <c r="J16553" i="1" s="1"/>
  <c r="I16554" i="1"/>
  <c r="J16554" i="1" s="1"/>
  <c r="I16555" i="1"/>
  <c r="J16555" i="1" s="1"/>
  <c r="I16556" i="1"/>
  <c r="J16556" i="1" s="1"/>
  <c r="I16557" i="1"/>
  <c r="J16557" i="1" s="1"/>
  <c r="I16558" i="1"/>
  <c r="J16558" i="1" s="1"/>
  <c r="I16559" i="1"/>
  <c r="J16559" i="1" s="1"/>
  <c r="I16560" i="1"/>
  <c r="J16560" i="1" s="1"/>
  <c r="I16561" i="1"/>
  <c r="J16561" i="1" s="1"/>
  <c r="I16562" i="1"/>
  <c r="J16562" i="1" s="1"/>
  <c r="I16563" i="1"/>
  <c r="J16563" i="1" s="1"/>
  <c r="I16564" i="1"/>
  <c r="J16564" i="1" s="1"/>
  <c r="I16565" i="1"/>
  <c r="J16565" i="1" s="1"/>
  <c r="I16566" i="1"/>
  <c r="J16566" i="1" s="1"/>
  <c r="I16567" i="1"/>
  <c r="J16567" i="1" s="1"/>
  <c r="I16568" i="1"/>
  <c r="J16568" i="1" s="1"/>
  <c r="I16569" i="1"/>
  <c r="J16569" i="1" s="1"/>
  <c r="I16570" i="1"/>
  <c r="J16570" i="1" s="1"/>
  <c r="I16571" i="1"/>
  <c r="J16571" i="1" s="1"/>
  <c r="I16572" i="1"/>
  <c r="J16572" i="1" s="1"/>
  <c r="I16573" i="1"/>
  <c r="J16573" i="1" s="1"/>
  <c r="I16574" i="1"/>
  <c r="J16574" i="1" s="1"/>
  <c r="I16575" i="1"/>
  <c r="J16575" i="1" s="1"/>
  <c r="I16576" i="1"/>
  <c r="J16576" i="1" s="1"/>
  <c r="I16577" i="1"/>
  <c r="J16577" i="1" s="1"/>
  <c r="I16578" i="1"/>
  <c r="J16578" i="1" s="1"/>
  <c r="I16579" i="1"/>
  <c r="J16579" i="1" s="1"/>
  <c r="I16580" i="1"/>
  <c r="J16580" i="1" s="1"/>
  <c r="I16581" i="1"/>
  <c r="J16581" i="1" s="1"/>
  <c r="I16582" i="1"/>
  <c r="J16582" i="1" s="1"/>
  <c r="I16583" i="1"/>
  <c r="J16583" i="1" s="1"/>
  <c r="I16584" i="1"/>
  <c r="J16584" i="1" s="1"/>
  <c r="I16585" i="1"/>
  <c r="J16585" i="1" s="1"/>
  <c r="I16586" i="1"/>
  <c r="J16586" i="1" s="1"/>
  <c r="I16587" i="1"/>
  <c r="J16587" i="1" s="1"/>
  <c r="I16588" i="1"/>
  <c r="J16588" i="1" s="1"/>
  <c r="I16589" i="1"/>
  <c r="J16589" i="1" s="1"/>
  <c r="I16590" i="1"/>
  <c r="J16590" i="1" s="1"/>
  <c r="I16591" i="1"/>
  <c r="J16591" i="1" s="1"/>
  <c r="I16592" i="1"/>
  <c r="J16592" i="1" s="1"/>
  <c r="I16593" i="1"/>
  <c r="J16593" i="1" s="1"/>
  <c r="I16594" i="1"/>
  <c r="J16594" i="1" s="1"/>
  <c r="I16595" i="1"/>
  <c r="J16595" i="1" s="1"/>
  <c r="I16596" i="1"/>
  <c r="J16596" i="1" s="1"/>
  <c r="I16597" i="1"/>
  <c r="J16597" i="1" s="1"/>
  <c r="I16598" i="1"/>
  <c r="J16598" i="1" s="1"/>
  <c r="I16599" i="1"/>
  <c r="J16599" i="1" s="1"/>
  <c r="I16600" i="1"/>
  <c r="J16600" i="1" s="1"/>
  <c r="I16601" i="1"/>
  <c r="J16601" i="1" s="1"/>
  <c r="I16602" i="1"/>
  <c r="J16602" i="1" s="1"/>
  <c r="I16603" i="1"/>
  <c r="J16603" i="1" s="1"/>
  <c r="I16604" i="1"/>
  <c r="J16604" i="1" s="1"/>
  <c r="I16605" i="1"/>
  <c r="J16605" i="1" s="1"/>
  <c r="I16606" i="1"/>
  <c r="J16606" i="1" s="1"/>
  <c r="I16607" i="1"/>
  <c r="J16607" i="1" s="1"/>
  <c r="I16608" i="1"/>
  <c r="J16608" i="1" s="1"/>
  <c r="I16609" i="1"/>
  <c r="J16609" i="1" s="1"/>
  <c r="I16610" i="1"/>
  <c r="J16610" i="1" s="1"/>
  <c r="I16611" i="1"/>
  <c r="J16611" i="1" s="1"/>
  <c r="I16612" i="1"/>
  <c r="J16612" i="1" s="1"/>
  <c r="I16613" i="1"/>
  <c r="J16613" i="1" s="1"/>
  <c r="I16614" i="1"/>
  <c r="J16614" i="1" s="1"/>
  <c r="I16615" i="1"/>
  <c r="J16615" i="1" s="1"/>
  <c r="I16616" i="1"/>
  <c r="J16616" i="1" s="1"/>
  <c r="I16617" i="1"/>
  <c r="J16617" i="1" s="1"/>
  <c r="I16618" i="1"/>
  <c r="J16618" i="1" s="1"/>
  <c r="I16619" i="1"/>
  <c r="J16619" i="1" s="1"/>
  <c r="I16620" i="1"/>
  <c r="J16620" i="1" s="1"/>
  <c r="I16621" i="1"/>
  <c r="J16621" i="1" s="1"/>
  <c r="I16622" i="1"/>
  <c r="J16622" i="1" s="1"/>
  <c r="I16623" i="1"/>
  <c r="J16623" i="1" s="1"/>
  <c r="I16624" i="1"/>
  <c r="J16624" i="1" s="1"/>
  <c r="I16625" i="1"/>
  <c r="J16625" i="1" s="1"/>
  <c r="I16626" i="1"/>
  <c r="J16626" i="1" s="1"/>
  <c r="I16627" i="1"/>
  <c r="J16627" i="1" s="1"/>
  <c r="I16628" i="1"/>
  <c r="J16628" i="1" s="1"/>
  <c r="I16629" i="1"/>
  <c r="J16629" i="1" s="1"/>
  <c r="I16630" i="1"/>
  <c r="J16630" i="1" s="1"/>
  <c r="I16631" i="1"/>
  <c r="J16631" i="1" s="1"/>
  <c r="I16632" i="1"/>
  <c r="J16632" i="1" s="1"/>
  <c r="I16633" i="1"/>
  <c r="J16633" i="1" s="1"/>
  <c r="I16634" i="1"/>
  <c r="J16634" i="1" s="1"/>
  <c r="I16635" i="1"/>
  <c r="J16635" i="1" s="1"/>
  <c r="I16636" i="1"/>
  <c r="J16636" i="1" s="1"/>
  <c r="I16637" i="1"/>
  <c r="J16637" i="1" s="1"/>
  <c r="I16638" i="1"/>
  <c r="J16638" i="1" s="1"/>
  <c r="I16639" i="1"/>
  <c r="J16639" i="1" s="1"/>
  <c r="I16640" i="1"/>
  <c r="J16640" i="1" s="1"/>
  <c r="I16641" i="1"/>
  <c r="J16641" i="1" s="1"/>
  <c r="I16642" i="1"/>
  <c r="J16642" i="1" s="1"/>
  <c r="I16643" i="1"/>
  <c r="J16643" i="1" s="1"/>
  <c r="I16644" i="1"/>
  <c r="J16644" i="1" s="1"/>
  <c r="I16645" i="1"/>
  <c r="J16645" i="1" s="1"/>
  <c r="I16646" i="1"/>
  <c r="J16646" i="1" s="1"/>
  <c r="I16647" i="1"/>
  <c r="J16647" i="1" s="1"/>
  <c r="I16648" i="1"/>
  <c r="J16648" i="1" s="1"/>
  <c r="I16649" i="1"/>
  <c r="J16649" i="1" s="1"/>
  <c r="I16650" i="1"/>
  <c r="J16650" i="1" s="1"/>
  <c r="I16651" i="1"/>
  <c r="J16651" i="1" s="1"/>
  <c r="I16652" i="1"/>
  <c r="J16652" i="1" s="1"/>
  <c r="I16653" i="1"/>
  <c r="J16653" i="1" s="1"/>
  <c r="I16654" i="1"/>
  <c r="J16654" i="1" s="1"/>
  <c r="I16655" i="1"/>
  <c r="J16655" i="1" s="1"/>
  <c r="I16656" i="1"/>
  <c r="J16656" i="1" s="1"/>
  <c r="I16657" i="1"/>
  <c r="J16657" i="1" s="1"/>
  <c r="I16658" i="1"/>
  <c r="J16658" i="1" s="1"/>
  <c r="I16659" i="1"/>
  <c r="J16659" i="1" s="1"/>
  <c r="I16660" i="1"/>
  <c r="J16660" i="1" s="1"/>
  <c r="I16661" i="1"/>
  <c r="J16661" i="1" s="1"/>
  <c r="I16662" i="1"/>
  <c r="J16662" i="1" s="1"/>
  <c r="I16663" i="1"/>
  <c r="J16663" i="1" s="1"/>
  <c r="I16664" i="1"/>
  <c r="J16664" i="1" s="1"/>
  <c r="I16665" i="1"/>
  <c r="J16665" i="1" s="1"/>
  <c r="I16666" i="1"/>
  <c r="J16666" i="1" s="1"/>
  <c r="I16667" i="1"/>
  <c r="J16667" i="1" s="1"/>
  <c r="I16668" i="1"/>
  <c r="J16668" i="1" s="1"/>
  <c r="I16669" i="1"/>
  <c r="J16669" i="1" s="1"/>
  <c r="I16670" i="1"/>
  <c r="J16670" i="1" s="1"/>
  <c r="I16671" i="1"/>
  <c r="J16671" i="1" s="1"/>
  <c r="I16672" i="1"/>
  <c r="J16672" i="1" s="1"/>
  <c r="I16673" i="1"/>
  <c r="J16673" i="1" s="1"/>
  <c r="I16674" i="1"/>
  <c r="J16674" i="1" s="1"/>
  <c r="I16675" i="1"/>
  <c r="J16675" i="1" s="1"/>
  <c r="I16676" i="1"/>
  <c r="J16676" i="1" s="1"/>
  <c r="I16677" i="1"/>
  <c r="J16677" i="1" s="1"/>
  <c r="I16678" i="1"/>
  <c r="J16678" i="1" s="1"/>
  <c r="I16679" i="1"/>
  <c r="J16679" i="1" s="1"/>
  <c r="I16680" i="1"/>
  <c r="J16680" i="1" s="1"/>
  <c r="I16681" i="1"/>
  <c r="J16681" i="1" s="1"/>
  <c r="I16682" i="1"/>
  <c r="J16682" i="1" s="1"/>
  <c r="I16683" i="1"/>
  <c r="J16683" i="1" s="1"/>
  <c r="I16684" i="1"/>
  <c r="J16684" i="1" s="1"/>
  <c r="I16685" i="1"/>
  <c r="J16685" i="1" s="1"/>
  <c r="I16686" i="1"/>
  <c r="J16686" i="1" s="1"/>
  <c r="I16687" i="1"/>
  <c r="J16687" i="1" s="1"/>
  <c r="I16688" i="1"/>
  <c r="J16688" i="1" s="1"/>
  <c r="I16689" i="1"/>
  <c r="J16689" i="1" s="1"/>
  <c r="I16690" i="1"/>
  <c r="J16690" i="1" s="1"/>
  <c r="I16691" i="1"/>
  <c r="J16691" i="1" s="1"/>
  <c r="I16692" i="1"/>
  <c r="J16692" i="1" s="1"/>
  <c r="I16693" i="1"/>
  <c r="J16693" i="1" s="1"/>
  <c r="I16694" i="1"/>
  <c r="J16694" i="1" s="1"/>
  <c r="I16695" i="1"/>
  <c r="J16695" i="1" s="1"/>
  <c r="I16696" i="1"/>
  <c r="J16696" i="1" s="1"/>
  <c r="I16697" i="1"/>
  <c r="J16697" i="1" s="1"/>
  <c r="I16698" i="1"/>
  <c r="J16698" i="1" s="1"/>
  <c r="I16699" i="1"/>
  <c r="J16699" i="1" s="1"/>
  <c r="I16700" i="1"/>
  <c r="J16700" i="1" s="1"/>
  <c r="I16701" i="1"/>
  <c r="J16701" i="1" s="1"/>
  <c r="I16702" i="1"/>
  <c r="J16702" i="1" s="1"/>
  <c r="I16703" i="1"/>
  <c r="J16703" i="1" s="1"/>
  <c r="I16704" i="1"/>
  <c r="J16704" i="1" s="1"/>
  <c r="I16705" i="1"/>
  <c r="J16705" i="1" s="1"/>
  <c r="I16706" i="1"/>
  <c r="J16706" i="1" s="1"/>
  <c r="I16707" i="1"/>
  <c r="J16707" i="1" s="1"/>
  <c r="I16708" i="1"/>
  <c r="J16708" i="1" s="1"/>
  <c r="I16709" i="1"/>
  <c r="J16709" i="1" s="1"/>
  <c r="I16710" i="1"/>
  <c r="J16710" i="1" s="1"/>
  <c r="I16711" i="1"/>
  <c r="J16711" i="1" s="1"/>
  <c r="I16712" i="1"/>
  <c r="J16712" i="1" s="1"/>
  <c r="I16713" i="1"/>
  <c r="J16713" i="1" s="1"/>
  <c r="I16714" i="1"/>
  <c r="J16714" i="1" s="1"/>
  <c r="I16715" i="1"/>
  <c r="J16715" i="1" s="1"/>
  <c r="I16716" i="1"/>
  <c r="J16716" i="1" s="1"/>
  <c r="I16717" i="1"/>
  <c r="J16717" i="1" s="1"/>
  <c r="I16718" i="1"/>
  <c r="J16718" i="1" s="1"/>
  <c r="I16719" i="1"/>
  <c r="J16719" i="1" s="1"/>
  <c r="I16720" i="1"/>
  <c r="J16720" i="1" s="1"/>
  <c r="I16721" i="1"/>
  <c r="J16721" i="1" s="1"/>
  <c r="I16722" i="1"/>
  <c r="J16722" i="1" s="1"/>
  <c r="I16723" i="1"/>
  <c r="J16723" i="1" s="1"/>
  <c r="I16724" i="1"/>
  <c r="J16724" i="1" s="1"/>
  <c r="I16725" i="1"/>
  <c r="J16725" i="1" s="1"/>
  <c r="I16726" i="1"/>
  <c r="J16726" i="1" s="1"/>
  <c r="I16727" i="1"/>
  <c r="J16727" i="1" s="1"/>
  <c r="I16728" i="1"/>
  <c r="J16728" i="1" s="1"/>
  <c r="I16729" i="1"/>
  <c r="J16729" i="1" s="1"/>
  <c r="I16730" i="1"/>
  <c r="J16730" i="1" s="1"/>
  <c r="I16731" i="1"/>
  <c r="J16731" i="1" s="1"/>
  <c r="I16732" i="1"/>
  <c r="J16732" i="1" s="1"/>
  <c r="I16733" i="1"/>
  <c r="J16733" i="1" s="1"/>
  <c r="I16734" i="1"/>
  <c r="J16734" i="1" s="1"/>
  <c r="I16735" i="1"/>
  <c r="J16735" i="1" s="1"/>
  <c r="I16736" i="1"/>
  <c r="J16736" i="1" s="1"/>
  <c r="I16737" i="1"/>
  <c r="J16737" i="1" s="1"/>
  <c r="I16738" i="1"/>
  <c r="J16738" i="1" s="1"/>
  <c r="I16739" i="1"/>
  <c r="J16739" i="1" s="1"/>
  <c r="I16740" i="1"/>
  <c r="J16740" i="1" s="1"/>
  <c r="I16741" i="1"/>
  <c r="J16741" i="1" s="1"/>
  <c r="I16742" i="1"/>
  <c r="J16742" i="1" s="1"/>
  <c r="I16743" i="1"/>
  <c r="J16743" i="1" s="1"/>
  <c r="I16744" i="1"/>
  <c r="J16744" i="1" s="1"/>
  <c r="I16745" i="1"/>
  <c r="J16745" i="1" s="1"/>
  <c r="I16746" i="1"/>
  <c r="J16746" i="1" s="1"/>
  <c r="I16747" i="1"/>
  <c r="J16747" i="1" s="1"/>
  <c r="I16748" i="1"/>
  <c r="J16748" i="1" s="1"/>
  <c r="I16749" i="1"/>
  <c r="J16749" i="1" s="1"/>
  <c r="I16750" i="1"/>
  <c r="J16750" i="1" s="1"/>
  <c r="I16751" i="1"/>
  <c r="J16751" i="1" s="1"/>
  <c r="I16752" i="1"/>
  <c r="J16752" i="1" s="1"/>
  <c r="I16753" i="1"/>
  <c r="J16753" i="1" s="1"/>
  <c r="I16754" i="1"/>
  <c r="J16754" i="1" s="1"/>
  <c r="I16755" i="1"/>
  <c r="J16755" i="1" s="1"/>
  <c r="I16756" i="1"/>
  <c r="J16756" i="1" s="1"/>
  <c r="I16757" i="1"/>
  <c r="J16757" i="1" s="1"/>
  <c r="I16758" i="1"/>
  <c r="J16758" i="1" s="1"/>
  <c r="I16759" i="1"/>
  <c r="J16759" i="1" s="1"/>
  <c r="I16760" i="1"/>
  <c r="J16760" i="1" s="1"/>
  <c r="I16761" i="1"/>
  <c r="J16761" i="1" s="1"/>
  <c r="I16762" i="1"/>
  <c r="J16762" i="1" s="1"/>
  <c r="I16763" i="1"/>
  <c r="J16763" i="1" s="1"/>
  <c r="I16764" i="1"/>
  <c r="J16764" i="1" s="1"/>
  <c r="I16765" i="1"/>
  <c r="J16765" i="1" s="1"/>
  <c r="I16766" i="1"/>
  <c r="J16766" i="1" s="1"/>
  <c r="I16767" i="1"/>
  <c r="J16767" i="1" s="1"/>
  <c r="I16768" i="1"/>
  <c r="J16768" i="1" s="1"/>
  <c r="I16769" i="1"/>
  <c r="J16769" i="1" s="1"/>
  <c r="I16770" i="1"/>
  <c r="J16770" i="1" s="1"/>
  <c r="I16771" i="1"/>
  <c r="J16771" i="1" s="1"/>
  <c r="I16772" i="1"/>
  <c r="J16772" i="1" s="1"/>
  <c r="I16773" i="1"/>
  <c r="J16773" i="1" s="1"/>
  <c r="I16774" i="1"/>
  <c r="J16774" i="1" s="1"/>
  <c r="I16775" i="1"/>
  <c r="J16775" i="1" s="1"/>
  <c r="I16776" i="1"/>
  <c r="J16776" i="1" s="1"/>
  <c r="I16777" i="1"/>
  <c r="J16777" i="1" s="1"/>
  <c r="I16778" i="1"/>
  <c r="J16778" i="1" s="1"/>
  <c r="I16779" i="1"/>
  <c r="J16779" i="1" s="1"/>
  <c r="I16780" i="1"/>
  <c r="J16780" i="1" s="1"/>
  <c r="I16781" i="1"/>
  <c r="J16781" i="1" s="1"/>
  <c r="I16782" i="1"/>
  <c r="J16782" i="1" s="1"/>
  <c r="I16783" i="1"/>
  <c r="J16783" i="1" s="1"/>
  <c r="I16784" i="1"/>
  <c r="J16784" i="1" s="1"/>
  <c r="I16785" i="1"/>
  <c r="J16785" i="1" s="1"/>
  <c r="I16786" i="1"/>
  <c r="J16786" i="1" s="1"/>
  <c r="I16787" i="1"/>
  <c r="J16787" i="1" s="1"/>
  <c r="I16788" i="1"/>
  <c r="J16788" i="1" s="1"/>
  <c r="I16789" i="1"/>
  <c r="J16789" i="1" s="1"/>
  <c r="I16790" i="1"/>
  <c r="J16790" i="1" s="1"/>
  <c r="I16791" i="1"/>
  <c r="J16791" i="1" s="1"/>
  <c r="I16792" i="1"/>
  <c r="J16792" i="1" s="1"/>
  <c r="I16793" i="1"/>
  <c r="J16793" i="1" s="1"/>
  <c r="I16794" i="1"/>
  <c r="J16794" i="1" s="1"/>
  <c r="I16795" i="1"/>
  <c r="J16795" i="1" s="1"/>
  <c r="I16796" i="1"/>
  <c r="J16796" i="1" s="1"/>
  <c r="I16797" i="1"/>
  <c r="J16797" i="1" s="1"/>
  <c r="I16798" i="1"/>
  <c r="J16798" i="1" s="1"/>
  <c r="I16799" i="1"/>
  <c r="J16799" i="1" s="1"/>
  <c r="I16800" i="1"/>
  <c r="J16800" i="1" s="1"/>
  <c r="I16801" i="1"/>
  <c r="J16801" i="1" s="1"/>
  <c r="I16802" i="1"/>
  <c r="J16802" i="1" s="1"/>
  <c r="I16803" i="1"/>
  <c r="J16803" i="1" s="1"/>
  <c r="I16804" i="1"/>
  <c r="J16804" i="1" s="1"/>
  <c r="I16805" i="1"/>
  <c r="J16805" i="1" s="1"/>
  <c r="I16806" i="1"/>
  <c r="J16806" i="1" s="1"/>
  <c r="I16807" i="1"/>
  <c r="J16807" i="1" s="1"/>
  <c r="I16808" i="1"/>
  <c r="J16808" i="1" s="1"/>
  <c r="I16809" i="1"/>
  <c r="J16809" i="1" s="1"/>
  <c r="I16810" i="1"/>
  <c r="J16810" i="1" s="1"/>
  <c r="I16811" i="1"/>
  <c r="J16811" i="1" s="1"/>
  <c r="I16812" i="1"/>
  <c r="J16812" i="1" s="1"/>
  <c r="I16813" i="1"/>
  <c r="J16813" i="1" s="1"/>
  <c r="I16814" i="1"/>
  <c r="J16814" i="1" s="1"/>
  <c r="I16815" i="1"/>
  <c r="J16815" i="1" s="1"/>
  <c r="I16816" i="1"/>
  <c r="J16816" i="1" s="1"/>
  <c r="I16817" i="1"/>
  <c r="J16817" i="1" s="1"/>
  <c r="I16818" i="1"/>
  <c r="J16818" i="1" s="1"/>
  <c r="I16819" i="1"/>
  <c r="J16819" i="1" s="1"/>
  <c r="I16820" i="1"/>
  <c r="J16820" i="1" s="1"/>
  <c r="I16821" i="1"/>
  <c r="J16821" i="1" s="1"/>
  <c r="I16822" i="1"/>
  <c r="J16822" i="1" s="1"/>
  <c r="I16823" i="1"/>
  <c r="J16823" i="1" s="1"/>
  <c r="I16824" i="1"/>
  <c r="J16824" i="1" s="1"/>
  <c r="I16825" i="1"/>
  <c r="J16825" i="1" s="1"/>
  <c r="I16826" i="1"/>
  <c r="J16826" i="1" s="1"/>
  <c r="I16827" i="1"/>
  <c r="J16827" i="1" s="1"/>
  <c r="I16828" i="1"/>
  <c r="J16828" i="1" s="1"/>
  <c r="I16829" i="1"/>
  <c r="J16829" i="1" s="1"/>
  <c r="I16830" i="1"/>
  <c r="J16830" i="1" s="1"/>
  <c r="I16831" i="1"/>
  <c r="J16831" i="1" s="1"/>
  <c r="I16832" i="1"/>
  <c r="J16832" i="1" s="1"/>
  <c r="I16833" i="1"/>
  <c r="J16833" i="1" s="1"/>
  <c r="I16834" i="1"/>
  <c r="J16834" i="1" s="1"/>
  <c r="I16835" i="1"/>
  <c r="J16835" i="1" s="1"/>
  <c r="I16836" i="1"/>
  <c r="J16836" i="1" s="1"/>
  <c r="I16837" i="1"/>
  <c r="J16837" i="1" s="1"/>
  <c r="I16838" i="1"/>
  <c r="J16838" i="1" s="1"/>
  <c r="I16839" i="1"/>
  <c r="J16839" i="1" s="1"/>
  <c r="I16840" i="1"/>
  <c r="J16840" i="1" s="1"/>
  <c r="I16841" i="1"/>
  <c r="J16841" i="1" s="1"/>
  <c r="I16842" i="1"/>
  <c r="J16842" i="1" s="1"/>
  <c r="I16843" i="1"/>
  <c r="J16843" i="1" s="1"/>
  <c r="I16844" i="1"/>
  <c r="J16844" i="1" s="1"/>
  <c r="I16845" i="1"/>
  <c r="J16845" i="1" s="1"/>
  <c r="I16846" i="1"/>
  <c r="J16846" i="1" s="1"/>
  <c r="I16847" i="1"/>
  <c r="J16847" i="1" s="1"/>
  <c r="I16848" i="1"/>
  <c r="J16848" i="1" s="1"/>
  <c r="I16849" i="1"/>
  <c r="J16849" i="1" s="1"/>
  <c r="I16850" i="1"/>
  <c r="J16850" i="1" s="1"/>
  <c r="I16851" i="1"/>
  <c r="J16851" i="1" s="1"/>
  <c r="I16852" i="1"/>
  <c r="J16852" i="1" s="1"/>
  <c r="I16853" i="1"/>
  <c r="J16853" i="1" s="1"/>
  <c r="I16854" i="1"/>
  <c r="J16854" i="1" s="1"/>
  <c r="I16855" i="1"/>
  <c r="J16855" i="1" s="1"/>
  <c r="I16856" i="1"/>
  <c r="J16856" i="1" s="1"/>
  <c r="I16857" i="1"/>
  <c r="J16857" i="1" s="1"/>
  <c r="I16858" i="1"/>
  <c r="J16858" i="1" s="1"/>
  <c r="I16859" i="1"/>
  <c r="J16859" i="1" s="1"/>
  <c r="I16860" i="1"/>
  <c r="J16860" i="1" s="1"/>
  <c r="I16861" i="1"/>
  <c r="J16861" i="1" s="1"/>
  <c r="I16862" i="1"/>
  <c r="J16862" i="1" s="1"/>
  <c r="I16863" i="1"/>
  <c r="J16863" i="1" s="1"/>
  <c r="I16864" i="1"/>
  <c r="J16864" i="1" s="1"/>
  <c r="I16865" i="1"/>
  <c r="J16865" i="1" s="1"/>
  <c r="I16866" i="1"/>
  <c r="J16866" i="1" s="1"/>
  <c r="I16867" i="1"/>
  <c r="J16867" i="1" s="1"/>
  <c r="I16868" i="1"/>
  <c r="J16868" i="1" s="1"/>
  <c r="I16869" i="1"/>
  <c r="J16869" i="1" s="1"/>
  <c r="I16870" i="1"/>
  <c r="J16870" i="1" s="1"/>
  <c r="I16871" i="1"/>
  <c r="J16871" i="1" s="1"/>
  <c r="I16872" i="1"/>
  <c r="J16872" i="1" s="1"/>
  <c r="I16873" i="1"/>
  <c r="J16873" i="1" s="1"/>
  <c r="I16874" i="1"/>
  <c r="J16874" i="1" s="1"/>
  <c r="I16875" i="1"/>
  <c r="J16875" i="1" s="1"/>
  <c r="I16876" i="1"/>
  <c r="J16876" i="1" s="1"/>
  <c r="I16877" i="1"/>
  <c r="J16877" i="1" s="1"/>
  <c r="I16878" i="1"/>
  <c r="J16878" i="1" s="1"/>
  <c r="I16879" i="1"/>
  <c r="J16879" i="1" s="1"/>
  <c r="I16880" i="1"/>
  <c r="J16880" i="1" s="1"/>
  <c r="I16881" i="1"/>
  <c r="J16881" i="1" s="1"/>
  <c r="I16882" i="1"/>
  <c r="J16882" i="1" s="1"/>
  <c r="I16883" i="1"/>
  <c r="J16883" i="1" s="1"/>
  <c r="I16884" i="1"/>
  <c r="J16884" i="1" s="1"/>
  <c r="I16885" i="1"/>
  <c r="J16885" i="1" s="1"/>
  <c r="I16886" i="1"/>
  <c r="J16886" i="1" s="1"/>
  <c r="I16887" i="1"/>
  <c r="J16887" i="1" s="1"/>
  <c r="I16888" i="1"/>
  <c r="J16888" i="1" s="1"/>
  <c r="I16889" i="1"/>
  <c r="J16889" i="1" s="1"/>
  <c r="I16890" i="1"/>
  <c r="J16890" i="1" s="1"/>
  <c r="I16891" i="1"/>
  <c r="J16891" i="1" s="1"/>
  <c r="I16892" i="1"/>
  <c r="J16892" i="1" s="1"/>
  <c r="I16893" i="1"/>
  <c r="J16893" i="1" s="1"/>
  <c r="I16894" i="1"/>
  <c r="J16894" i="1" s="1"/>
  <c r="I16895" i="1"/>
  <c r="J16895" i="1" s="1"/>
  <c r="I16896" i="1"/>
  <c r="J16896" i="1" s="1"/>
  <c r="I16897" i="1"/>
  <c r="J16897" i="1" s="1"/>
  <c r="I16898" i="1"/>
  <c r="J16898" i="1" s="1"/>
  <c r="I16899" i="1"/>
  <c r="J16899" i="1" s="1"/>
  <c r="I16900" i="1"/>
  <c r="J16900" i="1" s="1"/>
  <c r="I16901" i="1"/>
  <c r="J16901" i="1" s="1"/>
  <c r="I16902" i="1"/>
  <c r="J16902" i="1" s="1"/>
  <c r="I16903" i="1"/>
  <c r="J16903" i="1" s="1"/>
  <c r="I16904" i="1"/>
  <c r="J16904" i="1" s="1"/>
  <c r="I16905" i="1"/>
  <c r="J16905" i="1" s="1"/>
  <c r="I16906" i="1"/>
  <c r="J16906" i="1" s="1"/>
  <c r="I16907" i="1"/>
  <c r="J16907" i="1" s="1"/>
  <c r="I16908" i="1"/>
  <c r="J16908" i="1" s="1"/>
  <c r="I16909" i="1"/>
  <c r="J16909" i="1" s="1"/>
  <c r="I16910" i="1"/>
  <c r="J16910" i="1" s="1"/>
  <c r="I16911" i="1"/>
  <c r="J16911" i="1" s="1"/>
  <c r="I16912" i="1"/>
  <c r="J16912" i="1" s="1"/>
  <c r="I16913" i="1"/>
  <c r="J16913" i="1" s="1"/>
  <c r="I16914" i="1"/>
  <c r="J16914" i="1" s="1"/>
  <c r="I16915" i="1"/>
  <c r="J16915" i="1" s="1"/>
  <c r="I16916" i="1"/>
  <c r="J16916" i="1" s="1"/>
  <c r="I16917" i="1"/>
  <c r="J16917" i="1" s="1"/>
  <c r="I16918" i="1"/>
  <c r="J16918" i="1" s="1"/>
  <c r="I16919" i="1"/>
  <c r="J16919" i="1" s="1"/>
  <c r="I16920" i="1"/>
  <c r="J16920" i="1" s="1"/>
  <c r="I16921" i="1"/>
  <c r="J16921" i="1" s="1"/>
  <c r="I16922" i="1"/>
  <c r="J16922" i="1" s="1"/>
  <c r="I16923" i="1"/>
  <c r="J16923" i="1" s="1"/>
  <c r="I16924" i="1"/>
  <c r="J16924" i="1" s="1"/>
  <c r="I16925" i="1"/>
  <c r="J16925" i="1" s="1"/>
  <c r="I16926" i="1"/>
  <c r="J16926" i="1" s="1"/>
  <c r="I16927" i="1"/>
  <c r="J16927" i="1" s="1"/>
  <c r="I16928" i="1"/>
  <c r="J16928" i="1" s="1"/>
  <c r="I16929" i="1"/>
  <c r="J16929" i="1" s="1"/>
  <c r="I16930" i="1"/>
  <c r="J16930" i="1" s="1"/>
  <c r="I16931" i="1"/>
  <c r="J16931" i="1" s="1"/>
  <c r="I16932" i="1"/>
  <c r="J16932" i="1" s="1"/>
  <c r="I16933" i="1"/>
  <c r="J16933" i="1" s="1"/>
  <c r="I16934" i="1"/>
  <c r="J16934" i="1" s="1"/>
  <c r="I16935" i="1"/>
  <c r="J16935" i="1" s="1"/>
  <c r="I16936" i="1"/>
  <c r="J16936" i="1" s="1"/>
  <c r="I16937" i="1"/>
  <c r="J16937" i="1" s="1"/>
  <c r="I16938" i="1"/>
  <c r="J16938" i="1" s="1"/>
  <c r="I16939" i="1"/>
  <c r="J16939" i="1" s="1"/>
  <c r="I16940" i="1"/>
  <c r="J16940" i="1" s="1"/>
  <c r="I16941" i="1"/>
  <c r="J16941" i="1" s="1"/>
  <c r="I16942" i="1"/>
  <c r="J16942" i="1" s="1"/>
  <c r="I16943" i="1"/>
  <c r="J16943" i="1" s="1"/>
  <c r="I16944" i="1"/>
  <c r="J16944" i="1" s="1"/>
  <c r="I16945" i="1"/>
  <c r="J16945" i="1" s="1"/>
  <c r="I16946" i="1"/>
  <c r="J16946" i="1" s="1"/>
  <c r="I16947" i="1"/>
  <c r="J16947" i="1" s="1"/>
  <c r="I16948" i="1"/>
  <c r="J16948" i="1" s="1"/>
  <c r="I16949" i="1"/>
  <c r="J16949" i="1" s="1"/>
  <c r="I16950" i="1"/>
  <c r="J16950" i="1" s="1"/>
  <c r="I16951" i="1"/>
  <c r="J16951" i="1" s="1"/>
  <c r="I16952" i="1"/>
  <c r="J16952" i="1" s="1"/>
  <c r="I16953" i="1"/>
  <c r="J16953" i="1" s="1"/>
  <c r="I16954" i="1"/>
  <c r="J16954" i="1" s="1"/>
  <c r="I16955" i="1"/>
  <c r="J16955" i="1" s="1"/>
  <c r="I16956" i="1"/>
  <c r="J16956" i="1" s="1"/>
  <c r="I16957" i="1"/>
  <c r="J16957" i="1" s="1"/>
  <c r="I16958" i="1"/>
  <c r="J16958" i="1" s="1"/>
  <c r="I16959" i="1"/>
  <c r="J16959" i="1" s="1"/>
  <c r="I16960" i="1"/>
  <c r="J16960" i="1" s="1"/>
  <c r="I16961" i="1"/>
  <c r="J16961" i="1" s="1"/>
  <c r="I16962" i="1"/>
  <c r="J16962" i="1" s="1"/>
  <c r="I16963" i="1"/>
  <c r="J16963" i="1" s="1"/>
  <c r="I16964" i="1"/>
  <c r="J16964" i="1" s="1"/>
  <c r="I16965" i="1"/>
  <c r="J16965" i="1" s="1"/>
  <c r="I16966" i="1"/>
  <c r="J16966" i="1" s="1"/>
  <c r="I16967" i="1"/>
  <c r="J16967" i="1" s="1"/>
  <c r="I16968" i="1"/>
  <c r="J16968" i="1" s="1"/>
  <c r="I16969" i="1"/>
  <c r="J16969" i="1" s="1"/>
  <c r="I16970" i="1"/>
  <c r="J16970" i="1" s="1"/>
  <c r="I16971" i="1"/>
  <c r="J16971" i="1" s="1"/>
  <c r="I16972" i="1"/>
  <c r="J16972" i="1" s="1"/>
  <c r="I16973" i="1"/>
  <c r="J16973" i="1" s="1"/>
  <c r="I16974" i="1"/>
  <c r="J16974" i="1" s="1"/>
  <c r="I16975" i="1"/>
  <c r="J16975" i="1" s="1"/>
  <c r="I16976" i="1"/>
  <c r="J16976" i="1" s="1"/>
  <c r="I16977" i="1"/>
  <c r="J16977" i="1" s="1"/>
  <c r="I16978" i="1"/>
  <c r="J16978" i="1" s="1"/>
  <c r="I16979" i="1"/>
  <c r="J16979" i="1" s="1"/>
  <c r="I16980" i="1"/>
  <c r="J16980" i="1" s="1"/>
  <c r="I16981" i="1"/>
  <c r="J16981" i="1" s="1"/>
  <c r="I16982" i="1"/>
  <c r="J16982" i="1" s="1"/>
  <c r="I16983" i="1"/>
  <c r="J16983" i="1" s="1"/>
  <c r="I16984" i="1"/>
  <c r="J16984" i="1" s="1"/>
  <c r="I16985" i="1"/>
  <c r="J16985" i="1" s="1"/>
  <c r="I16986" i="1"/>
  <c r="J16986" i="1" s="1"/>
  <c r="I16987" i="1"/>
  <c r="J16987" i="1" s="1"/>
  <c r="I16988" i="1"/>
  <c r="J16988" i="1" s="1"/>
  <c r="I16989" i="1"/>
  <c r="J16989" i="1" s="1"/>
  <c r="I16990" i="1"/>
  <c r="J16990" i="1" s="1"/>
  <c r="I16991" i="1"/>
  <c r="J16991" i="1" s="1"/>
  <c r="I16992" i="1"/>
  <c r="J16992" i="1" s="1"/>
  <c r="I16993" i="1"/>
  <c r="J16993" i="1" s="1"/>
  <c r="I16994" i="1"/>
  <c r="J16994" i="1" s="1"/>
  <c r="I16995" i="1"/>
  <c r="J16995" i="1" s="1"/>
  <c r="I16996" i="1"/>
  <c r="J16996" i="1" s="1"/>
  <c r="I16997" i="1"/>
  <c r="J16997" i="1" s="1"/>
  <c r="I16998" i="1"/>
  <c r="J16998" i="1" s="1"/>
  <c r="I16999" i="1"/>
  <c r="J16999" i="1" s="1"/>
  <c r="I17000" i="1"/>
  <c r="J17000" i="1" s="1"/>
  <c r="I17001" i="1"/>
  <c r="J17001" i="1" s="1"/>
  <c r="I17002" i="1"/>
  <c r="J17002" i="1" s="1"/>
  <c r="I17003" i="1"/>
  <c r="J17003" i="1" s="1"/>
  <c r="I17004" i="1"/>
  <c r="J17004" i="1" s="1"/>
  <c r="I17005" i="1"/>
  <c r="J17005" i="1" s="1"/>
  <c r="I17006" i="1"/>
  <c r="J17006" i="1" s="1"/>
  <c r="I17007" i="1"/>
  <c r="J17007" i="1" s="1"/>
  <c r="I17008" i="1"/>
  <c r="J17008" i="1" s="1"/>
  <c r="I17009" i="1"/>
  <c r="J17009" i="1" s="1"/>
  <c r="I17010" i="1"/>
  <c r="J17010" i="1" s="1"/>
  <c r="I17011" i="1"/>
  <c r="J17011" i="1" s="1"/>
  <c r="I17012" i="1"/>
  <c r="J17012" i="1" s="1"/>
  <c r="I17013" i="1"/>
  <c r="J17013" i="1" s="1"/>
  <c r="I17014" i="1"/>
  <c r="J17014" i="1" s="1"/>
  <c r="I17015" i="1"/>
  <c r="J17015" i="1" s="1"/>
  <c r="I17016" i="1"/>
  <c r="J17016" i="1" s="1"/>
  <c r="I17017" i="1"/>
  <c r="J17017" i="1" s="1"/>
  <c r="I17018" i="1"/>
  <c r="J17018" i="1" s="1"/>
  <c r="I17019" i="1"/>
  <c r="J17019" i="1" s="1"/>
  <c r="I17020" i="1"/>
  <c r="J17020" i="1" s="1"/>
  <c r="I17021" i="1"/>
  <c r="J17021" i="1" s="1"/>
  <c r="I17022" i="1"/>
  <c r="J17022" i="1" s="1"/>
  <c r="I17023" i="1"/>
  <c r="J17023" i="1" s="1"/>
  <c r="I17024" i="1"/>
  <c r="J17024" i="1" s="1"/>
  <c r="I17025" i="1"/>
  <c r="J17025" i="1" s="1"/>
  <c r="I17026" i="1"/>
  <c r="J17026" i="1" s="1"/>
  <c r="I17027" i="1"/>
  <c r="J17027" i="1" s="1"/>
  <c r="I17028" i="1"/>
  <c r="J17028" i="1" s="1"/>
  <c r="I17029" i="1"/>
  <c r="J17029" i="1" s="1"/>
  <c r="I17030" i="1"/>
  <c r="J17030" i="1" s="1"/>
  <c r="I17031" i="1"/>
  <c r="J17031" i="1" s="1"/>
  <c r="I17032" i="1"/>
  <c r="J17032" i="1" s="1"/>
  <c r="I17033" i="1"/>
  <c r="J17033" i="1" s="1"/>
  <c r="I17034" i="1"/>
  <c r="J17034" i="1" s="1"/>
  <c r="I17035" i="1"/>
  <c r="J17035" i="1" s="1"/>
  <c r="I17036" i="1"/>
  <c r="J17036" i="1" s="1"/>
  <c r="I17037" i="1"/>
  <c r="J17037" i="1" s="1"/>
  <c r="I17038" i="1"/>
  <c r="J17038" i="1" s="1"/>
  <c r="I17039" i="1"/>
  <c r="J17039" i="1" s="1"/>
  <c r="I17040" i="1"/>
  <c r="J17040" i="1" s="1"/>
  <c r="I17041" i="1"/>
  <c r="J17041" i="1" s="1"/>
  <c r="I17042" i="1"/>
  <c r="J17042" i="1" s="1"/>
  <c r="I17043" i="1"/>
  <c r="J17043" i="1" s="1"/>
  <c r="I17044" i="1"/>
  <c r="J17044" i="1" s="1"/>
  <c r="I17045" i="1"/>
  <c r="J17045" i="1" s="1"/>
  <c r="I17046" i="1"/>
  <c r="J17046" i="1" s="1"/>
  <c r="I17047" i="1"/>
  <c r="J17047" i="1" s="1"/>
  <c r="I17048" i="1"/>
  <c r="J17048" i="1" s="1"/>
  <c r="I17049" i="1"/>
  <c r="J17049" i="1" s="1"/>
  <c r="I17050" i="1"/>
  <c r="J17050" i="1" s="1"/>
  <c r="I17051" i="1"/>
  <c r="J17051" i="1" s="1"/>
  <c r="I17052" i="1"/>
  <c r="J17052" i="1" s="1"/>
  <c r="I17053" i="1"/>
  <c r="J17053" i="1" s="1"/>
  <c r="I17054" i="1"/>
  <c r="J17054" i="1" s="1"/>
  <c r="I17055" i="1"/>
  <c r="J17055" i="1" s="1"/>
  <c r="I17056" i="1"/>
  <c r="J17056" i="1" s="1"/>
  <c r="I17057" i="1"/>
  <c r="J17057" i="1" s="1"/>
  <c r="I17058" i="1"/>
  <c r="J17058" i="1" s="1"/>
  <c r="I17059" i="1"/>
  <c r="J17059" i="1" s="1"/>
  <c r="I17060" i="1"/>
  <c r="J17060" i="1" s="1"/>
  <c r="I17061" i="1"/>
  <c r="J17061" i="1" s="1"/>
  <c r="I17062" i="1"/>
  <c r="J17062" i="1" s="1"/>
  <c r="I17063" i="1"/>
  <c r="J17063" i="1" s="1"/>
  <c r="I17064" i="1"/>
  <c r="J17064" i="1" s="1"/>
  <c r="I17065" i="1"/>
  <c r="J17065" i="1" s="1"/>
  <c r="I17066" i="1"/>
  <c r="J17066" i="1" s="1"/>
  <c r="I17067" i="1"/>
  <c r="J17067" i="1" s="1"/>
  <c r="I17068" i="1"/>
  <c r="J17068" i="1" s="1"/>
  <c r="I17069" i="1"/>
  <c r="J17069" i="1" s="1"/>
  <c r="I17070" i="1"/>
  <c r="J17070" i="1" s="1"/>
  <c r="I17071" i="1"/>
  <c r="J17071" i="1" s="1"/>
  <c r="I17072" i="1"/>
  <c r="J17072" i="1" s="1"/>
  <c r="I17073" i="1"/>
  <c r="J17073" i="1" s="1"/>
  <c r="I17074" i="1"/>
  <c r="J17074" i="1" s="1"/>
  <c r="I17075" i="1"/>
  <c r="J17075" i="1" s="1"/>
  <c r="I17076" i="1"/>
  <c r="J17076" i="1" s="1"/>
  <c r="I17077" i="1"/>
  <c r="J17077" i="1" s="1"/>
  <c r="I17078" i="1"/>
  <c r="J17078" i="1" s="1"/>
  <c r="I17079" i="1"/>
  <c r="J17079" i="1" s="1"/>
  <c r="I17080" i="1"/>
  <c r="J17080" i="1" s="1"/>
  <c r="I17081" i="1"/>
  <c r="J17081" i="1" s="1"/>
  <c r="I17082" i="1"/>
  <c r="J17082" i="1" s="1"/>
  <c r="I17083" i="1"/>
  <c r="J17083" i="1" s="1"/>
  <c r="I17084" i="1"/>
  <c r="J17084" i="1" s="1"/>
  <c r="I17085" i="1"/>
  <c r="J17085" i="1" s="1"/>
  <c r="I17086" i="1"/>
  <c r="J17086" i="1" s="1"/>
  <c r="I17087" i="1"/>
  <c r="J17087" i="1" s="1"/>
  <c r="I17088" i="1"/>
  <c r="J17088" i="1" s="1"/>
  <c r="I17089" i="1"/>
  <c r="J17089" i="1" s="1"/>
  <c r="I17090" i="1"/>
  <c r="J17090" i="1" s="1"/>
  <c r="I17091" i="1"/>
  <c r="J17091" i="1" s="1"/>
  <c r="I17092" i="1"/>
  <c r="J17092" i="1" s="1"/>
  <c r="I17093" i="1"/>
  <c r="J17093" i="1" s="1"/>
  <c r="I17094" i="1"/>
  <c r="J17094" i="1" s="1"/>
  <c r="I17095" i="1"/>
  <c r="J17095" i="1" s="1"/>
  <c r="I17096" i="1"/>
  <c r="J17096" i="1" s="1"/>
  <c r="I17097" i="1"/>
  <c r="J17097" i="1" s="1"/>
  <c r="I17098" i="1"/>
  <c r="J17098" i="1" s="1"/>
  <c r="I17099" i="1"/>
  <c r="J17099" i="1" s="1"/>
  <c r="I17100" i="1"/>
  <c r="J17100" i="1" s="1"/>
  <c r="I17101" i="1"/>
  <c r="J17101" i="1" s="1"/>
  <c r="I17102" i="1"/>
  <c r="J17102" i="1" s="1"/>
  <c r="I17103" i="1"/>
  <c r="J17103" i="1" s="1"/>
  <c r="I17104" i="1"/>
  <c r="J17104" i="1" s="1"/>
  <c r="I17105" i="1"/>
  <c r="J17105" i="1" s="1"/>
  <c r="I17106" i="1"/>
  <c r="J17106" i="1" s="1"/>
  <c r="I17107" i="1"/>
  <c r="J17107" i="1" s="1"/>
  <c r="I17108" i="1"/>
  <c r="J17108" i="1" s="1"/>
  <c r="I17109" i="1"/>
  <c r="J17109" i="1" s="1"/>
  <c r="I17110" i="1"/>
  <c r="J17110" i="1" s="1"/>
  <c r="I17111" i="1"/>
  <c r="J17111" i="1" s="1"/>
  <c r="I17112" i="1"/>
  <c r="J17112" i="1" s="1"/>
  <c r="I17113" i="1"/>
  <c r="J17113" i="1" s="1"/>
  <c r="I17114" i="1"/>
  <c r="J17114" i="1" s="1"/>
  <c r="I17115" i="1"/>
  <c r="J17115" i="1" s="1"/>
  <c r="I17116" i="1"/>
  <c r="J17116" i="1" s="1"/>
  <c r="I17117" i="1"/>
  <c r="J17117" i="1" s="1"/>
  <c r="I17118" i="1"/>
  <c r="J17118" i="1" s="1"/>
  <c r="I17119" i="1"/>
  <c r="J17119" i="1" s="1"/>
  <c r="I17120" i="1"/>
  <c r="J17120" i="1" s="1"/>
  <c r="I17121" i="1"/>
  <c r="J17121" i="1" s="1"/>
  <c r="I17122" i="1"/>
  <c r="J17122" i="1" s="1"/>
  <c r="I17123" i="1"/>
  <c r="J17123" i="1" s="1"/>
  <c r="I17124" i="1"/>
  <c r="J17124" i="1" s="1"/>
  <c r="I17125" i="1"/>
  <c r="J17125" i="1" s="1"/>
  <c r="I17126" i="1"/>
  <c r="J17126" i="1" s="1"/>
  <c r="I17127" i="1"/>
  <c r="J17127" i="1" s="1"/>
  <c r="I17128" i="1"/>
  <c r="J17128" i="1" s="1"/>
  <c r="I17129" i="1"/>
  <c r="J17129" i="1" s="1"/>
  <c r="I17130" i="1"/>
  <c r="J17130" i="1" s="1"/>
  <c r="I17131" i="1"/>
  <c r="J17131" i="1" s="1"/>
  <c r="I17132" i="1"/>
  <c r="J17132" i="1" s="1"/>
  <c r="I17133" i="1"/>
  <c r="J17133" i="1" s="1"/>
  <c r="I17134" i="1"/>
  <c r="J17134" i="1" s="1"/>
  <c r="I17135" i="1"/>
  <c r="J17135" i="1" s="1"/>
  <c r="I17136" i="1"/>
  <c r="J17136" i="1" s="1"/>
  <c r="I17137" i="1"/>
  <c r="J17137" i="1" s="1"/>
  <c r="I17138" i="1"/>
  <c r="J17138" i="1" s="1"/>
  <c r="I17139" i="1"/>
  <c r="J17139" i="1" s="1"/>
  <c r="I17140" i="1"/>
  <c r="J17140" i="1" s="1"/>
  <c r="I17141" i="1"/>
  <c r="J17141" i="1" s="1"/>
  <c r="I17142" i="1"/>
  <c r="J17142" i="1" s="1"/>
  <c r="I17143" i="1"/>
  <c r="J17143" i="1" s="1"/>
  <c r="I17144" i="1"/>
  <c r="J17144" i="1" s="1"/>
  <c r="I17145" i="1"/>
  <c r="J17145" i="1" s="1"/>
  <c r="I17146" i="1"/>
  <c r="J17146" i="1" s="1"/>
  <c r="I17147" i="1"/>
  <c r="J17147" i="1" s="1"/>
  <c r="I17148" i="1"/>
  <c r="J17148" i="1" s="1"/>
  <c r="I17149" i="1"/>
  <c r="J17149" i="1" s="1"/>
  <c r="I17150" i="1"/>
  <c r="J17150" i="1" s="1"/>
  <c r="I17151" i="1"/>
  <c r="J17151" i="1" s="1"/>
  <c r="I17152" i="1"/>
  <c r="J17152" i="1" s="1"/>
  <c r="I17153" i="1"/>
  <c r="J17153" i="1" s="1"/>
  <c r="I17154" i="1"/>
  <c r="J17154" i="1" s="1"/>
  <c r="I17155" i="1"/>
  <c r="J17155" i="1" s="1"/>
  <c r="I17156" i="1"/>
  <c r="J17156" i="1" s="1"/>
  <c r="I17157" i="1"/>
  <c r="J17157" i="1" s="1"/>
  <c r="I17158" i="1"/>
  <c r="J17158" i="1" s="1"/>
  <c r="I17159" i="1"/>
  <c r="J17159" i="1" s="1"/>
  <c r="I17160" i="1"/>
  <c r="J17160" i="1" s="1"/>
  <c r="I17161" i="1"/>
  <c r="J17161" i="1" s="1"/>
  <c r="I17162" i="1"/>
  <c r="J17162" i="1" s="1"/>
  <c r="I17163" i="1"/>
  <c r="J17163" i="1" s="1"/>
  <c r="I17164" i="1"/>
  <c r="J17164" i="1" s="1"/>
  <c r="I17165" i="1"/>
  <c r="J17165" i="1" s="1"/>
  <c r="I17166" i="1"/>
  <c r="J17166" i="1" s="1"/>
  <c r="I17167" i="1"/>
  <c r="J17167" i="1" s="1"/>
  <c r="I17168" i="1"/>
  <c r="J17168" i="1" s="1"/>
  <c r="I17169" i="1"/>
  <c r="J17169" i="1" s="1"/>
  <c r="I17170" i="1"/>
  <c r="J17170" i="1" s="1"/>
  <c r="I17171" i="1"/>
  <c r="J17171" i="1" s="1"/>
  <c r="I17172" i="1"/>
  <c r="J17172" i="1" s="1"/>
  <c r="I17173" i="1"/>
  <c r="J17173" i="1" s="1"/>
  <c r="I17174" i="1"/>
  <c r="J17174" i="1" s="1"/>
  <c r="I17175" i="1"/>
  <c r="J17175" i="1" s="1"/>
  <c r="I17176" i="1"/>
  <c r="J17176" i="1" s="1"/>
  <c r="I17177" i="1"/>
  <c r="J17177" i="1" s="1"/>
  <c r="I17178" i="1"/>
  <c r="J17178" i="1" s="1"/>
  <c r="I17179" i="1"/>
  <c r="J17179" i="1" s="1"/>
  <c r="I17180" i="1"/>
  <c r="J17180" i="1" s="1"/>
  <c r="I17181" i="1"/>
  <c r="J17181" i="1" s="1"/>
  <c r="I17182" i="1"/>
  <c r="J17182" i="1" s="1"/>
  <c r="I17183" i="1"/>
  <c r="J17183" i="1" s="1"/>
  <c r="I17184" i="1"/>
  <c r="J17184" i="1" s="1"/>
  <c r="I17185" i="1"/>
  <c r="J17185" i="1" s="1"/>
  <c r="I17186" i="1"/>
  <c r="J17186" i="1" s="1"/>
  <c r="I17187" i="1"/>
  <c r="J17187" i="1" s="1"/>
  <c r="I17188" i="1"/>
  <c r="J17188" i="1" s="1"/>
  <c r="I17189" i="1"/>
  <c r="J17189" i="1" s="1"/>
  <c r="I17190" i="1"/>
  <c r="J17190" i="1" s="1"/>
  <c r="I17191" i="1"/>
  <c r="J17191" i="1" s="1"/>
  <c r="I17192" i="1"/>
  <c r="J17192" i="1" s="1"/>
  <c r="I17193" i="1"/>
  <c r="J17193" i="1" s="1"/>
  <c r="I17194" i="1"/>
  <c r="J17194" i="1" s="1"/>
  <c r="I17195" i="1"/>
  <c r="J17195" i="1" s="1"/>
  <c r="I17196" i="1"/>
  <c r="J17196" i="1" s="1"/>
  <c r="I17197" i="1"/>
  <c r="J17197" i="1" s="1"/>
  <c r="I17198" i="1"/>
  <c r="J17198" i="1" s="1"/>
  <c r="I17199" i="1"/>
  <c r="J17199" i="1" s="1"/>
  <c r="I17200" i="1"/>
  <c r="J17200" i="1" s="1"/>
  <c r="I17201" i="1"/>
  <c r="J17201" i="1" s="1"/>
  <c r="I17202" i="1"/>
  <c r="J17202" i="1" s="1"/>
  <c r="I17203" i="1"/>
  <c r="J17203" i="1" s="1"/>
  <c r="I17204" i="1"/>
  <c r="J17204" i="1" s="1"/>
  <c r="I17205" i="1"/>
  <c r="J17205" i="1" s="1"/>
  <c r="I17206" i="1"/>
  <c r="J17206" i="1" s="1"/>
  <c r="I17207" i="1"/>
  <c r="J17207" i="1" s="1"/>
  <c r="I17208" i="1"/>
  <c r="J17208" i="1" s="1"/>
  <c r="I17209" i="1"/>
  <c r="J17209" i="1" s="1"/>
  <c r="I17210" i="1"/>
  <c r="J17210" i="1" s="1"/>
  <c r="I17211" i="1"/>
  <c r="J17211" i="1" s="1"/>
  <c r="I17212" i="1"/>
  <c r="J17212" i="1" s="1"/>
  <c r="I17213" i="1"/>
  <c r="J17213" i="1" s="1"/>
  <c r="I17214" i="1"/>
  <c r="J17214" i="1" s="1"/>
  <c r="I17215" i="1"/>
  <c r="J17215" i="1" s="1"/>
  <c r="I17216" i="1"/>
  <c r="J17216" i="1" s="1"/>
  <c r="I17217" i="1"/>
  <c r="J17217" i="1" s="1"/>
  <c r="I17218" i="1"/>
  <c r="J17218" i="1" s="1"/>
  <c r="I17219" i="1"/>
  <c r="J17219" i="1" s="1"/>
  <c r="I17220" i="1"/>
  <c r="J17220" i="1" s="1"/>
  <c r="I17221" i="1"/>
  <c r="J17221" i="1" s="1"/>
  <c r="I17222" i="1"/>
  <c r="J17222" i="1" s="1"/>
  <c r="I17223" i="1"/>
  <c r="J17223" i="1" s="1"/>
  <c r="I17224" i="1"/>
  <c r="J17224" i="1" s="1"/>
  <c r="I17225" i="1"/>
  <c r="J17225" i="1" s="1"/>
  <c r="I17226" i="1"/>
  <c r="J17226" i="1" s="1"/>
  <c r="I17227" i="1"/>
  <c r="J17227" i="1" s="1"/>
  <c r="I17228" i="1"/>
  <c r="J17228" i="1" s="1"/>
  <c r="I17229" i="1"/>
  <c r="J17229" i="1" s="1"/>
  <c r="I17230" i="1"/>
  <c r="J17230" i="1" s="1"/>
  <c r="I17231" i="1"/>
  <c r="J17231" i="1" s="1"/>
  <c r="I17232" i="1"/>
  <c r="J17232" i="1" s="1"/>
  <c r="I17233" i="1"/>
  <c r="J17233" i="1" s="1"/>
  <c r="I17234" i="1"/>
  <c r="J17234" i="1" s="1"/>
  <c r="I17235" i="1"/>
  <c r="J17235" i="1" s="1"/>
  <c r="I17236" i="1"/>
  <c r="J17236" i="1" s="1"/>
  <c r="I17237" i="1"/>
  <c r="J17237" i="1" s="1"/>
  <c r="I17238" i="1"/>
  <c r="J17238" i="1" s="1"/>
  <c r="I17239" i="1"/>
  <c r="J17239" i="1" s="1"/>
  <c r="I17240" i="1"/>
  <c r="J17240" i="1" s="1"/>
  <c r="I17241" i="1"/>
  <c r="J17241" i="1" s="1"/>
  <c r="I17242" i="1"/>
  <c r="J17242" i="1" s="1"/>
  <c r="I17243" i="1"/>
  <c r="J17243" i="1" s="1"/>
  <c r="I17244" i="1"/>
  <c r="J17244" i="1" s="1"/>
  <c r="I17245" i="1"/>
  <c r="J17245" i="1" s="1"/>
  <c r="I17246" i="1"/>
  <c r="J17246" i="1" s="1"/>
  <c r="I17247" i="1"/>
  <c r="J17247" i="1" s="1"/>
  <c r="I17248" i="1"/>
  <c r="J17248" i="1" s="1"/>
  <c r="I17249" i="1"/>
  <c r="J17249" i="1" s="1"/>
  <c r="I17250" i="1"/>
  <c r="J17250" i="1" s="1"/>
  <c r="I17251" i="1"/>
  <c r="J17251" i="1" s="1"/>
  <c r="I17252" i="1"/>
  <c r="J17252" i="1" s="1"/>
  <c r="I17253" i="1"/>
  <c r="J17253" i="1" s="1"/>
  <c r="I17254" i="1"/>
  <c r="J17254" i="1" s="1"/>
  <c r="I17255" i="1"/>
  <c r="J17255" i="1" s="1"/>
  <c r="I17256" i="1"/>
  <c r="J17256" i="1" s="1"/>
  <c r="I17257" i="1"/>
  <c r="J17257" i="1" s="1"/>
  <c r="I17258" i="1"/>
  <c r="J17258" i="1" s="1"/>
  <c r="I17259" i="1"/>
  <c r="J17259" i="1" s="1"/>
  <c r="I17260" i="1"/>
  <c r="J17260" i="1" s="1"/>
  <c r="I17261" i="1"/>
  <c r="J17261" i="1" s="1"/>
  <c r="I17262" i="1"/>
  <c r="J17262" i="1" s="1"/>
  <c r="I17263" i="1"/>
  <c r="J17263" i="1" s="1"/>
  <c r="I17264" i="1"/>
  <c r="J17264" i="1" s="1"/>
  <c r="I17265" i="1"/>
  <c r="J17265" i="1" s="1"/>
  <c r="I17266" i="1"/>
  <c r="J17266" i="1" s="1"/>
  <c r="I17267" i="1"/>
  <c r="J17267" i="1" s="1"/>
  <c r="I17268" i="1"/>
  <c r="J17268" i="1" s="1"/>
  <c r="I17269" i="1"/>
  <c r="J17269" i="1" s="1"/>
  <c r="I17270" i="1"/>
  <c r="J17270" i="1" s="1"/>
  <c r="I17271" i="1"/>
  <c r="J17271" i="1" s="1"/>
  <c r="I17272" i="1"/>
  <c r="J17272" i="1" s="1"/>
  <c r="I17273" i="1"/>
  <c r="J17273" i="1" s="1"/>
  <c r="I17274" i="1"/>
  <c r="J17274" i="1" s="1"/>
  <c r="I17275" i="1"/>
  <c r="J17275" i="1" s="1"/>
  <c r="I17276" i="1"/>
  <c r="J17276" i="1" s="1"/>
  <c r="I17277" i="1"/>
  <c r="J17277" i="1" s="1"/>
  <c r="I17278" i="1"/>
  <c r="J17278" i="1" s="1"/>
  <c r="I17279" i="1"/>
  <c r="J17279" i="1" s="1"/>
  <c r="I17280" i="1"/>
  <c r="J17280" i="1" s="1"/>
  <c r="I17281" i="1"/>
  <c r="J17281" i="1" s="1"/>
  <c r="I17282" i="1"/>
  <c r="J17282" i="1" s="1"/>
  <c r="I17283" i="1"/>
  <c r="J17283" i="1" s="1"/>
  <c r="I17284" i="1"/>
  <c r="J17284" i="1" s="1"/>
  <c r="I17285" i="1"/>
  <c r="J17285" i="1" s="1"/>
  <c r="I17286" i="1"/>
  <c r="J17286" i="1" s="1"/>
  <c r="I17287" i="1"/>
  <c r="J17287" i="1" s="1"/>
  <c r="I17288" i="1"/>
  <c r="J17288" i="1" s="1"/>
  <c r="I17289" i="1"/>
  <c r="J17289" i="1" s="1"/>
  <c r="I17290" i="1"/>
  <c r="J17290" i="1" s="1"/>
  <c r="I17291" i="1"/>
  <c r="J17291" i="1" s="1"/>
  <c r="I17292" i="1"/>
  <c r="J17292" i="1" s="1"/>
  <c r="I17293" i="1"/>
  <c r="J17293" i="1" s="1"/>
  <c r="I17294" i="1"/>
  <c r="J17294" i="1" s="1"/>
  <c r="I17295" i="1"/>
  <c r="J17295" i="1" s="1"/>
  <c r="I17296" i="1"/>
  <c r="J17296" i="1" s="1"/>
  <c r="I17297" i="1"/>
  <c r="J17297" i="1" s="1"/>
  <c r="I17298" i="1"/>
  <c r="J17298" i="1" s="1"/>
  <c r="I17299" i="1"/>
  <c r="J17299" i="1" s="1"/>
  <c r="I17300" i="1"/>
  <c r="J17300" i="1" s="1"/>
  <c r="I17301" i="1"/>
  <c r="J17301" i="1" s="1"/>
  <c r="I17302" i="1"/>
  <c r="J17302" i="1" s="1"/>
  <c r="I17303" i="1"/>
  <c r="J17303" i="1" s="1"/>
  <c r="I17304" i="1"/>
  <c r="J17304" i="1" s="1"/>
  <c r="I17305" i="1"/>
  <c r="J17305" i="1" s="1"/>
  <c r="I17306" i="1"/>
  <c r="J17306" i="1" s="1"/>
  <c r="I17307" i="1"/>
  <c r="J17307" i="1" s="1"/>
  <c r="I17308" i="1"/>
  <c r="J17308" i="1" s="1"/>
  <c r="I17309" i="1"/>
  <c r="J17309" i="1" s="1"/>
  <c r="I17310" i="1"/>
  <c r="J17310" i="1" s="1"/>
  <c r="I17311" i="1"/>
  <c r="J17311" i="1" s="1"/>
  <c r="I17312" i="1"/>
  <c r="J17312" i="1" s="1"/>
  <c r="I17313" i="1"/>
  <c r="J17313" i="1" s="1"/>
  <c r="I17314" i="1"/>
  <c r="J17314" i="1" s="1"/>
  <c r="I17315" i="1"/>
  <c r="J17315" i="1" s="1"/>
  <c r="I17316" i="1"/>
  <c r="J17316" i="1" s="1"/>
  <c r="I17317" i="1"/>
  <c r="J17317" i="1" s="1"/>
  <c r="I17318" i="1"/>
  <c r="J17318" i="1" s="1"/>
  <c r="I17319" i="1"/>
  <c r="J17319" i="1" s="1"/>
  <c r="I17320" i="1"/>
  <c r="J17320" i="1" s="1"/>
  <c r="I17321" i="1"/>
  <c r="J17321" i="1" s="1"/>
  <c r="I17322" i="1"/>
  <c r="J17322" i="1" s="1"/>
  <c r="I17323" i="1"/>
  <c r="J17323" i="1" s="1"/>
  <c r="I17324" i="1"/>
  <c r="J17324" i="1" s="1"/>
  <c r="I17325" i="1"/>
  <c r="J17325" i="1" s="1"/>
  <c r="I17326" i="1"/>
  <c r="J17326" i="1" s="1"/>
  <c r="I17327" i="1"/>
  <c r="J17327" i="1" s="1"/>
  <c r="I17328" i="1"/>
  <c r="J17328" i="1" s="1"/>
  <c r="I17329" i="1"/>
  <c r="J17329" i="1" s="1"/>
  <c r="I17330" i="1"/>
  <c r="J17330" i="1" s="1"/>
  <c r="I17331" i="1"/>
  <c r="J17331" i="1" s="1"/>
  <c r="I17332" i="1"/>
  <c r="J17332" i="1" s="1"/>
  <c r="I17333" i="1"/>
  <c r="J17333" i="1" s="1"/>
  <c r="I17334" i="1"/>
  <c r="J17334" i="1" s="1"/>
  <c r="I17335" i="1"/>
  <c r="J17335" i="1" s="1"/>
  <c r="I17336" i="1"/>
  <c r="J17336" i="1" s="1"/>
  <c r="I17337" i="1"/>
  <c r="J17337" i="1" s="1"/>
  <c r="I17338" i="1"/>
  <c r="J17338" i="1" s="1"/>
  <c r="I17339" i="1"/>
  <c r="J17339" i="1" s="1"/>
  <c r="I17340" i="1"/>
  <c r="J17340" i="1" s="1"/>
  <c r="I17341" i="1"/>
  <c r="J17341" i="1" s="1"/>
  <c r="I17342" i="1"/>
  <c r="J17342" i="1" s="1"/>
  <c r="I17343" i="1"/>
  <c r="J17343" i="1" s="1"/>
  <c r="I17344" i="1"/>
  <c r="J17344" i="1" s="1"/>
  <c r="I17345" i="1"/>
  <c r="J17345" i="1" s="1"/>
  <c r="I17346" i="1"/>
  <c r="J17346" i="1" s="1"/>
  <c r="I17347" i="1"/>
  <c r="J17347" i="1" s="1"/>
  <c r="I17348" i="1"/>
  <c r="J17348" i="1" s="1"/>
  <c r="I17349" i="1"/>
  <c r="J17349" i="1" s="1"/>
  <c r="I17350" i="1"/>
  <c r="J17350" i="1" s="1"/>
  <c r="I17351" i="1"/>
  <c r="J17351" i="1" s="1"/>
  <c r="I17352" i="1"/>
  <c r="J17352" i="1" s="1"/>
  <c r="I17353" i="1"/>
  <c r="J17353" i="1" s="1"/>
  <c r="I17354" i="1"/>
  <c r="J17354" i="1" s="1"/>
  <c r="I17355" i="1"/>
  <c r="J17355" i="1" s="1"/>
  <c r="I17356" i="1"/>
  <c r="J17356" i="1" s="1"/>
  <c r="I17357" i="1"/>
  <c r="J17357" i="1" s="1"/>
  <c r="I17358" i="1"/>
  <c r="J17358" i="1" s="1"/>
  <c r="I17359" i="1"/>
  <c r="J17359" i="1" s="1"/>
  <c r="I17360" i="1"/>
  <c r="J17360" i="1" s="1"/>
  <c r="I17361" i="1"/>
  <c r="J17361" i="1" s="1"/>
  <c r="I17362" i="1"/>
  <c r="J17362" i="1" s="1"/>
  <c r="I17363" i="1"/>
  <c r="J17363" i="1" s="1"/>
  <c r="I17364" i="1"/>
  <c r="J17364" i="1" s="1"/>
  <c r="I17365" i="1"/>
  <c r="J17365" i="1" s="1"/>
  <c r="I17366" i="1"/>
  <c r="J17366" i="1" s="1"/>
  <c r="I17367" i="1"/>
  <c r="J17367" i="1" s="1"/>
  <c r="I17368" i="1"/>
  <c r="J17368" i="1" s="1"/>
  <c r="I17369" i="1"/>
  <c r="J17369" i="1" s="1"/>
  <c r="I17370" i="1"/>
  <c r="J17370" i="1" s="1"/>
  <c r="I17371" i="1"/>
  <c r="J17371" i="1" s="1"/>
  <c r="I17372" i="1"/>
  <c r="J17372" i="1" s="1"/>
  <c r="I17373" i="1"/>
  <c r="J17373" i="1" s="1"/>
  <c r="I17374" i="1"/>
  <c r="J17374" i="1" s="1"/>
  <c r="I17375" i="1"/>
  <c r="J17375" i="1" s="1"/>
  <c r="I17376" i="1"/>
  <c r="J17376" i="1" s="1"/>
  <c r="I17377" i="1"/>
  <c r="J17377" i="1" s="1"/>
  <c r="I17378" i="1"/>
  <c r="J17378" i="1" s="1"/>
  <c r="I17379" i="1"/>
  <c r="J17379" i="1" s="1"/>
  <c r="I17380" i="1"/>
  <c r="J17380" i="1" s="1"/>
  <c r="I17381" i="1"/>
  <c r="J17381" i="1" s="1"/>
  <c r="I17382" i="1"/>
  <c r="J17382" i="1" s="1"/>
  <c r="I17383" i="1"/>
  <c r="J17383" i="1" s="1"/>
  <c r="I17384" i="1"/>
  <c r="J17384" i="1" s="1"/>
  <c r="I17385" i="1"/>
  <c r="J17385" i="1" s="1"/>
  <c r="I17386" i="1"/>
  <c r="J17386" i="1" s="1"/>
  <c r="I17387" i="1"/>
  <c r="J17387" i="1" s="1"/>
  <c r="I17388" i="1"/>
  <c r="J17388" i="1" s="1"/>
  <c r="I17389" i="1"/>
  <c r="J17389" i="1" s="1"/>
  <c r="I17390" i="1"/>
  <c r="J17390" i="1" s="1"/>
  <c r="I17391" i="1"/>
  <c r="J17391" i="1" s="1"/>
  <c r="I17392" i="1"/>
  <c r="J17392" i="1" s="1"/>
  <c r="I17393" i="1"/>
  <c r="J17393" i="1" s="1"/>
  <c r="I17394" i="1"/>
  <c r="J17394" i="1" s="1"/>
  <c r="I17395" i="1"/>
  <c r="J17395" i="1" s="1"/>
  <c r="I17396" i="1"/>
  <c r="J17396" i="1" s="1"/>
  <c r="I17397" i="1"/>
  <c r="J17397" i="1" s="1"/>
  <c r="I17398" i="1"/>
  <c r="J17398" i="1" s="1"/>
  <c r="I17399" i="1"/>
  <c r="J17399" i="1" s="1"/>
  <c r="I17400" i="1"/>
  <c r="J17400" i="1" s="1"/>
  <c r="I17401" i="1"/>
  <c r="J17401" i="1" s="1"/>
  <c r="I17402" i="1"/>
  <c r="J17402" i="1" s="1"/>
  <c r="I17403" i="1"/>
  <c r="J17403" i="1" s="1"/>
  <c r="I17404" i="1"/>
  <c r="J17404" i="1" s="1"/>
  <c r="I17405" i="1"/>
  <c r="J17405" i="1" s="1"/>
  <c r="I17406" i="1"/>
  <c r="J17406" i="1" s="1"/>
  <c r="I17407" i="1"/>
  <c r="J17407" i="1" s="1"/>
  <c r="I17408" i="1"/>
  <c r="J17408" i="1" s="1"/>
  <c r="I17409" i="1"/>
  <c r="J17409" i="1" s="1"/>
  <c r="I17410" i="1"/>
  <c r="J17410" i="1" s="1"/>
  <c r="I17411" i="1"/>
  <c r="J17411" i="1" s="1"/>
  <c r="I17412" i="1"/>
  <c r="J17412" i="1" s="1"/>
  <c r="I17413" i="1"/>
  <c r="J17413" i="1" s="1"/>
  <c r="I17414" i="1"/>
  <c r="J17414" i="1" s="1"/>
  <c r="I17415" i="1"/>
  <c r="J17415" i="1" s="1"/>
  <c r="I17416" i="1"/>
  <c r="J17416" i="1" s="1"/>
  <c r="I17417" i="1"/>
  <c r="J17417" i="1" s="1"/>
  <c r="I17418" i="1"/>
  <c r="J17418" i="1" s="1"/>
  <c r="I17419" i="1"/>
  <c r="J17419" i="1" s="1"/>
  <c r="I17420" i="1"/>
  <c r="J17420" i="1" s="1"/>
  <c r="I17421" i="1"/>
  <c r="J17421" i="1" s="1"/>
  <c r="I17422" i="1"/>
  <c r="J17422" i="1" s="1"/>
  <c r="I17423" i="1"/>
  <c r="J17423" i="1" s="1"/>
  <c r="I17424" i="1"/>
  <c r="J17424" i="1" s="1"/>
  <c r="I17425" i="1"/>
  <c r="J17425" i="1" s="1"/>
  <c r="I17426" i="1"/>
  <c r="J17426" i="1" s="1"/>
  <c r="I17427" i="1"/>
  <c r="J17427" i="1" s="1"/>
  <c r="I17428" i="1"/>
  <c r="J17428" i="1" s="1"/>
  <c r="I17429" i="1"/>
  <c r="J17429" i="1" s="1"/>
  <c r="I17430" i="1"/>
  <c r="J17430" i="1" s="1"/>
  <c r="I17431" i="1"/>
  <c r="J17431" i="1" s="1"/>
  <c r="I17432" i="1"/>
  <c r="J17432" i="1" s="1"/>
  <c r="I17433" i="1"/>
  <c r="J17433" i="1" s="1"/>
  <c r="I17434" i="1"/>
  <c r="J17434" i="1" s="1"/>
  <c r="I17435" i="1"/>
  <c r="J17435" i="1" s="1"/>
  <c r="I17436" i="1"/>
  <c r="J17436" i="1" s="1"/>
  <c r="I17437" i="1"/>
  <c r="J17437" i="1" s="1"/>
  <c r="I17438" i="1"/>
  <c r="J17438" i="1" s="1"/>
  <c r="I17439" i="1"/>
  <c r="J17439" i="1" s="1"/>
  <c r="I17440" i="1"/>
  <c r="J17440" i="1" s="1"/>
  <c r="I17441" i="1"/>
  <c r="J17441" i="1" s="1"/>
  <c r="I17442" i="1"/>
  <c r="J17442" i="1" s="1"/>
  <c r="I17443" i="1"/>
  <c r="J17443" i="1" s="1"/>
  <c r="I17444" i="1"/>
  <c r="J17444" i="1" s="1"/>
  <c r="I17445" i="1"/>
  <c r="J17445" i="1" s="1"/>
  <c r="I17446" i="1"/>
  <c r="J17446" i="1" s="1"/>
  <c r="I17447" i="1"/>
  <c r="J17447" i="1" s="1"/>
  <c r="I17448" i="1"/>
  <c r="J17448" i="1" s="1"/>
  <c r="I17449" i="1"/>
  <c r="J17449" i="1" s="1"/>
  <c r="I17450" i="1"/>
  <c r="J17450" i="1" s="1"/>
  <c r="I17451" i="1"/>
  <c r="J17451" i="1" s="1"/>
  <c r="I17452" i="1"/>
  <c r="J17452" i="1" s="1"/>
  <c r="I17453" i="1"/>
  <c r="J17453" i="1" s="1"/>
  <c r="I17454" i="1"/>
  <c r="J17454" i="1" s="1"/>
  <c r="I17455" i="1"/>
  <c r="J17455" i="1" s="1"/>
  <c r="I17456" i="1"/>
  <c r="J17456" i="1" s="1"/>
  <c r="I17457" i="1"/>
  <c r="J17457" i="1" s="1"/>
  <c r="I17458" i="1"/>
  <c r="J17458" i="1" s="1"/>
  <c r="I17459" i="1"/>
  <c r="J17459" i="1" s="1"/>
  <c r="I17460" i="1"/>
  <c r="J17460" i="1" s="1"/>
  <c r="I17461" i="1"/>
  <c r="J17461" i="1" s="1"/>
  <c r="I17462" i="1"/>
  <c r="J17462" i="1" s="1"/>
  <c r="I17463" i="1"/>
  <c r="J17463" i="1" s="1"/>
  <c r="I17464" i="1"/>
  <c r="J17464" i="1" s="1"/>
  <c r="I17465" i="1"/>
  <c r="J17465" i="1" s="1"/>
  <c r="I17466" i="1"/>
  <c r="J17466" i="1" s="1"/>
  <c r="I17467" i="1"/>
  <c r="J17467" i="1" s="1"/>
  <c r="I17468" i="1"/>
  <c r="J17468" i="1" s="1"/>
  <c r="I17469" i="1"/>
  <c r="J17469" i="1" s="1"/>
  <c r="I17470" i="1"/>
  <c r="J17470" i="1" s="1"/>
  <c r="I17471" i="1"/>
  <c r="J17471" i="1" s="1"/>
  <c r="I17472" i="1"/>
  <c r="J17472" i="1" s="1"/>
  <c r="I17473" i="1"/>
  <c r="J17473" i="1" s="1"/>
  <c r="I17474" i="1"/>
  <c r="J17474" i="1" s="1"/>
  <c r="I17475" i="1"/>
  <c r="J17475" i="1" s="1"/>
  <c r="I17476" i="1"/>
  <c r="J17476" i="1" s="1"/>
  <c r="I17477" i="1"/>
  <c r="J17477" i="1" s="1"/>
  <c r="I17478" i="1"/>
  <c r="J17478" i="1" s="1"/>
  <c r="I17479" i="1"/>
  <c r="J17479" i="1" s="1"/>
  <c r="I17480" i="1"/>
  <c r="J17480" i="1" s="1"/>
  <c r="I17481" i="1"/>
  <c r="J17481" i="1" s="1"/>
  <c r="I17482" i="1"/>
  <c r="J17482" i="1" s="1"/>
  <c r="I17483" i="1"/>
  <c r="J17483" i="1" s="1"/>
  <c r="I17484" i="1"/>
  <c r="J17484" i="1" s="1"/>
  <c r="I17485" i="1"/>
  <c r="J17485" i="1" s="1"/>
  <c r="I17486" i="1"/>
  <c r="J17486" i="1" s="1"/>
  <c r="I17487" i="1"/>
  <c r="J17487" i="1" s="1"/>
  <c r="I17488" i="1"/>
  <c r="J17488" i="1" s="1"/>
  <c r="I17489" i="1"/>
  <c r="J17489" i="1" s="1"/>
  <c r="I17490" i="1"/>
  <c r="J17490" i="1" s="1"/>
  <c r="I17491" i="1"/>
  <c r="J17491" i="1" s="1"/>
  <c r="I17492" i="1"/>
  <c r="J17492" i="1" s="1"/>
  <c r="I17493" i="1"/>
  <c r="J17493" i="1" s="1"/>
  <c r="I17494" i="1"/>
  <c r="J17494" i="1" s="1"/>
  <c r="I17495" i="1"/>
  <c r="J17495" i="1" s="1"/>
  <c r="I17496" i="1"/>
  <c r="J17496" i="1" s="1"/>
  <c r="I17497" i="1"/>
  <c r="J17497" i="1" s="1"/>
  <c r="I17498" i="1"/>
  <c r="J17498" i="1" s="1"/>
  <c r="I17499" i="1"/>
  <c r="J17499" i="1" s="1"/>
  <c r="I17500" i="1"/>
  <c r="J17500" i="1" s="1"/>
  <c r="I17501" i="1"/>
  <c r="J17501" i="1" s="1"/>
  <c r="I17502" i="1"/>
  <c r="J17502" i="1" s="1"/>
  <c r="I17503" i="1"/>
  <c r="J17503" i="1" s="1"/>
  <c r="I17504" i="1"/>
  <c r="J17504" i="1" s="1"/>
  <c r="I17505" i="1"/>
  <c r="J17505" i="1" s="1"/>
  <c r="I17506" i="1"/>
  <c r="J17506" i="1" s="1"/>
  <c r="I17507" i="1"/>
  <c r="J17507" i="1" s="1"/>
  <c r="I17508" i="1"/>
  <c r="J17508" i="1" s="1"/>
  <c r="I17509" i="1"/>
  <c r="J17509" i="1" s="1"/>
  <c r="I17510" i="1"/>
  <c r="J17510" i="1" s="1"/>
  <c r="I17511" i="1"/>
  <c r="J17511" i="1" s="1"/>
  <c r="I17512" i="1"/>
  <c r="J17512" i="1" s="1"/>
  <c r="I17513" i="1"/>
  <c r="J17513" i="1" s="1"/>
  <c r="I17514" i="1"/>
  <c r="J17514" i="1" s="1"/>
  <c r="I17515" i="1"/>
  <c r="J17515" i="1" s="1"/>
  <c r="I17516" i="1"/>
  <c r="J17516" i="1" s="1"/>
  <c r="I17517" i="1"/>
  <c r="J17517" i="1" s="1"/>
  <c r="I17518" i="1"/>
  <c r="J17518" i="1" s="1"/>
  <c r="I17519" i="1"/>
  <c r="J17519" i="1" s="1"/>
  <c r="I17520" i="1"/>
  <c r="J17520" i="1" s="1"/>
  <c r="I17521" i="1"/>
  <c r="J17521" i="1" s="1"/>
  <c r="I17522" i="1"/>
  <c r="J17522" i="1" s="1"/>
  <c r="I17523" i="1"/>
  <c r="J17523" i="1" s="1"/>
  <c r="I17524" i="1"/>
  <c r="J17524" i="1" s="1"/>
  <c r="I17525" i="1"/>
  <c r="J17525" i="1" s="1"/>
  <c r="I17526" i="1"/>
  <c r="J17526" i="1" s="1"/>
  <c r="I17527" i="1"/>
  <c r="J17527" i="1" s="1"/>
  <c r="I17528" i="1"/>
  <c r="J17528" i="1" s="1"/>
  <c r="I17529" i="1"/>
  <c r="J17529" i="1" s="1"/>
  <c r="I17530" i="1"/>
  <c r="J17530" i="1" s="1"/>
  <c r="I17531" i="1"/>
  <c r="J17531" i="1" s="1"/>
  <c r="I17532" i="1"/>
  <c r="J17532" i="1" s="1"/>
  <c r="I17533" i="1"/>
  <c r="J17533" i="1" s="1"/>
  <c r="I17534" i="1"/>
  <c r="J17534" i="1" s="1"/>
  <c r="I17535" i="1"/>
  <c r="J17535" i="1" s="1"/>
  <c r="I17536" i="1"/>
  <c r="J17536" i="1" s="1"/>
  <c r="I17537" i="1"/>
  <c r="J17537" i="1" s="1"/>
  <c r="I17538" i="1"/>
  <c r="J17538" i="1" s="1"/>
  <c r="I17539" i="1"/>
  <c r="J17539" i="1" s="1"/>
  <c r="I17540" i="1"/>
  <c r="J17540" i="1" s="1"/>
  <c r="I17541" i="1"/>
  <c r="J17541" i="1" s="1"/>
  <c r="I17542" i="1"/>
  <c r="J17542" i="1" s="1"/>
  <c r="I17543" i="1"/>
  <c r="J17543" i="1" s="1"/>
  <c r="I17544" i="1"/>
  <c r="J17544" i="1" s="1"/>
  <c r="I17545" i="1"/>
  <c r="J17545" i="1" s="1"/>
  <c r="I17546" i="1"/>
  <c r="J17546" i="1" s="1"/>
  <c r="I17547" i="1"/>
  <c r="J17547" i="1" s="1"/>
  <c r="I17548" i="1"/>
  <c r="J17548" i="1" s="1"/>
  <c r="I17549" i="1"/>
  <c r="J17549" i="1" s="1"/>
  <c r="I17550" i="1"/>
  <c r="J17550" i="1" s="1"/>
  <c r="I17551" i="1"/>
  <c r="J17551" i="1" s="1"/>
  <c r="I17552" i="1"/>
  <c r="J17552" i="1" s="1"/>
  <c r="I17553" i="1"/>
  <c r="J17553" i="1" s="1"/>
  <c r="I17554" i="1"/>
  <c r="J17554" i="1" s="1"/>
  <c r="I17555" i="1"/>
  <c r="J17555" i="1" s="1"/>
  <c r="I17556" i="1"/>
  <c r="J17556" i="1" s="1"/>
  <c r="I17557" i="1"/>
  <c r="J17557" i="1" s="1"/>
  <c r="I17558" i="1"/>
  <c r="J17558" i="1" s="1"/>
  <c r="I17559" i="1"/>
  <c r="J17559" i="1" s="1"/>
  <c r="I17560" i="1"/>
  <c r="J17560" i="1" s="1"/>
  <c r="I17561" i="1"/>
  <c r="J17561" i="1" s="1"/>
  <c r="I17562" i="1"/>
  <c r="J17562" i="1" s="1"/>
  <c r="I17563" i="1"/>
  <c r="J17563" i="1" s="1"/>
  <c r="I17564" i="1"/>
  <c r="J17564" i="1" s="1"/>
  <c r="I17565" i="1"/>
  <c r="J17565" i="1" s="1"/>
  <c r="I17566" i="1"/>
  <c r="J17566" i="1" s="1"/>
  <c r="I17567" i="1"/>
  <c r="J17567" i="1" s="1"/>
  <c r="I17568" i="1"/>
  <c r="J17568" i="1" s="1"/>
  <c r="I17569" i="1"/>
  <c r="J17569" i="1" s="1"/>
  <c r="I17570" i="1"/>
  <c r="J17570" i="1" s="1"/>
  <c r="I17571" i="1"/>
  <c r="J17571" i="1" s="1"/>
  <c r="I17572" i="1"/>
  <c r="J17572" i="1" s="1"/>
  <c r="I17573" i="1"/>
  <c r="J17573" i="1" s="1"/>
  <c r="I17574" i="1"/>
  <c r="J17574" i="1" s="1"/>
  <c r="I17575" i="1"/>
  <c r="J17575" i="1" s="1"/>
  <c r="I17576" i="1"/>
  <c r="J17576" i="1" s="1"/>
  <c r="I17577" i="1"/>
  <c r="J17577" i="1" s="1"/>
  <c r="I17578" i="1"/>
  <c r="J17578" i="1" s="1"/>
  <c r="I17579" i="1"/>
  <c r="J17579" i="1" s="1"/>
  <c r="I17580" i="1"/>
  <c r="J17580" i="1" s="1"/>
  <c r="I17581" i="1"/>
  <c r="J17581" i="1" s="1"/>
  <c r="I17582" i="1"/>
  <c r="J17582" i="1" s="1"/>
  <c r="I17583" i="1"/>
  <c r="J17583" i="1" s="1"/>
  <c r="I17584" i="1"/>
  <c r="J17584" i="1" s="1"/>
  <c r="I17585" i="1"/>
  <c r="J17585" i="1" s="1"/>
  <c r="I17586" i="1"/>
  <c r="J17586" i="1" s="1"/>
  <c r="I17587" i="1"/>
  <c r="J17587" i="1" s="1"/>
  <c r="I17588" i="1"/>
  <c r="J17588" i="1" s="1"/>
  <c r="I17589" i="1"/>
  <c r="J17589" i="1" s="1"/>
  <c r="I17590" i="1"/>
  <c r="J17590" i="1" s="1"/>
  <c r="I17591" i="1"/>
  <c r="J17591" i="1" s="1"/>
  <c r="I17592" i="1"/>
  <c r="J17592" i="1" s="1"/>
  <c r="I17593" i="1"/>
  <c r="J17593" i="1" s="1"/>
  <c r="I17594" i="1"/>
  <c r="J17594" i="1" s="1"/>
  <c r="I17595" i="1"/>
  <c r="J17595" i="1" s="1"/>
  <c r="I17596" i="1"/>
  <c r="J17596" i="1" s="1"/>
  <c r="I17597" i="1"/>
  <c r="J17597" i="1" s="1"/>
  <c r="I17598" i="1"/>
  <c r="J17598" i="1" s="1"/>
  <c r="I17599" i="1"/>
  <c r="J17599" i="1" s="1"/>
  <c r="I17600" i="1"/>
  <c r="J17600" i="1" s="1"/>
  <c r="I17601" i="1"/>
  <c r="J17601" i="1" s="1"/>
  <c r="I17602" i="1"/>
  <c r="J17602" i="1" s="1"/>
  <c r="I17603" i="1"/>
  <c r="J17603" i="1" s="1"/>
  <c r="I17604" i="1"/>
  <c r="J17604" i="1" s="1"/>
  <c r="I17605" i="1"/>
  <c r="J17605" i="1" s="1"/>
  <c r="I17606" i="1"/>
  <c r="J17606" i="1" s="1"/>
  <c r="I17607" i="1"/>
  <c r="J17607" i="1" s="1"/>
  <c r="I17608" i="1"/>
  <c r="J17608" i="1" s="1"/>
  <c r="I17609" i="1"/>
  <c r="J17609" i="1" s="1"/>
  <c r="I17610" i="1"/>
  <c r="J17610" i="1" s="1"/>
  <c r="I17611" i="1"/>
  <c r="J17611" i="1" s="1"/>
  <c r="I17612" i="1"/>
  <c r="J17612" i="1" s="1"/>
  <c r="I17613" i="1"/>
  <c r="J17613" i="1" s="1"/>
  <c r="I17614" i="1"/>
  <c r="J17614" i="1" s="1"/>
  <c r="I17615" i="1"/>
  <c r="J17615" i="1" s="1"/>
  <c r="I17616" i="1"/>
  <c r="J17616" i="1" s="1"/>
  <c r="I17617" i="1"/>
  <c r="J17617" i="1" s="1"/>
  <c r="I17618" i="1"/>
  <c r="J17618" i="1" s="1"/>
  <c r="I17619" i="1"/>
  <c r="J17619" i="1" s="1"/>
  <c r="I17620" i="1"/>
  <c r="J17620" i="1" s="1"/>
  <c r="I17621" i="1"/>
  <c r="J17621" i="1" s="1"/>
  <c r="I17622" i="1"/>
  <c r="J17622" i="1" s="1"/>
  <c r="I17623" i="1"/>
  <c r="J17623" i="1" s="1"/>
  <c r="I17624" i="1"/>
  <c r="J17624" i="1" s="1"/>
  <c r="I17625" i="1"/>
  <c r="J17625" i="1" s="1"/>
  <c r="I17626" i="1"/>
  <c r="J17626" i="1" s="1"/>
  <c r="I17627" i="1"/>
  <c r="J17627" i="1" s="1"/>
  <c r="I17628" i="1"/>
  <c r="J17628" i="1" s="1"/>
  <c r="I17629" i="1"/>
  <c r="J17629" i="1" s="1"/>
  <c r="I17630" i="1"/>
  <c r="J17630" i="1" s="1"/>
  <c r="I17631" i="1"/>
  <c r="J17631" i="1" s="1"/>
  <c r="I17632" i="1"/>
  <c r="J17632" i="1" s="1"/>
  <c r="I17633" i="1"/>
  <c r="J17633" i="1" s="1"/>
  <c r="I17634" i="1"/>
  <c r="J17634" i="1" s="1"/>
  <c r="I17635" i="1"/>
  <c r="J17635" i="1" s="1"/>
  <c r="I17636" i="1"/>
  <c r="J17636" i="1" s="1"/>
  <c r="I17637" i="1"/>
  <c r="J17637" i="1" s="1"/>
  <c r="I17638" i="1"/>
  <c r="J17638" i="1" s="1"/>
  <c r="I17639" i="1"/>
  <c r="J17639" i="1" s="1"/>
  <c r="I17640" i="1"/>
  <c r="J17640" i="1" s="1"/>
  <c r="I17641" i="1"/>
  <c r="J17641" i="1" s="1"/>
  <c r="I17642" i="1"/>
  <c r="J17642" i="1" s="1"/>
  <c r="I17643" i="1"/>
  <c r="J17643" i="1" s="1"/>
  <c r="I17644" i="1"/>
  <c r="J17644" i="1" s="1"/>
  <c r="I17645" i="1"/>
  <c r="J17645" i="1" s="1"/>
  <c r="I17646" i="1"/>
  <c r="J17646" i="1" s="1"/>
  <c r="I17647" i="1"/>
  <c r="J17647" i="1" s="1"/>
  <c r="I17648" i="1"/>
  <c r="J17648" i="1" s="1"/>
  <c r="I17649" i="1"/>
  <c r="J17649" i="1" s="1"/>
  <c r="I17650" i="1"/>
  <c r="J17650" i="1" s="1"/>
  <c r="I17651" i="1"/>
  <c r="J17651" i="1" s="1"/>
  <c r="I17652" i="1"/>
  <c r="J17652" i="1" s="1"/>
  <c r="I17653" i="1"/>
  <c r="J17653" i="1" s="1"/>
  <c r="I17654" i="1"/>
  <c r="J17654" i="1" s="1"/>
  <c r="I17655" i="1"/>
  <c r="J17655" i="1" s="1"/>
  <c r="I17656" i="1"/>
  <c r="J17656" i="1" s="1"/>
  <c r="I17657" i="1"/>
  <c r="J17657" i="1" s="1"/>
  <c r="I17658" i="1"/>
  <c r="J17658" i="1" s="1"/>
  <c r="I17659" i="1"/>
  <c r="J17659" i="1" s="1"/>
  <c r="I17660" i="1"/>
  <c r="J17660" i="1" s="1"/>
  <c r="I17661" i="1"/>
  <c r="J17661" i="1" s="1"/>
  <c r="I17662" i="1"/>
  <c r="J17662" i="1" s="1"/>
  <c r="I17663" i="1"/>
  <c r="J17663" i="1" s="1"/>
  <c r="I17664" i="1"/>
  <c r="J17664" i="1" s="1"/>
  <c r="I17665" i="1"/>
  <c r="J17665" i="1" s="1"/>
  <c r="I17666" i="1"/>
  <c r="J17666" i="1" s="1"/>
  <c r="I17667" i="1"/>
  <c r="J17667" i="1" s="1"/>
  <c r="I17668" i="1"/>
  <c r="J17668" i="1" s="1"/>
  <c r="I17669" i="1"/>
  <c r="J17669" i="1" s="1"/>
  <c r="I17670" i="1"/>
  <c r="J17670" i="1" s="1"/>
  <c r="I17671" i="1"/>
  <c r="J17671" i="1" s="1"/>
  <c r="I17672" i="1"/>
  <c r="J17672" i="1" s="1"/>
  <c r="I17673" i="1"/>
  <c r="J17673" i="1" s="1"/>
  <c r="I17674" i="1"/>
  <c r="J17674" i="1" s="1"/>
  <c r="I17675" i="1"/>
  <c r="J17675" i="1" s="1"/>
  <c r="I17676" i="1"/>
  <c r="J17676" i="1" s="1"/>
  <c r="I17677" i="1"/>
  <c r="J17677" i="1" s="1"/>
  <c r="I17678" i="1"/>
  <c r="J17678" i="1" s="1"/>
  <c r="I17679" i="1"/>
  <c r="J17679" i="1" s="1"/>
  <c r="I17680" i="1"/>
  <c r="J17680" i="1" s="1"/>
  <c r="I17681" i="1"/>
  <c r="J17681" i="1" s="1"/>
  <c r="I17682" i="1"/>
  <c r="J17682" i="1" s="1"/>
  <c r="I17683" i="1"/>
  <c r="J17683" i="1" s="1"/>
  <c r="I17684" i="1"/>
  <c r="J17684" i="1" s="1"/>
  <c r="I17685" i="1"/>
  <c r="J17685" i="1" s="1"/>
  <c r="I17686" i="1"/>
  <c r="J17686" i="1" s="1"/>
  <c r="I17687" i="1"/>
  <c r="J17687" i="1" s="1"/>
  <c r="I17688" i="1"/>
  <c r="J17688" i="1" s="1"/>
  <c r="I17689" i="1"/>
  <c r="J17689" i="1" s="1"/>
  <c r="I17690" i="1"/>
  <c r="J17690" i="1" s="1"/>
  <c r="I17691" i="1"/>
  <c r="J17691" i="1" s="1"/>
  <c r="I17692" i="1"/>
  <c r="J17692" i="1" s="1"/>
  <c r="I17693" i="1"/>
  <c r="J17693" i="1" s="1"/>
  <c r="I17694" i="1"/>
  <c r="J17694" i="1" s="1"/>
  <c r="I17695" i="1"/>
  <c r="J17695" i="1" s="1"/>
  <c r="I17696" i="1"/>
  <c r="J17696" i="1" s="1"/>
  <c r="I17697" i="1"/>
  <c r="J17697" i="1" s="1"/>
  <c r="I17698" i="1"/>
  <c r="J17698" i="1" s="1"/>
  <c r="I17699" i="1"/>
  <c r="J17699" i="1" s="1"/>
  <c r="I17700" i="1"/>
  <c r="J17700" i="1" s="1"/>
  <c r="I17701" i="1"/>
  <c r="J17701" i="1" s="1"/>
  <c r="I17702" i="1"/>
  <c r="J17702" i="1" s="1"/>
  <c r="I17703" i="1"/>
  <c r="J17703" i="1" s="1"/>
  <c r="I17704" i="1"/>
  <c r="J17704" i="1" s="1"/>
  <c r="I17705" i="1"/>
  <c r="J17705" i="1" s="1"/>
  <c r="I17706" i="1"/>
  <c r="J17706" i="1" s="1"/>
  <c r="I17707" i="1"/>
  <c r="J17707" i="1" s="1"/>
  <c r="I17708" i="1"/>
  <c r="J17708" i="1" s="1"/>
  <c r="I17709" i="1"/>
  <c r="J17709" i="1" s="1"/>
  <c r="I17710" i="1"/>
  <c r="J17710" i="1" s="1"/>
  <c r="I17711" i="1"/>
  <c r="J17711" i="1" s="1"/>
  <c r="I17712" i="1"/>
  <c r="J17712" i="1" s="1"/>
  <c r="I17713" i="1"/>
  <c r="J17713" i="1" s="1"/>
  <c r="I17714" i="1"/>
  <c r="J17714" i="1" s="1"/>
  <c r="I17715" i="1"/>
  <c r="J17715" i="1" s="1"/>
  <c r="I17716" i="1"/>
  <c r="J17716" i="1" s="1"/>
  <c r="I17717" i="1"/>
  <c r="J17717" i="1" s="1"/>
  <c r="I17718" i="1"/>
  <c r="J17718" i="1" s="1"/>
  <c r="I17719" i="1"/>
  <c r="J17719" i="1" s="1"/>
  <c r="I17720" i="1"/>
  <c r="J17720" i="1" s="1"/>
  <c r="I17721" i="1"/>
  <c r="J17721" i="1" s="1"/>
  <c r="I17722" i="1"/>
  <c r="J17722" i="1" s="1"/>
  <c r="I17723" i="1"/>
  <c r="J17723" i="1" s="1"/>
  <c r="I17724" i="1"/>
  <c r="J17724" i="1" s="1"/>
  <c r="I17725" i="1"/>
  <c r="J17725" i="1" s="1"/>
  <c r="I17726" i="1"/>
  <c r="J17726" i="1" s="1"/>
  <c r="I17727" i="1"/>
  <c r="J17727" i="1" s="1"/>
  <c r="I17728" i="1"/>
  <c r="J17728" i="1" s="1"/>
  <c r="I17729" i="1"/>
  <c r="J17729" i="1" s="1"/>
  <c r="I17730" i="1"/>
  <c r="J17730" i="1" s="1"/>
  <c r="I17731" i="1"/>
  <c r="J17731" i="1" s="1"/>
  <c r="I17732" i="1"/>
  <c r="J17732" i="1" s="1"/>
  <c r="I17733" i="1"/>
  <c r="J17733" i="1" s="1"/>
  <c r="I17734" i="1"/>
  <c r="J17734" i="1" s="1"/>
  <c r="I17735" i="1"/>
  <c r="J17735" i="1" s="1"/>
  <c r="I17736" i="1"/>
  <c r="J17736" i="1" s="1"/>
  <c r="I17737" i="1"/>
  <c r="J17737" i="1" s="1"/>
  <c r="I17738" i="1"/>
  <c r="J17738" i="1" s="1"/>
  <c r="I17739" i="1"/>
  <c r="J17739" i="1" s="1"/>
  <c r="I17740" i="1"/>
  <c r="J17740" i="1" s="1"/>
  <c r="I17741" i="1"/>
  <c r="J17741" i="1" s="1"/>
  <c r="I17742" i="1"/>
  <c r="J17742" i="1" s="1"/>
  <c r="I17743" i="1"/>
  <c r="J17743" i="1" s="1"/>
  <c r="I17744" i="1"/>
  <c r="J17744" i="1" s="1"/>
  <c r="I17745" i="1"/>
  <c r="J17745" i="1" s="1"/>
  <c r="I17746" i="1"/>
  <c r="J17746" i="1" s="1"/>
  <c r="I17747" i="1"/>
  <c r="J17747" i="1" s="1"/>
  <c r="I17748" i="1"/>
  <c r="J17748" i="1" s="1"/>
  <c r="I17749" i="1"/>
  <c r="J17749" i="1" s="1"/>
  <c r="I17750" i="1"/>
  <c r="J17750" i="1" s="1"/>
  <c r="I17751" i="1"/>
  <c r="J17751" i="1" s="1"/>
  <c r="I17752" i="1"/>
  <c r="J17752" i="1" s="1"/>
  <c r="I17753" i="1"/>
  <c r="J17753" i="1" s="1"/>
  <c r="I17754" i="1"/>
  <c r="J17754" i="1" s="1"/>
  <c r="I17755" i="1"/>
  <c r="J17755" i="1" s="1"/>
  <c r="I17756" i="1"/>
  <c r="J17756" i="1" s="1"/>
  <c r="I17757" i="1"/>
  <c r="J17757" i="1" s="1"/>
  <c r="I17758" i="1"/>
  <c r="J17758" i="1" s="1"/>
  <c r="I17759" i="1"/>
  <c r="J17759" i="1" s="1"/>
  <c r="I17760" i="1"/>
  <c r="J17760" i="1" s="1"/>
  <c r="I17761" i="1"/>
  <c r="J17761" i="1" s="1"/>
  <c r="I17762" i="1"/>
  <c r="J17762" i="1" s="1"/>
  <c r="I17763" i="1"/>
  <c r="J17763" i="1" s="1"/>
  <c r="I17764" i="1"/>
  <c r="J17764" i="1" s="1"/>
  <c r="I17765" i="1"/>
  <c r="J17765" i="1" s="1"/>
  <c r="I17766" i="1"/>
  <c r="J17766" i="1" s="1"/>
  <c r="I17767" i="1"/>
  <c r="J17767" i="1" s="1"/>
  <c r="I17768" i="1"/>
  <c r="J17768" i="1" s="1"/>
  <c r="I17769" i="1"/>
  <c r="J17769" i="1" s="1"/>
  <c r="I17770" i="1"/>
  <c r="J17770" i="1" s="1"/>
  <c r="I17771" i="1"/>
  <c r="J17771" i="1" s="1"/>
  <c r="I17772" i="1"/>
  <c r="J17772" i="1" s="1"/>
  <c r="I17773" i="1"/>
  <c r="J17773" i="1" s="1"/>
  <c r="I17774" i="1"/>
  <c r="J17774" i="1" s="1"/>
  <c r="I17775" i="1"/>
  <c r="J17775" i="1" s="1"/>
  <c r="I17776" i="1"/>
  <c r="J17776" i="1" s="1"/>
  <c r="I17777" i="1"/>
  <c r="J17777" i="1" s="1"/>
  <c r="I17778" i="1"/>
  <c r="J17778" i="1" s="1"/>
  <c r="I17779" i="1"/>
  <c r="J17779" i="1" s="1"/>
  <c r="I17780" i="1"/>
  <c r="J17780" i="1" s="1"/>
  <c r="I17781" i="1"/>
  <c r="J17781" i="1" s="1"/>
  <c r="I17782" i="1"/>
  <c r="J17782" i="1" s="1"/>
  <c r="I17783" i="1"/>
  <c r="J17783" i="1" s="1"/>
  <c r="I17784" i="1"/>
  <c r="J17784" i="1" s="1"/>
  <c r="I17785" i="1"/>
  <c r="J17785" i="1" s="1"/>
  <c r="I17786" i="1"/>
  <c r="J17786" i="1" s="1"/>
  <c r="I17787" i="1"/>
  <c r="J17787" i="1" s="1"/>
  <c r="I17788" i="1"/>
  <c r="J17788" i="1" s="1"/>
  <c r="I17789" i="1"/>
  <c r="J17789" i="1" s="1"/>
  <c r="I17790" i="1"/>
  <c r="J17790" i="1" s="1"/>
  <c r="I17791" i="1"/>
  <c r="J17791" i="1" s="1"/>
  <c r="I17792" i="1"/>
  <c r="J17792" i="1" s="1"/>
  <c r="I17793" i="1"/>
  <c r="J17793" i="1" s="1"/>
  <c r="I17794" i="1"/>
  <c r="J17794" i="1" s="1"/>
  <c r="I17795" i="1"/>
  <c r="J17795" i="1" s="1"/>
  <c r="I17796" i="1"/>
  <c r="J17796" i="1" s="1"/>
  <c r="I17797" i="1"/>
  <c r="J17797" i="1" s="1"/>
  <c r="I17798" i="1"/>
  <c r="J17798" i="1" s="1"/>
  <c r="I17799" i="1"/>
  <c r="J17799" i="1" s="1"/>
  <c r="I17800" i="1"/>
  <c r="J17800" i="1" s="1"/>
  <c r="I17801" i="1"/>
  <c r="J17801" i="1" s="1"/>
  <c r="I17802" i="1"/>
  <c r="J17802" i="1" s="1"/>
  <c r="I17803" i="1"/>
  <c r="J17803" i="1" s="1"/>
  <c r="I17804" i="1"/>
  <c r="J17804" i="1" s="1"/>
  <c r="I17805" i="1"/>
  <c r="J17805" i="1" s="1"/>
  <c r="I17806" i="1"/>
  <c r="J17806" i="1" s="1"/>
  <c r="I17807" i="1"/>
  <c r="J17807" i="1" s="1"/>
  <c r="I17808" i="1"/>
  <c r="J17808" i="1" s="1"/>
  <c r="I17809" i="1"/>
  <c r="J17809" i="1" s="1"/>
  <c r="I17810" i="1"/>
  <c r="J17810" i="1" s="1"/>
  <c r="I17811" i="1"/>
  <c r="J17811" i="1" s="1"/>
  <c r="I17812" i="1"/>
  <c r="J17812" i="1" s="1"/>
  <c r="I17813" i="1"/>
  <c r="J17813" i="1" s="1"/>
  <c r="I17814" i="1"/>
  <c r="J17814" i="1" s="1"/>
  <c r="I17815" i="1"/>
  <c r="J17815" i="1" s="1"/>
  <c r="I17816" i="1"/>
  <c r="J17816" i="1" s="1"/>
  <c r="I17817" i="1"/>
  <c r="J17817" i="1" s="1"/>
  <c r="I17818" i="1"/>
  <c r="J17818" i="1" s="1"/>
  <c r="I17819" i="1"/>
  <c r="J17819" i="1" s="1"/>
  <c r="I17820" i="1"/>
  <c r="J17820" i="1" s="1"/>
  <c r="I17821" i="1"/>
  <c r="J17821" i="1" s="1"/>
  <c r="I17822" i="1"/>
  <c r="J17822" i="1" s="1"/>
  <c r="I17823" i="1"/>
  <c r="J17823" i="1" s="1"/>
  <c r="I17824" i="1"/>
  <c r="J17824" i="1" s="1"/>
  <c r="I17825" i="1"/>
  <c r="J17825" i="1" s="1"/>
  <c r="I17826" i="1"/>
  <c r="J17826" i="1" s="1"/>
  <c r="I17827" i="1"/>
  <c r="J17827" i="1" s="1"/>
  <c r="I17828" i="1"/>
  <c r="J17828" i="1" s="1"/>
  <c r="I17829" i="1"/>
  <c r="J17829" i="1" s="1"/>
  <c r="I17830" i="1"/>
  <c r="J17830" i="1" s="1"/>
  <c r="I17831" i="1"/>
  <c r="J17831" i="1" s="1"/>
  <c r="I17832" i="1"/>
  <c r="J17832" i="1" s="1"/>
  <c r="I17833" i="1"/>
  <c r="J17833" i="1" s="1"/>
  <c r="I17834" i="1"/>
  <c r="J17834" i="1" s="1"/>
  <c r="I17835" i="1"/>
  <c r="J17835" i="1" s="1"/>
  <c r="I17836" i="1"/>
  <c r="J17836" i="1" s="1"/>
  <c r="I17837" i="1"/>
  <c r="J17837" i="1" s="1"/>
  <c r="I17838" i="1"/>
  <c r="J17838" i="1" s="1"/>
  <c r="I17839" i="1"/>
  <c r="J17839" i="1" s="1"/>
  <c r="I17840" i="1"/>
  <c r="J17840" i="1" s="1"/>
  <c r="I17841" i="1"/>
  <c r="J17841" i="1" s="1"/>
  <c r="I17842" i="1"/>
  <c r="J17842" i="1" s="1"/>
  <c r="I17843" i="1"/>
  <c r="J17843" i="1" s="1"/>
  <c r="I17844" i="1"/>
  <c r="J17844" i="1" s="1"/>
  <c r="I17845" i="1"/>
  <c r="J17845" i="1" s="1"/>
  <c r="I17846" i="1"/>
  <c r="J17846" i="1" s="1"/>
  <c r="I17847" i="1"/>
  <c r="J17847" i="1" s="1"/>
  <c r="I17848" i="1"/>
  <c r="J17848" i="1" s="1"/>
  <c r="I17849" i="1"/>
  <c r="J17849" i="1" s="1"/>
  <c r="I17850" i="1"/>
  <c r="J17850" i="1" s="1"/>
  <c r="I17851" i="1"/>
  <c r="J17851" i="1" s="1"/>
  <c r="I17852" i="1"/>
  <c r="J17852" i="1" s="1"/>
  <c r="I17853" i="1"/>
  <c r="J17853" i="1" s="1"/>
  <c r="I17854" i="1"/>
  <c r="J17854" i="1" s="1"/>
  <c r="I17855" i="1"/>
  <c r="J17855" i="1" s="1"/>
  <c r="I17856" i="1"/>
  <c r="J17856" i="1" s="1"/>
  <c r="I17857" i="1"/>
  <c r="J17857" i="1" s="1"/>
  <c r="I17858" i="1"/>
  <c r="J17858" i="1" s="1"/>
  <c r="I17859" i="1"/>
  <c r="J17859" i="1" s="1"/>
  <c r="I17860" i="1"/>
  <c r="J17860" i="1" s="1"/>
  <c r="I17861" i="1"/>
  <c r="J17861" i="1" s="1"/>
  <c r="I17862" i="1"/>
  <c r="J17862" i="1" s="1"/>
  <c r="I17863" i="1"/>
  <c r="J17863" i="1" s="1"/>
  <c r="I17864" i="1"/>
  <c r="J17864" i="1" s="1"/>
  <c r="I17865" i="1"/>
  <c r="J17865" i="1" s="1"/>
  <c r="I17866" i="1"/>
  <c r="J17866" i="1" s="1"/>
  <c r="I17867" i="1"/>
  <c r="J17867" i="1" s="1"/>
  <c r="I17868" i="1"/>
  <c r="J17868" i="1" s="1"/>
  <c r="I17869" i="1"/>
  <c r="J17869" i="1" s="1"/>
  <c r="I17870" i="1"/>
  <c r="J17870" i="1" s="1"/>
  <c r="I17871" i="1"/>
  <c r="J17871" i="1" s="1"/>
  <c r="I17872" i="1"/>
  <c r="J17872" i="1" s="1"/>
  <c r="I17873" i="1"/>
  <c r="J17873" i="1" s="1"/>
  <c r="I17874" i="1"/>
  <c r="J17874" i="1" s="1"/>
  <c r="I17875" i="1"/>
  <c r="J17875" i="1" s="1"/>
  <c r="I17876" i="1"/>
  <c r="J17876" i="1" s="1"/>
  <c r="I17877" i="1"/>
  <c r="J17877" i="1" s="1"/>
  <c r="I17878" i="1"/>
  <c r="J17878" i="1" s="1"/>
  <c r="I17879" i="1"/>
  <c r="J17879" i="1" s="1"/>
  <c r="I17880" i="1"/>
  <c r="J17880" i="1" s="1"/>
  <c r="I17881" i="1"/>
  <c r="J17881" i="1" s="1"/>
  <c r="I17882" i="1"/>
  <c r="J17882" i="1" s="1"/>
  <c r="I17883" i="1"/>
  <c r="J17883" i="1" s="1"/>
  <c r="I17884" i="1"/>
  <c r="J17884" i="1" s="1"/>
  <c r="I17885" i="1"/>
  <c r="J17885" i="1" s="1"/>
  <c r="I17886" i="1"/>
  <c r="J17886" i="1" s="1"/>
  <c r="I17887" i="1"/>
  <c r="J17887" i="1" s="1"/>
  <c r="I17888" i="1"/>
  <c r="J17888" i="1" s="1"/>
  <c r="I17889" i="1"/>
  <c r="J17889" i="1" s="1"/>
  <c r="I17890" i="1"/>
  <c r="J17890" i="1" s="1"/>
  <c r="I17891" i="1"/>
  <c r="J17891" i="1" s="1"/>
  <c r="I17892" i="1"/>
  <c r="J17892" i="1" s="1"/>
  <c r="I17893" i="1"/>
  <c r="J17893" i="1" s="1"/>
  <c r="I17894" i="1"/>
  <c r="J17894" i="1" s="1"/>
  <c r="I17895" i="1"/>
  <c r="J17895" i="1" s="1"/>
  <c r="I17896" i="1"/>
  <c r="J17896" i="1" s="1"/>
  <c r="I17897" i="1"/>
  <c r="J17897" i="1" s="1"/>
  <c r="I17898" i="1"/>
  <c r="J17898" i="1" s="1"/>
  <c r="I17899" i="1"/>
  <c r="J17899" i="1" s="1"/>
  <c r="I17900" i="1"/>
  <c r="J17900" i="1" s="1"/>
  <c r="I17901" i="1"/>
  <c r="J17901" i="1" s="1"/>
  <c r="I17902" i="1"/>
  <c r="J17902" i="1" s="1"/>
  <c r="I17903" i="1"/>
  <c r="J17903" i="1" s="1"/>
  <c r="I17904" i="1"/>
  <c r="J17904" i="1" s="1"/>
  <c r="I17905" i="1"/>
  <c r="J17905" i="1" s="1"/>
  <c r="I17906" i="1"/>
  <c r="J17906" i="1" s="1"/>
  <c r="I17907" i="1"/>
  <c r="J17907" i="1" s="1"/>
  <c r="I17908" i="1"/>
  <c r="J17908" i="1" s="1"/>
  <c r="I17909" i="1"/>
  <c r="J17909" i="1" s="1"/>
  <c r="I17910" i="1"/>
  <c r="J17910" i="1" s="1"/>
  <c r="I17911" i="1"/>
  <c r="J17911" i="1" s="1"/>
  <c r="I17912" i="1"/>
  <c r="J17912" i="1" s="1"/>
  <c r="I17913" i="1"/>
  <c r="J17913" i="1" s="1"/>
  <c r="I17914" i="1"/>
  <c r="J17914" i="1" s="1"/>
  <c r="I17915" i="1"/>
  <c r="J17915" i="1" s="1"/>
  <c r="I17916" i="1"/>
  <c r="J17916" i="1" s="1"/>
  <c r="I17917" i="1"/>
  <c r="J17917" i="1" s="1"/>
  <c r="I17918" i="1"/>
  <c r="J17918" i="1" s="1"/>
  <c r="I17919" i="1"/>
  <c r="J17919" i="1" s="1"/>
  <c r="I17920" i="1"/>
  <c r="J17920" i="1" s="1"/>
  <c r="I17921" i="1"/>
  <c r="J17921" i="1" s="1"/>
  <c r="I17922" i="1"/>
  <c r="J17922" i="1" s="1"/>
  <c r="I17923" i="1"/>
  <c r="J17923" i="1" s="1"/>
  <c r="I17924" i="1"/>
  <c r="J17924" i="1" s="1"/>
  <c r="I17925" i="1"/>
  <c r="J17925" i="1" s="1"/>
  <c r="I17926" i="1"/>
  <c r="J17926" i="1" s="1"/>
  <c r="I17927" i="1"/>
  <c r="J17927" i="1" s="1"/>
  <c r="I17928" i="1"/>
  <c r="J17928" i="1" s="1"/>
  <c r="I17929" i="1"/>
  <c r="J17929" i="1" s="1"/>
  <c r="I17930" i="1"/>
  <c r="J17930" i="1" s="1"/>
  <c r="I17931" i="1"/>
  <c r="J17931" i="1" s="1"/>
  <c r="I17932" i="1"/>
  <c r="J17932" i="1" s="1"/>
  <c r="I17933" i="1"/>
  <c r="J17933" i="1" s="1"/>
  <c r="I17934" i="1"/>
  <c r="J17934" i="1" s="1"/>
  <c r="I17935" i="1"/>
  <c r="J17935" i="1" s="1"/>
  <c r="I17936" i="1"/>
  <c r="J17936" i="1" s="1"/>
  <c r="I17937" i="1"/>
  <c r="J17937" i="1" s="1"/>
  <c r="I17938" i="1"/>
  <c r="J17938" i="1" s="1"/>
  <c r="I17939" i="1"/>
  <c r="J17939" i="1" s="1"/>
  <c r="I17940" i="1"/>
  <c r="J17940" i="1" s="1"/>
  <c r="I17941" i="1"/>
  <c r="J17941" i="1" s="1"/>
  <c r="I17942" i="1"/>
  <c r="J17942" i="1" s="1"/>
  <c r="I17943" i="1"/>
  <c r="J17943" i="1" s="1"/>
  <c r="I17944" i="1"/>
  <c r="J17944" i="1" s="1"/>
  <c r="I17945" i="1"/>
  <c r="J17945" i="1" s="1"/>
  <c r="I17946" i="1"/>
  <c r="J17946" i="1" s="1"/>
  <c r="I17947" i="1"/>
  <c r="J17947" i="1" s="1"/>
  <c r="I17948" i="1"/>
  <c r="J17948" i="1" s="1"/>
  <c r="I17949" i="1"/>
  <c r="J17949" i="1" s="1"/>
  <c r="I17950" i="1"/>
  <c r="J17950" i="1" s="1"/>
  <c r="I17951" i="1"/>
  <c r="J17951" i="1" s="1"/>
  <c r="I17952" i="1"/>
  <c r="J17952" i="1" s="1"/>
  <c r="I17953" i="1"/>
  <c r="J17953" i="1" s="1"/>
  <c r="I17954" i="1"/>
  <c r="J17954" i="1" s="1"/>
  <c r="I17955" i="1"/>
  <c r="J17955" i="1" s="1"/>
  <c r="I17956" i="1"/>
  <c r="J17956" i="1" s="1"/>
  <c r="I17957" i="1"/>
  <c r="J17957" i="1" s="1"/>
  <c r="I17958" i="1"/>
  <c r="J17958" i="1" s="1"/>
  <c r="I17959" i="1"/>
  <c r="J17959" i="1" s="1"/>
  <c r="I17960" i="1"/>
  <c r="J17960" i="1" s="1"/>
  <c r="I17961" i="1"/>
  <c r="J17961" i="1" s="1"/>
  <c r="I17962" i="1"/>
  <c r="J17962" i="1" s="1"/>
  <c r="I17963" i="1"/>
  <c r="J17963" i="1" s="1"/>
  <c r="I17964" i="1"/>
  <c r="J17964" i="1" s="1"/>
  <c r="I17965" i="1"/>
  <c r="J17965" i="1" s="1"/>
  <c r="I17966" i="1"/>
  <c r="J17966" i="1" s="1"/>
  <c r="I17967" i="1"/>
  <c r="J17967" i="1" s="1"/>
  <c r="I17968" i="1"/>
  <c r="J17968" i="1" s="1"/>
  <c r="I17969" i="1"/>
  <c r="J17969" i="1" s="1"/>
  <c r="I17970" i="1"/>
  <c r="J17970" i="1" s="1"/>
  <c r="I17971" i="1"/>
  <c r="J17971" i="1" s="1"/>
  <c r="I17972" i="1"/>
  <c r="J17972" i="1" s="1"/>
  <c r="I17973" i="1"/>
  <c r="J17973" i="1" s="1"/>
  <c r="I17974" i="1"/>
  <c r="J17974" i="1" s="1"/>
  <c r="I17975" i="1"/>
  <c r="J17975" i="1" s="1"/>
  <c r="I17976" i="1"/>
  <c r="J17976" i="1" s="1"/>
  <c r="I17977" i="1"/>
  <c r="J17977" i="1" s="1"/>
  <c r="I17978" i="1"/>
  <c r="J17978" i="1" s="1"/>
  <c r="I17979" i="1"/>
  <c r="J17979" i="1" s="1"/>
  <c r="I17980" i="1"/>
  <c r="J17980" i="1" s="1"/>
  <c r="I17981" i="1"/>
  <c r="J17981" i="1" s="1"/>
  <c r="I17982" i="1"/>
  <c r="J17982" i="1" s="1"/>
  <c r="I17983" i="1"/>
  <c r="J17983" i="1" s="1"/>
  <c r="I17984" i="1"/>
  <c r="J17984" i="1" s="1"/>
  <c r="I17985" i="1"/>
  <c r="J17985" i="1" s="1"/>
  <c r="I17986" i="1"/>
  <c r="J17986" i="1" s="1"/>
  <c r="I17987" i="1"/>
  <c r="J17987" i="1" s="1"/>
  <c r="I17988" i="1"/>
  <c r="J17988" i="1" s="1"/>
  <c r="I17989" i="1"/>
  <c r="J17989" i="1" s="1"/>
  <c r="I17990" i="1"/>
  <c r="J17990" i="1" s="1"/>
  <c r="I17991" i="1"/>
  <c r="J17991" i="1" s="1"/>
  <c r="I17992" i="1"/>
  <c r="J17992" i="1" s="1"/>
  <c r="I17993" i="1"/>
  <c r="J17993" i="1" s="1"/>
  <c r="I17994" i="1"/>
  <c r="J17994" i="1" s="1"/>
  <c r="I17995" i="1"/>
  <c r="J17995" i="1" s="1"/>
  <c r="I17996" i="1"/>
  <c r="J17996" i="1" s="1"/>
  <c r="I17997" i="1"/>
  <c r="J17997" i="1" s="1"/>
  <c r="I17998" i="1"/>
  <c r="J17998" i="1" s="1"/>
  <c r="I17999" i="1"/>
  <c r="J17999" i="1" s="1"/>
  <c r="I18000" i="1"/>
  <c r="J18000" i="1" s="1"/>
  <c r="I18001" i="1"/>
  <c r="J18001" i="1" s="1"/>
  <c r="I18002" i="1"/>
  <c r="J18002" i="1" s="1"/>
  <c r="I18003" i="1"/>
  <c r="J18003" i="1" s="1"/>
  <c r="I18004" i="1"/>
  <c r="J18004" i="1" s="1"/>
  <c r="I18005" i="1"/>
  <c r="J18005" i="1" s="1"/>
  <c r="I18006" i="1"/>
  <c r="J18006" i="1" s="1"/>
  <c r="I18007" i="1"/>
  <c r="J18007" i="1" s="1"/>
  <c r="I18008" i="1"/>
  <c r="J18008" i="1" s="1"/>
  <c r="I18009" i="1"/>
  <c r="J18009" i="1" s="1"/>
  <c r="I18010" i="1"/>
  <c r="J18010" i="1" s="1"/>
  <c r="I18011" i="1"/>
  <c r="J18011" i="1" s="1"/>
  <c r="I18012" i="1"/>
  <c r="J18012" i="1" s="1"/>
  <c r="I18013" i="1"/>
  <c r="J18013" i="1" s="1"/>
  <c r="I18014" i="1"/>
  <c r="J18014" i="1" s="1"/>
  <c r="I18015" i="1"/>
  <c r="J18015" i="1" s="1"/>
  <c r="I18016" i="1"/>
  <c r="J18016" i="1" s="1"/>
  <c r="I18017" i="1"/>
  <c r="J18017" i="1" s="1"/>
  <c r="I18018" i="1"/>
  <c r="J18018" i="1" s="1"/>
  <c r="I18019" i="1"/>
  <c r="J18019" i="1" s="1"/>
  <c r="I18020" i="1"/>
  <c r="J18020" i="1" s="1"/>
  <c r="I18021" i="1"/>
  <c r="J18021" i="1" s="1"/>
  <c r="I18022" i="1"/>
  <c r="J18022" i="1" s="1"/>
  <c r="I18023" i="1"/>
  <c r="J18023" i="1" s="1"/>
  <c r="I18024" i="1"/>
  <c r="J18024" i="1" s="1"/>
  <c r="I18025" i="1"/>
  <c r="J18025" i="1" s="1"/>
  <c r="I18026" i="1"/>
  <c r="J18026" i="1" s="1"/>
  <c r="I18027" i="1"/>
  <c r="J18027" i="1" s="1"/>
  <c r="I18028" i="1"/>
  <c r="J18028" i="1" s="1"/>
  <c r="I18029" i="1"/>
  <c r="J18029" i="1" s="1"/>
  <c r="I18030" i="1"/>
  <c r="J18030" i="1" s="1"/>
  <c r="I18031" i="1"/>
  <c r="J18031" i="1" s="1"/>
  <c r="I18032" i="1"/>
  <c r="J18032" i="1" s="1"/>
  <c r="I18033" i="1"/>
  <c r="J18033" i="1" s="1"/>
  <c r="I18034" i="1"/>
  <c r="J18034" i="1" s="1"/>
  <c r="I18035" i="1"/>
  <c r="J18035" i="1" s="1"/>
  <c r="I18036" i="1"/>
  <c r="J18036" i="1" s="1"/>
  <c r="I18037" i="1"/>
  <c r="J18037" i="1" s="1"/>
  <c r="I18038" i="1"/>
  <c r="J18038" i="1" s="1"/>
  <c r="I18039" i="1"/>
  <c r="J18039" i="1" s="1"/>
  <c r="I18040" i="1"/>
  <c r="J18040" i="1" s="1"/>
  <c r="I18041" i="1"/>
  <c r="J18041" i="1" s="1"/>
  <c r="I18042" i="1"/>
  <c r="J18042" i="1" s="1"/>
  <c r="I18043" i="1"/>
  <c r="J18043" i="1" s="1"/>
  <c r="I18044" i="1"/>
  <c r="J18044" i="1" s="1"/>
  <c r="I18045" i="1"/>
  <c r="J18045" i="1" s="1"/>
  <c r="I18046" i="1"/>
  <c r="J18046" i="1" s="1"/>
  <c r="I18047" i="1"/>
  <c r="J18047" i="1" s="1"/>
  <c r="I18048" i="1"/>
  <c r="J18048" i="1" s="1"/>
  <c r="I18049" i="1"/>
  <c r="J18049" i="1" s="1"/>
  <c r="I18050" i="1"/>
  <c r="J18050" i="1" s="1"/>
  <c r="I18051" i="1"/>
  <c r="J18051" i="1" s="1"/>
  <c r="I18052" i="1"/>
  <c r="J18052" i="1" s="1"/>
  <c r="I18053" i="1"/>
  <c r="J18053" i="1" s="1"/>
  <c r="I18054" i="1"/>
  <c r="J18054" i="1" s="1"/>
  <c r="I18055" i="1"/>
  <c r="J18055" i="1" s="1"/>
  <c r="I18056" i="1"/>
  <c r="J18056" i="1" s="1"/>
  <c r="I18057" i="1"/>
  <c r="J18057" i="1" s="1"/>
  <c r="I18058" i="1"/>
  <c r="J18058" i="1" s="1"/>
  <c r="I18059" i="1"/>
  <c r="J18059" i="1" s="1"/>
  <c r="I18060" i="1"/>
  <c r="J18060" i="1" s="1"/>
  <c r="I18061" i="1"/>
  <c r="J18061" i="1" s="1"/>
  <c r="I18062" i="1"/>
  <c r="J18062" i="1" s="1"/>
  <c r="I18063" i="1"/>
  <c r="J18063" i="1" s="1"/>
  <c r="I18064" i="1"/>
  <c r="J18064" i="1" s="1"/>
  <c r="I18065" i="1"/>
  <c r="J18065" i="1" s="1"/>
  <c r="I18066" i="1"/>
  <c r="J18066" i="1" s="1"/>
  <c r="I18067" i="1"/>
  <c r="J18067" i="1" s="1"/>
  <c r="I18068" i="1"/>
  <c r="J18068" i="1" s="1"/>
  <c r="I18069" i="1"/>
  <c r="J18069" i="1" s="1"/>
  <c r="I18070" i="1"/>
  <c r="J18070" i="1" s="1"/>
  <c r="I18071" i="1"/>
  <c r="J18071" i="1" s="1"/>
  <c r="I18072" i="1"/>
  <c r="J18072" i="1" s="1"/>
  <c r="I18073" i="1"/>
  <c r="J18073" i="1" s="1"/>
  <c r="I18074" i="1"/>
  <c r="J18074" i="1" s="1"/>
  <c r="I18075" i="1"/>
  <c r="J18075" i="1" s="1"/>
  <c r="I18076" i="1"/>
  <c r="J18076" i="1" s="1"/>
  <c r="I18077" i="1"/>
  <c r="J18077" i="1" s="1"/>
  <c r="I18078" i="1"/>
  <c r="J18078" i="1" s="1"/>
  <c r="I18079" i="1"/>
  <c r="J18079" i="1" s="1"/>
  <c r="I18080" i="1"/>
  <c r="J18080" i="1" s="1"/>
  <c r="I18081" i="1"/>
  <c r="J18081" i="1" s="1"/>
  <c r="I18082" i="1"/>
  <c r="J18082" i="1" s="1"/>
  <c r="I18083" i="1"/>
  <c r="J18083" i="1" s="1"/>
  <c r="I18084" i="1"/>
  <c r="J18084" i="1" s="1"/>
  <c r="I18085" i="1"/>
  <c r="J18085" i="1" s="1"/>
  <c r="I18086" i="1"/>
  <c r="J18086" i="1" s="1"/>
  <c r="I18087" i="1"/>
  <c r="J18087" i="1" s="1"/>
  <c r="I18088" i="1"/>
  <c r="J18088" i="1" s="1"/>
  <c r="I18089" i="1"/>
  <c r="J18089" i="1" s="1"/>
  <c r="I18090" i="1"/>
  <c r="J18090" i="1" s="1"/>
  <c r="I18091" i="1"/>
  <c r="J18091" i="1" s="1"/>
  <c r="I18092" i="1"/>
  <c r="J18092" i="1" s="1"/>
  <c r="I18093" i="1"/>
  <c r="J18093" i="1" s="1"/>
  <c r="I18094" i="1"/>
  <c r="J18094" i="1" s="1"/>
  <c r="I18095" i="1"/>
  <c r="J18095" i="1" s="1"/>
  <c r="I18096" i="1"/>
  <c r="J18096" i="1" s="1"/>
  <c r="I18097" i="1"/>
  <c r="J18097" i="1" s="1"/>
  <c r="I18098" i="1"/>
  <c r="J18098" i="1" s="1"/>
  <c r="I18099" i="1"/>
  <c r="J18099" i="1" s="1"/>
  <c r="I18100" i="1"/>
  <c r="J18100" i="1" s="1"/>
  <c r="I18101" i="1"/>
  <c r="J18101" i="1" s="1"/>
  <c r="I18102" i="1"/>
  <c r="J18102" i="1" s="1"/>
  <c r="I18103" i="1"/>
  <c r="J18103" i="1" s="1"/>
  <c r="I18104" i="1"/>
  <c r="J18104" i="1" s="1"/>
  <c r="I18105" i="1"/>
  <c r="J18105" i="1" s="1"/>
  <c r="I18106" i="1"/>
  <c r="J18106" i="1" s="1"/>
  <c r="I18107" i="1"/>
  <c r="J18107" i="1" s="1"/>
  <c r="I18108" i="1"/>
  <c r="J18108" i="1" s="1"/>
  <c r="I18109" i="1"/>
  <c r="J18109" i="1" s="1"/>
  <c r="I18110" i="1"/>
  <c r="J18110" i="1" s="1"/>
  <c r="I18111" i="1"/>
  <c r="J18111" i="1" s="1"/>
  <c r="I18112" i="1"/>
  <c r="J18112" i="1" s="1"/>
  <c r="I18113" i="1"/>
  <c r="J18113" i="1" s="1"/>
  <c r="I18114" i="1"/>
  <c r="J18114" i="1" s="1"/>
  <c r="I18115" i="1"/>
  <c r="J18115" i="1" s="1"/>
  <c r="I18116" i="1"/>
  <c r="J18116" i="1" s="1"/>
  <c r="I18117" i="1"/>
  <c r="J18117" i="1" s="1"/>
  <c r="I18118" i="1"/>
  <c r="J18118" i="1" s="1"/>
  <c r="I18119" i="1"/>
  <c r="J18119" i="1" s="1"/>
  <c r="I18120" i="1"/>
  <c r="J18120" i="1" s="1"/>
  <c r="I18121" i="1"/>
  <c r="J18121" i="1" s="1"/>
  <c r="I18122" i="1"/>
  <c r="J18122" i="1" s="1"/>
  <c r="I18123" i="1"/>
  <c r="J18123" i="1" s="1"/>
  <c r="I18124" i="1"/>
  <c r="J18124" i="1" s="1"/>
  <c r="I18125" i="1"/>
  <c r="J18125" i="1" s="1"/>
  <c r="I18126" i="1"/>
  <c r="J18126" i="1" s="1"/>
  <c r="I18127" i="1"/>
  <c r="J18127" i="1" s="1"/>
  <c r="I18128" i="1"/>
  <c r="J18128" i="1" s="1"/>
  <c r="I18129" i="1"/>
  <c r="J18129" i="1" s="1"/>
  <c r="I18130" i="1"/>
  <c r="J18130" i="1" s="1"/>
  <c r="I18131" i="1"/>
  <c r="J18131" i="1" s="1"/>
  <c r="I18132" i="1"/>
  <c r="J18132" i="1" s="1"/>
  <c r="I18133" i="1"/>
  <c r="J18133" i="1" s="1"/>
  <c r="I18134" i="1"/>
  <c r="J18134" i="1" s="1"/>
  <c r="I18135" i="1"/>
  <c r="J18135" i="1" s="1"/>
  <c r="I18136" i="1"/>
  <c r="J18136" i="1" s="1"/>
  <c r="I18137" i="1"/>
  <c r="J18137" i="1" s="1"/>
  <c r="I18138" i="1"/>
  <c r="J18138" i="1" s="1"/>
  <c r="I18139" i="1"/>
  <c r="J18139" i="1" s="1"/>
  <c r="I18140" i="1"/>
  <c r="J18140" i="1" s="1"/>
  <c r="I18141" i="1"/>
  <c r="J18141" i="1" s="1"/>
  <c r="I18142" i="1"/>
  <c r="J18142" i="1" s="1"/>
  <c r="I18143" i="1"/>
  <c r="J18143" i="1" s="1"/>
  <c r="I18144" i="1"/>
  <c r="J18144" i="1" s="1"/>
  <c r="I18145" i="1"/>
  <c r="J18145" i="1" s="1"/>
  <c r="I18146" i="1"/>
  <c r="J18146" i="1" s="1"/>
  <c r="I18147" i="1"/>
  <c r="J18147" i="1" s="1"/>
  <c r="I18148" i="1"/>
  <c r="J18148" i="1" s="1"/>
  <c r="I18149" i="1"/>
  <c r="J18149" i="1" s="1"/>
  <c r="I18150" i="1"/>
  <c r="J18150" i="1" s="1"/>
  <c r="I18151" i="1"/>
  <c r="J18151" i="1" s="1"/>
  <c r="I18152" i="1"/>
  <c r="J18152" i="1" s="1"/>
  <c r="I18153" i="1"/>
  <c r="J18153" i="1" s="1"/>
  <c r="I18154" i="1"/>
  <c r="J18154" i="1" s="1"/>
  <c r="I18155" i="1"/>
  <c r="J18155" i="1" s="1"/>
  <c r="I18156" i="1"/>
  <c r="J18156" i="1" s="1"/>
  <c r="I18157" i="1"/>
  <c r="J18157" i="1" s="1"/>
  <c r="I18158" i="1"/>
  <c r="J18158" i="1" s="1"/>
  <c r="I18159" i="1"/>
  <c r="J18159" i="1" s="1"/>
  <c r="I18160" i="1"/>
  <c r="J18160" i="1" s="1"/>
  <c r="I18161" i="1"/>
  <c r="J18161" i="1" s="1"/>
  <c r="I18162" i="1"/>
  <c r="J18162" i="1" s="1"/>
  <c r="I18163" i="1"/>
  <c r="J18163" i="1" s="1"/>
  <c r="I18164" i="1"/>
  <c r="J18164" i="1" s="1"/>
  <c r="I18165" i="1"/>
  <c r="J18165" i="1" s="1"/>
  <c r="I18166" i="1"/>
  <c r="J18166" i="1" s="1"/>
  <c r="I18167" i="1"/>
  <c r="J18167" i="1" s="1"/>
  <c r="I18168" i="1"/>
  <c r="J18168" i="1" s="1"/>
  <c r="I18169" i="1"/>
  <c r="J18169" i="1" s="1"/>
  <c r="I18170" i="1"/>
  <c r="J18170" i="1" s="1"/>
  <c r="I18171" i="1"/>
  <c r="J18171" i="1" s="1"/>
  <c r="I18172" i="1"/>
  <c r="J18172" i="1" s="1"/>
  <c r="I18173" i="1"/>
  <c r="J18173" i="1" s="1"/>
  <c r="I18174" i="1"/>
  <c r="J18174" i="1" s="1"/>
  <c r="I18175" i="1"/>
  <c r="J18175" i="1" s="1"/>
  <c r="I18176" i="1"/>
  <c r="J18176" i="1" s="1"/>
  <c r="I18177" i="1"/>
  <c r="J18177" i="1" s="1"/>
  <c r="I18178" i="1"/>
  <c r="J18178" i="1" s="1"/>
  <c r="I18179" i="1"/>
  <c r="J18179" i="1" s="1"/>
  <c r="I18180" i="1"/>
  <c r="J18180" i="1" s="1"/>
  <c r="I18181" i="1"/>
  <c r="J18181" i="1" s="1"/>
  <c r="I18182" i="1"/>
  <c r="J18182" i="1" s="1"/>
  <c r="I18183" i="1"/>
  <c r="J18183" i="1" s="1"/>
  <c r="I18184" i="1"/>
  <c r="J18184" i="1" s="1"/>
  <c r="I18185" i="1"/>
  <c r="J18185" i="1" s="1"/>
  <c r="I18186" i="1"/>
  <c r="J18186" i="1" s="1"/>
  <c r="I18187" i="1"/>
  <c r="J18187" i="1" s="1"/>
  <c r="I18188" i="1"/>
  <c r="J18188" i="1" s="1"/>
  <c r="I18189" i="1"/>
  <c r="J18189" i="1" s="1"/>
  <c r="I18190" i="1"/>
  <c r="J18190" i="1" s="1"/>
  <c r="I18191" i="1"/>
  <c r="J18191" i="1" s="1"/>
  <c r="I18192" i="1"/>
  <c r="J18192" i="1" s="1"/>
  <c r="I18193" i="1"/>
  <c r="J18193" i="1" s="1"/>
  <c r="I18194" i="1"/>
  <c r="J18194" i="1" s="1"/>
  <c r="I18195" i="1"/>
  <c r="J18195" i="1" s="1"/>
  <c r="I18196" i="1"/>
  <c r="J18196" i="1" s="1"/>
  <c r="I18197" i="1"/>
  <c r="J18197" i="1" s="1"/>
  <c r="I18198" i="1"/>
  <c r="J18198" i="1" s="1"/>
  <c r="I18199" i="1"/>
  <c r="J18199" i="1" s="1"/>
  <c r="I18200" i="1"/>
  <c r="J18200" i="1" s="1"/>
  <c r="I18201" i="1"/>
  <c r="J18201" i="1" s="1"/>
  <c r="I18202" i="1"/>
  <c r="J18202" i="1" s="1"/>
  <c r="I18203" i="1"/>
  <c r="J18203" i="1" s="1"/>
  <c r="I18204" i="1"/>
  <c r="J18204" i="1" s="1"/>
  <c r="I18205" i="1"/>
  <c r="J18205" i="1" s="1"/>
  <c r="I18206" i="1"/>
  <c r="J18206" i="1" s="1"/>
  <c r="I18207" i="1"/>
  <c r="J18207" i="1" s="1"/>
  <c r="I18208" i="1"/>
  <c r="J18208" i="1" s="1"/>
  <c r="I18209" i="1"/>
  <c r="J18209" i="1" s="1"/>
  <c r="I18210" i="1"/>
  <c r="J18210" i="1" s="1"/>
  <c r="I18211" i="1"/>
  <c r="J18211" i="1" s="1"/>
  <c r="I18212" i="1"/>
  <c r="J18212" i="1" s="1"/>
  <c r="I18213" i="1"/>
  <c r="J18213" i="1" s="1"/>
  <c r="I18214" i="1"/>
  <c r="J18214" i="1" s="1"/>
  <c r="I18215" i="1"/>
  <c r="J18215" i="1" s="1"/>
  <c r="I18216" i="1"/>
  <c r="J18216" i="1" s="1"/>
  <c r="I18217" i="1"/>
  <c r="J18217" i="1" s="1"/>
  <c r="I18218" i="1"/>
  <c r="J18218" i="1" s="1"/>
  <c r="I18219" i="1"/>
  <c r="J18219" i="1" s="1"/>
  <c r="I18220" i="1"/>
  <c r="J18220" i="1" s="1"/>
  <c r="I18221" i="1"/>
  <c r="J18221" i="1" s="1"/>
  <c r="I18222" i="1"/>
  <c r="J18222" i="1" s="1"/>
  <c r="I18223" i="1"/>
  <c r="J18223" i="1" s="1"/>
  <c r="I18224" i="1"/>
  <c r="J18224" i="1" s="1"/>
  <c r="I18225" i="1"/>
  <c r="J18225" i="1" s="1"/>
  <c r="I18226" i="1"/>
  <c r="J18226" i="1" s="1"/>
  <c r="I18227" i="1"/>
  <c r="J18227" i="1" s="1"/>
  <c r="I18228" i="1"/>
  <c r="J18228" i="1" s="1"/>
  <c r="I18229" i="1"/>
  <c r="J18229" i="1" s="1"/>
  <c r="I18230" i="1"/>
  <c r="J18230" i="1" s="1"/>
  <c r="I18231" i="1"/>
  <c r="J18231" i="1" s="1"/>
  <c r="I18232" i="1"/>
  <c r="J18232" i="1" s="1"/>
  <c r="I18233" i="1"/>
  <c r="J18233" i="1" s="1"/>
  <c r="I18234" i="1"/>
  <c r="J18234" i="1" s="1"/>
  <c r="I18235" i="1"/>
  <c r="J18235" i="1" s="1"/>
  <c r="I18236" i="1"/>
  <c r="J18236" i="1" s="1"/>
  <c r="I18237" i="1"/>
  <c r="J18237" i="1" s="1"/>
  <c r="I18238" i="1"/>
  <c r="J18238" i="1" s="1"/>
  <c r="I18239" i="1"/>
  <c r="J18239" i="1" s="1"/>
  <c r="I18240" i="1"/>
  <c r="J18240" i="1" s="1"/>
  <c r="I18241" i="1"/>
  <c r="J18241" i="1" s="1"/>
  <c r="I18242" i="1"/>
  <c r="J18242" i="1" s="1"/>
  <c r="I18243" i="1"/>
  <c r="J18243" i="1" s="1"/>
  <c r="I18244" i="1"/>
  <c r="J18244" i="1" s="1"/>
  <c r="I18245" i="1"/>
  <c r="J18245" i="1" s="1"/>
  <c r="I18246" i="1"/>
  <c r="J18246" i="1" s="1"/>
  <c r="I18247" i="1"/>
  <c r="J18247" i="1" s="1"/>
  <c r="I18248" i="1"/>
  <c r="J18248" i="1" s="1"/>
  <c r="I18249" i="1"/>
  <c r="J18249" i="1" s="1"/>
  <c r="I18250" i="1"/>
  <c r="J18250" i="1" s="1"/>
  <c r="I18251" i="1"/>
  <c r="J18251" i="1" s="1"/>
  <c r="I18252" i="1"/>
  <c r="J18252" i="1" s="1"/>
  <c r="I18253" i="1"/>
  <c r="J18253" i="1" s="1"/>
  <c r="I18254" i="1"/>
  <c r="J18254" i="1" s="1"/>
  <c r="I18255" i="1"/>
  <c r="J18255" i="1" s="1"/>
  <c r="I18256" i="1"/>
  <c r="J18256" i="1" s="1"/>
  <c r="I18257" i="1"/>
  <c r="J18257" i="1" s="1"/>
  <c r="I18258" i="1"/>
  <c r="J18258" i="1" s="1"/>
  <c r="I18259" i="1"/>
  <c r="J18259" i="1" s="1"/>
  <c r="I18260" i="1"/>
  <c r="J18260" i="1" s="1"/>
  <c r="I18261" i="1"/>
  <c r="J18261" i="1" s="1"/>
  <c r="I18262" i="1"/>
  <c r="J18262" i="1" s="1"/>
  <c r="I18263" i="1"/>
  <c r="J18263" i="1" s="1"/>
  <c r="I18264" i="1"/>
  <c r="J18264" i="1" s="1"/>
  <c r="I18265" i="1"/>
  <c r="J18265" i="1" s="1"/>
  <c r="I18266" i="1"/>
  <c r="J18266" i="1" s="1"/>
  <c r="I18267" i="1"/>
  <c r="J18267" i="1" s="1"/>
  <c r="I18268" i="1"/>
  <c r="J18268" i="1" s="1"/>
  <c r="I18269" i="1"/>
  <c r="J18269" i="1" s="1"/>
  <c r="I18270" i="1"/>
  <c r="J18270" i="1" s="1"/>
  <c r="I18271" i="1"/>
  <c r="J18271" i="1" s="1"/>
  <c r="I18272" i="1"/>
  <c r="J18272" i="1" s="1"/>
  <c r="I18273" i="1"/>
  <c r="J18273" i="1" s="1"/>
  <c r="I18274" i="1"/>
  <c r="J18274" i="1" s="1"/>
  <c r="I18275" i="1"/>
  <c r="J18275" i="1" s="1"/>
  <c r="I18276" i="1"/>
  <c r="J18276" i="1" s="1"/>
  <c r="I18277" i="1"/>
  <c r="J18277" i="1" s="1"/>
  <c r="I18278" i="1"/>
  <c r="J18278" i="1" s="1"/>
  <c r="I18279" i="1"/>
  <c r="J18279" i="1" s="1"/>
  <c r="I18280" i="1"/>
  <c r="J18280" i="1" s="1"/>
  <c r="I18281" i="1"/>
  <c r="J18281" i="1" s="1"/>
  <c r="I18282" i="1"/>
  <c r="J18282" i="1" s="1"/>
  <c r="I18283" i="1"/>
  <c r="J18283" i="1" s="1"/>
  <c r="I18284" i="1"/>
  <c r="J18284" i="1" s="1"/>
  <c r="I18285" i="1"/>
  <c r="J18285" i="1" s="1"/>
  <c r="I18286" i="1"/>
  <c r="J18286" i="1" s="1"/>
  <c r="I18287" i="1"/>
  <c r="J18287" i="1" s="1"/>
  <c r="I18288" i="1"/>
  <c r="J18288" i="1" s="1"/>
  <c r="I18289" i="1"/>
  <c r="J18289" i="1" s="1"/>
  <c r="I18290" i="1"/>
  <c r="J18290" i="1" s="1"/>
  <c r="I18291" i="1"/>
  <c r="J18291" i="1" s="1"/>
  <c r="I18292" i="1"/>
  <c r="J18292" i="1" s="1"/>
  <c r="I18293" i="1"/>
  <c r="J18293" i="1" s="1"/>
  <c r="I18294" i="1"/>
  <c r="J18294" i="1" s="1"/>
  <c r="I18295" i="1"/>
  <c r="J18295" i="1" s="1"/>
  <c r="I18296" i="1"/>
  <c r="J18296" i="1" s="1"/>
  <c r="I18297" i="1"/>
  <c r="J18297" i="1" s="1"/>
  <c r="I18298" i="1"/>
  <c r="J18298" i="1" s="1"/>
  <c r="I18299" i="1"/>
  <c r="J18299" i="1" s="1"/>
  <c r="I18300" i="1"/>
  <c r="J18300" i="1" s="1"/>
  <c r="I18301" i="1"/>
  <c r="J18301" i="1" s="1"/>
  <c r="I18302" i="1"/>
  <c r="J18302" i="1" s="1"/>
  <c r="I18303" i="1"/>
  <c r="J18303" i="1" s="1"/>
  <c r="I18304" i="1"/>
  <c r="J18304" i="1" s="1"/>
  <c r="I18305" i="1"/>
  <c r="J18305" i="1" s="1"/>
  <c r="I18306" i="1"/>
  <c r="J18306" i="1" s="1"/>
  <c r="I18307" i="1"/>
  <c r="J18307" i="1" s="1"/>
  <c r="I18308" i="1"/>
  <c r="J18308" i="1" s="1"/>
  <c r="I18309" i="1"/>
  <c r="J18309" i="1" s="1"/>
  <c r="I18310" i="1"/>
  <c r="J18310" i="1" s="1"/>
  <c r="I18311" i="1"/>
  <c r="J18311" i="1" s="1"/>
  <c r="I18312" i="1"/>
  <c r="J18312" i="1" s="1"/>
  <c r="I18313" i="1"/>
  <c r="J18313" i="1" s="1"/>
  <c r="I18314" i="1"/>
  <c r="J18314" i="1" s="1"/>
  <c r="I18315" i="1"/>
  <c r="J18315" i="1" s="1"/>
  <c r="I18316" i="1"/>
  <c r="J18316" i="1" s="1"/>
  <c r="I18317" i="1"/>
  <c r="J18317" i="1" s="1"/>
  <c r="I18318" i="1"/>
  <c r="J18318" i="1" s="1"/>
  <c r="I18319" i="1"/>
  <c r="J18319" i="1" s="1"/>
  <c r="I18320" i="1"/>
  <c r="J18320" i="1" s="1"/>
  <c r="I18321" i="1"/>
  <c r="J18321" i="1" s="1"/>
  <c r="I18322" i="1"/>
  <c r="J18322" i="1" s="1"/>
  <c r="I18323" i="1"/>
  <c r="J18323" i="1" s="1"/>
  <c r="I18324" i="1"/>
  <c r="J18324" i="1" s="1"/>
  <c r="I18325" i="1"/>
  <c r="J18325" i="1" s="1"/>
  <c r="I18326" i="1"/>
  <c r="J18326" i="1" s="1"/>
  <c r="I18327" i="1"/>
  <c r="J18327" i="1" s="1"/>
  <c r="I18328" i="1"/>
  <c r="J18328" i="1" s="1"/>
  <c r="I18329" i="1"/>
  <c r="J18329" i="1" s="1"/>
  <c r="I18330" i="1"/>
  <c r="J18330" i="1" s="1"/>
  <c r="I18331" i="1"/>
  <c r="J18331" i="1" s="1"/>
  <c r="I18332" i="1"/>
  <c r="J18332" i="1" s="1"/>
  <c r="I18333" i="1"/>
  <c r="J18333" i="1" s="1"/>
  <c r="I18334" i="1"/>
  <c r="J18334" i="1" s="1"/>
  <c r="I18335" i="1"/>
  <c r="J18335" i="1" s="1"/>
  <c r="I18336" i="1"/>
  <c r="J18336" i="1" s="1"/>
  <c r="I18337" i="1"/>
  <c r="J18337" i="1" s="1"/>
  <c r="I18338" i="1"/>
  <c r="J18338" i="1" s="1"/>
  <c r="I18339" i="1"/>
  <c r="J18339" i="1" s="1"/>
  <c r="I18340" i="1"/>
  <c r="J18340" i="1" s="1"/>
  <c r="I18341" i="1"/>
  <c r="J18341" i="1" s="1"/>
  <c r="I18342" i="1"/>
  <c r="J18342" i="1" s="1"/>
  <c r="I18343" i="1"/>
  <c r="J18343" i="1" s="1"/>
  <c r="I18344" i="1"/>
  <c r="J18344" i="1" s="1"/>
  <c r="I18345" i="1"/>
  <c r="J18345" i="1" s="1"/>
  <c r="I18346" i="1"/>
  <c r="J18346" i="1" s="1"/>
  <c r="I18347" i="1"/>
  <c r="J18347" i="1" s="1"/>
  <c r="I18348" i="1"/>
  <c r="J18348" i="1" s="1"/>
  <c r="I18349" i="1"/>
  <c r="J18349" i="1" s="1"/>
  <c r="I18350" i="1"/>
  <c r="J18350" i="1" s="1"/>
  <c r="I18351" i="1"/>
  <c r="J18351" i="1" s="1"/>
  <c r="I18352" i="1"/>
  <c r="J18352" i="1" s="1"/>
  <c r="I18353" i="1"/>
  <c r="J18353" i="1" s="1"/>
  <c r="I18354" i="1"/>
  <c r="J18354" i="1" s="1"/>
  <c r="I18355" i="1"/>
  <c r="J18355" i="1" s="1"/>
  <c r="I18356" i="1"/>
  <c r="J18356" i="1" s="1"/>
  <c r="I18357" i="1"/>
  <c r="J18357" i="1" s="1"/>
  <c r="I18358" i="1"/>
  <c r="J18358" i="1" s="1"/>
  <c r="I18359" i="1"/>
  <c r="J18359" i="1" s="1"/>
  <c r="I18360" i="1"/>
  <c r="J18360" i="1" s="1"/>
  <c r="I18361" i="1"/>
  <c r="J18361" i="1" s="1"/>
  <c r="I18362" i="1"/>
  <c r="J18362" i="1" s="1"/>
  <c r="I18363" i="1"/>
  <c r="J18363" i="1" s="1"/>
  <c r="I18364" i="1"/>
  <c r="J18364" i="1" s="1"/>
  <c r="I18365" i="1"/>
  <c r="J18365" i="1" s="1"/>
  <c r="I18366" i="1"/>
  <c r="J18366" i="1" s="1"/>
  <c r="I18367" i="1"/>
  <c r="J18367" i="1" s="1"/>
  <c r="I18368" i="1"/>
  <c r="J18368" i="1" s="1"/>
  <c r="I18369" i="1"/>
  <c r="J18369" i="1" s="1"/>
  <c r="I18370" i="1"/>
  <c r="J18370" i="1" s="1"/>
  <c r="I18371" i="1"/>
  <c r="J18371" i="1" s="1"/>
  <c r="I18372" i="1"/>
  <c r="J18372" i="1" s="1"/>
  <c r="I18373" i="1"/>
  <c r="J18373" i="1" s="1"/>
  <c r="I18374" i="1"/>
  <c r="J18374" i="1" s="1"/>
  <c r="I18375" i="1"/>
  <c r="J18375" i="1" s="1"/>
  <c r="I18376" i="1"/>
  <c r="J18376" i="1" s="1"/>
  <c r="I18377" i="1"/>
  <c r="J18377" i="1" s="1"/>
  <c r="I18378" i="1"/>
  <c r="J18378" i="1" s="1"/>
  <c r="I18379" i="1"/>
  <c r="J18379" i="1" s="1"/>
  <c r="I18380" i="1"/>
  <c r="J18380" i="1" s="1"/>
  <c r="I18381" i="1"/>
  <c r="J18381" i="1" s="1"/>
  <c r="I18382" i="1"/>
  <c r="J18382" i="1" s="1"/>
  <c r="I18383" i="1"/>
  <c r="J18383" i="1" s="1"/>
  <c r="I18384" i="1"/>
  <c r="J18384" i="1" s="1"/>
  <c r="I18385" i="1"/>
  <c r="J18385" i="1" s="1"/>
  <c r="I18386" i="1"/>
  <c r="J18386" i="1" s="1"/>
  <c r="I18387" i="1"/>
  <c r="J18387" i="1" s="1"/>
  <c r="I18388" i="1"/>
  <c r="J18388" i="1" s="1"/>
  <c r="I18389" i="1"/>
  <c r="J18389" i="1" s="1"/>
  <c r="I18390" i="1"/>
  <c r="J18390" i="1" s="1"/>
  <c r="I18391" i="1"/>
  <c r="J18391" i="1" s="1"/>
  <c r="I18392" i="1"/>
  <c r="J18392" i="1" s="1"/>
  <c r="I18393" i="1"/>
  <c r="J18393" i="1" s="1"/>
  <c r="I18394" i="1"/>
  <c r="J18394" i="1" s="1"/>
  <c r="I18395" i="1"/>
  <c r="J18395" i="1" s="1"/>
  <c r="I18396" i="1"/>
  <c r="J18396" i="1" s="1"/>
  <c r="I18397" i="1"/>
  <c r="J18397" i="1" s="1"/>
  <c r="I18398" i="1"/>
  <c r="J18398" i="1" s="1"/>
  <c r="I18399" i="1"/>
  <c r="J18399" i="1" s="1"/>
  <c r="I18400" i="1"/>
  <c r="J18400" i="1" s="1"/>
  <c r="I18401" i="1"/>
  <c r="J18401" i="1" s="1"/>
  <c r="I18402" i="1"/>
  <c r="J18402" i="1" s="1"/>
  <c r="I18403" i="1"/>
  <c r="J18403" i="1" s="1"/>
  <c r="I18404" i="1"/>
  <c r="J18404" i="1" s="1"/>
  <c r="I18405" i="1"/>
  <c r="J18405" i="1" s="1"/>
  <c r="I18406" i="1"/>
  <c r="J18406" i="1" s="1"/>
  <c r="I18407" i="1"/>
  <c r="J18407" i="1" s="1"/>
  <c r="I18408" i="1"/>
  <c r="J18408" i="1" s="1"/>
  <c r="I18409" i="1"/>
  <c r="J18409" i="1" s="1"/>
  <c r="I18410" i="1"/>
  <c r="J18410" i="1" s="1"/>
  <c r="I18411" i="1"/>
  <c r="J18411" i="1" s="1"/>
  <c r="I18412" i="1"/>
  <c r="J18412" i="1" s="1"/>
  <c r="I18413" i="1"/>
  <c r="J18413" i="1" s="1"/>
  <c r="I18414" i="1"/>
  <c r="J18414" i="1" s="1"/>
  <c r="I18415" i="1"/>
  <c r="J18415" i="1" s="1"/>
  <c r="I18416" i="1"/>
  <c r="J18416" i="1" s="1"/>
  <c r="I18417" i="1"/>
  <c r="J18417" i="1" s="1"/>
  <c r="I18418" i="1"/>
  <c r="J18418" i="1" s="1"/>
  <c r="I18419" i="1"/>
  <c r="J18419" i="1" s="1"/>
  <c r="I18420" i="1"/>
  <c r="J18420" i="1" s="1"/>
  <c r="I18421" i="1"/>
  <c r="J18421" i="1" s="1"/>
  <c r="I18422" i="1"/>
  <c r="J18422" i="1" s="1"/>
  <c r="I18423" i="1"/>
  <c r="J18423" i="1" s="1"/>
  <c r="I18424" i="1"/>
  <c r="J18424" i="1" s="1"/>
  <c r="I18425" i="1"/>
  <c r="J18425" i="1" s="1"/>
  <c r="I18426" i="1"/>
  <c r="J18426" i="1" s="1"/>
  <c r="I18427" i="1"/>
  <c r="J18427" i="1" s="1"/>
  <c r="I18428" i="1"/>
  <c r="J18428" i="1" s="1"/>
  <c r="I18429" i="1"/>
  <c r="J18429" i="1" s="1"/>
  <c r="I18430" i="1"/>
  <c r="J18430" i="1" s="1"/>
  <c r="I18431" i="1"/>
  <c r="J18431" i="1" s="1"/>
  <c r="I18432" i="1"/>
  <c r="J18432" i="1" s="1"/>
  <c r="I18433" i="1"/>
  <c r="J18433" i="1" s="1"/>
  <c r="I18434" i="1"/>
  <c r="J18434" i="1" s="1"/>
  <c r="I18435" i="1"/>
  <c r="J18435" i="1" s="1"/>
  <c r="I18436" i="1"/>
  <c r="J18436" i="1" s="1"/>
  <c r="I18437" i="1"/>
  <c r="J18437" i="1" s="1"/>
  <c r="I18438" i="1"/>
  <c r="J18438" i="1" s="1"/>
  <c r="I18439" i="1"/>
  <c r="J18439" i="1" s="1"/>
  <c r="I18440" i="1"/>
  <c r="J18440" i="1" s="1"/>
  <c r="I18441" i="1"/>
  <c r="J18441" i="1" s="1"/>
  <c r="I18442" i="1"/>
  <c r="J18442" i="1" s="1"/>
  <c r="I18443" i="1"/>
  <c r="J18443" i="1" s="1"/>
  <c r="I18444" i="1"/>
  <c r="J18444" i="1" s="1"/>
  <c r="I18445" i="1"/>
  <c r="J18445" i="1" s="1"/>
  <c r="I18446" i="1"/>
  <c r="J18446" i="1" s="1"/>
  <c r="I18447" i="1"/>
  <c r="J18447" i="1" s="1"/>
  <c r="I18448" i="1"/>
  <c r="J18448" i="1" s="1"/>
  <c r="I18449" i="1"/>
  <c r="J18449" i="1" s="1"/>
  <c r="I18450" i="1"/>
  <c r="J18450" i="1" s="1"/>
  <c r="I18451" i="1"/>
  <c r="J18451" i="1" s="1"/>
  <c r="I18452" i="1"/>
  <c r="J18452" i="1" s="1"/>
  <c r="I18453" i="1"/>
  <c r="J18453" i="1" s="1"/>
  <c r="I18454" i="1"/>
  <c r="J18454" i="1" s="1"/>
  <c r="I18455" i="1"/>
  <c r="J18455" i="1" s="1"/>
  <c r="I18456" i="1"/>
  <c r="J18456" i="1" s="1"/>
  <c r="I18457" i="1"/>
  <c r="J18457" i="1" s="1"/>
  <c r="I18458" i="1"/>
  <c r="J18458" i="1" s="1"/>
  <c r="I18459" i="1"/>
  <c r="J18459" i="1" s="1"/>
  <c r="I18460" i="1"/>
  <c r="J18460" i="1" s="1"/>
  <c r="I18461" i="1"/>
  <c r="J18461" i="1" s="1"/>
  <c r="I18462" i="1"/>
  <c r="J18462" i="1" s="1"/>
  <c r="I18463" i="1"/>
  <c r="J18463" i="1" s="1"/>
  <c r="I18464" i="1"/>
  <c r="J18464" i="1" s="1"/>
  <c r="I18465" i="1"/>
  <c r="J18465" i="1" s="1"/>
  <c r="I18466" i="1"/>
  <c r="J18466" i="1" s="1"/>
  <c r="I18467" i="1"/>
  <c r="J18467" i="1" s="1"/>
  <c r="I18468" i="1"/>
  <c r="J18468" i="1" s="1"/>
  <c r="I18469" i="1"/>
  <c r="J18469" i="1" s="1"/>
  <c r="I18470" i="1"/>
  <c r="J18470" i="1" s="1"/>
  <c r="I18471" i="1"/>
  <c r="J18471" i="1" s="1"/>
  <c r="I18472" i="1"/>
  <c r="J18472" i="1" s="1"/>
  <c r="I18473" i="1"/>
  <c r="J18473" i="1" s="1"/>
  <c r="I18474" i="1"/>
  <c r="J18474" i="1" s="1"/>
  <c r="I18475" i="1"/>
  <c r="J18475" i="1" s="1"/>
  <c r="I18476" i="1"/>
  <c r="J18476" i="1" s="1"/>
  <c r="I18477" i="1"/>
  <c r="J18477" i="1" s="1"/>
  <c r="I18478" i="1"/>
  <c r="J18478" i="1" s="1"/>
  <c r="I18479" i="1"/>
  <c r="J18479" i="1" s="1"/>
  <c r="I18480" i="1"/>
  <c r="J18480" i="1" s="1"/>
  <c r="I18481" i="1"/>
  <c r="J18481" i="1" s="1"/>
  <c r="I18482" i="1"/>
  <c r="J18482" i="1" s="1"/>
  <c r="I18483" i="1"/>
  <c r="J18483" i="1" s="1"/>
  <c r="I18484" i="1"/>
  <c r="J18484" i="1" s="1"/>
  <c r="I18485" i="1"/>
  <c r="J18485" i="1" s="1"/>
  <c r="I18486" i="1"/>
  <c r="J18486" i="1" s="1"/>
  <c r="I18487" i="1"/>
  <c r="J18487" i="1" s="1"/>
  <c r="I18488" i="1"/>
  <c r="J18488" i="1" s="1"/>
  <c r="I18489" i="1"/>
  <c r="J18489" i="1" s="1"/>
  <c r="I18490" i="1"/>
  <c r="J18490" i="1" s="1"/>
  <c r="I18491" i="1"/>
  <c r="J18491" i="1" s="1"/>
  <c r="I18492" i="1"/>
  <c r="J18492" i="1" s="1"/>
  <c r="I18493" i="1"/>
  <c r="J18493" i="1" s="1"/>
  <c r="I18494" i="1"/>
  <c r="J18494" i="1" s="1"/>
  <c r="I18495" i="1"/>
  <c r="J18495" i="1" s="1"/>
  <c r="I18496" i="1"/>
  <c r="J18496" i="1" s="1"/>
  <c r="I18497" i="1"/>
  <c r="J18497" i="1" s="1"/>
  <c r="I18498" i="1"/>
  <c r="J18498" i="1" s="1"/>
  <c r="I18499" i="1"/>
  <c r="J18499" i="1" s="1"/>
  <c r="I18500" i="1"/>
  <c r="J18500" i="1" s="1"/>
  <c r="I18501" i="1"/>
  <c r="J18501" i="1" s="1"/>
  <c r="I18502" i="1"/>
  <c r="J18502" i="1" s="1"/>
  <c r="I18503" i="1"/>
  <c r="J18503" i="1" s="1"/>
  <c r="I18504" i="1"/>
  <c r="J18504" i="1" s="1"/>
  <c r="I18505" i="1"/>
  <c r="J18505" i="1" s="1"/>
  <c r="I18506" i="1"/>
  <c r="J18506" i="1" s="1"/>
  <c r="I18507" i="1"/>
  <c r="J18507" i="1" s="1"/>
  <c r="I18508" i="1"/>
  <c r="J18508" i="1" s="1"/>
  <c r="I18509" i="1"/>
  <c r="J18509" i="1" s="1"/>
  <c r="I18510" i="1"/>
  <c r="J18510" i="1" s="1"/>
  <c r="I18511" i="1"/>
  <c r="J18511" i="1" s="1"/>
  <c r="I18512" i="1"/>
  <c r="J18512" i="1" s="1"/>
  <c r="I18513" i="1"/>
  <c r="J18513" i="1" s="1"/>
  <c r="I18514" i="1"/>
  <c r="J18514" i="1" s="1"/>
  <c r="I18515" i="1"/>
  <c r="J18515" i="1" s="1"/>
  <c r="I18516" i="1"/>
  <c r="J18516" i="1" s="1"/>
  <c r="I18517" i="1"/>
  <c r="J18517" i="1" s="1"/>
  <c r="I18518" i="1"/>
  <c r="J18518" i="1" s="1"/>
  <c r="I18519" i="1"/>
  <c r="J18519" i="1" s="1"/>
  <c r="I18520" i="1"/>
  <c r="J18520" i="1" s="1"/>
  <c r="I18521" i="1"/>
  <c r="J18521" i="1" s="1"/>
  <c r="I18522" i="1"/>
  <c r="J18522" i="1" s="1"/>
  <c r="I18523" i="1"/>
  <c r="J18523" i="1" s="1"/>
  <c r="I18524" i="1"/>
  <c r="J18524" i="1" s="1"/>
  <c r="I18525" i="1"/>
  <c r="J18525" i="1" s="1"/>
  <c r="I18526" i="1"/>
  <c r="J18526" i="1" s="1"/>
  <c r="I18527" i="1"/>
  <c r="J18527" i="1" s="1"/>
  <c r="I18528" i="1"/>
  <c r="J18528" i="1" s="1"/>
  <c r="I18529" i="1"/>
  <c r="J18529" i="1" s="1"/>
  <c r="I18530" i="1"/>
  <c r="J18530" i="1" s="1"/>
  <c r="I18531" i="1"/>
  <c r="J18531" i="1" s="1"/>
  <c r="I18532" i="1"/>
  <c r="J18532" i="1" s="1"/>
  <c r="I18533" i="1"/>
  <c r="J18533" i="1" s="1"/>
  <c r="I18534" i="1"/>
  <c r="J18534" i="1" s="1"/>
  <c r="I18535" i="1"/>
  <c r="J18535" i="1" s="1"/>
  <c r="I18536" i="1"/>
  <c r="J18536" i="1" s="1"/>
  <c r="I18537" i="1"/>
  <c r="J18537" i="1" s="1"/>
  <c r="I18538" i="1"/>
  <c r="J18538" i="1" s="1"/>
  <c r="I18539" i="1"/>
  <c r="J18539" i="1" s="1"/>
  <c r="I18540" i="1"/>
  <c r="J18540" i="1" s="1"/>
  <c r="I18541" i="1"/>
  <c r="J18541" i="1" s="1"/>
  <c r="I18542" i="1"/>
  <c r="J18542" i="1" s="1"/>
  <c r="I18543" i="1"/>
  <c r="J18543" i="1" s="1"/>
  <c r="I18544" i="1"/>
  <c r="J18544" i="1" s="1"/>
  <c r="I18545" i="1"/>
  <c r="J18545" i="1" s="1"/>
  <c r="I18546" i="1"/>
  <c r="J18546" i="1" s="1"/>
  <c r="I18547" i="1"/>
  <c r="J18547" i="1" s="1"/>
  <c r="I18548" i="1"/>
  <c r="J18548" i="1" s="1"/>
  <c r="I18549" i="1"/>
  <c r="J18549" i="1" s="1"/>
  <c r="I18550" i="1"/>
  <c r="J18550" i="1" s="1"/>
  <c r="I18551" i="1"/>
  <c r="J18551" i="1" s="1"/>
  <c r="I18552" i="1"/>
  <c r="J18552" i="1" s="1"/>
  <c r="I18553" i="1"/>
  <c r="J18553" i="1" s="1"/>
  <c r="I18554" i="1"/>
  <c r="J18554" i="1" s="1"/>
  <c r="I18555" i="1"/>
  <c r="J18555" i="1" s="1"/>
  <c r="I18556" i="1"/>
  <c r="J18556" i="1" s="1"/>
  <c r="I18557" i="1"/>
  <c r="J18557" i="1" s="1"/>
  <c r="I18558" i="1"/>
  <c r="J18558" i="1" s="1"/>
  <c r="I18559" i="1"/>
  <c r="J18559" i="1" s="1"/>
  <c r="I18560" i="1"/>
  <c r="J18560" i="1" s="1"/>
  <c r="I18561" i="1"/>
  <c r="J18561" i="1" s="1"/>
  <c r="I18562" i="1"/>
  <c r="J18562" i="1" s="1"/>
  <c r="I18563" i="1"/>
  <c r="J18563" i="1" s="1"/>
  <c r="I18564" i="1"/>
  <c r="J18564" i="1" s="1"/>
  <c r="I18565" i="1"/>
  <c r="J18565" i="1" s="1"/>
  <c r="I18566" i="1"/>
  <c r="J18566" i="1" s="1"/>
  <c r="I18567" i="1"/>
  <c r="J18567" i="1" s="1"/>
  <c r="I18568" i="1"/>
  <c r="J18568" i="1" s="1"/>
  <c r="I18569" i="1"/>
  <c r="J18569" i="1" s="1"/>
  <c r="I18570" i="1"/>
  <c r="J18570" i="1" s="1"/>
  <c r="I18571" i="1"/>
  <c r="J18571" i="1" s="1"/>
  <c r="I18572" i="1"/>
  <c r="J18572" i="1" s="1"/>
  <c r="I18573" i="1"/>
  <c r="J18573" i="1" s="1"/>
  <c r="I18574" i="1"/>
  <c r="J18574" i="1" s="1"/>
  <c r="I18575" i="1"/>
  <c r="J18575" i="1" s="1"/>
  <c r="I18576" i="1"/>
  <c r="J18576" i="1" s="1"/>
  <c r="I18577" i="1"/>
  <c r="J18577" i="1" s="1"/>
  <c r="I18578" i="1"/>
  <c r="J18578" i="1" s="1"/>
  <c r="I18579" i="1"/>
  <c r="J18579" i="1" s="1"/>
  <c r="I18580" i="1"/>
  <c r="J18580" i="1" s="1"/>
  <c r="I18581" i="1"/>
  <c r="J18581" i="1" s="1"/>
  <c r="I18582" i="1"/>
  <c r="J18582" i="1" s="1"/>
  <c r="I18583" i="1"/>
  <c r="J18583" i="1" s="1"/>
  <c r="I18584" i="1"/>
  <c r="J18584" i="1" s="1"/>
  <c r="I18585" i="1"/>
  <c r="J18585" i="1" s="1"/>
  <c r="I18586" i="1"/>
  <c r="J18586" i="1" s="1"/>
  <c r="I18587" i="1"/>
  <c r="J18587" i="1" s="1"/>
  <c r="I18588" i="1"/>
  <c r="J18588" i="1" s="1"/>
  <c r="I18589" i="1"/>
  <c r="J18589" i="1" s="1"/>
  <c r="I18590" i="1"/>
  <c r="J18590" i="1" s="1"/>
  <c r="I18591" i="1"/>
  <c r="J18591" i="1" s="1"/>
  <c r="I18592" i="1"/>
  <c r="J18592" i="1" s="1"/>
  <c r="I18593" i="1"/>
  <c r="J18593" i="1" s="1"/>
  <c r="I18594" i="1"/>
  <c r="J18594" i="1" s="1"/>
  <c r="I18595" i="1"/>
  <c r="J18595" i="1" s="1"/>
  <c r="I18596" i="1"/>
  <c r="J18596" i="1" s="1"/>
  <c r="I18597" i="1"/>
  <c r="J18597" i="1" s="1"/>
  <c r="I18598" i="1"/>
  <c r="J18598" i="1" s="1"/>
  <c r="I18599" i="1"/>
  <c r="J18599" i="1" s="1"/>
  <c r="I18600" i="1"/>
  <c r="J18600" i="1" s="1"/>
  <c r="I18601" i="1"/>
  <c r="J18601" i="1" s="1"/>
  <c r="I18602" i="1"/>
  <c r="J18602" i="1" s="1"/>
  <c r="I18603" i="1"/>
  <c r="J18603" i="1" s="1"/>
  <c r="I18604" i="1"/>
  <c r="J18604" i="1" s="1"/>
  <c r="I18605" i="1"/>
  <c r="J18605" i="1" s="1"/>
  <c r="I18606" i="1"/>
  <c r="J18606" i="1" s="1"/>
  <c r="I18607" i="1"/>
  <c r="J18607" i="1" s="1"/>
  <c r="I18608" i="1"/>
  <c r="J18608" i="1" s="1"/>
  <c r="I18609" i="1"/>
  <c r="J18609" i="1" s="1"/>
  <c r="I18610" i="1"/>
  <c r="J18610" i="1" s="1"/>
  <c r="I18611" i="1"/>
  <c r="J18611" i="1" s="1"/>
  <c r="I18612" i="1"/>
  <c r="J18612" i="1" s="1"/>
  <c r="I18613" i="1"/>
  <c r="J18613" i="1" s="1"/>
  <c r="I18614" i="1"/>
  <c r="J18614" i="1" s="1"/>
  <c r="I18615" i="1"/>
  <c r="J18615" i="1" s="1"/>
  <c r="I18616" i="1"/>
  <c r="J18616" i="1" s="1"/>
  <c r="I18617" i="1"/>
  <c r="J18617" i="1" s="1"/>
  <c r="I18618" i="1"/>
  <c r="J18618" i="1" s="1"/>
  <c r="I18619" i="1"/>
  <c r="J18619" i="1" s="1"/>
  <c r="I18620" i="1"/>
  <c r="J18620" i="1" s="1"/>
  <c r="I18621" i="1"/>
  <c r="J18621" i="1" s="1"/>
  <c r="I18622" i="1"/>
  <c r="J18622" i="1" s="1"/>
  <c r="I18623" i="1"/>
  <c r="J18623" i="1" s="1"/>
  <c r="I18624" i="1"/>
  <c r="J18624" i="1" s="1"/>
  <c r="I18625" i="1"/>
  <c r="J18625" i="1" s="1"/>
  <c r="I18626" i="1"/>
  <c r="J18626" i="1" s="1"/>
  <c r="I18627" i="1"/>
  <c r="J18627" i="1" s="1"/>
  <c r="I18628" i="1"/>
  <c r="J18628" i="1" s="1"/>
  <c r="I18629" i="1"/>
  <c r="J18629" i="1" s="1"/>
  <c r="I18630" i="1"/>
  <c r="J18630" i="1" s="1"/>
  <c r="I18631" i="1"/>
  <c r="J18631" i="1" s="1"/>
  <c r="I18632" i="1"/>
  <c r="J18632" i="1" s="1"/>
  <c r="I18633" i="1"/>
  <c r="J18633" i="1" s="1"/>
  <c r="I18634" i="1"/>
  <c r="J18634" i="1" s="1"/>
  <c r="I18635" i="1"/>
  <c r="J18635" i="1" s="1"/>
  <c r="I18636" i="1"/>
  <c r="J18636" i="1" s="1"/>
  <c r="I18637" i="1"/>
  <c r="J18637" i="1" s="1"/>
  <c r="I18638" i="1"/>
  <c r="J18638" i="1" s="1"/>
  <c r="I18639" i="1"/>
  <c r="J18639" i="1" s="1"/>
  <c r="I18640" i="1"/>
  <c r="J18640" i="1" s="1"/>
  <c r="I18641" i="1"/>
  <c r="J18641" i="1" s="1"/>
  <c r="I18642" i="1"/>
  <c r="J18642" i="1" s="1"/>
  <c r="I18643" i="1"/>
  <c r="J18643" i="1" s="1"/>
  <c r="I18644" i="1"/>
  <c r="J18644" i="1" s="1"/>
  <c r="I18645" i="1"/>
  <c r="J18645" i="1" s="1"/>
  <c r="I18646" i="1"/>
  <c r="J18646" i="1" s="1"/>
  <c r="I18647" i="1"/>
  <c r="J18647" i="1" s="1"/>
  <c r="I18648" i="1"/>
  <c r="J18648" i="1" s="1"/>
  <c r="I18649" i="1"/>
  <c r="J18649" i="1" s="1"/>
  <c r="I18650" i="1"/>
  <c r="J18650" i="1" s="1"/>
  <c r="I18651" i="1"/>
  <c r="J18651" i="1" s="1"/>
  <c r="I18652" i="1"/>
  <c r="J18652" i="1" s="1"/>
  <c r="I18653" i="1"/>
  <c r="J18653" i="1" s="1"/>
  <c r="I18654" i="1"/>
  <c r="J18654" i="1" s="1"/>
  <c r="I18655" i="1"/>
  <c r="J18655" i="1" s="1"/>
  <c r="I18656" i="1"/>
  <c r="J18656" i="1" s="1"/>
  <c r="I18657" i="1"/>
  <c r="J18657" i="1" s="1"/>
  <c r="I18658" i="1"/>
  <c r="J18658" i="1" s="1"/>
  <c r="I18659" i="1"/>
  <c r="J18659" i="1" s="1"/>
  <c r="I18660" i="1"/>
  <c r="J18660" i="1" s="1"/>
  <c r="I18661" i="1"/>
  <c r="J18661" i="1" s="1"/>
  <c r="I18662" i="1"/>
  <c r="J18662" i="1" s="1"/>
  <c r="I18663" i="1"/>
  <c r="J18663" i="1" s="1"/>
  <c r="I18664" i="1"/>
  <c r="J18664" i="1" s="1"/>
  <c r="I18665" i="1"/>
  <c r="J18665" i="1" s="1"/>
  <c r="I18666" i="1"/>
  <c r="J18666" i="1" s="1"/>
  <c r="I18667" i="1"/>
  <c r="J18667" i="1" s="1"/>
  <c r="I18668" i="1"/>
  <c r="J18668" i="1" s="1"/>
  <c r="I18669" i="1"/>
  <c r="J18669" i="1" s="1"/>
  <c r="I18670" i="1"/>
  <c r="J18670" i="1" s="1"/>
  <c r="I18671" i="1"/>
  <c r="J18671" i="1" s="1"/>
  <c r="I18672" i="1"/>
  <c r="J18672" i="1" s="1"/>
  <c r="I18673" i="1"/>
  <c r="J18673" i="1" s="1"/>
  <c r="I18674" i="1"/>
  <c r="J18674" i="1" s="1"/>
  <c r="I18675" i="1"/>
  <c r="J18675" i="1" s="1"/>
  <c r="I18676" i="1"/>
  <c r="J18676" i="1" s="1"/>
  <c r="I18677" i="1"/>
  <c r="J18677" i="1" s="1"/>
  <c r="I18678" i="1"/>
  <c r="J18678" i="1" s="1"/>
  <c r="I18679" i="1"/>
  <c r="J18679" i="1" s="1"/>
  <c r="I18680" i="1"/>
  <c r="J18680" i="1" s="1"/>
  <c r="I18681" i="1"/>
  <c r="J18681" i="1" s="1"/>
  <c r="I18682" i="1"/>
  <c r="J18682" i="1" s="1"/>
  <c r="I18683" i="1"/>
  <c r="J18683" i="1" s="1"/>
  <c r="I18684" i="1"/>
  <c r="J18684" i="1" s="1"/>
  <c r="I18685" i="1"/>
  <c r="J18685" i="1" s="1"/>
  <c r="I18686" i="1"/>
  <c r="J18686" i="1" s="1"/>
  <c r="I18687" i="1"/>
  <c r="J18687" i="1" s="1"/>
  <c r="I18688" i="1"/>
  <c r="J18688" i="1" s="1"/>
  <c r="I18689" i="1"/>
  <c r="J18689" i="1" s="1"/>
  <c r="I18690" i="1"/>
  <c r="J18690" i="1" s="1"/>
  <c r="I18691" i="1"/>
  <c r="J18691" i="1" s="1"/>
  <c r="I18692" i="1"/>
  <c r="J18692" i="1" s="1"/>
  <c r="I18693" i="1"/>
  <c r="J18693" i="1" s="1"/>
  <c r="I18694" i="1"/>
  <c r="J18694" i="1" s="1"/>
  <c r="I18695" i="1"/>
  <c r="J18695" i="1" s="1"/>
  <c r="I18696" i="1"/>
  <c r="J18696" i="1" s="1"/>
  <c r="I18697" i="1"/>
  <c r="J18697" i="1" s="1"/>
  <c r="I18698" i="1"/>
  <c r="J18698" i="1" s="1"/>
  <c r="I18699" i="1"/>
  <c r="J18699" i="1" s="1"/>
  <c r="I18700" i="1"/>
  <c r="J18700" i="1" s="1"/>
  <c r="I18701" i="1"/>
  <c r="J18701" i="1" s="1"/>
  <c r="I18702" i="1"/>
  <c r="J18702" i="1" s="1"/>
  <c r="I18703" i="1"/>
  <c r="J18703" i="1" s="1"/>
  <c r="I18704" i="1"/>
  <c r="J18704" i="1" s="1"/>
  <c r="I18705" i="1"/>
  <c r="J18705" i="1" s="1"/>
  <c r="I18706" i="1"/>
  <c r="J18706" i="1" s="1"/>
  <c r="I18707" i="1"/>
  <c r="J18707" i="1" s="1"/>
  <c r="I18708" i="1"/>
  <c r="J18708" i="1" s="1"/>
  <c r="I18709" i="1"/>
  <c r="J18709" i="1" s="1"/>
  <c r="I18710" i="1"/>
  <c r="J18710" i="1" s="1"/>
  <c r="I18711" i="1"/>
  <c r="J18711" i="1" s="1"/>
  <c r="I18712" i="1"/>
  <c r="J18712" i="1" s="1"/>
  <c r="I18713" i="1"/>
  <c r="J18713" i="1" s="1"/>
  <c r="I18714" i="1"/>
  <c r="J18714" i="1" s="1"/>
  <c r="I18715" i="1"/>
  <c r="J18715" i="1" s="1"/>
  <c r="I18716" i="1"/>
  <c r="J18716" i="1" s="1"/>
  <c r="I18717" i="1"/>
  <c r="J18717" i="1" s="1"/>
  <c r="I18718" i="1"/>
  <c r="J18718" i="1" s="1"/>
  <c r="I18719" i="1"/>
  <c r="J18719" i="1" s="1"/>
  <c r="I18720" i="1"/>
  <c r="J18720" i="1" s="1"/>
  <c r="I18721" i="1"/>
  <c r="J18721" i="1" s="1"/>
  <c r="I18722" i="1"/>
  <c r="J18722" i="1" s="1"/>
  <c r="I18723" i="1"/>
  <c r="J18723" i="1" s="1"/>
  <c r="I18724" i="1"/>
  <c r="J18724" i="1" s="1"/>
  <c r="I18725" i="1"/>
  <c r="J18725" i="1" s="1"/>
  <c r="I18726" i="1"/>
  <c r="J18726" i="1" s="1"/>
  <c r="I18727" i="1"/>
  <c r="J18727" i="1" s="1"/>
  <c r="I18728" i="1"/>
  <c r="J18728" i="1" s="1"/>
  <c r="I18729" i="1"/>
  <c r="J18729" i="1" s="1"/>
  <c r="I18730" i="1"/>
  <c r="J18730" i="1" s="1"/>
  <c r="I18731" i="1"/>
  <c r="J18731" i="1" s="1"/>
  <c r="I18732" i="1"/>
  <c r="J18732" i="1" s="1"/>
  <c r="I18733" i="1"/>
  <c r="J18733" i="1" s="1"/>
  <c r="I18734" i="1"/>
  <c r="J18734" i="1" s="1"/>
  <c r="I18735" i="1"/>
  <c r="J18735" i="1" s="1"/>
  <c r="I18736" i="1"/>
  <c r="J18736" i="1" s="1"/>
  <c r="I18737" i="1"/>
  <c r="J18737" i="1" s="1"/>
  <c r="I18738" i="1"/>
  <c r="J18738" i="1" s="1"/>
  <c r="I18739" i="1"/>
  <c r="J18739" i="1" s="1"/>
  <c r="I18740" i="1"/>
  <c r="J18740" i="1" s="1"/>
  <c r="I18741" i="1"/>
  <c r="J18741" i="1" s="1"/>
  <c r="I18742" i="1"/>
  <c r="J18742" i="1" s="1"/>
  <c r="I18743" i="1"/>
  <c r="J18743" i="1" s="1"/>
  <c r="I18744" i="1"/>
  <c r="J18744" i="1" s="1"/>
  <c r="I18745" i="1"/>
  <c r="J18745" i="1" s="1"/>
  <c r="I18746" i="1"/>
  <c r="J18746" i="1" s="1"/>
  <c r="I18747" i="1"/>
  <c r="J18747" i="1" s="1"/>
  <c r="I18748" i="1"/>
  <c r="J18748" i="1" s="1"/>
  <c r="I18749" i="1"/>
  <c r="J18749" i="1" s="1"/>
  <c r="I18750" i="1"/>
  <c r="J18750" i="1" s="1"/>
  <c r="I18751" i="1"/>
  <c r="J18751" i="1" s="1"/>
  <c r="I18752" i="1"/>
  <c r="J18752" i="1" s="1"/>
  <c r="I18753" i="1"/>
  <c r="J18753" i="1" s="1"/>
  <c r="I18754" i="1"/>
  <c r="J18754" i="1" s="1"/>
  <c r="I18755" i="1"/>
  <c r="J18755" i="1" s="1"/>
  <c r="I18756" i="1"/>
  <c r="J18756" i="1" s="1"/>
  <c r="I18757" i="1"/>
  <c r="J18757" i="1" s="1"/>
  <c r="I18758" i="1"/>
  <c r="J18758" i="1" s="1"/>
  <c r="I18759" i="1"/>
  <c r="J18759" i="1" s="1"/>
  <c r="I18760" i="1"/>
  <c r="J18760" i="1" s="1"/>
  <c r="I18761" i="1"/>
  <c r="J18761" i="1" s="1"/>
  <c r="I18762" i="1"/>
  <c r="J18762" i="1" s="1"/>
  <c r="I18763" i="1"/>
  <c r="J18763" i="1" s="1"/>
  <c r="I18764" i="1"/>
  <c r="J18764" i="1" s="1"/>
  <c r="I18765" i="1"/>
  <c r="J18765" i="1" s="1"/>
  <c r="I18766" i="1"/>
  <c r="J18766" i="1" s="1"/>
  <c r="I18767" i="1"/>
  <c r="J18767" i="1" s="1"/>
  <c r="I18768" i="1"/>
  <c r="J18768" i="1" s="1"/>
  <c r="I18769" i="1"/>
  <c r="J18769" i="1" s="1"/>
  <c r="I18770" i="1"/>
  <c r="J18770" i="1" s="1"/>
  <c r="I18771" i="1"/>
  <c r="J18771" i="1" s="1"/>
  <c r="I18772" i="1"/>
  <c r="J18772" i="1" s="1"/>
  <c r="I18773" i="1"/>
  <c r="J18773" i="1" s="1"/>
  <c r="I18774" i="1"/>
  <c r="J18774" i="1" s="1"/>
  <c r="I18775" i="1"/>
  <c r="J18775" i="1" s="1"/>
  <c r="I18776" i="1"/>
  <c r="J18776" i="1" s="1"/>
  <c r="I18777" i="1"/>
  <c r="J18777" i="1" s="1"/>
  <c r="I18778" i="1"/>
  <c r="J18778" i="1" s="1"/>
  <c r="I18779" i="1"/>
  <c r="J18779" i="1" s="1"/>
  <c r="I18780" i="1"/>
  <c r="J18780" i="1" s="1"/>
  <c r="I18781" i="1"/>
  <c r="J18781" i="1" s="1"/>
  <c r="I18782" i="1"/>
  <c r="J18782" i="1" s="1"/>
  <c r="I18783" i="1"/>
  <c r="J18783" i="1" s="1"/>
  <c r="I18784" i="1"/>
  <c r="J18784" i="1" s="1"/>
  <c r="I18785" i="1"/>
  <c r="J18785" i="1" s="1"/>
  <c r="I18786" i="1"/>
  <c r="J18786" i="1" s="1"/>
  <c r="I18787" i="1"/>
  <c r="J18787" i="1" s="1"/>
  <c r="I18788" i="1"/>
  <c r="J18788" i="1" s="1"/>
  <c r="I18789" i="1"/>
  <c r="J18789" i="1" s="1"/>
  <c r="I18790" i="1"/>
  <c r="J18790" i="1" s="1"/>
  <c r="I18791" i="1"/>
  <c r="J18791" i="1" s="1"/>
  <c r="I18792" i="1"/>
  <c r="J18792" i="1" s="1"/>
  <c r="I18793" i="1"/>
  <c r="J18793" i="1" s="1"/>
  <c r="I18794" i="1"/>
  <c r="J18794" i="1" s="1"/>
  <c r="I18795" i="1"/>
  <c r="J18795" i="1" s="1"/>
  <c r="I18796" i="1"/>
  <c r="J18796" i="1" s="1"/>
  <c r="I18797" i="1"/>
  <c r="J18797" i="1" s="1"/>
  <c r="I18798" i="1"/>
  <c r="J18798" i="1" s="1"/>
  <c r="I18799" i="1"/>
  <c r="J18799" i="1" s="1"/>
  <c r="I18800" i="1"/>
  <c r="J18800" i="1" s="1"/>
  <c r="I18801" i="1"/>
  <c r="J18801" i="1" s="1"/>
  <c r="I18802" i="1"/>
  <c r="J18802" i="1" s="1"/>
  <c r="I18803" i="1"/>
  <c r="J18803" i="1" s="1"/>
  <c r="I18804" i="1"/>
  <c r="J18804" i="1" s="1"/>
  <c r="I18805" i="1"/>
  <c r="J18805" i="1" s="1"/>
  <c r="I18806" i="1"/>
  <c r="J18806" i="1" s="1"/>
  <c r="I18807" i="1"/>
  <c r="J18807" i="1" s="1"/>
  <c r="I18808" i="1"/>
  <c r="J18808" i="1" s="1"/>
  <c r="I18809" i="1"/>
  <c r="J18809" i="1" s="1"/>
  <c r="I18810" i="1"/>
  <c r="J18810" i="1" s="1"/>
  <c r="I18811" i="1"/>
  <c r="J18811" i="1" s="1"/>
  <c r="I18812" i="1"/>
  <c r="J18812" i="1" s="1"/>
  <c r="I18813" i="1"/>
  <c r="J18813" i="1" s="1"/>
  <c r="I18814" i="1"/>
  <c r="J18814" i="1" s="1"/>
  <c r="I18815" i="1"/>
  <c r="J18815" i="1" s="1"/>
  <c r="I18816" i="1"/>
  <c r="J18816" i="1" s="1"/>
  <c r="I18817" i="1"/>
  <c r="J18817" i="1" s="1"/>
  <c r="I18818" i="1"/>
  <c r="J18818" i="1" s="1"/>
  <c r="I18819" i="1"/>
  <c r="J18819" i="1" s="1"/>
  <c r="I18820" i="1"/>
  <c r="J18820" i="1" s="1"/>
  <c r="I18821" i="1"/>
  <c r="J18821" i="1" s="1"/>
  <c r="I18822" i="1"/>
  <c r="J18822" i="1" s="1"/>
  <c r="I18823" i="1"/>
  <c r="J18823" i="1" s="1"/>
  <c r="I18824" i="1"/>
  <c r="J18824" i="1" s="1"/>
  <c r="I18825" i="1"/>
  <c r="J18825" i="1" s="1"/>
  <c r="I18826" i="1"/>
  <c r="J18826" i="1" s="1"/>
  <c r="I18827" i="1"/>
  <c r="J18827" i="1" s="1"/>
  <c r="I18828" i="1"/>
  <c r="J18828" i="1" s="1"/>
  <c r="I18829" i="1"/>
  <c r="J18829" i="1" s="1"/>
  <c r="I18830" i="1"/>
  <c r="J18830" i="1" s="1"/>
  <c r="I18831" i="1"/>
  <c r="J18831" i="1" s="1"/>
  <c r="I18832" i="1"/>
  <c r="J18832" i="1" s="1"/>
  <c r="I18833" i="1"/>
  <c r="J18833" i="1" s="1"/>
  <c r="I18834" i="1"/>
  <c r="J18834" i="1" s="1"/>
  <c r="I18835" i="1"/>
  <c r="J18835" i="1" s="1"/>
  <c r="I18836" i="1"/>
  <c r="J18836" i="1" s="1"/>
  <c r="I18837" i="1"/>
  <c r="J18837" i="1" s="1"/>
  <c r="I18838" i="1"/>
  <c r="J18838" i="1" s="1"/>
  <c r="I18839" i="1"/>
  <c r="J18839" i="1" s="1"/>
  <c r="I18840" i="1"/>
  <c r="J18840" i="1" s="1"/>
  <c r="I18841" i="1"/>
  <c r="J18841" i="1" s="1"/>
  <c r="I18842" i="1"/>
  <c r="J18842" i="1" s="1"/>
  <c r="I18843" i="1"/>
  <c r="J18843" i="1" s="1"/>
  <c r="I18844" i="1"/>
  <c r="J18844" i="1" s="1"/>
  <c r="I18845" i="1"/>
  <c r="J18845" i="1" s="1"/>
  <c r="I18846" i="1"/>
  <c r="J18846" i="1" s="1"/>
  <c r="I18847" i="1"/>
  <c r="J18847" i="1" s="1"/>
  <c r="I18848" i="1"/>
  <c r="J18848" i="1" s="1"/>
  <c r="I18849" i="1"/>
  <c r="J18849" i="1" s="1"/>
  <c r="I18850" i="1"/>
  <c r="J18850" i="1" s="1"/>
  <c r="I18851" i="1"/>
  <c r="J18851" i="1" s="1"/>
  <c r="I18852" i="1"/>
  <c r="J18852" i="1" s="1"/>
  <c r="I18853" i="1"/>
  <c r="J18853" i="1" s="1"/>
  <c r="I18854" i="1"/>
  <c r="J18854" i="1" s="1"/>
  <c r="I18855" i="1"/>
  <c r="J18855" i="1" s="1"/>
  <c r="I18856" i="1"/>
  <c r="J18856" i="1" s="1"/>
  <c r="I18857" i="1"/>
  <c r="J18857" i="1" s="1"/>
  <c r="I18858" i="1"/>
  <c r="J18858" i="1" s="1"/>
  <c r="I18859" i="1"/>
  <c r="J18859" i="1" s="1"/>
  <c r="I18860" i="1"/>
  <c r="J18860" i="1" s="1"/>
  <c r="I18861" i="1"/>
  <c r="J18861" i="1" s="1"/>
  <c r="I18862" i="1"/>
  <c r="J18862" i="1" s="1"/>
  <c r="I18863" i="1"/>
  <c r="J18863" i="1" s="1"/>
  <c r="I18864" i="1"/>
  <c r="J18864" i="1" s="1"/>
  <c r="I18865" i="1"/>
  <c r="J18865" i="1" s="1"/>
  <c r="I18866" i="1"/>
  <c r="J18866" i="1" s="1"/>
  <c r="I18867" i="1"/>
  <c r="J18867" i="1" s="1"/>
  <c r="I18868" i="1"/>
  <c r="J18868" i="1" s="1"/>
  <c r="I18869" i="1"/>
  <c r="J18869" i="1" s="1"/>
  <c r="I18870" i="1"/>
  <c r="J18870" i="1" s="1"/>
  <c r="I18871" i="1"/>
  <c r="J18871" i="1" s="1"/>
  <c r="I18872" i="1"/>
  <c r="J18872" i="1" s="1"/>
  <c r="I18873" i="1"/>
  <c r="J18873" i="1" s="1"/>
  <c r="I18874" i="1"/>
  <c r="J18874" i="1" s="1"/>
  <c r="I18875" i="1"/>
  <c r="J18875" i="1" s="1"/>
  <c r="I18876" i="1"/>
  <c r="J18876" i="1" s="1"/>
  <c r="I18877" i="1"/>
  <c r="J18877" i="1" s="1"/>
  <c r="I18878" i="1"/>
  <c r="J18878" i="1" s="1"/>
  <c r="I18879" i="1"/>
  <c r="J18879" i="1" s="1"/>
  <c r="I18880" i="1"/>
  <c r="J18880" i="1" s="1"/>
  <c r="I18881" i="1"/>
  <c r="J18881" i="1" s="1"/>
  <c r="I18882" i="1"/>
  <c r="J18882" i="1" s="1"/>
  <c r="I18883" i="1"/>
  <c r="J18883" i="1" s="1"/>
  <c r="I18884" i="1"/>
  <c r="J18884" i="1" s="1"/>
  <c r="I18885" i="1"/>
  <c r="J18885" i="1" s="1"/>
  <c r="I18886" i="1"/>
  <c r="J18886" i="1" s="1"/>
  <c r="I18887" i="1"/>
  <c r="J18887" i="1" s="1"/>
  <c r="I18888" i="1"/>
  <c r="J18888" i="1" s="1"/>
  <c r="I18889" i="1"/>
  <c r="J18889" i="1" s="1"/>
  <c r="I18890" i="1"/>
  <c r="J18890" i="1" s="1"/>
  <c r="I18891" i="1"/>
  <c r="J18891" i="1" s="1"/>
  <c r="I18892" i="1"/>
  <c r="J18892" i="1" s="1"/>
  <c r="I18893" i="1"/>
  <c r="J18893" i="1" s="1"/>
  <c r="I18894" i="1"/>
  <c r="J18894" i="1" s="1"/>
  <c r="I18895" i="1"/>
  <c r="J18895" i="1" s="1"/>
  <c r="I18896" i="1"/>
  <c r="J18896" i="1" s="1"/>
  <c r="I18897" i="1"/>
  <c r="J18897" i="1" s="1"/>
  <c r="I18898" i="1"/>
  <c r="J18898" i="1" s="1"/>
  <c r="I18899" i="1"/>
  <c r="J18899" i="1" s="1"/>
  <c r="I18900" i="1"/>
  <c r="J18900" i="1" s="1"/>
  <c r="I18901" i="1"/>
  <c r="J18901" i="1" s="1"/>
  <c r="I18902" i="1"/>
  <c r="J18902" i="1" s="1"/>
  <c r="I18903" i="1"/>
  <c r="J18903" i="1" s="1"/>
  <c r="I18904" i="1"/>
  <c r="J18904" i="1" s="1"/>
  <c r="I18905" i="1"/>
  <c r="J18905" i="1" s="1"/>
  <c r="I18906" i="1"/>
  <c r="J18906" i="1" s="1"/>
  <c r="I18907" i="1"/>
  <c r="J18907" i="1" s="1"/>
  <c r="I18908" i="1"/>
  <c r="J18908" i="1" s="1"/>
  <c r="I18909" i="1"/>
  <c r="J18909" i="1" s="1"/>
  <c r="I18910" i="1"/>
  <c r="J18910" i="1" s="1"/>
  <c r="I18911" i="1"/>
  <c r="J18911" i="1" s="1"/>
  <c r="I18912" i="1"/>
  <c r="J18912" i="1" s="1"/>
  <c r="I18913" i="1"/>
  <c r="J18913" i="1" s="1"/>
  <c r="I18914" i="1"/>
  <c r="J18914" i="1" s="1"/>
  <c r="I18915" i="1"/>
  <c r="J18915" i="1" s="1"/>
  <c r="I18916" i="1"/>
  <c r="J18916" i="1" s="1"/>
  <c r="I18917" i="1"/>
  <c r="J18917" i="1" s="1"/>
  <c r="I18918" i="1"/>
  <c r="J18918" i="1" s="1"/>
  <c r="I18919" i="1"/>
  <c r="J18919" i="1" s="1"/>
  <c r="I18920" i="1"/>
  <c r="J18920" i="1" s="1"/>
  <c r="I18921" i="1"/>
  <c r="J18921" i="1" s="1"/>
  <c r="I18922" i="1"/>
  <c r="J18922" i="1" s="1"/>
  <c r="I18923" i="1"/>
  <c r="J18923" i="1" s="1"/>
  <c r="I18924" i="1"/>
  <c r="J18924" i="1" s="1"/>
  <c r="I18925" i="1"/>
  <c r="J18925" i="1" s="1"/>
  <c r="I18926" i="1"/>
  <c r="J18926" i="1" s="1"/>
  <c r="I18927" i="1"/>
  <c r="J18927" i="1" s="1"/>
  <c r="I18928" i="1"/>
  <c r="J18928" i="1" s="1"/>
  <c r="I18929" i="1"/>
  <c r="J18929" i="1" s="1"/>
  <c r="I18930" i="1"/>
  <c r="J18930" i="1" s="1"/>
  <c r="I18931" i="1"/>
  <c r="J18931" i="1" s="1"/>
  <c r="I18932" i="1"/>
  <c r="J18932" i="1" s="1"/>
  <c r="I18933" i="1"/>
  <c r="J18933" i="1" s="1"/>
  <c r="I18934" i="1"/>
  <c r="J18934" i="1" s="1"/>
  <c r="I18935" i="1"/>
  <c r="J18935" i="1" s="1"/>
  <c r="I18936" i="1"/>
  <c r="J18936" i="1" s="1"/>
  <c r="I18937" i="1"/>
  <c r="J18937" i="1" s="1"/>
  <c r="I18938" i="1"/>
  <c r="J18938" i="1" s="1"/>
  <c r="I18939" i="1"/>
  <c r="J18939" i="1" s="1"/>
  <c r="I18940" i="1"/>
  <c r="J18940" i="1" s="1"/>
  <c r="I18941" i="1"/>
  <c r="J18941" i="1" s="1"/>
  <c r="I18942" i="1"/>
  <c r="J18942" i="1" s="1"/>
  <c r="I18943" i="1"/>
  <c r="J18943" i="1" s="1"/>
  <c r="I18944" i="1"/>
  <c r="J18944" i="1" s="1"/>
  <c r="I18945" i="1"/>
  <c r="J18945" i="1" s="1"/>
  <c r="I18946" i="1"/>
  <c r="J18946" i="1" s="1"/>
  <c r="I18947" i="1"/>
  <c r="J18947" i="1" s="1"/>
  <c r="I18948" i="1"/>
  <c r="J18948" i="1" s="1"/>
  <c r="I18949" i="1"/>
  <c r="J18949" i="1" s="1"/>
  <c r="I18950" i="1"/>
  <c r="J18950" i="1" s="1"/>
  <c r="I18951" i="1"/>
  <c r="J18951" i="1" s="1"/>
  <c r="I18952" i="1"/>
  <c r="J18952" i="1" s="1"/>
  <c r="I18953" i="1"/>
  <c r="J18953" i="1" s="1"/>
  <c r="I18954" i="1"/>
  <c r="J18954" i="1" s="1"/>
  <c r="I18955" i="1"/>
  <c r="J18955" i="1" s="1"/>
  <c r="I18956" i="1"/>
  <c r="J18956" i="1" s="1"/>
  <c r="I18957" i="1"/>
  <c r="J18957" i="1" s="1"/>
  <c r="I18958" i="1"/>
  <c r="J18958" i="1" s="1"/>
  <c r="I18959" i="1"/>
  <c r="J18959" i="1" s="1"/>
  <c r="I18960" i="1"/>
  <c r="J18960" i="1" s="1"/>
  <c r="I18961" i="1"/>
  <c r="J18961" i="1" s="1"/>
  <c r="I18962" i="1"/>
  <c r="J18962" i="1" s="1"/>
  <c r="I18963" i="1"/>
  <c r="J18963" i="1" s="1"/>
  <c r="I18964" i="1"/>
  <c r="J18964" i="1" s="1"/>
  <c r="I18965" i="1"/>
  <c r="J18965" i="1" s="1"/>
  <c r="I18966" i="1"/>
  <c r="J18966" i="1" s="1"/>
  <c r="I18967" i="1"/>
  <c r="J18967" i="1" s="1"/>
  <c r="I18968" i="1"/>
  <c r="J18968" i="1" s="1"/>
  <c r="I18969" i="1"/>
  <c r="J18969" i="1" s="1"/>
  <c r="I18970" i="1"/>
  <c r="J18970" i="1" s="1"/>
  <c r="I18971" i="1"/>
  <c r="J18971" i="1" s="1"/>
  <c r="I18972" i="1"/>
  <c r="J18972" i="1" s="1"/>
  <c r="I18973" i="1"/>
  <c r="J18973" i="1" s="1"/>
  <c r="I18974" i="1"/>
  <c r="J18974" i="1" s="1"/>
  <c r="I18975" i="1"/>
  <c r="J18975" i="1" s="1"/>
  <c r="I18976" i="1"/>
  <c r="J18976" i="1" s="1"/>
  <c r="I18977" i="1"/>
  <c r="J18977" i="1" s="1"/>
  <c r="I18978" i="1"/>
  <c r="J18978" i="1" s="1"/>
  <c r="I18979" i="1"/>
  <c r="J18979" i="1" s="1"/>
  <c r="I18980" i="1"/>
  <c r="J18980" i="1" s="1"/>
  <c r="I18981" i="1"/>
  <c r="J18981" i="1" s="1"/>
  <c r="I18982" i="1"/>
  <c r="J18982" i="1" s="1"/>
  <c r="I18983" i="1"/>
  <c r="J18983" i="1" s="1"/>
  <c r="I18984" i="1"/>
  <c r="J18984" i="1" s="1"/>
  <c r="I18985" i="1"/>
  <c r="J18985" i="1" s="1"/>
  <c r="I18986" i="1"/>
  <c r="J18986" i="1" s="1"/>
  <c r="I18987" i="1"/>
  <c r="J18987" i="1" s="1"/>
  <c r="I18988" i="1"/>
  <c r="J18988" i="1" s="1"/>
  <c r="I18989" i="1"/>
  <c r="J18989" i="1" s="1"/>
  <c r="I18990" i="1"/>
  <c r="J18990" i="1" s="1"/>
  <c r="I18991" i="1"/>
  <c r="J18991" i="1" s="1"/>
  <c r="I18992" i="1"/>
  <c r="J18992" i="1" s="1"/>
  <c r="I18993" i="1"/>
  <c r="J18993" i="1" s="1"/>
  <c r="I18994" i="1"/>
  <c r="J18994" i="1" s="1"/>
  <c r="I18995" i="1"/>
  <c r="J18995" i="1" s="1"/>
  <c r="I18996" i="1"/>
  <c r="J18996" i="1" s="1"/>
  <c r="I18997" i="1"/>
  <c r="J18997" i="1" s="1"/>
  <c r="I18998" i="1"/>
  <c r="J18998" i="1" s="1"/>
  <c r="I18999" i="1"/>
  <c r="J18999" i="1" s="1"/>
  <c r="I19000" i="1"/>
  <c r="J19000" i="1" s="1"/>
  <c r="I19001" i="1"/>
  <c r="J19001" i="1" s="1"/>
  <c r="I19002" i="1"/>
  <c r="J19002" i="1" s="1"/>
  <c r="I19003" i="1"/>
  <c r="J19003" i="1" s="1"/>
  <c r="I19004" i="1"/>
  <c r="J19004" i="1" s="1"/>
  <c r="I19005" i="1"/>
  <c r="J19005" i="1" s="1"/>
  <c r="I19006" i="1"/>
  <c r="J19006" i="1" s="1"/>
  <c r="I19007" i="1"/>
  <c r="J19007" i="1" s="1"/>
  <c r="I19008" i="1"/>
  <c r="J19008" i="1" s="1"/>
  <c r="I19009" i="1"/>
  <c r="J19009" i="1" s="1"/>
  <c r="I19010" i="1"/>
  <c r="J19010" i="1" s="1"/>
  <c r="I19011" i="1"/>
  <c r="J19011" i="1" s="1"/>
  <c r="I19012" i="1"/>
  <c r="J19012" i="1" s="1"/>
  <c r="I19013" i="1"/>
  <c r="J19013" i="1" s="1"/>
  <c r="I19014" i="1"/>
  <c r="J19014" i="1" s="1"/>
  <c r="I19015" i="1"/>
  <c r="J19015" i="1" s="1"/>
  <c r="I19016" i="1"/>
  <c r="J19016" i="1" s="1"/>
  <c r="I19017" i="1"/>
  <c r="J19017" i="1" s="1"/>
  <c r="I19018" i="1"/>
  <c r="J19018" i="1" s="1"/>
  <c r="I19019" i="1"/>
  <c r="J19019" i="1" s="1"/>
  <c r="I19020" i="1"/>
  <c r="J19020" i="1" s="1"/>
  <c r="I19021" i="1"/>
  <c r="J19021" i="1" s="1"/>
  <c r="I19022" i="1"/>
  <c r="J19022" i="1" s="1"/>
  <c r="I19023" i="1"/>
  <c r="J19023" i="1" s="1"/>
  <c r="I19024" i="1"/>
  <c r="J19024" i="1" s="1"/>
  <c r="I19025" i="1"/>
  <c r="J19025" i="1" s="1"/>
  <c r="I19026" i="1"/>
  <c r="J19026" i="1" s="1"/>
  <c r="I19027" i="1"/>
  <c r="J19027" i="1" s="1"/>
  <c r="I19028" i="1"/>
  <c r="J19028" i="1" s="1"/>
  <c r="I19029" i="1"/>
  <c r="J19029" i="1" s="1"/>
  <c r="I19030" i="1"/>
  <c r="J19030" i="1" s="1"/>
  <c r="I19031" i="1"/>
  <c r="J19031" i="1" s="1"/>
  <c r="I19032" i="1"/>
  <c r="J19032" i="1" s="1"/>
  <c r="I19033" i="1"/>
  <c r="J19033" i="1" s="1"/>
  <c r="I19034" i="1"/>
  <c r="J19034" i="1" s="1"/>
  <c r="I19035" i="1"/>
  <c r="J19035" i="1" s="1"/>
  <c r="I19036" i="1"/>
  <c r="J19036" i="1" s="1"/>
  <c r="I19037" i="1"/>
  <c r="J19037" i="1" s="1"/>
  <c r="I19038" i="1"/>
  <c r="J19038" i="1" s="1"/>
  <c r="I19039" i="1"/>
  <c r="J19039" i="1" s="1"/>
  <c r="I19040" i="1"/>
  <c r="J19040" i="1" s="1"/>
  <c r="I19041" i="1"/>
  <c r="J19041" i="1" s="1"/>
  <c r="I19042" i="1"/>
  <c r="J19042" i="1" s="1"/>
  <c r="I19043" i="1"/>
  <c r="J19043" i="1" s="1"/>
  <c r="I19044" i="1"/>
  <c r="J19044" i="1" s="1"/>
  <c r="I19045" i="1"/>
  <c r="J19045" i="1" s="1"/>
  <c r="I19046" i="1"/>
  <c r="J19046" i="1" s="1"/>
  <c r="I19047" i="1"/>
  <c r="J19047" i="1" s="1"/>
  <c r="I19048" i="1"/>
  <c r="J19048" i="1" s="1"/>
  <c r="I19049" i="1"/>
  <c r="J19049" i="1" s="1"/>
  <c r="I19050" i="1"/>
  <c r="J19050" i="1" s="1"/>
  <c r="I19051" i="1"/>
  <c r="J19051" i="1" s="1"/>
  <c r="I19052" i="1"/>
  <c r="J19052" i="1" s="1"/>
  <c r="I19053" i="1"/>
  <c r="J19053" i="1" s="1"/>
  <c r="I19054" i="1"/>
  <c r="J19054" i="1" s="1"/>
  <c r="I19055" i="1"/>
  <c r="J19055" i="1" s="1"/>
  <c r="I19056" i="1"/>
  <c r="J19056" i="1" s="1"/>
  <c r="I19057" i="1"/>
  <c r="J19057" i="1" s="1"/>
  <c r="I19058" i="1"/>
  <c r="J19058" i="1" s="1"/>
  <c r="I19059" i="1"/>
  <c r="J19059" i="1" s="1"/>
  <c r="I19060" i="1"/>
  <c r="J19060" i="1" s="1"/>
  <c r="I19061" i="1"/>
  <c r="J19061" i="1" s="1"/>
  <c r="I19062" i="1"/>
  <c r="J19062" i="1" s="1"/>
  <c r="I19063" i="1"/>
  <c r="J19063" i="1" s="1"/>
  <c r="I19064" i="1"/>
  <c r="J19064" i="1" s="1"/>
  <c r="I19065" i="1"/>
  <c r="J19065" i="1" s="1"/>
  <c r="I19066" i="1"/>
  <c r="J19066" i="1" s="1"/>
  <c r="I19067" i="1"/>
  <c r="J19067" i="1" s="1"/>
  <c r="I19068" i="1"/>
  <c r="J19068" i="1" s="1"/>
  <c r="I19069" i="1"/>
  <c r="J19069" i="1" s="1"/>
  <c r="I19070" i="1"/>
  <c r="J19070" i="1" s="1"/>
  <c r="I19071" i="1"/>
  <c r="J19071" i="1" s="1"/>
  <c r="I19072" i="1"/>
  <c r="J19072" i="1" s="1"/>
  <c r="I19073" i="1"/>
  <c r="J19073" i="1" s="1"/>
  <c r="I19074" i="1"/>
  <c r="J19074" i="1" s="1"/>
  <c r="I19075" i="1"/>
  <c r="J19075" i="1" s="1"/>
  <c r="I19076" i="1"/>
  <c r="J19076" i="1" s="1"/>
  <c r="I19077" i="1"/>
  <c r="J19077" i="1" s="1"/>
  <c r="I19078" i="1"/>
  <c r="J19078" i="1" s="1"/>
  <c r="I19079" i="1"/>
  <c r="J19079" i="1" s="1"/>
  <c r="I19080" i="1"/>
  <c r="J19080" i="1" s="1"/>
  <c r="I19081" i="1"/>
  <c r="J19081" i="1" s="1"/>
  <c r="I19082" i="1"/>
  <c r="J19082" i="1" s="1"/>
  <c r="I19083" i="1"/>
  <c r="J19083" i="1" s="1"/>
  <c r="I19084" i="1"/>
  <c r="J19084" i="1" s="1"/>
  <c r="I19085" i="1"/>
  <c r="J19085" i="1" s="1"/>
  <c r="I19086" i="1"/>
  <c r="J19086" i="1" s="1"/>
  <c r="I19087" i="1"/>
  <c r="J19087" i="1" s="1"/>
  <c r="I19088" i="1"/>
  <c r="J19088" i="1" s="1"/>
  <c r="I19089" i="1"/>
  <c r="J19089" i="1" s="1"/>
  <c r="I19090" i="1"/>
  <c r="J19090" i="1" s="1"/>
  <c r="I19091" i="1"/>
  <c r="J19091" i="1" s="1"/>
  <c r="I19092" i="1"/>
  <c r="J19092" i="1" s="1"/>
  <c r="I19093" i="1"/>
  <c r="J19093" i="1" s="1"/>
  <c r="I19094" i="1"/>
  <c r="J19094" i="1" s="1"/>
  <c r="I19095" i="1"/>
  <c r="J19095" i="1" s="1"/>
  <c r="I19096" i="1"/>
  <c r="J19096" i="1" s="1"/>
  <c r="I19097" i="1"/>
  <c r="J19097" i="1" s="1"/>
  <c r="I19098" i="1"/>
  <c r="J19098" i="1" s="1"/>
  <c r="I19099" i="1"/>
  <c r="J19099" i="1" s="1"/>
  <c r="I19100" i="1"/>
  <c r="J19100" i="1" s="1"/>
  <c r="I19101" i="1"/>
  <c r="J19101" i="1" s="1"/>
  <c r="I19102" i="1"/>
  <c r="J19102" i="1" s="1"/>
  <c r="I19103" i="1"/>
  <c r="J19103" i="1" s="1"/>
  <c r="I19104" i="1"/>
  <c r="J19104" i="1" s="1"/>
  <c r="I19105" i="1"/>
  <c r="J19105" i="1" s="1"/>
  <c r="I19106" i="1"/>
  <c r="J19106" i="1" s="1"/>
  <c r="I19107" i="1"/>
  <c r="J19107" i="1" s="1"/>
  <c r="I19108" i="1"/>
  <c r="J19108" i="1" s="1"/>
  <c r="I19109" i="1"/>
  <c r="J19109" i="1" s="1"/>
  <c r="I19110" i="1"/>
  <c r="J19110" i="1" s="1"/>
  <c r="I19111" i="1"/>
  <c r="J19111" i="1" s="1"/>
  <c r="I19112" i="1"/>
  <c r="J19112" i="1" s="1"/>
  <c r="I19113" i="1"/>
  <c r="J19113" i="1" s="1"/>
  <c r="I19114" i="1"/>
  <c r="J19114" i="1" s="1"/>
  <c r="I19115" i="1"/>
  <c r="J19115" i="1" s="1"/>
  <c r="I19116" i="1"/>
  <c r="J19116" i="1" s="1"/>
  <c r="I19117" i="1"/>
  <c r="J19117" i="1" s="1"/>
  <c r="I19118" i="1"/>
  <c r="J19118" i="1" s="1"/>
  <c r="I19119" i="1"/>
  <c r="J19119" i="1" s="1"/>
  <c r="I19120" i="1"/>
  <c r="J19120" i="1" s="1"/>
  <c r="I19121" i="1"/>
  <c r="J19121" i="1" s="1"/>
  <c r="I19122" i="1"/>
  <c r="J19122" i="1" s="1"/>
  <c r="I19123" i="1"/>
  <c r="J19123" i="1" s="1"/>
  <c r="I19124" i="1"/>
  <c r="J19124" i="1" s="1"/>
  <c r="I19125" i="1"/>
  <c r="J19125" i="1" s="1"/>
  <c r="I19126" i="1"/>
  <c r="J19126" i="1" s="1"/>
  <c r="I19127" i="1"/>
  <c r="J19127" i="1" s="1"/>
  <c r="I19128" i="1"/>
  <c r="J19128" i="1" s="1"/>
  <c r="I19129" i="1"/>
  <c r="J19129" i="1" s="1"/>
  <c r="I19130" i="1"/>
  <c r="J19130" i="1" s="1"/>
  <c r="I19131" i="1"/>
  <c r="J19131" i="1" s="1"/>
  <c r="I19132" i="1"/>
  <c r="J19132" i="1" s="1"/>
  <c r="I19133" i="1"/>
  <c r="J19133" i="1" s="1"/>
  <c r="I19134" i="1"/>
  <c r="J19134" i="1" s="1"/>
  <c r="I19135" i="1"/>
  <c r="J19135" i="1" s="1"/>
  <c r="I19136" i="1"/>
  <c r="J19136" i="1" s="1"/>
  <c r="I19137" i="1"/>
  <c r="J19137" i="1" s="1"/>
  <c r="I19138" i="1"/>
  <c r="J19138" i="1" s="1"/>
  <c r="I19139" i="1"/>
  <c r="J19139" i="1" s="1"/>
  <c r="I19140" i="1"/>
  <c r="J19140" i="1" s="1"/>
  <c r="I19141" i="1"/>
  <c r="J19141" i="1" s="1"/>
  <c r="I19142" i="1"/>
  <c r="J19142" i="1" s="1"/>
  <c r="I19143" i="1"/>
  <c r="J19143" i="1" s="1"/>
  <c r="I19144" i="1"/>
  <c r="J19144" i="1" s="1"/>
  <c r="I19145" i="1"/>
  <c r="J19145" i="1" s="1"/>
  <c r="I19146" i="1"/>
  <c r="J19146" i="1" s="1"/>
  <c r="I19147" i="1"/>
  <c r="J19147" i="1" s="1"/>
  <c r="I19148" i="1"/>
  <c r="J19148" i="1" s="1"/>
  <c r="I19149" i="1"/>
  <c r="J19149" i="1" s="1"/>
  <c r="I19150" i="1"/>
  <c r="J19150" i="1" s="1"/>
  <c r="I19151" i="1"/>
  <c r="J19151" i="1" s="1"/>
  <c r="I19152" i="1"/>
  <c r="J19152" i="1" s="1"/>
  <c r="I19153" i="1"/>
  <c r="J19153" i="1" s="1"/>
  <c r="I19154" i="1"/>
  <c r="J19154" i="1" s="1"/>
  <c r="I19155" i="1"/>
  <c r="J19155" i="1" s="1"/>
  <c r="I19156" i="1"/>
  <c r="J19156" i="1" s="1"/>
  <c r="I19157" i="1"/>
  <c r="J19157" i="1" s="1"/>
  <c r="I19158" i="1"/>
  <c r="J19158" i="1" s="1"/>
  <c r="I19159" i="1"/>
  <c r="J19159" i="1" s="1"/>
  <c r="I19160" i="1"/>
  <c r="J19160" i="1" s="1"/>
  <c r="I19161" i="1"/>
  <c r="J19161" i="1" s="1"/>
  <c r="I19162" i="1"/>
  <c r="J19162" i="1" s="1"/>
  <c r="I19163" i="1"/>
  <c r="J19163" i="1" s="1"/>
  <c r="I19164" i="1"/>
  <c r="J19164" i="1" s="1"/>
  <c r="I19165" i="1"/>
  <c r="J19165" i="1" s="1"/>
  <c r="I19166" i="1"/>
  <c r="J19166" i="1" s="1"/>
  <c r="I19167" i="1"/>
  <c r="J19167" i="1" s="1"/>
  <c r="I19168" i="1"/>
  <c r="J19168" i="1" s="1"/>
  <c r="I19169" i="1"/>
  <c r="J19169" i="1" s="1"/>
  <c r="I19170" i="1"/>
  <c r="J19170" i="1" s="1"/>
  <c r="I19171" i="1"/>
  <c r="J19171" i="1" s="1"/>
  <c r="I19172" i="1"/>
  <c r="J19172" i="1" s="1"/>
  <c r="I19173" i="1"/>
  <c r="J19173" i="1" s="1"/>
  <c r="I19174" i="1"/>
  <c r="J19174" i="1" s="1"/>
  <c r="I19175" i="1"/>
  <c r="J19175" i="1" s="1"/>
  <c r="I19176" i="1"/>
  <c r="J19176" i="1" s="1"/>
  <c r="I19177" i="1"/>
  <c r="J19177" i="1" s="1"/>
  <c r="I19178" i="1"/>
  <c r="J19178" i="1" s="1"/>
  <c r="I19179" i="1"/>
  <c r="J19179" i="1" s="1"/>
  <c r="I19180" i="1"/>
  <c r="J19180" i="1" s="1"/>
  <c r="I19181" i="1"/>
  <c r="J19181" i="1" s="1"/>
  <c r="I19182" i="1"/>
  <c r="J19182" i="1" s="1"/>
  <c r="I19183" i="1"/>
  <c r="J19183" i="1" s="1"/>
  <c r="I19184" i="1"/>
  <c r="J19184" i="1" s="1"/>
  <c r="I19185" i="1"/>
  <c r="J19185" i="1" s="1"/>
  <c r="I19186" i="1"/>
  <c r="J19186" i="1" s="1"/>
  <c r="I19187" i="1"/>
  <c r="J19187" i="1" s="1"/>
  <c r="I19188" i="1"/>
  <c r="J19188" i="1" s="1"/>
  <c r="I19189" i="1"/>
  <c r="J19189" i="1" s="1"/>
  <c r="I19190" i="1"/>
  <c r="J19190" i="1" s="1"/>
  <c r="I19191" i="1"/>
  <c r="J19191" i="1" s="1"/>
  <c r="I19192" i="1"/>
  <c r="J19192" i="1" s="1"/>
  <c r="I19193" i="1"/>
  <c r="J19193" i="1" s="1"/>
  <c r="I19194" i="1"/>
  <c r="J19194" i="1" s="1"/>
  <c r="I19195" i="1"/>
  <c r="J19195" i="1" s="1"/>
  <c r="I19196" i="1"/>
  <c r="J19196" i="1" s="1"/>
  <c r="I19197" i="1"/>
  <c r="J19197" i="1" s="1"/>
  <c r="I19198" i="1"/>
  <c r="J19198" i="1" s="1"/>
  <c r="I19199" i="1"/>
  <c r="J19199" i="1" s="1"/>
  <c r="I19200" i="1"/>
  <c r="J19200" i="1" s="1"/>
  <c r="I19201" i="1"/>
  <c r="J19201" i="1" s="1"/>
  <c r="I19202" i="1"/>
  <c r="J19202" i="1" s="1"/>
  <c r="I19203" i="1"/>
  <c r="J19203" i="1" s="1"/>
  <c r="I19204" i="1"/>
  <c r="J19204" i="1" s="1"/>
  <c r="I19205" i="1"/>
  <c r="J19205" i="1" s="1"/>
  <c r="I19206" i="1"/>
  <c r="J19206" i="1" s="1"/>
  <c r="I19207" i="1"/>
  <c r="J19207" i="1" s="1"/>
  <c r="I19208" i="1"/>
  <c r="J19208" i="1" s="1"/>
  <c r="I19209" i="1"/>
  <c r="J19209" i="1" s="1"/>
  <c r="I19210" i="1"/>
  <c r="J19210" i="1" s="1"/>
  <c r="I19211" i="1"/>
  <c r="J19211" i="1" s="1"/>
  <c r="I19212" i="1"/>
  <c r="J19212" i="1" s="1"/>
  <c r="I19213" i="1"/>
  <c r="J19213" i="1" s="1"/>
  <c r="I19214" i="1"/>
  <c r="J19214" i="1" s="1"/>
  <c r="I19215" i="1"/>
  <c r="J19215" i="1" s="1"/>
  <c r="I19216" i="1"/>
  <c r="J19216" i="1" s="1"/>
  <c r="I19217" i="1"/>
  <c r="J19217" i="1" s="1"/>
  <c r="I19218" i="1"/>
  <c r="J19218" i="1" s="1"/>
  <c r="I19219" i="1"/>
  <c r="J19219" i="1" s="1"/>
  <c r="I19220" i="1"/>
  <c r="J19220" i="1" s="1"/>
  <c r="I19221" i="1"/>
  <c r="J19221" i="1" s="1"/>
  <c r="I19222" i="1"/>
  <c r="J19222" i="1" s="1"/>
  <c r="I19223" i="1"/>
  <c r="J19223" i="1" s="1"/>
  <c r="I19224" i="1"/>
  <c r="J19224" i="1" s="1"/>
  <c r="I19225" i="1"/>
  <c r="J19225" i="1" s="1"/>
  <c r="I19226" i="1"/>
  <c r="J19226" i="1" s="1"/>
  <c r="I19227" i="1"/>
  <c r="J19227" i="1" s="1"/>
  <c r="I19228" i="1"/>
  <c r="J19228" i="1" s="1"/>
  <c r="I19229" i="1"/>
  <c r="J19229" i="1" s="1"/>
  <c r="I19230" i="1"/>
  <c r="J19230" i="1" s="1"/>
  <c r="I19231" i="1"/>
  <c r="J19231" i="1" s="1"/>
  <c r="I19232" i="1"/>
  <c r="J19232" i="1" s="1"/>
  <c r="I19233" i="1"/>
  <c r="J19233" i="1" s="1"/>
  <c r="I19234" i="1"/>
  <c r="J19234" i="1" s="1"/>
  <c r="I19235" i="1"/>
  <c r="J19235" i="1" s="1"/>
  <c r="I19236" i="1"/>
  <c r="J19236" i="1" s="1"/>
  <c r="I19237" i="1"/>
  <c r="J19237" i="1" s="1"/>
  <c r="I19238" i="1"/>
  <c r="J19238" i="1" s="1"/>
  <c r="I19239" i="1"/>
  <c r="J19239" i="1" s="1"/>
  <c r="I19240" i="1"/>
  <c r="J19240" i="1" s="1"/>
  <c r="I19241" i="1"/>
  <c r="J19241" i="1" s="1"/>
  <c r="I19242" i="1"/>
  <c r="J19242" i="1" s="1"/>
  <c r="I19243" i="1"/>
  <c r="J19243" i="1" s="1"/>
  <c r="I19244" i="1"/>
  <c r="J19244" i="1" s="1"/>
  <c r="I19245" i="1"/>
  <c r="J19245" i="1" s="1"/>
  <c r="I19246" i="1"/>
  <c r="J19246" i="1" s="1"/>
  <c r="I19247" i="1"/>
  <c r="J19247" i="1" s="1"/>
  <c r="I19248" i="1"/>
  <c r="J19248" i="1" s="1"/>
  <c r="I19249" i="1"/>
  <c r="J19249" i="1" s="1"/>
  <c r="I19250" i="1"/>
  <c r="J19250" i="1" s="1"/>
  <c r="I19251" i="1"/>
  <c r="J19251" i="1" s="1"/>
  <c r="I19252" i="1"/>
  <c r="J19252" i="1" s="1"/>
  <c r="I19253" i="1"/>
  <c r="J19253" i="1" s="1"/>
  <c r="I19254" i="1"/>
  <c r="J19254" i="1" s="1"/>
  <c r="I19255" i="1"/>
  <c r="J19255" i="1" s="1"/>
  <c r="I19256" i="1"/>
  <c r="J19256" i="1" s="1"/>
  <c r="I19257" i="1"/>
  <c r="J19257" i="1" s="1"/>
  <c r="I19258" i="1"/>
  <c r="J19258" i="1" s="1"/>
  <c r="I19259" i="1"/>
  <c r="J19259" i="1" s="1"/>
  <c r="I19260" i="1"/>
  <c r="J19260" i="1" s="1"/>
  <c r="I19261" i="1"/>
  <c r="J19261" i="1" s="1"/>
  <c r="I19262" i="1"/>
  <c r="J19262" i="1" s="1"/>
  <c r="I19263" i="1"/>
  <c r="J19263" i="1" s="1"/>
  <c r="I19264" i="1"/>
  <c r="J19264" i="1" s="1"/>
  <c r="I19265" i="1"/>
  <c r="J19265" i="1" s="1"/>
  <c r="I19266" i="1"/>
  <c r="J19266" i="1" s="1"/>
  <c r="I19267" i="1"/>
  <c r="J19267" i="1" s="1"/>
  <c r="I19268" i="1"/>
  <c r="J19268" i="1" s="1"/>
  <c r="I19269" i="1"/>
  <c r="J19269" i="1" s="1"/>
  <c r="I19270" i="1"/>
  <c r="J19270" i="1" s="1"/>
  <c r="I19271" i="1"/>
  <c r="J19271" i="1" s="1"/>
  <c r="I19272" i="1"/>
  <c r="J19272" i="1" s="1"/>
  <c r="I19273" i="1"/>
  <c r="J19273" i="1" s="1"/>
  <c r="I19274" i="1"/>
  <c r="J19274" i="1" s="1"/>
  <c r="I19275" i="1"/>
  <c r="J19275" i="1" s="1"/>
  <c r="I19276" i="1"/>
  <c r="J19276" i="1" s="1"/>
  <c r="I19277" i="1"/>
  <c r="J19277" i="1" s="1"/>
  <c r="I19278" i="1"/>
  <c r="J19278" i="1" s="1"/>
  <c r="I19279" i="1"/>
  <c r="J19279" i="1" s="1"/>
  <c r="I19280" i="1"/>
  <c r="J19280" i="1" s="1"/>
  <c r="I19281" i="1"/>
  <c r="J19281" i="1" s="1"/>
  <c r="I19282" i="1"/>
  <c r="J19282" i="1" s="1"/>
  <c r="I19283" i="1"/>
  <c r="J19283" i="1" s="1"/>
  <c r="I19284" i="1"/>
  <c r="J19284" i="1" s="1"/>
  <c r="I19285" i="1"/>
  <c r="J19285" i="1" s="1"/>
  <c r="I19286" i="1"/>
  <c r="J19286" i="1" s="1"/>
  <c r="I19287" i="1"/>
  <c r="J19287" i="1" s="1"/>
  <c r="I19288" i="1"/>
  <c r="J19288" i="1" s="1"/>
  <c r="I19289" i="1"/>
  <c r="J19289" i="1" s="1"/>
  <c r="I19290" i="1"/>
  <c r="J19290" i="1" s="1"/>
  <c r="I19291" i="1"/>
  <c r="J19291" i="1" s="1"/>
  <c r="I19292" i="1"/>
  <c r="J19292" i="1" s="1"/>
  <c r="I19293" i="1"/>
  <c r="J19293" i="1" s="1"/>
  <c r="I19294" i="1"/>
  <c r="J19294" i="1" s="1"/>
  <c r="I19295" i="1"/>
  <c r="J19295" i="1" s="1"/>
  <c r="I19296" i="1"/>
  <c r="J19296" i="1" s="1"/>
  <c r="I19297" i="1"/>
  <c r="J19297" i="1" s="1"/>
  <c r="I19298" i="1"/>
  <c r="J19298" i="1" s="1"/>
  <c r="I19299" i="1"/>
  <c r="J19299" i="1" s="1"/>
  <c r="I19300" i="1"/>
  <c r="J19300" i="1" s="1"/>
  <c r="I19301" i="1"/>
  <c r="J19301" i="1" s="1"/>
  <c r="I19302" i="1"/>
  <c r="J19302" i="1" s="1"/>
  <c r="I19303" i="1"/>
  <c r="J19303" i="1" s="1"/>
  <c r="I19304" i="1"/>
  <c r="J19304" i="1" s="1"/>
  <c r="I19305" i="1"/>
  <c r="J19305" i="1" s="1"/>
  <c r="I19306" i="1"/>
  <c r="J19306" i="1" s="1"/>
  <c r="I19307" i="1"/>
  <c r="J19307" i="1" s="1"/>
  <c r="I19308" i="1"/>
  <c r="J19308" i="1" s="1"/>
  <c r="I19309" i="1"/>
  <c r="J19309" i="1" s="1"/>
  <c r="I19310" i="1"/>
  <c r="J19310" i="1" s="1"/>
  <c r="I19311" i="1"/>
  <c r="J19311" i="1" s="1"/>
  <c r="I19312" i="1"/>
  <c r="J19312" i="1" s="1"/>
  <c r="I19313" i="1"/>
  <c r="J19313" i="1" s="1"/>
  <c r="I19314" i="1"/>
  <c r="J19314" i="1" s="1"/>
  <c r="I19315" i="1"/>
  <c r="J19315" i="1" s="1"/>
  <c r="I19316" i="1"/>
  <c r="J19316" i="1" s="1"/>
  <c r="I19317" i="1"/>
  <c r="J19317" i="1" s="1"/>
  <c r="I19318" i="1"/>
  <c r="J19318" i="1" s="1"/>
  <c r="I19319" i="1"/>
  <c r="J19319" i="1" s="1"/>
  <c r="I19320" i="1"/>
  <c r="J19320" i="1" s="1"/>
  <c r="I19321" i="1"/>
  <c r="J19321" i="1" s="1"/>
  <c r="I19322" i="1"/>
  <c r="J19322" i="1" s="1"/>
  <c r="I19323" i="1"/>
  <c r="J19323" i="1" s="1"/>
  <c r="I19324" i="1"/>
  <c r="J19324" i="1" s="1"/>
  <c r="I19325" i="1"/>
  <c r="J19325" i="1" s="1"/>
  <c r="I19326" i="1"/>
  <c r="J19326" i="1" s="1"/>
  <c r="I19327" i="1"/>
  <c r="J19327" i="1" s="1"/>
  <c r="I19328" i="1"/>
  <c r="J19328" i="1" s="1"/>
  <c r="I19329" i="1"/>
  <c r="J19329" i="1" s="1"/>
  <c r="I19330" i="1"/>
  <c r="J19330" i="1" s="1"/>
  <c r="I19331" i="1"/>
  <c r="J19331" i="1" s="1"/>
  <c r="I19332" i="1"/>
  <c r="J19332" i="1" s="1"/>
  <c r="I19333" i="1"/>
  <c r="J19333" i="1" s="1"/>
  <c r="I19334" i="1"/>
  <c r="J19334" i="1" s="1"/>
  <c r="I19335" i="1"/>
  <c r="J19335" i="1" s="1"/>
  <c r="I19336" i="1"/>
  <c r="J19336" i="1" s="1"/>
  <c r="I19337" i="1"/>
  <c r="J19337" i="1" s="1"/>
  <c r="I19338" i="1"/>
  <c r="J19338" i="1" s="1"/>
  <c r="I19339" i="1"/>
  <c r="J19339" i="1" s="1"/>
  <c r="I19340" i="1"/>
  <c r="J19340" i="1" s="1"/>
  <c r="I19341" i="1"/>
  <c r="J19341" i="1" s="1"/>
  <c r="I19342" i="1"/>
  <c r="J19342" i="1" s="1"/>
  <c r="I19343" i="1"/>
  <c r="J19343" i="1" s="1"/>
  <c r="I19344" i="1"/>
  <c r="J19344" i="1" s="1"/>
  <c r="I19345" i="1"/>
  <c r="J19345" i="1" s="1"/>
  <c r="I19346" i="1"/>
  <c r="J19346" i="1" s="1"/>
  <c r="I19347" i="1"/>
  <c r="J19347" i="1" s="1"/>
  <c r="I19348" i="1"/>
  <c r="J19348" i="1" s="1"/>
  <c r="I19349" i="1"/>
  <c r="J19349" i="1" s="1"/>
  <c r="I19350" i="1"/>
  <c r="J19350" i="1" s="1"/>
  <c r="I19351" i="1"/>
  <c r="J19351" i="1" s="1"/>
  <c r="I19352" i="1"/>
  <c r="J19352" i="1" s="1"/>
  <c r="I19353" i="1"/>
  <c r="J19353" i="1" s="1"/>
  <c r="I19354" i="1"/>
  <c r="J19354" i="1" s="1"/>
  <c r="I19355" i="1"/>
  <c r="J19355" i="1" s="1"/>
  <c r="I19356" i="1"/>
  <c r="J19356" i="1" s="1"/>
  <c r="I19357" i="1"/>
  <c r="J19357" i="1" s="1"/>
  <c r="I19358" i="1"/>
  <c r="J19358" i="1" s="1"/>
  <c r="I19359" i="1"/>
  <c r="J19359" i="1" s="1"/>
  <c r="I19360" i="1"/>
  <c r="J19360" i="1" s="1"/>
  <c r="I19361" i="1"/>
  <c r="J19361" i="1" s="1"/>
  <c r="I19362" i="1"/>
  <c r="J19362" i="1" s="1"/>
  <c r="I19363" i="1"/>
  <c r="J19363" i="1" s="1"/>
  <c r="I19364" i="1"/>
  <c r="J19364" i="1" s="1"/>
  <c r="I19365" i="1"/>
  <c r="J19365" i="1" s="1"/>
  <c r="I19366" i="1"/>
  <c r="J19366" i="1" s="1"/>
  <c r="I19367" i="1"/>
  <c r="J19367" i="1" s="1"/>
  <c r="I19368" i="1"/>
  <c r="J19368" i="1" s="1"/>
  <c r="I19369" i="1"/>
  <c r="J19369" i="1" s="1"/>
  <c r="I19370" i="1"/>
  <c r="J19370" i="1" s="1"/>
  <c r="I19371" i="1"/>
  <c r="J19371" i="1" s="1"/>
  <c r="I19372" i="1"/>
  <c r="J19372" i="1" s="1"/>
  <c r="I19373" i="1"/>
  <c r="J19373" i="1" s="1"/>
  <c r="I19374" i="1"/>
  <c r="J19374" i="1" s="1"/>
  <c r="I19375" i="1"/>
  <c r="J19375" i="1" s="1"/>
  <c r="I19376" i="1"/>
  <c r="J19376" i="1" s="1"/>
  <c r="I19377" i="1"/>
  <c r="J19377" i="1" s="1"/>
  <c r="I19378" i="1"/>
  <c r="J19378" i="1" s="1"/>
  <c r="I19379" i="1"/>
  <c r="J19379" i="1" s="1"/>
  <c r="I19380" i="1"/>
  <c r="J19380" i="1" s="1"/>
  <c r="I19381" i="1"/>
  <c r="J19381" i="1" s="1"/>
  <c r="I19382" i="1"/>
  <c r="J19382" i="1" s="1"/>
  <c r="I19383" i="1"/>
  <c r="J19383" i="1" s="1"/>
  <c r="I19384" i="1"/>
  <c r="J19384" i="1" s="1"/>
  <c r="I19385" i="1"/>
  <c r="J19385" i="1" s="1"/>
  <c r="I19386" i="1"/>
  <c r="J19386" i="1" s="1"/>
  <c r="I19387" i="1"/>
  <c r="J19387" i="1" s="1"/>
  <c r="I19388" i="1"/>
  <c r="J19388" i="1" s="1"/>
  <c r="I19389" i="1"/>
  <c r="J19389" i="1" s="1"/>
  <c r="I19390" i="1"/>
  <c r="J19390" i="1" s="1"/>
  <c r="I19391" i="1"/>
  <c r="J19391" i="1" s="1"/>
  <c r="I19392" i="1"/>
  <c r="J19392" i="1" s="1"/>
  <c r="I19393" i="1"/>
  <c r="J19393" i="1" s="1"/>
  <c r="I19394" i="1"/>
  <c r="J19394" i="1" s="1"/>
  <c r="I19395" i="1"/>
  <c r="J19395" i="1" s="1"/>
  <c r="I19396" i="1"/>
  <c r="J19396" i="1" s="1"/>
  <c r="I19397" i="1"/>
  <c r="J19397" i="1" s="1"/>
  <c r="I19398" i="1"/>
  <c r="J19398" i="1" s="1"/>
  <c r="I19399" i="1"/>
  <c r="J19399" i="1" s="1"/>
  <c r="I19400" i="1"/>
  <c r="J19400" i="1" s="1"/>
  <c r="I19401" i="1"/>
  <c r="J19401" i="1" s="1"/>
  <c r="I19402" i="1"/>
  <c r="J19402" i="1" s="1"/>
  <c r="I19403" i="1"/>
  <c r="J19403" i="1" s="1"/>
  <c r="I19404" i="1"/>
  <c r="J19404" i="1" s="1"/>
  <c r="I19405" i="1"/>
  <c r="J19405" i="1" s="1"/>
  <c r="I19406" i="1"/>
  <c r="J19406" i="1" s="1"/>
  <c r="I19407" i="1"/>
  <c r="J19407" i="1" s="1"/>
  <c r="I19408" i="1"/>
  <c r="J19408" i="1" s="1"/>
  <c r="I19409" i="1"/>
  <c r="J19409" i="1" s="1"/>
  <c r="I19410" i="1"/>
  <c r="J19410" i="1" s="1"/>
  <c r="I19411" i="1"/>
  <c r="J19411" i="1" s="1"/>
  <c r="I19412" i="1"/>
  <c r="J19412" i="1" s="1"/>
  <c r="I19413" i="1"/>
  <c r="J19413" i="1" s="1"/>
  <c r="I19414" i="1"/>
  <c r="J19414" i="1" s="1"/>
  <c r="I19415" i="1"/>
  <c r="J19415" i="1" s="1"/>
  <c r="I19416" i="1"/>
  <c r="J19416" i="1" s="1"/>
  <c r="I19417" i="1"/>
  <c r="J19417" i="1" s="1"/>
  <c r="I19418" i="1"/>
  <c r="J19418" i="1" s="1"/>
  <c r="I19419" i="1"/>
  <c r="J19419" i="1" s="1"/>
  <c r="I19420" i="1"/>
  <c r="J19420" i="1" s="1"/>
  <c r="I19421" i="1"/>
  <c r="J19421" i="1" s="1"/>
  <c r="I19422" i="1"/>
  <c r="J19422" i="1" s="1"/>
  <c r="I19423" i="1"/>
  <c r="J19423" i="1" s="1"/>
  <c r="I19424" i="1"/>
  <c r="J19424" i="1" s="1"/>
  <c r="I19425" i="1"/>
  <c r="J19425" i="1" s="1"/>
  <c r="I19426" i="1"/>
  <c r="J19426" i="1" s="1"/>
  <c r="I19427" i="1"/>
  <c r="J19427" i="1" s="1"/>
  <c r="I19428" i="1"/>
  <c r="J19428" i="1" s="1"/>
  <c r="I19429" i="1"/>
  <c r="J19429" i="1" s="1"/>
  <c r="I19430" i="1"/>
  <c r="J19430" i="1" s="1"/>
  <c r="I19431" i="1"/>
  <c r="J19431" i="1" s="1"/>
  <c r="I19432" i="1"/>
  <c r="J19432" i="1" s="1"/>
  <c r="I19433" i="1"/>
  <c r="J19433" i="1" s="1"/>
  <c r="I19434" i="1"/>
  <c r="J19434" i="1" s="1"/>
  <c r="I19435" i="1"/>
  <c r="J19435" i="1" s="1"/>
  <c r="I19436" i="1"/>
  <c r="J19436" i="1" s="1"/>
  <c r="I19437" i="1"/>
  <c r="J19437" i="1" s="1"/>
  <c r="I19438" i="1"/>
  <c r="J19438" i="1" s="1"/>
  <c r="I19439" i="1"/>
  <c r="J19439" i="1" s="1"/>
  <c r="I19440" i="1"/>
  <c r="J19440" i="1" s="1"/>
  <c r="I19441" i="1"/>
  <c r="J19441" i="1" s="1"/>
  <c r="I19442" i="1"/>
  <c r="J19442" i="1" s="1"/>
  <c r="I19443" i="1"/>
  <c r="J19443" i="1" s="1"/>
  <c r="I19444" i="1"/>
  <c r="J19444" i="1" s="1"/>
  <c r="I19445" i="1"/>
  <c r="J19445" i="1" s="1"/>
  <c r="I19446" i="1"/>
  <c r="J19446" i="1" s="1"/>
  <c r="I19447" i="1"/>
  <c r="J19447" i="1" s="1"/>
  <c r="I19448" i="1"/>
  <c r="J19448" i="1" s="1"/>
  <c r="I19449" i="1"/>
  <c r="J19449" i="1" s="1"/>
  <c r="I19450" i="1"/>
  <c r="J19450" i="1" s="1"/>
  <c r="I19451" i="1"/>
  <c r="J19451" i="1" s="1"/>
  <c r="I19452" i="1"/>
  <c r="J19452" i="1" s="1"/>
  <c r="I19453" i="1"/>
  <c r="J19453" i="1" s="1"/>
  <c r="I19454" i="1"/>
  <c r="J19454" i="1" s="1"/>
  <c r="I19455" i="1"/>
  <c r="J19455" i="1" s="1"/>
  <c r="I19456" i="1"/>
  <c r="J19456" i="1" s="1"/>
  <c r="I19457" i="1"/>
  <c r="J19457" i="1" s="1"/>
  <c r="I19458" i="1"/>
  <c r="J19458" i="1" s="1"/>
  <c r="I19459" i="1"/>
  <c r="J19459" i="1" s="1"/>
  <c r="I19460" i="1"/>
  <c r="J19460" i="1" s="1"/>
  <c r="I19461" i="1"/>
  <c r="J19461" i="1" s="1"/>
  <c r="I19462" i="1"/>
  <c r="J19462" i="1" s="1"/>
  <c r="I19463" i="1"/>
  <c r="J19463" i="1" s="1"/>
  <c r="I19464" i="1"/>
  <c r="J19464" i="1" s="1"/>
  <c r="I19465" i="1"/>
  <c r="J19465" i="1" s="1"/>
  <c r="I19466" i="1"/>
  <c r="J19466" i="1" s="1"/>
  <c r="I19467" i="1"/>
  <c r="J19467" i="1" s="1"/>
  <c r="I19468" i="1"/>
  <c r="J19468" i="1" s="1"/>
  <c r="I19469" i="1"/>
  <c r="J19469" i="1" s="1"/>
  <c r="I19470" i="1"/>
  <c r="J19470" i="1" s="1"/>
  <c r="I19471" i="1"/>
  <c r="J19471" i="1" s="1"/>
  <c r="I19472" i="1"/>
  <c r="J19472" i="1" s="1"/>
  <c r="I19473" i="1"/>
  <c r="J19473" i="1" s="1"/>
  <c r="I19474" i="1"/>
  <c r="J19474" i="1" s="1"/>
  <c r="I19475" i="1"/>
  <c r="J19475" i="1" s="1"/>
  <c r="I19476" i="1"/>
  <c r="J19476" i="1" s="1"/>
  <c r="I19477" i="1"/>
  <c r="J19477" i="1" s="1"/>
  <c r="I19478" i="1"/>
  <c r="J19478" i="1" s="1"/>
  <c r="I19479" i="1"/>
  <c r="J19479" i="1" s="1"/>
  <c r="I19480" i="1"/>
  <c r="J19480" i="1" s="1"/>
  <c r="I19481" i="1"/>
  <c r="J19481" i="1" s="1"/>
  <c r="I19482" i="1"/>
  <c r="J19482" i="1" s="1"/>
  <c r="I19483" i="1"/>
  <c r="J19483" i="1" s="1"/>
  <c r="I19484" i="1"/>
  <c r="J19484" i="1" s="1"/>
  <c r="I19485" i="1"/>
  <c r="J19485" i="1" s="1"/>
  <c r="I19486" i="1"/>
  <c r="J19486" i="1" s="1"/>
  <c r="I19487" i="1"/>
  <c r="J19487" i="1" s="1"/>
  <c r="I19488" i="1"/>
  <c r="J19488" i="1" s="1"/>
  <c r="I19489" i="1"/>
  <c r="J19489" i="1" s="1"/>
  <c r="I19490" i="1"/>
  <c r="J19490" i="1" s="1"/>
  <c r="I19491" i="1"/>
  <c r="J19491" i="1" s="1"/>
  <c r="I19492" i="1"/>
  <c r="J19492" i="1" s="1"/>
  <c r="I19493" i="1"/>
  <c r="J19493" i="1" s="1"/>
  <c r="I19494" i="1"/>
  <c r="J19494" i="1" s="1"/>
  <c r="I19495" i="1"/>
  <c r="J19495" i="1" s="1"/>
  <c r="I19496" i="1"/>
  <c r="J19496" i="1" s="1"/>
  <c r="I19497" i="1"/>
  <c r="J19497" i="1" s="1"/>
  <c r="I19498" i="1"/>
  <c r="J19498" i="1" s="1"/>
  <c r="I19499" i="1"/>
  <c r="J19499" i="1" s="1"/>
  <c r="I19500" i="1"/>
  <c r="J19500" i="1" s="1"/>
  <c r="I19501" i="1"/>
  <c r="J19501" i="1" s="1"/>
  <c r="I19502" i="1"/>
  <c r="J19502" i="1" s="1"/>
  <c r="I19503" i="1"/>
  <c r="J19503" i="1" s="1"/>
  <c r="I19504" i="1"/>
  <c r="J19504" i="1" s="1"/>
  <c r="I19505" i="1"/>
  <c r="J19505" i="1" s="1"/>
  <c r="I19506" i="1"/>
  <c r="J19506" i="1" s="1"/>
  <c r="I19507" i="1"/>
  <c r="J19507" i="1" s="1"/>
  <c r="I19508" i="1"/>
  <c r="J19508" i="1" s="1"/>
  <c r="I19509" i="1"/>
  <c r="J19509" i="1" s="1"/>
  <c r="I19510" i="1"/>
  <c r="J19510" i="1" s="1"/>
  <c r="I19511" i="1"/>
  <c r="J19511" i="1" s="1"/>
  <c r="I19512" i="1"/>
  <c r="J19512" i="1" s="1"/>
  <c r="I19513" i="1"/>
  <c r="J19513" i="1" s="1"/>
  <c r="I19514" i="1"/>
  <c r="J19514" i="1" s="1"/>
  <c r="I19515" i="1"/>
  <c r="J19515" i="1" s="1"/>
  <c r="I19516" i="1"/>
  <c r="J19516" i="1" s="1"/>
  <c r="I19517" i="1"/>
  <c r="J19517" i="1" s="1"/>
  <c r="I19518" i="1"/>
  <c r="J19518" i="1" s="1"/>
  <c r="I19519" i="1"/>
  <c r="J19519" i="1" s="1"/>
  <c r="I19520" i="1"/>
  <c r="J19520" i="1" s="1"/>
  <c r="I19521" i="1"/>
  <c r="J19521" i="1" s="1"/>
  <c r="I19522" i="1"/>
  <c r="J19522" i="1" s="1"/>
  <c r="I19523" i="1"/>
  <c r="J19523" i="1" s="1"/>
  <c r="I19524" i="1"/>
  <c r="J19524" i="1" s="1"/>
  <c r="I19525" i="1"/>
  <c r="J19525" i="1" s="1"/>
  <c r="I19526" i="1"/>
  <c r="J19526" i="1" s="1"/>
  <c r="I19527" i="1"/>
  <c r="J19527" i="1" s="1"/>
  <c r="I19528" i="1"/>
  <c r="J19528" i="1" s="1"/>
  <c r="I19529" i="1"/>
  <c r="J19529" i="1" s="1"/>
  <c r="I19530" i="1"/>
  <c r="J19530" i="1" s="1"/>
  <c r="I19531" i="1"/>
  <c r="J19531" i="1" s="1"/>
  <c r="I19532" i="1"/>
  <c r="J19532" i="1" s="1"/>
  <c r="I19533" i="1"/>
  <c r="J19533" i="1" s="1"/>
  <c r="I19534" i="1"/>
  <c r="J19534" i="1" s="1"/>
  <c r="I19535" i="1"/>
  <c r="J19535" i="1" s="1"/>
  <c r="I19536" i="1"/>
  <c r="J19536" i="1" s="1"/>
  <c r="I19537" i="1"/>
  <c r="J19537" i="1" s="1"/>
  <c r="I19538" i="1"/>
  <c r="J19538" i="1" s="1"/>
  <c r="I19539" i="1"/>
  <c r="J19539" i="1" s="1"/>
  <c r="I19540" i="1"/>
  <c r="J19540" i="1" s="1"/>
  <c r="I19541" i="1"/>
  <c r="J19541" i="1" s="1"/>
  <c r="I19542" i="1"/>
  <c r="J19542" i="1" s="1"/>
  <c r="I19543" i="1"/>
  <c r="J19543" i="1" s="1"/>
  <c r="I19544" i="1"/>
  <c r="J19544" i="1" s="1"/>
  <c r="I19545" i="1"/>
  <c r="J19545" i="1" s="1"/>
  <c r="I19546" i="1"/>
  <c r="J19546" i="1" s="1"/>
  <c r="I19547" i="1"/>
  <c r="J19547" i="1" s="1"/>
  <c r="I19548" i="1"/>
  <c r="J19548" i="1" s="1"/>
  <c r="I19549" i="1"/>
  <c r="J19549" i="1" s="1"/>
  <c r="I19550" i="1"/>
  <c r="J19550" i="1" s="1"/>
  <c r="I19551" i="1"/>
  <c r="J19551" i="1" s="1"/>
  <c r="I19552" i="1"/>
  <c r="J19552" i="1" s="1"/>
  <c r="I19553" i="1"/>
  <c r="J19553" i="1" s="1"/>
  <c r="I19554" i="1"/>
  <c r="J19554" i="1" s="1"/>
  <c r="I19555" i="1"/>
  <c r="J19555" i="1" s="1"/>
  <c r="I19556" i="1"/>
  <c r="J19556" i="1" s="1"/>
  <c r="I19557" i="1"/>
  <c r="J19557" i="1" s="1"/>
  <c r="I19558" i="1"/>
  <c r="J19558" i="1" s="1"/>
  <c r="I19559" i="1"/>
  <c r="J19559" i="1" s="1"/>
  <c r="I19560" i="1"/>
  <c r="J19560" i="1" s="1"/>
  <c r="I19561" i="1"/>
  <c r="J19561" i="1" s="1"/>
  <c r="I19562" i="1"/>
  <c r="J19562" i="1" s="1"/>
  <c r="I19563" i="1"/>
  <c r="J19563" i="1" s="1"/>
  <c r="I19564" i="1"/>
  <c r="J19564" i="1" s="1"/>
  <c r="I19565" i="1"/>
  <c r="J19565" i="1" s="1"/>
  <c r="I19566" i="1"/>
  <c r="J19566" i="1" s="1"/>
  <c r="I19567" i="1"/>
  <c r="J19567" i="1" s="1"/>
  <c r="I19568" i="1"/>
  <c r="J19568" i="1" s="1"/>
  <c r="I19569" i="1"/>
  <c r="J19569" i="1" s="1"/>
  <c r="I19570" i="1"/>
  <c r="J19570" i="1" s="1"/>
  <c r="I19571" i="1"/>
  <c r="J19571" i="1" s="1"/>
  <c r="I19572" i="1"/>
  <c r="J19572" i="1" s="1"/>
  <c r="I19573" i="1"/>
  <c r="J19573" i="1" s="1"/>
  <c r="I19574" i="1"/>
  <c r="J19574" i="1" s="1"/>
  <c r="I19575" i="1"/>
  <c r="J19575" i="1" s="1"/>
  <c r="I19576" i="1"/>
  <c r="J19576" i="1" s="1"/>
  <c r="I19577" i="1"/>
  <c r="J19577" i="1" s="1"/>
  <c r="I19578" i="1"/>
  <c r="J19578" i="1" s="1"/>
  <c r="I19579" i="1"/>
  <c r="J19579" i="1" s="1"/>
  <c r="I19580" i="1"/>
  <c r="J19580" i="1" s="1"/>
  <c r="I19581" i="1"/>
  <c r="J19581" i="1" s="1"/>
  <c r="I19582" i="1"/>
  <c r="J19582" i="1" s="1"/>
  <c r="I19583" i="1"/>
  <c r="J19583" i="1" s="1"/>
  <c r="I19584" i="1"/>
  <c r="J19584" i="1" s="1"/>
  <c r="I19585" i="1"/>
  <c r="J19585" i="1" s="1"/>
  <c r="I19586" i="1"/>
  <c r="J19586" i="1" s="1"/>
  <c r="I19587" i="1"/>
  <c r="J19587" i="1" s="1"/>
  <c r="I19588" i="1"/>
  <c r="J19588" i="1" s="1"/>
  <c r="I19589" i="1"/>
  <c r="J19589" i="1" s="1"/>
  <c r="I19590" i="1"/>
  <c r="J19590" i="1" s="1"/>
  <c r="I19591" i="1"/>
  <c r="J19591" i="1" s="1"/>
  <c r="I19592" i="1"/>
  <c r="J19592" i="1" s="1"/>
  <c r="I19593" i="1"/>
  <c r="J19593" i="1" s="1"/>
  <c r="I19594" i="1"/>
  <c r="J19594" i="1" s="1"/>
  <c r="I19595" i="1"/>
  <c r="J19595" i="1" s="1"/>
  <c r="I19596" i="1"/>
  <c r="J19596" i="1" s="1"/>
  <c r="I19597" i="1"/>
  <c r="J19597" i="1" s="1"/>
  <c r="I19598" i="1"/>
  <c r="J19598" i="1" s="1"/>
  <c r="I19599" i="1"/>
  <c r="J19599" i="1" s="1"/>
  <c r="I19600" i="1"/>
  <c r="J19600" i="1" s="1"/>
  <c r="I19601" i="1"/>
  <c r="J19601" i="1" s="1"/>
  <c r="I19602" i="1"/>
  <c r="J19602" i="1" s="1"/>
  <c r="I19603" i="1"/>
  <c r="J19603" i="1" s="1"/>
  <c r="I19604" i="1"/>
  <c r="J19604" i="1" s="1"/>
  <c r="I19605" i="1"/>
  <c r="J19605" i="1" s="1"/>
  <c r="I19606" i="1"/>
  <c r="J19606" i="1" s="1"/>
  <c r="I19607" i="1"/>
  <c r="J19607" i="1" s="1"/>
  <c r="I19608" i="1"/>
  <c r="J19608" i="1" s="1"/>
  <c r="I19609" i="1"/>
  <c r="J19609" i="1" s="1"/>
  <c r="I19610" i="1"/>
  <c r="J19610" i="1" s="1"/>
  <c r="I19611" i="1"/>
  <c r="J19611" i="1" s="1"/>
  <c r="I19612" i="1"/>
  <c r="J19612" i="1" s="1"/>
  <c r="I19613" i="1"/>
  <c r="J19613" i="1" s="1"/>
  <c r="I19614" i="1"/>
  <c r="J19614" i="1" s="1"/>
  <c r="I19615" i="1"/>
  <c r="J19615" i="1" s="1"/>
  <c r="I19616" i="1"/>
  <c r="J19616" i="1" s="1"/>
  <c r="I19617" i="1"/>
  <c r="J19617" i="1" s="1"/>
  <c r="I19618" i="1"/>
  <c r="J19618" i="1" s="1"/>
  <c r="I19619" i="1"/>
  <c r="J19619" i="1" s="1"/>
  <c r="I19620" i="1"/>
  <c r="J19620" i="1" s="1"/>
  <c r="I19621" i="1"/>
  <c r="J19621" i="1" s="1"/>
  <c r="I19622" i="1"/>
  <c r="J19622" i="1" s="1"/>
  <c r="I19623" i="1"/>
  <c r="J19623" i="1" s="1"/>
  <c r="I19624" i="1"/>
  <c r="J19624" i="1" s="1"/>
  <c r="I19625" i="1"/>
  <c r="J19625" i="1" s="1"/>
  <c r="I19626" i="1"/>
  <c r="J19626" i="1" s="1"/>
  <c r="I19627" i="1"/>
  <c r="J19627" i="1" s="1"/>
  <c r="I19628" i="1"/>
  <c r="J19628" i="1" s="1"/>
  <c r="I19629" i="1"/>
  <c r="J19629" i="1" s="1"/>
  <c r="I19630" i="1"/>
  <c r="J19630" i="1" s="1"/>
  <c r="I19631" i="1"/>
  <c r="J19631" i="1" s="1"/>
  <c r="I19632" i="1"/>
  <c r="J19632" i="1" s="1"/>
  <c r="I19633" i="1"/>
  <c r="J19633" i="1" s="1"/>
  <c r="I19634" i="1"/>
  <c r="J19634" i="1" s="1"/>
  <c r="I19635" i="1"/>
  <c r="J19635" i="1" s="1"/>
  <c r="I19636" i="1"/>
  <c r="J19636" i="1" s="1"/>
  <c r="I19637" i="1"/>
  <c r="J19637" i="1" s="1"/>
  <c r="I19638" i="1"/>
  <c r="J19638" i="1" s="1"/>
  <c r="I19639" i="1"/>
  <c r="J19639" i="1" s="1"/>
  <c r="I19640" i="1"/>
  <c r="J19640" i="1" s="1"/>
  <c r="I19641" i="1"/>
  <c r="J19641" i="1" s="1"/>
  <c r="I19642" i="1"/>
  <c r="J19642" i="1" s="1"/>
  <c r="I19643" i="1"/>
  <c r="J19643" i="1" s="1"/>
  <c r="I19644" i="1"/>
  <c r="J19644" i="1" s="1"/>
  <c r="I19645" i="1"/>
  <c r="J19645" i="1" s="1"/>
  <c r="I19646" i="1"/>
  <c r="J19646" i="1" s="1"/>
  <c r="I19647" i="1"/>
  <c r="J19647" i="1" s="1"/>
  <c r="I19648" i="1"/>
  <c r="J19648" i="1" s="1"/>
  <c r="I19649" i="1"/>
  <c r="J19649" i="1" s="1"/>
  <c r="I19650" i="1"/>
  <c r="J19650" i="1" s="1"/>
  <c r="I19651" i="1"/>
  <c r="J19651" i="1" s="1"/>
  <c r="I19652" i="1"/>
  <c r="J19652" i="1" s="1"/>
  <c r="I19653" i="1"/>
  <c r="J19653" i="1" s="1"/>
  <c r="I19654" i="1"/>
  <c r="J19654" i="1" s="1"/>
  <c r="I19655" i="1"/>
  <c r="J19655" i="1" s="1"/>
  <c r="I19656" i="1"/>
  <c r="J19656" i="1" s="1"/>
  <c r="I19657" i="1"/>
  <c r="J19657" i="1" s="1"/>
  <c r="I19658" i="1"/>
  <c r="J19658" i="1" s="1"/>
  <c r="I19659" i="1"/>
  <c r="J19659" i="1" s="1"/>
  <c r="I19660" i="1"/>
  <c r="J19660" i="1" s="1"/>
  <c r="I19661" i="1"/>
  <c r="J19661" i="1" s="1"/>
  <c r="I19662" i="1"/>
  <c r="J19662" i="1" s="1"/>
  <c r="I19663" i="1"/>
  <c r="J19663" i="1" s="1"/>
  <c r="I19664" i="1"/>
  <c r="J19664" i="1" s="1"/>
  <c r="I19665" i="1"/>
  <c r="J19665" i="1" s="1"/>
  <c r="I19666" i="1"/>
  <c r="J19666" i="1" s="1"/>
  <c r="I19667" i="1"/>
  <c r="J19667" i="1" s="1"/>
  <c r="I19668" i="1"/>
  <c r="J19668" i="1" s="1"/>
  <c r="I19669" i="1"/>
  <c r="J19669" i="1" s="1"/>
  <c r="I19670" i="1"/>
  <c r="J19670" i="1" s="1"/>
  <c r="I19671" i="1"/>
  <c r="J19671" i="1" s="1"/>
  <c r="I19672" i="1"/>
  <c r="J19672" i="1" s="1"/>
  <c r="I19673" i="1"/>
  <c r="J19673" i="1" s="1"/>
  <c r="I19674" i="1"/>
  <c r="J19674" i="1" s="1"/>
  <c r="I19675" i="1"/>
  <c r="J19675" i="1" s="1"/>
  <c r="I19676" i="1"/>
  <c r="J19676" i="1" s="1"/>
  <c r="I19677" i="1"/>
  <c r="J19677" i="1" s="1"/>
  <c r="I19678" i="1"/>
  <c r="J19678" i="1" s="1"/>
  <c r="I19679" i="1"/>
  <c r="J19679" i="1" s="1"/>
  <c r="I19680" i="1"/>
  <c r="J19680" i="1" s="1"/>
  <c r="I19681" i="1"/>
  <c r="J19681" i="1" s="1"/>
  <c r="I19682" i="1"/>
  <c r="J19682" i="1" s="1"/>
  <c r="I19683" i="1"/>
  <c r="J19683" i="1" s="1"/>
  <c r="I19684" i="1"/>
  <c r="J19684" i="1" s="1"/>
  <c r="I19685" i="1"/>
  <c r="J19685" i="1" s="1"/>
  <c r="I19686" i="1"/>
  <c r="J19686" i="1" s="1"/>
  <c r="I19687" i="1"/>
  <c r="J19687" i="1" s="1"/>
  <c r="I19688" i="1"/>
  <c r="J19688" i="1" s="1"/>
  <c r="I19689" i="1"/>
  <c r="J19689" i="1" s="1"/>
  <c r="I19690" i="1"/>
  <c r="J19690" i="1" s="1"/>
  <c r="I19691" i="1"/>
  <c r="J19691" i="1" s="1"/>
  <c r="I19692" i="1"/>
  <c r="J19692" i="1" s="1"/>
  <c r="I19693" i="1"/>
  <c r="J19693" i="1" s="1"/>
  <c r="I19694" i="1"/>
  <c r="J19694" i="1" s="1"/>
  <c r="I19695" i="1"/>
  <c r="J19695" i="1" s="1"/>
  <c r="I19696" i="1"/>
  <c r="J19696" i="1" s="1"/>
  <c r="I19697" i="1"/>
  <c r="J19697" i="1" s="1"/>
  <c r="I19698" i="1"/>
  <c r="J19698" i="1" s="1"/>
  <c r="I19699" i="1"/>
  <c r="J19699" i="1" s="1"/>
  <c r="I19700" i="1"/>
  <c r="J19700" i="1" s="1"/>
  <c r="I19701" i="1"/>
  <c r="J19701" i="1" s="1"/>
  <c r="I19702" i="1"/>
  <c r="J19702" i="1" s="1"/>
  <c r="I19703" i="1"/>
  <c r="J19703" i="1" s="1"/>
  <c r="I19704" i="1"/>
  <c r="J19704" i="1" s="1"/>
  <c r="I19705" i="1"/>
  <c r="J19705" i="1" s="1"/>
  <c r="I19706" i="1"/>
  <c r="J19706" i="1" s="1"/>
  <c r="I19707" i="1"/>
  <c r="J19707" i="1" s="1"/>
  <c r="I19708" i="1"/>
  <c r="J19708" i="1" s="1"/>
  <c r="I19709" i="1"/>
  <c r="J19709" i="1" s="1"/>
  <c r="I19710" i="1"/>
  <c r="J19710" i="1" s="1"/>
  <c r="I19711" i="1"/>
  <c r="J19711" i="1" s="1"/>
  <c r="I19712" i="1"/>
  <c r="J19712" i="1" s="1"/>
  <c r="I19713" i="1"/>
  <c r="J19713" i="1" s="1"/>
  <c r="I19714" i="1"/>
  <c r="J19714" i="1" s="1"/>
  <c r="I19715" i="1"/>
  <c r="J19715" i="1" s="1"/>
  <c r="I19716" i="1"/>
  <c r="J19716" i="1" s="1"/>
  <c r="I19717" i="1"/>
  <c r="J19717" i="1" s="1"/>
  <c r="I19718" i="1"/>
  <c r="J19718" i="1" s="1"/>
  <c r="I19719" i="1"/>
  <c r="J19719" i="1" s="1"/>
  <c r="I19720" i="1"/>
  <c r="J19720" i="1" s="1"/>
  <c r="I19721" i="1"/>
  <c r="J19721" i="1" s="1"/>
  <c r="I19722" i="1"/>
  <c r="J19722" i="1" s="1"/>
  <c r="I19723" i="1"/>
  <c r="J19723" i="1" s="1"/>
  <c r="I19724" i="1"/>
  <c r="J19724" i="1" s="1"/>
  <c r="I19725" i="1"/>
  <c r="J19725" i="1" s="1"/>
  <c r="I19726" i="1"/>
  <c r="J19726" i="1" s="1"/>
  <c r="I19727" i="1"/>
  <c r="J19727" i="1" s="1"/>
  <c r="I19728" i="1"/>
  <c r="J19728" i="1" s="1"/>
  <c r="I19729" i="1"/>
  <c r="J19729" i="1" s="1"/>
  <c r="I19730" i="1"/>
  <c r="J19730" i="1" s="1"/>
  <c r="I19731" i="1"/>
  <c r="J19731" i="1" s="1"/>
  <c r="I19732" i="1"/>
  <c r="J19732" i="1" s="1"/>
  <c r="I19733" i="1"/>
  <c r="J19733" i="1" s="1"/>
  <c r="I19734" i="1"/>
  <c r="J19734" i="1" s="1"/>
  <c r="I19735" i="1"/>
  <c r="J19735" i="1" s="1"/>
  <c r="I19736" i="1"/>
  <c r="J19736" i="1" s="1"/>
  <c r="I19737" i="1"/>
  <c r="J19737" i="1" s="1"/>
  <c r="I19738" i="1"/>
  <c r="J19738" i="1" s="1"/>
  <c r="I19739" i="1"/>
  <c r="J19739" i="1" s="1"/>
  <c r="I19740" i="1"/>
  <c r="J19740" i="1" s="1"/>
  <c r="I19741" i="1"/>
  <c r="J19741" i="1" s="1"/>
  <c r="I19742" i="1"/>
  <c r="J19742" i="1" s="1"/>
  <c r="I19743" i="1"/>
  <c r="J19743" i="1" s="1"/>
  <c r="I19744" i="1"/>
  <c r="J19744" i="1" s="1"/>
  <c r="I19745" i="1"/>
  <c r="J19745" i="1" s="1"/>
  <c r="I19746" i="1"/>
  <c r="J19746" i="1" s="1"/>
  <c r="I19747" i="1"/>
  <c r="J19747" i="1" s="1"/>
  <c r="I19748" i="1"/>
  <c r="J19748" i="1" s="1"/>
  <c r="I19749" i="1"/>
  <c r="J19749" i="1" s="1"/>
  <c r="I19750" i="1"/>
  <c r="J19750" i="1" s="1"/>
  <c r="I19751" i="1"/>
  <c r="J19751" i="1" s="1"/>
  <c r="I19752" i="1"/>
  <c r="J19752" i="1" s="1"/>
  <c r="I19753" i="1"/>
  <c r="J19753" i="1" s="1"/>
  <c r="I19754" i="1"/>
  <c r="J19754" i="1" s="1"/>
  <c r="I19755" i="1"/>
  <c r="J19755" i="1" s="1"/>
  <c r="I19756" i="1"/>
  <c r="J19756" i="1" s="1"/>
  <c r="I19757" i="1"/>
  <c r="J19757" i="1" s="1"/>
  <c r="I19758" i="1"/>
  <c r="J19758" i="1" s="1"/>
  <c r="I19759" i="1"/>
  <c r="J19759" i="1" s="1"/>
  <c r="I19760" i="1"/>
  <c r="J19760" i="1" s="1"/>
  <c r="I19761" i="1"/>
  <c r="J19761" i="1" s="1"/>
  <c r="I19762" i="1"/>
  <c r="J19762" i="1" s="1"/>
  <c r="I19763" i="1"/>
  <c r="J19763" i="1" s="1"/>
  <c r="I19764" i="1"/>
  <c r="J19764" i="1" s="1"/>
  <c r="I19765" i="1"/>
  <c r="J19765" i="1" s="1"/>
  <c r="I19766" i="1"/>
  <c r="J19766" i="1" s="1"/>
  <c r="I19767" i="1"/>
  <c r="J19767" i="1" s="1"/>
  <c r="I19768" i="1"/>
  <c r="J19768" i="1" s="1"/>
  <c r="I19769" i="1"/>
  <c r="J19769" i="1" s="1"/>
  <c r="I19770" i="1"/>
  <c r="J19770" i="1" s="1"/>
  <c r="I19771" i="1"/>
  <c r="J19771" i="1" s="1"/>
  <c r="I19772" i="1"/>
  <c r="J19772" i="1" s="1"/>
  <c r="I19773" i="1"/>
  <c r="J19773" i="1" s="1"/>
  <c r="I19774" i="1"/>
  <c r="J19774" i="1" s="1"/>
  <c r="I19775" i="1"/>
  <c r="J19775" i="1" s="1"/>
  <c r="I19776" i="1"/>
  <c r="J19776" i="1" s="1"/>
  <c r="I19777" i="1"/>
  <c r="J19777" i="1" s="1"/>
  <c r="I19778" i="1"/>
  <c r="J19778" i="1" s="1"/>
  <c r="I19779" i="1"/>
  <c r="J19779" i="1" s="1"/>
  <c r="I19780" i="1"/>
  <c r="J19780" i="1" s="1"/>
  <c r="I19781" i="1"/>
  <c r="J19781" i="1" s="1"/>
  <c r="I19782" i="1"/>
  <c r="J19782" i="1" s="1"/>
  <c r="I19783" i="1"/>
  <c r="J19783" i="1" s="1"/>
  <c r="I19784" i="1"/>
  <c r="J19784" i="1" s="1"/>
  <c r="I19785" i="1"/>
  <c r="J19785" i="1" s="1"/>
  <c r="I19786" i="1"/>
  <c r="J19786" i="1" s="1"/>
  <c r="I19787" i="1"/>
  <c r="J19787" i="1" s="1"/>
  <c r="I19788" i="1"/>
  <c r="J19788" i="1" s="1"/>
  <c r="I19789" i="1"/>
  <c r="J19789" i="1" s="1"/>
  <c r="I19790" i="1"/>
  <c r="J19790" i="1" s="1"/>
  <c r="I19791" i="1"/>
  <c r="J19791" i="1" s="1"/>
  <c r="I19792" i="1"/>
  <c r="J19792" i="1" s="1"/>
  <c r="I19793" i="1"/>
  <c r="J19793" i="1" s="1"/>
  <c r="I19794" i="1"/>
  <c r="J19794" i="1" s="1"/>
  <c r="I19795" i="1"/>
  <c r="J19795" i="1" s="1"/>
  <c r="I19796" i="1"/>
  <c r="J19796" i="1" s="1"/>
  <c r="I19797" i="1"/>
  <c r="J19797" i="1" s="1"/>
  <c r="I19798" i="1"/>
  <c r="J19798" i="1" s="1"/>
  <c r="I19799" i="1"/>
  <c r="J19799" i="1" s="1"/>
  <c r="I19800" i="1"/>
  <c r="J19800" i="1" s="1"/>
  <c r="I19801" i="1"/>
  <c r="J19801" i="1" s="1"/>
  <c r="I19802" i="1"/>
  <c r="J19802" i="1" s="1"/>
  <c r="I19803" i="1"/>
  <c r="J19803" i="1" s="1"/>
  <c r="I19804" i="1"/>
  <c r="J19804" i="1" s="1"/>
  <c r="I19805" i="1"/>
  <c r="J19805" i="1" s="1"/>
  <c r="I19806" i="1"/>
  <c r="J19806" i="1" s="1"/>
  <c r="I19807" i="1"/>
  <c r="J19807" i="1" s="1"/>
  <c r="I19808" i="1"/>
  <c r="J19808" i="1" s="1"/>
  <c r="I19809" i="1"/>
  <c r="J19809" i="1" s="1"/>
  <c r="I19810" i="1"/>
  <c r="J19810" i="1" s="1"/>
  <c r="I19811" i="1"/>
  <c r="J19811" i="1" s="1"/>
  <c r="I19812" i="1"/>
  <c r="J19812" i="1" s="1"/>
  <c r="I19813" i="1"/>
  <c r="J19813" i="1" s="1"/>
  <c r="I19814" i="1"/>
  <c r="J19814" i="1" s="1"/>
  <c r="I19815" i="1"/>
  <c r="J19815" i="1" s="1"/>
  <c r="I19816" i="1"/>
  <c r="J19816" i="1" s="1"/>
  <c r="I19817" i="1"/>
  <c r="J19817" i="1" s="1"/>
  <c r="I19818" i="1"/>
  <c r="J19818" i="1" s="1"/>
  <c r="I19819" i="1"/>
  <c r="J19819" i="1" s="1"/>
  <c r="I19820" i="1"/>
  <c r="J19820" i="1" s="1"/>
  <c r="I19821" i="1"/>
  <c r="J19821" i="1" s="1"/>
  <c r="I19822" i="1"/>
  <c r="J19822" i="1" s="1"/>
  <c r="I19823" i="1"/>
  <c r="J19823" i="1" s="1"/>
  <c r="I19824" i="1"/>
  <c r="J19824" i="1" s="1"/>
  <c r="I19825" i="1"/>
  <c r="J19825" i="1" s="1"/>
  <c r="I19826" i="1"/>
  <c r="J19826" i="1" s="1"/>
  <c r="I19827" i="1"/>
  <c r="J19827" i="1" s="1"/>
  <c r="I19828" i="1"/>
  <c r="J19828" i="1" s="1"/>
  <c r="I19829" i="1"/>
  <c r="J19829" i="1" s="1"/>
  <c r="I19830" i="1"/>
  <c r="J19830" i="1" s="1"/>
  <c r="I19831" i="1"/>
  <c r="J19831" i="1" s="1"/>
  <c r="I19832" i="1"/>
  <c r="J19832" i="1" s="1"/>
  <c r="I19833" i="1"/>
  <c r="J19833" i="1" s="1"/>
  <c r="I19834" i="1"/>
  <c r="J19834" i="1" s="1"/>
  <c r="I19835" i="1"/>
  <c r="J19835" i="1" s="1"/>
  <c r="I19836" i="1"/>
  <c r="J19836" i="1" s="1"/>
  <c r="I19837" i="1"/>
  <c r="J19837" i="1" s="1"/>
  <c r="I19838" i="1"/>
  <c r="J19838" i="1" s="1"/>
  <c r="I19839" i="1"/>
  <c r="J19839" i="1" s="1"/>
  <c r="I19840" i="1"/>
  <c r="J19840" i="1" s="1"/>
  <c r="I19841" i="1"/>
  <c r="J19841" i="1" s="1"/>
  <c r="I19842" i="1"/>
  <c r="J19842" i="1" s="1"/>
  <c r="I19843" i="1"/>
  <c r="J19843" i="1" s="1"/>
  <c r="I19844" i="1"/>
  <c r="J19844" i="1" s="1"/>
  <c r="I19845" i="1"/>
  <c r="J19845" i="1" s="1"/>
  <c r="I19846" i="1"/>
  <c r="J19846" i="1" s="1"/>
  <c r="I19847" i="1"/>
  <c r="J19847" i="1" s="1"/>
  <c r="I19848" i="1"/>
  <c r="J19848" i="1" s="1"/>
  <c r="I19849" i="1"/>
  <c r="J19849" i="1" s="1"/>
  <c r="I19850" i="1"/>
  <c r="J19850" i="1" s="1"/>
  <c r="I19851" i="1"/>
  <c r="J19851" i="1" s="1"/>
  <c r="I19852" i="1"/>
  <c r="J19852" i="1" s="1"/>
  <c r="I19853" i="1"/>
  <c r="J19853" i="1" s="1"/>
  <c r="I19854" i="1"/>
  <c r="J19854" i="1" s="1"/>
  <c r="I19855" i="1"/>
  <c r="J19855" i="1" s="1"/>
  <c r="I19856" i="1"/>
  <c r="J19856" i="1" s="1"/>
  <c r="I19857" i="1"/>
  <c r="J19857" i="1" s="1"/>
  <c r="I19858" i="1"/>
  <c r="J19858" i="1" s="1"/>
  <c r="I19859" i="1"/>
  <c r="J19859" i="1" s="1"/>
  <c r="I19860" i="1"/>
  <c r="J19860" i="1" s="1"/>
  <c r="I19861" i="1"/>
  <c r="J19861" i="1" s="1"/>
  <c r="I19862" i="1"/>
  <c r="J19862" i="1" s="1"/>
  <c r="I19863" i="1"/>
  <c r="J19863" i="1" s="1"/>
  <c r="I19864" i="1"/>
  <c r="J19864" i="1" s="1"/>
  <c r="I19865" i="1"/>
  <c r="J19865" i="1" s="1"/>
  <c r="I19866" i="1"/>
  <c r="J19866" i="1" s="1"/>
  <c r="I19867" i="1"/>
  <c r="J19867" i="1" s="1"/>
  <c r="I19868" i="1"/>
  <c r="J19868" i="1" s="1"/>
  <c r="I19869" i="1"/>
  <c r="J19869" i="1" s="1"/>
  <c r="I19870" i="1"/>
  <c r="J19870" i="1" s="1"/>
  <c r="I19871" i="1"/>
  <c r="J19871" i="1" s="1"/>
  <c r="I19872" i="1"/>
  <c r="J19872" i="1" s="1"/>
  <c r="I19873" i="1"/>
  <c r="J19873" i="1" s="1"/>
  <c r="I19874" i="1"/>
  <c r="J19874" i="1" s="1"/>
  <c r="I19875" i="1"/>
  <c r="J19875" i="1" s="1"/>
  <c r="I19876" i="1"/>
  <c r="J19876" i="1" s="1"/>
  <c r="I19877" i="1"/>
  <c r="J19877" i="1" s="1"/>
  <c r="I19878" i="1"/>
  <c r="J19878" i="1" s="1"/>
  <c r="I19879" i="1"/>
  <c r="J19879" i="1" s="1"/>
  <c r="I19880" i="1"/>
  <c r="J19880" i="1" s="1"/>
  <c r="I19881" i="1"/>
  <c r="J19881" i="1" s="1"/>
  <c r="I19882" i="1"/>
  <c r="J19882" i="1" s="1"/>
  <c r="I19883" i="1"/>
  <c r="J19883" i="1" s="1"/>
  <c r="I19884" i="1"/>
  <c r="J19884" i="1" s="1"/>
  <c r="I19885" i="1"/>
  <c r="J19885" i="1" s="1"/>
  <c r="I19886" i="1"/>
  <c r="J19886" i="1" s="1"/>
  <c r="I19887" i="1"/>
  <c r="J19887" i="1" s="1"/>
  <c r="I19888" i="1"/>
  <c r="J19888" i="1" s="1"/>
  <c r="I19889" i="1"/>
  <c r="J19889" i="1" s="1"/>
  <c r="I19890" i="1"/>
  <c r="J19890" i="1" s="1"/>
  <c r="I19891" i="1"/>
  <c r="J19891" i="1" s="1"/>
  <c r="I19892" i="1"/>
  <c r="J19892" i="1" s="1"/>
  <c r="I19893" i="1"/>
  <c r="J19893" i="1" s="1"/>
  <c r="I19894" i="1"/>
  <c r="J19894" i="1" s="1"/>
  <c r="I19895" i="1"/>
  <c r="J19895" i="1" s="1"/>
  <c r="I19896" i="1"/>
  <c r="J19896" i="1" s="1"/>
  <c r="I19897" i="1"/>
  <c r="J19897" i="1" s="1"/>
  <c r="I19898" i="1"/>
  <c r="J19898" i="1" s="1"/>
  <c r="I19899" i="1"/>
  <c r="J19899" i="1" s="1"/>
  <c r="I19900" i="1"/>
  <c r="J19900" i="1" s="1"/>
  <c r="I19901" i="1"/>
  <c r="J19901" i="1" s="1"/>
  <c r="I19902" i="1"/>
  <c r="J19902" i="1" s="1"/>
  <c r="I19903" i="1"/>
  <c r="J19903" i="1" s="1"/>
  <c r="I19904" i="1"/>
  <c r="J19904" i="1" s="1"/>
  <c r="I19905" i="1"/>
  <c r="J19905" i="1" s="1"/>
  <c r="I19906" i="1"/>
  <c r="J19906" i="1" s="1"/>
  <c r="I19907" i="1"/>
  <c r="J19907" i="1" s="1"/>
  <c r="I19908" i="1"/>
  <c r="J19908" i="1" s="1"/>
  <c r="I19909" i="1"/>
  <c r="J19909" i="1" s="1"/>
  <c r="I19910" i="1"/>
  <c r="J19910" i="1" s="1"/>
  <c r="I19911" i="1"/>
  <c r="J19911" i="1" s="1"/>
  <c r="I19912" i="1"/>
  <c r="J19912" i="1" s="1"/>
  <c r="I19913" i="1"/>
  <c r="J19913" i="1" s="1"/>
  <c r="I19914" i="1"/>
  <c r="J19914" i="1" s="1"/>
  <c r="I19915" i="1"/>
  <c r="J19915" i="1" s="1"/>
  <c r="I19916" i="1"/>
  <c r="J19916" i="1" s="1"/>
  <c r="I19917" i="1"/>
  <c r="J19917" i="1" s="1"/>
  <c r="I19918" i="1"/>
  <c r="J19918" i="1" s="1"/>
  <c r="I19919" i="1"/>
  <c r="J19919" i="1" s="1"/>
  <c r="I19920" i="1"/>
  <c r="J19920" i="1" s="1"/>
  <c r="I19921" i="1"/>
  <c r="J19921" i="1" s="1"/>
  <c r="I19922" i="1"/>
  <c r="J19922" i="1" s="1"/>
  <c r="I19923" i="1"/>
  <c r="J19923" i="1" s="1"/>
  <c r="I19924" i="1"/>
  <c r="J19924" i="1" s="1"/>
  <c r="I19925" i="1"/>
  <c r="J19925" i="1" s="1"/>
  <c r="I19926" i="1"/>
  <c r="J19926" i="1" s="1"/>
  <c r="I19927" i="1"/>
  <c r="J19927" i="1" s="1"/>
  <c r="I19928" i="1"/>
  <c r="J19928" i="1" s="1"/>
  <c r="I19929" i="1"/>
  <c r="J19929" i="1" s="1"/>
  <c r="I19930" i="1"/>
  <c r="J19930" i="1" s="1"/>
  <c r="I19931" i="1"/>
  <c r="J19931" i="1" s="1"/>
  <c r="I19932" i="1"/>
  <c r="J19932" i="1" s="1"/>
  <c r="I19933" i="1"/>
  <c r="J19933" i="1" s="1"/>
  <c r="I19934" i="1"/>
  <c r="J19934" i="1" s="1"/>
  <c r="I19935" i="1"/>
  <c r="J19935" i="1" s="1"/>
  <c r="I19936" i="1"/>
  <c r="J19936" i="1" s="1"/>
  <c r="I19937" i="1"/>
  <c r="J19937" i="1" s="1"/>
  <c r="I19938" i="1"/>
  <c r="J19938" i="1" s="1"/>
  <c r="I19939" i="1"/>
  <c r="J19939" i="1" s="1"/>
  <c r="I19940" i="1"/>
  <c r="J19940" i="1" s="1"/>
  <c r="I19941" i="1"/>
  <c r="J19941" i="1" s="1"/>
  <c r="I19942" i="1"/>
  <c r="J19942" i="1" s="1"/>
  <c r="I19943" i="1"/>
  <c r="J19943" i="1" s="1"/>
  <c r="I19944" i="1"/>
  <c r="J19944" i="1" s="1"/>
  <c r="I19945" i="1"/>
  <c r="J19945" i="1" s="1"/>
  <c r="I19946" i="1"/>
  <c r="J19946" i="1" s="1"/>
  <c r="I19947" i="1"/>
  <c r="J19947" i="1" s="1"/>
  <c r="I19948" i="1"/>
  <c r="J19948" i="1" s="1"/>
  <c r="I19949" i="1"/>
  <c r="J19949" i="1" s="1"/>
  <c r="I19950" i="1"/>
  <c r="J19950" i="1" s="1"/>
  <c r="I19951" i="1"/>
  <c r="J19951" i="1" s="1"/>
  <c r="I19952" i="1"/>
  <c r="J19952" i="1" s="1"/>
  <c r="I19953" i="1"/>
  <c r="J19953" i="1" s="1"/>
  <c r="I19954" i="1"/>
  <c r="J19954" i="1" s="1"/>
  <c r="I19955" i="1"/>
  <c r="J19955" i="1" s="1"/>
  <c r="I19956" i="1"/>
  <c r="J19956" i="1" s="1"/>
  <c r="I19957" i="1"/>
  <c r="J19957" i="1" s="1"/>
  <c r="I19958" i="1"/>
  <c r="J19958" i="1" s="1"/>
  <c r="I19959" i="1"/>
  <c r="J19959" i="1" s="1"/>
  <c r="I19960" i="1"/>
  <c r="J19960" i="1" s="1"/>
  <c r="I19961" i="1"/>
  <c r="J19961" i="1" s="1"/>
  <c r="I19962" i="1"/>
  <c r="J19962" i="1" s="1"/>
  <c r="I19963" i="1"/>
  <c r="J19963" i="1" s="1"/>
  <c r="I19964" i="1"/>
  <c r="J19964" i="1" s="1"/>
  <c r="I19965" i="1"/>
  <c r="J19965" i="1" s="1"/>
  <c r="I19966" i="1"/>
  <c r="J19966" i="1" s="1"/>
  <c r="I19967" i="1"/>
  <c r="J19967" i="1" s="1"/>
  <c r="I19968" i="1"/>
  <c r="J19968" i="1" s="1"/>
  <c r="I19969" i="1"/>
  <c r="J19969" i="1" s="1"/>
  <c r="I19970" i="1"/>
  <c r="J19970" i="1" s="1"/>
  <c r="I19971" i="1"/>
  <c r="J19971" i="1" s="1"/>
  <c r="I19972" i="1"/>
  <c r="J19972" i="1" s="1"/>
  <c r="I19973" i="1"/>
  <c r="J19973" i="1" s="1"/>
  <c r="I19974" i="1"/>
  <c r="J19974" i="1" s="1"/>
  <c r="I19975" i="1"/>
  <c r="J19975" i="1" s="1"/>
  <c r="I19976" i="1"/>
  <c r="J19976" i="1" s="1"/>
  <c r="I19977" i="1"/>
  <c r="J19977" i="1" s="1"/>
  <c r="I19978" i="1"/>
  <c r="J19978" i="1" s="1"/>
  <c r="I19979" i="1"/>
  <c r="J19979" i="1" s="1"/>
  <c r="I19980" i="1"/>
  <c r="J19980" i="1" s="1"/>
  <c r="I19981" i="1"/>
  <c r="J19981" i="1" s="1"/>
  <c r="I19982" i="1"/>
  <c r="J19982" i="1" s="1"/>
  <c r="I19983" i="1"/>
  <c r="J19983" i="1" s="1"/>
  <c r="I19984" i="1"/>
  <c r="J19984" i="1" s="1"/>
  <c r="I19985" i="1"/>
  <c r="J19985" i="1" s="1"/>
  <c r="I19986" i="1"/>
  <c r="J19986" i="1" s="1"/>
  <c r="I19987" i="1"/>
  <c r="J19987" i="1" s="1"/>
  <c r="I19988" i="1"/>
  <c r="J19988" i="1" s="1"/>
  <c r="I19989" i="1"/>
  <c r="J19989" i="1" s="1"/>
  <c r="I19990" i="1"/>
  <c r="J19990" i="1" s="1"/>
  <c r="I19991" i="1"/>
  <c r="J19991" i="1" s="1"/>
  <c r="I19992" i="1"/>
  <c r="J19992" i="1" s="1"/>
  <c r="I19993" i="1"/>
  <c r="J19993" i="1" s="1"/>
  <c r="I19994" i="1"/>
  <c r="J19994" i="1" s="1"/>
  <c r="I19995" i="1"/>
  <c r="J19995" i="1" s="1"/>
  <c r="I19996" i="1"/>
  <c r="J19996" i="1" s="1"/>
  <c r="I19997" i="1"/>
  <c r="J19997" i="1" s="1"/>
  <c r="I19998" i="1"/>
  <c r="J19998" i="1" s="1"/>
  <c r="I19999" i="1"/>
  <c r="J19999" i="1" s="1"/>
  <c r="I20000" i="1"/>
  <c r="J20000" i="1" s="1"/>
  <c r="I20001" i="1"/>
  <c r="J20001" i="1" s="1"/>
  <c r="I20002" i="1"/>
  <c r="J20002" i="1" s="1"/>
  <c r="I20003" i="1"/>
  <c r="J20003" i="1" s="1"/>
  <c r="I20004" i="1"/>
  <c r="J20004" i="1" s="1"/>
  <c r="I20005" i="1"/>
  <c r="J20005" i="1" s="1"/>
  <c r="I20006" i="1"/>
  <c r="J20006" i="1" s="1"/>
  <c r="I20007" i="1"/>
  <c r="J20007" i="1" s="1"/>
  <c r="I20008" i="1"/>
  <c r="J20008" i="1" s="1"/>
  <c r="I20009" i="1"/>
  <c r="J20009" i="1" s="1"/>
  <c r="I20010" i="1"/>
  <c r="J20010" i="1" s="1"/>
  <c r="I20011" i="1"/>
  <c r="J20011" i="1" s="1"/>
  <c r="I20012" i="1"/>
  <c r="J20012" i="1" s="1"/>
  <c r="I20013" i="1"/>
  <c r="J20013" i="1" s="1"/>
  <c r="I20014" i="1"/>
  <c r="J20014" i="1" s="1"/>
  <c r="I20015" i="1"/>
  <c r="J20015" i="1" s="1"/>
  <c r="I20016" i="1"/>
  <c r="J20016" i="1" s="1"/>
  <c r="I20017" i="1"/>
  <c r="J20017" i="1" s="1"/>
  <c r="I20018" i="1"/>
  <c r="J20018" i="1" s="1"/>
  <c r="I20019" i="1"/>
  <c r="J20019" i="1" s="1"/>
  <c r="I20020" i="1"/>
  <c r="J20020" i="1" s="1"/>
  <c r="I20021" i="1"/>
  <c r="J20021" i="1" s="1"/>
  <c r="I20022" i="1"/>
  <c r="J20022" i="1" s="1"/>
  <c r="I20023" i="1"/>
  <c r="J20023" i="1" s="1"/>
  <c r="I20024" i="1"/>
  <c r="J20024" i="1" s="1"/>
  <c r="I20025" i="1"/>
  <c r="J20025" i="1" s="1"/>
  <c r="I20026" i="1"/>
  <c r="J20026" i="1" s="1"/>
  <c r="I20027" i="1"/>
  <c r="J20027" i="1" s="1"/>
  <c r="I20028" i="1"/>
  <c r="J20028" i="1" s="1"/>
  <c r="I20029" i="1"/>
  <c r="J20029" i="1" s="1"/>
  <c r="I20030" i="1"/>
  <c r="J20030" i="1" s="1"/>
  <c r="I20031" i="1"/>
  <c r="J20031" i="1" s="1"/>
  <c r="I20032" i="1"/>
  <c r="J20032" i="1" s="1"/>
  <c r="I20033" i="1"/>
  <c r="J20033" i="1" s="1"/>
  <c r="I20034" i="1"/>
  <c r="J20034" i="1" s="1"/>
  <c r="I20035" i="1"/>
  <c r="J20035" i="1" s="1"/>
  <c r="I20036" i="1"/>
  <c r="J20036" i="1" s="1"/>
  <c r="I20037" i="1"/>
  <c r="J20037" i="1" s="1"/>
  <c r="I20038" i="1"/>
  <c r="J20038" i="1" s="1"/>
  <c r="I20039" i="1"/>
  <c r="J20039" i="1" s="1"/>
  <c r="I20040" i="1"/>
  <c r="J20040" i="1" s="1"/>
  <c r="I20041" i="1"/>
  <c r="J20041" i="1" s="1"/>
  <c r="I20042" i="1"/>
  <c r="J20042" i="1" s="1"/>
  <c r="I20043" i="1"/>
  <c r="J20043" i="1" s="1"/>
  <c r="I20044" i="1"/>
  <c r="J20044" i="1" s="1"/>
  <c r="I20045" i="1"/>
  <c r="J20045" i="1" s="1"/>
  <c r="I20046" i="1"/>
  <c r="J20046" i="1" s="1"/>
  <c r="I20047" i="1"/>
  <c r="J20047" i="1" s="1"/>
  <c r="I20048" i="1"/>
  <c r="J20048" i="1" s="1"/>
  <c r="I20049" i="1"/>
  <c r="J20049" i="1" s="1"/>
  <c r="I20050" i="1"/>
  <c r="J20050" i="1" s="1"/>
  <c r="I20051" i="1"/>
  <c r="J20051" i="1" s="1"/>
  <c r="I20052" i="1"/>
  <c r="J20052" i="1" s="1"/>
  <c r="I20053" i="1"/>
  <c r="J20053" i="1" s="1"/>
  <c r="I20054" i="1"/>
  <c r="J20054" i="1" s="1"/>
  <c r="I20055" i="1"/>
  <c r="J20055" i="1" s="1"/>
  <c r="I20056" i="1"/>
  <c r="J20056" i="1" s="1"/>
  <c r="I20057" i="1"/>
  <c r="J20057" i="1" s="1"/>
  <c r="I20058" i="1"/>
  <c r="J20058" i="1" s="1"/>
  <c r="I20059" i="1"/>
  <c r="J20059" i="1" s="1"/>
  <c r="I20060" i="1"/>
  <c r="J20060" i="1" s="1"/>
  <c r="I20061" i="1"/>
  <c r="J20061" i="1" s="1"/>
  <c r="I20062" i="1"/>
  <c r="J20062" i="1" s="1"/>
  <c r="I20063" i="1"/>
  <c r="J20063" i="1" s="1"/>
  <c r="I20064" i="1"/>
  <c r="J20064" i="1" s="1"/>
  <c r="I20065" i="1"/>
  <c r="J20065" i="1" s="1"/>
  <c r="I20066" i="1"/>
  <c r="J20066" i="1" s="1"/>
  <c r="I20067" i="1"/>
  <c r="J20067" i="1" s="1"/>
  <c r="I20068" i="1"/>
  <c r="J20068" i="1" s="1"/>
  <c r="I20069" i="1"/>
  <c r="J20069" i="1" s="1"/>
  <c r="I20070" i="1"/>
  <c r="J20070" i="1" s="1"/>
  <c r="I20071" i="1"/>
  <c r="J20071" i="1" s="1"/>
  <c r="I20072" i="1"/>
  <c r="J20072" i="1" s="1"/>
  <c r="I20073" i="1"/>
  <c r="J20073" i="1" s="1"/>
  <c r="I20074" i="1"/>
  <c r="J20074" i="1" s="1"/>
  <c r="I20075" i="1"/>
  <c r="J20075" i="1" s="1"/>
  <c r="I20076" i="1"/>
  <c r="J20076" i="1" s="1"/>
  <c r="I20077" i="1"/>
  <c r="J20077" i="1" s="1"/>
  <c r="I20078" i="1"/>
  <c r="J20078" i="1" s="1"/>
  <c r="I20079" i="1"/>
  <c r="J20079" i="1" s="1"/>
  <c r="I20080" i="1"/>
  <c r="J20080" i="1" s="1"/>
  <c r="I20081" i="1"/>
  <c r="J20081" i="1" s="1"/>
  <c r="I20082" i="1"/>
  <c r="J20082" i="1" s="1"/>
  <c r="I20083" i="1"/>
  <c r="J20083" i="1" s="1"/>
  <c r="I20084" i="1"/>
  <c r="J20084" i="1" s="1"/>
  <c r="I20085" i="1"/>
  <c r="J20085" i="1" s="1"/>
  <c r="I20086" i="1"/>
  <c r="J20086" i="1" s="1"/>
  <c r="I20087" i="1"/>
  <c r="J20087" i="1" s="1"/>
  <c r="I20088" i="1"/>
  <c r="J20088" i="1" s="1"/>
  <c r="I20089" i="1"/>
  <c r="J20089" i="1" s="1"/>
  <c r="I20090" i="1"/>
  <c r="J20090" i="1" s="1"/>
  <c r="I20091" i="1"/>
  <c r="J20091" i="1" s="1"/>
  <c r="I20092" i="1"/>
  <c r="J20092" i="1" s="1"/>
  <c r="I20093" i="1"/>
  <c r="J20093" i="1" s="1"/>
  <c r="I20094" i="1"/>
  <c r="J20094" i="1" s="1"/>
  <c r="I20095" i="1"/>
  <c r="J20095" i="1" s="1"/>
  <c r="I20096" i="1"/>
  <c r="J20096" i="1" s="1"/>
  <c r="I20097" i="1"/>
  <c r="J20097" i="1" s="1"/>
  <c r="I20098" i="1"/>
  <c r="J20098" i="1" s="1"/>
  <c r="I20099" i="1"/>
  <c r="J20099" i="1" s="1"/>
  <c r="I20100" i="1"/>
  <c r="J20100" i="1" s="1"/>
  <c r="I20101" i="1"/>
  <c r="J20101" i="1" s="1"/>
  <c r="I20102" i="1"/>
  <c r="J20102" i="1" s="1"/>
  <c r="I20103" i="1"/>
  <c r="J20103" i="1" s="1"/>
  <c r="I20104" i="1"/>
  <c r="J20104" i="1" s="1"/>
  <c r="I20105" i="1"/>
  <c r="J20105" i="1" s="1"/>
  <c r="I20106" i="1"/>
  <c r="J20106" i="1" s="1"/>
  <c r="I20107" i="1"/>
  <c r="J20107" i="1" s="1"/>
  <c r="I20108" i="1"/>
  <c r="J20108" i="1" s="1"/>
  <c r="I20109" i="1"/>
  <c r="J20109" i="1" s="1"/>
  <c r="I20110" i="1"/>
  <c r="J20110" i="1" s="1"/>
  <c r="I20111" i="1"/>
  <c r="J20111" i="1" s="1"/>
  <c r="I20112" i="1"/>
  <c r="J20112" i="1" s="1"/>
  <c r="I20113" i="1"/>
  <c r="J20113" i="1" s="1"/>
  <c r="I20114" i="1"/>
  <c r="J20114" i="1" s="1"/>
  <c r="I20115" i="1"/>
  <c r="J20115" i="1" s="1"/>
  <c r="I20116" i="1"/>
  <c r="J20116" i="1" s="1"/>
  <c r="I20117" i="1"/>
  <c r="J20117" i="1" s="1"/>
  <c r="I20118" i="1"/>
  <c r="J20118" i="1" s="1"/>
  <c r="I20119" i="1"/>
  <c r="J20119" i="1" s="1"/>
  <c r="I20120" i="1"/>
  <c r="J20120" i="1" s="1"/>
  <c r="I20121" i="1"/>
  <c r="J20121" i="1" s="1"/>
  <c r="I20122" i="1"/>
  <c r="J20122" i="1" s="1"/>
  <c r="I20123" i="1"/>
  <c r="J20123" i="1" s="1"/>
  <c r="I20124" i="1"/>
  <c r="J20124" i="1" s="1"/>
  <c r="I20125" i="1"/>
  <c r="J20125" i="1" s="1"/>
  <c r="I20126" i="1"/>
  <c r="J20126" i="1" s="1"/>
  <c r="I20127" i="1"/>
  <c r="J20127" i="1" s="1"/>
  <c r="I20128" i="1"/>
  <c r="J20128" i="1" s="1"/>
  <c r="I20129" i="1"/>
  <c r="J20129" i="1" s="1"/>
  <c r="I20130" i="1"/>
  <c r="J20130" i="1" s="1"/>
  <c r="I20131" i="1"/>
  <c r="J20131" i="1" s="1"/>
  <c r="I20132" i="1"/>
  <c r="J20132" i="1" s="1"/>
  <c r="I20133" i="1"/>
  <c r="J20133" i="1" s="1"/>
  <c r="I20134" i="1"/>
  <c r="J20134" i="1" s="1"/>
  <c r="I20135" i="1"/>
  <c r="J20135" i="1" s="1"/>
  <c r="I20136" i="1"/>
  <c r="J20136" i="1" s="1"/>
  <c r="I20137" i="1"/>
  <c r="J20137" i="1" s="1"/>
  <c r="I20138" i="1"/>
  <c r="J20138" i="1" s="1"/>
  <c r="I20139" i="1"/>
  <c r="J20139" i="1" s="1"/>
  <c r="I20140" i="1"/>
  <c r="J20140" i="1" s="1"/>
  <c r="I20141" i="1"/>
  <c r="J20141" i="1" s="1"/>
  <c r="I20142" i="1"/>
  <c r="J20142" i="1" s="1"/>
  <c r="I20143" i="1"/>
  <c r="J20143" i="1" s="1"/>
  <c r="I20144" i="1"/>
  <c r="J20144" i="1" s="1"/>
  <c r="I20145" i="1"/>
  <c r="J20145" i="1" s="1"/>
  <c r="I20146" i="1"/>
  <c r="J20146" i="1" s="1"/>
  <c r="I20147" i="1"/>
  <c r="J20147" i="1" s="1"/>
  <c r="I20148" i="1"/>
  <c r="J20148" i="1" s="1"/>
  <c r="I20149" i="1"/>
  <c r="J20149" i="1" s="1"/>
  <c r="I20150" i="1"/>
  <c r="J20150" i="1" s="1"/>
  <c r="I20151" i="1"/>
  <c r="J20151" i="1" s="1"/>
  <c r="I20152" i="1"/>
  <c r="J20152" i="1" s="1"/>
  <c r="I20153" i="1"/>
  <c r="J20153" i="1" s="1"/>
  <c r="I20154" i="1"/>
  <c r="J20154" i="1" s="1"/>
  <c r="I20155" i="1"/>
  <c r="J20155" i="1" s="1"/>
  <c r="I20156" i="1"/>
  <c r="J20156" i="1" s="1"/>
  <c r="I20157" i="1"/>
  <c r="J20157" i="1" s="1"/>
  <c r="I20158" i="1"/>
  <c r="J20158" i="1" s="1"/>
  <c r="I20159" i="1"/>
  <c r="J20159" i="1" s="1"/>
  <c r="I20160" i="1"/>
  <c r="J20160" i="1" s="1"/>
  <c r="I20161" i="1"/>
  <c r="J20161" i="1" s="1"/>
  <c r="I20162" i="1"/>
  <c r="J20162" i="1" s="1"/>
  <c r="I20163" i="1"/>
  <c r="J20163" i="1" s="1"/>
  <c r="I20164" i="1"/>
  <c r="J20164" i="1" s="1"/>
  <c r="I20165" i="1"/>
  <c r="J20165" i="1" s="1"/>
  <c r="I20166" i="1"/>
  <c r="J20166" i="1" s="1"/>
  <c r="I20167" i="1"/>
  <c r="J20167" i="1" s="1"/>
  <c r="I20168" i="1"/>
  <c r="J20168" i="1" s="1"/>
  <c r="I20169" i="1"/>
  <c r="J20169" i="1" s="1"/>
  <c r="I20170" i="1"/>
  <c r="J20170" i="1" s="1"/>
  <c r="I20171" i="1"/>
  <c r="J20171" i="1" s="1"/>
  <c r="I20172" i="1"/>
  <c r="J20172" i="1" s="1"/>
  <c r="I20173" i="1"/>
  <c r="J20173" i="1" s="1"/>
  <c r="I20174" i="1"/>
  <c r="J20174" i="1" s="1"/>
  <c r="I20175" i="1"/>
  <c r="J20175" i="1" s="1"/>
  <c r="I20176" i="1"/>
  <c r="J20176" i="1" s="1"/>
  <c r="I20177" i="1"/>
  <c r="J20177" i="1" s="1"/>
  <c r="I20178" i="1"/>
  <c r="J20178" i="1" s="1"/>
  <c r="I20179" i="1"/>
  <c r="J20179" i="1" s="1"/>
  <c r="I20180" i="1"/>
  <c r="J20180" i="1" s="1"/>
  <c r="I20181" i="1"/>
  <c r="J20181" i="1" s="1"/>
  <c r="I20182" i="1"/>
  <c r="J20182" i="1" s="1"/>
  <c r="I20183" i="1"/>
  <c r="J20183" i="1" s="1"/>
  <c r="I20184" i="1"/>
  <c r="J20184" i="1" s="1"/>
  <c r="I20185" i="1"/>
  <c r="J20185" i="1" s="1"/>
  <c r="I20186" i="1"/>
  <c r="J20186" i="1" s="1"/>
  <c r="I20187" i="1"/>
  <c r="J20187" i="1" s="1"/>
  <c r="I20188" i="1"/>
  <c r="J20188" i="1" s="1"/>
  <c r="I20189" i="1"/>
  <c r="J20189" i="1" s="1"/>
  <c r="I20190" i="1"/>
  <c r="J20190" i="1" s="1"/>
  <c r="I20191" i="1"/>
  <c r="J20191" i="1" s="1"/>
  <c r="I20192" i="1"/>
  <c r="J20192" i="1" s="1"/>
  <c r="I20193" i="1"/>
  <c r="J20193" i="1" s="1"/>
  <c r="I20194" i="1"/>
  <c r="J20194" i="1" s="1"/>
  <c r="I20195" i="1"/>
  <c r="J20195" i="1" s="1"/>
  <c r="I20196" i="1"/>
  <c r="J20196" i="1" s="1"/>
  <c r="I20197" i="1"/>
  <c r="J20197" i="1" s="1"/>
  <c r="I20198" i="1"/>
  <c r="J20198" i="1" s="1"/>
  <c r="I20199" i="1"/>
  <c r="J20199" i="1" s="1"/>
  <c r="I20200" i="1"/>
  <c r="J20200" i="1" s="1"/>
  <c r="I20201" i="1"/>
  <c r="J20201" i="1" s="1"/>
  <c r="I20202" i="1"/>
  <c r="J20202" i="1" s="1"/>
  <c r="I20203" i="1"/>
  <c r="J20203" i="1" s="1"/>
  <c r="I20204" i="1"/>
  <c r="J20204" i="1" s="1"/>
  <c r="I20205" i="1"/>
  <c r="J20205" i="1" s="1"/>
  <c r="I20206" i="1"/>
  <c r="J20206" i="1" s="1"/>
  <c r="I20207" i="1"/>
  <c r="J20207" i="1" s="1"/>
  <c r="I20208" i="1"/>
  <c r="J20208" i="1" s="1"/>
  <c r="I20209" i="1"/>
  <c r="J20209" i="1" s="1"/>
  <c r="I20210" i="1"/>
  <c r="J20210" i="1" s="1"/>
  <c r="I20211" i="1"/>
  <c r="J20211" i="1" s="1"/>
  <c r="I20212" i="1"/>
  <c r="J20212" i="1" s="1"/>
  <c r="I20213" i="1"/>
  <c r="J20213" i="1" s="1"/>
  <c r="I20214" i="1"/>
  <c r="J20214" i="1" s="1"/>
  <c r="I20215" i="1"/>
  <c r="J20215" i="1" s="1"/>
  <c r="I20216" i="1"/>
  <c r="J20216" i="1" s="1"/>
  <c r="I20217" i="1"/>
  <c r="J20217" i="1" s="1"/>
  <c r="I20218" i="1"/>
  <c r="J20218" i="1" s="1"/>
  <c r="I20219" i="1"/>
  <c r="J20219" i="1" s="1"/>
  <c r="I20220" i="1"/>
  <c r="J20220" i="1" s="1"/>
  <c r="I20221" i="1"/>
  <c r="J20221" i="1" s="1"/>
  <c r="I20222" i="1"/>
  <c r="J20222" i="1" s="1"/>
  <c r="I20223" i="1"/>
  <c r="J20223" i="1" s="1"/>
  <c r="I20224" i="1"/>
  <c r="J20224" i="1" s="1"/>
  <c r="I20225" i="1"/>
  <c r="J20225" i="1" s="1"/>
  <c r="I20226" i="1"/>
  <c r="J20226" i="1" s="1"/>
  <c r="I20227" i="1"/>
  <c r="J20227" i="1" s="1"/>
  <c r="I20228" i="1"/>
  <c r="J20228" i="1" s="1"/>
  <c r="I20229" i="1"/>
  <c r="J20229" i="1" s="1"/>
  <c r="I20230" i="1"/>
  <c r="J20230" i="1" s="1"/>
  <c r="I20231" i="1"/>
  <c r="J20231" i="1" s="1"/>
  <c r="I20232" i="1"/>
  <c r="J20232" i="1" s="1"/>
  <c r="I20233" i="1"/>
  <c r="J20233" i="1" s="1"/>
  <c r="I20234" i="1"/>
  <c r="J20234" i="1" s="1"/>
  <c r="I20235" i="1"/>
  <c r="J20235" i="1" s="1"/>
  <c r="I20236" i="1"/>
  <c r="J20236" i="1" s="1"/>
  <c r="I20237" i="1"/>
  <c r="J20237" i="1" s="1"/>
  <c r="I20238" i="1"/>
  <c r="J20238" i="1" s="1"/>
  <c r="I20239" i="1"/>
  <c r="J20239" i="1" s="1"/>
  <c r="I20240" i="1"/>
  <c r="J20240" i="1" s="1"/>
  <c r="I20241" i="1"/>
  <c r="J20241" i="1" s="1"/>
  <c r="I20242" i="1"/>
  <c r="J20242" i="1" s="1"/>
  <c r="I20243" i="1"/>
  <c r="J20243" i="1" s="1"/>
  <c r="I20244" i="1"/>
  <c r="J20244" i="1" s="1"/>
  <c r="I20245" i="1"/>
  <c r="J20245" i="1" s="1"/>
  <c r="I20246" i="1"/>
  <c r="J20246" i="1" s="1"/>
  <c r="I20247" i="1"/>
  <c r="J20247" i="1" s="1"/>
  <c r="I20248" i="1"/>
  <c r="J20248" i="1" s="1"/>
  <c r="I20249" i="1"/>
  <c r="J20249" i="1" s="1"/>
  <c r="I20250" i="1"/>
  <c r="J20250" i="1" s="1"/>
  <c r="I20251" i="1"/>
  <c r="J20251" i="1" s="1"/>
  <c r="I20252" i="1"/>
  <c r="J20252" i="1" s="1"/>
  <c r="I20253" i="1"/>
  <c r="J20253" i="1" s="1"/>
  <c r="I20254" i="1"/>
  <c r="J20254" i="1" s="1"/>
  <c r="I20255" i="1"/>
  <c r="J20255" i="1" s="1"/>
  <c r="I20256" i="1"/>
  <c r="J20256" i="1" s="1"/>
  <c r="I20257" i="1"/>
  <c r="J20257" i="1" s="1"/>
  <c r="I20258" i="1"/>
  <c r="J20258" i="1" s="1"/>
  <c r="I20259" i="1"/>
  <c r="J20259" i="1" s="1"/>
  <c r="I20260" i="1"/>
  <c r="J20260" i="1" s="1"/>
  <c r="I20261" i="1"/>
  <c r="J20261" i="1" s="1"/>
  <c r="I20262" i="1"/>
  <c r="J20262" i="1" s="1"/>
  <c r="I20263" i="1"/>
  <c r="J20263" i="1" s="1"/>
  <c r="I20264" i="1"/>
  <c r="J20264" i="1" s="1"/>
  <c r="I20265" i="1"/>
  <c r="J20265" i="1" s="1"/>
  <c r="I20266" i="1"/>
  <c r="J20266" i="1" s="1"/>
  <c r="I20267" i="1"/>
  <c r="J20267" i="1" s="1"/>
  <c r="I20268" i="1"/>
  <c r="J20268" i="1" s="1"/>
  <c r="I20269" i="1"/>
  <c r="J20269" i="1" s="1"/>
  <c r="I20270" i="1"/>
  <c r="J20270" i="1" s="1"/>
  <c r="I20271" i="1"/>
  <c r="J20271" i="1" s="1"/>
  <c r="I20272" i="1"/>
  <c r="J20272" i="1" s="1"/>
  <c r="I20273" i="1"/>
  <c r="J20273" i="1" s="1"/>
  <c r="I20274" i="1"/>
  <c r="J20274" i="1" s="1"/>
  <c r="I20275" i="1"/>
  <c r="J20275" i="1" s="1"/>
  <c r="I20276" i="1"/>
  <c r="J20276" i="1" s="1"/>
  <c r="I20277" i="1"/>
  <c r="J20277" i="1" s="1"/>
  <c r="I20278" i="1"/>
  <c r="J20278" i="1" s="1"/>
  <c r="I20279" i="1"/>
  <c r="J20279" i="1" s="1"/>
  <c r="I20280" i="1"/>
  <c r="J20280" i="1" s="1"/>
  <c r="I20281" i="1"/>
  <c r="J20281" i="1" s="1"/>
  <c r="I20282" i="1"/>
  <c r="J20282" i="1" s="1"/>
  <c r="I20283" i="1"/>
  <c r="J20283" i="1" s="1"/>
  <c r="I20284" i="1"/>
  <c r="J20284" i="1" s="1"/>
  <c r="I20285" i="1"/>
  <c r="J20285" i="1" s="1"/>
  <c r="I20286" i="1"/>
  <c r="J20286" i="1" s="1"/>
  <c r="I20287" i="1"/>
  <c r="J20287" i="1" s="1"/>
  <c r="I20288" i="1"/>
  <c r="J20288" i="1" s="1"/>
  <c r="I20289" i="1"/>
  <c r="J20289" i="1" s="1"/>
  <c r="I20290" i="1"/>
  <c r="J20290" i="1" s="1"/>
  <c r="I20291" i="1"/>
  <c r="J20291" i="1" s="1"/>
  <c r="I20292" i="1"/>
  <c r="J20292" i="1" s="1"/>
  <c r="I20293" i="1"/>
  <c r="J20293" i="1" s="1"/>
  <c r="I20294" i="1"/>
  <c r="J20294" i="1" s="1"/>
  <c r="I20295" i="1"/>
  <c r="J20295" i="1" s="1"/>
  <c r="I20296" i="1"/>
  <c r="J20296" i="1" s="1"/>
  <c r="I20297" i="1"/>
  <c r="J20297" i="1" s="1"/>
  <c r="I20298" i="1"/>
  <c r="J20298" i="1" s="1"/>
  <c r="I20299" i="1"/>
  <c r="J20299" i="1" s="1"/>
  <c r="I20300" i="1"/>
  <c r="J20300" i="1" s="1"/>
  <c r="I20301" i="1"/>
  <c r="J20301" i="1" s="1"/>
  <c r="I20302" i="1"/>
  <c r="J20302" i="1" s="1"/>
  <c r="I20303" i="1"/>
  <c r="J20303" i="1" s="1"/>
  <c r="I20304" i="1"/>
  <c r="J20304" i="1" s="1"/>
  <c r="I20305" i="1"/>
  <c r="J20305" i="1" s="1"/>
  <c r="I20306" i="1"/>
  <c r="J20306" i="1" s="1"/>
  <c r="I20307" i="1"/>
  <c r="J20307" i="1" s="1"/>
  <c r="I20308" i="1"/>
  <c r="J20308" i="1" s="1"/>
  <c r="I20309" i="1"/>
  <c r="J20309" i="1" s="1"/>
  <c r="I20310" i="1"/>
  <c r="J20310" i="1" s="1"/>
  <c r="I20311" i="1"/>
  <c r="J20311" i="1" s="1"/>
  <c r="I20312" i="1"/>
  <c r="J20312" i="1" s="1"/>
  <c r="I20313" i="1"/>
  <c r="J20313" i="1" s="1"/>
  <c r="I20314" i="1"/>
  <c r="J20314" i="1" s="1"/>
  <c r="I20315" i="1"/>
  <c r="J20315" i="1" s="1"/>
  <c r="I20316" i="1"/>
  <c r="J20316" i="1" s="1"/>
  <c r="I20317" i="1"/>
  <c r="J20317" i="1" s="1"/>
  <c r="I20318" i="1"/>
  <c r="J20318" i="1" s="1"/>
  <c r="I20319" i="1"/>
  <c r="J20319" i="1" s="1"/>
  <c r="I20320" i="1"/>
  <c r="J20320" i="1" s="1"/>
  <c r="I20321" i="1"/>
  <c r="J20321" i="1" s="1"/>
  <c r="I20322" i="1"/>
  <c r="J20322" i="1" s="1"/>
  <c r="I20323" i="1"/>
  <c r="J20323" i="1" s="1"/>
  <c r="I20324" i="1"/>
  <c r="J20324" i="1" s="1"/>
  <c r="I20325" i="1"/>
  <c r="J20325" i="1" s="1"/>
  <c r="I20326" i="1"/>
  <c r="J20326" i="1" s="1"/>
  <c r="I20327" i="1"/>
  <c r="J20327" i="1" s="1"/>
  <c r="I20328" i="1"/>
  <c r="J20328" i="1" s="1"/>
  <c r="I20329" i="1"/>
  <c r="J20329" i="1" s="1"/>
  <c r="I20330" i="1"/>
  <c r="J20330" i="1" s="1"/>
  <c r="I20331" i="1"/>
  <c r="J20331" i="1" s="1"/>
  <c r="I20332" i="1"/>
  <c r="J20332" i="1" s="1"/>
  <c r="I20333" i="1"/>
  <c r="J20333" i="1" s="1"/>
  <c r="I20334" i="1"/>
  <c r="J20334" i="1" s="1"/>
  <c r="I20335" i="1"/>
  <c r="J20335" i="1" s="1"/>
  <c r="I20336" i="1"/>
  <c r="J20336" i="1" s="1"/>
  <c r="I20337" i="1"/>
  <c r="J20337" i="1" s="1"/>
  <c r="I20338" i="1"/>
  <c r="J20338" i="1" s="1"/>
  <c r="I20339" i="1"/>
  <c r="J20339" i="1" s="1"/>
  <c r="I20340" i="1"/>
  <c r="J20340" i="1" s="1"/>
  <c r="I20341" i="1"/>
  <c r="J20341" i="1" s="1"/>
  <c r="I20342" i="1"/>
  <c r="J20342" i="1" s="1"/>
  <c r="I20343" i="1"/>
  <c r="J20343" i="1" s="1"/>
  <c r="I20344" i="1"/>
  <c r="J20344" i="1" s="1"/>
  <c r="I20345" i="1"/>
  <c r="J20345" i="1" s="1"/>
  <c r="I20346" i="1"/>
  <c r="J20346" i="1" s="1"/>
  <c r="I20347" i="1"/>
  <c r="J20347" i="1" s="1"/>
  <c r="I20348" i="1"/>
  <c r="J20348" i="1" s="1"/>
  <c r="I20349" i="1"/>
  <c r="J20349" i="1" s="1"/>
  <c r="I20350" i="1"/>
  <c r="J20350" i="1" s="1"/>
  <c r="I20351" i="1"/>
  <c r="J20351" i="1" s="1"/>
  <c r="I20352" i="1"/>
  <c r="J20352" i="1" s="1"/>
  <c r="I20353" i="1"/>
  <c r="J20353" i="1" s="1"/>
  <c r="I20354" i="1"/>
  <c r="J20354" i="1" s="1"/>
  <c r="I20355" i="1"/>
  <c r="J20355" i="1" s="1"/>
  <c r="I20356" i="1"/>
  <c r="J20356" i="1" s="1"/>
  <c r="I20357" i="1"/>
  <c r="J20357" i="1" s="1"/>
  <c r="I20358" i="1"/>
  <c r="J20358" i="1" s="1"/>
  <c r="I20359" i="1"/>
  <c r="J20359" i="1" s="1"/>
  <c r="I20360" i="1"/>
  <c r="J20360" i="1" s="1"/>
  <c r="I20361" i="1"/>
  <c r="J20361" i="1" s="1"/>
  <c r="I20362" i="1"/>
  <c r="J20362" i="1" s="1"/>
  <c r="I20363" i="1"/>
  <c r="J20363" i="1" s="1"/>
  <c r="I20364" i="1"/>
  <c r="J20364" i="1" s="1"/>
  <c r="I20365" i="1"/>
  <c r="J20365" i="1" s="1"/>
  <c r="I20366" i="1"/>
  <c r="J20366" i="1" s="1"/>
  <c r="I20367" i="1"/>
  <c r="J20367" i="1" s="1"/>
  <c r="I20368" i="1"/>
  <c r="J20368" i="1" s="1"/>
  <c r="I20369" i="1"/>
  <c r="J20369" i="1" s="1"/>
  <c r="I20370" i="1"/>
  <c r="J20370" i="1" s="1"/>
  <c r="I20371" i="1"/>
  <c r="J20371" i="1" s="1"/>
  <c r="I20372" i="1"/>
  <c r="J20372" i="1" s="1"/>
  <c r="I20373" i="1"/>
  <c r="J20373" i="1" s="1"/>
  <c r="I20374" i="1"/>
  <c r="J20374" i="1" s="1"/>
  <c r="I20375" i="1"/>
  <c r="J20375" i="1" s="1"/>
  <c r="I20376" i="1"/>
  <c r="J20376" i="1" s="1"/>
  <c r="I20377" i="1"/>
  <c r="J20377" i="1" s="1"/>
  <c r="I20378" i="1"/>
  <c r="J20378" i="1" s="1"/>
  <c r="I20379" i="1"/>
  <c r="J20379" i="1" s="1"/>
  <c r="I20380" i="1"/>
  <c r="J20380" i="1" s="1"/>
  <c r="I20381" i="1"/>
  <c r="J20381" i="1" s="1"/>
  <c r="I20382" i="1"/>
  <c r="J20382" i="1" s="1"/>
  <c r="I20383" i="1"/>
  <c r="J20383" i="1" s="1"/>
  <c r="I20384" i="1"/>
  <c r="J20384" i="1" s="1"/>
  <c r="I20385" i="1"/>
  <c r="J20385" i="1" s="1"/>
  <c r="I20386" i="1"/>
  <c r="J20386" i="1" s="1"/>
  <c r="I20387" i="1"/>
  <c r="J20387" i="1" s="1"/>
  <c r="I20388" i="1"/>
  <c r="J20388" i="1" s="1"/>
  <c r="I20389" i="1"/>
  <c r="J20389" i="1" s="1"/>
  <c r="I20390" i="1"/>
  <c r="J20390" i="1" s="1"/>
  <c r="I20391" i="1"/>
  <c r="J20391" i="1" s="1"/>
  <c r="I20392" i="1"/>
  <c r="J20392" i="1" s="1"/>
  <c r="I20393" i="1"/>
  <c r="J20393" i="1" s="1"/>
  <c r="I20394" i="1"/>
  <c r="J20394" i="1" s="1"/>
  <c r="I20395" i="1"/>
  <c r="J20395" i="1" s="1"/>
  <c r="I20396" i="1"/>
  <c r="J20396" i="1" s="1"/>
  <c r="I20397" i="1"/>
  <c r="J20397" i="1" s="1"/>
  <c r="I20398" i="1"/>
  <c r="J20398" i="1" s="1"/>
  <c r="I20399" i="1"/>
  <c r="J20399" i="1" s="1"/>
  <c r="I20400" i="1"/>
  <c r="J20400" i="1" s="1"/>
  <c r="I20401" i="1"/>
  <c r="J20401" i="1" s="1"/>
  <c r="I20402" i="1"/>
  <c r="J20402" i="1" s="1"/>
  <c r="I20403" i="1"/>
  <c r="J20403" i="1" s="1"/>
  <c r="I20404" i="1"/>
  <c r="J20404" i="1" s="1"/>
  <c r="I20405" i="1"/>
  <c r="J20405" i="1" s="1"/>
  <c r="I20406" i="1"/>
  <c r="J20406" i="1" s="1"/>
  <c r="I20407" i="1"/>
  <c r="J20407" i="1" s="1"/>
  <c r="I20408" i="1"/>
  <c r="J20408" i="1" s="1"/>
  <c r="I20409" i="1"/>
  <c r="J20409" i="1" s="1"/>
  <c r="I20410" i="1"/>
  <c r="J20410" i="1" s="1"/>
  <c r="I20411" i="1"/>
  <c r="J20411" i="1" s="1"/>
  <c r="I20412" i="1"/>
  <c r="J20412" i="1" s="1"/>
  <c r="I20413" i="1"/>
  <c r="J20413" i="1" s="1"/>
  <c r="I20414" i="1"/>
  <c r="J20414" i="1" s="1"/>
  <c r="I20415" i="1"/>
  <c r="J20415" i="1" s="1"/>
  <c r="I20416" i="1"/>
  <c r="J20416" i="1" s="1"/>
  <c r="I20417" i="1"/>
  <c r="J20417" i="1" s="1"/>
  <c r="I20418" i="1"/>
  <c r="J20418" i="1" s="1"/>
  <c r="I20419" i="1"/>
  <c r="J20419" i="1" s="1"/>
  <c r="I20420" i="1"/>
  <c r="J20420" i="1" s="1"/>
  <c r="I20421" i="1"/>
  <c r="J20421" i="1" s="1"/>
  <c r="I20422" i="1"/>
  <c r="J20422" i="1" s="1"/>
  <c r="I20423" i="1"/>
  <c r="J20423" i="1" s="1"/>
  <c r="I20424" i="1"/>
  <c r="J20424" i="1" s="1"/>
  <c r="I20425" i="1"/>
  <c r="J20425" i="1" s="1"/>
  <c r="I20426" i="1"/>
  <c r="J20426" i="1" s="1"/>
  <c r="I20427" i="1"/>
  <c r="J20427" i="1" s="1"/>
  <c r="I20428" i="1"/>
  <c r="J20428" i="1" s="1"/>
  <c r="I20429" i="1"/>
  <c r="J20429" i="1" s="1"/>
  <c r="I20430" i="1"/>
  <c r="J20430" i="1" s="1"/>
  <c r="I20431" i="1"/>
  <c r="J20431" i="1" s="1"/>
  <c r="I20432" i="1"/>
  <c r="J20432" i="1" s="1"/>
  <c r="I20433" i="1"/>
  <c r="J20433" i="1" s="1"/>
  <c r="I20434" i="1"/>
  <c r="J20434" i="1" s="1"/>
  <c r="I20435" i="1"/>
  <c r="J20435" i="1" s="1"/>
  <c r="I20436" i="1"/>
  <c r="J20436" i="1" s="1"/>
  <c r="I20437" i="1"/>
  <c r="J20437" i="1" s="1"/>
  <c r="I20438" i="1"/>
  <c r="J20438" i="1" s="1"/>
  <c r="I20439" i="1"/>
  <c r="J20439" i="1" s="1"/>
  <c r="I20440" i="1"/>
  <c r="J20440" i="1" s="1"/>
  <c r="I20441" i="1"/>
  <c r="J20441" i="1" s="1"/>
  <c r="I20442" i="1"/>
  <c r="J20442" i="1" s="1"/>
  <c r="I20443" i="1"/>
  <c r="J20443" i="1" s="1"/>
  <c r="I20444" i="1"/>
  <c r="J20444" i="1" s="1"/>
  <c r="I20445" i="1"/>
  <c r="J20445" i="1" s="1"/>
  <c r="I20446" i="1"/>
  <c r="J20446" i="1" s="1"/>
  <c r="I20447" i="1"/>
  <c r="J20447" i="1" s="1"/>
  <c r="I20448" i="1"/>
  <c r="J20448" i="1" s="1"/>
  <c r="I20449" i="1"/>
  <c r="J20449" i="1" s="1"/>
  <c r="I20450" i="1"/>
  <c r="J20450" i="1" s="1"/>
  <c r="I20451" i="1"/>
  <c r="J20451" i="1" s="1"/>
  <c r="I20452" i="1"/>
  <c r="J20452" i="1" s="1"/>
  <c r="I20453" i="1"/>
  <c r="J20453" i="1" s="1"/>
  <c r="I20454" i="1"/>
  <c r="J20454" i="1" s="1"/>
  <c r="I20455" i="1"/>
  <c r="J20455" i="1" s="1"/>
  <c r="I20456" i="1"/>
  <c r="J20456" i="1" s="1"/>
  <c r="I20457" i="1"/>
  <c r="J20457" i="1" s="1"/>
  <c r="I20458" i="1"/>
  <c r="J20458" i="1" s="1"/>
  <c r="I20459" i="1"/>
  <c r="J20459" i="1" s="1"/>
  <c r="I20460" i="1"/>
  <c r="J20460" i="1" s="1"/>
  <c r="I20461" i="1"/>
  <c r="J20461" i="1" s="1"/>
  <c r="I20462" i="1"/>
  <c r="J20462" i="1" s="1"/>
  <c r="I20463" i="1"/>
  <c r="J20463" i="1" s="1"/>
  <c r="I20464" i="1"/>
  <c r="J20464" i="1" s="1"/>
  <c r="I20465" i="1"/>
  <c r="J20465" i="1" s="1"/>
  <c r="I20466" i="1"/>
  <c r="J20466" i="1" s="1"/>
  <c r="I20467" i="1"/>
  <c r="J20467" i="1" s="1"/>
  <c r="I20468" i="1"/>
  <c r="J20468" i="1" s="1"/>
  <c r="I20469" i="1"/>
  <c r="J20469" i="1" s="1"/>
  <c r="I20470" i="1"/>
  <c r="J20470" i="1" s="1"/>
  <c r="I20471" i="1"/>
  <c r="J20471" i="1" s="1"/>
  <c r="I20472" i="1"/>
  <c r="J20472" i="1" s="1"/>
  <c r="I20473" i="1"/>
  <c r="J20473" i="1" s="1"/>
  <c r="I20474" i="1"/>
  <c r="J20474" i="1" s="1"/>
  <c r="I20475" i="1"/>
  <c r="J20475" i="1" s="1"/>
  <c r="I20476" i="1"/>
  <c r="J20476" i="1" s="1"/>
  <c r="I20477" i="1"/>
  <c r="J20477" i="1" s="1"/>
  <c r="I20478" i="1"/>
  <c r="J20478" i="1" s="1"/>
  <c r="I20479" i="1"/>
  <c r="J20479" i="1" s="1"/>
  <c r="I20480" i="1"/>
  <c r="J20480" i="1" s="1"/>
  <c r="I20481" i="1"/>
  <c r="J20481" i="1" s="1"/>
  <c r="I20482" i="1"/>
  <c r="J20482" i="1" s="1"/>
  <c r="I20483" i="1"/>
  <c r="J20483" i="1" s="1"/>
  <c r="I20484" i="1"/>
  <c r="J20484" i="1" s="1"/>
  <c r="I20485" i="1"/>
  <c r="J20485" i="1" s="1"/>
  <c r="I20486" i="1"/>
  <c r="J20486" i="1" s="1"/>
  <c r="I20487" i="1"/>
  <c r="J20487" i="1" s="1"/>
  <c r="I20488" i="1"/>
  <c r="J20488" i="1" s="1"/>
  <c r="I20489" i="1"/>
  <c r="J20489" i="1" s="1"/>
  <c r="I20490" i="1"/>
  <c r="J20490" i="1" s="1"/>
  <c r="I20491" i="1"/>
  <c r="J20491" i="1" s="1"/>
  <c r="I20492" i="1"/>
  <c r="J20492" i="1" s="1"/>
  <c r="I20493" i="1"/>
  <c r="J20493" i="1" s="1"/>
  <c r="I20494" i="1"/>
  <c r="J20494" i="1" s="1"/>
  <c r="I20495" i="1"/>
  <c r="J20495" i="1" s="1"/>
  <c r="I20496" i="1"/>
  <c r="J20496" i="1" s="1"/>
  <c r="I20497" i="1"/>
  <c r="J20497" i="1" s="1"/>
  <c r="I20498" i="1"/>
  <c r="J20498" i="1" s="1"/>
  <c r="I20499" i="1"/>
  <c r="J20499" i="1" s="1"/>
  <c r="I20500" i="1"/>
  <c r="J20500" i="1" s="1"/>
  <c r="I20501" i="1"/>
  <c r="J20501" i="1" s="1"/>
  <c r="I20502" i="1"/>
  <c r="J20502" i="1" s="1"/>
  <c r="I20503" i="1"/>
  <c r="J20503" i="1" s="1"/>
  <c r="I20504" i="1"/>
  <c r="J20504" i="1" s="1"/>
  <c r="I20505" i="1"/>
  <c r="J20505" i="1" s="1"/>
  <c r="I20506" i="1"/>
  <c r="J20506" i="1" s="1"/>
  <c r="I20507" i="1"/>
  <c r="J20507" i="1" s="1"/>
  <c r="I20508" i="1"/>
  <c r="J20508" i="1" s="1"/>
  <c r="I20509" i="1"/>
  <c r="J20509" i="1" s="1"/>
  <c r="I20510" i="1"/>
  <c r="J20510" i="1" s="1"/>
  <c r="I20511" i="1"/>
  <c r="J20511" i="1" s="1"/>
  <c r="I20512" i="1"/>
  <c r="J20512" i="1" s="1"/>
  <c r="I20513" i="1"/>
  <c r="J20513" i="1" s="1"/>
  <c r="I20514" i="1"/>
  <c r="J20514" i="1" s="1"/>
  <c r="I20515" i="1"/>
  <c r="J20515" i="1" s="1"/>
  <c r="I20516" i="1"/>
  <c r="J20516" i="1" s="1"/>
  <c r="I20517" i="1"/>
  <c r="J20517" i="1" s="1"/>
  <c r="I20518" i="1"/>
  <c r="J20518" i="1" s="1"/>
  <c r="I20519" i="1"/>
  <c r="J20519" i="1" s="1"/>
  <c r="I20520" i="1"/>
  <c r="J20520" i="1" s="1"/>
  <c r="I20521" i="1"/>
  <c r="J20521" i="1" s="1"/>
  <c r="I20522" i="1"/>
  <c r="J20522" i="1" s="1"/>
  <c r="I20523" i="1"/>
  <c r="J20523" i="1" s="1"/>
  <c r="I20524" i="1"/>
  <c r="J20524" i="1" s="1"/>
  <c r="I20525" i="1"/>
  <c r="J20525" i="1" s="1"/>
  <c r="I20526" i="1"/>
  <c r="J20526" i="1" s="1"/>
  <c r="I20527" i="1"/>
  <c r="J20527" i="1" s="1"/>
  <c r="I20528" i="1"/>
  <c r="J20528" i="1" s="1"/>
  <c r="I20529" i="1"/>
  <c r="J20529" i="1" s="1"/>
  <c r="I20530" i="1"/>
  <c r="J20530" i="1" s="1"/>
  <c r="I20531" i="1"/>
  <c r="J20531" i="1" s="1"/>
  <c r="I20532" i="1"/>
  <c r="J20532" i="1" s="1"/>
  <c r="I20533" i="1"/>
  <c r="J20533" i="1" s="1"/>
  <c r="I20534" i="1"/>
  <c r="J20534" i="1" s="1"/>
  <c r="I20535" i="1"/>
  <c r="J20535" i="1" s="1"/>
  <c r="I20536" i="1"/>
  <c r="J20536" i="1" s="1"/>
  <c r="I20537" i="1"/>
  <c r="J20537" i="1" s="1"/>
  <c r="I20538" i="1"/>
  <c r="J20538" i="1" s="1"/>
  <c r="I20539" i="1"/>
  <c r="J20539" i="1" s="1"/>
  <c r="I20540" i="1"/>
  <c r="J20540" i="1" s="1"/>
  <c r="I20541" i="1"/>
  <c r="J20541" i="1" s="1"/>
  <c r="I20542" i="1"/>
  <c r="J20542" i="1" s="1"/>
  <c r="I20543" i="1"/>
  <c r="J20543" i="1" s="1"/>
  <c r="I20544" i="1"/>
  <c r="J20544" i="1" s="1"/>
  <c r="I20545" i="1"/>
  <c r="J20545" i="1" s="1"/>
  <c r="I20546" i="1"/>
  <c r="J20546" i="1" s="1"/>
  <c r="I20547" i="1"/>
  <c r="J20547" i="1" s="1"/>
  <c r="I20548" i="1"/>
  <c r="J20548" i="1" s="1"/>
  <c r="I20549" i="1"/>
  <c r="J20549" i="1" s="1"/>
  <c r="I20550" i="1"/>
  <c r="J20550" i="1" s="1"/>
  <c r="I20551" i="1"/>
  <c r="J20551" i="1" s="1"/>
  <c r="I20552" i="1"/>
  <c r="J20552" i="1" s="1"/>
  <c r="I20553" i="1"/>
  <c r="J20553" i="1" s="1"/>
  <c r="I20554" i="1"/>
  <c r="J20554" i="1" s="1"/>
  <c r="I20555" i="1"/>
  <c r="J20555" i="1" s="1"/>
  <c r="I20556" i="1"/>
  <c r="J20556" i="1" s="1"/>
  <c r="I20557" i="1"/>
  <c r="J20557" i="1" s="1"/>
  <c r="I20558" i="1"/>
  <c r="J20558" i="1" s="1"/>
  <c r="I20559" i="1"/>
  <c r="J20559" i="1" s="1"/>
  <c r="I20560" i="1"/>
  <c r="J20560" i="1" s="1"/>
  <c r="I20561" i="1"/>
  <c r="J20561" i="1" s="1"/>
  <c r="I20562" i="1"/>
  <c r="J20562" i="1" s="1"/>
  <c r="I20563" i="1"/>
  <c r="J20563" i="1" s="1"/>
  <c r="I20564" i="1"/>
  <c r="J20564" i="1" s="1"/>
  <c r="I20565" i="1"/>
  <c r="J20565" i="1" s="1"/>
  <c r="I20566" i="1"/>
  <c r="J20566" i="1" s="1"/>
  <c r="I20567" i="1"/>
  <c r="J20567" i="1" s="1"/>
  <c r="I20568" i="1"/>
  <c r="J20568" i="1" s="1"/>
  <c r="I20569" i="1"/>
  <c r="J20569" i="1" s="1"/>
  <c r="I20570" i="1"/>
  <c r="J20570" i="1" s="1"/>
  <c r="I20571" i="1"/>
  <c r="J20571" i="1" s="1"/>
  <c r="I20572" i="1"/>
  <c r="J20572" i="1" s="1"/>
  <c r="I20573" i="1"/>
  <c r="J20573" i="1" s="1"/>
  <c r="I20574" i="1"/>
  <c r="J20574" i="1" s="1"/>
  <c r="I20575" i="1"/>
  <c r="J20575" i="1" s="1"/>
  <c r="I20576" i="1"/>
  <c r="J20576" i="1" s="1"/>
  <c r="I20577" i="1"/>
  <c r="J20577" i="1" s="1"/>
  <c r="I20578" i="1"/>
  <c r="J20578" i="1" s="1"/>
  <c r="I20579" i="1"/>
  <c r="J20579" i="1" s="1"/>
  <c r="I20580" i="1"/>
  <c r="J20580" i="1" s="1"/>
  <c r="I20581" i="1"/>
  <c r="J20581" i="1" s="1"/>
  <c r="I20582" i="1"/>
  <c r="J20582" i="1" s="1"/>
  <c r="I20583" i="1"/>
  <c r="J20583" i="1" s="1"/>
  <c r="I20584" i="1"/>
  <c r="J20584" i="1" s="1"/>
  <c r="I20585" i="1"/>
  <c r="J20585" i="1" s="1"/>
  <c r="I20586" i="1"/>
  <c r="J20586" i="1" s="1"/>
  <c r="I20587" i="1"/>
  <c r="J20587" i="1" s="1"/>
  <c r="I20588" i="1"/>
  <c r="J20588" i="1" s="1"/>
  <c r="I20589" i="1"/>
  <c r="J20589" i="1" s="1"/>
  <c r="I20590" i="1"/>
  <c r="J20590" i="1" s="1"/>
  <c r="I20591" i="1"/>
  <c r="J20591" i="1" s="1"/>
  <c r="I20592" i="1"/>
  <c r="J20592" i="1" s="1"/>
  <c r="I20593" i="1"/>
  <c r="J20593" i="1" s="1"/>
  <c r="I20594" i="1"/>
  <c r="J20594" i="1" s="1"/>
  <c r="I20595" i="1"/>
  <c r="J20595" i="1" s="1"/>
  <c r="I20596" i="1"/>
  <c r="J20596" i="1" s="1"/>
  <c r="I20597" i="1"/>
  <c r="J20597" i="1" s="1"/>
  <c r="I20598" i="1"/>
  <c r="J20598" i="1" s="1"/>
  <c r="I20599" i="1"/>
  <c r="J20599" i="1" s="1"/>
  <c r="I20600" i="1"/>
  <c r="J20600" i="1" s="1"/>
  <c r="I20601" i="1"/>
  <c r="J20601" i="1" s="1"/>
  <c r="I20602" i="1"/>
  <c r="J20602" i="1" s="1"/>
  <c r="I20603" i="1"/>
  <c r="J20603" i="1" s="1"/>
  <c r="I20604" i="1"/>
  <c r="J20604" i="1" s="1"/>
  <c r="I20605" i="1"/>
  <c r="J20605" i="1" s="1"/>
  <c r="I20606" i="1"/>
  <c r="J20606" i="1" s="1"/>
  <c r="I20607" i="1"/>
  <c r="J20607" i="1" s="1"/>
  <c r="I20608" i="1"/>
  <c r="J20608" i="1" s="1"/>
  <c r="I20609" i="1"/>
  <c r="J20609" i="1" s="1"/>
  <c r="I20610" i="1"/>
  <c r="J20610" i="1" s="1"/>
  <c r="I20611" i="1"/>
  <c r="J20611" i="1" s="1"/>
  <c r="I20612" i="1"/>
  <c r="J20612" i="1" s="1"/>
  <c r="I20613" i="1"/>
  <c r="J20613" i="1" s="1"/>
  <c r="I20614" i="1"/>
  <c r="J20614" i="1" s="1"/>
  <c r="I20615" i="1"/>
  <c r="J20615" i="1" s="1"/>
  <c r="I20616" i="1"/>
  <c r="J20616" i="1" s="1"/>
  <c r="I20617" i="1"/>
  <c r="J20617" i="1" s="1"/>
  <c r="I20618" i="1"/>
  <c r="J20618" i="1" s="1"/>
  <c r="I20619" i="1"/>
  <c r="J20619" i="1" s="1"/>
  <c r="I20620" i="1"/>
  <c r="J20620" i="1" s="1"/>
  <c r="I20621" i="1"/>
  <c r="J20621" i="1" s="1"/>
  <c r="I20622" i="1"/>
  <c r="J20622" i="1" s="1"/>
  <c r="I20623" i="1"/>
  <c r="J20623" i="1" s="1"/>
  <c r="I20624" i="1"/>
  <c r="J20624" i="1" s="1"/>
  <c r="I20625" i="1"/>
  <c r="J20625" i="1" s="1"/>
  <c r="I20626" i="1"/>
  <c r="J20626" i="1" s="1"/>
  <c r="I20627" i="1"/>
  <c r="J20627" i="1" s="1"/>
  <c r="I20628" i="1"/>
  <c r="J20628" i="1" s="1"/>
  <c r="I20629" i="1"/>
  <c r="J20629" i="1" s="1"/>
  <c r="I20630" i="1"/>
  <c r="J20630" i="1" s="1"/>
  <c r="I20631" i="1"/>
  <c r="J20631" i="1" s="1"/>
  <c r="I20632" i="1"/>
  <c r="J20632" i="1" s="1"/>
  <c r="I20633" i="1"/>
  <c r="J20633" i="1" s="1"/>
  <c r="I20634" i="1"/>
  <c r="J20634" i="1" s="1"/>
  <c r="I20635" i="1"/>
  <c r="J20635" i="1" s="1"/>
  <c r="I20636" i="1"/>
  <c r="J20636" i="1" s="1"/>
  <c r="I20637" i="1"/>
  <c r="J20637" i="1" s="1"/>
  <c r="I20638" i="1"/>
  <c r="J20638" i="1" s="1"/>
  <c r="I20639" i="1"/>
  <c r="J20639" i="1" s="1"/>
  <c r="I20640" i="1"/>
  <c r="J20640" i="1" s="1"/>
  <c r="I20641" i="1"/>
  <c r="J20641" i="1" s="1"/>
  <c r="I20642" i="1"/>
  <c r="J20642" i="1" s="1"/>
  <c r="I20643" i="1"/>
  <c r="J20643" i="1" s="1"/>
  <c r="I20644" i="1"/>
  <c r="J20644" i="1" s="1"/>
  <c r="I20645" i="1"/>
  <c r="J20645" i="1" s="1"/>
  <c r="I20646" i="1"/>
  <c r="J20646" i="1" s="1"/>
  <c r="I20647" i="1"/>
  <c r="J20647" i="1" s="1"/>
  <c r="I20648" i="1"/>
  <c r="J20648" i="1" s="1"/>
  <c r="I20649" i="1"/>
  <c r="J20649" i="1" s="1"/>
  <c r="I20650" i="1"/>
  <c r="J20650" i="1" s="1"/>
  <c r="I20651" i="1"/>
  <c r="J20651" i="1" s="1"/>
  <c r="I20652" i="1"/>
  <c r="J20652" i="1" s="1"/>
  <c r="I20653" i="1"/>
  <c r="J20653" i="1" s="1"/>
  <c r="I20654" i="1"/>
  <c r="J20654" i="1" s="1"/>
  <c r="I20655" i="1"/>
  <c r="J20655" i="1" s="1"/>
  <c r="I20656" i="1"/>
  <c r="J20656" i="1" s="1"/>
  <c r="I20657" i="1"/>
  <c r="J20657" i="1" s="1"/>
  <c r="I20658" i="1"/>
  <c r="J20658" i="1" s="1"/>
  <c r="I20659" i="1"/>
  <c r="J20659" i="1" s="1"/>
  <c r="I20660" i="1"/>
  <c r="J20660" i="1" s="1"/>
  <c r="I20661" i="1"/>
  <c r="J20661" i="1" s="1"/>
  <c r="I20662" i="1"/>
  <c r="J20662" i="1" s="1"/>
  <c r="I20663" i="1"/>
  <c r="J20663" i="1" s="1"/>
  <c r="I20664" i="1"/>
  <c r="J20664" i="1" s="1"/>
  <c r="I20665" i="1"/>
  <c r="J20665" i="1" s="1"/>
  <c r="I20666" i="1"/>
  <c r="J20666" i="1" s="1"/>
  <c r="I20667" i="1"/>
  <c r="J20667" i="1" s="1"/>
  <c r="I20668" i="1"/>
  <c r="J20668" i="1" s="1"/>
  <c r="I20669" i="1"/>
  <c r="J20669" i="1" s="1"/>
  <c r="I20670" i="1"/>
  <c r="J20670" i="1" s="1"/>
  <c r="I20671" i="1"/>
  <c r="J20671" i="1" s="1"/>
  <c r="I20672" i="1"/>
  <c r="J20672" i="1" s="1"/>
  <c r="I20673" i="1"/>
  <c r="J20673" i="1" s="1"/>
  <c r="I20674" i="1"/>
  <c r="J20674" i="1" s="1"/>
  <c r="I20675" i="1"/>
  <c r="J20675" i="1" s="1"/>
  <c r="I20676" i="1"/>
  <c r="J20676" i="1" s="1"/>
  <c r="I20677" i="1"/>
  <c r="J20677" i="1" s="1"/>
  <c r="I20678" i="1"/>
  <c r="J20678" i="1" s="1"/>
  <c r="I20679" i="1"/>
  <c r="J20679" i="1" s="1"/>
  <c r="I20680" i="1"/>
  <c r="J20680" i="1" s="1"/>
  <c r="I20681" i="1"/>
  <c r="J20681" i="1" s="1"/>
  <c r="I20682" i="1"/>
  <c r="J20682" i="1" s="1"/>
  <c r="I20683" i="1"/>
  <c r="J20683" i="1" s="1"/>
  <c r="I20684" i="1"/>
  <c r="J20684" i="1" s="1"/>
  <c r="I20685" i="1"/>
  <c r="J20685" i="1" s="1"/>
  <c r="I20686" i="1"/>
  <c r="J20686" i="1" s="1"/>
  <c r="I20687" i="1"/>
  <c r="J20687" i="1" s="1"/>
  <c r="I20688" i="1"/>
  <c r="J20688" i="1" s="1"/>
  <c r="I20689" i="1"/>
  <c r="J20689" i="1" s="1"/>
  <c r="I20690" i="1"/>
  <c r="J20690" i="1" s="1"/>
  <c r="I20691" i="1"/>
  <c r="J20691" i="1" s="1"/>
  <c r="I20692" i="1"/>
  <c r="J20692" i="1" s="1"/>
  <c r="I20693" i="1"/>
  <c r="J20693" i="1" s="1"/>
  <c r="I20694" i="1"/>
  <c r="J20694" i="1" s="1"/>
  <c r="I20695" i="1"/>
  <c r="J20695" i="1" s="1"/>
  <c r="I20696" i="1"/>
  <c r="J20696" i="1" s="1"/>
  <c r="I20697" i="1"/>
  <c r="J20697" i="1" s="1"/>
  <c r="I20698" i="1"/>
  <c r="J20698" i="1" s="1"/>
  <c r="I20699" i="1"/>
  <c r="J20699" i="1" s="1"/>
  <c r="I20700" i="1"/>
  <c r="J20700" i="1" s="1"/>
  <c r="I20701" i="1"/>
  <c r="J20701" i="1" s="1"/>
  <c r="I20702" i="1"/>
  <c r="J20702" i="1" s="1"/>
  <c r="I20703" i="1"/>
  <c r="J20703" i="1" s="1"/>
  <c r="I20704" i="1"/>
  <c r="J20704" i="1" s="1"/>
  <c r="I20705" i="1"/>
  <c r="J20705" i="1" s="1"/>
  <c r="I20706" i="1"/>
  <c r="J20706" i="1" s="1"/>
  <c r="I20707" i="1"/>
  <c r="J20707" i="1" s="1"/>
  <c r="I20708" i="1"/>
  <c r="J20708" i="1" s="1"/>
  <c r="I20709" i="1"/>
  <c r="J20709" i="1" s="1"/>
  <c r="I20710" i="1"/>
  <c r="J20710" i="1" s="1"/>
  <c r="I20711" i="1"/>
  <c r="J20711" i="1" s="1"/>
  <c r="I20712" i="1"/>
  <c r="J20712" i="1" s="1"/>
  <c r="I20713" i="1"/>
  <c r="J20713" i="1" s="1"/>
  <c r="I20714" i="1"/>
  <c r="J20714" i="1" s="1"/>
  <c r="I20715" i="1"/>
  <c r="J20715" i="1" s="1"/>
  <c r="I20716" i="1"/>
  <c r="J20716" i="1" s="1"/>
  <c r="I20717" i="1"/>
  <c r="J20717" i="1" s="1"/>
  <c r="I20718" i="1"/>
  <c r="J20718" i="1" s="1"/>
  <c r="I20719" i="1"/>
  <c r="J20719" i="1" s="1"/>
  <c r="I20720" i="1"/>
  <c r="J20720" i="1" s="1"/>
  <c r="I20721" i="1"/>
  <c r="J20721" i="1" s="1"/>
  <c r="I20722" i="1"/>
  <c r="J20722" i="1" s="1"/>
  <c r="I20723" i="1"/>
  <c r="J20723" i="1" s="1"/>
  <c r="I20724" i="1"/>
  <c r="J20724" i="1" s="1"/>
  <c r="I20725" i="1"/>
  <c r="J20725" i="1" s="1"/>
  <c r="I20726" i="1"/>
  <c r="J20726" i="1" s="1"/>
  <c r="I20727" i="1"/>
  <c r="J20727" i="1" s="1"/>
  <c r="I20728" i="1"/>
  <c r="J20728" i="1" s="1"/>
  <c r="I20729" i="1"/>
  <c r="J20729" i="1" s="1"/>
  <c r="I20730" i="1"/>
  <c r="J20730" i="1" s="1"/>
  <c r="I20731" i="1"/>
  <c r="J20731" i="1" s="1"/>
  <c r="I20732" i="1"/>
  <c r="J20732" i="1" s="1"/>
  <c r="I20733" i="1"/>
  <c r="J20733" i="1" s="1"/>
  <c r="I20734" i="1"/>
  <c r="J20734" i="1" s="1"/>
  <c r="I20735" i="1"/>
  <c r="J20735" i="1" s="1"/>
  <c r="I20736" i="1"/>
  <c r="J20736" i="1" s="1"/>
  <c r="I20737" i="1"/>
  <c r="J20737" i="1" s="1"/>
  <c r="I20738" i="1"/>
  <c r="J20738" i="1" s="1"/>
  <c r="I20739" i="1"/>
  <c r="J20739" i="1" s="1"/>
  <c r="I20740" i="1"/>
  <c r="J20740" i="1" s="1"/>
  <c r="I20741" i="1"/>
  <c r="J20741" i="1" s="1"/>
  <c r="I20742" i="1"/>
  <c r="J20742" i="1" s="1"/>
  <c r="I20743" i="1"/>
  <c r="J20743" i="1" s="1"/>
  <c r="I20744" i="1"/>
  <c r="J20744" i="1" s="1"/>
  <c r="I20745" i="1"/>
  <c r="J20745" i="1" s="1"/>
  <c r="I20746" i="1"/>
  <c r="J20746" i="1" s="1"/>
  <c r="I20747" i="1"/>
  <c r="J20747" i="1" s="1"/>
  <c r="I20748" i="1"/>
  <c r="J20748" i="1" s="1"/>
  <c r="I20749" i="1"/>
  <c r="J20749" i="1" s="1"/>
  <c r="I20750" i="1"/>
  <c r="J20750" i="1" s="1"/>
  <c r="I20751" i="1"/>
  <c r="J20751" i="1" s="1"/>
  <c r="I20752" i="1"/>
  <c r="J20752" i="1" s="1"/>
  <c r="I20753" i="1"/>
  <c r="J20753" i="1" s="1"/>
  <c r="I20754" i="1"/>
  <c r="J20754" i="1" s="1"/>
  <c r="I20755" i="1"/>
  <c r="J20755" i="1" s="1"/>
  <c r="I20756" i="1"/>
  <c r="J20756" i="1" s="1"/>
  <c r="I20757" i="1"/>
  <c r="J20757" i="1" s="1"/>
  <c r="I20758" i="1"/>
  <c r="J20758" i="1" s="1"/>
  <c r="I20759" i="1"/>
  <c r="J20759" i="1" s="1"/>
  <c r="I20760" i="1"/>
  <c r="J20760" i="1" s="1"/>
  <c r="I20761" i="1"/>
  <c r="J20761" i="1" s="1"/>
  <c r="I20762" i="1"/>
  <c r="J20762" i="1" s="1"/>
  <c r="I20763" i="1"/>
  <c r="J20763" i="1" s="1"/>
  <c r="I20764" i="1"/>
  <c r="J20764" i="1" s="1"/>
  <c r="I20765" i="1"/>
  <c r="J20765" i="1" s="1"/>
  <c r="I20766" i="1"/>
  <c r="J20766" i="1" s="1"/>
  <c r="I20767" i="1"/>
  <c r="J20767" i="1" s="1"/>
  <c r="I20768" i="1"/>
  <c r="J20768" i="1" s="1"/>
  <c r="I20769" i="1"/>
  <c r="J20769" i="1" s="1"/>
  <c r="I20770" i="1"/>
  <c r="J20770" i="1" s="1"/>
  <c r="I20771" i="1"/>
  <c r="J20771" i="1" s="1"/>
  <c r="I20772" i="1"/>
  <c r="J20772" i="1" s="1"/>
  <c r="I20773" i="1"/>
  <c r="J20773" i="1" s="1"/>
  <c r="I20774" i="1"/>
  <c r="J20774" i="1" s="1"/>
  <c r="I20775" i="1"/>
  <c r="J20775" i="1" s="1"/>
  <c r="I20776" i="1"/>
  <c r="J20776" i="1" s="1"/>
  <c r="I20777" i="1"/>
  <c r="J20777" i="1" s="1"/>
  <c r="I20778" i="1"/>
  <c r="J20778" i="1" s="1"/>
  <c r="I20779" i="1"/>
  <c r="J20779" i="1" s="1"/>
  <c r="I20780" i="1"/>
  <c r="J20780" i="1" s="1"/>
  <c r="I20781" i="1"/>
  <c r="J20781" i="1" s="1"/>
  <c r="I20782" i="1"/>
  <c r="J20782" i="1" s="1"/>
  <c r="I20783" i="1"/>
  <c r="J20783" i="1" s="1"/>
  <c r="I20784" i="1"/>
  <c r="J20784" i="1" s="1"/>
  <c r="I20785" i="1"/>
  <c r="J20785" i="1" s="1"/>
  <c r="I20786" i="1"/>
  <c r="J20786" i="1" s="1"/>
  <c r="I20787" i="1"/>
  <c r="J20787" i="1" s="1"/>
  <c r="I20788" i="1"/>
  <c r="J20788" i="1" s="1"/>
  <c r="I20789" i="1"/>
  <c r="J20789" i="1" s="1"/>
  <c r="I20790" i="1"/>
  <c r="J20790" i="1" s="1"/>
  <c r="I20791" i="1"/>
  <c r="J20791" i="1" s="1"/>
  <c r="I20792" i="1"/>
  <c r="J20792" i="1" s="1"/>
  <c r="I20793" i="1"/>
  <c r="J20793" i="1" s="1"/>
  <c r="I20794" i="1"/>
  <c r="J20794" i="1" s="1"/>
  <c r="I20795" i="1"/>
  <c r="J20795" i="1" s="1"/>
  <c r="I20796" i="1"/>
  <c r="J20796" i="1" s="1"/>
  <c r="I20797" i="1"/>
  <c r="J20797" i="1" s="1"/>
  <c r="I20798" i="1"/>
  <c r="J20798" i="1" s="1"/>
  <c r="I20799" i="1"/>
  <c r="J20799" i="1" s="1"/>
  <c r="I20800" i="1"/>
  <c r="J20800" i="1" s="1"/>
  <c r="I20801" i="1"/>
  <c r="J20801" i="1" s="1"/>
  <c r="I20802" i="1"/>
  <c r="J20802" i="1" s="1"/>
  <c r="I20803" i="1"/>
  <c r="J20803" i="1" s="1"/>
  <c r="I20804" i="1"/>
  <c r="J20804" i="1" s="1"/>
  <c r="I20805" i="1"/>
  <c r="J20805" i="1" s="1"/>
  <c r="I20806" i="1"/>
  <c r="J20806" i="1" s="1"/>
  <c r="I20807" i="1"/>
  <c r="J20807" i="1" s="1"/>
  <c r="I20808" i="1"/>
  <c r="J20808" i="1" s="1"/>
  <c r="I20809" i="1"/>
  <c r="J20809" i="1" s="1"/>
  <c r="I20810" i="1"/>
  <c r="J20810" i="1" s="1"/>
  <c r="I20811" i="1"/>
  <c r="J20811" i="1" s="1"/>
  <c r="I20812" i="1"/>
  <c r="J20812" i="1" s="1"/>
  <c r="I20813" i="1"/>
  <c r="J20813" i="1" s="1"/>
  <c r="I20814" i="1"/>
  <c r="J20814" i="1" s="1"/>
  <c r="I20815" i="1"/>
  <c r="J20815" i="1" s="1"/>
  <c r="I20816" i="1"/>
  <c r="J20816" i="1" s="1"/>
  <c r="I20817" i="1"/>
  <c r="J20817" i="1" s="1"/>
  <c r="I20818" i="1"/>
  <c r="J20818" i="1" s="1"/>
  <c r="I20819" i="1"/>
  <c r="J20819" i="1" s="1"/>
  <c r="I20820" i="1"/>
  <c r="J20820" i="1" s="1"/>
  <c r="I20821" i="1"/>
  <c r="J20821" i="1" s="1"/>
  <c r="I20822" i="1"/>
  <c r="J20822" i="1" s="1"/>
  <c r="I20823" i="1"/>
  <c r="J20823" i="1" s="1"/>
  <c r="I20824" i="1"/>
  <c r="J20824" i="1" s="1"/>
  <c r="I20825" i="1"/>
  <c r="J20825" i="1" s="1"/>
  <c r="I20826" i="1"/>
  <c r="J20826" i="1" s="1"/>
  <c r="I20827" i="1"/>
  <c r="J20827" i="1" s="1"/>
  <c r="I20828" i="1"/>
  <c r="J20828" i="1" s="1"/>
  <c r="I20829" i="1"/>
  <c r="J20829" i="1" s="1"/>
  <c r="I20830" i="1"/>
  <c r="J20830" i="1" s="1"/>
  <c r="I20831" i="1"/>
  <c r="J20831" i="1" s="1"/>
  <c r="I20832" i="1"/>
  <c r="J20832" i="1" s="1"/>
  <c r="I20833" i="1"/>
  <c r="J20833" i="1" s="1"/>
  <c r="I20834" i="1"/>
  <c r="J20834" i="1" s="1"/>
  <c r="I20835" i="1"/>
  <c r="J20835" i="1" s="1"/>
  <c r="I20836" i="1"/>
  <c r="J20836" i="1" s="1"/>
  <c r="I20837" i="1"/>
  <c r="J20837" i="1" s="1"/>
  <c r="I20838" i="1"/>
  <c r="J20838" i="1" s="1"/>
  <c r="I20839" i="1"/>
  <c r="J20839" i="1" s="1"/>
  <c r="I20840" i="1"/>
  <c r="J20840" i="1" s="1"/>
  <c r="I20841" i="1"/>
  <c r="J20841" i="1" s="1"/>
  <c r="I20842" i="1"/>
  <c r="J20842" i="1" s="1"/>
  <c r="I20843" i="1"/>
  <c r="J20843" i="1" s="1"/>
  <c r="I20844" i="1"/>
  <c r="J20844" i="1" s="1"/>
  <c r="I20845" i="1"/>
  <c r="J20845" i="1" s="1"/>
  <c r="I20846" i="1"/>
  <c r="J20846" i="1" s="1"/>
  <c r="I20847" i="1"/>
  <c r="J20847" i="1" s="1"/>
  <c r="I20848" i="1"/>
  <c r="J20848" i="1" s="1"/>
  <c r="I20849" i="1"/>
  <c r="J20849" i="1" s="1"/>
  <c r="I20850" i="1"/>
  <c r="J20850" i="1" s="1"/>
  <c r="I20851" i="1"/>
  <c r="J20851" i="1" s="1"/>
  <c r="I20852" i="1"/>
  <c r="J20852" i="1" s="1"/>
  <c r="I20853" i="1"/>
  <c r="J20853" i="1" s="1"/>
  <c r="I20854" i="1"/>
  <c r="J20854" i="1" s="1"/>
  <c r="I20855" i="1"/>
  <c r="J20855" i="1" s="1"/>
  <c r="I20856" i="1"/>
  <c r="J20856" i="1" s="1"/>
  <c r="I20857" i="1"/>
  <c r="J20857" i="1" s="1"/>
  <c r="I20858" i="1"/>
  <c r="J20858" i="1" s="1"/>
  <c r="I20859" i="1"/>
  <c r="J20859" i="1" s="1"/>
  <c r="I20860" i="1"/>
  <c r="J20860" i="1" s="1"/>
  <c r="I20861" i="1"/>
  <c r="J20861" i="1" s="1"/>
  <c r="I20862" i="1"/>
  <c r="J20862" i="1" s="1"/>
  <c r="I20863" i="1"/>
  <c r="J20863" i="1" s="1"/>
  <c r="I20864" i="1"/>
  <c r="J20864" i="1" s="1"/>
  <c r="I20865" i="1"/>
  <c r="J20865" i="1" s="1"/>
  <c r="I20866" i="1"/>
  <c r="J20866" i="1" s="1"/>
  <c r="I20867" i="1"/>
  <c r="J20867" i="1" s="1"/>
  <c r="I20868" i="1"/>
  <c r="J20868" i="1" s="1"/>
  <c r="I20869" i="1"/>
  <c r="J20869" i="1" s="1"/>
  <c r="I20870" i="1"/>
  <c r="J20870" i="1" s="1"/>
  <c r="I20871" i="1"/>
  <c r="J20871" i="1" s="1"/>
  <c r="I20872" i="1"/>
  <c r="J20872" i="1" s="1"/>
  <c r="I20873" i="1"/>
  <c r="J20873" i="1" s="1"/>
  <c r="I20874" i="1"/>
  <c r="J20874" i="1" s="1"/>
  <c r="I20875" i="1"/>
  <c r="J20875" i="1" s="1"/>
  <c r="I20876" i="1"/>
  <c r="J20876" i="1" s="1"/>
  <c r="I20877" i="1"/>
  <c r="J20877" i="1" s="1"/>
  <c r="I20878" i="1"/>
  <c r="J20878" i="1" s="1"/>
  <c r="I20879" i="1"/>
  <c r="J20879" i="1" s="1"/>
  <c r="I20880" i="1"/>
  <c r="J20880" i="1" s="1"/>
  <c r="I20881" i="1"/>
  <c r="J20881" i="1" s="1"/>
  <c r="I20882" i="1"/>
  <c r="J20882" i="1" s="1"/>
  <c r="I20883" i="1"/>
  <c r="J20883" i="1" s="1"/>
  <c r="I20884" i="1"/>
  <c r="J20884" i="1" s="1"/>
  <c r="I20885" i="1"/>
  <c r="J20885" i="1" s="1"/>
  <c r="I20886" i="1"/>
  <c r="J20886" i="1" s="1"/>
  <c r="I20887" i="1"/>
  <c r="J20887" i="1" s="1"/>
  <c r="I20888" i="1"/>
  <c r="J20888" i="1" s="1"/>
  <c r="I20889" i="1"/>
  <c r="J20889" i="1" s="1"/>
  <c r="I20890" i="1"/>
  <c r="J20890" i="1" s="1"/>
  <c r="I20891" i="1"/>
  <c r="J20891" i="1" s="1"/>
  <c r="I20892" i="1"/>
  <c r="J20892" i="1" s="1"/>
  <c r="I20893" i="1"/>
  <c r="J20893" i="1" s="1"/>
  <c r="I20894" i="1"/>
  <c r="J20894" i="1" s="1"/>
  <c r="I20895" i="1"/>
  <c r="J20895" i="1" s="1"/>
  <c r="I20896" i="1"/>
  <c r="J20896" i="1" s="1"/>
  <c r="I20897" i="1"/>
  <c r="J20897" i="1" s="1"/>
  <c r="I20898" i="1"/>
  <c r="J20898" i="1" s="1"/>
  <c r="I20899" i="1"/>
  <c r="J20899" i="1" s="1"/>
  <c r="I20900" i="1"/>
  <c r="J20900" i="1" s="1"/>
  <c r="I20901" i="1"/>
  <c r="J20901" i="1" s="1"/>
  <c r="I20902" i="1"/>
  <c r="J20902" i="1" s="1"/>
  <c r="I20903" i="1"/>
  <c r="J20903" i="1" s="1"/>
  <c r="I20904" i="1"/>
  <c r="J20904" i="1" s="1"/>
  <c r="I20905" i="1"/>
  <c r="J20905" i="1" s="1"/>
  <c r="I20906" i="1"/>
  <c r="J20906" i="1" s="1"/>
  <c r="I20907" i="1"/>
  <c r="J20907" i="1" s="1"/>
  <c r="I20908" i="1"/>
  <c r="J20908" i="1" s="1"/>
  <c r="I20909" i="1"/>
  <c r="J20909" i="1" s="1"/>
  <c r="I20910" i="1"/>
  <c r="J20910" i="1" s="1"/>
  <c r="I20911" i="1"/>
  <c r="J20911" i="1" s="1"/>
  <c r="I20912" i="1"/>
  <c r="J20912" i="1" s="1"/>
  <c r="I20913" i="1"/>
  <c r="J20913" i="1" s="1"/>
  <c r="I20914" i="1"/>
  <c r="J20914" i="1" s="1"/>
  <c r="I20915" i="1"/>
  <c r="J20915" i="1" s="1"/>
  <c r="I20916" i="1"/>
  <c r="J20916" i="1" s="1"/>
  <c r="I20917" i="1"/>
  <c r="J20917" i="1" s="1"/>
  <c r="I20918" i="1"/>
  <c r="J20918" i="1" s="1"/>
  <c r="I20919" i="1"/>
  <c r="J20919" i="1" s="1"/>
  <c r="I20920" i="1"/>
  <c r="J20920" i="1" s="1"/>
  <c r="I20921" i="1"/>
  <c r="J20921" i="1" s="1"/>
  <c r="I20922" i="1"/>
  <c r="J20922" i="1" s="1"/>
  <c r="I20923" i="1"/>
  <c r="J20923" i="1" s="1"/>
  <c r="I20924" i="1"/>
  <c r="J20924" i="1" s="1"/>
  <c r="I20925" i="1"/>
  <c r="J20925" i="1" s="1"/>
  <c r="I20926" i="1"/>
  <c r="J20926" i="1" s="1"/>
  <c r="I20927" i="1"/>
  <c r="J20927" i="1" s="1"/>
  <c r="I20928" i="1"/>
  <c r="J20928" i="1" s="1"/>
  <c r="I20929" i="1"/>
  <c r="J20929" i="1" s="1"/>
  <c r="I20930" i="1"/>
  <c r="J20930" i="1" s="1"/>
  <c r="I20931" i="1"/>
  <c r="J20931" i="1" s="1"/>
  <c r="I20932" i="1"/>
  <c r="J20932" i="1" s="1"/>
  <c r="I20933" i="1"/>
  <c r="J20933" i="1" s="1"/>
  <c r="I20934" i="1"/>
  <c r="J20934" i="1" s="1"/>
  <c r="I20935" i="1"/>
  <c r="J20935" i="1" s="1"/>
  <c r="I20936" i="1"/>
  <c r="J20936" i="1" s="1"/>
  <c r="I20937" i="1"/>
  <c r="J20937" i="1" s="1"/>
  <c r="I20938" i="1"/>
  <c r="J20938" i="1" s="1"/>
  <c r="I20939" i="1"/>
  <c r="J20939" i="1" s="1"/>
  <c r="I20940" i="1"/>
  <c r="J20940" i="1" s="1"/>
  <c r="I20941" i="1"/>
  <c r="J20941" i="1" s="1"/>
  <c r="I20942" i="1"/>
  <c r="J20942" i="1" s="1"/>
  <c r="I20943" i="1"/>
  <c r="J20943" i="1" s="1"/>
  <c r="I20944" i="1"/>
  <c r="J20944" i="1" s="1"/>
  <c r="I20945" i="1"/>
  <c r="J20945" i="1" s="1"/>
  <c r="I20946" i="1"/>
  <c r="J20946" i="1" s="1"/>
  <c r="I20947" i="1"/>
  <c r="J20947" i="1" s="1"/>
  <c r="I20948" i="1"/>
  <c r="J20948" i="1" s="1"/>
  <c r="I20949" i="1"/>
  <c r="J20949" i="1" s="1"/>
  <c r="I20950" i="1"/>
  <c r="J20950" i="1" s="1"/>
  <c r="I20951" i="1"/>
  <c r="J20951" i="1" s="1"/>
  <c r="I20952" i="1"/>
  <c r="J20952" i="1" s="1"/>
  <c r="I20953" i="1"/>
  <c r="J20953" i="1" s="1"/>
  <c r="I20954" i="1"/>
  <c r="J20954" i="1" s="1"/>
  <c r="I20955" i="1"/>
  <c r="J20955" i="1" s="1"/>
  <c r="I20956" i="1"/>
  <c r="J20956" i="1" s="1"/>
  <c r="I20957" i="1"/>
  <c r="J20957" i="1" s="1"/>
  <c r="I20958" i="1"/>
  <c r="J20958" i="1" s="1"/>
  <c r="I20959" i="1"/>
  <c r="J20959" i="1" s="1"/>
  <c r="I20960" i="1"/>
  <c r="J20960" i="1" s="1"/>
  <c r="I20961" i="1"/>
  <c r="J20961" i="1" s="1"/>
  <c r="I20962" i="1"/>
  <c r="J20962" i="1" s="1"/>
  <c r="I20963" i="1"/>
  <c r="J20963" i="1" s="1"/>
  <c r="I20964" i="1"/>
  <c r="J20964" i="1" s="1"/>
  <c r="I20965" i="1"/>
  <c r="J20965" i="1" s="1"/>
  <c r="I20966" i="1"/>
  <c r="J20966" i="1" s="1"/>
  <c r="I20967" i="1"/>
  <c r="J20967" i="1" s="1"/>
  <c r="I20968" i="1"/>
  <c r="J20968" i="1" s="1"/>
  <c r="I20969" i="1"/>
  <c r="J20969" i="1" s="1"/>
  <c r="I20970" i="1"/>
  <c r="J20970" i="1" s="1"/>
  <c r="I20971" i="1"/>
  <c r="J20971" i="1" s="1"/>
  <c r="I20972" i="1"/>
  <c r="J20972" i="1" s="1"/>
  <c r="I20973" i="1"/>
  <c r="J20973" i="1" s="1"/>
  <c r="I20974" i="1"/>
  <c r="J20974" i="1" s="1"/>
  <c r="I20975" i="1"/>
  <c r="J20975" i="1" s="1"/>
  <c r="I20976" i="1"/>
  <c r="J20976" i="1" s="1"/>
  <c r="I20977" i="1"/>
  <c r="J20977" i="1" s="1"/>
  <c r="I20978" i="1"/>
  <c r="J20978" i="1" s="1"/>
  <c r="I20979" i="1"/>
  <c r="J20979" i="1" s="1"/>
  <c r="I20980" i="1"/>
  <c r="J20980" i="1" s="1"/>
  <c r="I20981" i="1"/>
  <c r="J20981" i="1" s="1"/>
  <c r="I20982" i="1"/>
  <c r="J20982" i="1" s="1"/>
  <c r="I20983" i="1"/>
  <c r="J20983" i="1" s="1"/>
  <c r="I20984" i="1"/>
  <c r="J20984" i="1" s="1"/>
  <c r="I20985" i="1"/>
  <c r="J20985" i="1" s="1"/>
  <c r="I20986" i="1"/>
  <c r="J20986" i="1" s="1"/>
  <c r="I20987" i="1"/>
  <c r="J20987" i="1" s="1"/>
  <c r="I20988" i="1"/>
  <c r="J20988" i="1" s="1"/>
  <c r="I20989" i="1"/>
  <c r="J20989" i="1" s="1"/>
  <c r="I20990" i="1"/>
  <c r="J20990" i="1" s="1"/>
  <c r="I20991" i="1"/>
  <c r="J20991" i="1" s="1"/>
  <c r="I20992" i="1"/>
  <c r="J20992" i="1" s="1"/>
  <c r="I20993" i="1"/>
  <c r="J20993" i="1" s="1"/>
  <c r="I20994" i="1"/>
  <c r="J20994" i="1" s="1"/>
  <c r="I20995" i="1"/>
  <c r="J20995" i="1" s="1"/>
  <c r="I20996" i="1"/>
  <c r="J20996" i="1" s="1"/>
  <c r="I20997" i="1"/>
  <c r="J20997" i="1" s="1"/>
  <c r="I20998" i="1"/>
  <c r="J20998" i="1" s="1"/>
  <c r="I20999" i="1"/>
  <c r="J20999" i="1" s="1"/>
  <c r="I21000" i="1"/>
  <c r="J21000" i="1" s="1"/>
  <c r="I21001" i="1"/>
  <c r="J21001" i="1" s="1"/>
  <c r="I21002" i="1"/>
  <c r="J21002" i="1" s="1"/>
  <c r="I21003" i="1"/>
  <c r="J21003" i="1" s="1"/>
  <c r="I21004" i="1"/>
  <c r="J21004" i="1" s="1"/>
  <c r="I21005" i="1"/>
  <c r="J21005" i="1" s="1"/>
  <c r="I21006" i="1"/>
  <c r="J21006" i="1" s="1"/>
  <c r="I21007" i="1"/>
  <c r="J21007" i="1" s="1"/>
  <c r="I21008" i="1"/>
  <c r="J21008" i="1" s="1"/>
  <c r="I21009" i="1"/>
  <c r="J21009" i="1" s="1"/>
  <c r="I21010" i="1"/>
  <c r="J21010" i="1" s="1"/>
  <c r="I21011" i="1"/>
  <c r="J21011" i="1" s="1"/>
  <c r="I21012" i="1"/>
  <c r="J21012" i="1" s="1"/>
  <c r="I21013" i="1"/>
  <c r="J21013" i="1" s="1"/>
  <c r="I21014" i="1"/>
  <c r="J21014" i="1" s="1"/>
  <c r="I21015" i="1"/>
  <c r="J21015" i="1" s="1"/>
  <c r="I21016" i="1"/>
  <c r="J21016" i="1" s="1"/>
  <c r="I21017" i="1"/>
  <c r="J21017" i="1" s="1"/>
  <c r="I21018" i="1"/>
  <c r="J21018" i="1" s="1"/>
  <c r="I21019" i="1"/>
  <c r="J21019" i="1" s="1"/>
  <c r="I21020" i="1"/>
  <c r="J21020" i="1" s="1"/>
  <c r="I21021" i="1"/>
  <c r="J21021" i="1" s="1"/>
  <c r="I21022" i="1"/>
  <c r="J21022" i="1" s="1"/>
  <c r="I21023" i="1"/>
  <c r="J21023" i="1" s="1"/>
  <c r="I21024" i="1"/>
  <c r="J21024" i="1" s="1"/>
  <c r="I21025" i="1"/>
  <c r="J21025" i="1" s="1"/>
  <c r="I21026" i="1"/>
  <c r="J21026" i="1" s="1"/>
  <c r="I21027" i="1"/>
  <c r="J21027" i="1" s="1"/>
  <c r="I21028" i="1"/>
  <c r="J21028" i="1" s="1"/>
  <c r="I21029" i="1"/>
  <c r="J21029" i="1" s="1"/>
  <c r="I21030" i="1"/>
  <c r="J21030" i="1" s="1"/>
  <c r="I21031" i="1"/>
  <c r="J21031" i="1" s="1"/>
  <c r="I21032" i="1"/>
  <c r="J21032" i="1" s="1"/>
  <c r="I21033" i="1"/>
  <c r="J21033" i="1" s="1"/>
  <c r="I21034" i="1"/>
  <c r="J21034" i="1" s="1"/>
  <c r="I21035" i="1"/>
  <c r="J21035" i="1" s="1"/>
  <c r="I21036" i="1"/>
  <c r="J21036" i="1" s="1"/>
  <c r="I21037" i="1"/>
  <c r="J21037" i="1" s="1"/>
  <c r="I21038" i="1"/>
  <c r="J21038" i="1" s="1"/>
  <c r="I21039" i="1"/>
  <c r="J21039" i="1" s="1"/>
  <c r="I21040" i="1"/>
  <c r="J21040" i="1" s="1"/>
  <c r="I21041" i="1"/>
  <c r="J21041" i="1" s="1"/>
  <c r="I21042" i="1"/>
  <c r="J21042" i="1" s="1"/>
  <c r="I21043" i="1"/>
  <c r="J21043" i="1" s="1"/>
  <c r="I21044" i="1"/>
  <c r="J21044" i="1" s="1"/>
  <c r="I21045" i="1"/>
  <c r="J21045" i="1" s="1"/>
  <c r="I21046" i="1"/>
  <c r="J21046" i="1" s="1"/>
  <c r="I21047" i="1"/>
  <c r="J21047" i="1" s="1"/>
  <c r="I21048" i="1"/>
  <c r="J21048" i="1" s="1"/>
  <c r="I21049" i="1"/>
  <c r="J21049" i="1" s="1"/>
  <c r="I21050" i="1"/>
  <c r="J21050" i="1" s="1"/>
  <c r="I21051" i="1"/>
  <c r="J21051" i="1" s="1"/>
  <c r="I21052" i="1"/>
  <c r="J21052" i="1" s="1"/>
  <c r="I21053" i="1"/>
  <c r="J21053" i="1" s="1"/>
  <c r="I21054" i="1"/>
  <c r="J21054" i="1" s="1"/>
  <c r="I21055" i="1"/>
  <c r="J21055" i="1" s="1"/>
  <c r="I21056" i="1"/>
  <c r="J21056" i="1" s="1"/>
  <c r="I21057" i="1"/>
  <c r="J21057" i="1" s="1"/>
  <c r="I21058" i="1"/>
  <c r="J21058" i="1" s="1"/>
  <c r="I21059" i="1"/>
  <c r="J21059" i="1" s="1"/>
  <c r="I21060" i="1"/>
  <c r="J21060" i="1" s="1"/>
  <c r="I21061" i="1"/>
  <c r="J21061" i="1" s="1"/>
  <c r="I21062" i="1"/>
  <c r="J21062" i="1" s="1"/>
  <c r="I21063" i="1"/>
  <c r="J21063" i="1" s="1"/>
  <c r="I21064" i="1"/>
  <c r="J21064" i="1" s="1"/>
  <c r="I21065" i="1"/>
  <c r="J21065" i="1" s="1"/>
  <c r="I21066" i="1"/>
  <c r="J21066" i="1" s="1"/>
  <c r="I21067" i="1"/>
  <c r="J21067" i="1" s="1"/>
  <c r="I21068" i="1"/>
  <c r="J21068" i="1" s="1"/>
  <c r="I21069" i="1"/>
  <c r="J21069" i="1" s="1"/>
  <c r="I21070" i="1"/>
  <c r="J21070" i="1" s="1"/>
  <c r="I21071" i="1"/>
  <c r="J21071" i="1" s="1"/>
  <c r="I21072" i="1"/>
  <c r="J21072" i="1" s="1"/>
  <c r="I21073" i="1"/>
  <c r="J21073" i="1" s="1"/>
  <c r="I21074" i="1"/>
  <c r="J21074" i="1" s="1"/>
  <c r="I21075" i="1"/>
  <c r="J21075" i="1" s="1"/>
  <c r="I21076" i="1"/>
  <c r="J21076" i="1" s="1"/>
  <c r="I21077" i="1"/>
  <c r="J21077" i="1" s="1"/>
  <c r="I21078" i="1"/>
  <c r="J21078" i="1" s="1"/>
  <c r="I21079" i="1"/>
  <c r="J21079" i="1" s="1"/>
  <c r="I21080" i="1"/>
  <c r="J21080" i="1" s="1"/>
  <c r="I21081" i="1"/>
  <c r="J21081" i="1" s="1"/>
  <c r="I21082" i="1"/>
  <c r="J21082" i="1" s="1"/>
  <c r="I21083" i="1"/>
  <c r="J21083" i="1" s="1"/>
  <c r="I21084" i="1"/>
  <c r="J21084" i="1" s="1"/>
  <c r="I21085" i="1"/>
  <c r="J21085" i="1" s="1"/>
  <c r="I21086" i="1"/>
  <c r="J21086" i="1" s="1"/>
  <c r="I21087" i="1"/>
  <c r="J21087" i="1" s="1"/>
  <c r="I21088" i="1"/>
  <c r="J21088" i="1" s="1"/>
  <c r="I21089" i="1"/>
  <c r="J21089" i="1" s="1"/>
  <c r="I21090" i="1"/>
  <c r="J21090" i="1" s="1"/>
  <c r="I21091" i="1"/>
  <c r="J21091" i="1" s="1"/>
  <c r="I21092" i="1"/>
  <c r="J21092" i="1" s="1"/>
  <c r="I21093" i="1"/>
  <c r="J21093" i="1" s="1"/>
  <c r="I21094" i="1"/>
  <c r="J21094" i="1" s="1"/>
  <c r="I21095" i="1"/>
  <c r="J21095" i="1" s="1"/>
  <c r="I21096" i="1"/>
  <c r="J21096" i="1" s="1"/>
  <c r="I21097" i="1"/>
  <c r="J21097" i="1" s="1"/>
  <c r="I21098" i="1"/>
  <c r="J21098" i="1" s="1"/>
  <c r="I21099" i="1"/>
  <c r="J21099" i="1" s="1"/>
  <c r="I21100" i="1"/>
  <c r="J21100" i="1" s="1"/>
  <c r="I21101" i="1"/>
  <c r="J21101" i="1" s="1"/>
  <c r="I21102" i="1"/>
  <c r="J21102" i="1" s="1"/>
  <c r="I21103" i="1"/>
  <c r="J21103" i="1" s="1"/>
  <c r="I21104" i="1"/>
  <c r="J21104" i="1" s="1"/>
  <c r="I21105" i="1"/>
  <c r="J21105" i="1" s="1"/>
  <c r="I21106" i="1"/>
  <c r="J21106" i="1" s="1"/>
  <c r="I21107" i="1"/>
  <c r="J21107" i="1" s="1"/>
  <c r="I21108" i="1"/>
  <c r="J21108" i="1" s="1"/>
  <c r="I21109" i="1"/>
  <c r="J21109" i="1" s="1"/>
  <c r="I21110" i="1"/>
  <c r="J21110" i="1" s="1"/>
  <c r="I21111" i="1"/>
  <c r="J21111" i="1" s="1"/>
  <c r="I21112" i="1"/>
  <c r="J21112" i="1" s="1"/>
  <c r="I21113" i="1"/>
  <c r="J21113" i="1" s="1"/>
  <c r="I21114" i="1"/>
  <c r="J21114" i="1" s="1"/>
  <c r="I21115" i="1"/>
  <c r="J21115" i="1" s="1"/>
  <c r="I21116" i="1"/>
  <c r="J21116" i="1" s="1"/>
  <c r="I21117" i="1"/>
  <c r="J21117" i="1" s="1"/>
  <c r="I21118" i="1"/>
  <c r="J21118" i="1" s="1"/>
  <c r="I21119" i="1"/>
  <c r="J21119" i="1" s="1"/>
  <c r="I21120" i="1"/>
  <c r="J21120" i="1" s="1"/>
  <c r="I21121" i="1"/>
  <c r="J21121" i="1" s="1"/>
  <c r="I21122" i="1"/>
  <c r="J21122" i="1" s="1"/>
  <c r="I21123" i="1"/>
  <c r="J21123" i="1" s="1"/>
  <c r="I21124" i="1"/>
  <c r="J21124" i="1" s="1"/>
  <c r="I21125" i="1"/>
  <c r="J21125" i="1" s="1"/>
  <c r="I21126" i="1"/>
  <c r="J21126" i="1" s="1"/>
  <c r="I21127" i="1"/>
  <c r="J21127" i="1" s="1"/>
  <c r="I21128" i="1"/>
  <c r="J21128" i="1" s="1"/>
  <c r="I21129" i="1"/>
  <c r="J21129" i="1" s="1"/>
  <c r="I21130" i="1"/>
  <c r="J21130" i="1" s="1"/>
  <c r="I21131" i="1"/>
  <c r="J21131" i="1" s="1"/>
  <c r="I21132" i="1"/>
  <c r="J21132" i="1" s="1"/>
  <c r="I21133" i="1"/>
  <c r="J21133" i="1" s="1"/>
  <c r="I21134" i="1"/>
  <c r="J21134" i="1" s="1"/>
  <c r="I21135" i="1"/>
  <c r="J21135" i="1" s="1"/>
  <c r="I21136" i="1"/>
  <c r="J21136" i="1" s="1"/>
  <c r="I21137" i="1"/>
  <c r="J21137" i="1" s="1"/>
  <c r="I21138" i="1"/>
  <c r="J21138" i="1" s="1"/>
  <c r="I21139" i="1"/>
  <c r="J21139" i="1" s="1"/>
  <c r="I21140" i="1"/>
  <c r="J21140" i="1" s="1"/>
  <c r="I21141" i="1"/>
  <c r="J21141" i="1" s="1"/>
  <c r="I21142" i="1"/>
  <c r="J21142" i="1" s="1"/>
  <c r="I21143" i="1"/>
  <c r="J21143" i="1" s="1"/>
  <c r="I21144" i="1"/>
  <c r="J21144" i="1" s="1"/>
  <c r="I21145" i="1"/>
  <c r="J21145" i="1" s="1"/>
  <c r="I21146" i="1"/>
  <c r="J21146" i="1" s="1"/>
  <c r="I21147" i="1"/>
  <c r="J21147" i="1" s="1"/>
  <c r="I21148" i="1"/>
  <c r="J21148" i="1" s="1"/>
  <c r="I21149" i="1"/>
  <c r="J21149" i="1" s="1"/>
  <c r="I21150" i="1"/>
  <c r="J21150" i="1" s="1"/>
  <c r="I21151" i="1"/>
  <c r="J21151" i="1" s="1"/>
  <c r="I21152" i="1"/>
  <c r="J21152" i="1" s="1"/>
  <c r="I21153" i="1"/>
  <c r="J21153" i="1" s="1"/>
  <c r="I21154" i="1"/>
  <c r="J21154" i="1" s="1"/>
  <c r="I21155" i="1"/>
  <c r="J21155" i="1" s="1"/>
  <c r="I21156" i="1"/>
  <c r="J21156" i="1" s="1"/>
  <c r="I21157" i="1"/>
  <c r="J21157" i="1" s="1"/>
  <c r="I21158" i="1"/>
  <c r="J21158" i="1" s="1"/>
  <c r="I21159" i="1"/>
  <c r="J21159" i="1" s="1"/>
  <c r="I21160" i="1"/>
  <c r="J21160" i="1" s="1"/>
  <c r="I21161" i="1"/>
  <c r="J21161" i="1" s="1"/>
  <c r="I21162" i="1"/>
  <c r="J21162" i="1" s="1"/>
  <c r="I21163" i="1"/>
  <c r="J21163" i="1" s="1"/>
  <c r="I21164" i="1"/>
  <c r="J21164" i="1" s="1"/>
  <c r="I21165" i="1"/>
  <c r="J21165" i="1" s="1"/>
  <c r="I21166" i="1"/>
  <c r="J21166" i="1" s="1"/>
  <c r="I21167" i="1"/>
  <c r="J21167" i="1" s="1"/>
  <c r="I21168" i="1"/>
  <c r="J21168" i="1" s="1"/>
  <c r="I21169" i="1"/>
  <c r="J21169" i="1" s="1"/>
  <c r="I21170" i="1"/>
  <c r="J21170" i="1" s="1"/>
  <c r="I21171" i="1"/>
  <c r="J21171" i="1" s="1"/>
  <c r="I21172" i="1"/>
  <c r="J21172" i="1" s="1"/>
  <c r="I21173" i="1"/>
  <c r="J21173" i="1" s="1"/>
  <c r="I21174" i="1"/>
  <c r="J21174" i="1" s="1"/>
  <c r="I21175" i="1"/>
  <c r="J21175" i="1" s="1"/>
  <c r="I21176" i="1"/>
  <c r="J21176" i="1" s="1"/>
  <c r="I21177" i="1"/>
  <c r="J21177" i="1" s="1"/>
  <c r="I21178" i="1"/>
  <c r="J21178" i="1" s="1"/>
  <c r="I21179" i="1"/>
  <c r="J21179" i="1" s="1"/>
  <c r="I21180" i="1"/>
  <c r="J21180" i="1" s="1"/>
  <c r="I21181" i="1"/>
  <c r="J21181" i="1" s="1"/>
  <c r="I21182" i="1"/>
  <c r="J21182" i="1" s="1"/>
  <c r="I21183" i="1"/>
  <c r="J21183" i="1" s="1"/>
  <c r="I21184" i="1"/>
  <c r="J21184" i="1" s="1"/>
  <c r="I21185" i="1"/>
  <c r="J21185" i="1" s="1"/>
  <c r="I21186" i="1"/>
  <c r="J21186" i="1" s="1"/>
  <c r="I21187" i="1"/>
  <c r="J21187" i="1" s="1"/>
  <c r="I21188" i="1"/>
  <c r="J21188" i="1" s="1"/>
  <c r="I21189" i="1"/>
  <c r="J21189" i="1" s="1"/>
  <c r="I21190" i="1"/>
  <c r="J21190" i="1" s="1"/>
  <c r="I21191" i="1"/>
  <c r="J21191" i="1" s="1"/>
  <c r="I21192" i="1"/>
  <c r="J21192" i="1" s="1"/>
  <c r="I21193" i="1"/>
  <c r="J21193" i="1" s="1"/>
  <c r="I21194" i="1"/>
  <c r="J21194" i="1" s="1"/>
  <c r="I21195" i="1"/>
  <c r="J21195" i="1" s="1"/>
  <c r="I21196" i="1"/>
  <c r="J21196" i="1" s="1"/>
  <c r="I21197" i="1"/>
  <c r="J21197" i="1" s="1"/>
  <c r="I21198" i="1"/>
  <c r="J21198" i="1" s="1"/>
  <c r="I21199" i="1"/>
  <c r="J21199" i="1" s="1"/>
  <c r="I21200" i="1"/>
  <c r="J21200" i="1" s="1"/>
  <c r="I21201" i="1"/>
  <c r="J21201" i="1" s="1"/>
  <c r="I21202" i="1"/>
  <c r="J21202" i="1" s="1"/>
  <c r="I21203" i="1"/>
  <c r="J21203" i="1" s="1"/>
  <c r="I21204" i="1"/>
  <c r="J21204" i="1" s="1"/>
  <c r="I21205" i="1"/>
  <c r="J21205" i="1" s="1"/>
  <c r="I21206" i="1"/>
  <c r="J21206" i="1" s="1"/>
  <c r="I21207" i="1"/>
  <c r="J21207" i="1" s="1"/>
  <c r="I21208" i="1"/>
  <c r="J21208" i="1" s="1"/>
  <c r="I21209" i="1"/>
  <c r="J21209" i="1" s="1"/>
  <c r="I21210" i="1"/>
  <c r="J21210" i="1" s="1"/>
  <c r="I21211" i="1"/>
  <c r="J21211" i="1" s="1"/>
  <c r="I21212" i="1"/>
  <c r="J21212" i="1" s="1"/>
  <c r="I21213" i="1"/>
  <c r="J21213" i="1" s="1"/>
  <c r="I21214" i="1"/>
  <c r="J21214" i="1" s="1"/>
  <c r="I21215" i="1"/>
  <c r="J21215" i="1" s="1"/>
  <c r="I21216" i="1"/>
  <c r="J21216" i="1" s="1"/>
  <c r="I21217" i="1"/>
  <c r="J21217" i="1" s="1"/>
  <c r="I21218" i="1"/>
  <c r="J21218" i="1" s="1"/>
  <c r="I21219" i="1"/>
  <c r="J21219" i="1" s="1"/>
  <c r="I21220" i="1"/>
  <c r="J21220" i="1" s="1"/>
  <c r="I21221" i="1"/>
  <c r="J21221" i="1" s="1"/>
  <c r="I21222" i="1"/>
  <c r="J21222" i="1" s="1"/>
  <c r="I21223" i="1"/>
  <c r="J21223" i="1" s="1"/>
  <c r="I21224" i="1"/>
  <c r="J21224" i="1" s="1"/>
  <c r="I21225" i="1"/>
  <c r="J21225" i="1" s="1"/>
  <c r="I21226" i="1"/>
  <c r="J21226" i="1" s="1"/>
  <c r="I21227" i="1"/>
  <c r="J21227" i="1" s="1"/>
  <c r="I21228" i="1"/>
  <c r="J21228" i="1" s="1"/>
  <c r="I21229" i="1"/>
  <c r="J21229" i="1" s="1"/>
  <c r="I21230" i="1"/>
  <c r="J21230" i="1" s="1"/>
  <c r="I21231" i="1"/>
  <c r="J21231" i="1" s="1"/>
  <c r="I21232" i="1"/>
  <c r="J21232" i="1" s="1"/>
  <c r="I21233" i="1"/>
  <c r="J21233" i="1" s="1"/>
  <c r="I21234" i="1"/>
  <c r="J21234" i="1" s="1"/>
  <c r="I21235" i="1"/>
  <c r="J21235" i="1" s="1"/>
  <c r="I21236" i="1"/>
  <c r="J21236" i="1" s="1"/>
  <c r="I21237" i="1"/>
  <c r="J21237" i="1" s="1"/>
  <c r="I21238" i="1"/>
  <c r="J21238" i="1" s="1"/>
  <c r="I21239" i="1"/>
  <c r="J21239" i="1" s="1"/>
  <c r="I21240" i="1"/>
  <c r="J21240" i="1" s="1"/>
  <c r="I21241" i="1"/>
  <c r="J21241" i="1" s="1"/>
  <c r="I21242" i="1"/>
  <c r="J21242" i="1" s="1"/>
  <c r="I21243" i="1"/>
  <c r="J21243" i="1" s="1"/>
  <c r="I21244" i="1"/>
  <c r="J21244" i="1" s="1"/>
  <c r="I21245" i="1"/>
  <c r="J21245" i="1" s="1"/>
  <c r="I21246" i="1"/>
  <c r="J21246" i="1" s="1"/>
  <c r="I21247" i="1"/>
  <c r="J21247" i="1" s="1"/>
  <c r="I21248" i="1"/>
  <c r="J21248" i="1" s="1"/>
  <c r="I21249" i="1"/>
  <c r="J21249" i="1" s="1"/>
  <c r="I21250" i="1"/>
  <c r="J21250" i="1" s="1"/>
  <c r="I21251" i="1"/>
  <c r="J21251" i="1" s="1"/>
  <c r="I21252" i="1"/>
  <c r="J21252" i="1" s="1"/>
  <c r="I21253" i="1"/>
  <c r="J21253" i="1" s="1"/>
  <c r="I21254" i="1"/>
  <c r="J21254" i="1" s="1"/>
  <c r="I21255" i="1"/>
  <c r="J21255" i="1" s="1"/>
  <c r="I21256" i="1"/>
  <c r="J21256" i="1" s="1"/>
  <c r="I21257" i="1"/>
  <c r="J21257" i="1" s="1"/>
  <c r="I21258" i="1"/>
  <c r="J21258" i="1" s="1"/>
  <c r="I21259" i="1"/>
  <c r="J21259" i="1" s="1"/>
  <c r="I21260" i="1"/>
  <c r="J21260" i="1" s="1"/>
  <c r="I21261" i="1"/>
  <c r="J21261" i="1" s="1"/>
  <c r="I21262" i="1"/>
  <c r="J21262" i="1" s="1"/>
  <c r="I21263" i="1"/>
  <c r="J21263" i="1" s="1"/>
  <c r="I21264" i="1"/>
  <c r="J21264" i="1" s="1"/>
  <c r="I21265" i="1"/>
  <c r="J21265" i="1" s="1"/>
  <c r="I21266" i="1"/>
  <c r="J21266" i="1" s="1"/>
  <c r="I21267" i="1"/>
  <c r="J21267" i="1" s="1"/>
  <c r="I21268" i="1"/>
  <c r="J21268" i="1" s="1"/>
  <c r="I21269" i="1"/>
  <c r="J21269" i="1" s="1"/>
  <c r="I21270" i="1"/>
  <c r="J21270" i="1" s="1"/>
  <c r="I21271" i="1"/>
  <c r="J21271" i="1" s="1"/>
  <c r="I21272" i="1"/>
  <c r="J21272" i="1" s="1"/>
  <c r="I21273" i="1"/>
  <c r="J21273" i="1" s="1"/>
  <c r="I21274" i="1"/>
  <c r="J21274" i="1" s="1"/>
  <c r="I21275" i="1"/>
  <c r="J21275" i="1" s="1"/>
  <c r="I21276" i="1"/>
  <c r="J21276" i="1" s="1"/>
  <c r="I21277" i="1"/>
  <c r="J21277" i="1" s="1"/>
  <c r="I21278" i="1"/>
  <c r="J21278" i="1" s="1"/>
  <c r="I21279" i="1"/>
  <c r="J21279" i="1" s="1"/>
  <c r="I21280" i="1"/>
  <c r="J21280" i="1" s="1"/>
  <c r="I21281" i="1"/>
  <c r="J21281" i="1" s="1"/>
  <c r="I21282" i="1"/>
  <c r="J21282" i="1" s="1"/>
  <c r="I21283" i="1"/>
  <c r="J21283" i="1" s="1"/>
  <c r="I21284" i="1"/>
  <c r="J21284" i="1" s="1"/>
  <c r="I21285" i="1"/>
  <c r="J21285" i="1" s="1"/>
  <c r="I21286" i="1"/>
  <c r="J21286" i="1" s="1"/>
  <c r="I21287" i="1"/>
  <c r="J21287" i="1" s="1"/>
  <c r="I21288" i="1"/>
  <c r="J21288" i="1" s="1"/>
  <c r="I21289" i="1"/>
  <c r="J21289" i="1" s="1"/>
  <c r="I21290" i="1"/>
  <c r="J21290" i="1" s="1"/>
  <c r="I21291" i="1"/>
  <c r="J21291" i="1" s="1"/>
  <c r="I21292" i="1"/>
  <c r="J21292" i="1" s="1"/>
  <c r="I21293" i="1"/>
  <c r="J21293" i="1" s="1"/>
  <c r="I21294" i="1"/>
  <c r="J21294" i="1" s="1"/>
  <c r="I21295" i="1"/>
  <c r="J21295" i="1" s="1"/>
  <c r="I21296" i="1"/>
  <c r="J21296" i="1" s="1"/>
  <c r="I21297" i="1"/>
  <c r="J21297" i="1" s="1"/>
  <c r="I21298" i="1"/>
  <c r="J21298" i="1" s="1"/>
  <c r="I21299" i="1"/>
  <c r="J21299" i="1" s="1"/>
  <c r="I21300" i="1"/>
  <c r="J21300" i="1" s="1"/>
  <c r="I21301" i="1"/>
  <c r="J21301" i="1" s="1"/>
  <c r="I21302" i="1"/>
  <c r="J21302" i="1" s="1"/>
  <c r="I21303" i="1"/>
  <c r="J21303" i="1" s="1"/>
  <c r="I21304" i="1"/>
  <c r="J21304" i="1" s="1"/>
  <c r="I21305" i="1"/>
  <c r="J21305" i="1" s="1"/>
  <c r="I21306" i="1"/>
  <c r="J21306" i="1" s="1"/>
  <c r="I21307" i="1"/>
  <c r="J21307" i="1" s="1"/>
  <c r="I21308" i="1"/>
  <c r="J21308" i="1" s="1"/>
  <c r="I21309" i="1"/>
  <c r="J21309" i="1" s="1"/>
  <c r="I21310" i="1"/>
  <c r="J21310" i="1" s="1"/>
  <c r="I21311" i="1"/>
  <c r="J21311" i="1" s="1"/>
  <c r="I21312" i="1"/>
  <c r="J21312" i="1" s="1"/>
  <c r="I21313" i="1"/>
  <c r="J21313" i="1" s="1"/>
  <c r="I21314" i="1"/>
  <c r="J21314" i="1" s="1"/>
  <c r="I21315" i="1"/>
  <c r="J21315" i="1" s="1"/>
  <c r="I21316" i="1"/>
  <c r="J21316" i="1" s="1"/>
  <c r="I21317" i="1"/>
  <c r="J21317" i="1" s="1"/>
  <c r="I21318" i="1"/>
  <c r="J21318" i="1" s="1"/>
  <c r="I21319" i="1"/>
  <c r="J21319" i="1" s="1"/>
  <c r="I21320" i="1"/>
  <c r="J21320" i="1" s="1"/>
  <c r="I21321" i="1"/>
  <c r="J21321" i="1" s="1"/>
  <c r="I21322" i="1"/>
  <c r="J21322" i="1" s="1"/>
  <c r="I21323" i="1"/>
  <c r="J21323" i="1" s="1"/>
  <c r="I21324" i="1"/>
  <c r="J21324" i="1" s="1"/>
  <c r="I21325" i="1"/>
  <c r="J21325" i="1" s="1"/>
  <c r="I21326" i="1"/>
  <c r="J21326" i="1" s="1"/>
  <c r="I21327" i="1"/>
  <c r="J21327" i="1" s="1"/>
  <c r="I21328" i="1"/>
  <c r="J21328" i="1" s="1"/>
  <c r="I21329" i="1"/>
  <c r="J21329" i="1" s="1"/>
  <c r="I21330" i="1"/>
  <c r="J21330" i="1" s="1"/>
  <c r="I21331" i="1"/>
  <c r="J21331" i="1" s="1"/>
  <c r="I21332" i="1"/>
  <c r="J21332" i="1" s="1"/>
  <c r="I21333" i="1"/>
  <c r="J21333" i="1" s="1"/>
  <c r="I21334" i="1"/>
  <c r="J21334" i="1" s="1"/>
  <c r="I21335" i="1"/>
  <c r="J21335" i="1" s="1"/>
  <c r="I21336" i="1"/>
  <c r="J21336" i="1" s="1"/>
  <c r="I21337" i="1"/>
  <c r="J21337" i="1" s="1"/>
  <c r="I21338" i="1"/>
  <c r="J21338" i="1" s="1"/>
  <c r="I21339" i="1"/>
  <c r="J21339" i="1" s="1"/>
  <c r="I21340" i="1"/>
  <c r="J21340" i="1" s="1"/>
  <c r="I21341" i="1"/>
  <c r="J21341" i="1" s="1"/>
  <c r="I21342" i="1"/>
  <c r="J21342" i="1" s="1"/>
  <c r="I21343" i="1"/>
  <c r="J21343" i="1" s="1"/>
  <c r="I21344" i="1"/>
  <c r="J21344" i="1" s="1"/>
  <c r="I21345" i="1"/>
  <c r="J21345" i="1" s="1"/>
  <c r="I21346" i="1"/>
  <c r="J21346" i="1" s="1"/>
  <c r="I21347" i="1"/>
  <c r="J21347" i="1" s="1"/>
  <c r="I21348" i="1"/>
  <c r="J21348" i="1" s="1"/>
  <c r="I21349" i="1"/>
  <c r="J21349" i="1" s="1"/>
  <c r="I21350" i="1"/>
  <c r="J21350" i="1" s="1"/>
  <c r="I21351" i="1"/>
  <c r="J21351" i="1" s="1"/>
  <c r="I21352" i="1"/>
  <c r="J21352" i="1" s="1"/>
  <c r="I21353" i="1"/>
  <c r="J21353" i="1" s="1"/>
  <c r="I21354" i="1"/>
  <c r="J21354" i="1" s="1"/>
  <c r="I21355" i="1"/>
  <c r="J21355" i="1" s="1"/>
  <c r="I21356" i="1"/>
  <c r="J21356" i="1" s="1"/>
  <c r="I21357" i="1"/>
  <c r="J21357" i="1" s="1"/>
  <c r="I21358" i="1"/>
  <c r="J21358" i="1" s="1"/>
  <c r="I21359" i="1"/>
  <c r="J21359" i="1" s="1"/>
  <c r="I21360" i="1"/>
  <c r="J21360" i="1" s="1"/>
  <c r="I21361" i="1"/>
  <c r="J21361" i="1" s="1"/>
  <c r="I21362" i="1"/>
  <c r="J21362" i="1" s="1"/>
  <c r="I21363" i="1"/>
  <c r="J21363" i="1" s="1"/>
  <c r="I21364" i="1"/>
  <c r="J21364" i="1" s="1"/>
  <c r="I21365" i="1"/>
  <c r="J21365" i="1" s="1"/>
  <c r="I21366" i="1"/>
  <c r="J21366" i="1" s="1"/>
  <c r="I21367" i="1"/>
  <c r="J21367" i="1" s="1"/>
  <c r="I21368" i="1"/>
  <c r="J21368" i="1" s="1"/>
  <c r="I21369" i="1"/>
  <c r="J21369" i="1" s="1"/>
  <c r="I21370" i="1"/>
  <c r="J21370" i="1" s="1"/>
  <c r="I21371" i="1"/>
  <c r="J21371" i="1" s="1"/>
  <c r="I21372" i="1"/>
  <c r="J21372" i="1" s="1"/>
  <c r="I21373" i="1"/>
  <c r="J21373" i="1" s="1"/>
  <c r="I21374" i="1"/>
  <c r="J21374" i="1" s="1"/>
  <c r="I21375" i="1"/>
  <c r="J21375" i="1" s="1"/>
  <c r="I21376" i="1"/>
  <c r="J21376" i="1" s="1"/>
  <c r="I21377" i="1"/>
  <c r="J21377" i="1" s="1"/>
  <c r="I21378" i="1"/>
  <c r="J21378" i="1" s="1"/>
  <c r="I21379" i="1"/>
  <c r="J21379" i="1" s="1"/>
  <c r="I21380" i="1"/>
  <c r="J21380" i="1" s="1"/>
  <c r="I21381" i="1"/>
  <c r="J21381" i="1" s="1"/>
  <c r="I21382" i="1"/>
  <c r="J21382" i="1" s="1"/>
  <c r="I21383" i="1"/>
  <c r="J21383" i="1" s="1"/>
  <c r="I21384" i="1"/>
  <c r="J21384" i="1" s="1"/>
  <c r="I21385" i="1"/>
  <c r="J21385" i="1" s="1"/>
  <c r="I21386" i="1"/>
  <c r="J21386" i="1" s="1"/>
  <c r="I21387" i="1"/>
  <c r="J21387" i="1" s="1"/>
  <c r="I21388" i="1"/>
  <c r="J21388" i="1" s="1"/>
  <c r="I21389" i="1"/>
  <c r="J21389" i="1" s="1"/>
  <c r="I21390" i="1"/>
  <c r="J21390" i="1" s="1"/>
  <c r="I21391" i="1"/>
  <c r="J21391" i="1" s="1"/>
  <c r="I21392" i="1"/>
  <c r="J21392" i="1" s="1"/>
  <c r="I21393" i="1"/>
  <c r="J21393" i="1" s="1"/>
  <c r="I21394" i="1"/>
  <c r="J21394" i="1" s="1"/>
  <c r="I21395" i="1"/>
  <c r="J21395" i="1" s="1"/>
  <c r="I21396" i="1"/>
  <c r="J21396" i="1" s="1"/>
  <c r="I21397" i="1"/>
  <c r="J21397" i="1" s="1"/>
  <c r="I21398" i="1"/>
  <c r="J21398" i="1" s="1"/>
  <c r="I21399" i="1"/>
  <c r="J21399" i="1" s="1"/>
  <c r="I21400" i="1"/>
  <c r="J21400" i="1" s="1"/>
  <c r="I21401" i="1"/>
  <c r="J21401" i="1" s="1"/>
  <c r="I21402" i="1"/>
  <c r="J21402" i="1" s="1"/>
  <c r="I21403" i="1"/>
  <c r="J21403" i="1" s="1"/>
  <c r="I21404" i="1"/>
  <c r="J21404" i="1" s="1"/>
  <c r="I21405" i="1"/>
  <c r="J21405" i="1" s="1"/>
  <c r="I21406" i="1"/>
  <c r="J21406" i="1" s="1"/>
  <c r="I21407" i="1"/>
  <c r="J21407" i="1" s="1"/>
  <c r="I21408" i="1"/>
  <c r="J21408" i="1" s="1"/>
  <c r="I21409" i="1"/>
  <c r="J21409" i="1" s="1"/>
  <c r="I21410" i="1"/>
  <c r="J21410" i="1" s="1"/>
  <c r="I21411" i="1"/>
  <c r="J21411" i="1" s="1"/>
  <c r="I21412" i="1"/>
  <c r="J21412" i="1" s="1"/>
  <c r="I21413" i="1"/>
  <c r="J21413" i="1" s="1"/>
  <c r="I21414" i="1"/>
  <c r="J21414" i="1" s="1"/>
  <c r="I21415" i="1"/>
  <c r="J21415" i="1" s="1"/>
  <c r="I21416" i="1"/>
  <c r="J21416" i="1" s="1"/>
  <c r="I21417" i="1"/>
  <c r="J21417" i="1" s="1"/>
  <c r="I21418" i="1"/>
  <c r="J21418" i="1" s="1"/>
  <c r="I21419" i="1"/>
  <c r="J21419" i="1" s="1"/>
  <c r="I21420" i="1"/>
  <c r="J21420" i="1" s="1"/>
  <c r="I21421" i="1"/>
  <c r="J21421" i="1" s="1"/>
  <c r="I21422" i="1"/>
  <c r="J21422" i="1" s="1"/>
  <c r="I21423" i="1"/>
  <c r="J21423" i="1" s="1"/>
  <c r="I21424" i="1"/>
  <c r="J21424" i="1" s="1"/>
  <c r="I21425" i="1"/>
  <c r="J21425" i="1" s="1"/>
  <c r="I21426" i="1"/>
  <c r="J21426" i="1" s="1"/>
  <c r="I21427" i="1"/>
  <c r="J21427" i="1" s="1"/>
  <c r="I21428" i="1"/>
  <c r="J21428" i="1" s="1"/>
  <c r="I21429" i="1"/>
  <c r="J21429" i="1" s="1"/>
  <c r="I21430" i="1"/>
  <c r="J21430" i="1" s="1"/>
  <c r="I21431" i="1"/>
  <c r="J21431" i="1" s="1"/>
  <c r="I21432" i="1"/>
  <c r="J21432" i="1" s="1"/>
  <c r="I21433" i="1"/>
  <c r="J21433" i="1" s="1"/>
  <c r="I21434" i="1"/>
  <c r="J21434" i="1" s="1"/>
  <c r="I21435" i="1"/>
  <c r="J21435" i="1" s="1"/>
  <c r="I21436" i="1"/>
  <c r="J21436" i="1" s="1"/>
  <c r="I21437" i="1"/>
  <c r="J21437" i="1" s="1"/>
  <c r="I21438" i="1"/>
  <c r="J21438" i="1" s="1"/>
  <c r="I21439" i="1"/>
  <c r="J21439" i="1" s="1"/>
  <c r="I21440" i="1"/>
  <c r="J21440" i="1" s="1"/>
  <c r="I21441" i="1"/>
  <c r="J21441" i="1" s="1"/>
  <c r="I21442" i="1"/>
  <c r="J21442" i="1" s="1"/>
  <c r="I21443" i="1"/>
  <c r="J21443" i="1" s="1"/>
  <c r="I21444" i="1"/>
  <c r="J21444" i="1" s="1"/>
  <c r="I21445" i="1"/>
  <c r="J21445" i="1" s="1"/>
  <c r="I21446" i="1"/>
  <c r="J21446" i="1" s="1"/>
  <c r="I21447" i="1"/>
  <c r="J21447" i="1" s="1"/>
  <c r="I21448" i="1"/>
  <c r="J21448" i="1" s="1"/>
  <c r="I21449" i="1"/>
  <c r="J21449" i="1" s="1"/>
  <c r="I21450" i="1"/>
  <c r="J21450" i="1" s="1"/>
  <c r="I21451" i="1"/>
  <c r="J21451" i="1" s="1"/>
  <c r="I21452" i="1"/>
  <c r="J21452" i="1" s="1"/>
  <c r="I21453" i="1"/>
  <c r="J21453" i="1" s="1"/>
  <c r="I21454" i="1"/>
  <c r="J21454" i="1" s="1"/>
  <c r="I21455" i="1"/>
  <c r="J21455" i="1" s="1"/>
  <c r="I21456" i="1"/>
  <c r="J21456" i="1" s="1"/>
  <c r="I21457" i="1"/>
  <c r="J21457" i="1" s="1"/>
  <c r="I21458" i="1"/>
  <c r="J21458" i="1" s="1"/>
  <c r="I21459" i="1"/>
  <c r="J21459" i="1" s="1"/>
  <c r="I21460" i="1"/>
  <c r="J21460" i="1" s="1"/>
  <c r="I21461" i="1"/>
  <c r="J21461" i="1" s="1"/>
  <c r="I21462" i="1"/>
  <c r="J21462" i="1" s="1"/>
  <c r="I21463" i="1"/>
  <c r="J21463" i="1" s="1"/>
  <c r="I21464" i="1"/>
  <c r="J21464" i="1" s="1"/>
  <c r="I21465" i="1"/>
  <c r="J21465" i="1" s="1"/>
  <c r="I21466" i="1"/>
  <c r="J21466" i="1" s="1"/>
  <c r="I21467" i="1"/>
  <c r="J21467" i="1" s="1"/>
  <c r="I21468" i="1"/>
  <c r="J21468" i="1" s="1"/>
  <c r="I21469" i="1"/>
  <c r="J21469" i="1" s="1"/>
  <c r="I21470" i="1"/>
  <c r="J21470" i="1" s="1"/>
  <c r="I21471" i="1"/>
  <c r="J21471" i="1" s="1"/>
  <c r="I21472" i="1"/>
  <c r="J21472" i="1" s="1"/>
  <c r="I21473" i="1"/>
  <c r="J21473" i="1" s="1"/>
  <c r="I21474" i="1"/>
  <c r="J21474" i="1" s="1"/>
  <c r="I21475" i="1"/>
  <c r="J21475" i="1" s="1"/>
  <c r="I21476" i="1"/>
  <c r="J21476" i="1" s="1"/>
  <c r="I21477" i="1"/>
  <c r="J21477" i="1" s="1"/>
  <c r="I21478" i="1"/>
  <c r="J21478" i="1" s="1"/>
  <c r="I21479" i="1"/>
  <c r="J21479" i="1" s="1"/>
  <c r="I21480" i="1"/>
  <c r="J21480" i="1" s="1"/>
  <c r="I21481" i="1"/>
  <c r="J21481" i="1" s="1"/>
  <c r="I21482" i="1"/>
  <c r="J21482" i="1" s="1"/>
  <c r="I21483" i="1"/>
  <c r="J21483" i="1" s="1"/>
  <c r="I21484" i="1"/>
  <c r="J21484" i="1" s="1"/>
  <c r="I21485" i="1"/>
  <c r="J21485" i="1" s="1"/>
  <c r="I21486" i="1"/>
  <c r="J21486" i="1" s="1"/>
  <c r="I21487" i="1"/>
  <c r="J21487" i="1" s="1"/>
  <c r="I21488" i="1"/>
  <c r="J21488" i="1" s="1"/>
  <c r="I21489" i="1"/>
  <c r="J21489" i="1" s="1"/>
  <c r="I21490" i="1"/>
  <c r="J21490" i="1" s="1"/>
  <c r="I21491" i="1"/>
  <c r="J21491" i="1" s="1"/>
  <c r="I21492" i="1"/>
  <c r="J21492" i="1" s="1"/>
  <c r="I21493" i="1"/>
  <c r="J21493" i="1" s="1"/>
  <c r="I21494" i="1"/>
  <c r="J21494" i="1" s="1"/>
  <c r="I21495" i="1"/>
  <c r="J21495" i="1" s="1"/>
  <c r="I21496" i="1"/>
  <c r="J21496" i="1" s="1"/>
  <c r="I21497" i="1"/>
  <c r="J21497" i="1" s="1"/>
  <c r="I21498" i="1"/>
  <c r="J21498" i="1" s="1"/>
  <c r="I21499" i="1"/>
  <c r="J21499" i="1" s="1"/>
  <c r="I21500" i="1"/>
  <c r="J21500" i="1" s="1"/>
  <c r="I21501" i="1"/>
  <c r="J21501" i="1" s="1"/>
  <c r="I21502" i="1"/>
  <c r="J21502" i="1" s="1"/>
  <c r="I21503" i="1"/>
  <c r="J21503" i="1" s="1"/>
  <c r="I21504" i="1"/>
  <c r="J21504" i="1" s="1"/>
  <c r="I21505" i="1"/>
  <c r="J21505" i="1" s="1"/>
  <c r="I21506" i="1"/>
  <c r="J21506" i="1" s="1"/>
  <c r="I21507" i="1"/>
  <c r="J21507" i="1" s="1"/>
  <c r="I21508" i="1"/>
  <c r="J21508" i="1" s="1"/>
  <c r="I21509" i="1"/>
  <c r="J21509" i="1" s="1"/>
  <c r="I21510" i="1"/>
  <c r="J21510" i="1" s="1"/>
  <c r="I21511" i="1"/>
  <c r="J21511" i="1" s="1"/>
  <c r="I21512" i="1"/>
  <c r="J21512" i="1" s="1"/>
  <c r="I21513" i="1"/>
  <c r="J21513" i="1" s="1"/>
  <c r="I21514" i="1"/>
  <c r="J21514" i="1" s="1"/>
  <c r="I21515" i="1"/>
  <c r="J21515" i="1" s="1"/>
  <c r="I21516" i="1"/>
  <c r="J21516" i="1" s="1"/>
  <c r="I21517" i="1"/>
  <c r="J21517" i="1" s="1"/>
  <c r="I21518" i="1"/>
  <c r="J21518" i="1" s="1"/>
  <c r="I21519" i="1"/>
  <c r="J21519" i="1" s="1"/>
  <c r="I21520" i="1"/>
  <c r="J21520" i="1" s="1"/>
  <c r="I21521" i="1"/>
  <c r="J21521" i="1" s="1"/>
  <c r="I21522" i="1"/>
  <c r="J21522" i="1" s="1"/>
  <c r="I21523" i="1"/>
  <c r="J21523" i="1" s="1"/>
  <c r="I21524" i="1"/>
  <c r="J21524" i="1" s="1"/>
  <c r="I21525" i="1"/>
  <c r="J21525" i="1" s="1"/>
  <c r="I21526" i="1"/>
  <c r="J21526" i="1" s="1"/>
  <c r="I21527" i="1"/>
  <c r="J21527" i="1" s="1"/>
  <c r="I21528" i="1"/>
  <c r="J21528" i="1" s="1"/>
  <c r="I21529" i="1"/>
  <c r="J21529" i="1" s="1"/>
  <c r="I21530" i="1"/>
  <c r="J21530" i="1" s="1"/>
  <c r="I21531" i="1"/>
  <c r="J21531" i="1" s="1"/>
  <c r="I21532" i="1"/>
  <c r="J21532" i="1" s="1"/>
  <c r="I21533" i="1"/>
  <c r="J21533" i="1" s="1"/>
  <c r="I21534" i="1"/>
  <c r="J21534" i="1" s="1"/>
  <c r="I21535" i="1"/>
  <c r="J21535" i="1" s="1"/>
  <c r="I21536" i="1"/>
  <c r="J21536" i="1" s="1"/>
  <c r="I21537" i="1"/>
  <c r="J21537" i="1" s="1"/>
  <c r="I21538" i="1"/>
  <c r="J21538" i="1" s="1"/>
  <c r="I21539" i="1"/>
  <c r="J21539" i="1" s="1"/>
  <c r="I21540" i="1"/>
  <c r="J21540" i="1" s="1"/>
  <c r="I21541" i="1"/>
  <c r="J21541" i="1" s="1"/>
  <c r="I21542" i="1"/>
  <c r="J21542" i="1" s="1"/>
  <c r="I21543" i="1"/>
  <c r="J21543" i="1" s="1"/>
  <c r="I21544" i="1"/>
  <c r="J21544" i="1" s="1"/>
  <c r="I21545" i="1"/>
  <c r="J21545" i="1" s="1"/>
  <c r="I21546" i="1"/>
  <c r="J21546" i="1" s="1"/>
  <c r="I21547" i="1"/>
  <c r="J21547" i="1" s="1"/>
  <c r="I21548" i="1"/>
  <c r="J21548" i="1" s="1"/>
  <c r="I21549" i="1"/>
  <c r="J21549" i="1" s="1"/>
  <c r="I21550" i="1"/>
  <c r="J21550" i="1" s="1"/>
  <c r="I21551" i="1"/>
  <c r="J21551" i="1" s="1"/>
  <c r="I21552" i="1"/>
  <c r="J21552" i="1" s="1"/>
  <c r="I21553" i="1"/>
  <c r="J21553" i="1" s="1"/>
  <c r="I21554" i="1"/>
  <c r="J21554" i="1" s="1"/>
  <c r="I21555" i="1"/>
  <c r="J21555" i="1" s="1"/>
  <c r="I21556" i="1"/>
  <c r="J21556" i="1" s="1"/>
  <c r="I21557" i="1"/>
  <c r="J21557" i="1" s="1"/>
  <c r="I21558" i="1"/>
  <c r="J21558" i="1" s="1"/>
  <c r="I21559" i="1"/>
  <c r="J21559" i="1" s="1"/>
  <c r="I21560" i="1"/>
  <c r="J21560" i="1" s="1"/>
  <c r="I21561" i="1"/>
  <c r="J21561" i="1" s="1"/>
  <c r="I21562" i="1"/>
  <c r="J21562" i="1" s="1"/>
  <c r="I21563" i="1"/>
  <c r="J21563" i="1" s="1"/>
  <c r="I21564" i="1"/>
  <c r="J21564" i="1" s="1"/>
  <c r="I21565" i="1"/>
  <c r="J21565" i="1" s="1"/>
  <c r="I21566" i="1"/>
  <c r="J21566" i="1" s="1"/>
  <c r="I21567" i="1"/>
  <c r="J21567" i="1" s="1"/>
  <c r="I21568" i="1"/>
  <c r="J21568" i="1" s="1"/>
  <c r="I21569" i="1"/>
  <c r="J21569" i="1" s="1"/>
  <c r="I21570" i="1"/>
  <c r="J21570" i="1" s="1"/>
  <c r="I21571" i="1"/>
  <c r="J21571" i="1" s="1"/>
  <c r="I21572" i="1"/>
  <c r="J21572" i="1" s="1"/>
  <c r="I21573" i="1"/>
  <c r="J21573" i="1" s="1"/>
  <c r="I21574" i="1"/>
  <c r="J21574" i="1" s="1"/>
  <c r="I21575" i="1"/>
  <c r="J21575" i="1" s="1"/>
  <c r="I21576" i="1"/>
  <c r="J21576" i="1" s="1"/>
  <c r="I21577" i="1"/>
  <c r="J21577" i="1" s="1"/>
  <c r="I21578" i="1"/>
  <c r="J21578" i="1" s="1"/>
  <c r="I21579" i="1"/>
  <c r="J21579" i="1" s="1"/>
  <c r="I21580" i="1"/>
  <c r="J21580" i="1" s="1"/>
  <c r="I21581" i="1"/>
  <c r="J21581" i="1" s="1"/>
  <c r="I21582" i="1"/>
  <c r="J21582" i="1" s="1"/>
  <c r="I21583" i="1"/>
  <c r="J21583" i="1" s="1"/>
  <c r="I21584" i="1"/>
  <c r="J21584" i="1" s="1"/>
  <c r="I21585" i="1"/>
  <c r="J21585" i="1" s="1"/>
  <c r="I21586" i="1"/>
  <c r="J21586" i="1" s="1"/>
  <c r="I21587" i="1"/>
  <c r="J21587" i="1" s="1"/>
  <c r="I21588" i="1"/>
  <c r="J21588" i="1" s="1"/>
  <c r="I21589" i="1"/>
  <c r="J21589" i="1" s="1"/>
  <c r="I21590" i="1"/>
  <c r="J21590" i="1" s="1"/>
  <c r="I21591" i="1"/>
  <c r="J21591" i="1" s="1"/>
  <c r="I21592" i="1"/>
  <c r="J21592" i="1" s="1"/>
  <c r="I21593" i="1"/>
  <c r="J21593" i="1" s="1"/>
  <c r="I21594" i="1"/>
  <c r="J21594" i="1" s="1"/>
  <c r="I21595" i="1"/>
  <c r="J21595" i="1" s="1"/>
  <c r="I21596" i="1"/>
  <c r="J21596" i="1" s="1"/>
  <c r="I21597" i="1"/>
  <c r="J21597" i="1" s="1"/>
  <c r="I21598" i="1"/>
  <c r="J21598" i="1" s="1"/>
  <c r="I21599" i="1"/>
  <c r="J21599" i="1" s="1"/>
  <c r="I21600" i="1"/>
  <c r="J21600" i="1" s="1"/>
  <c r="I21601" i="1"/>
  <c r="J21601" i="1" s="1"/>
  <c r="I21602" i="1"/>
  <c r="J21602" i="1" s="1"/>
  <c r="I21603" i="1"/>
  <c r="J21603" i="1" s="1"/>
  <c r="I21604" i="1"/>
  <c r="J21604" i="1" s="1"/>
  <c r="I21605" i="1"/>
  <c r="J21605" i="1" s="1"/>
  <c r="I21606" i="1"/>
  <c r="J21606" i="1" s="1"/>
  <c r="I21607" i="1"/>
  <c r="J21607" i="1" s="1"/>
  <c r="I21608" i="1"/>
  <c r="J21608" i="1" s="1"/>
  <c r="I21609" i="1"/>
  <c r="J21609" i="1" s="1"/>
  <c r="I21610" i="1"/>
  <c r="J21610" i="1" s="1"/>
  <c r="I21611" i="1"/>
  <c r="J21611" i="1" s="1"/>
  <c r="I21612" i="1"/>
  <c r="J21612" i="1" s="1"/>
  <c r="I21613" i="1"/>
  <c r="J21613" i="1" s="1"/>
  <c r="I21614" i="1"/>
  <c r="J21614" i="1" s="1"/>
  <c r="I21615" i="1"/>
  <c r="J21615" i="1" s="1"/>
  <c r="I21616" i="1"/>
  <c r="J21616" i="1" s="1"/>
  <c r="I21617" i="1"/>
  <c r="J21617" i="1" s="1"/>
  <c r="I21618" i="1"/>
  <c r="J21618" i="1" s="1"/>
  <c r="I21619" i="1"/>
  <c r="J21619" i="1" s="1"/>
  <c r="I21620" i="1"/>
  <c r="J21620" i="1" s="1"/>
  <c r="I21621" i="1"/>
  <c r="J21621" i="1" s="1"/>
  <c r="I21622" i="1"/>
  <c r="J21622" i="1" s="1"/>
  <c r="I21623" i="1"/>
  <c r="J21623" i="1" s="1"/>
  <c r="I21624" i="1"/>
  <c r="J21624" i="1" s="1"/>
  <c r="I21625" i="1"/>
  <c r="J21625" i="1" s="1"/>
  <c r="I21626" i="1"/>
  <c r="J21626" i="1" s="1"/>
  <c r="I21627" i="1"/>
  <c r="J21627" i="1" s="1"/>
  <c r="I21628" i="1"/>
  <c r="J21628" i="1" s="1"/>
  <c r="I21629" i="1"/>
  <c r="J21629" i="1" s="1"/>
  <c r="I21630" i="1"/>
  <c r="J21630" i="1" s="1"/>
  <c r="I21631" i="1"/>
  <c r="J21631" i="1" s="1"/>
  <c r="I21632" i="1"/>
  <c r="J21632" i="1" s="1"/>
  <c r="I21633" i="1"/>
  <c r="J21633" i="1" s="1"/>
  <c r="I21634" i="1"/>
  <c r="J21634" i="1" s="1"/>
  <c r="I21635" i="1"/>
  <c r="J21635" i="1" s="1"/>
  <c r="I21636" i="1"/>
  <c r="J21636" i="1" s="1"/>
  <c r="I21637" i="1"/>
  <c r="J21637" i="1" s="1"/>
  <c r="I21638" i="1"/>
  <c r="J21638" i="1" s="1"/>
  <c r="I21639" i="1"/>
  <c r="J21639" i="1" s="1"/>
  <c r="I21640" i="1"/>
  <c r="J21640" i="1" s="1"/>
  <c r="I21641" i="1"/>
  <c r="J21641" i="1" s="1"/>
  <c r="I21642" i="1"/>
  <c r="J21642" i="1" s="1"/>
  <c r="I21643" i="1"/>
  <c r="J21643" i="1" s="1"/>
  <c r="I21644" i="1"/>
  <c r="J21644" i="1" s="1"/>
  <c r="I21645" i="1"/>
  <c r="J21645" i="1" s="1"/>
  <c r="I21646" i="1"/>
  <c r="J21646" i="1" s="1"/>
  <c r="I21647" i="1"/>
  <c r="J21647" i="1" s="1"/>
  <c r="I21648" i="1"/>
  <c r="J21648" i="1" s="1"/>
  <c r="I21649" i="1"/>
  <c r="J21649" i="1" s="1"/>
  <c r="I21650" i="1"/>
  <c r="J21650" i="1" s="1"/>
  <c r="I21651" i="1"/>
  <c r="J21651" i="1" s="1"/>
  <c r="I21652" i="1"/>
  <c r="J21652" i="1" s="1"/>
  <c r="I21653" i="1"/>
  <c r="J21653" i="1" s="1"/>
  <c r="I21654" i="1"/>
  <c r="J21654" i="1" s="1"/>
  <c r="I21655" i="1"/>
  <c r="J21655" i="1" s="1"/>
  <c r="I21656" i="1"/>
  <c r="J21656" i="1" s="1"/>
  <c r="I21657" i="1"/>
  <c r="J21657" i="1" s="1"/>
  <c r="I21658" i="1"/>
  <c r="J21658" i="1" s="1"/>
  <c r="I21659" i="1"/>
  <c r="J21659" i="1" s="1"/>
  <c r="I21660" i="1"/>
  <c r="J21660" i="1" s="1"/>
  <c r="I21661" i="1"/>
  <c r="J21661" i="1" s="1"/>
  <c r="I21662" i="1"/>
  <c r="J21662" i="1" s="1"/>
  <c r="I21663" i="1"/>
  <c r="J21663" i="1" s="1"/>
  <c r="I21664" i="1"/>
  <c r="J21664" i="1" s="1"/>
  <c r="I21665" i="1"/>
  <c r="J21665" i="1" s="1"/>
  <c r="I21666" i="1"/>
  <c r="J21666" i="1" s="1"/>
  <c r="I21667" i="1"/>
  <c r="J21667" i="1" s="1"/>
  <c r="I21668" i="1"/>
  <c r="J21668" i="1" s="1"/>
  <c r="I21669" i="1"/>
  <c r="J21669" i="1" s="1"/>
  <c r="I21670" i="1"/>
  <c r="J21670" i="1" s="1"/>
  <c r="I21671" i="1"/>
  <c r="J21671" i="1" s="1"/>
  <c r="I21672" i="1"/>
  <c r="J21672" i="1" s="1"/>
  <c r="I21673" i="1"/>
  <c r="J21673" i="1" s="1"/>
  <c r="I21674" i="1"/>
  <c r="J21674" i="1" s="1"/>
  <c r="I21675" i="1"/>
  <c r="J21675" i="1" s="1"/>
  <c r="I21676" i="1"/>
  <c r="J21676" i="1" s="1"/>
  <c r="I21677" i="1"/>
  <c r="J21677" i="1" s="1"/>
  <c r="I21678" i="1"/>
  <c r="J21678" i="1" s="1"/>
  <c r="I21679" i="1"/>
  <c r="J21679" i="1" s="1"/>
  <c r="I21680" i="1"/>
  <c r="J21680" i="1" s="1"/>
  <c r="I21681" i="1"/>
  <c r="J21681" i="1" s="1"/>
  <c r="I21682" i="1"/>
  <c r="J21682" i="1" s="1"/>
  <c r="I21683" i="1"/>
  <c r="J21683" i="1" s="1"/>
  <c r="I21684" i="1"/>
  <c r="J21684" i="1" s="1"/>
  <c r="I21685" i="1"/>
  <c r="J21685" i="1" s="1"/>
  <c r="I21686" i="1"/>
  <c r="J21686" i="1" s="1"/>
  <c r="I21687" i="1"/>
  <c r="J21687" i="1" s="1"/>
  <c r="I21688" i="1"/>
  <c r="J21688" i="1" s="1"/>
  <c r="I21689" i="1"/>
  <c r="J21689" i="1" s="1"/>
  <c r="I21690" i="1"/>
  <c r="J21690" i="1" s="1"/>
  <c r="I21691" i="1"/>
  <c r="J21691" i="1" s="1"/>
  <c r="I21692" i="1"/>
  <c r="J21692" i="1" s="1"/>
  <c r="I21693" i="1"/>
  <c r="J21693" i="1" s="1"/>
  <c r="I21694" i="1"/>
  <c r="J21694" i="1" s="1"/>
  <c r="I21695" i="1"/>
  <c r="J21695" i="1" s="1"/>
  <c r="I21696" i="1"/>
  <c r="J21696" i="1" s="1"/>
  <c r="I21697" i="1"/>
  <c r="J21697" i="1" s="1"/>
  <c r="I21698" i="1"/>
  <c r="J21698" i="1" s="1"/>
  <c r="I21699" i="1"/>
  <c r="J21699" i="1" s="1"/>
  <c r="I21700" i="1"/>
  <c r="J21700" i="1" s="1"/>
  <c r="I21701" i="1"/>
  <c r="J21701" i="1" s="1"/>
  <c r="I21702" i="1"/>
  <c r="J21702" i="1" s="1"/>
  <c r="I21703" i="1"/>
  <c r="J21703" i="1" s="1"/>
  <c r="I21704" i="1"/>
  <c r="J21704" i="1" s="1"/>
  <c r="I21705" i="1"/>
  <c r="J21705" i="1" s="1"/>
  <c r="I21706" i="1"/>
  <c r="J21706" i="1" s="1"/>
  <c r="I21707" i="1"/>
  <c r="J21707" i="1" s="1"/>
  <c r="I21708" i="1"/>
  <c r="J21708" i="1" s="1"/>
  <c r="I21709" i="1"/>
  <c r="J21709" i="1" s="1"/>
  <c r="I21710" i="1"/>
  <c r="J21710" i="1" s="1"/>
  <c r="I21711" i="1"/>
  <c r="J21711" i="1" s="1"/>
  <c r="I21712" i="1"/>
  <c r="J21712" i="1" s="1"/>
  <c r="I21713" i="1"/>
  <c r="J21713" i="1" s="1"/>
  <c r="I21714" i="1"/>
  <c r="J21714" i="1" s="1"/>
  <c r="I21715" i="1"/>
  <c r="J21715" i="1" s="1"/>
  <c r="I21716" i="1"/>
  <c r="J21716" i="1" s="1"/>
  <c r="I21717" i="1"/>
  <c r="J21717" i="1" s="1"/>
  <c r="I21718" i="1"/>
  <c r="J21718" i="1" s="1"/>
  <c r="I21719" i="1"/>
  <c r="J21719" i="1" s="1"/>
  <c r="I21720" i="1"/>
  <c r="J21720" i="1" s="1"/>
  <c r="I21721" i="1"/>
  <c r="J21721" i="1" s="1"/>
  <c r="I21722" i="1"/>
  <c r="J21722" i="1" s="1"/>
  <c r="I21723" i="1"/>
  <c r="J21723" i="1" s="1"/>
  <c r="I21724" i="1"/>
  <c r="J21724" i="1" s="1"/>
  <c r="I21725" i="1"/>
  <c r="J21725" i="1" s="1"/>
  <c r="I21726" i="1"/>
  <c r="J21726" i="1" s="1"/>
  <c r="I21727" i="1"/>
  <c r="J21727" i="1" s="1"/>
  <c r="I21728" i="1"/>
  <c r="J21728" i="1" s="1"/>
  <c r="I21729" i="1"/>
  <c r="J21729" i="1" s="1"/>
  <c r="I21730" i="1"/>
  <c r="J21730" i="1" s="1"/>
  <c r="I21731" i="1"/>
  <c r="J21731" i="1" s="1"/>
  <c r="I21732" i="1"/>
  <c r="J21732" i="1" s="1"/>
  <c r="I21733" i="1"/>
  <c r="J21733" i="1" s="1"/>
  <c r="I21734" i="1"/>
  <c r="J21734" i="1" s="1"/>
  <c r="I21735" i="1"/>
  <c r="J21735" i="1" s="1"/>
  <c r="I21736" i="1"/>
  <c r="J21736" i="1" s="1"/>
  <c r="I21737" i="1"/>
  <c r="J21737" i="1" s="1"/>
  <c r="I21738" i="1"/>
  <c r="J21738" i="1" s="1"/>
  <c r="I21739" i="1"/>
  <c r="J21739" i="1" s="1"/>
  <c r="I21740" i="1"/>
  <c r="J21740" i="1" s="1"/>
  <c r="I21741" i="1"/>
  <c r="J21741" i="1" s="1"/>
  <c r="I21742" i="1"/>
  <c r="J21742" i="1" s="1"/>
  <c r="I21743" i="1"/>
  <c r="J21743" i="1" s="1"/>
  <c r="I21744" i="1"/>
  <c r="J21744" i="1" s="1"/>
  <c r="I21745" i="1"/>
  <c r="J21745" i="1" s="1"/>
  <c r="I21746" i="1"/>
  <c r="J21746" i="1" s="1"/>
  <c r="I21747" i="1"/>
  <c r="J21747" i="1" s="1"/>
  <c r="I21748" i="1"/>
  <c r="J21748" i="1" s="1"/>
  <c r="I21749" i="1"/>
  <c r="J21749" i="1" s="1"/>
  <c r="I21750" i="1"/>
  <c r="J21750" i="1" s="1"/>
  <c r="I21751" i="1"/>
  <c r="J21751" i="1" s="1"/>
  <c r="I21752" i="1"/>
  <c r="J21752" i="1" s="1"/>
  <c r="I21753" i="1"/>
  <c r="J21753" i="1" s="1"/>
  <c r="I21754" i="1"/>
  <c r="J21754" i="1" s="1"/>
  <c r="I21755" i="1"/>
  <c r="J21755" i="1" s="1"/>
  <c r="I21756" i="1"/>
  <c r="J21756" i="1" s="1"/>
  <c r="I21757" i="1"/>
  <c r="J21757" i="1" s="1"/>
  <c r="I21758" i="1"/>
  <c r="J21758" i="1" s="1"/>
  <c r="I21759" i="1"/>
  <c r="J21759" i="1" s="1"/>
  <c r="I21760" i="1"/>
  <c r="J21760" i="1" s="1"/>
  <c r="I21761" i="1"/>
  <c r="J21761" i="1" s="1"/>
  <c r="I21762" i="1"/>
  <c r="J21762" i="1" s="1"/>
  <c r="I21763" i="1"/>
  <c r="J21763" i="1" s="1"/>
  <c r="I21764" i="1"/>
  <c r="J21764" i="1" s="1"/>
  <c r="I21765" i="1"/>
  <c r="J21765" i="1" s="1"/>
  <c r="I21766" i="1"/>
  <c r="J21766" i="1" s="1"/>
  <c r="I21767" i="1"/>
  <c r="J21767" i="1" s="1"/>
  <c r="I21768" i="1"/>
  <c r="J21768" i="1" s="1"/>
  <c r="I21769" i="1"/>
  <c r="J21769" i="1" s="1"/>
  <c r="I21770" i="1"/>
  <c r="J21770" i="1" s="1"/>
  <c r="I21771" i="1"/>
  <c r="J21771" i="1" s="1"/>
  <c r="I21772" i="1"/>
  <c r="J21772" i="1" s="1"/>
  <c r="I21773" i="1"/>
  <c r="J21773" i="1" s="1"/>
  <c r="I21774" i="1"/>
  <c r="J21774" i="1" s="1"/>
  <c r="I21775" i="1"/>
  <c r="J21775" i="1" s="1"/>
  <c r="I21776" i="1"/>
  <c r="J21776" i="1" s="1"/>
  <c r="I21777" i="1"/>
  <c r="J21777" i="1" s="1"/>
  <c r="I21778" i="1"/>
  <c r="J21778" i="1" s="1"/>
  <c r="I21779" i="1"/>
  <c r="J21779" i="1" s="1"/>
  <c r="I21780" i="1"/>
  <c r="J21780" i="1" s="1"/>
  <c r="I21781" i="1"/>
  <c r="J21781" i="1" s="1"/>
  <c r="I21782" i="1"/>
  <c r="J21782" i="1" s="1"/>
  <c r="I21783" i="1"/>
  <c r="J21783" i="1" s="1"/>
  <c r="I21784" i="1"/>
  <c r="J21784" i="1" s="1"/>
  <c r="I21785" i="1"/>
  <c r="J21785" i="1" s="1"/>
  <c r="I21786" i="1"/>
  <c r="J21786" i="1" s="1"/>
  <c r="I21787" i="1"/>
  <c r="J21787" i="1" s="1"/>
  <c r="I21788" i="1"/>
  <c r="J21788" i="1" s="1"/>
  <c r="I21789" i="1"/>
  <c r="J21789" i="1" s="1"/>
  <c r="I21790" i="1"/>
  <c r="J21790" i="1" s="1"/>
  <c r="I21791" i="1"/>
  <c r="J21791" i="1" s="1"/>
  <c r="I21792" i="1"/>
  <c r="J21792" i="1" s="1"/>
  <c r="I21793" i="1"/>
  <c r="J21793" i="1" s="1"/>
  <c r="I21794" i="1"/>
  <c r="J21794" i="1" s="1"/>
  <c r="I21795" i="1"/>
  <c r="J21795" i="1" s="1"/>
  <c r="I21796" i="1"/>
  <c r="J21796" i="1" s="1"/>
  <c r="I21797" i="1"/>
  <c r="J21797" i="1" s="1"/>
  <c r="I21798" i="1"/>
  <c r="J21798" i="1" s="1"/>
  <c r="I21799" i="1"/>
  <c r="J21799" i="1" s="1"/>
  <c r="I21800" i="1"/>
  <c r="J21800" i="1" s="1"/>
  <c r="I21801" i="1"/>
  <c r="J21801" i="1" s="1"/>
  <c r="I21802" i="1"/>
  <c r="J21802" i="1" s="1"/>
  <c r="I21803" i="1"/>
  <c r="J21803" i="1" s="1"/>
  <c r="I21804" i="1"/>
  <c r="J21804" i="1" s="1"/>
  <c r="I21805" i="1"/>
  <c r="J21805" i="1" s="1"/>
  <c r="I21806" i="1"/>
  <c r="J21806" i="1" s="1"/>
  <c r="I21807" i="1"/>
  <c r="J21807" i="1" s="1"/>
  <c r="I21808" i="1"/>
  <c r="J21808" i="1" s="1"/>
  <c r="I21809" i="1"/>
  <c r="J21809" i="1" s="1"/>
  <c r="I21810" i="1"/>
  <c r="J21810" i="1" s="1"/>
  <c r="I21811" i="1"/>
  <c r="J21811" i="1" s="1"/>
  <c r="I21812" i="1"/>
  <c r="J21812" i="1" s="1"/>
  <c r="I21813" i="1"/>
  <c r="J21813" i="1" s="1"/>
  <c r="I21814" i="1"/>
  <c r="J21814" i="1" s="1"/>
  <c r="I21815" i="1"/>
  <c r="J21815" i="1" s="1"/>
  <c r="I21816" i="1"/>
  <c r="J21816" i="1" s="1"/>
  <c r="I21817" i="1"/>
  <c r="J21817" i="1" s="1"/>
  <c r="I21818" i="1"/>
  <c r="J21818" i="1" s="1"/>
  <c r="I21819" i="1"/>
  <c r="J21819" i="1" s="1"/>
  <c r="I21820" i="1"/>
  <c r="J21820" i="1" s="1"/>
  <c r="I21821" i="1"/>
  <c r="J21821" i="1" s="1"/>
  <c r="I21822" i="1"/>
  <c r="J21822" i="1" s="1"/>
  <c r="I21823" i="1"/>
  <c r="J21823" i="1" s="1"/>
  <c r="I21824" i="1"/>
  <c r="J21824" i="1" s="1"/>
  <c r="I21825" i="1"/>
  <c r="J21825" i="1" s="1"/>
  <c r="I21826" i="1"/>
  <c r="J21826" i="1" s="1"/>
  <c r="I21827" i="1"/>
  <c r="J21827" i="1" s="1"/>
  <c r="I21828" i="1"/>
  <c r="J21828" i="1" s="1"/>
  <c r="I21829" i="1"/>
  <c r="J21829" i="1" s="1"/>
  <c r="I21830" i="1"/>
  <c r="J21830" i="1" s="1"/>
  <c r="I21831" i="1"/>
  <c r="J21831" i="1" s="1"/>
  <c r="I21832" i="1"/>
  <c r="J21832" i="1" s="1"/>
  <c r="I21833" i="1"/>
  <c r="J21833" i="1" s="1"/>
  <c r="I21834" i="1"/>
  <c r="J21834" i="1" s="1"/>
  <c r="I21835" i="1"/>
  <c r="J21835" i="1" s="1"/>
  <c r="I21836" i="1"/>
  <c r="J21836" i="1" s="1"/>
  <c r="I21837" i="1"/>
  <c r="J21837" i="1" s="1"/>
  <c r="I21838" i="1"/>
  <c r="J21838" i="1" s="1"/>
  <c r="I21839" i="1"/>
  <c r="J21839" i="1" s="1"/>
  <c r="I21840" i="1"/>
  <c r="J21840" i="1" s="1"/>
  <c r="I21841" i="1"/>
  <c r="J21841" i="1" s="1"/>
  <c r="I21842" i="1"/>
  <c r="J21842" i="1" s="1"/>
  <c r="I21843" i="1"/>
  <c r="J21843" i="1" s="1"/>
  <c r="I21844" i="1"/>
  <c r="J21844" i="1" s="1"/>
  <c r="I21845" i="1"/>
  <c r="J21845" i="1" s="1"/>
  <c r="I21846" i="1"/>
  <c r="J21846" i="1" s="1"/>
  <c r="I21847" i="1"/>
  <c r="J21847" i="1" s="1"/>
  <c r="I21848" i="1"/>
  <c r="J21848" i="1" s="1"/>
  <c r="I21849" i="1"/>
  <c r="J21849" i="1" s="1"/>
  <c r="I21850" i="1"/>
  <c r="J21850" i="1" s="1"/>
  <c r="I21851" i="1"/>
  <c r="J21851" i="1" s="1"/>
  <c r="I21852" i="1"/>
  <c r="J21852" i="1" s="1"/>
  <c r="I21853" i="1"/>
  <c r="J21853" i="1" s="1"/>
  <c r="I21854" i="1"/>
  <c r="J21854" i="1" s="1"/>
  <c r="I21855" i="1"/>
  <c r="J21855" i="1" s="1"/>
  <c r="I21856" i="1"/>
  <c r="J21856" i="1" s="1"/>
  <c r="I21857" i="1"/>
  <c r="J21857" i="1" s="1"/>
  <c r="I21858" i="1"/>
  <c r="J21858" i="1" s="1"/>
  <c r="I21859" i="1"/>
  <c r="J21859" i="1" s="1"/>
  <c r="I21860" i="1"/>
  <c r="J21860" i="1" s="1"/>
  <c r="I21861" i="1"/>
  <c r="J21861" i="1" s="1"/>
  <c r="I21862" i="1"/>
  <c r="J21862" i="1" s="1"/>
  <c r="I21863" i="1"/>
  <c r="J21863" i="1" s="1"/>
  <c r="I21864" i="1"/>
  <c r="J21864" i="1" s="1"/>
  <c r="I21865" i="1"/>
  <c r="J21865" i="1" s="1"/>
  <c r="I21866" i="1"/>
  <c r="J21866" i="1" s="1"/>
  <c r="I21867" i="1"/>
  <c r="J21867" i="1" s="1"/>
  <c r="I21868" i="1"/>
  <c r="J21868" i="1" s="1"/>
  <c r="I21869" i="1"/>
  <c r="J21869" i="1" s="1"/>
  <c r="I21870" i="1"/>
  <c r="J21870" i="1" s="1"/>
  <c r="I21871" i="1"/>
  <c r="J21871" i="1" s="1"/>
  <c r="I21872" i="1"/>
  <c r="J21872" i="1" s="1"/>
  <c r="I21873" i="1"/>
  <c r="J21873" i="1" s="1"/>
  <c r="I21874" i="1"/>
  <c r="J21874" i="1" s="1"/>
  <c r="I21875" i="1"/>
  <c r="J21875" i="1" s="1"/>
  <c r="I21876" i="1"/>
  <c r="J21876" i="1" s="1"/>
  <c r="I21877" i="1"/>
  <c r="J21877" i="1" s="1"/>
  <c r="I21878" i="1"/>
  <c r="J21878" i="1" s="1"/>
  <c r="I21879" i="1"/>
  <c r="J21879" i="1" s="1"/>
  <c r="I21880" i="1"/>
  <c r="J21880" i="1" s="1"/>
  <c r="I21881" i="1"/>
  <c r="J21881" i="1" s="1"/>
  <c r="I21882" i="1"/>
  <c r="J21882" i="1" s="1"/>
  <c r="I21883" i="1"/>
  <c r="J21883" i="1" s="1"/>
  <c r="I21884" i="1"/>
  <c r="J21884" i="1" s="1"/>
  <c r="I21885" i="1"/>
  <c r="J21885" i="1" s="1"/>
  <c r="I21886" i="1"/>
  <c r="J21886" i="1" s="1"/>
  <c r="I21887" i="1"/>
  <c r="J21887" i="1" s="1"/>
  <c r="I21888" i="1"/>
  <c r="J21888" i="1" s="1"/>
  <c r="I21889" i="1"/>
  <c r="J21889" i="1" s="1"/>
  <c r="I21890" i="1"/>
  <c r="J21890" i="1" s="1"/>
  <c r="I21891" i="1"/>
  <c r="J21891" i="1" s="1"/>
  <c r="I21892" i="1"/>
  <c r="J21892" i="1" s="1"/>
  <c r="I21893" i="1"/>
  <c r="J21893" i="1" s="1"/>
  <c r="I21894" i="1"/>
  <c r="J21894" i="1" s="1"/>
  <c r="I21895" i="1"/>
  <c r="J21895" i="1" s="1"/>
  <c r="I21896" i="1"/>
  <c r="J21896" i="1" s="1"/>
  <c r="I21897" i="1"/>
  <c r="J21897" i="1" s="1"/>
  <c r="I21898" i="1"/>
  <c r="J21898" i="1" s="1"/>
  <c r="I21899" i="1"/>
  <c r="J21899" i="1" s="1"/>
  <c r="I21900" i="1"/>
  <c r="J21900" i="1" s="1"/>
  <c r="I21901" i="1"/>
  <c r="J21901" i="1" s="1"/>
  <c r="I21902" i="1"/>
  <c r="J21902" i="1" s="1"/>
  <c r="I21903" i="1"/>
  <c r="J21903" i="1" s="1"/>
  <c r="I21904" i="1"/>
  <c r="J21904" i="1" s="1"/>
  <c r="I21905" i="1"/>
  <c r="J21905" i="1" s="1"/>
  <c r="I21906" i="1"/>
  <c r="J21906" i="1" s="1"/>
  <c r="I21907" i="1"/>
  <c r="J21907" i="1" s="1"/>
  <c r="I21908" i="1"/>
  <c r="J21908" i="1" s="1"/>
  <c r="I21909" i="1"/>
  <c r="J21909" i="1" s="1"/>
  <c r="I21910" i="1"/>
  <c r="J21910" i="1" s="1"/>
  <c r="I21911" i="1"/>
  <c r="J21911" i="1" s="1"/>
  <c r="I21912" i="1"/>
  <c r="J21912" i="1" s="1"/>
  <c r="I21913" i="1"/>
  <c r="J21913" i="1" s="1"/>
  <c r="I21914" i="1"/>
  <c r="J21914" i="1" s="1"/>
  <c r="I21915" i="1"/>
  <c r="J21915" i="1" s="1"/>
  <c r="I21916" i="1"/>
  <c r="J21916" i="1" s="1"/>
  <c r="I21917" i="1"/>
  <c r="J21917" i="1" s="1"/>
  <c r="I21918" i="1"/>
  <c r="J21918" i="1" s="1"/>
  <c r="I21919" i="1"/>
  <c r="J21919" i="1" s="1"/>
  <c r="I21920" i="1"/>
  <c r="J21920" i="1" s="1"/>
  <c r="I21921" i="1"/>
  <c r="J21921" i="1" s="1"/>
  <c r="I21922" i="1"/>
  <c r="J21922" i="1" s="1"/>
  <c r="I21923" i="1"/>
  <c r="J21923" i="1" s="1"/>
  <c r="I21924" i="1"/>
  <c r="J21924" i="1" s="1"/>
  <c r="I21925" i="1"/>
  <c r="J21925" i="1" s="1"/>
  <c r="I21926" i="1"/>
  <c r="J21926" i="1" s="1"/>
  <c r="I21927" i="1"/>
  <c r="J21927" i="1" s="1"/>
  <c r="I21928" i="1"/>
  <c r="J21928" i="1" s="1"/>
  <c r="I21929" i="1"/>
  <c r="J21929" i="1" s="1"/>
  <c r="I21930" i="1"/>
  <c r="J21930" i="1" s="1"/>
  <c r="I21931" i="1"/>
  <c r="J21931" i="1" s="1"/>
  <c r="I21932" i="1"/>
  <c r="J21932" i="1" s="1"/>
  <c r="I21933" i="1"/>
  <c r="J21933" i="1" s="1"/>
  <c r="I21934" i="1"/>
  <c r="J21934" i="1" s="1"/>
  <c r="I21935" i="1"/>
  <c r="J21935" i="1" s="1"/>
  <c r="I21936" i="1"/>
  <c r="J21936" i="1" s="1"/>
  <c r="I21937" i="1"/>
  <c r="J21937" i="1" s="1"/>
  <c r="I21938" i="1"/>
  <c r="J21938" i="1" s="1"/>
  <c r="I21939" i="1"/>
  <c r="J21939" i="1" s="1"/>
  <c r="I21940" i="1"/>
  <c r="J21940" i="1" s="1"/>
  <c r="I21941" i="1"/>
  <c r="J21941" i="1" s="1"/>
  <c r="I21942" i="1"/>
  <c r="J21942" i="1" s="1"/>
  <c r="I21943" i="1"/>
  <c r="J21943" i="1" s="1"/>
  <c r="I21944" i="1"/>
  <c r="J21944" i="1" s="1"/>
  <c r="I21945" i="1"/>
  <c r="J21945" i="1" s="1"/>
  <c r="I21946" i="1"/>
  <c r="J21946" i="1" s="1"/>
  <c r="I21947" i="1"/>
  <c r="J21947" i="1" s="1"/>
  <c r="I21948" i="1"/>
  <c r="J21948" i="1" s="1"/>
  <c r="I21949" i="1"/>
  <c r="J21949" i="1" s="1"/>
  <c r="I21950" i="1"/>
  <c r="J21950" i="1" s="1"/>
  <c r="I21951" i="1"/>
  <c r="J21951" i="1" s="1"/>
  <c r="I21952" i="1"/>
  <c r="J21952" i="1" s="1"/>
  <c r="I21953" i="1"/>
  <c r="J21953" i="1" s="1"/>
  <c r="I21954" i="1"/>
  <c r="J21954" i="1" s="1"/>
  <c r="I21955" i="1"/>
  <c r="J21955" i="1" s="1"/>
  <c r="I21956" i="1"/>
  <c r="J21956" i="1" s="1"/>
  <c r="I21957" i="1"/>
  <c r="J21957" i="1" s="1"/>
  <c r="I21958" i="1"/>
  <c r="J21958" i="1" s="1"/>
  <c r="I21959" i="1"/>
  <c r="J21959" i="1" s="1"/>
  <c r="I21960" i="1"/>
  <c r="J21960" i="1" s="1"/>
  <c r="I21961" i="1"/>
  <c r="J21961" i="1" s="1"/>
  <c r="I21962" i="1"/>
  <c r="J21962" i="1" s="1"/>
  <c r="I21963" i="1"/>
  <c r="J21963" i="1" s="1"/>
  <c r="I21964" i="1"/>
  <c r="J21964" i="1" s="1"/>
  <c r="I21965" i="1"/>
  <c r="J21965" i="1" s="1"/>
  <c r="I21966" i="1"/>
  <c r="J21966" i="1" s="1"/>
  <c r="I21967" i="1"/>
  <c r="J21967" i="1" s="1"/>
  <c r="I21968" i="1"/>
  <c r="J21968" i="1" s="1"/>
  <c r="I21969" i="1"/>
  <c r="J21969" i="1" s="1"/>
  <c r="I21970" i="1"/>
  <c r="J21970" i="1" s="1"/>
  <c r="I21971" i="1"/>
  <c r="J21971" i="1" s="1"/>
  <c r="I21972" i="1"/>
  <c r="J21972" i="1" s="1"/>
  <c r="I21973" i="1"/>
  <c r="J21973" i="1" s="1"/>
  <c r="I21974" i="1"/>
  <c r="J21974" i="1" s="1"/>
  <c r="I21975" i="1"/>
  <c r="J21975" i="1" s="1"/>
  <c r="I21976" i="1"/>
  <c r="J21976" i="1" s="1"/>
  <c r="I21977" i="1"/>
  <c r="J21977" i="1" s="1"/>
  <c r="I21978" i="1"/>
  <c r="J21978" i="1" s="1"/>
  <c r="I21979" i="1"/>
  <c r="J21979" i="1" s="1"/>
  <c r="I21980" i="1"/>
  <c r="J21980" i="1" s="1"/>
  <c r="I21981" i="1"/>
  <c r="J21981" i="1" s="1"/>
  <c r="I21982" i="1"/>
  <c r="J21982" i="1" s="1"/>
  <c r="I21983" i="1"/>
  <c r="J21983" i="1" s="1"/>
  <c r="I21984" i="1"/>
  <c r="J21984" i="1" s="1"/>
  <c r="I21985" i="1"/>
  <c r="J21985" i="1" s="1"/>
  <c r="I21986" i="1"/>
  <c r="J21986" i="1" s="1"/>
  <c r="I21987" i="1"/>
  <c r="J21987" i="1" s="1"/>
  <c r="I21988" i="1"/>
  <c r="J21988" i="1" s="1"/>
  <c r="I21989" i="1"/>
  <c r="J21989" i="1" s="1"/>
  <c r="I21990" i="1"/>
  <c r="J21990" i="1" s="1"/>
  <c r="I21991" i="1"/>
  <c r="J21991" i="1" s="1"/>
  <c r="I21992" i="1"/>
  <c r="J21992" i="1" s="1"/>
  <c r="I21993" i="1"/>
  <c r="J21993" i="1" s="1"/>
  <c r="I21994" i="1"/>
  <c r="J21994" i="1" s="1"/>
  <c r="I21995" i="1"/>
  <c r="J21995" i="1" s="1"/>
  <c r="I21996" i="1"/>
  <c r="J21996" i="1" s="1"/>
  <c r="I21997" i="1"/>
  <c r="J21997" i="1" s="1"/>
  <c r="I21998" i="1"/>
  <c r="J21998" i="1" s="1"/>
  <c r="I21999" i="1"/>
  <c r="J21999" i="1" s="1"/>
  <c r="I22000" i="1"/>
  <c r="J22000" i="1" s="1"/>
  <c r="I22001" i="1"/>
  <c r="J22001" i="1" s="1"/>
  <c r="I22002" i="1"/>
  <c r="J22002" i="1" s="1"/>
  <c r="I22003" i="1"/>
  <c r="J22003" i="1" s="1"/>
  <c r="I22004" i="1"/>
  <c r="J22004" i="1" s="1"/>
  <c r="I22005" i="1"/>
  <c r="J22005" i="1" s="1"/>
  <c r="I22006" i="1"/>
  <c r="J22006" i="1" s="1"/>
  <c r="I22007" i="1"/>
  <c r="J22007" i="1" s="1"/>
  <c r="I22008" i="1"/>
  <c r="J22008" i="1" s="1"/>
  <c r="I22009" i="1"/>
  <c r="J22009" i="1" s="1"/>
  <c r="I22010" i="1"/>
  <c r="J22010" i="1" s="1"/>
  <c r="I22011" i="1"/>
  <c r="J22011" i="1" s="1"/>
  <c r="I22012" i="1"/>
  <c r="J22012" i="1" s="1"/>
  <c r="I22013" i="1"/>
  <c r="J22013" i="1" s="1"/>
  <c r="I22014" i="1"/>
  <c r="J22014" i="1" s="1"/>
  <c r="I22015" i="1"/>
  <c r="J22015" i="1" s="1"/>
  <c r="I22016" i="1"/>
  <c r="J22016" i="1" s="1"/>
  <c r="I22017" i="1"/>
  <c r="J22017" i="1" s="1"/>
  <c r="I22018" i="1"/>
  <c r="J22018" i="1" s="1"/>
  <c r="I22019" i="1"/>
  <c r="J22019" i="1" s="1"/>
  <c r="I22020" i="1"/>
  <c r="J22020" i="1" s="1"/>
  <c r="I22021" i="1"/>
  <c r="J22021" i="1" s="1"/>
  <c r="I22022" i="1"/>
  <c r="J22022" i="1" s="1"/>
  <c r="I22023" i="1"/>
  <c r="J22023" i="1" s="1"/>
  <c r="I22024" i="1"/>
  <c r="J22024" i="1" s="1"/>
  <c r="I22025" i="1"/>
  <c r="J22025" i="1" s="1"/>
  <c r="I22026" i="1"/>
  <c r="J22026" i="1" s="1"/>
  <c r="I22027" i="1"/>
  <c r="J22027" i="1" s="1"/>
  <c r="I22028" i="1"/>
  <c r="J22028" i="1" s="1"/>
  <c r="I22029" i="1"/>
  <c r="J22029" i="1" s="1"/>
  <c r="I22030" i="1"/>
  <c r="J22030" i="1" s="1"/>
  <c r="I22031" i="1"/>
  <c r="J22031" i="1" s="1"/>
  <c r="I22032" i="1"/>
  <c r="J22032" i="1" s="1"/>
  <c r="I22033" i="1"/>
  <c r="J22033" i="1" s="1"/>
  <c r="I22034" i="1"/>
  <c r="J22034" i="1" s="1"/>
  <c r="I22035" i="1"/>
  <c r="J22035" i="1" s="1"/>
  <c r="I22036" i="1"/>
  <c r="J22036" i="1" s="1"/>
  <c r="I22037" i="1"/>
  <c r="J22037" i="1" s="1"/>
  <c r="I22038" i="1"/>
  <c r="J22038" i="1" s="1"/>
  <c r="I22039" i="1"/>
  <c r="J22039" i="1" s="1"/>
  <c r="I22040" i="1"/>
  <c r="J22040" i="1" s="1"/>
  <c r="I22041" i="1"/>
  <c r="J22041" i="1" s="1"/>
  <c r="I22042" i="1"/>
  <c r="J22042" i="1" s="1"/>
  <c r="I22043" i="1"/>
  <c r="J22043" i="1" s="1"/>
  <c r="I22044" i="1"/>
  <c r="J22044" i="1" s="1"/>
  <c r="I22045" i="1"/>
  <c r="J22045" i="1" s="1"/>
  <c r="I22046" i="1"/>
  <c r="J22046" i="1" s="1"/>
  <c r="I22047" i="1"/>
  <c r="J22047" i="1" s="1"/>
  <c r="I22048" i="1"/>
  <c r="J22048" i="1" s="1"/>
  <c r="I22049" i="1"/>
  <c r="J22049" i="1" s="1"/>
  <c r="I22050" i="1"/>
  <c r="J22050" i="1" s="1"/>
  <c r="I22051" i="1"/>
  <c r="J22051" i="1" s="1"/>
  <c r="I22052" i="1"/>
  <c r="J22052" i="1" s="1"/>
  <c r="I22053" i="1"/>
  <c r="J22053" i="1" s="1"/>
  <c r="I22054" i="1"/>
  <c r="J22054" i="1" s="1"/>
  <c r="I22055" i="1"/>
  <c r="J22055" i="1" s="1"/>
  <c r="I22056" i="1"/>
  <c r="J22056" i="1" s="1"/>
  <c r="I22057" i="1"/>
  <c r="J22057" i="1" s="1"/>
  <c r="I22058" i="1"/>
  <c r="J22058" i="1" s="1"/>
  <c r="I22059" i="1"/>
  <c r="J22059" i="1" s="1"/>
  <c r="I22060" i="1"/>
  <c r="J22060" i="1" s="1"/>
  <c r="I22061" i="1"/>
  <c r="J22061" i="1" s="1"/>
  <c r="I22062" i="1"/>
  <c r="J22062" i="1" s="1"/>
  <c r="I22063" i="1"/>
  <c r="J22063" i="1" s="1"/>
  <c r="I22064" i="1"/>
  <c r="J22064" i="1" s="1"/>
  <c r="I22065" i="1"/>
  <c r="J22065" i="1" s="1"/>
  <c r="I22066" i="1"/>
  <c r="J22066" i="1" s="1"/>
  <c r="I22067" i="1"/>
  <c r="J22067" i="1" s="1"/>
  <c r="I22068" i="1"/>
  <c r="J22068" i="1" s="1"/>
  <c r="I22069" i="1"/>
  <c r="J22069" i="1" s="1"/>
  <c r="I22070" i="1"/>
  <c r="J22070" i="1" s="1"/>
  <c r="I22071" i="1"/>
  <c r="J22071" i="1" s="1"/>
  <c r="I22072" i="1"/>
  <c r="J22072" i="1" s="1"/>
  <c r="I22073" i="1"/>
  <c r="J22073" i="1" s="1"/>
  <c r="I22074" i="1"/>
  <c r="J22074" i="1" s="1"/>
  <c r="I22075" i="1"/>
  <c r="J22075" i="1" s="1"/>
  <c r="I22076" i="1"/>
  <c r="J22076" i="1" s="1"/>
  <c r="I22077" i="1"/>
  <c r="J22077" i="1" s="1"/>
  <c r="I22078" i="1"/>
  <c r="J22078" i="1" s="1"/>
  <c r="I22079" i="1"/>
  <c r="J22079" i="1" s="1"/>
  <c r="I22080" i="1"/>
  <c r="J22080" i="1" s="1"/>
  <c r="I22081" i="1"/>
  <c r="J22081" i="1" s="1"/>
  <c r="I22082" i="1"/>
  <c r="J22082" i="1" s="1"/>
  <c r="I22083" i="1"/>
  <c r="J22083" i="1" s="1"/>
  <c r="I22084" i="1"/>
  <c r="J22084" i="1" s="1"/>
  <c r="I22085" i="1"/>
  <c r="J22085" i="1" s="1"/>
  <c r="I22086" i="1"/>
  <c r="J22086" i="1" s="1"/>
  <c r="I22087" i="1"/>
  <c r="J22087" i="1" s="1"/>
  <c r="I22088" i="1"/>
  <c r="J22088" i="1" s="1"/>
  <c r="I22089" i="1"/>
  <c r="J22089" i="1" s="1"/>
  <c r="I22090" i="1"/>
  <c r="J22090" i="1" s="1"/>
  <c r="I22091" i="1"/>
  <c r="J22091" i="1" s="1"/>
  <c r="I22092" i="1"/>
  <c r="J22092" i="1" s="1"/>
  <c r="I22093" i="1"/>
  <c r="J22093" i="1" s="1"/>
  <c r="I22094" i="1"/>
  <c r="J22094" i="1" s="1"/>
  <c r="I22095" i="1"/>
  <c r="J22095" i="1" s="1"/>
  <c r="I22096" i="1"/>
  <c r="J22096" i="1" s="1"/>
  <c r="I22097" i="1"/>
  <c r="J22097" i="1" s="1"/>
  <c r="I22098" i="1"/>
  <c r="J22098" i="1" s="1"/>
  <c r="I22099" i="1"/>
  <c r="J22099" i="1" s="1"/>
  <c r="I22100" i="1"/>
  <c r="J22100" i="1" s="1"/>
  <c r="I22101" i="1"/>
  <c r="J22101" i="1" s="1"/>
  <c r="I22102" i="1"/>
  <c r="J22102" i="1" s="1"/>
  <c r="I22103" i="1"/>
  <c r="J22103" i="1" s="1"/>
  <c r="I22104" i="1"/>
  <c r="J22104" i="1" s="1"/>
  <c r="I22105" i="1"/>
  <c r="J22105" i="1" s="1"/>
  <c r="I22106" i="1"/>
  <c r="J22106" i="1" s="1"/>
  <c r="I22107" i="1"/>
  <c r="J22107" i="1" s="1"/>
  <c r="I22108" i="1"/>
  <c r="J22108" i="1" s="1"/>
  <c r="I22109" i="1"/>
  <c r="J22109" i="1" s="1"/>
  <c r="I22110" i="1"/>
  <c r="J22110" i="1" s="1"/>
  <c r="I22111" i="1"/>
  <c r="J22111" i="1" s="1"/>
  <c r="I22112" i="1"/>
  <c r="J22112" i="1" s="1"/>
  <c r="I22113" i="1"/>
  <c r="J22113" i="1" s="1"/>
  <c r="I22114" i="1"/>
  <c r="J22114" i="1" s="1"/>
  <c r="I22115" i="1"/>
  <c r="J22115" i="1" s="1"/>
  <c r="I22116" i="1"/>
  <c r="J22116" i="1" s="1"/>
  <c r="I22117" i="1"/>
  <c r="J22117" i="1" s="1"/>
  <c r="I22118" i="1"/>
  <c r="J22118" i="1" s="1"/>
  <c r="I22119" i="1"/>
  <c r="J22119" i="1" s="1"/>
  <c r="I22120" i="1"/>
  <c r="J22120" i="1" s="1"/>
  <c r="I22121" i="1"/>
  <c r="J22121" i="1" s="1"/>
  <c r="I22122" i="1"/>
  <c r="J22122" i="1" s="1"/>
  <c r="I22123" i="1"/>
  <c r="J22123" i="1" s="1"/>
  <c r="I22124" i="1"/>
  <c r="J22124" i="1" s="1"/>
  <c r="I22125" i="1"/>
  <c r="J22125" i="1" s="1"/>
  <c r="I22126" i="1"/>
  <c r="J22126" i="1" s="1"/>
  <c r="I22127" i="1"/>
  <c r="J22127" i="1" s="1"/>
  <c r="I22128" i="1"/>
  <c r="J22128" i="1" s="1"/>
  <c r="I22129" i="1"/>
  <c r="J22129" i="1" s="1"/>
  <c r="I22130" i="1"/>
  <c r="J22130" i="1" s="1"/>
  <c r="I22131" i="1"/>
  <c r="J22131" i="1" s="1"/>
  <c r="I22132" i="1"/>
  <c r="J22132" i="1" s="1"/>
  <c r="I22133" i="1"/>
  <c r="J22133" i="1" s="1"/>
  <c r="I22134" i="1"/>
  <c r="J22134" i="1" s="1"/>
  <c r="I22135" i="1"/>
  <c r="J22135" i="1" s="1"/>
  <c r="I22136" i="1"/>
  <c r="J22136" i="1" s="1"/>
  <c r="I22137" i="1"/>
  <c r="J22137" i="1" s="1"/>
  <c r="I22138" i="1"/>
  <c r="J22138" i="1" s="1"/>
  <c r="I22139" i="1"/>
  <c r="J22139" i="1" s="1"/>
  <c r="I22140" i="1"/>
  <c r="J22140" i="1" s="1"/>
  <c r="I22141" i="1"/>
  <c r="J22141" i="1" s="1"/>
  <c r="I22142" i="1"/>
  <c r="J22142" i="1" s="1"/>
  <c r="I22143" i="1"/>
  <c r="J22143" i="1" s="1"/>
  <c r="I22144" i="1"/>
  <c r="J22144" i="1" s="1"/>
  <c r="I22145" i="1"/>
  <c r="J22145" i="1" s="1"/>
  <c r="I22146" i="1"/>
  <c r="J22146" i="1" s="1"/>
  <c r="I22147" i="1"/>
  <c r="J22147" i="1" s="1"/>
  <c r="I22148" i="1"/>
  <c r="J22148" i="1" s="1"/>
  <c r="I22149" i="1"/>
  <c r="J22149" i="1" s="1"/>
  <c r="I22150" i="1"/>
  <c r="J22150" i="1" s="1"/>
  <c r="I22151" i="1"/>
  <c r="J22151" i="1" s="1"/>
  <c r="I22152" i="1"/>
  <c r="J22152" i="1" s="1"/>
  <c r="I22153" i="1"/>
  <c r="J22153" i="1" s="1"/>
  <c r="I22154" i="1"/>
  <c r="J22154" i="1" s="1"/>
  <c r="I22155" i="1"/>
  <c r="J22155" i="1" s="1"/>
  <c r="I22156" i="1"/>
  <c r="J22156" i="1" s="1"/>
  <c r="I22157" i="1"/>
  <c r="J22157" i="1" s="1"/>
  <c r="I22158" i="1"/>
  <c r="J22158" i="1" s="1"/>
  <c r="I22159" i="1"/>
  <c r="J22159" i="1" s="1"/>
  <c r="I22160" i="1"/>
  <c r="J22160" i="1" s="1"/>
  <c r="I22161" i="1"/>
  <c r="J22161" i="1" s="1"/>
  <c r="I22162" i="1"/>
  <c r="J22162" i="1" s="1"/>
  <c r="I22163" i="1"/>
  <c r="J22163" i="1" s="1"/>
  <c r="I22164" i="1"/>
  <c r="J22164" i="1" s="1"/>
  <c r="I22165" i="1"/>
  <c r="J22165" i="1" s="1"/>
  <c r="I22166" i="1"/>
  <c r="J22166" i="1" s="1"/>
  <c r="I22167" i="1"/>
  <c r="J22167" i="1" s="1"/>
  <c r="I22168" i="1"/>
  <c r="J22168" i="1" s="1"/>
  <c r="I22169" i="1"/>
  <c r="J22169" i="1" s="1"/>
  <c r="I22170" i="1"/>
  <c r="J22170" i="1" s="1"/>
  <c r="I22171" i="1"/>
  <c r="J22171" i="1" s="1"/>
  <c r="I22172" i="1"/>
  <c r="J22172" i="1" s="1"/>
  <c r="I22173" i="1"/>
  <c r="J22173" i="1" s="1"/>
  <c r="I22174" i="1"/>
  <c r="J22174" i="1" s="1"/>
  <c r="I22175" i="1"/>
  <c r="J22175" i="1" s="1"/>
  <c r="I22176" i="1"/>
  <c r="J22176" i="1" s="1"/>
  <c r="I22177" i="1"/>
  <c r="J22177" i="1" s="1"/>
  <c r="I22178" i="1"/>
  <c r="J22178" i="1" s="1"/>
  <c r="I22179" i="1"/>
  <c r="J22179" i="1" s="1"/>
  <c r="I22180" i="1"/>
  <c r="J22180" i="1" s="1"/>
  <c r="I22181" i="1"/>
  <c r="J22181" i="1" s="1"/>
  <c r="I22182" i="1"/>
  <c r="J22182" i="1" s="1"/>
  <c r="I22183" i="1"/>
  <c r="J22183" i="1" s="1"/>
  <c r="I22184" i="1"/>
  <c r="J22184" i="1" s="1"/>
  <c r="I22185" i="1"/>
  <c r="J22185" i="1" s="1"/>
  <c r="I22186" i="1"/>
  <c r="J22186" i="1" s="1"/>
  <c r="I22187" i="1"/>
  <c r="J22187" i="1" s="1"/>
  <c r="I22188" i="1"/>
  <c r="J22188" i="1" s="1"/>
  <c r="I22189" i="1"/>
  <c r="J22189" i="1" s="1"/>
  <c r="I22190" i="1"/>
  <c r="J22190" i="1" s="1"/>
  <c r="I22191" i="1"/>
  <c r="J22191" i="1" s="1"/>
  <c r="I22192" i="1"/>
  <c r="J22192" i="1" s="1"/>
  <c r="I22193" i="1"/>
  <c r="J22193" i="1" s="1"/>
  <c r="I22194" i="1"/>
  <c r="J22194" i="1" s="1"/>
  <c r="I22195" i="1"/>
  <c r="J22195" i="1" s="1"/>
  <c r="I22196" i="1"/>
  <c r="J22196" i="1" s="1"/>
  <c r="I22197" i="1"/>
  <c r="J22197" i="1" s="1"/>
  <c r="I22198" i="1"/>
  <c r="J22198" i="1" s="1"/>
  <c r="I22199" i="1"/>
  <c r="J22199" i="1" s="1"/>
  <c r="I22200" i="1"/>
  <c r="J22200" i="1" s="1"/>
  <c r="I22201" i="1"/>
  <c r="J22201" i="1" s="1"/>
  <c r="I22202" i="1"/>
  <c r="J22202" i="1" s="1"/>
  <c r="I22203" i="1"/>
  <c r="J22203" i="1" s="1"/>
  <c r="I22204" i="1"/>
  <c r="J22204" i="1" s="1"/>
  <c r="I22205" i="1"/>
  <c r="J22205" i="1" s="1"/>
  <c r="I22206" i="1"/>
  <c r="J22206" i="1" s="1"/>
  <c r="I22207" i="1"/>
  <c r="J22207" i="1" s="1"/>
  <c r="I22208" i="1"/>
  <c r="J22208" i="1" s="1"/>
  <c r="I22209" i="1"/>
  <c r="J22209" i="1" s="1"/>
  <c r="I22210" i="1"/>
  <c r="J22210" i="1" s="1"/>
  <c r="I22211" i="1"/>
  <c r="J22211" i="1" s="1"/>
  <c r="I22212" i="1"/>
  <c r="J22212" i="1" s="1"/>
  <c r="I22213" i="1"/>
  <c r="J22213" i="1" s="1"/>
  <c r="I22214" i="1"/>
  <c r="J22214" i="1" s="1"/>
  <c r="I22215" i="1"/>
  <c r="J22215" i="1" s="1"/>
  <c r="I22216" i="1"/>
  <c r="J22216" i="1" s="1"/>
  <c r="I22217" i="1"/>
  <c r="J22217" i="1" s="1"/>
  <c r="I22218" i="1"/>
  <c r="J22218" i="1" s="1"/>
  <c r="I22219" i="1"/>
  <c r="J22219" i="1" s="1"/>
  <c r="I22220" i="1"/>
  <c r="J22220" i="1" s="1"/>
  <c r="I22221" i="1"/>
  <c r="J22221" i="1" s="1"/>
  <c r="I22222" i="1"/>
  <c r="J22222" i="1" s="1"/>
  <c r="I22223" i="1"/>
  <c r="J22223" i="1" s="1"/>
  <c r="I22224" i="1"/>
  <c r="J22224" i="1" s="1"/>
  <c r="I22225" i="1"/>
  <c r="J22225" i="1" s="1"/>
  <c r="I22226" i="1"/>
  <c r="J22226" i="1" s="1"/>
  <c r="I22227" i="1"/>
  <c r="J22227" i="1" s="1"/>
  <c r="I22228" i="1"/>
  <c r="J22228" i="1" s="1"/>
  <c r="I22229" i="1"/>
  <c r="J22229" i="1" s="1"/>
  <c r="I22230" i="1"/>
  <c r="J22230" i="1" s="1"/>
  <c r="I22231" i="1"/>
  <c r="J22231" i="1" s="1"/>
  <c r="I22232" i="1"/>
  <c r="J22232" i="1" s="1"/>
  <c r="I22233" i="1"/>
  <c r="J22233" i="1" s="1"/>
  <c r="I22234" i="1"/>
  <c r="J22234" i="1" s="1"/>
  <c r="I22235" i="1"/>
  <c r="J22235" i="1" s="1"/>
  <c r="I22236" i="1"/>
  <c r="J22236" i="1" s="1"/>
  <c r="I22237" i="1"/>
  <c r="J22237" i="1" s="1"/>
  <c r="I22238" i="1"/>
  <c r="J22238" i="1" s="1"/>
  <c r="I22239" i="1"/>
  <c r="J22239" i="1" s="1"/>
  <c r="I22240" i="1"/>
  <c r="J22240" i="1" s="1"/>
  <c r="I22241" i="1"/>
  <c r="J22241" i="1" s="1"/>
  <c r="I22242" i="1"/>
  <c r="J22242" i="1" s="1"/>
  <c r="I22243" i="1"/>
  <c r="J22243" i="1" s="1"/>
  <c r="I22244" i="1"/>
  <c r="J22244" i="1" s="1"/>
  <c r="I22245" i="1"/>
  <c r="J22245" i="1" s="1"/>
  <c r="I22246" i="1"/>
  <c r="J22246" i="1" s="1"/>
  <c r="I22247" i="1"/>
  <c r="J22247" i="1" s="1"/>
  <c r="I22248" i="1"/>
  <c r="J22248" i="1" s="1"/>
  <c r="I22249" i="1"/>
  <c r="J22249" i="1" s="1"/>
  <c r="I22250" i="1"/>
  <c r="J22250" i="1" s="1"/>
  <c r="I22251" i="1"/>
  <c r="J22251" i="1" s="1"/>
  <c r="I22252" i="1"/>
  <c r="J22252" i="1" s="1"/>
  <c r="I22253" i="1"/>
  <c r="J22253" i="1" s="1"/>
  <c r="I22254" i="1"/>
  <c r="J22254" i="1" s="1"/>
  <c r="I22255" i="1"/>
  <c r="J22255" i="1" s="1"/>
  <c r="I22256" i="1"/>
  <c r="J22256" i="1" s="1"/>
  <c r="I22257" i="1"/>
  <c r="J22257" i="1" s="1"/>
  <c r="I22258" i="1"/>
  <c r="J22258" i="1" s="1"/>
  <c r="I22259" i="1"/>
  <c r="J22259" i="1" s="1"/>
  <c r="I22260" i="1"/>
  <c r="J22260" i="1" s="1"/>
  <c r="I22261" i="1"/>
  <c r="J22261" i="1" s="1"/>
  <c r="I22262" i="1"/>
  <c r="J22262" i="1" s="1"/>
  <c r="I22263" i="1"/>
  <c r="J22263" i="1" s="1"/>
  <c r="I22264" i="1"/>
  <c r="J22264" i="1" s="1"/>
  <c r="I22265" i="1"/>
  <c r="J22265" i="1" s="1"/>
  <c r="I22266" i="1"/>
  <c r="J22266" i="1" s="1"/>
  <c r="I22267" i="1"/>
  <c r="J22267" i="1" s="1"/>
  <c r="I22268" i="1"/>
  <c r="J22268" i="1" s="1"/>
  <c r="I22269" i="1"/>
  <c r="J22269" i="1" s="1"/>
  <c r="I22270" i="1"/>
  <c r="J22270" i="1" s="1"/>
  <c r="I22271" i="1"/>
  <c r="J22271" i="1" s="1"/>
  <c r="I22272" i="1"/>
  <c r="J22272" i="1" s="1"/>
  <c r="I22273" i="1"/>
  <c r="J22273" i="1" s="1"/>
  <c r="I22274" i="1"/>
  <c r="J22274" i="1" s="1"/>
  <c r="I22275" i="1"/>
  <c r="J22275" i="1" s="1"/>
  <c r="I22276" i="1"/>
  <c r="J22276" i="1" s="1"/>
  <c r="I22277" i="1"/>
  <c r="J22277" i="1" s="1"/>
  <c r="I22278" i="1"/>
  <c r="J22278" i="1" s="1"/>
  <c r="I22279" i="1"/>
  <c r="J22279" i="1" s="1"/>
  <c r="I22280" i="1"/>
  <c r="J22280" i="1" s="1"/>
  <c r="I22281" i="1"/>
  <c r="J22281" i="1" s="1"/>
  <c r="I22282" i="1"/>
  <c r="J22282" i="1" s="1"/>
  <c r="I22283" i="1"/>
  <c r="J22283" i="1" s="1"/>
  <c r="I22284" i="1"/>
  <c r="J22284" i="1" s="1"/>
  <c r="I22285" i="1"/>
  <c r="J22285" i="1" s="1"/>
  <c r="I22286" i="1"/>
  <c r="J22286" i="1" s="1"/>
  <c r="I22287" i="1"/>
  <c r="J22287" i="1" s="1"/>
  <c r="I22288" i="1"/>
  <c r="J22288" i="1" s="1"/>
  <c r="I22289" i="1"/>
  <c r="J22289" i="1" s="1"/>
  <c r="I22290" i="1"/>
  <c r="J22290" i="1" s="1"/>
  <c r="I22291" i="1"/>
  <c r="J22291" i="1" s="1"/>
  <c r="I22292" i="1"/>
  <c r="J22292" i="1" s="1"/>
  <c r="I22293" i="1"/>
  <c r="J22293" i="1" s="1"/>
  <c r="I22294" i="1"/>
  <c r="J22294" i="1" s="1"/>
  <c r="I22295" i="1"/>
  <c r="J22295" i="1" s="1"/>
  <c r="I22296" i="1"/>
  <c r="J22296" i="1" s="1"/>
  <c r="I22297" i="1"/>
  <c r="J22297" i="1" s="1"/>
  <c r="I22298" i="1"/>
  <c r="J22298" i="1" s="1"/>
  <c r="I22299" i="1"/>
  <c r="J22299" i="1" s="1"/>
  <c r="I22300" i="1"/>
  <c r="J22300" i="1" s="1"/>
  <c r="I22301" i="1"/>
  <c r="J22301" i="1" s="1"/>
  <c r="I22302" i="1"/>
  <c r="J22302" i="1" s="1"/>
  <c r="I22303" i="1"/>
  <c r="J22303" i="1" s="1"/>
  <c r="I22304" i="1"/>
  <c r="J22304" i="1" s="1"/>
  <c r="I22305" i="1"/>
  <c r="J22305" i="1" s="1"/>
  <c r="I22306" i="1"/>
  <c r="J22306" i="1" s="1"/>
  <c r="I22307" i="1"/>
  <c r="J22307" i="1" s="1"/>
  <c r="I22308" i="1"/>
  <c r="J22308" i="1" s="1"/>
  <c r="I22309" i="1"/>
  <c r="J22309" i="1" s="1"/>
  <c r="I22310" i="1"/>
  <c r="J22310" i="1" s="1"/>
  <c r="I22311" i="1"/>
  <c r="J22311" i="1" s="1"/>
  <c r="I22312" i="1"/>
  <c r="J22312" i="1" s="1"/>
  <c r="I22313" i="1"/>
  <c r="J22313" i="1" s="1"/>
  <c r="I22314" i="1"/>
  <c r="J22314" i="1" s="1"/>
  <c r="I22315" i="1"/>
  <c r="J22315" i="1" s="1"/>
  <c r="I22316" i="1"/>
  <c r="J22316" i="1" s="1"/>
  <c r="I22317" i="1"/>
  <c r="J22317" i="1" s="1"/>
  <c r="I22318" i="1"/>
  <c r="J22318" i="1" s="1"/>
  <c r="I22319" i="1"/>
  <c r="J22319" i="1" s="1"/>
  <c r="I22320" i="1"/>
  <c r="J22320" i="1" s="1"/>
  <c r="I22321" i="1"/>
  <c r="J22321" i="1" s="1"/>
  <c r="I22322" i="1"/>
  <c r="J22322" i="1" s="1"/>
  <c r="I22323" i="1"/>
  <c r="J22323" i="1" s="1"/>
  <c r="I22324" i="1"/>
  <c r="J22324" i="1" s="1"/>
  <c r="I22325" i="1"/>
  <c r="J22325" i="1" s="1"/>
  <c r="I22326" i="1"/>
  <c r="J22326" i="1" s="1"/>
  <c r="I22327" i="1"/>
  <c r="J22327" i="1" s="1"/>
  <c r="I22328" i="1"/>
  <c r="J22328" i="1" s="1"/>
  <c r="I22329" i="1"/>
  <c r="J22329" i="1" s="1"/>
  <c r="I22330" i="1"/>
  <c r="J22330" i="1" s="1"/>
  <c r="I22331" i="1"/>
  <c r="J22331" i="1" s="1"/>
  <c r="I22332" i="1"/>
  <c r="J22332" i="1" s="1"/>
  <c r="I22333" i="1"/>
  <c r="J22333" i="1" s="1"/>
  <c r="I22334" i="1"/>
  <c r="J22334" i="1" s="1"/>
  <c r="I22335" i="1"/>
  <c r="J22335" i="1" s="1"/>
  <c r="I22336" i="1"/>
  <c r="J22336" i="1" s="1"/>
  <c r="I22337" i="1"/>
  <c r="J22337" i="1" s="1"/>
  <c r="I22338" i="1"/>
  <c r="J22338" i="1" s="1"/>
  <c r="I22339" i="1"/>
  <c r="J22339" i="1" s="1"/>
  <c r="I22340" i="1"/>
  <c r="J22340" i="1" s="1"/>
  <c r="I22341" i="1"/>
  <c r="J22341" i="1" s="1"/>
  <c r="I22342" i="1"/>
  <c r="J22342" i="1" s="1"/>
  <c r="I22343" i="1"/>
  <c r="J22343" i="1" s="1"/>
  <c r="I22344" i="1"/>
  <c r="J22344" i="1" s="1"/>
  <c r="I22345" i="1"/>
  <c r="J22345" i="1" s="1"/>
  <c r="I22346" i="1"/>
  <c r="J22346" i="1" s="1"/>
  <c r="I22347" i="1"/>
  <c r="J22347" i="1" s="1"/>
  <c r="I22348" i="1"/>
  <c r="J22348" i="1" s="1"/>
  <c r="I22349" i="1"/>
  <c r="J22349" i="1" s="1"/>
  <c r="I22350" i="1"/>
  <c r="J22350" i="1" s="1"/>
  <c r="I22351" i="1"/>
  <c r="J22351" i="1" s="1"/>
  <c r="I22352" i="1"/>
  <c r="J22352" i="1" s="1"/>
  <c r="I22353" i="1"/>
  <c r="J22353" i="1" s="1"/>
  <c r="I22354" i="1"/>
  <c r="J22354" i="1" s="1"/>
  <c r="I22355" i="1"/>
  <c r="J22355" i="1" s="1"/>
  <c r="I22356" i="1"/>
  <c r="J22356" i="1" s="1"/>
  <c r="I22357" i="1"/>
  <c r="J22357" i="1" s="1"/>
  <c r="I22358" i="1"/>
  <c r="J22358" i="1" s="1"/>
  <c r="I22359" i="1"/>
  <c r="J22359" i="1" s="1"/>
  <c r="I22360" i="1"/>
  <c r="J22360" i="1" s="1"/>
  <c r="I22361" i="1"/>
  <c r="J22361" i="1" s="1"/>
  <c r="I22362" i="1"/>
  <c r="J22362" i="1" s="1"/>
  <c r="I22363" i="1"/>
  <c r="J22363" i="1" s="1"/>
  <c r="I22364" i="1"/>
  <c r="J22364" i="1" s="1"/>
  <c r="I22365" i="1"/>
  <c r="J22365" i="1" s="1"/>
  <c r="I22366" i="1"/>
  <c r="J22366" i="1" s="1"/>
  <c r="I22367" i="1"/>
  <c r="J22367" i="1" s="1"/>
  <c r="I22368" i="1"/>
  <c r="J22368" i="1" s="1"/>
  <c r="I22369" i="1"/>
  <c r="J22369" i="1" s="1"/>
  <c r="I22370" i="1"/>
  <c r="J22370" i="1" s="1"/>
  <c r="I22371" i="1"/>
  <c r="J22371" i="1" s="1"/>
  <c r="I22372" i="1"/>
  <c r="J22372" i="1" s="1"/>
  <c r="I22373" i="1"/>
  <c r="J22373" i="1" s="1"/>
  <c r="I22374" i="1"/>
  <c r="J22374" i="1" s="1"/>
  <c r="I22375" i="1"/>
  <c r="J22375" i="1" s="1"/>
  <c r="I22376" i="1"/>
  <c r="J22376" i="1" s="1"/>
  <c r="I22377" i="1"/>
  <c r="J22377" i="1" s="1"/>
  <c r="I22378" i="1"/>
  <c r="J22378" i="1" s="1"/>
  <c r="I22379" i="1"/>
  <c r="J22379" i="1" s="1"/>
  <c r="I22380" i="1"/>
  <c r="J22380" i="1" s="1"/>
  <c r="I22381" i="1"/>
  <c r="J22381" i="1" s="1"/>
  <c r="I22382" i="1"/>
  <c r="J22382" i="1" s="1"/>
  <c r="I22383" i="1"/>
  <c r="J22383" i="1" s="1"/>
  <c r="I22384" i="1"/>
  <c r="J22384" i="1" s="1"/>
  <c r="I22385" i="1"/>
  <c r="J22385" i="1" s="1"/>
  <c r="I22386" i="1"/>
  <c r="J22386" i="1" s="1"/>
  <c r="I22387" i="1"/>
  <c r="J22387" i="1" s="1"/>
  <c r="I22388" i="1"/>
  <c r="J22388" i="1" s="1"/>
  <c r="I22389" i="1"/>
  <c r="J22389" i="1" s="1"/>
  <c r="I22390" i="1"/>
  <c r="J22390" i="1" s="1"/>
  <c r="I22391" i="1"/>
  <c r="J22391" i="1" s="1"/>
  <c r="I22392" i="1"/>
  <c r="J22392" i="1" s="1"/>
  <c r="I22393" i="1"/>
  <c r="J22393" i="1" s="1"/>
  <c r="I22394" i="1"/>
  <c r="J22394" i="1" s="1"/>
  <c r="I22395" i="1"/>
  <c r="J22395" i="1" s="1"/>
  <c r="I22396" i="1"/>
  <c r="J22396" i="1" s="1"/>
  <c r="I22397" i="1"/>
  <c r="J22397" i="1" s="1"/>
  <c r="I22398" i="1"/>
  <c r="J22398" i="1" s="1"/>
  <c r="I22399" i="1"/>
  <c r="J22399" i="1" s="1"/>
  <c r="I22400" i="1"/>
  <c r="J22400" i="1" s="1"/>
  <c r="I22401" i="1"/>
  <c r="J22401" i="1" s="1"/>
  <c r="I22402" i="1"/>
  <c r="J22402" i="1" s="1"/>
  <c r="I22403" i="1"/>
  <c r="J22403" i="1" s="1"/>
  <c r="I22404" i="1"/>
  <c r="J22404" i="1" s="1"/>
  <c r="I22405" i="1"/>
  <c r="J22405" i="1" s="1"/>
  <c r="I22406" i="1"/>
  <c r="J22406" i="1" s="1"/>
  <c r="I22407" i="1"/>
  <c r="J22407" i="1" s="1"/>
  <c r="I22408" i="1"/>
  <c r="J22408" i="1" s="1"/>
  <c r="I22409" i="1"/>
  <c r="J22409" i="1" s="1"/>
  <c r="I22410" i="1"/>
  <c r="J22410" i="1" s="1"/>
  <c r="I22411" i="1"/>
  <c r="J22411" i="1" s="1"/>
  <c r="I22412" i="1"/>
  <c r="J22412" i="1" s="1"/>
  <c r="I22413" i="1"/>
  <c r="J22413" i="1" s="1"/>
  <c r="I22414" i="1"/>
  <c r="J22414" i="1" s="1"/>
  <c r="I22415" i="1"/>
  <c r="J22415" i="1" s="1"/>
  <c r="I22416" i="1"/>
  <c r="J22416" i="1" s="1"/>
  <c r="I22417" i="1"/>
  <c r="J22417" i="1" s="1"/>
  <c r="I22418" i="1"/>
  <c r="J22418" i="1" s="1"/>
  <c r="I22419" i="1"/>
  <c r="J22419" i="1" s="1"/>
  <c r="I22420" i="1"/>
  <c r="J22420" i="1" s="1"/>
  <c r="I22421" i="1"/>
  <c r="J22421" i="1" s="1"/>
  <c r="I22422" i="1"/>
  <c r="J22422" i="1" s="1"/>
  <c r="I22423" i="1"/>
  <c r="J22423" i="1" s="1"/>
  <c r="I22424" i="1"/>
  <c r="J22424" i="1" s="1"/>
  <c r="I22425" i="1"/>
  <c r="J22425" i="1" s="1"/>
  <c r="I22426" i="1"/>
  <c r="J22426" i="1" s="1"/>
  <c r="I22427" i="1"/>
  <c r="J22427" i="1" s="1"/>
  <c r="I22428" i="1"/>
  <c r="J22428" i="1" s="1"/>
  <c r="I22429" i="1"/>
  <c r="J22429" i="1" s="1"/>
  <c r="I22430" i="1"/>
  <c r="J22430" i="1" s="1"/>
  <c r="I22431" i="1"/>
  <c r="J22431" i="1" s="1"/>
  <c r="I22432" i="1"/>
  <c r="J22432" i="1" s="1"/>
  <c r="I22433" i="1"/>
  <c r="J22433" i="1" s="1"/>
  <c r="I22434" i="1"/>
  <c r="J22434" i="1" s="1"/>
  <c r="I22435" i="1"/>
  <c r="J22435" i="1" s="1"/>
  <c r="I22436" i="1"/>
  <c r="J22436" i="1" s="1"/>
  <c r="I22437" i="1"/>
  <c r="J22437" i="1" s="1"/>
  <c r="I22438" i="1"/>
  <c r="J22438" i="1" s="1"/>
  <c r="I22439" i="1"/>
  <c r="J22439" i="1" s="1"/>
  <c r="I22440" i="1"/>
  <c r="J22440" i="1" s="1"/>
  <c r="I22441" i="1"/>
  <c r="J22441" i="1" s="1"/>
  <c r="I22442" i="1"/>
  <c r="J22442" i="1" s="1"/>
  <c r="I22443" i="1"/>
  <c r="J22443" i="1" s="1"/>
  <c r="I22444" i="1"/>
  <c r="J22444" i="1" s="1"/>
  <c r="I22445" i="1"/>
  <c r="J22445" i="1" s="1"/>
  <c r="I22446" i="1"/>
  <c r="J22446" i="1" s="1"/>
  <c r="I22447" i="1"/>
  <c r="J22447" i="1" s="1"/>
  <c r="I22448" i="1"/>
  <c r="J22448" i="1" s="1"/>
  <c r="I22449" i="1"/>
  <c r="J22449" i="1" s="1"/>
  <c r="I22450" i="1"/>
  <c r="J22450" i="1" s="1"/>
  <c r="I22451" i="1"/>
  <c r="J22451" i="1" s="1"/>
  <c r="I22452" i="1"/>
  <c r="J22452" i="1" s="1"/>
  <c r="I22453" i="1"/>
  <c r="J22453" i="1" s="1"/>
  <c r="I22454" i="1"/>
  <c r="J22454" i="1" s="1"/>
  <c r="I22455" i="1"/>
  <c r="J22455" i="1" s="1"/>
  <c r="I22456" i="1"/>
  <c r="J22456" i="1" s="1"/>
  <c r="I22457" i="1"/>
  <c r="J22457" i="1" s="1"/>
  <c r="I22458" i="1"/>
  <c r="J22458" i="1" s="1"/>
  <c r="I22459" i="1"/>
  <c r="J22459" i="1" s="1"/>
  <c r="I22460" i="1"/>
  <c r="J22460" i="1" s="1"/>
  <c r="I22461" i="1"/>
  <c r="J22461" i="1" s="1"/>
  <c r="I22462" i="1"/>
  <c r="J22462" i="1" s="1"/>
  <c r="I22463" i="1"/>
  <c r="J22463" i="1" s="1"/>
  <c r="I22464" i="1"/>
  <c r="J22464" i="1" s="1"/>
  <c r="I22465" i="1"/>
  <c r="J22465" i="1" s="1"/>
  <c r="I22466" i="1"/>
  <c r="J22466" i="1" s="1"/>
  <c r="I22467" i="1"/>
  <c r="J22467" i="1" s="1"/>
  <c r="I22468" i="1"/>
  <c r="J22468" i="1" s="1"/>
  <c r="I22469" i="1"/>
  <c r="J22469" i="1" s="1"/>
  <c r="I22470" i="1"/>
  <c r="J22470" i="1" s="1"/>
  <c r="I22471" i="1"/>
  <c r="J22471" i="1" s="1"/>
  <c r="I22472" i="1"/>
  <c r="J22472" i="1" s="1"/>
  <c r="I22473" i="1"/>
  <c r="J22473" i="1" s="1"/>
  <c r="I22474" i="1"/>
  <c r="J22474" i="1" s="1"/>
  <c r="I22475" i="1"/>
  <c r="J22475" i="1" s="1"/>
  <c r="I22476" i="1"/>
  <c r="J22476" i="1" s="1"/>
  <c r="I22477" i="1"/>
  <c r="J22477" i="1" s="1"/>
  <c r="I22478" i="1"/>
  <c r="J22478" i="1" s="1"/>
  <c r="I22479" i="1"/>
  <c r="J22479" i="1" s="1"/>
  <c r="I22480" i="1"/>
  <c r="J22480" i="1" s="1"/>
  <c r="I22481" i="1"/>
  <c r="J22481" i="1" s="1"/>
  <c r="I22482" i="1"/>
  <c r="J22482" i="1" s="1"/>
  <c r="I22483" i="1"/>
  <c r="J22483" i="1" s="1"/>
  <c r="I22484" i="1"/>
  <c r="J22484" i="1" s="1"/>
  <c r="I22485" i="1"/>
  <c r="J22485" i="1" s="1"/>
  <c r="I22486" i="1"/>
  <c r="J22486" i="1" s="1"/>
  <c r="I22487" i="1"/>
  <c r="J22487" i="1" s="1"/>
  <c r="I22488" i="1"/>
  <c r="J22488" i="1" s="1"/>
  <c r="I22489" i="1"/>
  <c r="J22489" i="1" s="1"/>
  <c r="I22490" i="1"/>
  <c r="J22490" i="1" s="1"/>
  <c r="I22491" i="1"/>
  <c r="J22491" i="1" s="1"/>
  <c r="I22492" i="1"/>
  <c r="J22492" i="1" s="1"/>
  <c r="I22493" i="1"/>
  <c r="J22493" i="1" s="1"/>
  <c r="I22494" i="1"/>
  <c r="J22494" i="1" s="1"/>
  <c r="I22495" i="1"/>
  <c r="J22495" i="1" s="1"/>
  <c r="I22496" i="1"/>
  <c r="J22496" i="1" s="1"/>
  <c r="I22497" i="1"/>
  <c r="J22497" i="1" s="1"/>
  <c r="I22498" i="1"/>
  <c r="J22498" i="1" s="1"/>
  <c r="I22499" i="1"/>
  <c r="J22499" i="1" s="1"/>
  <c r="I22500" i="1"/>
  <c r="J22500" i="1" s="1"/>
  <c r="I22501" i="1"/>
  <c r="J22501" i="1" s="1"/>
  <c r="I22502" i="1"/>
  <c r="J22502" i="1" s="1"/>
  <c r="I22503" i="1"/>
  <c r="J22503" i="1" s="1"/>
  <c r="I22504" i="1"/>
  <c r="J22504" i="1" s="1"/>
  <c r="I22505" i="1"/>
  <c r="J22505" i="1" s="1"/>
  <c r="I22506" i="1"/>
  <c r="J22506" i="1" s="1"/>
  <c r="I22507" i="1"/>
  <c r="J22507" i="1" s="1"/>
  <c r="I22508" i="1"/>
  <c r="J22508" i="1" s="1"/>
  <c r="I22509" i="1"/>
  <c r="J22509" i="1" s="1"/>
  <c r="I22510" i="1"/>
  <c r="J22510" i="1" s="1"/>
  <c r="I22511" i="1"/>
  <c r="J22511" i="1" s="1"/>
  <c r="I22512" i="1"/>
  <c r="J22512" i="1" s="1"/>
  <c r="I22513" i="1"/>
  <c r="J22513" i="1" s="1"/>
  <c r="I22514" i="1"/>
  <c r="J22514" i="1" s="1"/>
  <c r="I22515" i="1"/>
  <c r="J22515" i="1" s="1"/>
  <c r="I22516" i="1"/>
  <c r="J22516" i="1" s="1"/>
  <c r="I22517" i="1"/>
  <c r="J22517" i="1" s="1"/>
  <c r="I22518" i="1"/>
  <c r="J22518" i="1" s="1"/>
  <c r="I22519" i="1"/>
  <c r="J22519" i="1" s="1"/>
  <c r="I22520" i="1"/>
  <c r="J22520" i="1" s="1"/>
  <c r="I22521" i="1"/>
  <c r="J22521" i="1" s="1"/>
  <c r="I22522" i="1"/>
  <c r="J22522" i="1" s="1"/>
  <c r="I22523" i="1"/>
  <c r="J22523" i="1" s="1"/>
  <c r="I22524" i="1"/>
  <c r="J22524" i="1" s="1"/>
  <c r="I22525" i="1"/>
  <c r="J22525" i="1" s="1"/>
  <c r="I22526" i="1"/>
  <c r="J22526" i="1" s="1"/>
  <c r="I22527" i="1"/>
  <c r="J22527" i="1" s="1"/>
  <c r="I22528" i="1"/>
  <c r="J22528" i="1" s="1"/>
  <c r="I22529" i="1"/>
  <c r="J22529" i="1" s="1"/>
  <c r="I22530" i="1"/>
  <c r="J22530" i="1" s="1"/>
  <c r="I22531" i="1"/>
  <c r="J22531" i="1" s="1"/>
  <c r="I22532" i="1"/>
  <c r="J22532" i="1" s="1"/>
  <c r="I22533" i="1"/>
  <c r="J22533" i="1" s="1"/>
  <c r="I22534" i="1"/>
  <c r="J22534" i="1" s="1"/>
  <c r="I22535" i="1"/>
  <c r="J22535" i="1" s="1"/>
  <c r="I22536" i="1"/>
  <c r="J22536" i="1" s="1"/>
  <c r="I22537" i="1"/>
  <c r="J22537" i="1" s="1"/>
  <c r="I22538" i="1"/>
  <c r="J22538" i="1" s="1"/>
  <c r="I22539" i="1"/>
  <c r="J22539" i="1" s="1"/>
  <c r="I22540" i="1"/>
  <c r="J22540" i="1" s="1"/>
  <c r="I22541" i="1"/>
  <c r="J22541" i="1" s="1"/>
  <c r="I22542" i="1"/>
  <c r="J22542" i="1" s="1"/>
  <c r="I22543" i="1"/>
  <c r="J22543" i="1" s="1"/>
  <c r="I22544" i="1"/>
  <c r="J22544" i="1" s="1"/>
  <c r="I22545" i="1"/>
  <c r="J22545" i="1" s="1"/>
  <c r="I22546" i="1"/>
  <c r="J22546" i="1" s="1"/>
  <c r="I22547" i="1"/>
  <c r="J22547" i="1" s="1"/>
  <c r="I22548" i="1"/>
  <c r="J22548" i="1" s="1"/>
  <c r="I22549" i="1"/>
  <c r="J22549" i="1" s="1"/>
  <c r="I22550" i="1"/>
  <c r="J22550" i="1" s="1"/>
  <c r="I22551" i="1"/>
  <c r="J22551" i="1" s="1"/>
  <c r="I22552" i="1"/>
  <c r="J22552" i="1" s="1"/>
  <c r="I22553" i="1"/>
  <c r="J22553" i="1" s="1"/>
  <c r="I22554" i="1"/>
  <c r="J22554" i="1" s="1"/>
  <c r="I22555" i="1"/>
  <c r="J22555" i="1" s="1"/>
  <c r="I22556" i="1"/>
  <c r="J22556" i="1" s="1"/>
  <c r="I22557" i="1"/>
  <c r="J22557" i="1" s="1"/>
  <c r="I22558" i="1"/>
  <c r="J22558" i="1" s="1"/>
  <c r="I22559" i="1"/>
  <c r="J22559" i="1" s="1"/>
  <c r="I22560" i="1"/>
  <c r="J22560" i="1" s="1"/>
  <c r="I22561" i="1"/>
  <c r="J22561" i="1" s="1"/>
  <c r="I22562" i="1"/>
  <c r="J22562" i="1" s="1"/>
  <c r="I22563" i="1"/>
  <c r="J22563" i="1" s="1"/>
  <c r="I22564" i="1"/>
  <c r="J22564" i="1" s="1"/>
  <c r="I22565" i="1"/>
  <c r="J22565" i="1" s="1"/>
  <c r="I22566" i="1"/>
  <c r="J22566" i="1" s="1"/>
  <c r="I22567" i="1"/>
  <c r="J22567" i="1" s="1"/>
  <c r="I22568" i="1"/>
  <c r="J22568" i="1" s="1"/>
  <c r="I22569" i="1"/>
  <c r="J22569" i="1" s="1"/>
  <c r="I22570" i="1"/>
  <c r="J22570" i="1" s="1"/>
  <c r="I22571" i="1"/>
  <c r="J22571" i="1" s="1"/>
  <c r="I22572" i="1"/>
  <c r="J22572" i="1" s="1"/>
  <c r="I22573" i="1"/>
  <c r="J22573" i="1" s="1"/>
  <c r="I22574" i="1"/>
  <c r="J22574" i="1" s="1"/>
  <c r="I22575" i="1"/>
  <c r="J22575" i="1" s="1"/>
  <c r="I22576" i="1"/>
  <c r="J22576" i="1" s="1"/>
  <c r="I22577" i="1"/>
  <c r="J22577" i="1" s="1"/>
  <c r="I22578" i="1"/>
  <c r="J22578" i="1" s="1"/>
  <c r="I22579" i="1"/>
  <c r="J22579" i="1" s="1"/>
  <c r="I22580" i="1"/>
  <c r="J22580" i="1" s="1"/>
  <c r="I22581" i="1"/>
  <c r="J22581" i="1" s="1"/>
  <c r="I22582" i="1"/>
  <c r="J22582" i="1" s="1"/>
  <c r="I22583" i="1"/>
  <c r="J22583" i="1" s="1"/>
  <c r="I22584" i="1"/>
  <c r="J22584" i="1" s="1"/>
  <c r="I22585" i="1"/>
  <c r="J22585" i="1" s="1"/>
  <c r="I22586" i="1"/>
  <c r="J22586" i="1" s="1"/>
  <c r="I22587" i="1"/>
  <c r="J22587" i="1" s="1"/>
  <c r="I22588" i="1"/>
  <c r="J22588" i="1" s="1"/>
  <c r="I22589" i="1"/>
  <c r="J22589" i="1" s="1"/>
  <c r="I22590" i="1"/>
  <c r="J22590" i="1" s="1"/>
  <c r="I22591" i="1"/>
  <c r="J22591" i="1" s="1"/>
  <c r="I22592" i="1"/>
  <c r="J22592" i="1" s="1"/>
  <c r="I22593" i="1"/>
  <c r="J22593" i="1" s="1"/>
  <c r="I22594" i="1"/>
  <c r="J22594" i="1" s="1"/>
  <c r="I22595" i="1"/>
  <c r="J22595" i="1" s="1"/>
  <c r="I22596" i="1"/>
  <c r="J22596" i="1" s="1"/>
  <c r="I22597" i="1"/>
  <c r="J22597" i="1" s="1"/>
  <c r="I22598" i="1"/>
  <c r="J22598" i="1" s="1"/>
  <c r="I22599" i="1"/>
  <c r="J22599" i="1" s="1"/>
  <c r="I22600" i="1"/>
  <c r="J22600" i="1" s="1"/>
  <c r="I22601" i="1"/>
  <c r="J22601" i="1" s="1"/>
  <c r="I22602" i="1"/>
  <c r="J22602" i="1" s="1"/>
  <c r="I22603" i="1"/>
  <c r="J22603" i="1" s="1"/>
  <c r="I22604" i="1"/>
  <c r="J22604" i="1" s="1"/>
  <c r="I22605" i="1"/>
  <c r="J22605" i="1" s="1"/>
  <c r="I22606" i="1"/>
  <c r="J22606" i="1" s="1"/>
  <c r="I22607" i="1"/>
  <c r="J22607" i="1" s="1"/>
  <c r="I22608" i="1"/>
  <c r="J22608" i="1" s="1"/>
  <c r="I22609" i="1"/>
  <c r="J22609" i="1" s="1"/>
  <c r="I22610" i="1"/>
  <c r="J22610" i="1" s="1"/>
  <c r="I22611" i="1"/>
  <c r="J22611" i="1" s="1"/>
  <c r="I22612" i="1"/>
  <c r="J22612" i="1" s="1"/>
  <c r="I22613" i="1"/>
  <c r="J22613" i="1" s="1"/>
  <c r="I22614" i="1"/>
  <c r="J22614" i="1" s="1"/>
  <c r="I22615" i="1"/>
  <c r="J22615" i="1" s="1"/>
  <c r="I22616" i="1"/>
  <c r="J22616" i="1" s="1"/>
  <c r="I22617" i="1"/>
  <c r="J22617" i="1" s="1"/>
  <c r="I22618" i="1"/>
  <c r="J22618" i="1" s="1"/>
  <c r="I22619" i="1"/>
  <c r="J22619" i="1" s="1"/>
  <c r="I22620" i="1"/>
  <c r="J22620" i="1" s="1"/>
  <c r="I22621" i="1"/>
  <c r="J22621" i="1" s="1"/>
  <c r="I22622" i="1"/>
  <c r="J22622" i="1" s="1"/>
  <c r="I22623" i="1"/>
  <c r="J22623" i="1" s="1"/>
  <c r="I22624" i="1"/>
  <c r="J22624" i="1" s="1"/>
  <c r="I22625" i="1"/>
  <c r="J22625" i="1" s="1"/>
  <c r="I22626" i="1"/>
  <c r="J22626" i="1" s="1"/>
  <c r="I22627" i="1"/>
  <c r="J22627" i="1" s="1"/>
  <c r="I22628" i="1"/>
  <c r="J22628" i="1" s="1"/>
  <c r="I22629" i="1"/>
  <c r="J22629" i="1" s="1"/>
  <c r="I22630" i="1"/>
  <c r="J22630" i="1" s="1"/>
  <c r="I22631" i="1"/>
  <c r="J22631" i="1" s="1"/>
  <c r="I22632" i="1"/>
  <c r="J22632" i="1" s="1"/>
  <c r="I22633" i="1"/>
  <c r="J22633" i="1" s="1"/>
  <c r="I22634" i="1"/>
  <c r="J22634" i="1" s="1"/>
  <c r="I22635" i="1"/>
  <c r="J22635" i="1" s="1"/>
  <c r="I22636" i="1"/>
  <c r="J22636" i="1" s="1"/>
  <c r="I22637" i="1"/>
  <c r="J22637" i="1" s="1"/>
  <c r="I22638" i="1"/>
  <c r="J22638" i="1" s="1"/>
  <c r="I22639" i="1"/>
  <c r="J22639" i="1" s="1"/>
  <c r="I22640" i="1"/>
  <c r="J22640" i="1" s="1"/>
  <c r="I22641" i="1"/>
  <c r="J22641" i="1" s="1"/>
  <c r="I22642" i="1"/>
  <c r="J22642" i="1" s="1"/>
  <c r="I22643" i="1"/>
  <c r="J22643" i="1" s="1"/>
  <c r="I22644" i="1"/>
  <c r="J22644" i="1" s="1"/>
  <c r="I22645" i="1"/>
  <c r="J22645" i="1" s="1"/>
  <c r="I22646" i="1"/>
  <c r="J22646" i="1" s="1"/>
  <c r="I22647" i="1"/>
  <c r="J22647" i="1" s="1"/>
  <c r="I22648" i="1"/>
  <c r="J22648" i="1" s="1"/>
  <c r="I22649" i="1"/>
  <c r="J22649" i="1" s="1"/>
  <c r="I22650" i="1"/>
  <c r="J22650" i="1" s="1"/>
  <c r="I22651" i="1"/>
  <c r="J22651" i="1" s="1"/>
  <c r="I22652" i="1"/>
  <c r="J22652" i="1" s="1"/>
  <c r="I22653" i="1"/>
  <c r="J22653" i="1" s="1"/>
  <c r="I22654" i="1"/>
  <c r="J22654" i="1" s="1"/>
  <c r="I22655" i="1"/>
  <c r="J22655" i="1" s="1"/>
  <c r="I22656" i="1"/>
  <c r="J22656" i="1" s="1"/>
  <c r="I22657" i="1"/>
  <c r="J22657" i="1" s="1"/>
  <c r="I22658" i="1"/>
  <c r="J22658" i="1" s="1"/>
  <c r="I22659" i="1"/>
  <c r="J22659" i="1" s="1"/>
  <c r="I22660" i="1"/>
  <c r="J22660" i="1" s="1"/>
  <c r="I22661" i="1"/>
  <c r="J22661" i="1" s="1"/>
  <c r="I22662" i="1"/>
  <c r="J22662" i="1" s="1"/>
  <c r="I22663" i="1"/>
  <c r="J22663" i="1" s="1"/>
  <c r="I22664" i="1"/>
  <c r="J22664" i="1" s="1"/>
  <c r="I22665" i="1"/>
  <c r="J22665" i="1" s="1"/>
  <c r="I22666" i="1"/>
  <c r="J22666" i="1" s="1"/>
  <c r="I22667" i="1"/>
  <c r="J22667" i="1" s="1"/>
  <c r="I22668" i="1"/>
  <c r="J22668" i="1" s="1"/>
  <c r="I22669" i="1"/>
  <c r="J22669" i="1" s="1"/>
  <c r="I22670" i="1"/>
  <c r="J22670" i="1" s="1"/>
  <c r="I22671" i="1"/>
  <c r="J22671" i="1" s="1"/>
  <c r="I22672" i="1"/>
  <c r="J22672" i="1" s="1"/>
  <c r="I22673" i="1"/>
  <c r="J22673" i="1" s="1"/>
  <c r="I22674" i="1"/>
  <c r="J22674" i="1" s="1"/>
  <c r="I22675" i="1"/>
  <c r="J22675" i="1" s="1"/>
  <c r="I22676" i="1"/>
  <c r="J22676" i="1" s="1"/>
  <c r="I22677" i="1"/>
  <c r="J22677" i="1" s="1"/>
  <c r="I22678" i="1"/>
  <c r="J22678" i="1" s="1"/>
  <c r="I22679" i="1"/>
  <c r="J22679" i="1" s="1"/>
  <c r="I22680" i="1"/>
  <c r="J22680" i="1" s="1"/>
  <c r="I22681" i="1"/>
  <c r="J22681" i="1" s="1"/>
  <c r="I22682" i="1"/>
  <c r="J22682" i="1" s="1"/>
  <c r="I22683" i="1"/>
  <c r="J22683" i="1" s="1"/>
  <c r="I22684" i="1"/>
  <c r="J22684" i="1" s="1"/>
  <c r="I22685" i="1"/>
  <c r="J22685" i="1" s="1"/>
  <c r="I22686" i="1"/>
  <c r="J22686" i="1" s="1"/>
  <c r="I22687" i="1"/>
  <c r="J22687" i="1" s="1"/>
  <c r="I22688" i="1"/>
  <c r="J22688" i="1" s="1"/>
  <c r="I22689" i="1"/>
  <c r="J22689" i="1" s="1"/>
  <c r="I22690" i="1"/>
  <c r="J22690" i="1" s="1"/>
  <c r="I22691" i="1"/>
  <c r="J22691" i="1" s="1"/>
  <c r="I22692" i="1"/>
  <c r="J22692" i="1" s="1"/>
  <c r="I22693" i="1"/>
  <c r="J22693" i="1" s="1"/>
  <c r="I22694" i="1"/>
  <c r="J22694" i="1" s="1"/>
  <c r="I22695" i="1"/>
  <c r="J22695" i="1" s="1"/>
  <c r="I22696" i="1"/>
  <c r="J22696" i="1" s="1"/>
  <c r="I22697" i="1"/>
  <c r="J22697" i="1" s="1"/>
  <c r="I22698" i="1"/>
  <c r="J22698" i="1" s="1"/>
  <c r="I22699" i="1"/>
  <c r="J22699" i="1" s="1"/>
  <c r="I22700" i="1"/>
  <c r="J22700" i="1" s="1"/>
  <c r="I22701" i="1"/>
  <c r="J22701" i="1" s="1"/>
  <c r="I22702" i="1"/>
  <c r="J22702" i="1" s="1"/>
  <c r="I22703" i="1"/>
  <c r="J22703" i="1" s="1"/>
  <c r="I22704" i="1"/>
  <c r="J22704" i="1" s="1"/>
  <c r="I22705" i="1"/>
  <c r="J22705" i="1" s="1"/>
  <c r="I22706" i="1"/>
  <c r="J22706" i="1" s="1"/>
  <c r="I22707" i="1"/>
  <c r="J22707" i="1" s="1"/>
  <c r="I22708" i="1"/>
  <c r="J22708" i="1" s="1"/>
  <c r="I22709" i="1"/>
  <c r="J22709" i="1" s="1"/>
  <c r="I22710" i="1"/>
  <c r="J22710" i="1" s="1"/>
  <c r="I22711" i="1"/>
  <c r="J22711" i="1" s="1"/>
  <c r="I22712" i="1"/>
  <c r="J22712" i="1" s="1"/>
  <c r="I22713" i="1"/>
  <c r="J22713" i="1" s="1"/>
  <c r="I22714" i="1"/>
  <c r="J22714" i="1" s="1"/>
  <c r="I22715" i="1"/>
  <c r="J22715" i="1" s="1"/>
  <c r="I22716" i="1"/>
  <c r="J22716" i="1" s="1"/>
  <c r="I22717" i="1"/>
  <c r="J22717" i="1" s="1"/>
  <c r="I22718" i="1"/>
  <c r="J22718" i="1" s="1"/>
  <c r="I22719" i="1"/>
  <c r="J22719" i="1" s="1"/>
  <c r="I22720" i="1"/>
  <c r="J22720" i="1" s="1"/>
  <c r="I22721" i="1"/>
  <c r="J22721" i="1" s="1"/>
  <c r="I22722" i="1"/>
  <c r="J22722" i="1" s="1"/>
  <c r="I22723" i="1"/>
  <c r="J22723" i="1" s="1"/>
  <c r="I22724" i="1"/>
  <c r="J22724" i="1" s="1"/>
  <c r="I22725" i="1"/>
  <c r="J22725" i="1" s="1"/>
  <c r="I22726" i="1"/>
  <c r="J22726" i="1" s="1"/>
  <c r="I22727" i="1"/>
  <c r="J22727" i="1" s="1"/>
  <c r="I22728" i="1"/>
  <c r="J22728" i="1" s="1"/>
  <c r="I22729" i="1"/>
  <c r="J22729" i="1" s="1"/>
  <c r="I22730" i="1"/>
  <c r="J22730" i="1" s="1"/>
  <c r="I22731" i="1"/>
  <c r="J22731" i="1" s="1"/>
  <c r="I22732" i="1"/>
  <c r="J22732" i="1" s="1"/>
  <c r="I22733" i="1"/>
  <c r="J22733" i="1" s="1"/>
  <c r="I22734" i="1"/>
  <c r="J22734" i="1" s="1"/>
  <c r="I22735" i="1"/>
  <c r="J22735" i="1" s="1"/>
  <c r="I22736" i="1"/>
  <c r="J22736" i="1" s="1"/>
  <c r="I22737" i="1"/>
  <c r="J22737" i="1" s="1"/>
  <c r="I22738" i="1"/>
  <c r="J22738" i="1" s="1"/>
  <c r="I22739" i="1"/>
  <c r="J22739" i="1" s="1"/>
  <c r="I22740" i="1"/>
  <c r="J22740" i="1" s="1"/>
  <c r="I22741" i="1"/>
  <c r="J22741" i="1" s="1"/>
  <c r="I22742" i="1"/>
  <c r="J22742" i="1" s="1"/>
  <c r="I22743" i="1"/>
  <c r="J22743" i="1" s="1"/>
  <c r="I22744" i="1"/>
  <c r="J22744" i="1" s="1"/>
  <c r="I22745" i="1"/>
  <c r="J22745" i="1" s="1"/>
  <c r="I22746" i="1"/>
  <c r="J22746" i="1" s="1"/>
  <c r="I22747" i="1"/>
  <c r="J22747" i="1" s="1"/>
  <c r="I22748" i="1"/>
  <c r="J22748" i="1" s="1"/>
  <c r="I22749" i="1"/>
  <c r="J22749" i="1" s="1"/>
  <c r="I22750" i="1"/>
  <c r="J22750" i="1" s="1"/>
  <c r="I22751" i="1"/>
  <c r="J22751" i="1" s="1"/>
  <c r="I22752" i="1"/>
  <c r="J22752" i="1" s="1"/>
  <c r="I22753" i="1"/>
  <c r="J22753" i="1" s="1"/>
  <c r="I22754" i="1"/>
  <c r="J22754" i="1" s="1"/>
  <c r="I22755" i="1"/>
  <c r="J22755" i="1" s="1"/>
  <c r="I22756" i="1"/>
  <c r="J22756" i="1" s="1"/>
  <c r="I22757" i="1"/>
  <c r="J22757" i="1" s="1"/>
  <c r="I22758" i="1"/>
  <c r="J22758" i="1" s="1"/>
  <c r="I22759" i="1"/>
  <c r="J22759" i="1" s="1"/>
  <c r="I22760" i="1"/>
  <c r="J22760" i="1" s="1"/>
  <c r="I22761" i="1"/>
  <c r="J22761" i="1" s="1"/>
  <c r="I22762" i="1"/>
  <c r="J22762" i="1" s="1"/>
  <c r="I22763" i="1"/>
  <c r="J22763" i="1" s="1"/>
  <c r="I22764" i="1"/>
  <c r="J22764" i="1" s="1"/>
  <c r="I22765" i="1"/>
  <c r="J22765" i="1" s="1"/>
  <c r="I22766" i="1"/>
  <c r="J22766" i="1" s="1"/>
  <c r="I22767" i="1"/>
  <c r="J22767" i="1" s="1"/>
  <c r="I22768" i="1"/>
  <c r="J22768" i="1" s="1"/>
  <c r="I22769" i="1"/>
  <c r="J22769" i="1" s="1"/>
  <c r="I22770" i="1"/>
  <c r="J22770" i="1" s="1"/>
  <c r="I22771" i="1"/>
  <c r="J22771" i="1" s="1"/>
  <c r="I22772" i="1"/>
  <c r="J22772" i="1" s="1"/>
  <c r="I22773" i="1"/>
  <c r="J22773" i="1" s="1"/>
  <c r="I22774" i="1"/>
  <c r="J22774" i="1" s="1"/>
  <c r="I22775" i="1"/>
  <c r="J22775" i="1" s="1"/>
  <c r="I22776" i="1"/>
  <c r="J22776" i="1" s="1"/>
  <c r="I22777" i="1"/>
  <c r="J22777" i="1" s="1"/>
  <c r="I22778" i="1"/>
  <c r="J22778" i="1" s="1"/>
  <c r="I22779" i="1"/>
  <c r="J22779" i="1" s="1"/>
  <c r="I22780" i="1"/>
  <c r="J22780" i="1" s="1"/>
  <c r="I22781" i="1"/>
  <c r="J22781" i="1" s="1"/>
  <c r="I22782" i="1"/>
  <c r="J22782" i="1" s="1"/>
  <c r="I22783" i="1"/>
  <c r="J22783" i="1" s="1"/>
  <c r="I22784" i="1"/>
  <c r="J22784" i="1" s="1"/>
  <c r="I22785" i="1"/>
  <c r="J22785" i="1" s="1"/>
  <c r="I22786" i="1"/>
  <c r="J22786" i="1" s="1"/>
  <c r="I22787" i="1"/>
  <c r="J22787" i="1" s="1"/>
  <c r="I22788" i="1"/>
  <c r="J22788" i="1" s="1"/>
  <c r="I22789" i="1"/>
  <c r="J22789" i="1" s="1"/>
  <c r="I22790" i="1"/>
  <c r="J22790" i="1" s="1"/>
  <c r="I22791" i="1"/>
  <c r="J22791" i="1" s="1"/>
  <c r="I22792" i="1"/>
  <c r="J22792" i="1" s="1"/>
  <c r="I22793" i="1"/>
  <c r="J22793" i="1" s="1"/>
  <c r="I22794" i="1"/>
  <c r="J22794" i="1" s="1"/>
  <c r="I22795" i="1"/>
  <c r="J22795" i="1" s="1"/>
  <c r="I22796" i="1"/>
  <c r="J22796" i="1" s="1"/>
  <c r="I22797" i="1"/>
  <c r="J22797" i="1" s="1"/>
  <c r="I22798" i="1"/>
  <c r="J22798" i="1" s="1"/>
  <c r="I22799" i="1"/>
  <c r="J22799" i="1" s="1"/>
  <c r="I22800" i="1"/>
  <c r="J22800" i="1" s="1"/>
  <c r="I22801" i="1"/>
  <c r="J22801" i="1" s="1"/>
  <c r="I22802" i="1"/>
  <c r="J22802" i="1" s="1"/>
  <c r="I22803" i="1"/>
  <c r="J22803" i="1" s="1"/>
  <c r="I22804" i="1"/>
  <c r="J22804" i="1" s="1"/>
  <c r="I22805" i="1"/>
  <c r="J22805" i="1" s="1"/>
  <c r="I22806" i="1"/>
  <c r="J22806" i="1" s="1"/>
  <c r="I22807" i="1"/>
  <c r="J22807" i="1" s="1"/>
  <c r="I22808" i="1"/>
  <c r="J22808" i="1" s="1"/>
  <c r="I22809" i="1"/>
  <c r="J22809" i="1" s="1"/>
  <c r="I22810" i="1"/>
  <c r="J22810" i="1" s="1"/>
  <c r="I22811" i="1"/>
  <c r="J22811" i="1" s="1"/>
  <c r="I22812" i="1"/>
  <c r="J22812" i="1" s="1"/>
  <c r="I22813" i="1"/>
  <c r="J22813" i="1" s="1"/>
  <c r="I22814" i="1"/>
  <c r="J22814" i="1" s="1"/>
  <c r="I22815" i="1"/>
  <c r="J22815" i="1" s="1"/>
  <c r="I22816" i="1"/>
  <c r="J22816" i="1" s="1"/>
  <c r="I22817" i="1"/>
  <c r="J22817" i="1" s="1"/>
  <c r="I22818" i="1"/>
  <c r="J22818" i="1" s="1"/>
  <c r="I22819" i="1"/>
  <c r="J22819" i="1" s="1"/>
  <c r="I22820" i="1"/>
  <c r="J22820" i="1" s="1"/>
  <c r="I22821" i="1"/>
  <c r="J22821" i="1" s="1"/>
  <c r="I22822" i="1"/>
  <c r="J22822" i="1" s="1"/>
  <c r="I22823" i="1"/>
  <c r="J22823" i="1" s="1"/>
  <c r="I22824" i="1"/>
  <c r="J22824" i="1" s="1"/>
  <c r="I22825" i="1"/>
  <c r="J22825" i="1" s="1"/>
  <c r="I22826" i="1"/>
  <c r="J22826" i="1" s="1"/>
  <c r="I22827" i="1"/>
  <c r="J22827" i="1" s="1"/>
  <c r="I22828" i="1"/>
  <c r="J22828" i="1" s="1"/>
  <c r="I22829" i="1"/>
  <c r="J22829" i="1" s="1"/>
  <c r="I22830" i="1"/>
  <c r="J22830" i="1" s="1"/>
  <c r="I22831" i="1"/>
  <c r="J22831" i="1" s="1"/>
  <c r="I22832" i="1"/>
  <c r="J22832" i="1" s="1"/>
  <c r="I22833" i="1"/>
  <c r="J22833" i="1" s="1"/>
  <c r="I22834" i="1"/>
  <c r="J22834" i="1" s="1"/>
  <c r="I22835" i="1"/>
  <c r="J22835" i="1" s="1"/>
  <c r="I22836" i="1"/>
  <c r="J22836" i="1" s="1"/>
  <c r="I22837" i="1"/>
  <c r="J22837" i="1" s="1"/>
  <c r="I22838" i="1"/>
  <c r="J22838" i="1" s="1"/>
  <c r="I22839" i="1"/>
  <c r="J22839" i="1" s="1"/>
  <c r="I22840" i="1"/>
  <c r="J22840" i="1" s="1"/>
  <c r="I22841" i="1"/>
  <c r="J22841" i="1" s="1"/>
  <c r="I22842" i="1"/>
  <c r="J22842" i="1" s="1"/>
  <c r="I22843" i="1"/>
  <c r="J22843" i="1" s="1"/>
  <c r="I22844" i="1"/>
  <c r="J22844" i="1" s="1"/>
  <c r="I22845" i="1"/>
  <c r="J22845" i="1" s="1"/>
  <c r="I22846" i="1"/>
  <c r="J22846" i="1" s="1"/>
  <c r="I22847" i="1"/>
  <c r="J22847" i="1" s="1"/>
  <c r="I22848" i="1"/>
  <c r="J22848" i="1" s="1"/>
  <c r="I22849" i="1"/>
  <c r="J22849" i="1" s="1"/>
  <c r="I22850" i="1"/>
  <c r="J22850" i="1" s="1"/>
  <c r="I22851" i="1"/>
  <c r="J22851" i="1" s="1"/>
  <c r="I22852" i="1"/>
  <c r="J22852" i="1" s="1"/>
  <c r="I22853" i="1"/>
  <c r="J22853" i="1" s="1"/>
  <c r="I22854" i="1"/>
  <c r="J22854" i="1" s="1"/>
  <c r="I22855" i="1"/>
  <c r="J22855" i="1" s="1"/>
  <c r="I22856" i="1"/>
  <c r="J22856" i="1" s="1"/>
  <c r="I22857" i="1"/>
  <c r="J22857" i="1" s="1"/>
  <c r="I22858" i="1"/>
  <c r="J22858" i="1" s="1"/>
  <c r="I22859" i="1"/>
  <c r="J22859" i="1" s="1"/>
  <c r="I22860" i="1"/>
  <c r="J22860" i="1" s="1"/>
  <c r="I22861" i="1"/>
  <c r="J22861" i="1" s="1"/>
  <c r="I22862" i="1"/>
  <c r="J22862" i="1" s="1"/>
  <c r="I22863" i="1"/>
  <c r="J22863" i="1" s="1"/>
  <c r="I22864" i="1"/>
  <c r="J22864" i="1" s="1"/>
  <c r="I22865" i="1"/>
  <c r="J22865" i="1" s="1"/>
  <c r="I22866" i="1"/>
  <c r="J22866" i="1" s="1"/>
  <c r="I22867" i="1"/>
  <c r="J22867" i="1" s="1"/>
  <c r="I22868" i="1"/>
  <c r="J22868" i="1" s="1"/>
  <c r="I22869" i="1"/>
  <c r="J22869" i="1" s="1"/>
  <c r="I22870" i="1"/>
  <c r="J22870" i="1" s="1"/>
  <c r="I22871" i="1"/>
  <c r="J22871" i="1" s="1"/>
  <c r="I22872" i="1"/>
  <c r="J22872" i="1" s="1"/>
  <c r="I22873" i="1"/>
  <c r="J22873" i="1" s="1"/>
  <c r="I22874" i="1"/>
  <c r="J22874" i="1" s="1"/>
  <c r="I22875" i="1"/>
  <c r="J22875" i="1" s="1"/>
  <c r="I22876" i="1"/>
  <c r="J22876" i="1" s="1"/>
  <c r="I22877" i="1"/>
  <c r="J22877" i="1" s="1"/>
  <c r="I22878" i="1"/>
  <c r="J22878" i="1" s="1"/>
  <c r="I22879" i="1"/>
  <c r="J22879" i="1" s="1"/>
  <c r="I22880" i="1"/>
  <c r="J22880" i="1" s="1"/>
  <c r="I22881" i="1"/>
  <c r="J22881" i="1" s="1"/>
  <c r="I22882" i="1"/>
  <c r="J22882" i="1" s="1"/>
  <c r="I22883" i="1"/>
  <c r="J22883" i="1" s="1"/>
  <c r="I22884" i="1"/>
  <c r="J22884" i="1" s="1"/>
  <c r="I22885" i="1"/>
  <c r="J22885" i="1" s="1"/>
  <c r="I22886" i="1"/>
  <c r="J22886" i="1" s="1"/>
  <c r="I22887" i="1"/>
  <c r="J22887" i="1" s="1"/>
  <c r="I22888" i="1"/>
  <c r="J22888" i="1" s="1"/>
  <c r="I22889" i="1"/>
  <c r="J22889" i="1" s="1"/>
  <c r="I22890" i="1"/>
  <c r="J22890" i="1" s="1"/>
  <c r="I22891" i="1"/>
  <c r="J22891" i="1" s="1"/>
  <c r="I22892" i="1"/>
  <c r="J22892" i="1" s="1"/>
  <c r="I22893" i="1"/>
  <c r="J22893" i="1" s="1"/>
  <c r="I22894" i="1"/>
  <c r="J22894" i="1" s="1"/>
  <c r="I22895" i="1"/>
  <c r="J22895" i="1" s="1"/>
  <c r="I22896" i="1"/>
  <c r="J22896" i="1" s="1"/>
  <c r="I22897" i="1"/>
  <c r="J22897" i="1" s="1"/>
  <c r="I22898" i="1"/>
  <c r="J22898" i="1" s="1"/>
  <c r="I22899" i="1"/>
  <c r="J22899" i="1" s="1"/>
  <c r="I22900" i="1"/>
  <c r="J22900" i="1" s="1"/>
  <c r="I22901" i="1"/>
  <c r="J22901" i="1" s="1"/>
  <c r="I22902" i="1"/>
  <c r="J22902" i="1" s="1"/>
  <c r="I22903" i="1"/>
  <c r="J22903" i="1" s="1"/>
  <c r="I22904" i="1"/>
  <c r="J22904" i="1" s="1"/>
  <c r="I22905" i="1"/>
  <c r="J22905" i="1" s="1"/>
  <c r="I22906" i="1"/>
  <c r="J22906" i="1" s="1"/>
  <c r="I22907" i="1"/>
  <c r="J22907" i="1" s="1"/>
  <c r="I22908" i="1"/>
  <c r="J22908" i="1" s="1"/>
  <c r="I22909" i="1"/>
  <c r="J22909" i="1" s="1"/>
  <c r="I22910" i="1"/>
  <c r="J22910" i="1" s="1"/>
  <c r="I22911" i="1"/>
  <c r="J22911" i="1" s="1"/>
  <c r="I22912" i="1"/>
  <c r="J22912" i="1" s="1"/>
  <c r="I22913" i="1"/>
  <c r="J22913" i="1" s="1"/>
  <c r="I22914" i="1"/>
  <c r="J22914" i="1" s="1"/>
  <c r="I22915" i="1"/>
  <c r="J22915" i="1" s="1"/>
  <c r="I22916" i="1"/>
  <c r="J22916" i="1" s="1"/>
  <c r="I22917" i="1"/>
  <c r="J22917" i="1" s="1"/>
  <c r="I22918" i="1"/>
  <c r="J22918" i="1" s="1"/>
  <c r="I22919" i="1"/>
  <c r="J22919" i="1" s="1"/>
  <c r="I22920" i="1"/>
  <c r="J22920" i="1" s="1"/>
  <c r="I22921" i="1"/>
  <c r="J22921" i="1" s="1"/>
  <c r="I22922" i="1"/>
  <c r="J22922" i="1" s="1"/>
  <c r="I22923" i="1"/>
  <c r="J22923" i="1" s="1"/>
  <c r="I22924" i="1"/>
  <c r="J22924" i="1" s="1"/>
  <c r="I22925" i="1"/>
  <c r="J22925" i="1" s="1"/>
  <c r="I22926" i="1"/>
  <c r="J22926" i="1" s="1"/>
  <c r="I22927" i="1"/>
  <c r="J22927" i="1" s="1"/>
  <c r="I22928" i="1"/>
  <c r="J22928" i="1" s="1"/>
  <c r="I22929" i="1"/>
  <c r="J22929" i="1" s="1"/>
  <c r="I22930" i="1"/>
  <c r="J22930" i="1" s="1"/>
  <c r="I22931" i="1"/>
  <c r="J22931" i="1" s="1"/>
  <c r="I22932" i="1"/>
  <c r="J22932" i="1" s="1"/>
  <c r="I22933" i="1"/>
  <c r="J22933" i="1" s="1"/>
  <c r="I22934" i="1"/>
  <c r="J22934" i="1" s="1"/>
  <c r="I22935" i="1"/>
  <c r="J22935" i="1" s="1"/>
  <c r="I22936" i="1"/>
  <c r="J22936" i="1" s="1"/>
  <c r="I22937" i="1"/>
  <c r="J22937" i="1" s="1"/>
  <c r="I22938" i="1"/>
  <c r="J22938" i="1" s="1"/>
  <c r="I22939" i="1"/>
  <c r="J22939" i="1" s="1"/>
  <c r="I22940" i="1"/>
  <c r="J22940" i="1" s="1"/>
  <c r="I22941" i="1"/>
  <c r="J22941" i="1" s="1"/>
  <c r="I22942" i="1"/>
  <c r="J22942" i="1" s="1"/>
  <c r="I22943" i="1"/>
  <c r="J22943" i="1" s="1"/>
  <c r="I22944" i="1"/>
  <c r="J22944" i="1" s="1"/>
  <c r="I22945" i="1"/>
  <c r="J22945" i="1" s="1"/>
  <c r="I22946" i="1"/>
  <c r="J22946" i="1" s="1"/>
  <c r="I22947" i="1"/>
  <c r="J22947" i="1" s="1"/>
  <c r="I22948" i="1"/>
  <c r="J22948" i="1" s="1"/>
  <c r="I22949" i="1"/>
  <c r="J22949" i="1" s="1"/>
  <c r="I22950" i="1"/>
  <c r="J22950" i="1" s="1"/>
  <c r="I22951" i="1"/>
  <c r="J22951" i="1" s="1"/>
  <c r="I22952" i="1"/>
  <c r="J22952" i="1" s="1"/>
  <c r="I22953" i="1"/>
  <c r="J22953" i="1" s="1"/>
  <c r="I22954" i="1"/>
  <c r="J22954" i="1" s="1"/>
  <c r="I22955" i="1"/>
  <c r="J22955" i="1" s="1"/>
  <c r="I22956" i="1"/>
  <c r="J22956" i="1" s="1"/>
  <c r="I22957" i="1"/>
  <c r="J22957" i="1" s="1"/>
  <c r="I22958" i="1"/>
  <c r="J22958" i="1" s="1"/>
  <c r="I22959" i="1"/>
  <c r="J22959" i="1" s="1"/>
  <c r="I22960" i="1"/>
  <c r="J22960" i="1" s="1"/>
  <c r="I22961" i="1"/>
  <c r="J22961" i="1" s="1"/>
  <c r="I22962" i="1"/>
  <c r="J22962" i="1" s="1"/>
  <c r="I22963" i="1"/>
  <c r="J22963" i="1" s="1"/>
  <c r="I22964" i="1"/>
  <c r="J22964" i="1" s="1"/>
  <c r="I22965" i="1"/>
  <c r="J22965" i="1" s="1"/>
  <c r="I22966" i="1"/>
  <c r="J22966" i="1" s="1"/>
  <c r="I22967" i="1"/>
  <c r="J22967" i="1" s="1"/>
  <c r="I22968" i="1"/>
  <c r="J22968" i="1" s="1"/>
  <c r="I22969" i="1"/>
  <c r="J22969" i="1" s="1"/>
  <c r="I22970" i="1"/>
  <c r="J22970" i="1" s="1"/>
  <c r="I22971" i="1"/>
  <c r="J22971" i="1" s="1"/>
  <c r="I22972" i="1"/>
  <c r="J22972" i="1" s="1"/>
  <c r="I22973" i="1"/>
  <c r="J22973" i="1" s="1"/>
  <c r="I22974" i="1"/>
  <c r="J22974" i="1" s="1"/>
  <c r="I22975" i="1"/>
  <c r="J22975" i="1" s="1"/>
  <c r="I22976" i="1"/>
  <c r="J22976" i="1" s="1"/>
  <c r="I22977" i="1"/>
  <c r="J22977" i="1" s="1"/>
  <c r="I22978" i="1"/>
  <c r="J22978" i="1" s="1"/>
  <c r="I22979" i="1"/>
  <c r="J22979" i="1" s="1"/>
  <c r="I22980" i="1"/>
  <c r="J22980" i="1" s="1"/>
  <c r="I22981" i="1"/>
  <c r="J22981" i="1" s="1"/>
  <c r="I22982" i="1"/>
  <c r="J22982" i="1" s="1"/>
  <c r="I22983" i="1"/>
  <c r="J22983" i="1" s="1"/>
  <c r="I22984" i="1"/>
  <c r="J22984" i="1" s="1"/>
  <c r="I22985" i="1"/>
  <c r="J22985" i="1" s="1"/>
  <c r="I22986" i="1"/>
  <c r="J22986" i="1" s="1"/>
  <c r="I22987" i="1"/>
  <c r="J22987" i="1" s="1"/>
  <c r="I22988" i="1"/>
  <c r="J22988" i="1" s="1"/>
  <c r="I22989" i="1"/>
  <c r="J22989" i="1" s="1"/>
  <c r="I22990" i="1"/>
  <c r="J22990" i="1" s="1"/>
  <c r="I22991" i="1"/>
  <c r="J22991" i="1" s="1"/>
  <c r="I22992" i="1"/>
  <c r="J22992" i="1" s="1"/>
  <c r="I22993" i="1"/>
  <c r="J22993" i="1" s="1"/>
  <c r="I22994" i="1"/>
  <c r="J22994" i="1" s="1"/>
  <c r="I22995" i="1"/>
  <c r="J22995" i="1" s="1"/>
  <c r="I22996" i="1"/>
  <c r="J22996" i="1" s="1"/>
  <c r="I22997" i="1"/>
  <c r="J22997" i="1" s="1"/>
  <c r="I22998" i="1"/>
  <c r="J22998" i="1" s="1"/>
  <c r="I22999" i="1"/>
  <c r="J22999" i="1" s="1"/>
  <c r="I23000" i="1"/>
  <c r="J23000" i="1" s="1"/>
  <c r="I23001" i="1"/>
  <c r="J23001" i="1" s="1"/>
  <c r="I23002" i="1"/>
  <c r="J23002" i="1" s="1"/>
  <c r="I23003" i="1"/>
  <c r="J23003" i="1" s="1"/>
  <c r="I23004" i="1"/>
  <c r="J23004" i="1" s="1"/>
  <c r="I23005" i="1"/>
  <c r="J23005" i="1" s="1"/>
  <c r="I23006" i="1"/>
  <c r="J23006" i="1" s="1"/>
  <c r="I23007" i="1"/>
  <c r="J23007" i="1" s="1"/>
  <c r="I23008" i="1"/>
  <c r="J23008" i="1" s="1"/>
  <c r="I23009" i="1"/>
  <c r="J23009" i="1" s="1"/>
  <c r="I23010" i="1"/>
  <c r="J23010" i="1" s="1"/>
  <c r="I23011" i="1"/>
  <c r="J23011" i="1" s="1"/>
  <c r="I23012" i="1"/>
  <c r="J23012" i="1" s="1"/>
  <c r="I23013" i="1"/>
  <c r="J23013" i="1" s="1"/>
  <c r="I23014" i="1"/>
  <c r="J23014" i="1" s="1"/>
  <c r="I23015" i="1"/>
  <c r="J23015" i="1" s="1"/>
  <c r="I23016" i="1"/>
  <c r="J23016" i="1" s="1"/>
  <c r="I23017" i="1"/>
  <c r="J23017" i="1" s="1"/>
  <c r="I23018" i="1"/>
  <c r="J23018" i="1" s="1"/>
  <c r="I23019" i="1"/>
  <c r="J23019" i="1" s="1"/>
  <c r="I23020" i="1"/>
  <c r="J23020" i="1" s="1"/>
  <c r="I23021" i="1"/>
  <c r="J23021" i="1" s="1"/>
  <c r="I23022" i="1"/>
  <c r="J23022" i="1" s="1"/>
  <c r="I23023" i="1"/>
  <c r="J23023" i="1" s="1"/>
  <c r="I23024" i="1"/>
  <c r="J23024" i="1" s="1"/>
  <c r="I23025" i="1"/>
  <c r="J23025" i="1" s="1"/>
  <c r="I23026" i="1"/>
  <c r="J23026" i="1" s="1"/>
  <c r="I23027" i="1"/>
  <c r="J23027" i="1" s="1"/>
  <c r="I23028" i="1"/>
  <c r="J23028" i="1" s="1"/>
  <c r="I23029" i="1"/>
  <c r="J23029" i="1" s="1"/>
  <c r="I23030" i="1"/>
  <c r="J23030" i="1" s="1"/>
  <c r="I23031" i="1"/>
  <c r="J23031" i="1" s="1"/>
  <c r="I23032" i="1"/>
  <c r="J23032" i="1" s="1"/>
  <c r="I23033" i="1"/>
  <c r="J23033" i="1" s="1"/>
  <c r="I23034" i="1"/>
  <c r="J23034" i="1" s="1"/>
  <c r="I23035" i="1"/>
  <c r="J23035" i="1" s="1"/>
  <c r="I23036" i="1"/>
  <c r="J23036" i="1" s="1"/>
  <c r="I23037" i="1"/>
  <c r="J23037" i="1" s="1"/>
  <c r="I23038" i="1"/>
  <c r="J23038" i="1" s="1"/>
  <c r="I23039" i="1"/>
  <c r="J23039" i="1" s="1"/>
  <c r="I23040" i="1"/>
  <c r="J23040" i="1" s="1"/>
  <c r="I23041" i="1"/>
  <c r="J23041" i="1" s="1"/>
  <c r="I23042" i="1"/>
  <c r="J23042" i="1" s="1"/>
  <c r="I23043" i="1"/>
  <c r="J23043" i="1" s="1"/>
  <c r="I23044" i="1"/>
  <c r="J23044" i="1" s="1"/>
  <c r="I23045" i="1"/>
  <c r="J23045" i="1" s="1"/>
  <c r="I23046" i="1"/>
  <c r="J23046" i="1" s="1"/>
  <c r="I23047" i="1"/>
  <c r="J23047" i="1" s="1"/>
  <c r="I23048" i="1"/>
  <c r="J23048" i="1" s="1"/>
  <c r="I23049" i="1"/>
  <c r="J23049" i="1" s="1"/>
  <c r="I23050" i="1"/>
  <c r="J23050" i="1" s="1"/>
  <c r="I23051" i="1"/>
  <c r="J23051" i="1" s="1"/>
  <c r="I23052" i="1"/>
  <c r="J23052" i="1" s="1"/>
  <c r="I23053" i="1"/>
  <c r="J23053" i="1" s="1"/>
  <c r="I23054" i="1"/>
  <c r="J23054" i="1" s="1"/>
  <c r="I23055" i="1"/>
  <c r="J23055" i="1" s="1"/>
  <c r="I23056" i="1"/>
  <c r="J23056" i="1" s="1"/>
  <c r="I23057" i="1"/>
  <c r="J23057" i="1" s="1"/>
  <c r="I23058" i="1"/>
  <c r="J23058" i="1" s="1"/>
  <c r="I23059" i="1"/>
  <c r="J23059" i="1" s="1"/>
  <c r="I23060" i="1"/>
  <c r="J23060" i="1" s="1"/>
  <c r="I23061" i="1"/>
  <c r="J23061" i="1" s="1"/>
  <c r="I23062" i="1"/>
  <c r="J23062" i="1" s="1"/>
  <c r="I23063" i="1"/>
  <c r="J23063" i="1" s="1"/>
  <c r="I23064" i="1"/>
  <c r="J23064" i="1" s="1"/>
  <c r="I23065" i="1"/>
  <c r="J23065" i="1" s="1"/>
  <c r="I23066" i="1"/>
  <c r="J23066" i="1" s="1"/>
  <c r="I23067" i="1"/>
  <c r="J23067" i="1" s="1"/>
  <c r="I23068" i="1"/>
  <c r="J23068" i="1" s="1"/>
  <c r="I23069" i="1"/>
  <c r="J23069" i="1" s="1"/>
  <c r="I23070" i="1"/>
  <c r="J23070" i="1" s="1"/>
  <c r="I23071" i="1"/>
  <c r="J23071" i="1" s="1"/>
  <c r="I23072" i="1"/>
  <c r="J23072" i="1" s="1"/>
  <c r="I23073" i="1"/>
  <c r="J23073" i="1" s="1"/>
  <c r="I23074" i="1"/>
  <c r="J23074" i="1" s="1"/>
  <c r="I23075" i="1"/>
  <c r="J23075" i="1" s="1"/>
  <c r="I23076" i="1"/>
  <c r="J23076" i="1" s="1"/>
  <c r="I23077" i="1"/>
  <c r="J23077" i="1" s="1"/>
  <c r="I23078" i="1"/>
  <c r="J23078" i="1" s="1"/>
  <c r="I23079" i="1"/>
  <c r="J23079" i="1" s="1"/>
  <c r="I23080" i="1"/>
  <c r="J23080" i="1" s="1"/>
  <c r="I23081" i="1"/>
  <c r="J23081" i="1" s="1"/>
  <c r="I23082" i="1"/>
  <c r="J23082" i="1" s="1"/>
  <c r="I23083" i="1"/>
  <c r="J23083" i="1" s="1"/>
  <c r="I23084" i="1"/>
  <c r="J23084" i="1" s="1"/>
  <c r="I23085" i="1"/>
  <c r="J23085" i="1" s="1"/>
  <c r="I23086" i="1"/>
  <c r="J23086" i="1" s="1"/>
  <c r="I23087" i="1"/>
  <c r="J23087" i="1" s="1"/>
  <c r="I23088" i="1"/>
  <c r="J23088" i="1" s="1"/>
  <c r="I23089" i="1"/>
  <c r="J23089" i="1" s="1"/>
  <c r="I23090" i="1"/>
  <c r="J23090" i="1" s="1"/>
  <c r="I23091" i="1"/>
  <c r="J23091" i="1" s="1"/>
  <c r="I23092" i="1"/>
  <c r="J23092" i="1" s="1"/>
  <c r="I23093" i="1"/>
  <c r="J23093" i="1" s="1"/>
  <c r="I23094" i="1"/>
  <c r="J23094" i="1" s="1"/>
  <c r="I23095" i="1"/>
  <c r="J23095" i="1" s="1"/>
  <c r="I23096" i="1"/>
  <c r="J23096" i="1" s="1"/>
  <c r="I23097" i="1"/>
  <c r="J23097" i="1" s="1"/>
  <c r="I23098" i="1"/>
  <c r="J23098" i="1" s="1"/>
  <c r="I23099" i="1"/>
  <c r="J23099" i="1" s="1"/>
  <c r="I23100" i="1"/>
  <c r="J23100" i="1" s="1"/>
  <c r="I23101" i="1"/>
  <c r="J23101" i="1" s="1"/>
  <c r="I23102" i="1"/>
  <c r="J23102" i="1" s="1"/>
  <c r="I23103" i="1"/>
  <c r="J23103" i="1" s="1"/>
  <c r="I23104" i="1"/>
  <c r="J23104" i="1" s="1"/>
  <c r="I23105" i="1"/>
  <c r="J23105" i="1" s="1"/>
  <c r="I23106" i="1"/>
  <c r="J23106" i="1" s="1"/>
  <c r="I23107" i="1"/>
  <c r="J23107" i="1" s="1"/>
  <c r="I23108" i="1"/>
  <c r="J23108" i="1" s="1"/>
  <c r="I23109" i="1"/>
  <c r="J23109" i="1" s="1"/>
  <c r="I23110" i="1"/>
  <c r="J23110" i="1" s="1"/>
  <c r="I23111" i="1"/>
  <c r="J23111" i="1" s="1"/>
  <c r="I23112" i="1"/>
  <c r="J23112" i="1" s="1"/>
  <c r="I23113" i="1"/>
  <c r="J23113" i="1" s="1"/>
  <c r="I23114" i="1"/>
  <c r="J23114" i="1" s="1"/>
  <c r="I23115" i="1"/>
  <c r="J23115" i="1" s="1"/>
  <c r="I23116" i="1"/>
  <c r="J23116" i="1" s="1"/>
  <c r="I23117" i="1"/>
  <c r="J23117" i="1" s="1"/>
  <c r="I23118" i="1"/>
  <c r="J23118" i="1" s="1"/>
  <c r="I23119" i="1"/>
  <c r="J23119" i="1" s="1"/>
  <c r="I23120" i="1"/>
  <c r="J23120" i="1" s="1"/>
  <c r="I23121" i="1"/>
  <c r="J23121" i="1" s="1"/>
  <c r="I23122" i="1"/>
  <c r="J23122" i="1" s="1"/>
  <c r="I23123" i="1"/>
  <c r="J23123" i="1" s="1"/>
  <c r="I23124" i="1"/>
  <c r="J23124" i="1" s="1"/>
  <c r="I23125" i="1"/>
  <c r="J23125" i="1" s="1"/>
  <c r="I23126" i="1"/>
  <c r="J23126" i="1" s="1"/>
  <c r="I23127" i="1"/>
  <c r="J23127" i="1" s="1"/>
  <c r="I23128" i="1"/>
  <c r="J23128" i="1" s="1"/>
  <c r="I23129" i="1"/>
  <c r="J23129" i="1" s="1"/>
  <c r="I23130" i="1"/>
  <c r="J23130" i="1" s="1"/>
  <c r="I23131" i="1"/>
  <c r="J23131" i="1" s="1"/>
  <c r="I23132" i="1"/>
  <c r="J23132" i="1" s="1"/>
  <c r="I23133" i="1"/>
  <c r="J23133" i="1" s="1"/>
  <c r="I23134" i="1"/>
  <c r="J23134" i="1" s="1"/>
  <c r="I23135" i="1"/>
  <c r="J23135" i="1" s="1"/>
  <c r="I23136" i="1"/>
  <c r="J23136" i="1" s="1"/>
  <c r="I23137" i="1"/>
  <c r="J23137" i="1" s="1"/>
  <c r="I23138" i="1"/>
  <c r="J23138" i="1" s="1"/>
  <c r="I23139" i="1"/>
  <c r="J23139" i="1" s="1"/>
  <c r="I23140" i="1"/>
  <c r="J23140" i="1" s="1"/>
  <c r="I23141" i="1"/>
  <c r="J23141" i="1" s="1"/>
  <c r="I23142" i="1"/>
  <c r="J23142" i="1" s="1"/>
  <c r="I23143" i="1"/>
  <c r="J23143" i="1" s="1"/>
  <c r="I23144" i="1"/>
  <c r="J23144" i="1" s="1"/>
  <c r="I23145" i="1"/>
  <c r="J23145" i="1" s="1"/>
  <c r="I23146" i="1"/>
  <c r="J23146" i="1" s="1"/>
  <c r="I23147" i="1"/>
  <c r="J23147" i="1" s="1"/>
  <c r="I23148" i="1"/>
  <c r="J23148" i="1" s="1"/>
  <c r="I23149" i="1"/>
  <c r="J23149" i="1" s="1"/>
  <c r="I23150" i="1"/>
  <c r="J23150" i="1" s="1"/>
  <c r="I23151" i="1"/>
  <c r="J23151" i="1" s="1"/>
  <c r="I23152" i="1"/>
  <c r="J23152" i="1" s="1"/>
  <c r="I23153" i="1"/>
  <c r="J23153" i="1" s="1"/>
  <c r="I23154" i="1"/>
  <c r="J23154" i="1" s="1"/>
  <c r="I23155" i="1"/>
  <c r="J23155" i="1" s="1"/>
  <c r="I23156" i="1"/>
  <c r="J23156" i="1" s="1"/>
  <c r="I23157" i="1"/>
  <c r="J23157" i="1" s="1"/>
  <c r="I23158" i="1"/>
  <c r="J23158" i="1" s="1"/>
  <c r="I23159" i="1"/>
  <c r="J23159" i="1" s="1"/>
  <c r="I23160" i="1"/>
  <c r="J23160" i="1" s="1"/>
  <c r="I23161" i="1"/>
  <c r="J23161" i="1" s="1"/>
  <c r="I23162" i="1"/>
  <c r="J23162" i="1" s="1"/>
  <c r="I23163" i="1"/>
  <c r="J23163" i="1" s="1"/>
  <c r="I23164" i="1"/>
  <c r="J23164" i="1" s="1"/>
  <c r="I23165" i="1"/>
  <c r="J23165" i="1" s="1"/>
  <c r="I23166" i="1"/>
  <c r="J23166" i="1" s="1"/>
  <c r="I23167" i="1"/>
  <c r="J23167" i="1" s="1"/>
  <c r="I23168" i="1"/>
  <c r="J23168" i="1" s="1"/>
  <c r="I23169" i="1"/>
  <c r="J23169" i="1" s="1"/>
  <c r="I23170" i="1"/>
  <c r="J23170" i="1" s="1"/>
  <c r="I23171" i="1"/>
  <c r="J23171" i="1" s="1"/>
  <c r="I23172" i="1"/>
  <c r="J23172" i="1" s="1"/>
  <c r="I23173" i="1"/>
  <c r="J23173" i="1" s="1"/>
  <c r="I23174" i="1"/>
  <c r="J23174" i="1" s="1"/>
  <c r="I23175" i="1"/>
  <c r="J23175" i="1" s="1"/>
  <c r="I23176" i="1"/>
  <c r="J23176" i="1" s="1"/>
  <c r="I23177" i="1"/>
  <c r="J23177" i="1" s="1"/>
  <c r="I23178" i="1"/>
  <c r="J23178" i="1" s="1"/>
  <c r="I23179" i="1"/>
  <c r="J23179" i="1" s="1"/>
  <c r="I23180" i="1"/>
  <c r="J23180" i="1" s="1"/>
  <c r="I23181" i="1"/>
  <c r="J23181" i="1" s="1"/>
  <c r="I23182" i="1"/>
  <c r="J23182" i="1" s="1"/>
  <c r="I23183" i="1"/>
  <c r="J23183" i="1" s="1"/>
  <c r="I23184" i="1"/>
  <c r="J23184" i="1" s="1"/>
  <c r="I23185" i="1"/>
  <c r="J23185" i="1" s="1"/>
  <c r="I23186" i="1"/>
  <c r="J23186" i="1" s="1"/>
  <c r="I23187" i="1"/>
  <c r="J23187" i="1" s="1"/>
  <c r="I23188" i="1"/>
  <c r="J23188" i="1" s="1"/>
  <c r="I23189" i="1"/>
  <c r="J23189" i="1" s="1"/>
  <c r="I23190" i="1"/>
  <c r="J23190" i="1" s="1"/>
  <c r="I23191" i="1"/>
  <c r="J23191" i="1" s="1"/>
  <c r="I23192" i="1"/>
  <c r="J23192" i="1" s="1"/>
  <c r="I23193" i="1"/>
  <c r="J23193" i="1" s="1"/>
  <c r="I23194" i="1"/>
  <c r="J23194" i="1" s="1"/>
  <c r="I23195" i="1"/>
  <c r="J23195" i="1" s="1"/>
  <c r="I23196" i="1"/>
  <c r="J23196" i="1" s="1"/>
  <c r="I23197" i="1"/>
  <c r="J23197" i="1" s="1"/>
  <c r="I23198" i="1"/>
  <c r="J23198" i="1" s="1"/>
  <c r="I23199" i="1"/>
  <c r="J23199" i="1" s="1"/>
  <c r="I23200" i="1"/>
  <c r="J23200" i="1" s="1"/>
  <c r="I23201" i="1"/>
  <c r="J23201" i="1" s="1"/>
  <c r="I23202" i="1"/>
  <c r="J23202" i="1" s="1"/>
  <c r="I23203" i="1"/>
  <c r="J23203" i="1" s="1"/>
  <c r="I23204" i="1"/>
  <c r="J23204" i="1" s="1"/>
  <c r="I23205" i="1"/>
  <c r="J23205" i="1" s="1"/>
  <c r="I23206" i="1"/>
  <c r="J23206" i="1" s="1"/>
  <c r="I23207" i="1"/>
  <c r="J23207" i="1" s="1"/>
  <c r="I23208" i="1"/>
  <c r="J23208" i="1" s="1"/>
  <c r="I23209" i="1"/>
  <c r="J23209" i="1" s="1"/>
  <c r="I23210" i="1"/>
  <c r="J23210" i="1" s="1"/>
  <c r="I23211" i="1"/>
  <c r="J23211" i="1" s="1"/>
  <c r="I23212" i="1"/>
  <c r="J23212" i="1" s="1"/>
  <c r="I23213" i="1"/>
  <c r="J23213" i="1" s="1"/>
  <c r="I23214" i="1"/>
  <c r="J23214" i="1" s="1"/>
  <c r="I23215" i="1"/>
  <c r="J23215" i="1" s="1"/>
  <c r="I23216" i="1"/>
  <c r="J23216" i="1" s="1"/>
  <c r="I23217" i="1"/>
  <c r="J23217" i="1" s="1"/>
  <c r="I23218" i="1"/>
  <c r="J23218" i="1" s="1"/>
  <c r="I23219" i="1"/>
  <c r="J23219" i="1" s="1"/>
  <c r="I23220" i="1"/>
  <c r="J23220" i="1" s="1"/>
  <c r="I23221" i="1"/>
  <c r="J23221" i="1" s="1"/>
  <c r="I23222" i="1"/>
  <c r="J23222" i="1" s="1"/>
  <c r="I23223" i="1"/>
  <c r="J23223" i="1" s="1"/>
  <c r="I23224" i="1"/>
  <c r="J23224" i="1" s="1"/>
  <c r="I23225" i="1"/>
  <c r="J23225" i="1" s="1"/>
  <c r="I23226" i="1"/>
  <c r="J23226" i="1" s="1"/>
  <c r="I23227" i="1"/>
  <c r="J23227" i="1" s="1"/>
  <c r="I23228" i="1"/>
  <c r="J23228" i="1" s="1"/>
  <c r="I23229" i="1"/>
  <c r="J23229" i="1" s="1"/>
  <c r="I23230" i="1"/>
  <c r="J23230" i="1" s="1"/>
  <c r="I23231" i="1"/>
  <c r="J23231" i="1" s="1"/>
  <c r="I23232" i="1"/>
  <c r="J23232" i="1" s="1"/>
  <c r="I23233" i="1"/>
  <c r="J23233" i="1" s="1"/>
  <c r="I23234" i="1"/>
  <c r="J23234" i="1" s="1"/>
  <c r="I23235" i="1"/>
  <c r="J23235" i="1" s="1"/>
  <c r="I23236" i="1"/>
  <c r="J23236" i="1" s="1"/>
  <c r="I23237" i="1"/>
  <c r="J23237" i="1" s="1"/>
  <c r="I23238" i="1"/>
  <c r="J23238" i="1" s="1"/>
  <c r="I23239" i="1"/>
  <c r="J23239" i="1" s="1"/>
  <c r="I23240" i="1"/>
  <c r="J23240" i="1" s="1"/>
  <c r="I23241" i="1"/>
  <c r="J23241" i="1" s="1"/>
  <c r="I23242" i="1"/>
  <c r="J23242" i="1" s="1"/>
  <c r="I23243" i="1"/>
  <c r="J23243" i="1" s="1"/>
  <c r="I23244" i="1"/>
  <c r="J23244" i="1" s="1"/>
  <c r="I23245" i="1"/>
  <c r="J23245" i="1" s="1"/>
  <c r="I23246" i="1"/>
  <c r="J23246" i="1" s="1"/>
  <c r="I23247" i="1"/>
  <c r="J23247" i="1" s="1"/>
  <c r="I23248" i="1"/>
  <c r="J23248" i="1" s="1"/>
  <c r="I23249" i="1"/>
  <c r="J23249" i="1" s="1"/>
  <c r="I23250" i="1"/>
  <c r="J23250" i="1" s="1"/>
  <c r="I23251" i="1"/>
  <c r="J23251" i="1" s="1"/>
  <c r="I23252" i="1"/>
  <c r="J23252" i="1" s="1"/>
  <c r="I23253" i="1"/>
  <c r="J23253" i="1" s="1"/>
  <c r="I23254" i="1"/>
  <c r="J23254" i="1" s="1"/>
  <c r="I23255" i="1"/>
  <c r="J23255" i="1" s="1"/>
  <c r="I23256" i="1"/>
  <c r="J23256" i="1" s="1"/>
  <c r="I23257" i="1"/>
  <c r="J23257" i="1" s="1"/>
  <c r="I23258" i="1"/>
  <c r="J23258" i="1" s="1"/>
  <c r="I23259" i="1"/>
  <c r="J23259" i="1" s="1"/>
  <c r="I23260" i="1"/>
  <c r="J23260" i="1" s="1"/>
  <c r="I23261" i="1"/>
  <c r="J23261" i="1" s="1"/>
  <c r="I23262" i="1"/>
  <c r="J23262" i="1" s="1"/>
  <c r="I23263" i="1"/>
  <c r="J23263" i="1" s="1"/>
  <c r="I23264" i="1"/>
  <c r="J23264" i="1" s="1"/>
  <c r="I23265" i="1"/>
  <c r="J23265" i="1" s="1"/>
  <c r="I23266" i="1"/>
  <c r="J23266" i="1" s="1"/>
  <c r="I23267" i="1"/>
  <c r="J23267" i="1" s="1"/>
  <c r="I23268" i="1"/>
  <c r="J23268" i="1" s="1"/>
  <c r="I23269" i="1"/>
  <c r="J23269" i="1" s="1"/>
  <c r="I23270" i="1"/>
  <c r="J23270" i="1" s="1"/>
  <c r="I23271" i="1"/>
  <c r="J23271" i="1" s="1"/>
  <c r="I23272" i="1"/>
  <c r="J23272" i="1" s="1"/>
  <c r="I23273" i="1"/>
  <c r="J23273" i="1" s="1"/>
  <c r="I23274" i="1"/>
  <c r="J23274" i="1" s="1"/>
  <c r="I23275" i="1"/>
  <c r="J23275" i="1" s="1"/>
  <c r="I23276" i="1"/>
  <c r="J23276" i="1" s="1"/>
  <c r="I23277" i="1"/>
  <c r="J23277" i="1" s="1"/>
  <c r="I23278" i="1"/>
  <c r="J23278" i="1" s="1"/>
  <c r="I23279" i="1"/>
  <c r="J23279" i="1" s="1"/>
  <c r="I23280" i="1"/>
  <c r="J23280" i="1" s="1"/>
  <c r="I23281" i="1"/>
  <c r="J23281" i="1" s="1"/>
  <c r="I23282" i="1"/>
  <c r="J23282" i="1" s="1"/>
  <c r="I23283" i="1"/>
  <c r="J23283" i="1" s="1"/>
  <c r="I23284" i="1"/>
  <c r="J23284" i="1" s="1"/>
  <c r="I23285" i="1"/>
  <c r="J23285" i="1" s="1"/>
  <c r="I23286" i="1"/>
  <c r="J23286" i="1" s="1"/>
  <c r="I23287" i="1"/>
  <c r="J23287" i="1" s="1"/>
  <c r="I23288" i="1"/>
  <c r="J23288" i="1" s="1"/>
  <c r="I23289" i="1"/>
  <c r="J23289" i="1" s="1"/>
  <c r="I23290" i="1"/>
  <c r="J23290" i="1" s="1"/>
  <c r="I23291" i="1"/>
  <c r="J23291" i="1" s="1"/>
  <c r="I23292" i="1"/>
  <c r="J23292" i="1" s="1"/>
  <c r="I23293" i="1"/>
  <c r="J23293" i="1" s="1"/>
  <c r="I23294" i="1"/>
  <c r="J23294" i="1" s="1"/>
  <c r="I23295" i="1"/>
  <c r="J23295" i="1" s="1"/>
  <c r="I23296" i="1"/>
  <c r="J23296" i="1" s="1"/>
  <c r="I23297" i="1"/>
  <c r="J23297" i="1" s="1"/>
  <c r="I23298" i="1"/>
  <c r="J23298" i="1" s="1"/>
  <c r="I23299" i="1"/>
  <c r="J23299" i="1" s="1"/>
  <c r="I23300" i="1"/>
  <c r="J23300" i="1" s="1"/>
  <c r="I23301" i="1"/>
  <c r="J23301" i="1" s="1"/>
  <c r="I23302" i="1"/>
  <c r="J23302" i="1" s="1"/>
  <c r="I23303" i="1"/>
  <c r="J23303" i="1" s="1"/>
  <c r="I23304" i="1"/>
  <c r="J23304" i="1" s="1"/>
  <c r="I23305" i="1"/>
  <c r="J23305" i="1" s="1"/>
  <c r="I23306" i="1"/>
  <c r="J23306" i="1" s="1"/>
  <c r="I23307" i="1"/>
  <c r="J23307" i="1" s="1"/>
  <c r="I23308" i="1"/>
  <c r="J23308" i="1" s="1"/>
  <c r="I23309" i="1"/>
  <c r="J23309" i="1" s="1"/>
  <c r="I23310" i="1"/>
  <c r="J23310" i="1" s="1"/>
  <c r="I23311" i="1"/>
  <c r="J23311" i="1" s="1"/>
  <c r="I23312" i="1"/>
  <c r="J23312" i="1" s="1"/>
  <c r="I23313" i="1"/>
  <c r="J23313" i="1" s="1"/>
  <c r="I23314" i="1"/>
  <c r="J23314" i="1" s="1"/>
  <c r="I23315" i="1"/>
  <c r="J23315" i="1" s="1"/>
  <c r="I23316" i="1"/>
  <c r="J23316" i="1" s="1"/>
  <c r="I23317" i="1"/>
  <c r="J23317" i="1" s="1"/>
  <c r="I23318" i="1"/>
  <c r="J23318" i="1" s="1"/>
  <c r="I23319" i="1"/>
  <c r="J23319" i="1" s="1"/>
  <c r="I23320" i="1"/>
  <c r="J23320" i="1" s="1"/>
  <c r="I23321" i="1"/>
  <c r="J23321" i="1" s="1"/>
  <c r="I23322" i="1"/>
  <c r="J23322" i="1" s="1"/>
  <c r="I23323" i="1"/>
  <c r="J23323" i="1" s="1"/>
  <c r="I23324" i="1"/>
  <c r="J23324" i="1" s="1"/>
  <c r="I23325" i="1"/>
  <c r="J23325" i="1" s="1"/>
  <c r="I23326" i="1"/>
  <c r="J23326" i="1" s="1"/>
  <c r="I23327" i="1"/>
  <c r="J23327" i="1" s="1"/>
  <c r="I23328" i="1"/>
  <c r="J23328" i="1" s="1"/>
  <c r="I23329" i="1"/>
  <c r="J23329" i="1" s="1"/>
  <c r="I23330" i="1"/>
  <c r="J23330" i="1" s="1"/>
  <c r="I23331" i="1"/>
  <c r="J23331" i="1" s="1"/>
  <c r="I23332" i="1"/>
  <c r="J23332" i="1" s="1"/>
  <c r="I23333" i="1"/>
  <c r="J23333" i="1" s="1"/>
  <c r="I23334" i="1"/>
  <c r="J23334" i="1" s="1"/>
  <c r="I23335" i="1"/>
  <c r="J23335" i="1" s="1"/>
  <c r="I23336" i="1"/>
  <c r="J23336" i="1" s="1"/>
  <c r="I23337" i="1"/>
  <c r="J23337" i="1" s="1"/>
  <c r="I23338" i="1"/>
  <c r="J23338" i="1" s="1"/>
  <c r="I23339" i="1"/>
  <c r="J23339" i="1" s="1"/>
  <c r="I23340" i="1"/>
  <c r="J23340" i="1" s="1"/>
  <c r="I23341" i="1"/>
  <c r="J23341" i="1" s="1"/>
  <c r="I23342" i="1"/>
  <c r="J23342" i="1" s="1"/>
  <c r="I23343" i="1"/>
  <c r="J23343" i="1" s="1"/>
  <c r="I23344" i="1"/>
  <c r="J23344" i="1" s="1"/>
  <c r="I23345" i="1"/>
  <c r="J23345" i="1" s="1"/>
  <c r="I23346" i="1"/>
  <c r="J23346" i="1" s="1"/>
  <c r="I23347" i="1"/>
  <c r="J23347" i="1" s="1"/>
  <c r="I23348" i="1"/>
  <c r="J23348" i="1" s="1"/>
  <c r="I23349" i="1"/>
  <c r="J23349" i="1" s="1"/>
  <c r="I23350" i="1"/>
  <c r="J23350" i="1" s="1"/>
  <c r="I23351" i="1"/>
  <c r="J23351" i="1" s="1"/>
  <c r="I23352" i="1"/>
  <c r="J23352" i="1" s="1"/>
  <c r="I23353" i="1"/>
  <c r="J23353" i="1" s="1"/>
  <c r="I23354" i="1"/>
  <c r="J23354" i="1" s="1"/>
  <c r="I23355" i="1"/>
  <c r="J23355" i="1" s="1"/>
  <c r="I23356" i="1"/>
  <c r="J23356" i="1" s="1"/>
  <c r="I23357" i="1"/>
  <c r="J23357" i="1" s="1"/>
  <c r="I23358" i="1"/>
  <c r="J23358" i="1" s="1"/>
  <c r="I23359" i="1"/>
  <c r="J23359" i="1" s="1"/>
  <c r="I23360" i="1"/>
  <c r="J23360" i="1" s="1"/>
  <c r="I23361" i="1"/>
  <c r="J23361" i="1" s="1"/>
  <c r="I23362" i="1"/>
  <c r="J23362" i="1" s="1"/>
  <c r="I23363" i="1"/>
  <c r="J23363" i="1" s="1"/>
  <c r="I23364" i="1"/>
  <c r="J23364" i="1" s="1"/>
  <c r="I23365" i="1"/>
  <c r="J23365" i="1" s="1"/>
  <c r="I23366" i="1"/>
  <c r="J23366" i="1" s="1"/>
  <c r="I23367" i="1"/>
  <c r="J23367" i="1" s="1"/>
  <c r="I23368" i="1"/>
  <c r="J23368" i="1" s="1"/>
  <c r="I23369" i="1"/>
  <c r="J23369" i="1" s="1"/>
  <c r="I23370" i="1"/>
  <c r="J23370" i="1" s="1"/>
  <c r="I23371" i="1"/>
  <c r="J23371" i="1" s="1"/>
  <c r="I23372" i="1"/>
  <c r="J23372" i="1" s="1"/>
  <c r="I23373" i="1"/>
  <c r="J23373" i="1" s="1"/>
  <c r="I23374" i="1"/>
  <c r="J23374" i="1" s="1"/>
  <c r="I23375" i="1"/>
  <c r="J23375" i="1" s="1"/>
  <c r="I23376" i="1"/>
  <c r="J23376" i="1" s="1"/>
  <c r="I23377" i="1"/>
  <c r="J23377" i="1" s="1"/>
  <c r="I23378" i="1"/>
  <c r="J23378" i="1" s="1"/>
  <c r="I23379" i="1"/>
  <c r="J23379" i="1" s="1"/>
  <c r="I23380" i="1"/>
  <c r="J23380" i="1" s="1"/>
  <c r="I23381" i="1"/>
  <c r="J23381" i="1" s="1"/>
  <c r="I23382" i="1"/>
  <c r="J23382" i="1" s="1"/>
  <c r="I23383" i="1"/>
  <c r="J23383" i="1" s="1"/>
  <c r="I23384" i="1"/>
  <c r="J23384" i="1" s="1"/>
  <c r="I23385" i="1"/>
  <c r="J23385" i="1" s="1"/>
  <c r="I23386" i="1"/>
  <c r="J23386" i="1" s="1"/>
  <c r="I23387" i="1"/>
  <c r="J23387" i="1" s="1"/>
  <c r="I23388" i="1"/>
  <c r="J23388" i="1" s="1"/>
  <c r="I23389" i="1"/>
  <c r="J23389" i="1" s="1"/>
  <c r="I23390" i="1"/>
  <c r="J23390" i="1" s="1"/>
  <c r="I23391" i="1"/>
  <c r="J23391" i="1" s="1"/>
  <c r="I23392" i="1"/>
  <c r="J23392" i="1" s="1"/>
  <c r="I23393" i="1"/>
  <c r="J23393" i="1" s="1"/>
  <c r="I23394" i="1"/>
  <c r="J23394" i="1" s="1"/>
  <c r="I23395" i="1"/>
  <c r="J23395" i="1" s="1"/>
  <c r="I23396" i="1"/>
  <c r="J23396" i="1" s="1"/>
  <c r="I23397" i="1"/>
  <c r="J23397" i="1" s="1"/>
  <c r="I23398" i="1"/>
  <c r="J23398" i="1" s="1"/>
  <c r="I23399" i="1"/>
  <c r="J23399" i="1" s="1"/>
  <c r="I23400" i="1"/>
  <c r="J23400" i="1" s="1"/>
  <c r="I23401" i="1"/>
  <c r="J23401" i="1" s="1"/>
  <c r="I23402" i="1"/>
  <c r="J23402" i="1" s="1"/>
  <c r="I23403" i="1"/>
  <c r="J23403" i="1" s="1"/>
  <c r="I23404" i="1"/>
  <c r="J23404" i="1" s="1"/>
  <c r="I23405" i="1"/>
  <c r="J23405" i="1" s="1"/>
  <c r="I23406" i="1"/>
  <c r="J23406" i="1" s="1"/>
  <c r="I23407" i="1"/>
  <c r="J23407" i="1" s="1"/>
  <c r="I23408" i="1"/>
  <c r="J23408" i="1" s="1"/>
  <c r="I23409" i="1"/>
  <c r="J23409" i="1" s="1"/>
  <c r="I23410" i="1"/>
  <c r="J23410" i="1" s="1"/>
  <c r="I23411" i="1"/>
  <c r="J23411" i="1" s="1"/>
  <c r="I23412" i="1"/>
  <c r="J23412" i="1" s="1"/>
  <c r="I23413" i="1"/>
  <c r="J23413" i="1" s="1"/>
  <c r="I23414" i="1"/>
  <c r="J23414" i="1" s="1"/>
  <c r="I23415" i="1"/>
  <c r="J23415" i="1" s="1"/>
  <c r="I23416" i="1"/>
  <c r="J23416" i="1" s="1"/>
  <c r="I23417" i="1"/>
  <c r="J23417" i="1" s="1"/>
  <c r="I23418" i="1"/>
  <c r="J23418" i="1" s="1"/>
  <c r="I23419" i="1"/>
  <c r="J23419" i="1" s="1"/>
  <c r="I23420" i="1"/>
  <c r="J23420" i="1" s="1"/>
  <c r="I23421" i="1"/>
  <c r="J23421" i="1" s="1"/>
  <c r="I23422" i="1"/>
  <c r="J23422" i="1" s="1"/>
  <c r="I23423" i="1"/>
  <c r="J23423" i="1" s="1"/>
  <c r="I23424" i="1"/>
  <c r="J23424" i="1" s="1"/>
  <c r="I23425" i="1"/>
  <c r="J23425" i="1" s="1"/>
  <c r="I23426" i="1"/>
  <c r="J23426" i="1" s="1"/>
  <c r="I23427" i="1"/>
  <c r="J23427" i="1" s="1"/>
  <c r="I23428" i="1"/>
  <c r="J23428" i="1" s="1"/>
  <c r="I23429" i="1"/>
  <c r="J23429" i="1" s="1"/>
  <c r="I23430" i="1"/>
  <c r="J23430" i="1" s="1"/>
  <c r="I23431" i="1"/>
  <c r="J23431" i="1" s="1"/>
  <c r="I23432" i="1"/>
  <c r="J23432" i="1" s="1"/>
  <c r="I23433" i="1"/>
  <c r="J23433" i="1" s="1"/>
  <c r="I23434" i="1"/>
  <c r="J23434" i="1" s="1"/>
  <c r="I23435" i="1"/>
  <c r="J23435" i="1" s="1"/>
  <c r="I23436" i="1"/>
  <c r="J23436" i="1" s="1"/>
  <c r="I23437" i="1"/>
  <c r="J23437" i="1" s="1"/>
  <c r="I23438" i="1"/>
  <c r="J23438" i="1" s="1"/>
  <c r="I23439" i="1"/>
  <c r="J23439" i="1" s="1"/>
  <c r="I23440" i="1"/>
  <c r="J23440" i="1" s="1"/>
  <c r="I23441" i="1"/>
  <c r="J23441" i="1" s="1"/>
  <c r="I23442" i="1"/>
  <c r="J23442" i="1" s="1"/>
  <c r="I23443" i="1"/>
  <c r="J23443" i="1" s="1"/>
  <c r="I23444" i="1"/>
  <c r="J23444" i="1" s="1"/>
  <c r="I23445" i="1"/>
  <c r="J23445" i="1" s="1"/>
  <c r="I23446" i="1"/>
  <c r="J23446" i="1" s="1"/>
  <c r="I23447" i="1"/>
  <c r="J23447" i="1" s="1"/>
  <c r="I23448" i="1"/>
  <c r="J23448" i="1" s="1"/>
  <c r="I23449" i="1"/>
  <c r="J23449" i="1" s="1"/>
  <c r="I23450" i="1"/>
  <c r="J23450" i="1" s="1"/>
  <c r="I23451" i="1"/>
  <c r="J23451" i="1" s="1"/>
  <c r="I23452" i="1"/>
  <c r="J23452" i="1" s="1"/>
  <c r="I23453" i="1"/>
  <c r="J23453" i="1" s="1"/>
  <c r="I23454" i="1"/>
  <c r="J23454" i="1" s="1"/>
  <c r="I23455" i="1"/>
  <c r="J23455" i="1" s="1"/>
  <c r="I23456" i="1"/>
  <c r="J23456" i="1" s="1"/>
  <c r="I23457" i="1"/>
  <c r="J23457" i="1" s="1"/>
  <c r="I23458" i="1"/>
  <c r="J23458" i="1" s="1"/>
  <c r="I23459" i="1"/>
  <c r="J23459" i="1" s="1"/>
  <c r="I23460" i="1"/>
  <c r="J23460" i="1" s="1"/>
  <c r="I23461" i="1"/>
  <c r="J23461" i="1" s="1"/>
  <c r="I23462" i="1"/>
  <c r="J23462" i="1" s="1"/>
  <c r="I23463" i="1"/>
  <c r="J23463" i="1" s="1"/>
  <c r="I23464" i="1"/>
  <c r="J23464" i="1" s="1"/>
  <c r="I23465" i="1"/>
  <c r="J23465" i="1" s="1"/>
  <c r="I23466" i="1"/>
  <c r="J23466" i="1" s="1"/>
  <c r="I23467" i="1"/>
  <c r="J23467" i="1" s="1"/>
  <c r="I23468" i="1"/>
  <c r="J23468" i="1" s="1"/>
  <c r="I23469" i="1"/>
  <c r="J23469" i="1" s="1"/>
  <c r="I23470" i="1"/>
  <c r="J23470" i="1" s="1"/>
  <c r="I23471" i="1"/>
  <c r="J23471" i="1" s="1"/>
  <c r="I23472" i="1"/>
  <c r="J23472" i="1" s="1"/>
  <c r="I23473" i="1"/>
  <c r="J23473" i="1" s="1"/>
  <c r="I23474" i="1"/>
  <c r="J23474" i="1" s="1"/>
  <c r="I23475" i="1"/>
  <c r="J23475" i="1" s="1"/>
  <c r="I23476" i="1"/>
  <c r="J23476" i="1" s="1"/>
  <c r="I23477" i="1"/>
  <c r="J23477" i="1" s="1"/>
  <c r="I23478" i="1"/>
  <c r="J23478" i="1" s="1"/>
  <c r="I23479" i="1"/>
  <c r="J23479" i="1" s="1"/>
  <c r="I23480" i="1"/>
  <c r="J23480" i="1" s="1"/>
  <c r="I23481" i="1"/>
  <c r="J23481" i="1" s="1"/>
  <c r="I23482" i="1"/>
  <c r="J23482" i="1" s="1"/>
  <c r="I23483" i="1"/>
  <c r="J23483" i="1" s="1"/>
  <c r="I23484" i="1"/>
  <c r="J23484" i="1" s="1"/>
  <c r="I23485" i="1"/>
  <c r="J23485" i="1" s="1"/>
  <c r="I23486" i="1"/>
  <c r="J23486" i="1" s="1"/>
  <c r="I23487" i="1"/>
  <c r="J23487" i="1" s="1"/>
  <c r="I23488" i="1"/>
  <c r="J23488" i="1" s="1"/>
  <c r="I23489" i="1"/>
  <c r="J23489" i="1" s="1"/>
  <c r="I23490" i="1"/>
  <c r="J23490" i="1" s="1"/>
  <c r="I23491" i="1"/>
  <c r="J23491" i="1" s="1"/>
  <c r="I23492" i="1"/>
  <c r="J23492" i="1" s="1"/>
  <c r="I23493" i="1"/>
  <c r="J23493" i="1" s="1"/>
  <c r="I23494" i="1"/>
  <c r="J23494" i="1" s="1"/>
  <c r="I23495" i="1"/>
  <c r="J23495" i="1" s="1"/>
  <c r="I23496" i="1"/>
  <c r="J23496" i="1" s="1"/>
  <c r="I23497" i="1"/>
  <c r="J23497" i="1" s="1"/>
  <c r="I23498" i="1"/>
  <c r="J23498" i="1" s="1"/>
  <c r="I23499" i="1"/>
  <c r="J23499" i="1" s="1"/>
  <c r="I23500" i="1"/>
  <c r="J23500" i="1" s="1"/>
  <c r="I23501" i="1"/>
  <c r="J23501" i="1" s="1"/>
  <c r="I23502" i="1"/>
  <c r="J23502" i="1" s="1"/>
  <c r="I23503" i="1"/>
  <c r="J23503" i="1" s="1"/>
  <c r="I23504" i="1"/>
  <c r="J23504" i="1" s="1"/>
  <c r="I23505" i="1"/>
  <c r="J23505" i="1" s="1"/>
  <c r="I23506" i="1"/>
  <c r="J23506" i="1" s="1"/>
  <c r="I23507" i="1"/>
  <c r="J23507" i="1" s="1"/>
  <c r="I23508" i="1"/>
  <c r="J23508" i="1" s="1"/>
  <c r="I23509" i="1"/>
  <c r="J23509" i="1" s="1"/>
  <c r="I23510" i="1"/>
  <c r="J23510" i="1" s="1"/>
  <c r="I23511" i="1"/>
  <c r="J23511" i="1" s="1"/>
  <c r="I23512" i="1"/>
  <c r="J23512" i="1" s="1"/>
  <c r="I23513" i="1"/>
  <c r="J23513" i="1" s="1"/>
  <c r="I23514" i="1"/>
  <c r="J23514" i="1" s="1"/>
  <c r="I23515" i="1"/>
  <c r="J23515" i="1" s="1"/>
  <c r="I23516" i="1"/>
  <c r="J23516" i="1" s="1"/>
  <c r="I23517" i="1"/>
  <c r="J23517" i="1" s="1"/>
  <c r="I23518" i="1"/>
  <c r="J23518" i="1" s="1"/>
  <c r="I23519" i="1"/>
  <c r="J23519" i="1" s="1"/>
  <c r="I23520" i="1"/>
  <c r="J23520" i="1" s="1"/>
  <c r="I23521" i="1"/>
  <c r="J23521" i="1" s="1"/>
  <c r="I23522" i="1"/>
  <c r="J23522" i="1" s="1"/>
  <c r="I23523" i="1"/>
  <c r="J23523" i="1" s="1"/>
  <c r="I23524" i="1"/>
  <c r="J23524" i="1" s="1"/>
  <c r="I23525" i="1"/>
  <c r="J23525" i="1" s="1"/>
  <c r="I23526" i="1"/>
  <c r="J23526" i="1" s="1"/>
  <c r="I23527" i="1"/>
  <c r="J23527" i="1" s="1"/>
  <c r="I23528" i="1"/>
  <c r="J23528" i="1" s="1"/>
  <c r="I23529" i="1"/>
  <c r="J23529" i="1" s="1"/>
  <c r="I23530" i="1"/>
  <c r="J23530" i="1" s="1"/>
  <c r="I23531" i="1"/>
  <c r="J23531" i="1" s="1"/>
  <c r="I23532" i="1"/>
  <c r="J23532" i="1" s="1"/>
  <c r="I23533" i="1"/>
  <c r="J23533" i="1" s="1"/>
  <c r="I23534" i="1"/>
  <c r="J23534" i="1" s="1"/>
  <c r="I23535" i="1"/>
  <c r="J23535" i="1" s="1"/>
  <c r="I23536" i="1"/>
  <c r="J23536" i="1" s="1"/>
  <c r="I23537" i="1"/>
  <c r="J23537" i="1" s="1"/>
  <c r="I23538" i="1"/>
  <c r="J23538" i="1" s="1"/>
  <c r="I23539" i="1"/>
  <c r="J23539" i="1" s="1"/>
  <c r="I23540" i="1"/>
  <c r="J23540" i="1" s="1"/>
  <c r="I23541" i="1"/>
  <c r="J23541" i="1" s="1"/>
  <c r="I23542" i="1"/>
  <c r="J23542" i="1" s="1"/>
  <c r="I23543" i="1"/>
  <c r="J23543" i="1" s="1"/>
  <c r="I23544" i="1"/>
  <c r="J23544" i="1" s="1"/>
  <c r="I23545" i="1"/>
  <c r="J23545" i="1" s="1"/>
  <c r="I23546" i="1"/>
  <c r="J23546" i="1" s="1"/>
  <c r="I23547" i="1"/>
  <c r="J23547" i="1" s="1"/>
  <c r="I23548" i="1"/>
  <c r="J23548" i="1" s="1"/>
  <c r="I23549" i="1"/>
  <c r="J23549" i="1" s="1"/>
  <c r="I23550" i="1"/>
  <c r="J23550" i="1" s="1"/>
  <c r="I23551" i="1"/>
  <c r="J23551" i="1" s="1"/>
  <c r="I23552" i="1"/>
  <c r="J23552" i="1" s="1"/>
  <c r="I23553" i="1"/>
  <c r="J23553" i="1" s="1"/>
  <c r="I23554" i="1"/>
  <c r="J23554" i="1" s="1"/>
  <c r="I23555" i="1"/>
  <c r="J23555" i="1" s="1"/>
  <c r="I23556" i="1"/>
  <c r="J23556" i="1" s="1"/>
  <c r="I23557" i="1"/>
  <c r="J23557" i="1" s="1"/>
  <c r="I23558" i="1"/>
  <c r="J23558" i="1" s="1"/>
  <c r="I23559" i="1"/>
  <c r="J23559" i="1" s="1"/>
  <c r="I23560" i="1"/>
  <c r="J23560" i="1" s="1"/>
  <c r="I23561" i="1"/>
  <c r="J23561" i="1" s="1"/>
  <c r="I23562" i="1"/>
  <c r="J23562" i="1" s="1"/>
  <c r="I23563" i="1"/>
  <c r="J23563" i="1" s="1"/>
  <c r="I23564" i="1"/>
  <c r="J23564" i="1" s="1"/>
  <c r="I23565" i="1"/>
  <c r="J23565" i="1" s="1"/>
  <c r="I23566" i="1"/>
  <c r="J23566" i="1" s="1"/>
  <c r="I23567" i="1"/>
  <c r="J23567" i="1" s="1"/>
  <c r="I23568" i="1"/>
  <c r="J23568" i="1" s="1"/>
  <c r="I23569" i="1"/>
  <c r="J23569" i="1" s="1"/>
  <c r="I23570" i="1"/>
  <c r="J23570" i="1" s="1"/>
  <c r="I23571" i="1"/>
  <c r="J23571" i="1" s="1"/>
  <c r="I23572" i="1"/>
  <c r="J23572" i="1" s="1"/>
  <c r="I23573" i="1"/>
  <c r="J23573" i="1" s="1"/>
  <c r="I23574" i="1"/>
  <c r="J23574" i="1" s="1"/>
  <c r="I23575" i="1"/>
  <c r="J23575" i="1" s="1"/>
  <c r="I23576" i="1"/>
  <c r="J23576" i="1" s="1"/>
  <c r="I23577" i="1"/>
  <c r="J23577" i="1" s="1"/>
  <c r="I23578" i="1"/>
  <c r="J23578" i="1" s="1"/>
  <c r="I23579" i="1"/>
  <c r="J23579" i="1" s="1"/>
  <c r="I23580" i="1"/>
  <c r="J23580" i="1" s="1"/>
  <c r="I23581" i="1"/>
  <c r="J23581" i="1" s="1"/>
  <c r="I23582" i="1"/>
  <c r="J23582" i="1" s="1"/>
  <c r="I23583" i="1"/>
  <c r="J23583" i="1" s="1"/>
  <c r="I23584" i="1"/>
  <c r="J23584" i="1" s="1"/>
  <c r="I23585" i="1"/>
  <c r="J23585" i="1" s="1"/>
  <c r="I23586" i="1"/>
  <c r="J23586" i="1" s="1"/>
  <c r="I23587" i="1"/>
  <c r="J23587" i="1" s="1"/>
  <c r="I23588" i="1"/>
  <c r="J23588" i="1" s="1"/>
  <c r="I23589" i="1"/>
  <c r="J23589" i="1" s="1"/>
  <c r="I23590" i="1"/>
  <c r="J23590" i="1" s="1"/>
  <c r="I23591" i="1"/>
  <c r="J23591" i="1" s="1"/>
  <c r="I23592" i="1"/>
  <c r="J23592" i="1" s="1"/>
  <c r="I23593" i="1"/>
  <c r="J23593" i="1" s="1"/>
  <c r="I23594" i="1"/>
  <c r="J23594" i="1" s="1"/>
  <c r="I23595" i="1"/>
  <c r="J23595" i="1" s="1"/>
  <c r="I23596" i="1"/>
  <c r="J23596" i="1" s="1"/>
  <c r="I23597" i="1"/>
  <c r="J23597" i="1" s="1"/>
  <c r="I23598" i="1"/>
  <c r="J23598" i="1" s="1"/>
  <c r="I23599" i="1"/>
  <c r="J23599" i="1" s="1"/>
  <c r="I23600" i="1"/>
  <c r="J23600" i="1" s="1"/>
  <c r="I23601" i="1"/>
  <c r="J23601" i="1" s="1"/>
  <c r="I23602" i="1"/>
  <c r="J23602" i="1" s="1"/>
  <c r="I23603" i="1"/>
  <c r="J23603" i="1" s="1"/>
  <c r="I23604" i="1"/>
  <c r="J23604" i="1" s="1"/>
  <c r="I23605" i="1"/>
  <c r="J23605" i="1" s="1"/>
  <c r="I23606" i="1"/>
  <c r="J23606" i="1" s="1"/>
  <c r="I23607" i="1"/>
  <c r="J23607" i="1" s="1"/>
  <c r="I23608" i="1"/>
  <c r="J23608" i="1" s="1"/>
  <c r="I23609" i="1"/>
  <c r="J23609" i="1" s="1"/>
  <c r="I23610" i="1"/>
  <c r="J23610" i="1" s="1"/>
  <c r="I23611" i="1"/>
  <c r="J23611" i="1" s="1"/>
  <c r="I23612" i="1"/>
  <c r="J23612" i="1" s="1"/>
  <c r="I23613" i="1"/>
  <c r="J23613" i="1" s="1"/>
  <c r="I23614" i="1"/>
  <c r="J23614" i="1" s="1"/>
  <c r="I23615" i="1"/>
  <c r="J23615" i="1" s="1"/>
  <c r="I23616" i="1"/>
  <c r="J23616" i="1" s="1"/>
  <c r="I23617" i="1"/>
  <c r="J23617" i="1" s="1"/>
  <c r="I23618" i="1"/>
  <c r="J23618" i="1" s="1"/>
  <c r="I23619" i="1"/>
  <c r="J23619" i="1" s="1"/>
  <c r="I23620" i="1"/>
  <c r="J23620" i="1" s="1"/>
  <c r="I23621" i="1"/>
  <c r="J23621" i="1" s="1"/>
  <c r="I23622" i="1"/>
  <c r="J23622" i="1" s="1"/>
  <c r="I23623" i="1"/>
  <c r="J23623" i="1" s="1"/>
  <c r="I23624" i="1"/>
  <c r="J23624" i="1" s="1"/>
  <c r="I23625" i="1"/>
  <c r="J23625" i="1" s="1"/>
  <c r="I23626" i="1"/>
  <c r="J23626" i="1" s="1"/>
  <c r="I23627" i="1"/>
  <c r="J23627" i="1" s="1"/>
  <c r="I23628" i="1"/>
  <c r="J23628" i="1" s="1"/>
  <c r="I23629" i="1"/>
  <c r="J23629" i="1" s="1"/>
  <c r="I23630" i="1"/>
  <c r="J23630" i="1" s="1"/>
  <c r="I23631" i="1"/>
  <c r="J23631" i="1" s="1"/>
  <c r="I23632" i="1"/>
  <c r="J23632" i="1" s="1"/>
  <c r="I23633" i="1"/>
  <c r="J23633" i="1" s="1"/>
  <c r="I23634" i="1"/>
  <c r="J23634" i="1" s="1"/>
  <c r="I23635" i="1"/>
  <c r="J23635" i="1" s="1"/>
  <c r="I23636" i="1"/>
  <c r="J23636" i="1" s="1"/>
  <c r="I23637" i="1"/>
  <c r="J23637" i="1" s="1"/>
  <c r="I23638" i="1"/>
  <c r="J23638" i="1" s="1"/>
  <c r="I23639" i="1"/>
  <c r="J23639" i="1" s="1"/>
  <c r="I23640" i="1"/>
  <c r="J23640" i="1" s="1"/>
  <c r="I23641" i="1"/>
  <c r="J23641" i="1" s="1"/>
  <c r="I23642" i="1"/>
  <c r="J23642" i="1" s="1"/>
  <c r="I23643" i="1"/>
  <c r="J23643" i="1" s="1"/>
  <c r="I23644" i="1"/>
  <c r="J23644" i="1" s="1"/>
  <c r="I23645" i="1"/>
  <c r="J23645" i="1" s="1"/>
  <c r="I23646" i="1"/>
  <c r="J23646" i="1" s="1"/>
  <c r="I23647" i="1"/>
  <c r="J23647" i="1" s="1"/>
  <c r="I23648" i="1"/>
  <c r="J23648" i="1" s="1"/>
  <c r="I23649" i="1"/>
  <c r="J23649" i="1" s="1"/>
  <c r="I23650" i="1"/>
  <c r="J23650" i="1" s="1"/>
  <c r="I23651" i="1"/>
  <c r="J23651" i="1" s="1"/>
  <c r="I23652" i="1"/>
  <c r="J23652" i="1" s="1"/>
  <c r="I23653" i="1"/>
  <c r="J23653" i="1" s="1"/>
  <c r="I23654" i="1"/>
  <c r="J23654" i="1" s="1"/>
  <c r="I23655" i="1"/>
  <c r="J23655" i="1" s="1"/>
  <c r="I23656" i="1"/>
  <c r="J23656" i="1" s="1"/>
  <c r="I23657" i="1"/>
  <c r="J23657" i="1" s="1"/>
  <c r="I23658" i="1"/>
  <c r="J23658" i="1" s="1"/>
  <c r="I23659" i="1"/>
  <c r="J23659" i="1" s="1"/>
  <c r="I23660" i="1"/>
  <c r="J23660" i="1" s="1"/>
  <c r="I23661" i="1"/>
  <c r="J23661" i="1" s="1"/>
  <c r="I23662" i="1"/>
  <c r="J23662" i="1" s="1"/>
  <c r="I23663" i="1"/>
  <c r="J23663" i="1" s="1"/>
  <c r="I23664" i="1"/>
  <c r="J23664" i="1" s="1"/>
  <c r="I23665" i="1"/>
  <c r="J23665" i="1" s="1"/>
  <c r="I23666" i="1"/>
  <c r="J23666" i="1" s="1"/>
  <c r="I23667" i="1"/>
  <c r="J23667" i="1" s="1"/>
  <c r="I23668" i="1"/>
  <c r="J23668" i="1" s="1"/>
  <c r="I23669" i="1"/>
  <c r="J23669" i="1" s="1"/>
  <c r="I23670" i="1"/>
  <c r="J23670" i="1" s="1"/>
  <c r="I23671" i="1"/>
  <c r="J23671" i="1" s="1"/>
  <c r="I23672" i="1"/>
  <c r="J23672" i="1" s="1"/>
  <c r="I23673" i="1"/>
  <c r="J23673" i="1" s="1"/>
  <c r="I23674" i="1"/>
  <c r="J23674" i="1" s="1"/>
  <c r="I23675" i="1"/>
  <c r="J23675" i="1" s="1"/>
  <c r="I23676" i="1"/>
  <c r="J23676" i="1" s="1"/>
  <c r="I23677" i="1"/>
  <c r="J23677" i="1" s="1"/>
  <c r="I23678" i="1"/>
  <c r="J23678" i="1" s="1"/>
  <c r="I23679" i="1"/>
  <c r="J23679" i="1" s="1"/>
  <c r="I23680" i="1"/>
  <c r="J23680" i="1" s="1"/>
  <c r="I23681" i="1"/>
  <c r="J23681" i="1" s="1"/>
  <c r="I23682" i="1"/>
  <c r="J23682" i="1" s="1"/>
  <c r="I23683" i="1"/>
  <c r="J23683" i="1" s="1"/>
  <c r="I23684" i="1"/>
  <c r="J23684" i="1" s="1"/>
  <c r="I23685" i="1"/>
  <c r="J23685" i="1" s="1"/>
  <c r="I23686" i="1"/>
  <c r="J23686" i="1" s="1"/>
  <c r="I23687" i="1"/>
  <c r="J23687" i="1" s="1"/>
  <c r="I23688" i="1"/>
  <c r="J23688" i="1" s="1"/>
  <c r="I23689" i="1"/>
  <c r="J23689" i="1" s="1"/>
  <c r="I23690" i="1"/>
  <c r="J23690" i="1" s="1"/>
  <c r="I23691" i="1"/>
  <c r="J23691" i="1" s="1"/>
  <c r="I23692" i="1"/>
  <c r="J23692" i="1" s="1"/>
  <c r="I23693" i="1"/>
  <c r="J23693" i="1" s="1"/>
  <c r="I23694" i="1"/>
  <c r="J23694" i="1" s="1"/>
  <c r="I23695" i="1"/>
  <c r="J23695" i="1" s="1"/>
  <c r="I23696" i="1"/>
  <c r="J23696" i="1" s="1"/>
  <c r="I23697" i="1"/>
  <c r="J23697" i="1" s="1"/>
  <c r="I23698" i="1"/>
  <c r="J23698" i="1" s="1"/>
  <c r="I23699" i="1"/>
  <c r="J23699" i="1" s="1"/>
  <c r="I23700" i="1"/>
  <c r="J23700" i="1" s="1"/>
  <c r="I23701" i="1"/>
  <c r="J23701" i="1" s="1"/>
  <c r="I23702" i="1"/>
  <c r="J23702" i="1" s="1"/>
  <c r="I23703" i="1"/>
  <c r="J23703" i="1" s="1"/>
  <c r="I23704" i="1"/>
  <c r="J23704" i="1" s="1"/>
  <c r="I23705" i="1"/>
  <c r="J23705" i="1" s="1"/>
  <c r="I23706" i="1"/>
  <c r="J23706" i="1" s="1"/>
  <c r="I23707" i="1"/>
  <c r="J23707" i="1" s="1"/>
  <c r="I23708" i="1"/>
  <c r="J23708" i="1" s="1"/>
  <c r="I23709" i="1"/>
  <c r="J23709" i="1" s="1"/>
  <c r="I23710" i="1"/>
  <c r="J23710" i="1" s="1"/>
  <c r="I23711" i="1"/>
  <c r="J23711" i="1" s="1"/>
  <c r="I23712" i="1"/>
  <c r="J23712" i="1" s="1"/>
  <c r="I23713" i="1"/>
  <c r="J23713" i="1" s="1"/>
  <c r="I23714" i="1"/>
  <c r="J23714" i="1" s="1"/>
  <c r="I23715" i="1"/>
  <c r="J23715" i="1" s="1"/>
  <c r="I23716" i="1"/>
  <c r="J23716" i="1" s="1"/>
  <c r="I23717" i="1"/>
  <c r="J23717" i="1" s="1"/>
  <c r="I23718" i="1"/>
  <c r="J23718" i="1" s="1"/>
  <c r="I23719" i="1"/>
  <c r="J23719" i="1" s="1"/>
  <c r="I23720" i="1"/>
  <c r="J23720" i="1" s="1"/>
  <c r="I23721" i="1"/>
  <c r="J23721" i="1" s="1"/>
  <c r="I23722" i="1"/>
  <c r="J23722" i="1" s="1"/>
  <c r="I23723" i="1"/>
  <c r="J23723" i="1" s="1"/>
  <c r="I23724" i="1"/>
  <c r="J23724" i="1" s="1"/>
  <c r="I23725" i="1"/>
  <c r="J23725" i="1" s="1"/>
  <c r="I23726" i="1"/>
  <c r="J23726" i="1" s="1"/>
  <c r="I23727" i="1"/>
  <c r="J23727" i="1" s="1"/>
  <c r="I23728" i="1"/>
  <c r="J23728" i="1" s="1"/>
  <c r="I23729" i="1"/>
  <c r="J23729" i="1" s="1"/>
  <c r="I23730" i="1"/>
  <c r="J23730" i="1" s="1"/>
  <c r="I23731" i="1"/>
  <c r="J23731" i="1" s="1"/>
  <c r="I23732" i="1"/>
  <c r="J23732" i="1" s="1"/>
  <c r="I23733" i="1"/>
  <c r="J23733" i="1" s="1"/>
  <c r="I23734" i="1"/>
  <c r="J23734" i="1" s="1"/>
  <c r="I23735" i="1"/>
  <c r="J23735" i="1" s="1"/>
  <c r="I23736" i="1"/>
  <c r="J23736" i="1" s="1"/>
  <c r="I23737" i="1"/>
  <c r="J23737" i="1" s="1"/>
  <c r="I23738" i="1"/>
  <c r="J23738" i="1" s="1"/>
  <c r="I23739" i="1"/>
  <c r="J23739" i="1" s="1"/>
  <c r="I23740" i="1"/>
  <c r="J23740" i="1" s="1"/>
  <c r="I23741" i="1"/>
  <c r="J23741" i="1" s="1"/>
  <c r="I23742" i="1"/>
  <c r="J23742" i="1" s="1"/>
  <c r="I23743" i="1"/>
  <c r="J23743" i="1" s="1"/>
  <c r="I23744" i="1"/>
  <c r="J23744" i="1" s="1"/>
  <c r="I23745" i="1"/>
  <c r="J23745" i="1" s="1"/>
  <c r="I23746" i="1"/>
  <c r="J23746" i="1" s="1"/>
  <c r="I23747" i="1"/>
  <c r="J23747" i="1" s="1"/>
  <c r="I23748" i="1"/>
  <c r="J23748" i="1" s="1"/>
  <c r="I23749" i="1"/>
  <c r="J23749" i="1" s="1"/>
  <c r="I23750" i="1"/>
  <c r="J23750" i="1" s="1"/>
  <c r="I23751" i="1"/>
  <c r="J23751" i="1" s="1"/>
  <c r="I23752" i="1"/>
  <c r="J23752" i="1" s="1"/>
  <c r="I23753" i="1"/>
  <c r="J23753" i="1" s="1"/>
  <c r="I23754" i="1"/>
  <c r="J23754" i="1" s="1"/>
  <c r="I23755" i="1"/>
  <c r="J23755" i="1" s="1"/>
  <c r="I23756" i="1"/>
  <c r="J23756" i="1" s="1"/>
  <c r="I23757" i="1"/>
  <c r="J23757" i="1" s="1"/>
  <c r="I23758" i="1"/>
  <c r="J23758" i="1" s="1"/>
  <c r="I23759" i="1"/>
  <c r="J23759" i="1" s="1"/>
  <c r="I23760" i="1"/>
  <c r="J23760" i="1" s="1"/>
  <c r="I23761" i="1"/>
  <c r="J23761" i="1" s="1"/>
  <c r="I23762" i="1"/>
  <c r="J23762" i="1" s="1"/>
  <c r="I23763" i="1"/>
  <c r="J23763" i="1" s="1"/>
  <c r="I23764" i="1"/>
  <c r="J23764" i="1" s="1"/>
  <c r="I23765" i="1"/>
  <c r="J23765" i="1" s="1"/>
  <c r="I23766" i="1"/>
  <c r="J23766" i="1" s="1"/>
  <c r="I23767" i="1"/>
  <c r="J23767" i="1" s="1"/>
  <c r="I23768" i="1"/>
  <c r="J23768" i="1" s="1"/>
  <c r="I23769" i="1"/>
  <c r="J23769" i="1" s="1"/>
  <c r="I23770" i="1"/>
  <c r="J23770" i="1" s="1"/>
  <c r="I23771" i="1"/>
  <c r="J23771" i="1" s="1"/>
  <c r="I23772" i="1"/>
  <c r="J23772" i="1" s="1"/>
  <c r="I23773" i="1"/>
  <c r="J23773" i="1" s="1"/>
  <c r="I23774" i="1"/>
  <c r="J23774" i="1" s="1"/>
  <c r="I23775" i="1"/>
  <c r="J23775" i="1" s="1"/>
  <c r="I23776" i="1"/>
  <c r="J23776" i="1" s="1"/>
  <c r="I23777" i="1"/>
  <c r="J23777" i="1" s="1"/>
  <c r="I23778" i="1"/>
  <c r="J23778" i="1" s="1"/>
  <c r="I23779" i="1"/>
  <c r="J23779" i="1" s="1"/>
  <c r="I23780" i="1"/>
  <c r="J23780" i="1" s="1"/>
  <c r="I23781" i="1"/>
  <c r="J23781" i="1" s="1"/>
  <c r="I23782" i="1"/>
  <c r="J23782" i="1" s="1"/>
  <c r="I23783" i="1"/>
  <c r="J23783" i="1" s="1"/>
  <c r="I23784" i="1"/>
  <c r="J23784" i="1" s="1"/>
  <c r="I23785" i="1"/>
  <c r="J23785" i="1" s="1"/>
  <c r="I23786" i="1"/>
  <c r="J23786" i="1" s="1"/>
  <c r="I23787" i="1"/>
  <c r="J23787" i="1" s="1"/>
  <c r="I23788" i="1"/>
  <c r="J23788" i="1" s="1"/>
  <c r="I23789" i="1"/>
  <c r="J23789" i="1" s="1"/>
  <c r="I23790" i="1"/>
  <c r="J23790" i="1" s="1"/>
  <c r="I23791" i="1"/>
  <c r="J23791" i="1" s="1"/>
  <c r="I23792" i="1"/>
  <c r="J23792" i="1" s="1"/>
  <c r="I23793" i="1"/>
  <c r="J23793" i="1" s="1"/>
  <c r="I23794" i="1"/>
  <c r="J23794" i="1" s="1"/>
  <c r="I23795" i="1"/>
  <c r="J23795" i="1" s="1"/>
  <c r="I23796" i="1"/>
  <c r="J23796" i="1" s="1"/>
  <c r="I23797" i="1"/>
  <c r="J23797" i="1" s="1"/>
  <c r="I23798" i="1"/>
  <c r="J23798" i="1" s="1"/>
  <c r="I23799" i="1"/>
  <c r="J23799" i="1" s="1"/>
  <c r="I23800" i="1"/>
  <c r="J23800" i="1" s="1"/>
  <c r="I23801" i="1"/>
  <c r="J23801" i="1" s="1"/>
  <c r="I23802" i="1"/>
  <c r="J23802" i="1" s="1"/>
  <c r="I23803" i="1"/>
  <c r="J23803" i="1" s="1"/>
  <c r="I23804" i="1"/>
  <c r="J23804" i="1" s="1"/>
  <c r="I23805" i="1"/>
  <c r="J23805" i="1" s="1"/>
  <c r="I23806" i="1"/>
  <c r="J23806" i="1" s="1"/>
  <c r="I23807" i="1"/>
  <c r="J23807" i="1" s="1"/>
  <c r="I23808" i="1"/>
  <c r="J23808" i="1" s="1"/>
  <c r="I23809" i="1"/>
  <c r="J23809" i="1" s="1"/>
  <c r="I23810" i="1"/>
  <c r="J23810" i="1" s="1"/>
  <c r="I23811" i="1"/>
  <c r="J23811" i="1" s="1"/>
  <c r="I23812" i="1"/>
  <c r="J23812" i="1" s="1"/>
  <c r="I23813" i="1"/>
  <c r="J23813" i="1" s="1"/>
  <c r="I23814" i="1"/>
  <c r="J23814" i="1" s="1"/>
  <c r="I23815" i="1"/>
  <c r="J23815" i="1" s="1"/>
  <c r="I23816" i="1"/>
  <c r="J23816" i="1" s="1"/>
  <c r="I23817" i="1"/>
  <c r="J23817" i="1" s="1"/>
  <c r="I23818" i="1"/>
  <c r="J23818" i="1" s="1"/>
  <c r="I23819" i="1"/>
  <c r="J23819" i="1" s="1"/>
  <c r="I23820" i="1"/>
  <c r="J23820" i="1" s="1"/>
  <c r="I23821" i="1"/>
  <c r="J23821" i="1" s="1"/>
  <c r="I23822" i="1"/>
  <c r="J23822" i="1" s="1"/>
  <c r="I23823" i="1"/>
  <c r="J23823" i="1" s="1"/>
  <c r="I23824" i="1"/>
  <c r="J23824" i="1" s="1"/>
  <c r="I23825" i="1"/>
  <c r="J23825" i="1" s="1"/>
  <c r="I23826" i="1"/>
  <c r="J23826" i="1" s="1"/>
  <c r="I23827" i="1"/>
  <c r="J23827" i="1" s="1"/>
  <c r="I23828" i="1"/>
  <c r="J23828" i="1" s="1"/>
  <c r="I23829" i="1"/>
  <c r="J23829" i="1" s="1"/>
  <c r="I23830" i="1"/>
  <c r="J23830" i="1" s="1"/>
  <c r="I23831" i="1"/>
  <c r="J23831" i="1" s="1"/>
  <c r="I23832" i="1"/>
  <c r="J23832" i="1" s="1"/>
  <c r="I23833" i="1"/>
  <c r="J23833" i="1" s="1"/>
  <c r="I23834" i="1"/>
  <c r="J23834" i="1" s="1"/>
  <c r="I23835" i="1"/>
  <c r="J23835" i="1" s="1"/>
  <c r="I23836" i="1"/>
  <c r="J23836" i="1" s="1"/>
  <c r="I23837" i="1"/>
  <c r="J23837" i="1" s="1"/>
  <c r="I23838" i="1"/>
  <c r="J23838" i="1" s="1"/>
  <c r="I23839" i="1"/>
  <c r="J23839" i="1" s="1"/>
  <c r="I23840" i="1"/>
  <c r="J23840" i="1" s="1"/>
  <c r="I23841" i="1"/>
  <c r="J23841" i="1" s="1"/>
  <c r="I23842" i="1"/>
  <c r="J23842" i="1" s="1"/>
  <c r="I23843" i="1"/>
  <c r="J23843" i="1" s="1"/>
  <c r="I23844" i="1"/>
  <c r="J23844" i="1" s="1"/>
  <c r="I23845" i="1"/>
  <c r="J23845" i="1" s="1"/>
  <c r="I23846" i="1"/>
  <c r="J23846" i="1" s="1"/>
  <c r="I23847" i="1"/>
  <c r="J23847" i="1" s="1"/>
  <c r="I23848" i="1"/>
  <c r="J23848" i="1" s="1"/>
  <c r="I23849" i="1"/>
  <c r="J23849" i="1" s="1"/>
  <c r="I23850" i="1"/>
  <c r="J23850" i="1" s="1"/>
  <c r="I23851" i="1"/>
  <c r="J23851" i="1" s="1"/>
  <c r="I23852" i="1"/>
  <c r="J23852" i="1" s="1"/>
  <c r="I23853" i="1"/>
  <c r="J23853" i="1" s="1"/>
  <c r="I23854" i="1"/>
  <c r="J23854" i="1" s="1"/>
  <c r="I23855" i="1"/>
  <c r="J23855" i="1" s="1"/>
  <c r="I23856" i="1"/>
  <c r="J23856" i="1" s="1"/>
  <c r="I23857" i="1"/>
  <c r="J23857" i="1" s="1"/>
  <c r="I23858" i="1"/>
  <c r="J23858" i="1" s="1"/>
  <c r="I23859" i="1"/>
  <c r="J23859" i="1" s="1"/>
  <c r="I23860" i="1"/>
  <c r="J23860" i="1" s="1"/>
  <c r="I23861" i="1"/>
  <c r="J23861" i="1" s="1"/>
  <c r="I23862" i="1"/>
  <c r="J23862" i="1" s="1"/>
  <c r="I23863" i="1"/>
  <c r="J23863" i="1" s="1"/>
  <c r="I23864" i="1"/>
  <c r="J23864" i="1" s="1"/>
  <c r="I23865" i="1"/>
  <c r="J23865" i="1" s="1"/>
  <c r="I23866" i="1"/>
  <c r="J23866" i="1" s="1"/>
  <c r="I23867" i="1"/>
  <c r="J23867" i="1" s="1"/>
  <c r="I23868" i="1"/>
  <c r="J23868" i="1" s="1"/>
  <c r="I23869" i="1"/>
  <c r="J23869" i="1" s="1"/>
  <c r="I23870" i="1"/>
  <c r="J23870" i="1" s="1"/>
  <c r="I23871" i="1"/>
  <c r="J23871" i="1" s="1"/>
  <c r="I23872" i="1"/>
  <c r="J23872" i="1" s="1"/>
  <c r="I23873" i="1"/>
  <c r="J23873" i="1" s="1"/>
  <c r="I23874" i="1"/>
  <c r="J23874" i="1" s="1"/>
  <c r="I23875" i="1"/>
  <c r="J23875" i="1" s="1"/>
  <c r="I23876" i="1"/>
  <c r="J23876" i="1" s="1"/>
  <c r="I23877" i="1"/>
  <c r="J23877" i="1" s="1"/>
  <c r="I23878" i="1"/>
  <c r="J23878" i="1" s="1"/>
  <c r="I23879" i="1"/>
  <c r="J23879" i="1" s="1"/>
  <c r="I23880" i="1"/>
  <c r="J23880" i="1" s="1"/>
  <c r="I23881" i="1"/>
  <c r="J23881" i="1" s="1"/>
  <c r="I23882" i="1"/>
  <c r="J23882" i="1" s="1"/>
  <c r="I23883" i="1"/>
  <c r="J23883" i="1" s="1"/>
  <c r="I23884" i="1"/>
  <c r="J23884" i="1" s="1"/>
  <c r="I23885" i="1"/>
  <c r="J23885" i="1" s="1"/>
  <c r="I23886" i="1"/>
  <c r="J23886" i="1" s="1"/>
  <c r="I23887" i="1"/>
  <c r="J23887" i="1" s="1"/>
  <c r="I23888" i="1"/>
  <c r="J23888" i="1" s="1"/>
  <c r="I23889" i="1"/>
  <c r="J23889" i="1" s="1"/>
  <c r="I23890" i="1"/>
  <c r="J23890" i="1" s="1"/>
  <c r="I23891" i="1"/>
  <c r="J23891" i="1" s="1"/>
  <c r="I23892" i="1"/>
  <c r="J23892" i="1" s="1"/>
  <c r="I23893" i="1"/>
  <c r="J23893" i="1" s="1"/>
  <c r="I23894" i="1"/>
  <c r="J23894" i="1" s="1"/>
  <c r="I23895" i="1"/>
  <c r="J23895" i="1" s="1"/>
  <c r="I23896" i="1"/>
  <c r="J23896" i="1" s="1"/>
  <c r="I23897" i="1"/>
  <c r="J23897" i="1" s="1"/>
  <c r="I23898" i="1"/>
  <c r="J23898" i="1" s="1"/>
  <c r="I23899" i="1"/>
  <c r="J23899" i="1" s="1"/>
  <c r="I23900" i="1"/>
  <c r="J23900" i="1" s="1"/>
  <c r="I23901" i="1"/>
  <c r="J23901" i="1" s="1"/>
  <c r="I23902" i="1"/>
  <c r="J23902" i="1" s="1"/>
  <c r="I23903" i="1"/>
  <c r="J23903" i="1" s="1"/>
  <c r="I23904" i="1"/>
  <c r="J23904" i="1" s="1"/>
  <c r="I23905" i="1"/>
  <c r="J23905" i="1" s="1"/>
  <c r="I23906" i="1"/>
  <c r="J23906" i="1" s="1"/>
  <c r="I23907" i="1"/>
  <c r="J23907" i="1" s="1"/>
  <c r="I23908" i="1"/>
  <c r="J23908" i="1" s="1"/>
  <c r="I23909" i="1"/>
  <c r="J23909" i="1" s="1"/>
  <c r="I23910" i="1"/>
  <c r="J23910" i="1" s="1"/>
  <c r="I23911" i="1"/>
  <c r="J23911" i="1" s="1"/>
  <c r="I23912" i="1"/>
  <c r="J23912" i="1" s="1"/>
  <c r="I23913" i="1"/>
  <c r="J23913" i="1" s="1"/>
  <c r="I23914" i="1"/>
  <c r="J23914" i="1" s="1"/>
  <c r="I23915" i="1"/>
  <c r="J23915" i="1" s="1"/>
  <c r="I23916" i="1"/>
  <c r="J23916" i="1" s="1"/>
  <c r="I23917" i="1"/>
  <c r="J23917" i="1" s="1"/>
  <c r="I23918" i="1"/>
  <c r="J23918" i="1" s="1"/>
  <c r="I23919" i="1"/>
  <c r="J23919" i="1" s="1"/>
  <c r="I23920" i="1"/>
  <c r="J23920" i="1" s="1"/>
  <c r="I23921" i="1"/>
  <c r="J23921" i="1" s="1"/>
  <c r="I23922" i="1"/>
  <c r="J23922" i="1" s="1"/>
  <c r="I23923" i="1"/>
  <c r="J23923" i="1" s="1"/>
  <c r="I23924" i="1"/>
  <c r="J23924" i="1" s="1"/>
  <c r="I23925" i="1"/>
  <c r="J23925" i="1" s="1"/>
  <c r="I23926" i="1"/>
  <c r="J23926" i="1" s="1"/>
  <c r="I23927" i="1"/>
  <c r="J23927" i="1" s="1"/>
  <c r="I23928" i="1"/>
  <c r="J23928" i="1" s="1"/>
  <c r="I23929" i="1"/>
  <c r="J23929" i="1" s="1"/>
  <c r="I23930" i="1"/>
  <c r="J23930" i="1" s="1"/>
  <c r="I23931" i="1"/>
  <c r="J23931" i="1" s="1"/>
  <c r="I23932" i="1"/>
  <c r="J23932" i="1" s="1"/>
  <c r="I23933" i="1"/>
  <c r="J23933" i="1" s="1"/>
  <c r="I23934" i="1"/>
  <c r="J23934" i="1" s="1"/>
  <c r="I23935" i="1"/>
  <c r="J23935" i="1" s="1"/>
  <c r="I23936" i="1"/>
  <c r="J23936" i="1" s="1"/>
  <c r="I23937" i="1"/>
  <c r="J23937" i="1" s="1"/>
  <c r="I23938" i="1"/>
  <c r="J23938" i="1" s="1"/>
  <c r="I23939" i="1"/>
  <c r="J23939" i="1" s="1"/>
  <c r="I23940" i="1"/>
  <c r="J23940" i="1" s="1"/>
  <c r="I23941" i="1"/>
  <c r="J23941" i="1" s="1"/>
  <c r="I23942" i="1"/>
  <c r="J23942" i="1" s="1"/>
  <c r="I23943" i="1"/>
  <c r="J23943" i="1" s="1"/>
  <c r="I23944" i="1"/>
  <c r="J23944" i="1" s="1"/>
  <c r="I23945" i="1"/>
  <c r="J23945" i="1" s="1"/>
  <c r="I23946" i="1"/>
  <c r="J23946" i="1" s="1"/>
  <c r="I23947" i="1"/>
  <c r="J23947" i="1" s="1"/>
  <c r="I23948" i="1"/>
  <c r="J23948" i="1" s="1"/>
  <c r="I23949" i="1"/>
  <c r="J23949" i="1" s="1"/>
  <c r="I23950" i="1"/>
  <c r="J23950" i="1" s="1"/>
  <c r="I23951" i="1"/>
  <c r="J23951" i="1" s="1"/>
  <c r="I23952" i="1"/>
  <c r="J23952" i="1" s="1"/>
  <c r="I23953" i="1"/>
  <c r="J23953" i="1" s="1"/>
  <c r="I23954" i="1"/>
  <c r="J23954" i="1" s="1"/>
  <c r="I23955" i="1"/>
  <c r="J23955" i="1" s="1"/>
  <c r="I23956" i="1"/>
  <c r="J23956" i="1" s="1"/>
  <c r="I23957" i="1"/>
  <c r="J23957" i="1" s="1"/>
  <c r="I23958" i="1"/>
  <c r="J23958" i="1" s="1"/>
  <c r="I23959" i="1"/>
  <c r="J23959" i="1" s="1"/>
  <c r="I23960" i="1"/>
  <c r="J23960" i="1" s="1"/>
  <c r="I23961" i="1"/>
  <c r="J23961" i="1" s="1"/>
  <c r="I23962" i="1"/>
  <c r="J23962" i="1" s="1"/>
  <c r="I23963" i="1"/>
  <c r="J23963" i="1" s="1"/>
  <c r="I23964" i="1"/>
  <c r="J23964" i="1" s="1"/>
  <c r="I23965" i="1"/>
  <c r="J23965" i="1" s="1"/>
  <c r="I23966" i="1"/>
  <c r="J23966" i="1" s="1"/>
  <c r="I23967" i="1"/>
  <c r="J23967" i="1" s="1"/>
  <c r="I23968" i="1"/>
  <c r="J23968" i="1" s="1"/>
  <c r="I23969" i="1"/>
  <c r="J23969" i="1" s="1"/>
  <c r="I23970" i="1"/>
  <c r="J23970" i="1" s="1"/>
  <c r="I23971" i="1"/>
  <c r="J23971" i="1" s="1"/>
  <c r="I23972" i="1"/>
  <c r="J23972" i="1" s="1"/>
  <c r="I23973" i="1"/>
  <c r="J23973" i="1" s="1"/>
  <c r="I23974" i="1"/>
  <c r="J23974" i="1" s="1"/>
  <c r="I23975" i="1"/>
  <c r="J23975" i="1" s="1"/>
  <c r="I23976" i="1"/>
  <c r="J23976" i="1" s="1"/>
  <c r="I23977" i="1"/>
  <c r="J23977" i="1" s="1"/>
  <c r="I23978" i="1"/>
  <c r="J23978" i="1" s="1"/>
  <c r="I23979" i="1"/>
  <c r="J23979" i="1" s="1"/>
  <c r="I23980" i="1"/>
  <c r="J23980" i="1" s="1"/>
  <c r="I23981" i="1"/>
  <c r="J23981" i="1" s="1"/>
  <c r="I23982" i="1"/>
  <c r="J23982" i="1" s="1"/>
  <c r="I23983" i="1"/>
  <c r="J23983" i="1" s="1"/>
  <c r="I23984" i="1"/>
  <c r="J23984" i="1" s="1"/>
  <c r="I23985" i="1"/>
  <c r="J23985" i="1" s="1"/>
  <c r="I23986" i="1"/>
  <c r="J23986" i="1" s="1"/>
  <c r="I23987" i="1"/>
  <c r="J23987" i="1" s="1"/>
  <c r="I23988" i="1"/>
  <c r="J23988" i="1" s="1"/>
  <c r="I23989" i="1"/>
  <c r="J23989" i="1" s="1"/>
  <c r="I23990" i="1"/>
  <c r="J23990" i="1" s="1"/>
  <c r="I23991" i="1"/>
  <c r="J23991" i="1" s="1"/>
  <c r="I23992" i="1"/>
  <c r="J23992" i="1" s="1"/>
  <c r="I23993" i="1"/>
  <c r="J23993" i="1" s="1"/>
  <c r="I23994" i="1"/>
  <c r="J23994" i="1" s="1"/>
  <c r="I23995" i="1"/>
  <c r="J23995" i="1" s="1"/>
  <c r="I23996" i="1"/>
  <c r="J23996" i="1" s="1"/>
  <c r="I23997" i="1"/>
  <c r="J23997" i="1" s="1"/>
  <c r="I23998" i="1"/>
  <c r="J23998" i="1" s="1"/>
  <c r="I23999" i="1"/>
  <c r="J23999" i="1" s="1"/>
  <c r="I24000" i="1"/>
  <c r="J24000" i="1" s="1"/>
  <c r="I24001" i="1"/>
  <c r="J24001" i="1" s="1"/>
  <c r="I24002" i="1"/>
  <c r="J24002" i="1" s="1"/>
  <c r="I24003" i="1"/>
  <c r="J24003" i="1" s="1"/>
  <c r="I24004" i="1"/>
  <c r="J24004" i="1" s="1"/>
  <c r="I24005" i="1"/>
  <c r="J24005" i="1" s="1"/>
  <c r="I24006" i="1"/>
  <c r="J24006" i="1" s="1"/>
  <c r="I24007" i="1"/>
  <c r="J24007" i="1" s="1"/>
  <c r="I24008" i="1"/>
  <c r="J24008" i="1" s="1"/>
  <c r="I24009" i="1"/>
  <c r="J24009" i="1" s="1"/>
  <c r="I24010" i="1"/>
  <c r="J24010" i="1" s="1"/>
  <c r="I24011" i="1"/>
  <c r="J24011" i="1" s="1"/>
  <c r="I24012" i="1"/>
  <c r="J24012" i="1" s="1"/>
  <c r="I24013" i="1"/>
  <c r="J24013" i="1" s="1"/>
  <c r="I24014" i="1"/>
  <c r="J24014" i="1" s="1"/>
  <c r="I24015" i="1"/>
  <c r="J24015" i="1" s="1"/>
  <c r="I24016" i="1"/>
  <c r="J24016" i="1" s="1"/>
  <c r="I24017" i="1"/>
  <c r="J24017" i="1" s="1"/>
  <c r="I24018" i="1"/>
  <c r="J24018" i="1" s="1"/>
  <c r="I24019" i="1"/>
  <c r="J24019" i="1" s="1"/>
  <c r="I24020" i="1"/>
  <c r="J24020" i="1" s="1"/>
  <c r="I24021" i="1"/>
  <c r="J24021" i="1" s="1"/>
  <c r="I24022" i="1"/>
  <c r="J24022" i="1" s="1"/>
  <c r="I24023" i="1"/>
  <c r="J24023" i="1" s="1"/>
  <c r="I24024" i="1"/>
  <c r="J24024" i="1" s="1"/>
  <c r="I24025" i="1"/>
  <c r="J24025" i="1" s="1"/>
  <c r="I24026" i="1"/>
  <c r="J24026" i="1" s="1"/>
  <c r="I24027" i="1"/>
  <c r="J24027" i="1" s="1"/>
  <c r="I24028" i="1"/>
  <c r="J24028" i="1" s="1"/>
  <c r="I24029" i="1"/>
  <c r="J24029" i="1" s="1"/>
  <c r="I24030" i="1"/>
  <c r="J24030" i="1" s="1"/>
  <c r="I24031" i="1"/>
  <c r="J24031" i="1" s="1"/>
  <c r="I24032" i="1"/>
  <c r="J24032" i="1" s="1"/>
  <c r="I24033" i="1"/>
  <c r="J24033" i="1" s="1"/>
  <c r="I24034" i="1"/>
  <c r="J24034" i="1" s="1"/>
  <c r="I24035" i="1"/>
  <c r="J24035" i="1" s="1"/>
  <c r="I24036" i="1"/>
  <c r="J24036" i="1" s="1"/>
  <c r="I24037" i="1"/>
  <c r="J24037" i="1" s="1"/>
  <c r="I24038" i="1"/>
  <c r="J24038" i="1" s="1"/>
  <c r="I24039" i="1"/>
  <c r="J24039" i="1" s="1"/>
  <c r="I24040" i="1"/>
  <c r="J24040" i="1" s="1"/>
  <c r="I24041" i="1"/>
  <c r="J24041" i="1" s="1"/>
  <c r="I24042" i="1"/>
  <c r="J24042" i="1" s="1"/>
  <c r="I24043" i="1"/>
  <c r="J24043" i="1" s="1"/>
  <c r="I24044" i="1"/>
  <c r="J24044" i="1" s="1"/>
  <c r="I24045" i="1"/>
  <c r="J24045" i="1" s="1"/>
  <c r="I24046" i="1"/>
  <c r="J24046" i="1" s="1"/>
  <c r="I24047" i="1"/>
  <c r="J24047" i="1" s="1"/>
  <c r="I24048" i="1"/>
  <c r="J24048" i="1" s="1"/>
  <c r="I24049" i="1"/>
  <c r="J24049" i="1" s="1"/>
  <c r="I24050" i="1"/>
  <c r="J24050" i="1" s="1"/>
  <c r="I24051" i="1"/>
  <c r="J24051" i="1" s="1"/>
  <c r="I24052" i="1"/>
  <c r="J24052" i="1" s="1"/>
  <c r="I24053" i="1"/>
  <c r="J24053" i="1" s="1"/>
  <c r="I24054" i="1"/>
  <c r="J24054" i="1" s="1"/>
  <c r="I24055" i="1"/>
  <c r="J24055" i="1" s="1"/>
  <c r="I24056" i="1"/>
  <c r="J24056" i="1" s="1"/>
  <c r="I24057" i="1"/>
  <c r="J24057" i="1" s="1"/>
  <c r="I24058" i="1"/>
  <c r="J24058" i="1" s="1"/>
  <c r="I24059" i="1"/>
  <c r="J24059" i="1" s="1"/>
  <c r="I24060" i="1"/>
  <c r="J24060" i="1" s="1"/>
  <c r="I24061" i="1"/>
  <c r="J24061" i="1" s="1"/>
  <c r="I24062" i="1"/>
  <c r="J24062" i="1" s="1"/>
  <c r="I24063" i="1"/>
  <c r="J24063" i="1" s="1"/>
  <c r="I24064" i="1"/>
  <c r="J24064" i="1" s="1"/>
  <c r="I24065" i="1"/>
  <c r="J24065" i="1" s="1"/>
  <c r="I24066" i="1"/>
  <c r="J24066" i="1" s="1"/>
  <c r="I24067" i="1"/>
  <c r="J24067" i="1" s="1"/>
  <c r="I24068" i="1"/>
  <c r="J24068" i="1" s="1"/>
  <c r="I24069" i="1"/>
  <c r="J24069" i="1" s="1"/>
  <c r="I24070" i="1"/>
  <c r="J24070" i="1" s="1"/>
  <c r="I24071" i="1"/>
  <c r="J24071" i="1" s="1"/>
  <c r="I24072" i="1"/>
  <c r="J24072" i="1" s="1"/>
  <c r="I24073" i="1"/>
  <c r="J24073" i="1" s="1"/>
  <c r="I24074" i="1"/>
  <c r="J24074" i="1" s="1"/>
  <c r="I24075" i="1"/>
  <c r="J24075" i="1" s="1"/>
  <c r="I24076" i="1"/>
  <c r="J24076" i="1" s="1"/>
  <c r="I24077" i="1"/>
  <c r="J24077" i="1" s="1"/>
  <c r="I24078" i="1"/>
  <c r="J24078" i="1" s="1"/>
  <c r="I24079" i="1"/>
  <c r="J24079" i="1" s="1"/>
  <c r="I24080" i="1"/>
  <c r="J24080" i="1" s="1"/>
  <c r="I24081" i="1"/>
  <c r="J24081" i="1" s="1"/>
  <c r="I24082" i="1"/>
  <c r="J24082" i="1" s="1"/>
  <c r="I24083" i="1"/>
  <c r="J24083" i="1" s="1"/>
  <c r="I24084" i="1"/>
  <c r="J24084" i="1" s="1"/>
  <c r="I24085" i="1"/>
  <c r="J24085" i="1" s="1"/>
  <c r="I24086" i="1"/>
  <c r="J24086" i="1" s="1"/>
  <c r="I24087" i="1"/>
  <c r="J24087" i="1" s="1"/>
  <c r="I24088" i="1"/>
  <c r="J24088" i="1" s="1"/>
  <c r="I24089" i="1"/>
  <c r="J24089" i="1" s="1"/>
  <c r="I24090" i="1"/>
  <c r="J24090" i="1" s="1"/>
  <c r="I24091" i="1"/>
  <c r="J24091" i="1" s="1"/>
  <c r="I24092" i="1"/>
  <c r="J24092" i="1" s="1"/>
  <c r="I24093" i="1"/>
  <c r="J24093" i="1" s="1"/>
  <c r="I24094" i="1"/>
  <c r="J24094" i="1" s="1"/>
  <c r="I24095" i="1"/>
  <c r="J24095" i="1" s="1"/>
  <c r="I24096" i="1"/>
  <c r="J24096" i="1" s="1"/>
  <c r="I24097" i="1"/>
  <c r="J24097" i="1" s="1"/>
  <c r="I24098" i="1"/>
  <c r="J24098" i="1" s="1"/>
  <c r="I24099" i="1"/>
  <c r="J24099" i="1" s="1"/>
  <c r="I24100" i="1"/>
  <c r="J24100" i="1" s="1"/>
  <c r="I24101" i="1"/>
  <c r="J24101" i="1" s="1"/>
  <c r="I24102" i="1"/>
  <c r="J24102" i="1" s="1"/>
  <c r="I24103" i="1"/>
  <c r="J24103" i="1" s="1"/>
  <c r="I24104" i="1"/>
  <c r="J24104" i="1" s="1"/>
  <c r="I24105" i="1"/>
  <c r="J24105" i="1" s="1"/>
  <c r="I24106" i="1"/>
  <c r="J24106" i="1" s="1"/>
  <c r="I24107" i="1"/>
  <c r="J24107" i="1" s="1"/>
  <c r="I24108" i="1"/>
  <c r="J24108" i="1" s="1"/>
  <c r="I24109" i="1"/>
  <c r="J24109" i="1" s="1"/>
  <c r="I24110" i="1"/>
  <c r="J24110" i="1" s="1"/>
  <c r="I24111" i="1"/>
  <c r="J24111" i="1" s="1"/>
  <c r="I24112" i="1"/>
  <c r="J24112" i="1" s="1"/>
  <c r="I24113" i="1"/>
  <c r="J24113" i="1" s="1"/>
  <c r="I24114" i="1"/>
  <c r="J24114" i="1" s="1"/>
  <c r="I24115" i="1"/>
  <c r="J24115" i="1" s="1"/>
  <c r="I24116" i="1"/>
  <c r="J24116" i="1" s="1"/>
  <c r="I24117" i="1"/>
  <c r="J24117" i="1" s="1"/>
  <c r="I24118" i="1"/>
  <c r="J24118" i="1" s="1"/>
  <c r="I24119" i="1"/>
  <c r="J24119" i="1" s="1"/>
  <c r="I24120" i="1"/>
  <c r="J24120" i="1" s="1"/>
  <c r="I24121" i="1"/>
  <c r="J24121" i="1" s="1"/>
  <c r="I24122" i="1"/>
  <c r="J24122" i="1" s="1"/>
  <c r="I24123" i="1"/>
  <c r="J24123" i="1" s="1"/>
  <c r="I24124" i="1"/>
  <c r="J24124" i="1" s="1"/>
  <c r="I24125" i="1"/>
  <c r="J24125" i="1" s="1"/>
  <c r="I24126" i="1"/>
  <c r="J24126" i="1" s="1"/>
  <c r="I24127" i="1"/>
  <c r="J24127" i="1" s="1"/>
  <c r="I24128" i="1"/>
  <c r="J24128" i="1" s="1"/>
  <c r="I24129" i="1"/>
  <c r="J24129" i="1" s="1"/>
  <c r="I24130" i="1"/>
  <c r="J24130" i="1" s="1"/>
  <c r="I24131" i="1"/>
  <c r="J24131" i="1" s="1"/>
  <c r="I24132" i="1"/>
  <c r="J24132" i="1" s="1"/>
  <c r="I24133" i="1"/>
  <c r="J24133" i="1" s="1"/>
  <c r="I24134" i="1"/>
  <c r="J24134" i="1" s="1"/>
  <c r="I24135" i="1"/>
  <c r="J24135" i="1" s="1"/>
  <c r="I24136" i="1"/>
  <c r="J24136" i="1" s="1"/>
  <c r="I24137" i="1"/>
  <c r="J24137" i="1" s="1"/>
  <c r="I24138" i="1"/>
  <c r="J24138" i="1" s="1"/>
  <c r="I24139" i="1"/>
  <c r="J24139" i="1" s="1"/>
  <c r="I24140" i="1"/>
  <c r="J24140" i="1" s="1"/>
  <c r="I24141" i="1"/>
  <c r="J24141" i="1" s="1"/>
  <c r="I24142" i="1"/>
  <c r="J24142" i="1" s="1"/>
  <c r="I24143" i="1"/>
  <c r="J24143" i="1" s="1"/>
  <c r="I24144" i="1"/>
  <c r="J24144" i="1" s="1"/>
  <c r="I24145" i="1"/>
  <c r="J24145" i="1" s="1"/>
  <c r="I24146" i="1"/>
  <c r="J24146" i="1" s="1"/>
  <c r="I24147" i="1"/>
  <c r="J24147" i="1" s="1"/>
  <c r="I24148" i="1"/>
  <c r="J24148" i="1" s="1"/>
  <c r="I24149" i="1"/>
  <c r="J24149" i="1" s="1"/>
  <c r="I24150" i="1"/>
  <c r="J24150" i="1" s="1"/>
  <c r="I24151" i="1"/>
  <c r="J24151" i="1" s="1"/>
  <c r="I24152" i="1"/>
  <c r="J24152" i="1" s="1"/>
  <c r="I24153" i="1"/>
  <c r="J24153" i="1" s="1"/>
  <c r="I24154" i="1"/>
  <c r="J24154" i="1" s="1"/>
  <c r="I24155" i="1"/>
  <c r="J24155" i="1" s="1"/>
  <c r="I24156" i="1"/>
  <c r="J24156" i="1" s="1"/>
  <c r="I24157" i="1"/>
  <c r="J24157" i="1" s="1"/>
  <c r="I24158" i="1"/>
  <c r="J24158" i="1" s="1"/>
  <c r="I24159" i="1"/>
  <c r="J24159" i="1" s="1"/>
  <c r="I24160" i="1"/>
  <c r="J24160" i="1" s="1"/>
  <c r="I24161" i="1"/>
  <c r="J24161" i="1" s="1"/>
  <c r="I24162" i="1"/>
  <c r="J24162" i="1" s="1"/>
  <c r="I24163" i="1"/>
  <c r="J24163" i="1" s="1"/>
  <c r="I24164" i="1"/>
  <c r="J24164" i="1" s="1"/>
  <c r="I24165" i="1"/>
  <c r="J24165" i="1" s="1"/>
  <c r="I24166" i="1"/>
  <c r="J24166" i="1" s="1"/>
  <c r="I24167" i="1"/>
  <c r="J24167" i="1" s="1"/>
  <c r="I24168" i="1"/>
  <c r="J24168" i="1" s="1"/>
  <c r="I24169" i="1"/>
  <c r="J24169" i="1" s="1"/>
  <c r="I24170" i="1"/>
  <c r="J24170" i="1" s="1"/>
  <c r="I24171" i="1"/>
  <c r="J24171" i="1" s="1"/>
  <c r="I24172" i="1"/>
  <c r="J24172" i="1" s="1"/>
  <c r="I24173" i="1"/>
  <c r="J24173" i="1" s="1"/>
  <c r="I24174" i="1"/>
  <c r="J24174" i="1" s="1"/>
  <c r="I24175" i="1"/>
  <c r="J24175" i="1" s="1"/>
  <c r="I24176" i="1"/>
  <c r="J24176" i="1" s="1"/>
  <c r="I24177" i="1"/>
  <c r="J24177" i="1" s="1"/>
  <c r="I24178" i="1"/>
  <c r="J24178" i="1" s="1"/>
  <c r="I24179" i="1"/>
  <c r="J24179" i="1" s="1"/>
  <c r="I24180" i="1"/>
  <c r="J24180" i="1" s="1"/>
  <c r="I24181" i="1"/>
  <c r="J24181" i="1" s="1"/>
  <c r="I24182" i="1"/>
  <c r="J24182" i="1" s="1"/>
  <c r="I24183" i="1"/>
  <c r="J24183" i="1" s="1"/>
  <c r="I24184" i="1"/>
  <c r="J24184" i="1" s="1"/>
  <c r="I24185" i="1"/>
  <c r="J24185" i="1" s="1"/>
  <c r="I24186" i="1"/>
  <c r="J24186" i="1" s="1"/>
  <c r="I24187" i="1"/>
  <c r="J24187" i="1" s="1"/>
  <c r="I24188" i="1"/>
  <c r="J24188" i="1" s="1"/>
  <c r="I24189" i="1"/>
  <c r="J24189" i="1" s="1"/>
  <c r="I24190" i="1"/>
  <c r="J24190" i="1" s="1"/>
  <c r="I24191" i="1"/>
  <c r="J24191" i="1" s="1"/>
  <c r="I24192" i="1"/>
  <c r="J24192" i="1" s="1"/>
  <c r="I24193" i="1"/>
  <c r="J24193" i="1" s="1"/>
  <c r="I24194" i="1"/>
  <c r="J24194" i="1" s="1"/>
  <c r="I24195" i="1"/>
  <c r="J24195" i="1" s="1"/>
  <c r="I24196" i="1"/>
  <c r="J24196" i="1" s="1"/>
  <c r="I24197" i="1"/>
  <c r="J24197" i="1" s="1"/>
  <c r="I24198" i="1"/>
  <c r="J24198" i="1" s="1"/>
  <c r="I24199" i="1"/>
  <c r="J24199" i="1" s="1"/>
  <c r="I24200" i="1"/>
  <c r="J24200" i="1" s="1"/>
  <c r="I24201" i="1"/>
  <c r="J24201" i="1" s="1"/>
  <c r="I24202" i="1"/>
  <c r="J24202" i="1" s="1"/>
  <c r="I24203" i="1"/>
  <c r="J24203" i="1" s="1"/>
  <c r="I24204" i="1"/>
  <c r="J24204" i="1" s="1"/>
  <c r="I24205" i="1"/>
  <c r="J24205" i="1" s="1"/>
  <c r="I24206" i="1"/>
  <c r="J24206" i="1" s="1"/>
  <c r="I24207" i="1"/>
  <c r="J24207" i="1" s="1"/>
  <c r="I24208" i="1"/>
  <c r="J24208" i="1" s="1"/>
  <c r="I24209" i="1"/>
  <c r="J24209" i="1" s="1"/>
  <c r="I24210" i="1"/>
  <c r="J24210" i="1" s="1"/>
  <c r="I24211" i="1"/>
  <c r="J24211" i="1" s="1"/>
  <c r="I24212" i="1"/>
  <c r="J24212" i="1" s="1"/>
  <c r="I24213" i="1"/>
  <c r="J24213" i="1" s="1"/>
  <c r="I24214" i="1"/>
  <c r="J24214" i="1" s="1"/>
  <c r="I24215" i="1"/>
  <c r="J24215" i="1" s="1"/>
  <c r="I24216" i="1"/>
  <c r="J24216" i="1" s="1"/>
  <c r="I24217" i="1"/>
  <c r="J24217" i="1" s="1"/>
  <c r="I24218" i="1"/>
  <c r="J24218" i="1" s="1"/>
  <c r="I24219" i="1"/>
  <c r="J24219" i="1" s="1"/>
  <c r="I24220" i="1"/>
  <c r="J24220" i="1" s="1"/>
  <c r="I24221" i="1"/>
  <c r="J24221" i="1" s="1"/>
  <c r="I24222" i="1"/>
  <c r="J24222" i="1" s="1"/>
  <c r="I24223" i="1"/>
  <c r="J24223" i="1" s="1"/>
  <c r="I24224" i="1"/>
  <c r="J24224" i="1" s="1"/>
  <c r="I24225" i="1"/>
  <c r="J24225" i="1" s="1"/>
  <c r="I24226" i="1"/>
  <c r="J24226" i="1" s="1"/>
  <c r="I24227" i="1"/>
  <c r="J24227" i="1" s="1"/>
  <c r="I24228" i="1"/>
  <c r="J24228" i="1" s="1"/>
  <c r="I24229" i="1"/>
  <c r="J24229" i="1" s="1"/>
  <c r="I24230" i="1"/>
  <c r="J24230" i="1" s="1"/>
  <c r="I24231" i="1"/>
  <c r="J24231" i="1" s="1"/>
  <c r="I24232" i="1"/>
  <c r="J24232" i="1" s="1"/>
  <c r="I24233" i="1"/>
  <c r="J24233" i="1" s="1"/>
  <c r="I24234" i="1"/>
  <c r="J24234" i="1" s="1"/>
  <c r="I24235" i="1"/>
  <c r="J24235" i="1" s="1"/>
  <c r="I24236" i="1"/>
  <c r="J24236" i="1" s="1"/>
  <c r="I24237" i="1"/>
  <c r="J24237" i="1" s="1"/>
  <c r="I24238" i="1"/>
  <c r="J24238" i="1" s="1"/>
  <c r="I24239" i="1"/>
  <c r="J24239" i="1" s="1"/>
  <c r="I24240" i="1"/>
  <c r="J24240" i="1" s="1"/>
  <c r="I24241" i="1"/>
  <c r="J24241" i="1" s="1"/>
  <c r="I24242" i="1"/>
  <c r="J24242" i="1" s="1"/>
  <c r="I24243" i="1"/>
  <c r="J24243" i="1" s="1"/>
  <c r="I24244" i="1"/>
  <c r="J24244" i="1" s="1"/>
  <c r="I24245" i="1"/>
  <c r="J24245" i="1" s="1"/>
  <c r="I24246" i="1"/>
  <c r="J24246" i="1" s="1"/>
  <c r="I24247" i="1"/>
  <c r="J24247" i="1" s="1"/>
  <c r="I24248" i="1"/>
  <c r="J24248" i="1" s="1"/>
  <c r="I24249" i="1"/>
  <c r="J24249" i="1" s="1"/>
  <c r="I24250" i="1"/>
  <c r="J24250" i="1" s="1"/>
  <c r="I24251" i="1"/>
  <c r="J24251" i="1" s="1"/>
  <c r="I24252" i="1"/>
  <c r="J24252" i="1" s="1"/>
  <c r="I24253" i="1"/>
  <c r="J24253" i="1" s="1"/>
  <c r="I24254" i="1"/>
  <c r="J24254" i="1" s="1"/>
  <c r="I24255" i="1"/>
  <c r="J24255" i="1" s="1"/>
  <c r="I24256" i="1"/>
  <c r="J24256" i="1" s="1"/>
  <c r="I24257" i="1"/>
  <c r="J24257" i="1" s="1"/>
  <c r="I24258" i="1"/>
  <c r="J24258" i="1" s="1"/>
  <c r="I24259" i="1"/>
  <c r="J24259" i="1" s="1"/>
  <c r="I24260" i="1"/>
  <c r="J24260" i="1" s="1"/>
  <c r="I24261" i="1"/>
  <c r="J24261" i="1" s="1"/>
  <c r="I24262" i="1"/>
  <c r="J24262" i="1" s="1"/>
  <c r="I24263" i="1"/>
  <c r="J24263" i="1" s="1"/>
  <c r="I24264" i="1"/>
  <c r="J24264" i="1" s="1"/>
  <c r="I24265" i="1"/>
  <c r="J24265" i="1" s="1"/>
  <c r="I24266" i="1"/>
  <c r="J24266" i="1" s="1"/>
  <c r="I24267" i="1"/>
  <c r="J24267" i="1" s="1"/>
  <c r="I24268" i="1"/>
  <c r="J24268" i="1" s="1"/>
  <c r="I24269" i="1"/>
  <c r="J24269" i="1" s="1"/>
  <c r="I24270" i="1"/>
  <c r="J24270" i="1" s="1"/>
  <c r="I24271" i="1"/>
  <c r="J24271" i="1" s="1"/>
  <c r="I24272" i="1"/>
  <c r="J24272" i="1" s="1"/>
  <c r="I24273" i="1"/>
  <c r="J24273" i="1" s="1"/>
  <c r="I24274" i="1"/>
  <c r="J24274" i="1" s="1"/>
  <c r="I24275" i="1"/>
  <c r="J24275" i="1" s="1"/>
  <c r="I24276" i="1"/>
  <c r="J24276" i="1" s="1"/>
  <c r="I24277" i="1"/>
  <c r="J24277" i="1" s="1"/>
  <c r="I24278" i="1"/>
  <c r="J24278" i="1" s="1"/>
  <c r="I24279" i="1"/>
  <c r="J24279" i="1" s="1"/>
  <c r="I24280" i="1"/>
  <c r="J24280" i="1" s="1"/>
  <c r="I24281" i="1"/>
  <c r="J24281" i="1" s="1"/>
  <c r="I24282" i="1"/>
  <c r="J24282" i="1" s="1"/>
  <c r="I24283" i="1"/>
  <c r="J24283" i="1" s="1"/>
  <c r="I24284" i="1"/>
  <c r="J24284" i="1" s="1"/>
  <c r="I24285" i="1"/>
  <c r="J24285" i="1" s="1"/>
  <c r="I24286" i="1"/>
  <c r="J24286" i="1" s="1"/>
  <c r="I24287" i="1"/>
  <c r="J24287" i="1" s="1"/>
  <c r="I24288" i="1"/>
  <c r="J24288" i="1" s="1"/>
  <c r="I24289" i="1"/>
  <c r="J24289" i="1" s="1"/>
  <c r="I24290" i="1"/>
  <c r="J24290" i="1" s="1"/>
  <c r="I24291" i="1"/>
  <c r="J24291" i="1" s="1"/>
  <c r="I24292" i="1"/>
  <c r="J24292" i="1" s="1"/>
  <c r="I24293" i="1"/>
  <c r="J24293" i="1" s="1"/>
  <c r="I24294" i="1"/>
  <c r="J24294" i="1" s="1"/>
  <c r="I24295" i="1"/>
  <c r="J24295" i="1" s="1"/>
  <c r="I24296" i="1"/>
  <c r="J24296" i="1" s="1"/>
  <c r="I24297" i="1"/>
  <c r="J24297" i="1" s="1"/>
  <c r="I24298" i="1"/>
  <c r="J24298" i="1" s="1"/>
  <c r="I24299" i="1"/>
  <c r="J24299" i="1" s="1"/>
  <c r="I24300" i="1"/>
  <c r="J24300" i="1" s="1"/>
  <c r="I24301" i="1"/>
  <c r="J24301" i="1" s="1"/>
  <c r="I24302" i="1"/>
  <c r="J24302" i="1" s="1"/>
  <c r="I24303" i="1"/>
  <c r="J24303" i="1" s="1"/>
  <c r="I24304" i="1"/>
  <c r="J24304" i="1" s="1"/>
  <c r="I24305" i="1"/>
  <c r="J24305" i="1" s="1"/>
  <c r="I24306" i="1"/>
  <c r="J24306" i="1" s="1"/>
  <c r="I24307" i="1"/>
  <c r="J24307" i="1" s="1"/>
  <c r="I24308" i="1"/>
  <c r="J24308" i="1" s="1"/>
  <c r="I24309" i="1"/>
  <c r="J24309" i="1" s="1"/>
  <c r="I24310" i="1"/>
  <c r="J24310" i="1" s="1"/>
  <c r="I24311" i="1"/>
  <c r="J24311" i="1" s="1"/>
  <c r="I24312" i="1"/>
  <c r="J24312" i="1" s="1"/>
  <c r="I24313" i="1"/>
  <c r="J24313" i="1" s="1"/>
  <c r="I24314" i="1"/>
  <c r="J24314" i="1" s="1"/>
  <c r="I24315" i="1"/>
  <c r="J24315" i="1" s="1"/>
  <c r="I24316" i="1"/>
  <c r="J24316" i="1" s="1"/>
  <c r="I24317" i="1"/>
  <c r="J24317" i="1" s="1"/>
  <c r="I24318" i="1"/>
  <c r="J24318" i="1" s="1"/>
  <c r="I24319" i="1"/>
  <c r="J24319" i="1" s="1"/>
  <c r="I24320" i="1"/>
  <c r="J24320" i="1" s="1"/>
  <c r="I24321" i="1"/>
  <c r="J24321" i="1" s="1"/>
  <c r="I24322" i="1"/>
  <c r="J24322" i="1" s="1"/>
  <c r="I24323" i="1"/>
  <c r="J24323" i="1" s="1"/>
  <c r="I24324" i="1"/>
  <c r="J24324" i="1" s="1"/>
  <c r="I24325" i="1"/>
  <c r="J24325" i="1" s="1"/>
  <c r="I24326" i="1"/>
  <c r="J24326" i="1" s="1"/>
  <c r="I24327" i="1"/>
  <c r="J24327" i="1" s="1"/>
  <c r="I24328" i="1"/>
  <c r="J24328" i="1" s="1"/>
  <c r="I24329" i="1"/>
  <c r="J24329" i="1" s="1"/>
  <c r="I24330" i="1"/>
  <c r="J24330" i="1" s="1"/>
  <c r="I24331" i="1"/>
  <c r="J24331" i="1" s="1"/>
  <c r="I24332" i="1"/>
  <c r="J24332" i="1" s="1"/>
  <c r="I24333" i="1"/>
  <c r="J24333" i="1" s="1"/>
  <c r="I24334" i="1"/>
  <c r="J24334" i="1" s="1"/>
  <c r="I24335" i="1"/>
  <c r="J24335" i="1" s="1"/>
  <c r="I24336" i="1"/>
  <c r="J24336" i="1" s="1"/>
  <c r="I24337" i="1"/>
  <c r="J24337" i="1" s="1"/>
  <c r="I24338" i="1"/>
  <c r="J24338" i="1" s="1"/>
  <c r="I24339" i="1"/>
  <c r="J24339" i="1" s="1"/>
  <c r="I24340" i="1"/>
  <c r="J24340" i="1" s="1"/>
  <c r="I24341" i="1"/>
  <c r="J24341" i="1" s="1"/>
  <c r="I24342" i="1"/>
  <c r="J24342" i="1" s="1"/>
  <c r="I24343" i="1"/>
  <c r="J24343" i="1" s="1"/>
  <c r="I24344" i="1"/>
  <c r="J24344" i="1" s="1"/>
  <c r="I24345" i="1"/>
  <c r="J24345" i="1" s="1"/>
  <c r="I24346" i="1"/>
  <c r="J24346" i="1" s="1"/>
  <c r="I24347" i="1"/>
  <c r="J24347" i="1" s="1"/>
  <c r="I24348" i="1"/>
  <c r="J24348" i="1" s="1"/>
  <c r="I24349" i="1"/>
  <c r="J24349" i="1" s="1"/>
  <c r="I24350" i="1"/>
  <c r="J24350" i="1" s="1"/>
  <c r="I24351" i="1"/>
  <c r="J24351" i="1" s="1"/>
  <c r="I24352" i="1"/>
  <c r="J24352" i="1" s="1"/>
  <c r="I24353" i="1"/>
  <c r="J24353" i="1" s="1"/>
  <c r="I24354" i="1"/>
  <c r="J24354" i="1" s="1"/>
  <c r="I24355" i="1"/>
  <c r="J24355" i="1" s="1"/>
  <c r="I24356" i="1"/>
  <c r="J24356" i="1" s="1"/>
  <c r="I24357" i="1"/>
  <c r="J24357" i="1" s="1"/>
  <c r="I24358" i="1"/>
  <c r="J24358" i="1" s="1"/>
  <c r="I24359" i="1"/>
  <c r="J24359" i="1" s="1"/>
  <c r="I24360" i="1"/>
  <c r="J24360" i="1" s="1"/>
  <c r="I24361" i="1"/>
  <c r="J24361" i="1" s="1"/>
  <c r="I24362" i="1"/>
  <c r="J24362" i="1" s="1"/>
  <c r="I24363" i="1"/>
  <c r="J24363" i="1" s="1"/>
  <c r="I24364" i="1"/>
  <c r="J24364" i="1" s="1"/>
  <c r="I24365" i="1"/>
  <c r="J24365" i="1" s="1"/>
  <c r="I24366" i="1"/>
  <c r="J24366" i="1" s="1"/>
  <c r="I24367" i="1"/>
  <c r="J24367" i="1" s="1"/>
  <c r="I24368" i="1"/>
  <c r="J24368" i="1" s="1"/>
  <c r="I24369" i="1"/>
  <c r="J24369" i="1" s="1"/>
  <c r="I24370" i="1"/>
  <c r="J24370" i="1" s="1"/>
  <c r="I24371" i="1"/>
  <c r="J24371" i="1" s="1"/>
  <c r="I24372" i="1"/>
  <c r="J24372" i="1" s="1"/>
  <c r="I24373" i="1"/>
  <c r="J24373" i="1" s="1"/>
  <c r="I24374" i="1"/>
  <c r="J24374" i="1" s="1"/>
  <c r="I24375" i="1"/>
  <c r="J24375" i="1" s="1"/>
  <c r="I24376" i="1"/>
  <c r="J24376" i="1" s="1"/>
  <c r="I24377" i="1"/>
  <c r="J24377" i="1" s="1"/>
  <c r="I24378" i="1"/>
  <c r="J24378" i="1" s="1"/>
  <c r="I24379" i="1"/>
  <c r="J24379" i="1" s="1"/>
  <c r="I24380" i="1"/>
  <c r="J24380" i="1" s="1"/>
  <c r="I24381" i="1"/>
  <c r="J24381" i="1" s="1"/>
  <c r="I24382" i="1"/>
  <c r="J24382" i="1" s="1"/>
  <c r="I24383" i="1"/>
  <c r="J24383" i="1" s="1"/>
  <c r="I24384" i="1"/>
  <c r="J24384" i="1" s="1"/>
  <c r="I24385" i="1"/>
  <c r="J24385" i="1" s="1"/>
  <c r="I24386" i="1"/>
  <c r="J24386" i="1" s="1"/>
  <c r="I24387" i="1"/>
  <c r="J24387" i="1" s="1"/>
  <c r="I24388" i="1"/>
  <c r="J24388" i="1" s="1"/>
  <c r="I24389" i="1"/>
  <c r="J24389" i="1" s="1"/>
  <c r="I24390" i="1"/>
  <c r="J24390" i="1" s="1"/>
  <c r="I24391" i="1"/>
  <c r="J24391" i="1" s="1"/>
  <c r="I24392" i="1"/>
  <c r="J24392" i="1" s="1"/>
  <c r="I24393" i="1"/>
  <c r="J24393" i="1" s="1"/>
  <c r="I24394" i="1"/>
  <c r="J24394" i="1" s="1"/>
  <c r="I24395" i="1"/>
  <c r="J24395" i="1" s="1"/>
  <c r="I24396" i="1"/>
  <c r="J24396" i="1" s="1"/>
  <c r="I24397" i="1"/>
  <c r="J24397" i="1" s="1"/>
  <c r="I24398" i="1"/>
  <c r="J24398" i="1" s="1"/>
  <c r="I24399" i="1"/>
  <c r="J24399" i="1" s="1"/>
  <c r="I24400" i="1"/>
  <c r="J24400" i="1" s="1"/>
  <c r="I24401" i="1"/>
  <c r="J24401" i="1" s="1"/>
  <c r="I24402" i="1"/>
  <c r="J24402" i="1" s="1"/>
  <c r="I24403" i="1"/>
  <c r="J24403" i="1" s="1"/>
  <c r="I24404" i="1"/>
  <c r="J24404" i="1" s="1"/>
  <c r="I24405" i="1"/>
  <c r="J24405" i="1" s="1"/>
  <c r="I24406" i="1"/>
  <c r="J24406" i="1" s="1"/>
  <c r="I24407" i="1"/>
  <c r="J24407" i="1" s="1"/>
  <c r="I24408" i="1"/>
  <c r="J24408" i="1" s="1"/>
  <c r="I24409" i="1"/>
  <c r="J24409" i="1" s="1"/>
  <c r="I24410" i="1"/>
  <c r="J24410" i="1" s="1"/>
  <c r="I24411" i="1"/>
  <c r="J24411" i="1" s="1"/>
  <c r="I24412" i="1"/>
  <c r="J24412" i="1" s="1"/>
  <c r="I24413" i="1"/>
  <c r="J24413" i="1" s="1"/>
  <c r="I24414" i="1"/>
  <c r="J24414" i="1" s="1"/>
  <c r="I24415" i="1"/>
  <c r="J24415" i="1" s="1"/>
  <c r="I24416" i="1"/>
  <c r="J24416" i="1" s="1"/>
  <c r="I24417" i="1"/>
  <c r="J24417" i="1" s="1"/>
  <c r="I24418" i="1"/>
  <c r="J24418" i="1" s="1"/>
  <c r="I24419" i="1"/>
  <c r="J24419" i="1" s="1"/>
  <c r="I24420" i="1"/>
  <c r="J24420" i="1" s="1"/>
  <c r="I24421" i="1"/>
  <c r="J24421" i="1" s="1"/>
  <c r="I24422" i="1"/>
  <c r="J24422" i="1" s="1"/>
  <c r="I24423" i="1"/>
  <c r="J24423" i="1" s="1"/>
  <c r="I24424" i="1"/>
  <c r="J24424" i="1" s="1"/>
  <c r="I24425" i="1"/>
  <c r="J24425" i="1" s="1"/>
  <c r="I24426" i="1"/>
  <c r="J24426" i="1" s="1"/>
  <c r="I24427" i="1"/>
  <c r="J24427" i="1" s="1"/>
  <c r="I24428" i="1"/>
  <c r="J24428" i="1" s="1"/>
  <c r="I24429" i="1"/>
  <c r="J24429" i="1" s="1"/>
  <c r="I24430" i="1"/>
  <c r="J24430" i="1" s="1"/>
  <c r="I24431" i="1"/>
  <c r="J24431" i="1" s="1"/>
  <c r="I24432" i="1"/>
  <c r="J24432" i="1" s="1"/>
  <c r="I24433" i="1"/>
  <c r="J24433" i="1" s="1"/>
  <c r="I24434" i="1"/>
  <c r="J24434" i="1" s="1"/>
  <c r="I24435" i="1"/>
  <c r="J24435" i="1" s="1"/>
  <c r="I24436" i="1"/>
  <c r="J24436" i="1" s="1"/>
  <c r="I24437" i="1"/>
  <c r="J24437" i="1" s="1"/>
  <c r="I24438" i="1"/>
  <c r="J24438" i="1" s="1"/>
  <c r="I24439" i="1"/>
  <c r="J24439" i="1" s="1"/>
  <c r="I24440" i="1"/>
  <c r="J24440" i="1" s="1"/>
  <c r="I24441" i="1"/>
  <c r="J24441" i="1" s="1"/>
  <c r="I24442" i="1"/>
  <c r="J24442" i="1" s="1"/>
  <c r="I24443" i="1"/>
  <c r="J24443" i="1" s="1"/>
  <c r="I24444" i="1"/>
  <c r="J24444" i="1" s="1"/>
  <c r="I24445" i="1"/>
  <c r="J24445" i="1" s="1"/>
  <c r="I24446" i="1"/>
  <c r="J24446" i="1" s="1"/>
  <c r="I24447" i="1"/>
  <c r="J24447" i="1" s="1"/>
  <c r="I24448" i="1"/>
  <c r="J24448" i="1" s="1"/>
  <c r="I24449" i="1"/>
  <c r="J24449" i="1" s="1"/>
  <c r="I24450" i="1"/>
  <c r="J24450" i="1" s="1"/>
  <c r="I24451" i="1"/>
  <c r="J24451" i="1" s="1"/>
  <c r="I24452" i="1"/>
  <c r="J24452" i="1" s="1"/>
  <c r="I24453" i="1"/>
  <c r="J24453" i="1" s="1"/>
  <c r="I24454" i="1"/>
  <c r="J24454" i="1" s="1"/>
  <c r="I24455" i="1"/>
  <c r="J24455" i="1" s="1"/>
  <c r="I24456" i="1"/>
  <c r="J24456" i="1" s="1"/>
  <c r="I24457" i="1"/>
  <c r="J24457" i="1" s="1"/>
  <c r="I24458" i="1"/>
  <c r="J24458" i="1" s="1"/>
  <c r="I24459" i="1"/>
  <c r="J24459" i="1" s="1"/>
  <c r="I24460" i="1"/>
  <c r="J24460" i="1" s="1"/>
  <c r="I24461" i="1"/>
  <c r="J24461" i="1" s="1"/>
  <c r="I24462" i="1"/>
  <c r="J24462" i="1" s="1"/>
  <c r="I24463" i="1"/>
  <c r="J24463" i="1" s="1"/>
  <c r="I24464" i="1"/>
  <c r="J24464" i="1" s="1"/>
  <c r="I24465" i="1"/>
  <c r="J24465" i="1" s="1"/>
  <c r="I24466" i="1"/>
  <c r="J24466" i="1" s="1"/>
  <c r="I24467" i="1"/>
  <c r="J24467" i="1" s="1"/>
  <c r="I24468" i="1"/>
  <c r="J24468" i="1" s="1"/>
  <c r="I24469" i="1"/>
  <c r="J24469" i="1" s="1"/>
  <c r="I24470" i="1"/>
  <c r="J24470" i="1" s="1"/>
  <c r="I24471" i="1"/>
  <c r="J24471" i="1" s="1"/>
  <c r="I24472" i="1"/>
  <c r="J24472" i="1" s="1"/>
  <c r="I24473" i="1"/>
  <c r="J24473" i="1" s="1"/>
  <c r="I24474" i="1"/>
  <c r="J24474" i="1" s="1"/>
  <c r="I24475" i="1"/>
  <c r="J24475" i="1" s="1"/>
  <c r="I24476" i="1"/>
  <c r="J24476" i="1" s="1"/>
  <c r="I24477" i="1"/>
  <c r="J24477" i="1" s="1"/>
  <c r="I24478" i="1"/>
  <c r="J24478" i="1" s="1"/>
  <c r="I24479" i="1"/>
  <c r="J24479" i="1" s="1"/>
  <c r="I24480" i="1"/>
  <c r="J24480" i="1" s="1"/>
  <c r="I24481" i="1"/>
  <c r="J24481" i="1" s="1"/>
  <c r="I24482" i="1"/>
  <c r="J24482" i="1" s="1"/>
  <c r="I24483" i="1"/>
  <c r="J24483" i="1" s="1"/>
  <c r="I24484" i="1"/>
  <c r="J24484" i="1" s="1"/>
  <c r="I24485" i="1"/>
  <c r="J24485" i="1" s="1"/>
  <c r="I24486" i="1"/>
  <c r="J24486" i="1" s="1"/>
  <c r="I24487" i="1"/>
  <c r="J24487" i="1" s="1"/>
  <c r="I24488" i="1"/>
  <c r="J24488" i="1" s="1"/>
  <c r="I24489" i="1"/>
  <c r="J24489" i="1" s="1"/>
  <c r="I24490" i="1"/>
  <c r="J24490" i="1" s="1"/>
  <c r="I24491" i="1"/>
  <c r="J24491" i="1" s="1"/>
  <c r="I24492" i="1"/>
  <c r="J24492" i="1" s="1"/>
  <c r="I24493" i="1"/>
  <c r="J24493" i="1" s="1"/>
  <c r="I24494" i="1"/>
  <c r="J24494" i="1" s="1"/>
  <c r="I24495" i="1"/>
  <c r="J24495" i="1" s="1"/>
  <c r="I24496" i="1"/>
  <c r="J24496" i="1" s="1"/>
  <c r="I24497" i="1"/>
  <c r="J24497" i="1" s="1"/>
  <c r="I24498" i="1"/>
  <c r="J24498" i="1" s="1"/>
  <c r="I24499" i="1"/>
  <c r="J24499" i="1" s="1"/>
  <c r="I24500" i="1"/>
  <c r="J24500" i="1" s="1"/>
  <c r="I24501" i="1"/>
  <c r="J24501" i="1" s="1"/>
  <c r="I24502" i="1"/>
  <c r="J24502" i="1" s="1"/>
  <c r="I24503" i="1"/>
  <c r="J24503" i="1" s="1"/>
  <c r="I24504" i="1"/>
  <c r="J24504" i="1" s="1"/>
  <c r="I24505" i="1"/>
  <c r="J24505" i="1" s="1"/>
  <c r="I24506" i="1"/>
  <c r="J24506" i="1" s="1"/>
  <c r="I24507" i="1"/>
  <c r="J24507" i="1" s="1"/>
  <c r="I24508" i="1"/>
  <c r="J24508" i="1" s="1"/>
  <c r="I24509" i="1"/>
  <c r="J24509" i="1" s="1"/>
  <c r="I24510" i="1"/>
  <c r="J24510" i="1" s="1"/>
  <c r="I24511" i="1"/>
  <c r="J24511" i="1" s="1"/>
  <c r="I24512" i="1"/>
  <c r="J24512" i="1" s="1"/>
  <c r="I24513" i="1"/>
  <c r="J24513" i="1" s="1"/>
  <c r="I24514" i="1"/>
  <c r="J24514" i="1" s="1"/>
  <c r="I24515" i="1"/>
  <c r="J24515" i="1" s="1"/>
  <c r="I24516" i="1"/>
  <c r="J24516" i="1" s="1"/>
  <c r="I24517" i="1"/>
  <c r="J24517" i="1" s="1"/>
  <c r="I24518" i="1"/>
  <c r="J24518" i="1" s="1"/>
  <c r="I24519" i="1"/>
  <c r="J24519" i="1" s="1"/>
  <c r="I24520" i="1"/>
  <c r="J24520" i="1" s="1"/>
  <c r="I24521" i="1"/>
  <c r="J24521" i="1" s="1"/>
  <c r="I24522" i="1"/>
  <c r="J24522" i="1" s="1"/>
  <c r="I24523" i="1"/>
  <c r="J24523" i="1" s="1"/>
  <c r="I24524" i="1"/>
  <c r="J24524" i="1" s="1"/>
  <c r="I24525" i="1"/>
  <c r="J24525" i="1" s="1"/>
  <c r="I24526" i="1"/>
  <c r="J24526" i="1" s="1"/>
  <c r="I24527" i="1"/>
  <c r="J24527" i="1" s="1"/>
  <c r="I24528" i="1"/>
  <c r="J24528" i="1" s="1"/>
  <c r="I24529" i="1"/>
  <c r="J24529" i="1" s="1"/>
  <c r="I24530" i="1"/>
  <c r="J24530" i="1" s="1"/>
  <c r="I24531" i="1"/>
  <c r="J24531" i="1" s="1"/>
  <c r="I24532" i="1"/>
  <c r="J24532" i="1" s="1"/>
  <c r="I24533" i="1"/>
  <c r="J24533" i="1" s="1"/>
  <c r="I24534" i="1"/>
  <c r="J24534" i="1" s="1"/>
  <c r="I24535" i="1"/>
  <c r="J24535" i="1" s="1"/>
  <c r="I24536" i="1"/>
  <c r="J24536" i="1" s="1"/>
  <c r="I24537" i="1"/>
  <c r="J24537" i="1" s="1"/>
  <c r="I24538" i="1"/>
  <c r="J24538" i="1" s="1"/>
  <c r="I24539" i="1"/>
  <c r="J24539" i="1" s="1"/>
  <c r="I24540" i="1"/>
  <c r="J24540" i="1" s="1"/>
  <c r="I24541" i="1"/>
  <c r="J24541" i="1" s="1"/>
  <c r="I24542" i="1"/>
  <c r="J24542" i="1" s="1"/>
  <c r="I24543" i="1"/>
  <c r="J24543" i="1" s="1"/>
  <c r="I24544" i="1"/>
  <c r="J24544" i="1" s="1"/>
  <c r="I24545" i="1"/>
  <c r="J24545" i="1" s="1"/>
  <c r="I24546" i="1"/>
  <c r="J24546" i="1" s="1"/>
  <c r="I24547" i="1"/>
  <c r="J24547" i="1" s="1"/>
  <c r="I24548" i="1"/>
  <c r="J24548" i="1" s="1"/>
  <c r="I24549" i="1"/>
  <c r="J24549" i="1" s="1"/>
  <c r="I24550" i="1"/>
  <c r="J24550" i="1" s="1"/>
  <c r="I24551" i="1"/>
  <c r="J24551" i="1" s="1"/>
  <c r="I24552" i="1"/>
  <c r="J24552" i="1" s="1"/>
  <c r="I24553" i="1"/>
  <c r="J24553" i="1" s="1"/>
  <c r="I24554" i="1"/>
  <c r="J24554" i="1" s="1"/>
  <c r="I24555" i="1"/>
  <c r="J24555" i="1" s="1"/>
  <c r="I24556" i="1"/>
  <c r="J24556" i="1" s="1"/>
  <c r="I24557" i="1"/>
  <c r="J24557" i="1" s="1"/>
  <c r="I24558" i="1"/>
  <c r="J24558" i="1" s="1"/>
  <c r="I24559" i="1"/>
  <c r="J24559" i="1" s="1"/>
  <c r="I24560" i="1"/>
  <c r="J24560" i="1" s="1"/>
  <c r="I24561" i="1"/>
  <c r="J24561" i="1" s="1"/>
  <c r="I24562" i="1"/>
  <c r="J24562" i="1" s="1"/>
  <c r="I24563" i="1"/>
  <c r="J24563" i="1" s="1"/>
  <c r="I24564" i="1"/>
  <c r="J24564" i="1" s="1"/>
  <c r="I24565" i="1"/>
  <c r="J24565" i="1" s="1"/>
  <c r="I24566" i="1"/>
  <c r="J24566" i="1" s="1"/>
  <c r="I24567" i="1"/>
  <c r="J24567" i="1" s="1"/>
  <c r="I24568" i="1"/>
  <c r="J24568" i="1" s="1"/>
  <c r="I24569" i="1"/>
  <c r="J24569" i="1" s="1"/>
  <c r="I24570" i="1"/>
  <c r="J24570" i="1" s="1"/>
  <c r="I24571" i="1"/>
  <c r="J24571" i="1" s="1"/>
  <c r="I24572" i="1"/>
  <c r="J24572" i="1" s="1"/>
  <c r="I24573" i="1"/>
  <c r="J24573" i="1" s="1"/>
  <c r="I24574" i="1"/>
  <c r="J24574" i="1" s="1"/>
  <c r="I24575" i="1"/>
  <c r="J24575" i="1" s="1"/>
  <c r="I24576" i="1"/>
  <c r="J24576" i="1" s="1"/>
  <c r="I24577" i="1"/>
  <c r="J24577" i="1" s="1"/>
  <c r="I24578" i="1"/>
  <c r="J24578" i="1" s="1"/>
  <c r="I24579" i="1"/>
  <c r="J24579" i="1" s="1"/>
  <c r="I24580" i="1"/>
  <c r="J24580" i="1" s="1"/>
  <c r="I24581" i="1"/>
  <c r="J24581" i="1" s="1"/>
  <c r="I24582" i="1"/>
  <c r="J24582" i="1" s="1"/>
  <c r="I24583" i="1"/>
  <c r="J24583" i="1" s="1"/>
  <c r="I24584" i="1"/>
  <c r="J24584" i="1" s="1"/>
  <c r="I24585" i="1"/>
  <c r="J24585" i="1" s="1"/>
  <c r="I24586" i="1"/>
  <c r="J24586" i="1" s="1"/>
  <c r="I24587" i="1"/>
  <c r="J24587" i="1" s="1"/>
  <c r="I24588" i="1"/>
  <c r="J24588" i="1" s="1"/>
  <c r="I24589" i="1"/>
  <c r="J24589" i="1" s="1"/>
  <c r="I24590" i="1"/>
  <c r="J24590" i="1" s="1"/>
  <c r="I24591" i="1"/>
  <c r="J24591" i="1" s="1"/>
  <c r="I24592" i="1"/>
  <c r="J24592" i="1" s="1"/>
  <c r="I24593" i="1"/>
  <c r="J24593" i="1" s="1"/>
  <c r="I24594" i="1"/>
  <c r="J24594" i="1" s="1"/>
  <c r="I24595" i="1"/>
  <c r="J24595" i="1" s="1"/>
  <c r="I24596" i="1"/>
  <c r="J24596" i="1" s="1"/>
  <c r="I24597" i="1"/>
  <c r="J24597" i="1" s="1"/>
  <c r="I24598" i="1"/>
  <c r="J24598" i="1" s="1"/>
  <c r="I24599" i="1"/>
  <c r="J24599" i="1" s="1"/>
  <c r="I24600" i="1"/>
  <c r="J24600" i="1" s="1"/>
  <c r="I24601" i="1"/>
  <c r="J24601" i="1" s="1"/>
  <c r="I24602" i="1"/>
  <c r="J24602" i="1" s="1"/>
  <c r="I24603" i="1"/>
  <c r="J24603" i="1" s="1"/>
  <c r="I24604" i="1"/>
  <c r="J24604" i="1" s="1"/>
  <c r="I24605" i="1"/>
  <c r="J24605" i="1" s="1"/>
  <c r="I24606" i="1"/>
  <c r="J24606" i="1" s="1"/>
  <c r="I24607" i="1"/>
  <c r="J24607" i="1" s="1"/>
  <c r="I24608" i="1"/>
  <c r="J24608" i="1" s="1"/>
  <c r="I24609" i="1"/>
  <c r="J24609" i="1" s="1"/>
  <c r="I24610" i="1"/>
  <c r="J24610" i="1" s="1"/>
  <c r="I24611" i="1"/>
  <c r="J24611" i="1" s="1"/>
  <c r="I24612" i="1"/>
  <c r="J24612" i="1" s="1"/>
  <c r="I24613" i="1"/>
  <c r="J24613" i="1" s="1"/>
  <c r="I24614" i="1"/>
  <c r="J24614" i="1" s="1"/>
  <c r="I24615" i="1"/>
  <c r="J24615" i="1" s="1"/>
  <c r="I24616" i="1"/>
  <c r="J24616" i="1" s="1"/>
  <c r="I24617" i="1"/>
  <c r="J24617" i="1" s="1"/>
  <c r="I24618" i="1"/>
  <c r="J24618" i="1" s="1"/>
  <c r="I24619" i="1"/>
  <c r="J24619" i="1" s="1"/>
  <c r="I24620" i="1"/>
  <c r="J24620" i="1" s="1"/>
  <c r="I24621" i="1"/>
  <c r="J24621" i="1" s="1"/>
  <c r="I24622" i="1"/>
  <c r="J24622" i="1" s="1"/>
  <c r="I24623" i="1"/>
  <c r="J24623" i="1" s="1"/>
  <c r="I24624" i="1"/>
  <c r="J24624" i="1" s="1"/>
  <c r="I24625" i="1"/>
  <c r="J24625" i="1" s="1"/>
  <c r="I24626" i="1"/>
  <c r="J24626" i="1" s="1"/>
  <c r="I24627" i="1"/>
  <c r="J24627" i="1" s="1"/>
  <c r="I24628" i="1"/>
  <c r="J24628" i="1" s="1"/>
  <c r="I24629" i="1"/>
  <c r="J24629" i="1" s="1"/>
  <c r="I24630" i="1"/>
  <c r="J24630" i="1" s="1"/>
  <c r="I24631" i="1"/>
  <c r="J24631" i="1" s="1"/>
  <c r="I24632" i="1"/>
  <c r="J24632" i="1" s="1"/>
  <c r="I24633" i="1"/>
  <c r="J24633" i="1" s="1"/>
  <c r="I24634" i="1"/>
  <c r="J24634" i="1" s="1"/>
  <c r="I24635" i="1"/>
  <c r="J24635" i="1" s="1"/>
  <c r="I24636" i="1"/>
  <c r="J24636" i="1" s="1"/>
  <c r="I24637" i="1"/>
  <c r="J24637" i="1" s="1"/>
  <c r="I24638" i="1"/>
  <c r="J24638" i="1" s="1"/>
  <c r="I24639" i="1"/>
  <c r="J24639" i="1" s="1"/>
  <c r="I24640" i="1"/>
  <c r="J24640" i="1" s="1"/>
  <c r="I24641" i="1"/>
  <c r="J24641" i="1" s="1"/>
  <c r="I24642" i="1"/>
  <c r="J24642" i="1" s="1"/>
  <c r="I24643" i="1"/>
  <c r="J24643" i="1" s="1"/>
  <c r="I24644" i="1"/>
  <c r="J24644" i="1" s="1"/>
  <c r="I24645" i="1"/>
  <c r="J24645" i="1" s="1"/>
  <c r="I24646" i="1"/>
  <c r="J24646" i="1" s="1"/>
  <c r="I24647" i="1"/>
  <c r="J24647" i="1" s="1"/>
  <c r="I24648" i="1"/>
  <c r="J24648" i="1" s="1"/>
  <c r="I24649" i="1"/>
  <c r="J24649" i="1" s="1"/>
  <c r="I24650" i="1"/>
  <c r="J24650" i="1" s="1"/>
  <c r="I24651" i="1"/>
  <c r="J24651" i="1" s="1"/>
  <c r="I24652" i="1"/>
  <c r="J24652" i="1" s="1"/>
  <c r="I24653" i="1"/>
  <c r="J24653" i="1" s="1"/>
  <c r="I24654" i="1"/>
  <c r="J24654" i="1" s="1"/>
  <c r="I24655" i="1"/>
  <c r="J24655" i="1" s="1"/>
  <c r="I24656" i="1"/>
  <c r="J24656" i="1" s="1"/>
  <c r="I24657" i="1"/>
  <c r="J24657" i="1" s="1"/>
  <c r="I24658" i="1"/>
  <c r="J24658" i="1" s="1"/>
  <c r="I24659" i="1"/>
  <c r="J24659" i="1" s="1"/>
  <c r="I24660" i="1"/>
  <c r="J24660" i="1" s="1"/>
  <c r="I24661" i="1"/>
  <c r="J24661" i="1" s="1"/>
  <c r="I24662" i="1"/>
  <c r="J24662" i="1" s="1"/>
  <c r="I24663" i="1"/>
  <c r="J24663" i="1" s="1"/>
  <c r="I24664" i="1"/>
  <c r="J24664" i="1" s="1"/>
  <c r="I24665" i="1"/>
  <c r="J24665" i="1" s="1"/>
  <c r="I24666" i="1"/>
  <c r="J24666" i="1" s="1"/>
  <c r="I24667" i="1"/>
  <c r="J24667" i="1" s="1"/>
  <c r="I24668" i="1"/>
  <c r="J24668" i="1" s="1"/>
  <c r="I24669" i="1"/>
  <c r="J24669" i="1" s="1"/>
  <c r="I24670" i="1"/>
  <c r="J24670" i="1" s="1"/>
  <c r="I24671" i="1"/>
  <c r="J24671" i="1" s="1"/>
  <c r="I24672" i="1"/>
  <c r="J24672" i="1" s="1"/>
  <c r="I24673" i="1"/>
  <c r="J24673" i="1" s="1"/>
  <c r="I24674" i="1"/>
  <c r="J24674" i="1" s="1"/>
  <c r="I24675" i="1"/>
  <c r="J24675" i="1" s="1"/>
  <c r="I24676" i="1"/>
  <c r="J24676" i="1" s="1"/>
  <c r="I24677" i="1"/>
  <c r="J24677" i="1" s="1"/>
  <c r="I24678" i="1"/>
  <c r="J24678" i="1" s="1"/>
  <c r="I24679" i="1"/>
  <c r="J24679" i="1" s="1"/>
  <c r="I24680" i="1"/>
  <c r="J24680" i="1" s="1"/>
  <c r="I24681" i="1"/>
  <c r="J24681" i="1" s="1"/>
  <c r="I24682" i="1"/>
  <c r="J24682" i="1" s="1"/>
  <c r="I24683" i="1"/>
  <c r="J24683" i="1" s="1"/>
  <c r="I24684" i="1"/>
  <c r="J24684" i="1" s="1"/>
  <c r="I24685" i="1"/>
  <c r="J24685" i="1" s="1"/>
  <c r="I24686" i="1"/>
  <c r="J24686" i="1" s="1"/>
  <c r="I24687" i="1"/>
  <c r="J24687" i="1" s="1"/>
  <c r="I24688" i="1"/>
  <c r="J24688" i="1" s="1"/>
  <c r="I24689" i="1"/>
  <c r="J24689" i="1" s="1"/>
  <c r="I24690" i="1"/>
  <c r="J24690" i="1" s="1"/>
  <c r="I24691" i="1"/>
  <c r="J24691" i="1" s="1"/>
  <c r="I24692" i="1"/>
  <c r="J24692" i="1" s="1"/>
  <c r="I24693" i="1"/>
  <c r="J24693" i="1" s="1"/>
  <c r="I24694" i="1"/>
  <c r="J24694" i="1" s="1"/>
  <c r="I24695" i="1"/>
  <c r="J24695" i="1" s="1"/>
  <c r="I24696" i="1"/>
  <c r="J24696" i="1" s="1"/>
  <c r="I24697" i="1"/>
  <c r="J24697" i="1" s="1"/>
  <c r="I24698" i="1"/>
  <c r="J24698" i="1" s="1"/>
  <c r="I24699" i="1"/>
  <c r="J24699" i="1" s="1"/>
  <c r="I24700" i="1"/>
  <c r="J24700" i="1" s="1"/>
  <c r="I24701" i="1"/>
  <c r="J24701" i="1" s="1"/>
  <c r="I24702" i="1"/>
  <c r="J24702" i="1" s="1"/>
  <c r="I24703" i="1"/>
  <c r="J24703" i="1" s="1"/>
  <c r="I24704" i="1"/>
  <c r="J24704" i="1" s="1"/>
  <c r="I24705" i="1"/>
  <c r="J24705" i="1" s="1"/>
  <c r="I24706" i="1"/>
  <c r="J24706" i="1" s="1"/>
  <c r="I24707" i="1"/>
  <c r="J24707" i="1" s="1"/>
  <c r="I24708" i="1"/>
  <c r="J24708" i="1" s="1"/>
  <c r="I24709" i="1"/>
  <c r="J24709" i="1" s="1"/>
  <c r="I24710" i="1"/>
  <c r="J24710" i="1" s="1"/>
  <c r="I24711" i="1"/>
  <c r="J24711" i="1" s="1"/>
  <c r="I24712" i="1"/>
  <c r="J24712" i="1" s="1"/>
  <c r="I24713" i="1"/>
  <c r="J24713" i="1" s="1"/>
  <c r="I24714" i="1"/>
  <c r="J24714" i="1" s="1"/>
  <c r="I24715" i="1"/>
  <c r="J24715" i="1" s="1"/>
  <c r="I24716" i="1"/>
  <c r="J24716" i="1" s="1"/>
  <c r="I24717" i="1"/>
  <c r="J24717" i="1" s="1"/>
  <c r="I24718" i="1"/>
  <c r="J24718" i="1" s="1"/>
  <c r="I24719" i="1"/>
  <c r="J24719" i="1" s="1"/>
  <c r="I24720" i="1"/>
  <c r="J24720" i="1" s="1"/>
  <c r="I24721" i="1"/>
  <c r="J24721" i="1" s="1"/>
  <c r="I24722" i="1"/>
  <c r="J24722" i="1" s="1"/>
  <c r="I24723" i="1"/>
  <c r="J24723" i="1" s="1"/>
  <c r="I24724" i="1"/>
  <c r="J24724" i="1" s="1"/>
  <c r="I24725" i="1"/>
  <c r="J24725" i="1" s="1"/>
  <c r="I24726" i="1"/>
  <c r="J24726" i="1" s="1"/>
  <c r="I24727" i="1"/>
  <c r="J24727" i="1" s="1"/>
  <c r="I24728" i="1"/>
  <c r="J24728" i="1" s="1"/>
  <c r="I24729" i="1"/>
  <c r="J24729" i="1" s="1"/>
  <c r="I24730" i="1"/>
  <c r="J24730" i="1" s="1"/>
  <c r="I24731" i="1"/>
  <c r="J24731" i="1" s="1"/>
  <c r="I24732" i="1"/>
  <c r="J24732" i="1" s="1"/>
  <c r="I24733" i="1"/>
  <c r="J24733" i="1" s="1"/>
  <c r="I24734" i="1"/>
  <c r="J24734" i="1" s="1"/>
  <c r="I24735" i="1"/>
  <c r="J24735" i="1" s="1"/>
  <c r="I24736" i="1"/>
  <c r="J24736" i="1" s="1"/>
  <c r="I24737" i="1"/>
  <c r="J24737" i="1" s="1"/>
  <c r="I24738" i="1"/>
  <c r="J24738" i="1" s="1"/>
  <c r="I24739" i="1"/>
  <c r="J24739" i="1" s="1"/>
  <c r="I24740" i="1"/>
  <c r="J24740" i="1" s="1"/>
  <c r="I24741" i="1"/>
  <c r="J24741" i="1" s="1"/>
  <c r="I24742" i="1"/>
  <c r="J24742" i="1" s="1"/>
  <c r="I24743" i="1"/>
  <c r="J24743" i="1" s="1"/>
  <c r="I24744" i="1"/>
  <c r="J24744" i="1" s="1"/>
  <c r="I24745" i="1"/>
  <c r="J24745" i="1" s="1"/>
  <c r="I24746" i="1"/>
  <c r="J24746" i="1" s="1"/>
  <c r="I24747" i="1"/>
  <c r="J24747" i="1" s="1"/>
  <c r="I24748" i="1"/>
  <c r="J24748" i="1" s="1"/>
  <c r="I24749" i="1"/>
  <c r="J24749" i="1" s="1"/>
  <c r="I24750" i="1"/>
  <c r="J24750" i="1" s="1"/>
  <c r="I24751" i="1"/>
  <c r="J24751" i="1" s="1"/>
  <c r="I24752" i="1"/>
  <c r="J24752" i="1" s="1"/>
  <c r="I24753" i="1"/>
  <c r="J24753" i="1" s="1"/>
  <c r="I24754" i="1"/>
  <c r="J24754" i="1" s="1"/>
  <c r="I24755" i="1"/>
  <c r="J24755" i="1" s="1"/>
  <c r="I24756" i="1"/>
  <c r="J24756" i="1" s="1"/>
  <c r="I24757" i="1"/>
  <c r="J24757" i="1" s="1"/>
  <c r="I24758" i="1"/>
  <c r="J24758" i="1" s="1"/>
  <c r="I24759" i="1"/>
  <c r="J24759" i="1" s="1"/>
  <c r="I24760" i="1"/>
  <c r="J24760" i="1" s="1"/>
  <c r="I24761" i="1"/>
  <c r="J24761" i="1" s="1"/>
  <c r="I24762" i="1"/>
  <c r="J24762" i="1" s="1"/>
  <c r="I24763" i="1"/>
  <c r="J24763" i="1" s="1"/>
  <c r="I24764" i="1"/>
  <c r="J24764" i="1" s="1"/>
  <c r="I24765" i="1"/>
  <c r="J24765" i="1" s="1"/>
  <c r="I24766" i="1"/>
  <c r="J24766" i="1" s="1"/>
  <c r="I24767" i="1"/>
  <c r="J24767" i="1" s="1"/>
  <c r="I24768" i="1"/>
  <c r="J24768" i="1" s="1"/>
  <c r="I24769" i="1"/>
  <c r="J24769" i="1" s="1"/>
  <c r="I24770" i="1"/>
  <c r="J24770" i="1" s="1"/>
  <c r="I24771" i="1"/>
  <c r="J24771" i="1" s="1"/>
  <c r="I24772" i="1"/>
  <c r="J24772" i="1" s="1"/>
  <c r="I24773" i="1"/>
  <c r="J24773" i="1" s="1"/>
  <c r="I24774" i="1"/>
  <c r="J24774" i="1" s="1"/>
  <c r="I24775" i="1"/>
  <c r="J24775" i="1" s="1"/>
  <c r="I24776" i="1"/>
  <c r="J24776" i="1" s="1"/>
  <c r="I24777" i="1"/>
  <c r="J24777" i="1" s="1"/>
  <c r="I24778" i="1"/>
  <c r="J24778" i="1" s="1"/>
  <c r="I24779" i="1"/>
  <c r="J24779" i="1" s="1"/>
  <c r="I24780" i="1"/>
  <c r="J24780" i="1" s="1"/>
  <c r="I24781" i="1"/>
  <c r="J24781" i="1" s="1"/>
  <c r="I24782" i="1"/>
  <c r="J24782" i="1" s="1"/>
  <c r="I24783" i="1"/>
  <c r="J24783" i="1" s="1"/>
  <c r="I24784" i="1"/>
  <c r="J24784" i="1" s="1"/>
  <c r="I24785" i="1"/>
  <c r="J24785" i="1" s="1"/>
  <c r="I24786" i="1"/>
  <c r="J24786" i="1" s="1"/>
  <c r="I24787" i="1"/>
  <c r="J24787" i="1" s="1"/>
  <c r="I24788" i="1"/>
  <c r="J24788" i="1" s="1"/>
  <c r="I24789" i="1"/>
  <c r="J24789" i="1" s="1"/>
  <c r="I24790" i="1"/>
  <c r="J24790" i="1" s="1"/>
  <c r="I24791" i="1"/>
  <c r="J24791" i="1" s="1"/>
  <c r="I24792" i="1"/>
  <c r="J24792" i="1" s="1"/>
  <c r="I24793" i="1"/>
  <c r="J24793" i="1" s="1"/>
  <c r="I24794" i="1"/>
  <c r="J24794" i="1" s="1"/>
  <c r="I24795" i="1"/>
  <c r="J24795" i="1" s="1"/>
  <c r="I24796" i="1"/>
  <c r="J24796" i="1" s="1"/>
  <c r="I24797" i="1"/>
  <c r="J24797" i="1" s="1"/>
  <c r="I24798" i="1"/>
  <c r="J24798" i="1" s="1"/>
  <c r="I24799" i="1"/>
  <c r="J24799" i="1" s="1"/>
  <c r="I24800" i="1"/>
  <c r="J24800" i="1" s="1"/>
  <c r="I24801" i="1"/>
  <c r="J24801" i="1" s="1"/>
  <c r="I24802" i="1"/>
  <c r="J24802" i="1" s="1"/>
  <c r="I24803" i="1"/>
  <c r="J24803" i="1" s="1"/>
  <c r="I24804" i="1"/>
  <c r="J24804" i="1" s="1"/>
  <c r="I24805" i="1"/>
  <c r="J24805" i="1" s="1"/>
  <c r="I24806" i="1"/>
  <c r="J24806" i="1" s="1"/>
  <c r="I24807" i="1"/>
  <c r="J24807" i="1" s="1"/>
  <c r="I24808" i="1"/>
  <c r="J24808" i="1" s="1"/>
  <c r="I24809" i="1"/>
  <c r="J24809" i="1" s="1"/>
  <c r="I24810" i="1"/>
  <c r="J24810" i="1" s="1"/>
  <c r="I24811" i="1"/>
  <c r="J24811" i="1" s="1"/>
  <c r="I24812" i="1"/>
  <c r="J24812" i="1" s="1"/>
  <c r="I24813" i="1"/>
  <c r="J24813" i="1" s="1"/>
  <c r="I24814" i="1"/>
  <c r="J24814" i="1" s="1"/>
  <c r="I24815" i="1"/>
  <c r="J24815" i="1" s="1"/>
  <c r="I24816" i="1"/>
  <c r="J24816" i="1" s="1"/>
  <c r="I24817" i="1"/>
  <c r="J24817" i="1" s="1"/>
  <c r="I24818" i="1"/>
  <c r="J24818" i="1" s="1"/>
  <c r="I24819" i="1"/>
  <c r="J24819" i="1" s="1"/>
  <c r="I24820" i="1"/>
  <c r="J24820" i="1" s="1"/>
  <c r="I24821" i="1"/>
  <c r="J24821" i="1" s="1"/>
  <c r="I24822" i="1"/>
  <c r="J24822" i="1" s="1"/>
  <c r="I24823" i="1"/>
  <c r="J24823" i="1" s="1"/>
  <c r="I24824" i="1"/>
  <c r="J24824" i="1" s="1"/>
  <c r="I24825" i="1"/>
  <c r="J24825" i="1" s="1"/>
  <c r="I24826" i="1"/>
  <c r="J24826" i="1" s="1"/>
  <c r="I24827" i="1"/>
  <c r="J24827" i="1" s="1"/>
  <c r="I24828" i="1"/>
  <c r="J24828" i="1" s="1"/>
  <c r="I24829" i="1"/>
  <c r="J24829" i="1" s="1"/>
  <c r="I24830" i="1"/>
  <c r="J24830" i="1" s="1"/>
  <c r="I24831" i="1"/>
  <c r="J24831" i="1" s="1"/>
  <c r="I24832" i="1"/>
  <c r="J24832" i="1" s="1"/>
  <c r="I24833" i="1"/>
  <c r="J24833" i="1" s="1"/>
  <c r="I24834" i="1"/>
  <c r="J24834" i="1" s="1"/>
  <c r="I24835" i="1"/>
  <c r="J24835" i="1" s="1"/>
  <c r="I24836" i="1"/>
  <c r="J24836" i="1" s="1"/>
  <c r="I24837" i="1"/>
  <c r="J24837" i="1" s="1"/>
  <c r="I24838" i="1"/>
  <c r="J24838" i="1" s="1"/>
  <c r="I24839" i="1"/>
  <c r="J24839" i="1" s="1"/>
  <c r="I24840" i="1"/>
  <c r="J24840" i="1" s="1"/>
  <c r="I24841" i="1"/>
  <c r="J24841" i="1" s="1"/>
  <c r="I24842" i="1"/>
  <c r="J24842" i="1" s="1"/>
  <c r="I24843" i="1"/>
  <c r="J24843" i="1" s="1"/>
  <c r="I24844" i="1"/>
  <c r="J24844" i="1" s="1"/>
  <c r="I24845" i="1"/>
  <c r="J24845" i="1" s="1"/>
  <c r="I24846" i="1"/>
  <c r="J24846" i="1" s="1"/>
  <c r="I24847" i="1"/>
  <c r="J24847" i="1" s="1"/>
  <c r="I24848" i="1"/>
  <c r="J24848" i="1" s="1"/>
  <c r="I24849" i="1"/>
  <c r="J24849" i="1" s="1"/>
  <c r="I24850" i="1"/>
  <c r="J24850" i="1" s="1"/>
  <c r="I24851" i="1"/>
  <c r="J24851" i="1" s="1"/>
  <c r="I24852" i="1"/>
  <c r="J24852" i="1" s="1"/>
  <c r="I24853" i="1"/>
  <c r="J24853" i="1" s="1"/>
  <c r="I24854" i="1"/>
  <c r="J24854" i="1" s="1"/>
  <c r="I24855" i="1"/>
  <c r="J24855" i="1" s="1"/>
  <c r="I24856" i="1"/>
  <c r="J24856" i="1" s="1"/>
  <c r="I24857" i="1"/>
  <c r="J24857" i="1" s="1"/>
  <c r="I24858" i="1"/>
  <c r="J24858" i="1" s="1"/>
  <c r="I24859" i="1"/>
  <c r="J24859" i="1" s="1"/>
  <c r="I24860" i="1"/>
  <c r="J24860" i="1" s="1"/>
  <c r="I24861" i="1"/>
  <c r="J24861" i="1" s="1"/>
  <c r="I24862" i="1"/>
  <c r="J24862" i="1" s="1"/>
  <c r="I24863" i="1"/>
  <c r="J24863" i="1" s="1"/>
  <c r="I24864" i="1"/>
  <c r="J24864" i="1" s="1"/>
  <c r="I24865" i="1"/>
  <c r="J24865" i="1" s="1"/>
  <c r="I24866" i="1"/>
  <c r="J24866" i="1" s="1"/>
  <c r="I24867" i="1"/>
  <c r="J24867" i="1" s="1"/>
  <c r="I24868" i="1"/>
  <c r="J24868" i="1" s="1"/>
  <c r="I24869" i="1"/>
  <c r="J24869" i="1" s="1"/>
  <c r="I24870" i="1"/>
  <c r="J24870" i="1" s="1"/>
  <c r="I24871" i="1"/>
  <c r="J24871" i="1" s="1"/>
  <c r="I24872" i="1"/>
  <c r="J24872" i="1" s="1"/>
  <c r="I24873" i="1"/>
  <c r="J24873" i="1" s="1"/>
  <c r="I24874" i="1"/>
  <c r="J24874" i="1" s="1"/>
  <c r="I24875" i="1"/>
  <c r="J24875" i="1" s="1"/>
  <c r="I24876" i="1"/>
  <c r="J24876" i="1" s="1"/>
  <c r="I24877" i="1"/>
  <c r="J24877" i="1" s="1"/>
  <c r="I24878" i="1"/>
  <c r="J24878" i="1" s="1"/>
  <c r="I24879" i="1"/>
  <c r="J24879" i="1" s="1"/>
  <c r="I24880" i="1"/>
  <c r="J24880" i="1" s="1"/>
  <c r="I24881" i="1"/>
  <c r="J24881" i="1" s="1"/>
  <c r="I24882" i="1"/>
  <c r="J24882" i="1" s="1"/>
  <c r="I24883" i="1"/>
  <c r="J24883" i="1" s="1"/>
  <c r="I24884" i="1"/>
  <c r="J24884" i="1" s="1"/>
  <c r="I24885" i="1"/>
  <c r="J24885" i="1" s="1"/>
  <c r="I24886" i="1"/>
  <c r="J24886" i="1" s="1"/>
  <c r="I24887" i="1"/>
  <c r="J24887" i="1" s="1"/>
  <c r="I24888" i="1"/>
  <c r="J24888" i="1" s="1"/>
  <c r="I24889" i="1"/>
  <c r="J24889" i="1" s="1"/>
  <c r="I24890" i="1"/>
  <c r="J24890" i="1" s="1"/>
  <c r="I24891" i="1"/>
  <c r="J24891" i="1" s="1"/>
  <c r="I24892" i="1"/>
  <c r="J24892" i="1" s="1"/>
  <c r="I24893" i="1"/>
  <c r="J24893" i="1" s="1"/>
  <c r="I24894" i="1"/>
  <c r="J24894" i="1" s="1"/>
  <c r="I24895" i="1"/>
  <c r="J24895" i="1" s="1"/>
  <c r="I24896" i="1"/>
  <c r="J24896" i="1" s="1"/>
  <c r="I24897" i="1"/>
  <c r="J24897" i="1" s="1"/>
  <c r="I24898" i="1"/>
  <c r="J24898" i="1" s="1"/>
  <c r="I24899" i="1"/>
  <c r="J24899" i="1" s="1"/>
  <c r="I24900" i="1"/>
  <c r="J24900" i="1" s="1"/>
  <c r="I24901" i="1"/>
  <c r="J24901" i="1" s="1"/>
  <c r="I24902" i="1"/>
  <c r="J24902" i="1" s="1"/>
  <c r="I24903" i="1"/>
  <c r="J24903" i="1" s="1"/>
  <c r="I24904" i="1"/>
  <c r="J24904" i="1" s="1"/>
  <c r="I24905" i="1"/>
  <c r="J24905" i="1" s="1"/>
  <c r="I24906" i="1"/>
  <c r="J24906" i="1" s="1"/>
  <c r="I24907" i="1"/>
  <c r="J24907" i="1" s="1"/>
  <c r="I24908" i="1"/>
  <c r="J24908" i="1" s="1"/>
  <c r="I24909" i="1"/>
  <c r="J24909" i="1" s="1"/>
  <c r="I24910" i="1"/>
  <c r="J24910" i="1" s="1"/>
  <c r="I24911" i="1"/>
  <c r="J24911" i="1" s="1"/>
  <c r="I24912" i="1"/>
  <c r="J24912" i="1" s="1"/>
  <c r="I24913" i="1"/>
  <c r="J24913" i="1" s="1"/>
  <c r="I24914" i="1"/>
  <c r="J24914" i="1" s="1"/>
  <c r="I24915" i="1"/>
  <c r="J24915" i="1" s="1"/>
  <c r="I24916" i="1"/>
  <c r="J24916" i="1" s="1"/>
  <c r="I24917" i="1"/>
  <c r="J24917" i="1" s="1"/>
  <c r="I24918" i="1"/>
  <c r="J24918" i="1" s="1"/>
  <c r="I24919" i="1"/>
  <c r="J24919" i="1" s="1"/>
  <c r="I24920" i="1"/>
  <c r="J24920" i="1" s="1"/>
  <c r="I24921" i="1"/>
  <c r="J24921" i="1" s="1"/>
  <c r="I24922" i="1"/>
  <c r="J24922" i="1" s="1"/>
  <c r="I24923" i="1"/>
  <c r="J24923" i="1" s="1"/>
  <c r="I24924" i="1"/>
  <c r="J24924" i="1" s="1"/>
  <c r="I24925" i="1"/>
  <c r="J24925" i="1" s="1"/>
  <c r="I24926" i="1"/>
  <c r="J24926" i="1" s="1"/>
  <c r="I24927" i="1"/>
  <c r="J24927" i="1" s="1"/>
  <c r="I24928" i="1"/>
  <c r="J24928" i="1" s="1"/>
  <c r="I24929" i="1"/>
  <c r="J24929" i="1" s="1"/>
  <c r="I24930" i="1"/>
  <c r="J24930" i="1" s="1"/>
  <c r="I24931" i="1"/>
  <c r="J24931" i="1" s="1"/>
  <c r="I24932" i="1"/>
  <c r="J24932" i="1" s="1"/>
  <c r="I24933" i="1"/>
  <c r="J24933" i="1" s="1"/>
  <c r="I24934" i="1"/>
  <c r="J24934" i="1" s="1"/>
  <c r="I24935" i="1"/>
  <c r="J24935" i="1" s="1"/>
  <c r="I24936" i="1"/>
  <c r="J24936" i="1" s="1"/>
  <c r="I24937" i="1"/>
  <c r="J24937" i="1" s="1"/>
  <c r="I24938" i="1"/>
  <c r="J24938" i="1" s="1"/>
  <c r="I24939" i="1"/>
  <c r="J24939" i="1" s="1"/>
  <c r="I24940" i="1"/>
  <c r="J24940" i="1" s="1"/>
  <c r="I24941" i="1"/>
  <c r="J24941" i="1" s="1"/>
  <c r="I24942" i="1"/>
  <c r="J24942" i="1" s="1"/>
  <c r="I24943" i="1"/>
  <c r="J24943" i="1" s="1"/>
  <c r="I24944" i="1"/>
  <c r="J24944" i="1" s="1"/>
  <c r="I24945" i="1"/>
  <c r="J24945" i="1" s="1"/>
  <c r="I24946" i="1"/>
  <c r="J24946" i="1" s="1"/>
  <c r="I24947" i="1"/>
  <c r="J24947" i="1" s="1"/>
  <c r="I24948" i="1"/>
  <c r="J24948" i="1" s="1"/>
  <c r="I24949" i="1"/>
  <c r="J24949" i="1" s="1"/>
  <c r="I24950" i="1"/>
  <c r="J24950" i="1" s="1"/>
  <c r="I24951" i="1"/>
  <c r="J24951" i="1" s="1"/>
  <c r="I24952" i="1"/>
  <c r="J24952" i="1" s="1"/>
  <c r="I24953" i="1"/>
  <c r="J24953" i="1" s="1"/>
  <c r="I24954" i="1"/>
  <c r="J24954" i="1" s="1"/>
  <c r="I24955" i="1"/>
  <c r="J24955" i="1" s="1"/>
  <c r="I24956" i="1"/>
  <c r="J24956" i="1" s="1"/>
  <c r="I24957" i="1"/>
  <c r="J24957" i="1" s="1"/>
  <c r="I24958" i="1"/>
  <c r="J24958" i="1" s="1"/>
  <c r="I24959" i="1"/>
  <c r="J24959" i="1" s="1"/>
  <c r="I24960" i="1"/>
  <c r="J24960" i="1" s="1"/>
  <c r="I24961" i="1"/>
  <c r="J24961" i="1" s="1"/>
  <c r="I24962" i="1"/>
  <c r="J24962" i="1" s="1"/>
  <c r="I24963" i="1"/>
  <c r="J24963" i="1" s="1"/>
  <c r="I24964" i="1"/>
  <c r="J24964" i="1" s="1"/>
  <c r="I24965" i="1"/>
  <c r="J24965" i="1" s="1"/>
  <c r="I24966" i="1"/>
  <c r="J24966" i="1" s="1"/>
  <c r="I24967" i="1"/>
  <c r="J24967" i="1" s="1"/>
  <c r="I24968" i="1"/>
  <c r="J24968" i="1" s="1"/>
  <c r="I24969" i="1"/>
  <c r="J24969" i="1" s="1"/>
  <c r="I24970" i="1"/>
  <c r="J24970" i="1" s="1"/>
  <c r="I24971" i="1"/>
  <c r="J24971" i="1" s="1"/>
  <c r="I24972" i="1"/>
  <c r="J24972" i="1" s="1"/>
  <c r="I24973" i="1"/>
  <c r="J24973" i="1" s="1"/>
  <c r="I24974" i="1"/>
  <c r="J24974" i="1" s="1"/>
  <c r="I24975" i="1"/>
  <c r="J24975" i="1" s="1"/>
  <c r="I24976" i="1"/>
  <c r="J24976" i="1" s="1"/>
  <c r="I24977" i="1"/>
  <c r="J24977" i="1" s="1"/>
  <c r="I24978" i="1"/>
  <c r="J24978" i="1" s="1"/>
  <c r="I24979" i="1"/>
  <c r="J24979" i="1" s="1"/>
  <c r="I24980" i="1"/>
  <c r="J24980" i="1" s="1"/>
  <c r="I24981" i="1"/>
  <c r="J24981" i="1" s="1"/>
  <c r="I24982" i="1"/>
  <c r="J24982" i="1" s="1"/>
  <c r="I24983" i="1"/>
  <c r="J24983" i="1" s="1"/>
  <c r="I24984" i="1"/>
  <c r="J24984" i="1" s="1"/>
  <c r="I24985" i="1"/>
  <c r="J24985" i="1" s="1"/>
  <c r="I24986" i="1"/>
  <c r="J24986" i="1" s="1"/>
  <c r="I24987" i="1"/>
  <c r="J24987" i="1" s="1"/>
  <c r="I24988" i="1"/>
  <c r="J24988" i="1" s="1"/>
  <c r="I24989" i="1"/>
  <c r="J24989" i="1" s="1"/>
  <c r="I24990" i="1"/>
  <c r="J24990" i="1" s="1"/>
  <c r="I24991" i="1"/>
  <c r="J24991" i="1" s="1"/>
  <c r="I24992" i="1"/>
  <c r="J24992" i="1" s="1"/>
  <c r="I24993" i="1"/>
  <c r="J24993" i="1" s="1"/>
  <c r="I24994" i="1"/>
  <c r="J24994" i="1" s="1"/>
  <c r="I24995" i="1"/>
  <c r="J24995" i="1" s="1"/>
  <c r="I24996" i="1"/>
  <c r="J24996" i="1" s="1"/>
  <c r="I24997" i="1"/>
  <c r="J24997" i="1" s="1"/>
  <c r="I24998" i="1"/>
  <c r="J24998" i="1" s="1"/>
  <c r="I24999" i="1"/>
  <c r="J24999" i="1" s="1"/>
  <c r="I25000" i="1"/>
  <c r="J25000" i="1" s="1"/>
  <c r="I25001" i="1"/>
  <c r="J25001" i="1" s="1"/>
  <c r="I25002" i="1"/>
  <c r="J25002" i="1" s="1"/>
  <c r="I25003" i="1"/>
  <c r="J25003" i="1" s="1"/>
  <c r="I25004" i="1"/>
  <c r="J25004" i="1" s="1"/>
  <c r="I25005" i="1"/>
  <c r="J25005" i="1" s="1"/>
  <c r="I25006" i="1"/>
  <c r="J25006" i="1" s="1"/>
  <c r="I25007" i="1"/>
  <c r="J25007" i="1" s="1"/>
  <c r="I25008" i="1"/>
  <c r="J25008" i="1" s="1"/>
  <c r="I25009" i="1"/>
  <c r="J25009" i="1" s="1"/>
  <c r="I25010" i="1"/>
  <c r="J25010" i="1" s="1"/>
  <c r="I25011" i="1"/>
  <c r="J25011" i="1" s="1"/>
  <c r="I25012" i="1"/>
  <c r="J25012" i="1" s="1"/>
  <c r="I25013" i="1"/>
  <c r="J25013" i="1" s="1"/>
  <c r="I25014" i="1"/>
  <c r="J25014" i="1" s="1"/>
  <c r="I25015" i="1"/>
  <c r="J25015" i="1" s="1"/>
  <c r="I25016" i="1"/>
  <c r="J25016" i="1" s="1"/>
  <c r="I25017" i="1"/>
  <c r="J25017" i="1" s="1"/>
  <c r="I25018" i="1"/>
  <c r="J25018" i="1" s="1"/>
  <c r="I25019" i="1"/>
  <c r="J25019" i="1" s="1"/>
  <c r="I25020" i="1"/>
  <c r="J25020" i="1" s="1"/>
  <c r="I25021" i="1"/>
  <c r="J25021" i="1" s="1"/>
  <c r="I25022" i="1"/>
  <c r="J25022" i="1" s="1"/>
  <c r="I25023" i="1"/>
  <c r="J25023" i="1" s="1"/>
  <c r="I25024" i="1"/>
  <c r="J25024" i="1" s="1"/>
  <c r="I25025" i="1"/>
  <c r="J25025" i="1" s="1"/>
  <c r="I25026" i="1"/>
  <c r="J25026" i="1" s="1"/>
  <c r="I25027" i="1"/>
  <c r="J25027" i="1" s="1"/>
  <c r="I25028" i="1"/>
  <c r="J25028" i="1" s="1"/>
  <c r="I25029" i="1"/>
  <c r="J25029" i="1" s="1"/>
  <c r="I25030" i="1"/>
  <c r="J25030" i="1" s="1"/>
  <c r="I25031" i="1"/>
  <c r="J25031" i="1" s="1"/>
  <c r="I25032" i="1"/>
  <c r="J25032" i="1" s="1"/>
  <c r="I25033" i="1"/>
  <c r="J25033" i="1" s="1"/>
  <c r="I25034" i="1"/>
  <c r="J25034" i="1" s="1"/>
  <c r="I25035" i="1"/>
  <c r="J25035" i="1" s="1"/>
  <c r="I25036" i="1"/>
  <c r="J25036" i="1" s="1"/>
  <c r="I25037" i="1"/>
  <c r="J25037" i="1" s="1"/>
  <c r="I25038" i="1"/>
  <c r="J25038" i="1" s="1"/>
  <c r="I25039" i="1"/>
  <c r="J25039" i="1" s="1"/>
  <c r="I25040" i="1"/>
  <c r="J25040" i="1" s="1"/>
  <c r="I25041" i="1"/>
  <c r="J25041" i="1" s="1"/>
  <c r="I25042" i="1"/>
  <c r="J25042" i="1" s="1"/>
  <c r="I25043" i="1"/>
  <c r="J25043" i="1" s="1"/>
  <c r="I25044" i="1"/>
  <c r="J25044" i="1" s="1"/>
  <c r="I25045" i="1"/>
  <c r="J25045" i="1" s="1"/>
  <c r="I25046" i="1"/>
  <c r="J25046" i="1" s="1"/>
  <c r="I25047" i="1"/>
  <c r="J25047" i="1" s="1"/>
  <c r="I25048" i="1"/>
  <c r="J25048" i="1" s="1"/>
  <c r="I25049" i="1"/>
  <c r="J25049" i="1" s="1"/>
  <c r="I25050" i="1"/>
  <c r="J25050" i="1" s="1"/>
  <c r="I25051" i="1"/>
  <c r="J25051" i="1" s="1"/>
  <c r="I25052" i="1"/>
  <c r="J25052" i="1" s="1"/>
  <c r="I25053" i="1"/>
  <c r="J25053" i="1" s="1"/>
  <c r="I25054" i="1"/>
  <c r="J25054" i="1" s="1"/>
  <c r="I25055" i="1"/>
  <c r="J25055" i="1" s="1"/>
  <c r="I25056" i="1"/>
  <c r="J25056" i="1" s="1"/>
  <c r="I25057" i="1"/>
  <c r="J25057" i="1" s="1"/>
  <c r="I25058" i="1"/>
  <c r="J25058" i="1" s="1"/>
  <c r="I25059" i="1"/>
  <c r="J25059" i="1" s="1"/>
  <c r="I25060" i="1"/>
  <c r="J25060" i="1" s="1"/>
  <c r="I25061" i="1"/>
  <c r="J25061" i="1" s="1"/>
  <c r="I25062" i="1"/>
  <c r="J25062" i="1" s="1"/>
  <c r="I25063" i="1"/>
  <c r="J25063" i="1" s="1"/>
  <c r="I25064" i="1"/>
  <c r="J25064" i="1" s="1"/>
  <c r="I25065" i="1"/>
  <c r="J25065" i="1" s="1"/>
  <c r="I25066" i="1"/>
  <c r="J25066" i="1" s="1"/>
  <c r="I25067" i="1"/>
  <c r="J25067" i="1" s="1"/>
  <c r="I25068" i="1"/>
  <c r="J25068" i="1" s="1"/>
  <c r="I25069" i="1"/>
  <c r="J25069" i="1" s="1"/>
  <c r="I25070" i="1"/>
  <c r="J25070" i="1" s="1"/>
  <c r="I25071" i="1"/>
  <c r="J25071" i="1" s="1"/>
  <c r="I25072" i="1"/>
  <c r="J25072" i="1" s="1"/>
  <c r="I25073" i="1"/>
  <c r="J25073" i="1" s="1"/>
  <c r="I25074" i="1"/>
  <c r="J25074" i="1" s="1"/>
  <c r="I25075" i="1"/>
  <c r="J25075" i="1" s="1"/>
  <c r="I25076" i="1"/>
  <c r="J25076" i="1" s="1"/>
  <c r="I25077" i="1"/>
  <c r="J25077" i="1" s="1"/>
  <c r="I25078" i="1"/>
  <c r="J25078" i="1" s="1"/>
  <c r="I25079" i="1"/>
  <c r="J25079" i="1" s="1"/>
  <c r="I25080" i="1"/>
  <c r="J25080" i="1" s="1"/>
  <c r="I25081" i="1"/>
  <c r="J25081" i="1" s="1"/>
  <c r="I25082" i="1"/>
  <c r="J25082" i="1" s="1"/>
  <c r="I25083" i="1"/>
  <c r="J25083" i="1" s="1"/>
  <c r="I25084" i="1"/>
  <c r="J25084" i="1" s="1"/>
  <c r="I25085" i="1"/>
  <c r="J25085" i="1" s="1"/>
  <c r="I25086" i="1"/>
  <c r="J25086" i="1" s="1"/>
  <c r="I25087" i="1"/>
  <c r="J25087" i="1" s="1"/>
  <c r="I25088" i="1"/>
  <c r="J25088" i="1" s="1"/>
  <c r="I25089" i="1"/>
  <c r="J25089" i="1" s="1"/>
  <c r="I25090" i="1"/>
  <c r="J25090" i="1" s="1"/>
  <c r="I25091" i="1"/>
  <c r="J25091" i="1" s="1"/>
  <c r="I25092" i="1"/>
  <c r="J25092" i="1" s="1"/>
  <c r="I25093" i="1"/>
  <c r="J25093" i="1" s="1"/>
  <c r="I25094" i="1"/>
  <c r="J25094" i="1" s="1"/>
  <c r="I25095" i="1"/>
  <c r="J25095" i="1" s="1"/>
  <c r="I25096" i="1"/>
  <c r="J25096" i="1" s="1"/>
  <c r="I25097" i="1"/>
  <c r="J25097" i="1" s="1"/>
  <c r="I25098" i="1"/>
  <c r="J25098" i="1" s="1"/>
  <c r="I25099" i="1"/>
  <c r="J25099" i="1" s="1"/>
  <c r="I25100" i="1"/>
  <c r="J25100" i="1" s="1"/>
  <c r="I25101" i="1"/>
  <c r="J25101" i="1" s="1"/>
  <c r="I25102" i="1"/>
  <c r="J25102" i="1" s="1"/>
  <c r="I25103" i="1"/>
  <c r="J25103" i="1" s="1"/>
  <c r="I25104" i="1"/>
  <c r="J25104" i="1" s="1"/>
  <c r="I25105" i="1"/>
  <c r="J25105" i="1" s="1"/>
  <c r="I25106" i="1"/>
  <c r="J25106" i="1" s="1"/>
  <c r="I25107" i="1"/>
  <c r="J25107" i="1" s="1"/>
  <c r="I25108" i="1"/>
  <c r="J25108" i="1" s="1"/>
  <c r="I25109" i="1"/>
  <c r="J25109" i="1" s="1"/>
  <c r="I25110" i="1"/>
  <c r="J25110" i="1" s="1"/>
  <c r="I25111" i="1"/>
  <c r="J25111" i="1" s="1"/>
  <c r="I25112" i="1"/>
  <c r="J25112" i="1" s="1"/>
  <c r="I25113" i="1"/>
  <c r="J25113" i="1" s="1"/>
  <c r="I25114" i="1"/>
  <c r="J25114" i="1" s="1"/>
  <c r="I25115" i="1"/>
  <c r="J25115" i="1" s="1"/>
  <c r="I25116" i="1"/>
  <c r="J25116" i="1" s="1"/>
  <c r="I25117" i="1"/>
  <c r="J25117" i="1" s="1"/>
  <c r="I25118" i="1"/>
  <c r="J25118" i="1" s="1"/>
  <c r="I25119" i="1"/>
  <c r="J25119" i="1" s="1"/>
  <c r="I25120" i="1"/>
  <c r="J25120" i="1" s="1"/>
  <c r="I25121" i="1"/>
  <c r="J25121" i="1" s="1"/>
  <c r="I25122" i="1"/>
  <c r="J25122" i="1" s="1"/>
  <c r="I25123" i="1"/>
  <c r="J25123" i="1" s="1"/>
  <c r="I25124" i="1"/>
  <c r="J25124" i="1" s="1"/>
  <c r="I25125" i="1"/>
  <c r="J25125" i="1" s="1"/>
  <c r="I25126" i="1"/>
  <c r="J25126" i="1" s="1"/>
  <c r="I25127" i="1"/>
  <c r="J25127" i="1" s="1"/>
  <c r="I25128" i="1"/>
  <c r="J25128" i="1" s="1"/>
  <c r="I25129" i="1"/>
  <c r="J25129" i="1" s="1"/>
  <c r="I25130" i="1"/>
  <c r="J25130" i="1" s="1"/>
  <c r="I25131" i="1"/>
  <c r="J25131" i="1" s="1"/>
  <c r="I25132" i="1"/>
  <c r="J25132" i="1" s="1"/>
  <c r="I25133" i="1"/>
  <c r="J25133" i="1" s="1"/>
  <c r="I25134" i="1"/>
  <c r="J25134" i="1" s="1"/>
  <c r="I25135" i="1"/>
  <c r="J25135" i="1" s="1"/>
  <c r="I25136" i="1"/>
  <c r="J25136" i="1" s="1"/>
  <c r="I25137" i="1"/>
  <c r="J25137" i="1" s="1"/>
  <c r="I25138" i="1"/>
  <c r="J25138" i="1" s="1"/>
  <c r="I25139" i="1"/>
  <c r="J25139" i="1" s="1"/>
  <c r="I25140" i="1"/>
  <c r="J25140" i="1" s="1"/>
  <c r="I25141" i="1"/>
  <c r="J25141" i="1" s="1"/>
  <c r="I25142" i="1"/>
  <c r="J25142" i="1" s="1"/>
  <c r="I25143" i="1"/>
  <c r="J25143" i="1" s="1"/>
  <c r="I25144" i="1"/>
  <c r="J25144" i="1" s="1"/>
  <c r="I25145" i="1"/>
  <c r="J25145" i="1" s="1"/>
  <c r="I25146" i="1"/>
  <c r="J25146" i="1" s="1"/>
  <c r="I25147" i="1"/>
  <c r="J25147" i="1" s="1"/>
  <c r="I25148" i="1"/>
  <c r="J25148" i="1" s="1"/>
  <c r="I25149" i="1"/>
  <c r="J25149" i="1" s="1"/>
  <c r="I25150" i="1"/>
  <c r="J25150" i="1" s="1"/>
  <c r="I25151" i="1"/>
  <c r="J25151" i="1" s="1"/>
  <c r="I25152" i="1"/>
  <c r="J25152" i="1" s="1"/>
  <c r="I25153" i="1"/>
  <c r="J25153" i="1" s="1"/>
  <c r="I25154" i="1"/>
  <c r="J25154" i="1" s="1"/>
  <c r="I25155" i="1"/>
  <c r="J25155" i="1" s="1"/>
  <c r="I25156" i="1"/>
  <c r="J25156" i="1" s="1"/>
  <c r="I25157" i="1"/>
  <c r="J25157" i="1" s="1"/>
  <c r="I25158" i="1"/>
  <c r="J25158" i="1" s="1"/>
  <c r="I25159" i="1"/>
  <c r="J25159" i="1" s="1"/>
  <c r="I25160" i="1"/>
  <c r="J25160" i="1" s="1"/>
  <c r="I25161" i="1"/>
  <c r="J25161" i="1" s="1"/>
  <c r="I25162" i="1"/>
  <c r="J25162" i="1" s="1"/>
  <c r="I25163" i="1"/>
  <c r="J25163" i="1" s="1"/>
  <c r="I25164" i="1"/>
  <c r="J25164" i="1" s="1"/>
  <c r="I25165" i="1"/>
  <c r="J25165" i="1" s="1"/>
  <c r="I25166" i="1"/>
  <c r="J25166" i="1" s="1"/>
  <c r="I25167" i="1"/>
  <c r="J25167" i="1" s="1"/>
  <c r="I25168" i="1"/>
  <c r="J25168" i="1" s="1"/>
  <c r="I25169" i="1"/>
  <c r="J25169" i="1" s="1"/>
  <c r="I25170" i="1"/>
  <c r="J25170" i="1" s="1"/>
  <c r="I25171" i="1"/>
  <c r="J25171" i="1" s="1"/>
  <c r="I25172" i="1"/>
  <c r="J25172" i="1" s="1"/>
  <c r="I25173" i="1"/>
  <c r="J25173" i="1" s="1"/>
  <c r="I25174" i="1"/>
  <c r="J25174" i="1" s="1"/>
  <c r="I25175" i="1"/>
  <c r="J25175" i="1" s="1"/>
  <c r="I25176" i="1"/>
  <c r="J25176" i="1" s="1"/>
  <c r="I25177" i="1"/>
  <c r="J25177" i="1" s="1"/>
  <c r="I25178" i="1"/>
  <c r="J25178" i="1" s="1"/>
  <c r="I25179" i="1"/>
  <c r="J25179" i="1" s="1"/>
  <c r="I25180" i="1"/>
  <c r="J25180" i="1" s="1"/>
  <c r="I25181" i="1"/>
  <c r="J25181" i="1" s="1"/>
  <c r="I25182" i="1"/>
  <c r="J25182" i="1" s="1"/>
  <c r="I25183" i="1"/>
  <c r="J25183" i="1" s="1"/>
  <c r="I25184" i="1"/>
  <c r="J25184" i="1" s="1"/>
  <c r="I25185" i="1"/>
  <c r="J25185" i="1" s="1"/>
  <c r="I25186" i="1"/>
  <c r="J25186" i="1" s="1"/>
  <c r="I25187" i="1"/>
  <c r="J25187" i="1" s="1"/>
  <c r="I25188" i="1"/>
  <c r="J25188" i="1" s="1"/>
  <c r="I25189" i="1"/>
  <c r="J25189" i="1" s="1"/>
  <c r="I25190" i="1"/>
  <c r="J25190" i="1" s="1"/>
  <c r="I25191" i="1"/>
  <c r="J25191" i="1" s="1"/>
  <c r="I25192" i="1"/>
  <c r="J25192" i="1" s="1"/>
  <c r="I25193" i="1"/>
  <c r="J25193" i="1" s="1"/>
  <c r="I25194" i="1"/>
  <c r="J25194" i="1" s="1"/>
  <c r="I25195" i="1"/>
  <c r="J25195" i="1" s="1"/>
  <c r="I25196" i="1"/>
  <c r="J25196" i="1" s="1"/>
  <c r="I25197" i="1"/>
  <c r="J25197" i="1" s="1"/>
  <c r="I25198" i="1"/>
  <c r="J25198" i="1" s="1"/>
  <c r="I25199" i="1"/>
  <c r="J25199" i="1" s="1"/>
  <c r="I25200" i="1"/>
  <c r="J25200" i="1" s="1"/>
  <c r="I25201" i="1"/>
  <c r="J25201" i="1" s="1"/>
  <c r="I25202" i="1"/>
  <c r="J25202" i="1" s="1"/>
  <c r="I25203" i="1"/>
  <c r="J25203" i="1" s="1"/>
  <c r="I25204" i="1"/>
  <c r="J25204" i="1" s="1"/>
  <c r="I25205" i="1"/>
  <c r="J25205" i="1" s="1"/>
  <c r="I25206" i="1"/>
  <c r="J25206" i="1" s="1"/>
  <c r="I25207" i="1"/>
  <c r="J25207" i="1" s="1"/>
  <c r="I25208" i="1"/>
  <c r="J25208" i="1" s="1"/>
  <c r="I25209" i="1"/>
  <c r="J25209" i="1" s="1"/>
  <c r="I25210" i="1"/>
  <c r="J25210" i="1" s="1"/>
  <c r="I25211" i="1"/>
  <c r="J25211" i="1" s="1"/>
  <c r="I25212" i="1"/>
  <c r="J25212" i="1" s="1"/>
  <c r="I25213" i="1"/>
  <c r="J25213" i="1" s="1"/>
  <c r="I25214" i="1"/>
  <c r="J25214" i="1" s="1"/>
  <c r="I25215" i="1"/>
  <c r="J25215" i="1" s="1"/>
  <c r="I25216" i="1"/>
  <c r="J25216" i="1" s="1"/>
  <c r="I25217" i="1"/>
  <c r="J25217" i="1" s="1"/>
  <c r="I25218" i="1"/>
  <c r="J25218" i="1" s="1"/>
  <c r="I25219" i="1"/>
  <c r="J25219" i="1" s="1"/>
  <c r="I25220" i="1"/>
  <c r="J25220" i="1" s="1"/>
  <c r="I25221" i="1"/>
  <c r="J25221" i="1" s="1"/>
  <c r="I25222" i="1"/>
  <c r="J25222" i="1" s="1"/>
  <c r="I25223" i="1"/>
  <c r="J25223" i="1" s="1"/>
  <c r="I25224" i="1"/>
  <c r="J25224" i="1" s="1"/>
  <c r="I25225" i="1"/>
  <c r="J25225" i="1" s="1"/>
  <c r="I25226" i="1"/>
  <c r="J25226" i="1" s="1"/>
  <c r="I25227" i="1"/>
  <c r="J25227" i="1" s="1"/>
  <c r="I25228" i="1"/>
  <c r="J25228" i="1" s="1"/>
  <c r="I25229" i="1"/>
  <c r="J25229" i="1" s="1"/>
  <c r="I25230" i="1"/>
  <c r="J25230" i="1" s="1"/>
  <c r="I25231" i="1"/>
  <c r="J25231" i="1" s="1"/>
  <c r="I25232" i="1"/>
  <c r="J25232" i="1" s="1"/>
  <c r="I25233" i="1"/>
  <c r="J25233" i="1" s="1"/>
  <c r="I25234" i="1"/>
  <c r="J25234" i="1" s="1"/>
  <c r="I25235" i="1"/>
  <c r="J25235" i="1" s="1"/>
  <c r="I25236" i="1"/>
  <c r="J25236" i="1" s="1"/>
  <c r="I25237" i="1"/>
  <c r="J25237" i="1" s="1"/>
  <c r="I25238" i="1"/>
  <c r="J25238" i="1" s="1"/>
  <c r="I25239" i="1"/>
  <c r="J25239" i="1" s="1"/>
  <c r="I25240" i="1"/>
  <c r="J25240" i="1" s="1"/>
  <c r="I25241" i="1"/>
  <c r="J25241" i="1" s="1"/>
  <c r="I25242" i="1"/>
  <c r="J25242" i="1" s="1"/>
  <c r="I25243" i="1"/>
  <c r="J25243" i="1" s="1"/>
  <c r="I25244" i="1"/>
  <c r="J25244" i="1" s="1"/>
  <c r="I25245" i="1"/>
  <c r="J25245" i="1" s="1"/>
  <c r="I25246" i="1"/>
  <c r="J25246" i="1" s="1"/>
  <c r="I25247" i="1"/>
  <c r="J25247" i="1" s="1"/>
  <c r="I25248" i="1"/>
  <c r="J25248" i="1" s="1"/>
  <c r="I25249" i="1"/>
  <c r="J25249" i="1" s="1"/>
  <c r="I25250" i="1"/>
  <c r="J25250" i="1" s="1"/>
  <c r="I25251" i="1"/>
  <c r="J25251" i="1" s="1"/>
  <c r="I25252" i="1"/>
  <c r="J25252" i="1" s="1"/>
  <c r="I25253" i="1"/>
  <c r="J25253" i="1" s="1"/>
  <c r="I25254" i="1"/>
  <c r="J25254" i="1" s="1"/>
  <c r="I25255" i="1"/>
  <c r="J25255" i="1" s="1"/>
  <c r="I25256" i="1"/>
  <c r="J25256" i="1" s="1"/>
  <c r="I25257" i="1"/>
  <c r="J25257" i="1" s="1"/>
  <c r="I25258" i="1"/>
  <c r="J25258" i="1" s="1"/>
  <c r="I25259" i="1"/>
  <c r="J25259" i="1" s="1"/>
  <c r="I25260" i="1"/>
  <c r="J25260" i="1" s="1"/>
  <c r="I25261" i="1"/>
  <c r="J25261" i="1" s="1"/>
  <c r="I25262" i="1"/>
  <c r="J25262" i="1" s="1"/>
  <c r="I25263" i="1"/>
  <c r="J25263" i="1" s="1"/>
  <c r="I25264" i="1"/>
  <c r="J25264" i="1" s="1"/>
  <c r="I25265" i="1"/>
  <c r="J25265" i="1" s="1"/>
  <c r="I25266" i="1"/>
  <c r="J25266" i="1" s="1"/>
  <c r="I25267" i="1"/>
  <c r="J25267" i="1" s="1"/>
  <c r="I25268" i="1"/>
  <c r="J25268" i="1" s="1"/>
  <c r="I25269" i="1"/>
  <c r="J25269" i="1" s="1"/>
  <c r="I25270" i="1"/>
  <c r="J25270" i="1" s="1"/>
  <c r="I25271" i="1"/>
  <c r="J25271" i="1" s="1"/>
  <c r="I25272" i="1"/>
  <c r="J25272" i="1" s="1"/>
  <c r="I25273" i="1"/>
  <c r="J25273" i="1" s="1"/>
  <c r="I25274" i="1"/>
  <c r="J25274" i="1" s="1"/>
  <c r="I25275" i="1"/>
  <c r="J25275" i="1" s="1"/>
  <c r="I25276" i="1"/>
  <c r="J25276" i="1" s="1"/>
  <c r="I25277" i="1"/>
  <c r="J25277" i="1" s="1"/>
  <c r="I25278" i="1"/>
  <c r="J25278" i="1" s="1"/>
  <c r="I25279" i="1"/>
  <c r="J25279" i="1" s="1"/>
  <c r="I25280" i="1"/>
  <c r="J25280" i="1" s="1"/>
  <c r="I25281" i="1"/>
  <c r="J25281" i="1" s="1"/>
  <c r="I25282" i="1"/>
  <c r="J25282" i="1" s="1"/>
  <c r="I25283" i="1"/>
  <c r="J25283" i="1" s="1"/>
  <c r="I25284" i="1"/>
  <c r="J25284" i="1" s="1"/>
  <c r="I25285" i="1"/>
  <c r="J25285" i="1" s="1"/>
  <c r="I25286" i="1"/>
  <c r="J25286" i="1" s="1"/>
  <c r="I25287" i="1"/>
  <c r="J25287" i="1" s="1"/>
  <c r="I25288" i="1"/>
  <c r="J25288" i="1" s="1"/>
  <c r="I25289" i="1"/>
  <c r="J25289" i="1" s="1"/>
  <c r="I25290" i="1"/>
  <c r="J25290" i="1" s="1"/>
  <c r="I25291" i="1"/>
  <c r="J25291" i="1" s="1"/>
  <c r="I25292" i="1"/>
  <c r="J25292" i="1" s="1"/>
  <c r="I25293" i="1"/>
  <c r="J25293" i="1" s="1"/>
  <c r="I25294" i="1"/>
  <c r="J25294" i="1" s="1"/>
  <c r="I25295" i="1"/>
  <c r="J25295" i="1" s="1"/>
  <c r="I25296" i="1"/>
  <c r="J25296" i="1" s="1"/>
  <c r="I25297" i="1"/>
  <c r="J25297" i="1" s="1"/>
  <c r="I25298" i="1"/>
  <c r="J25298" i="1" s="1"/>
  <c r="I25299" i="1"/>
  <c r="J25299" i="1" s="1"/>
  <c r="I25300" i="1"/>
  <c r="J25300" i="1" s="1"/>
  <c r="I25301" i="1"/>
  <c r="J25301" i="1" s="1"/>
  <c r="I25302" i="1"/>
  <c r="J25302" i="1" s="1"/>
  <c r="I25303" i="1"/>
  <c r="J25303" i="1" s="1"/>
  <c r="I25304" i="1"/>
  <c r="J25304" i="1" s="1"/>
  <c r="I25305" i="1"/>
  <c r="J25305" i="1" s="1"/>
  <c r="I25306" i="1"/>
  <c r="J25306" i="1" s="1"/>
  <c r="I25307" i="1"/>
  <c r="J25307" i="1" s="1"/>
  <c r="I25308" i="1"/>
  <c r="J25308" i="1" s="1"/>
  <c r="I25309" i="1"/>
  <c r="J25309" i="1" s="1"/>
  <c r="I25310" i="1"/>
  <c r="J25310" i="1" s="1"/>
  <c r="I25311" i="1"/>
  <c r="J25311" i="1" s="1"/>
  <c r="I25312" i="1"/>
  <c r="J25312" i="1" s="1"/>
  <c r="I25313" i="1"/>
  <c r="J25313" i="1" s="1"/>
  <c r="I25314" i="1"/>
  <c r="J25314" i="1" s="1"/>
  <c r="I25315" i="1"/>
  <c r="J25315" i="1" s="1"/>
  <c r="I25316" i="1"/>
  <c r="J25316" i="1" s="1"/>
  <c r="I25317" i="1"/>
  <c r="J25317" i="1" s="1"/>
  <c r="I25318" i="1"/>
  <c r="J25318" i="1" s="1"/>
  <c r="I25319" i="1"/>
  <c r="J25319" i="1" s="1"/>
  <c r="I25320" i="1"/>
  <c r="J25320" i="1" s="1"/>
  <c r="I25321" i="1"/>
  <c r="J25321" i="1" s="1"/>
  <c r="I25322" i="1"/>
  <c r="J25322" i="1" s="1"/>
  <c r="I25323" i="1"/>
  <c r="J25323" i="1" s="1"/>
  <c r="I25324" i="1"/>
  <c r="J25324" i="1" s="1"/>
  <c r="I25325" i="1"/>
  <c r="J25325" i="1" s="1"/>
  <c r="I25326" i="1"/>
  <c r="J25326" i="1" s="1"/>
  <c r="I25327" i="1"/>
  <c r="J25327" i="1" s="1"/>
  <c r="I25328" i="1"/>
  <c r="J25328" i="1" s="1"/>
  <c r="I25329" i="1"/>
  <c r="J25329" i="1" s="1"/>
  <c r="I25330" i="1"/>
  <c r="J25330" i="1" s="1"/>
  <c r="I25331" i="1"/>
  <c r="J25331" i="1" s="1"/>
  <c r="I25332" i="1"/>
  <c r="J25332" i="1" s="1"/>
  <c r="I25333" i="1"/>
  <c r="J25333" i="1" s="1"/>
  <c r="I25334" i="1"/>
  <c r="J25334" i="1" s="1"/>
  <c r="I25335" i="1"/>
  <c r="J25335" i="1" s="1"/>
  <c r="I25336" i="1"/>
  <c r="J25336" i="1" s="1"/>
  <c r="I25337" i="1"/>
  <c r="J25337" i="1" s="1"/>
  <c r="I25338" i="1"/>
  <c r="J25338" i="1" s="1"/>
  <c r="I25339" i="1"/>
  <c r="J25339" i="1" s="1"/>
  <c r="I25340" i="1"/>
  <c r="J25340" i="1" s="1"/>
  <c r="I25341" i="1"/>
  <c r="J25341" i="1" s="1"/>
  <c r="I25342" i="1"/>
  <c r="J25342" i="1" s="1"/>
  <c r="I25343" i="1"/>
  <c r="J25343" i="1" s="1"/>
  <c r="I25344" i="1"/>
  <c r="J25344" i="1" s="1"/>
  <c r="I25345" i="1"/>
  <c r="J25345" i="1" s="1"/>
  <c r="I25346" i="1"/>
  <c r="J25346" i="1" s="1"/>
  <c r="I25347" i="1"/>
  <c r="J25347" i="1" s="1"/>
  <c r="I25348" i="1"/>
  <c r="J25348" i="1" s="1"/>
  <c r="I25349" i="1"/>
  <c r="J25349" i="1" s="1"/>
  <c r="I25350" i="1"/>
  <c r="J25350" i="1" s="1"/>
  <c r="I25351" i="1"/>
  <c r="J25351" i="1" s="1"/>
  <c r="I25352" i="1"/>
  <c r="J25352" i="1" s="1"/>
  <c r="I25353" i="1"/>
  <c r="J25353" i="1" s="1"/>
  <c r="I25354" i="1"/>
  <c r="J25354" i="1" s="1"/>
  <c r="I25355" i="1"/>
  <c r="J25355" i="1" s="1"/>
  <c r="I25356" i="1"/>
  <c r="J25356" i="1" s="1"/>
  <c r="I25357" i="1"/>
  <c r="J25357" i="1" s="1"/>
  <c r="I25358" i="1"/>
  <c r="J25358" i="1" s="1"/>
  <c r="I25359" i="1"/>
  <c r="J25359" i="1" s="1"/>
  <c r="I25360" i="1"/>
  <c r="J25360" i="1" s="1"/>
  <c r="I25361" i="1"/>
  <c r="J25361" i="1" s="1"/>
  <c r="I25362" i="1"/>
  <c r="J25362" i="1" s="1"/>
  <c r="I25363" i="1"/>
  <c r="J25363" i="1" s="1"/>
  <c r="I25364" i="1"/>
  <c r="J25364" i="1" s="1"/>
  <c r="I25365" i="1"/>
  <c r="J25365" i="1" s="1"/>
  <c r="I25366" i="1"/>
  <c r="J25366" i="1" s="1"/>
  <c r="I25367" i="1"/>
  <c r="J25367" i="1" s="1"/>
  <c r="I25368" i="1"/>
  <c r="J25368" i="1" s="1"/>
  <c r="I25369" i="1"/>
  <c r="J25369" i="1" s="1"/>
  <c r="I25370" i="1"/>
  <c r="J25370" i="1" s="1"/>
  <c r="I25371" i="1"/>
  <c r="J25371" i="1" s="1"/>
  <c r="I25372" i="1"/>
  <c r="J25372" i="1" s="1"/>
  <c r="I25373" i="1"/>
  <c r="J25373" i="1" s="1"/>
  <c r="I25374" i="1"/>
  <c r="J25374" i="1" s="1"/>
  <c r="I25375" i="1"/>
  <c r="J25375" i="1" s="1"/>
  <c r="I25376" i="1"/>
  <c r="J25376" i="1" s="1"/>
  <c r="I25377" i="1"/>
  <c r="J25377" i="1" s="1"/>
  <c r="I25378" i="1"/>
  <c r="J25378" i="1" s="1"/>
  <c r="I25379" i="1"/>
  <c r="J25379" i="1" s="1"/>
  <c r="I25380" i="1"/>
  <c r="J25380" i="1" s="1"/>
  <c r="I25381" i="1"/>
  <c r="J25381" i="1" s="1"/>
  <c r="I25382" i="1"/>
  <c r="J25382" i="1" s="1"/>
  <c r="I25383" i="1"/>
  <c r="J25383" i="1" s="1"/>
  <c r="I25384" i="1"/>
  <c r="J25384" i="1" s="1"/>
  <c r="I25385" i="1"/>
  <c r="J25385" i="1" s="1"/>
  <c r="I25386" i="1"/>
  <c r="J25386" i="1" s="1"/>
  <c r="I25387" i="1"/>
  <c r="J25387" i="1" s="1"/>
  <c r="I25388" i="1"/>
  <c r="J25388" i="1" s="1"/>
  <c r="I25389" i="1"/>
  <c r="J25389" i="1" s="1"/>
  <c r="I25390" i="1"/>
  <c r="J25390" i="1" s="1"/>
  <c r="I25391" i="1"/>
  <c r="J25391" i="1" s="1"/>
  <c r="I25392" i="1"/>
  <c r="J25392" i="1" s="1"/>
  <c r="I25393" i="1"/>
  <c r="J25393" i="1" s="1"/>
  <c r="I25394" i="1"/>
  <c r="J25394" i="1" s="1"/>
  <c r="I25395" i="1"/>
  <c r="J25395" i="1" s="1"/>
  <c r="I25396" i="1"/>
  <c r="J25396" i="1" s="1"/>
  <c r="I25397" i="1"/>
  <c r="J25397" i="1" s="1"/>
  <c r="I25398" i="1"/>
  <c r="J25398" i="1" s="1"/>
  <c r="I25399" i="1"/>
  <c r="J25399" i="1" s="1"/>
  <c r="I25400" i="1"/>
  <c r="J25400" i="1" s="1"/>
  <c r="I25401" i="1"/>
  <c r="J25401" i="1" s="1"/>
  <c r="I25402" i="1"/>
  <c r="J25402" i="1" s="1"/>
  <c r="I25403" i="1"/>
  <c r="J25403" i="1" s="1"/>
  <c r="I25404" i="1"/>
  <c r="J25404" i="1" s="1"/>
  <c r="I25405" i="1"/>
  <c r="J25405" i="1" s="1"/>
  <c r="I25406" i="1"/>
  <c r="J25406" i="1" s="1"/>
  <c r="I25407" i="1"/>
  <c r="J25407" i="1" s="1"/>
  <c r="I25408" i="1"/>
  <c r="J25408" i="1" s="1"/>
  <c r="I25409" i="1"/>
  <c r="J25409" i="1" s="1"/>
  <c r="I25410" i="1"/>
  <c r="J25410" i="1" s="1"/>
  <c r="I25411" i="1"/>
  <c r="J25411" i="1" s="1"/>
  <c r="I25412" i="1"/>
  <c r="J25412" i="1" s="1"/>
  <c r="I25413" i="1"/>
  <c r="J25413" i="1" s="1"/>
  <c r="I25414" i="1"/>
  <c r="J25414" i="1" s="1"/>
  <c r="I25415" i="1"/>
  <c r="J25415" i="1" s="1"/>
  <c r="I25416" i="1"/>
  <c r="J25416" i="1" s="1"/>
  <c r="I25417" i="1"/>
  <c r="J25417" i="1" s="1"/>
  <c r="I25418" i="1"/>
  <c r="J25418" i="1" s="1"/>
  <c r="I25419" i="1"/>
  <c r="J25419" i="1" s="1"/>
  <c r="I25420" i="1"/>
  <c r="J25420" i="1" s="1"/>
  <c r="I25421" i="1"/>
  <c r="J25421" i="1" s="1"/>
  <c r="I25422" i="1"/>
  <c r="J25422" i="1" s="1"/>
  <c r="I25423" i="1"/>
  <c r="J25423" i="1" s="1"/>
  <c r="I25424" i="1"/>
  <c r="J25424" i="1" s="1"/>
  <c r="I25425" i="1"/>
  <c r="J25425" i="1" s="1"/>
  <c r="I25426" i="1"/>
  <c r="J25426" i="1" s="1"/>
  <c r="I25427" i="1"/>
  <c r="J25427" i="1" s="1"/>
  <c r="I25428" i="1"/>
  <c r="J25428" i="1" s="1"/>
  <c r="I25429" i="1"/>
  <c r="J25429" i="1" s="1"/>
  <c r="I25430" i="1"/>
  <c r="J25430" i="1" s="1"/>
  <c r="I25431" i="1"/>
  <c r="J25431" i="1" s="1"/>
  <c r="I25432" i="1"/>
  <c r="J25432" i="1" s="1"/>
  <c r="I25433" i="1"/>
  <c r="J25433" i="1" s="1"/>
  <c r="I25434" i="1"/>
  <c r="J25434" i="1" s="1"/>
  <c r="I25435" i="1"/>
  <c r="J25435" i="1" s="1"/>
  <c r="I25436" i="1"/>
  <c r="J25436" i="1" s="1"/>
  <c r="I25437" i="1"/>
  <c r="J25437" i="1" s="1"/>
  <c r="I25438" i="1"/>
  <c r="J25438" i="1" s="1"/>
  <c r="I25439" i="1"/>
  <c r="J25439" i="1" s="1"/>
  <c r="I25440" i="1"/>
  <c r="J25440" i="1" s="1"/>
  <c r="I25441" i="1"/>
  <c r="J25441" i="1" s="1"/>
  <c r="I25442" i="1"/>
  <c r="J25442" i="1" s="1"/>
  <c r="I25443" i="1"/>
  <c r="J25443" i="1" s="1"/>
  <c r="I25444" i="1"/>
  <c r="J25444" i="1" s="1"/>
  <c r="I25445" i="1"/>
  <c r="J25445" i="1" s="1"/>
  <c r="I25446" i="1"/>
  <c r="J25446" i="1" s="1"/>
  <c r="I25448" i="1"/>
  <c r="J25448" i="1" s="1"/>
  <c r="I25449" i="1"/>
  <c r="J25449" i="1" s="1"/>
  <c r="I25450" i="1"/>
  <c r="J25450" i="1" s="1"/>
  <c r="I25451" i="1"/>
  <c r="J25451" i="1" s="1"/>
  <c r="I25452" i="1"/>
  <c r="J25452" i="1" s="1"/>
  <c r="I25453" i="1"/>
  <c r="J25453" i="1" s="1"/>
  <c r="I25454" i="1"/>
  <c r="J25454" i="1" s="1"/>
  <c r="I25456" i="1"/>
  <c r="J25456" i="1" s="1"/>
  <c r="I25457" i="1"/>
  <c r="J25457" i="1" s="1"/>
  <c r="I25458" i="1"/>
  <c r="J25458" i="1" s="1"/>
  <c r="I25459" i="1"/>
  <c r="J25459" i="1" s="1"/>
  <c r="I25460" i="1"/>
  <c r="J25460" i="1" s="1"/>
  <c r="I25461" i="1"/>
  <c r="J25461" i="1" s="1"/>
  <c r="I25462" i="1"/>
  <c r="J25462" i="1" s="1"/>
  <c r="I25464" i="1"/>
  <c r="J25464" i="1" s="1"/>
  <c r="I25465" i="1"/>
  <c r="J25465" i="1" s="1"/>
  <c r="I25466" i="1"/>
  <c r="J25466" i="1" s="1"/>
  <c r="I25467" i="1"/>
  <c r="J25467" i="1" s="1"/>
  <c r="I25468" i="1"/>
  <c r="J25468" i="1" s="1"/>
  <c r="I25469" i="1"/>
  <c r="J25469" i="1" s="1"/>
  <c r="I25470" i="1"/>
  <c r="J25470" i="1" s="1"/>
  <c r="I25472" i="1"/>
  <c r="J25472" i="1" s="1"/>
  <c r="I25473" i="1"/>
  <c r="J25473" i="1" s="1"/>
  <c r="I25474" i="1"/>
  <c r="J25474" i="1" s="1"/>
  <c r="I25475" i="1"/>
  <c r="J25475" i="1" s="1"/>
  <c r="I25476" i="1"/>
  <c r="J25476" i="1" s="1"/>
  <c r="I25477" i="1"/>
  <c r="J25477" i="1" s="1"/>
  <c r="I25478" i="1"/>
  <c r="J25478" i="1" s="1"/>
  <c r="I25480" i="1"/>
  <c r="J25480" i="1" s="1"/>
  <c r="I25481" i="1"/>
  <c r="J25481" i="1" s="1"/>
  <c r="I25482" i="1"/>
  <c r="J25482" i="1" s="1"/>
  <c r="I25483" i="1"/>
  <c r="J25483" i="1" s="1"/>
  <c r="I25484" i="1"/>
  <c r="J25484" i="1" s="1"/>
  <c r="I25485" i="1"/>
  <c r="J25485" i="1" s="1"/>
  <c r="I25486" i="1"/>
  <c r="J25486" i="1" s="1"/>
  <c r="I25488" i="1"/>
  <c r="J25488" i="1" s="1"/>
  <c r="I25489" i="1"/>
  <c r="J25489" i="1" s="1"/>
  <c r="I25490" i="1"/>
  <c r="J25490" i="1" s="1"/>
  <c r="I25491" i="1"/>
  <c r="J25491" i="1" s="1"/>
  <c r="I25492" i="1"/>
  <c r="J25492" i="1" s="1"/>
  <c r="I25493" i="1"/>
  <c r="J25493" i="1" s="1"/>
  <c r="I25494" i="1"/>
  <c r="J25494" i="1" s="1"/>
  <c r="I25496" i="1"/>
  <c r="J25496" i="1" s="1"/>
  <c r="I25497" i="1"/>
  <c r="J25497" i="1" s="1"/>
  <c r="I25498" i="1"/>
  <c r="J25498" i="1" s="1"/>
  <c r="I25499" i="1"/>
  <c r="J25499" i="1" s="1"/>
  <c r="I25500" i="1"/>
  <c r="J25500" i="1" s="1"/>
  <c r="I25501" i="1"/>
  <c r="J25501" i="1" s="1"/>
  <c r="I25502" i="1"/>
  <c r="J25502" i="1" s="1"/>
  <c r="I25504" i="1"/>
  <c r="J25504" i="1" s="1"/>
  <c r="I25505" i="1"/>
  <c r="J25505" i="1" s="1"/>
  <c r="I25506" i="1"/>
  <c r="J25506" i="1" s="1"/>
  <c r="I25507" i="1"/>
  <c r="J25507" i="1" s="1"/>
  <c r="I25508" i="1"/>
  <c r="J25508" i="1" s="1"/>
  <c r="I25509" i="1"/>
  <c r="J25509" i="1" s="1"/>
  <c r="I25510" i="1"/>
  <c r="J25510" i="1" s="1"/>
  <c r="I25512" i="1"/>
  <c r="J25512" i="1" s="1"/>
  <c r="I25513" i="1"/>
  <c r="J25513" i="1" s="1"/>
  <c r="I25514" i="1"/>
  <c r="J25514" i="1" s="1"/>
  <c r="I25515" i="1"/>
  <c r="J25515" i="1" s="1"/>
  <c r="I25516" i="1"/>
  <c r="J25516" i="1" s="1"/>
  <c r="I25517" i="1"/>
  <c r="J25517" i="1" s="1"/>
  <c r="I25518" i="1"/>
  <c r="J25518" i="1" s="1"/>
  <c r="I25520" i="1"/>
  <c r="J25520" i="1" s="1"/>
  <c r="I25521" i="1"/>
  <c r="J25521" i="1" s="1"/>
  <c r="I25522" i="1"/>
  <c r="J25522" i="1" s="1"/>
  <c r="I25523" i="1"/>
  <c r="J25523" i="1" s="1"/>
  <c r="I25524" i="1"/>
  <c r="J25524" i="1" s="1"/>
  <c r="I25525" i="1"/>
  <c r="J25525" i="1" s="1"/>
  <c r="I25526" i="1"/>
  <c r="J25526" i="1" s="1"/>
  <c r="I25528" i="1"/>
  <c r="J25528" i="1" s="1"/>
  <c r="I25529" i="1"/>
  <c r="J25529" i="1" s="1"/>
  <c r="I25530" i="1"/>
  <c r="J25530" i="1" s="1"/>
  <c r="I25531" i="1"/>
  <c r="J25531" i="1" s="1"/>
  <c r="I25532" i="1"/>
  <c r="J25532" i="1" s="1"/>
  <c r="I25533" i="1"/>
  <c r="J25533" i="1" s="1"/>
  <c r="I25534" i="1"/>
  <c r="J25534" i="1" s="1"/>
  <c r="I25535" i="1"/>
  <c r="J25535" i="1" s="1"/>
  <c r="I25536" i="1"/>
  <c r="J25536" i="1" s="1"/>
  <c r="I25537" i="1"/>
  <c r="J25537" i="1" s="1"/>
  <c r="I25538" i="1"/>
  <c r="J25538" i="1" s="1"/>
  <c r="I25539" i="1"/>
  <c r="J25539" i="1" s="1"/>
  <c r="I25540" i="1"/>
  <c r="J25540" i="1" s="1"/>
  <c r="I25541" i="1"/>
  <c r="J25541" i="1" s="1"/>
  <c r="I25542" i="1"/>
  <c r="J25542" i="1" s="1"/>
  <c r="I25543" i="1"/>
  <c r="J25543" i="1" s="1"/>
  <c r="I25544" i="1"/>
  <c r="J25544" i="1" s="1"/>
  <c r="I25545" i="1"/>
  <c r="J25545" i="1" s="1"/>
  <c r="I25546" i="1"/>
  <c r="J25546" i="1" s="1"/>
  <c r="I25547" i="1"/>
  <c r="J25547" i="1" s="1"/>
  <c r="I25548" i="1"/>
  <c r="J25548" i="1" s="1"/>
  <c r="I25549" i="1"/>
  <c r="J25549" i="1" s="1"/>
  <c r="I25550" i="1"/>
  <c r="J25550" i="1" s="1"/>
  <c r="I25551" i="1"/>
  <c r="J25551" i="1" s="1"/>
  <c r="I25552" i="1"/>
  <c r="J25552" i="1" s="1"/>
  <c r="I25553" i="1"/>
  <c r="J25553" i="1" s="1"/>
  <c r="I25554" i="1"/>
  <c r="J25554" i="1" s="1"/>
  <c r="I25555" i="1"/>
  <c r="J25555" i="1" s="1"/>
  <c r="I25556" i="1"/>
  <c r="J25556" i="1" s="1"/>
  <c r="I25557" i="1"/>
  <c r="J25557" i="1" s="1"/>
  <c r="I25558" i="1"/>
  <c r="J25558" i="1" s="1"/>
  <c r="I25559" i="1"/>
  <c r="J25559" i="1" s="1"/>
  <c r="I25560" i="1"/>
  <c r="J25560" i="1" s="1"/>
  <c r="I25561" i="1"/>
  <c r="J25561" i="1" s="1"/>
  <c r="I25562" i="1"/>
  <c r="J25562" i="1" s="1"/>
  <c r="I25563" i="1"/>
  <c r="J25563" i="1" s="1"/>
  <c r="I25564" i="1"/>
  <c r="J25564" i="1" s="1"/>
  <c r="I25565" i="1"/>
  <c r="J25565" i="1" s="1"/>
  <c r="I25566" i="1"/>
  <c r="J25566" i="1" s="1"/>
  <c r="I25567" i="1"/>
  <c r="J25567" i="1" s="1"/>
  <c r="I25568" i="1"/>
  <c r="J25568" i="1" s="1"/>
  <c r="I25569" i="1"/>
  <c r="J25569" i="1" s="1"/>
  <c r="I25570" i="1"/>
  <c r="J25570" i="1" s="1"/>
  <c r="I25571" i="1"/>
  <c r="J25571" i="1" s="1"/>
  <c r="I25572" i="1"/>
  <c r="J25572" i="1" s="1"/>
  <c r="I25573" i="1"/>
  <c r="J25573" i="1" s="1"/>
  <c r="I25574" i="1"/>
  <c r="J25574" i="1" s="1"/>
  <c r="I25575" i="1"/>
  <c r="J25575" i="1" s="1"/>
  <c r="I25576" i="1"/>
  <c r="J25576" i="1" s="1"/>
  <c r="I25577" i="1"/>
  <c r="J25577" i="1" s="1"/>
  <c r="I25578" i="1"/>
  <c r="J25578" i="1" s="1"/>
  <c r="I25579" i="1"/>
  <c r="J25579" i="1" s="1"/>
  <c r="I25580" i="1"/>
  <c r="J25580" i="1" s="1"/>
  <c r="I25581" i="1"/>
  <c r="J25581" i="1" s="1"/>
  <c r="I25582" i="1"/>
  <c r="J25582" i="1" s="1"/>
  <c r="I25583" i="1"/>
  <c r="J25583" i="1" s="1"/>
  <c r="I25584" i="1"/>
  <c r="J25584" i="1" s="1"/>
  <c r="I25585" i="1"/>
  <c r="J25585" i="1" s="1"/>
  <c r="I25586" i="1"/>
  <c r="J25586" i="1" s="1"/>
  <c r="I25587" i="1"/>
  <c r="J25587" i="1" s="1"/>
  <c r="I25588" i="1"/>
  <c r="J25588" i="1" s="1"/>
  <c r="I25589" i="1"/>
  <c r="J25589" i="1" s="1"/>
  <c r="I25590" i="1"/>
  <c r="J25590" i="1" s="1"/>
  <c r="I25591" i="1"/>
  <c r="J25591" i="1" s="1"/>
  <c r="I25592" i="1"/>
  <c r="J25592" i="1" s="1"/>
  <c r="I25593" i="1"/>
  <c r="J25593" i="1" s="1"/>
  <c r="I25594" i="1"/>
  <c r="J25594" i="1" s="1"/>
  <c r="I25595" i="1"/>
  <c r="J25595" i="1" s="1"/>
  <c r="I25596" i="1"/>
  <c r="J25596" i="1" s="1"/>
  <c r="I25597" i="1"/>
  <c r="J25597" i="1" s="1"/>
  <c r="I25598" i="1"/>
  <c r="J25598" i="1" s="1"/>
  <c r="I25599" i="1"/>
  <c r="J25599" i="1" s="1"/>
  <c r="I25600" i="1"/>
  <c r="J25600" i="1" s="1"/>
  <c r="I25601" i="1"/>
  <c r="J25601" i="1" s="1"/>
  <c r="I25602" i="1"/>
  <c r="J25602" i="1" s="1"/>
  <c r="I25603" i="1"/>
  <c r="J25603" i="1" s="1"/>
  <c r="I25604" i="1"/>
  <c r="J25604" i="1" s="1"/>
  <c r="I25605" i="1"/>
  <c r="J25605" i="1" s="1"/>
  <c r="I25606" i="1"/>
  <c r="J25606" i="1" s="1"/>
  <c r="I25607" i="1"/>
  <c r="J25607" i="1" s="1"/>
  <c r="I25608" i="1"/>
  <c r="J25608" i="1" s="1"/>
  <c r="I25609" i="1"/>
  <c r="J25609" i="1" s="1"/>
  <c r="I25610" i="1"/>
  <c r="J25610" i="1" s="1"/>
  <c r="I25611" i="1"/>
  <c r="J25611" i="1" s="1"/>
  <c r="I25612" i="1"/>
  <c r="J25612" i="1" s="1"/>
  <c r="I25613" i="1"/>
  <c r="J25613" i="1" s="1"/>
  <c r="I25614" i="1"/>
  <c r="J25614" i="1" s="1"/>
  <c r="I25615" i="1"/>
  <c r="J25615" i="1" s="1"/>
  <c r="I25616" i="1"/>
  <c r="J25616" i="1" s="1"/>
  <c r="I25617" i="1"/>
  <c r="J25617" i="1" s="1"/>
  <c r="I25618" i="1"/>
  <c r="J25618" i="1" s="1"/>
  <c r="I25619" i="1"/>
  <c r="J25619" i="1" s="1"/>
  <c r="I25620" i="1"/>
  <c r="J25620" i="1" s="1"/>
  <c r="I25621" i="1"/>
  <c r="J25621" i="1" s="1"/>
  <c r="I25622" i="1"/>
  <c r="J25622" i="1" s="1"/>
  <c r="I25623" i="1"/>
  <c r="J25623" i="1" s="1"/>
  <c r="I25624" i="1"/>
  <c r="J25624" i="1" s="1"/>
  <c r="I25625" i="1"/>
  <c r="J25625" i="1" s="1"/>
  <c r="I25626" i="1"/>
  <c r="J25626" i="1" s="1"/>
  <c r="I25627" i="1"/>
  <c r="J25627" i="1" s="1"/>
  <c r="I25628" i="1"/>
  <c r="J25628" i="1" s="1"/>
  <c r="I25629" i="1"/>
  <c r="J25629" i="1" s="1"/>
  <c r="I25630" i="1"/>
  <c r="J25630" i="1" s="1"/>
  <c r="I25631" i="1"/>
  <c r="J25631" i="1" s="1"/>
  <c r="I25632" i="1"/>
  <c r="J25632" i="1" s="1"/>
  <c r="I25633" i="1"/>
  <c r="J25633" i="1" s="1"/>
  <c r="I25634" i="1"/>
  <c r="J25634" i="1" s="1"/>
  <c r="I25635" i="1"/>
  <c r="J25635" i="1" s="1"/>
  <c r="I25636" i="1"/>
  <c r="J25636" i="1" s="1"/>
  <c r="I25637" i="1"/>
  <c r="J25637" i="1" s="1"/>
  <c r="I25638" i="1"/>
  <c r="J25638" i="1" s="1"/>
  <c r="I25639" i="1"/>
  <c r="J25639" i="1" s="1"/>
  <c r="I25640" i="1"/>
  <c r="J25640" i="1" s="1"/>
  <c r="I25641" i="1"/>
  <c r="J25641" i="1" s="1"/>
  <c r="I25642" i="1"/>
  <c r="J25642" i="1" s="1"/>
  <c r="I25643" i="1"/>
  <c r="J25643" i="1" s="1"/>
  <c r="I25644" i="1"/>
  <c r="J25644" i="1" s="1"/>
  <c r="I25645" i="1"/>
  <c r="J25645" i="1" s="1"/>
  <c r="I25646" i="1"/>
  <c r="J25646" i="1" s="1"/>
  <c r="I25647" i="1"/>
  <c r="J25647" i="1" s="1"/>
  <c r="I25648" i="1"/>
  <c r="J25648" i="1" s="1"/>
  <c r="I25649" i="1"/>
  <c r="J25649" i="1" s="1"/>
  <c r="I25650" i="1"/>
  <c r="J25650" i="1" s="1"/>
  <c r="I25651" i="1"/>
  <c r="J25651" i="1" s="1"/>
  <c r="I25652" i="1"/>
  <c r="J25652" i="1" s="1"/>
  <c r="I25653" i="1"/>
  <c r="J25653" i="1" s="1"/>
  <c r="I25654" i="1"/>
  <c r="J25654" i="1" s="1"/>
  <c r="I25655" i="1"/>
  <c r="J25655" i="1" s="1"/>
  <c r="I25656" i="1"/>
  <c r="J25656" i="1" s="1"/>
  <c r="I25657" i="1"/>
  <c r="J25657" i="1" s="1"/>
  <c r="I25658" i="1"/>
  <c r="J25658" i="1" s="1"/>
  <c r="I25659" i="1"/>
  <c r="J25659" i="1" s="1"/>
  <c r="I25660" i="1"/>
  <c r="J25660" i="1" s="1"/>
  <c r="I25661" i="1"/>
  <c r="J25661" i="1" s="1"/>
  <c r="I25662" i="1"/>
  <c r="J25662" i="1" s="1"/>
  <c r="I25663" i="1"/>
  <c r="J25663" i="1" s="1"/>
  <c r="I25664" i="1"/>
  <c r="J25664" i="1" s="1"/>
  <c r="I25665" i="1"/>
  <c r="J25665" i="1" s="1"/>
  <c r="I25666" i="1"/>
  <c r="J25666" i="1" s="1"/>
  <c r="I25667" i="1"/>
  <c r="J25667" i="1" s="1"/>
  <c r="I25668" i="1"/>
  <c r="J25668" i="1" s="1"/>
  <c r="I25669" i="1"/>
  <c r="J25669" i="1" s="1"/>
  <c r="I25670" i="1"/>
  <c r="J25670" i="1" s="1"/>
  <c r="I25671" i="1"/>
  <c r="J25671" i="1" s="1"/>
  <c r="I25672" i="1"/>
  <c r="J25672" i="1" s="1"/>
  <c r="I25673" i="1"/>
  <c r="J25673" i="1" s="1"/>
  <c r="I25674" i="1"/>
  <c r="J25674" i="1" s="1"/>
  <c r="I25675" i="1"/>
  <c r="J25675" i="1" s="1"/>
  <c r="I25676" i="1"/>
  <c r="J25676" i="1" s="1"/>
  <c r="I25677" i="1"/>
  <c r="J25677" i="1" s="1"/>
  <c r="I25678" i="1"/>
  <c r="J25678" i="1" s="1"/>
  <c r="I25679" i="1"/>
  <c r="J25679" i="1" s="1"/>
  <c r="I25680" i="1"/>
  <c r="J25680" i="1" s="1"/>
  <c r="I25681" i="1"/>
  <c r="J25681" i="1" s="1"/>
  <c r="I25682" i="1"/>
  <c r="J25682" i="1" s="1"/>
  <c r="I25683" i="1"/>
  <c r="J25683" i="1" s="1"/>
  <c r="I25684" i="1"/>
  <c r="J25684" i="1" s="1"/>
  <c r="I25685" i="1"/>
  <c r="J25685" i="1" s="1"/>
  <c r="I25686" i="1"/>
  <c r="J25686" i="1" s="1"/>
  <c r="I25687" i="1"/>
  <c r="J25687" i="1" s="1"/>
  <c r="I25688" i="1"/>
  <c r="J25688" i="1" s="1"/>
  <c r="I25689" i="1"/>
  <c r="J25689" i="1" s="1"/>
  <c r="I25690" i="1"/>
  <c r="J25690" i="1" s="1"/>
  <c r="I25691" i="1"/>
  <c r="J25691" i="1" s="1"/>
  <c r="I25692" i="1"/>
  <c r="J25692" i="1" s="1"/>
  <c r="I25693" i="1"/>
  <c r="J25693" i="1" s="1"/>
  <c r="I25694" i="1"/>
  <c r="J25694" i="1" s="1"/>
  <c r="I25695" i="1"/>
  <c r="J25695" i="1" s="1"/>
  <c r="I25696" i="1"/>
  <c r="J25696" i="1" s="1"/>
  <c r="I25697" i="1"/>
  <c r="J25697" i="1" s="1"/>
  <c r="I25698" i="1"/>
  <c r="J25698" i="1" s="1"/>
  <c r="I25699" i="1"/>
  <c r="J25699" i="1" s="1"/>
  <c r="I25700" i="1"/>
  <c r="J25700" i="1" s="1"/>
  <c r="I25701" i="1"/>
  <c r="J25701" i="1" s="1"/>
  <c r="I25702" i="1"/>
  <c r="J25702" i="1" s="1"/>
  <c r="I25703" i="1"/>
  <c r="J25703" i="1" s="1"/>
  <c r="I25704" i="1"/>
  <c r="J25704" i="1" s="1"/>
  <c r="I25705" i="1"/>
  <c r="J25705" i="1" s="1"/>
  <c r="I25706" i="1"/>
  <c r="J25706" i="1" s="1"/>
  <c r="I25707" i="1"/>
  <c r="J25707" i="1" s="1"/>
  <c r="I25708" i="1"/>
  <c r="J25708" i="1" s="1"/>
  <c r="I25709" i="1"/>
  <c r="J25709" i="1" s="1"/>
  <c r="I25710" i="1"/>
  <c r="J25710" i="1" s="1"/>
  <c r="I25711" i="1"/>
  <c r="J25711" i="1" s="1"/>
  <c r="I25712" i="1"/>
  <c r="J25712" i="1" s="1"/>
  <c r="I25713" i="1"/>
  <c r="J25713" i="1" s="1"/>
  <c r="I25714" i="1"/>
  <c r="J25714" i="1" s="1"/>
  <c r="I25715" i="1"/>
  <c r="J25715" i="1" s="1"/>
  <c r="I25716" i="1"/>
  <c r="J25716" i="1" s="1"/>
  <c r="I25717" i="1"/>
  <c r="J25717" i="1" s="1"/>
  <c r="I25718" i="1"/>
  <c r="J25718" i="1" s="1"/>
  <c r="I25719" i="1"/>
  <c r="J25719" i="1" s="1"/>
  <c r="I25720" i="1"/>
  <c r="J25720" i="1" s="1"/>
  <c r="I25721" i="1"/>
  <c r="J25721" i="1" s="1"/>
  <c r="I25722" i="1"/>
  <c r="J25722" i="1" s="1"/>
  <c r="I25723" i="1"/>
  <c r="J25723" i="1" s="1"/>
  <c r="I25724" i="1"/>
  <c r="J25724" i="1" s="1"/>
  <c r="I25725" i="1"/>
  <c r="J25725" i="1" s="1"/>
  <c r="I25726" i="1"/>
  <c r="J25726" i="1" s="1"/>
  <c r="I25727" i="1"/>
  <c r="J25727" i="1" s="1"/>
  <c r="I25728" i="1"/>
  <c r="J25728" i="1" s="1"/>
  <c r="I25729" i="1"/>
  <c r="J25729" i="1" s="1"/>
  <c r="I25730" i="1"/>
  <c r="J25730" i="1" s="1"/>
  <c r="I25731" i="1"/>
  <c r="J25731" i="1" s="1"/>
  <c r="I25732" i="1"/>
  <c r="J25732" i="1" s="1"/>
  <c r="I25733" i="1"/>
  <c r="J25733" i="1" s="1"/>
  <c r="I25734" i="1"/>
  <c r="J25734" i="1" s="1"/>
  <c r="I25735" i="1"/>
  <c r="J25735" i="1" s="1"/>
  <c r="I25736" i="1"/>
  <c r="J25736" i="1" s="1"/>
  <c r="I25737" i="1"/>
  <c r="J25737" i="1" s="1"/>
  <c r="I25738" i="1"/>
  <c r="J25738" i="1" s="1"/>
  <c r="I25739" i="1"/>
  <c r="J25739" i="1" s="1"/>
  <c r="I25740" i="1"/>
  <c r="J25740" i="1" s="1"/>
  <c r="I25741" i="1"/>
  <c r="J25741" i="1" s="1"/>
  <c r="I25742" i="1"/>
  <c r="J25742" i="1" s="1"/>
  <c r="I25743" i="1"/>
  <c r="J25743" i="1" s="1"/>
  <c r="I25744" i="1"/>
  <c r="J25744" i="1" s="1"/>
  <c r="I25745" i="1"/>
  <c r="J25745" i="1" s="1"/>
  <c r="I25746" i="1"/>
  <c r="J25746" i="1" s="1"/>
  <c r="I25747" i="1"/>
  <c r="J25747" i="1" s="1"/>
  <c r="I25748" i="1"/>
  <c r="J25748" i="1" s="1"/>
  <c r="I25749" i="1"/>
  <c r="J25749" i="1" s="1"/>
  <c r="I25750" i="1"/>
  <c r="J25750" i="1" s="1"/>
  <c r="I25751" i="1"/>
  <c r="J25751" i="1" s="1"/>
  <c r="I25752" i="1"/>
  <c r="J25752" i="1" s="1"/>
  <c r="I25753" i="1"/>
  <c r="J25753" i="1" s="1"/>
  <c r="I25754" i="1"/>
  <c r="J25754" i="1" s="1"/>
  <c r="I25755" i="1"/>
  <c r="J25755" i="1" s="1"/>
  <c r="I25756" i="1"/>
  <c r="J25756" i="1" s="1"/>
  <c r="I25757" i="1"/>
  <c r="J25757" i="1" s="1"/>
  <c r="I25758" i="1"/>
  <c r="J25758" i="1" s="1"/>
  <c r="I25759" i="1"/>
  <c r="J25759" i="1" s="1"/>
  <c r="I25760" i="1"/>
  <c r="J25760" i="1" s="1"/>
  <c r="I25761" i="1"/>
  <c r="J25761" i="1" s="1"/>
  <c r="I25762" i="1"/>
  <c r="J25762" i="1" s="1"/>
  <c r="I25763" i="1"/>
  <c r="J25763" i="1" s="1"/>
  <c r="I25764" i="1"/>
  <c r="J25764" i="1" s="1"/>
  <c r="I25765" i="1"/>
  <c r="J25765" i="1" s="1"/>
  <c r="I25766" i="1"/>
  <c r="J25766" i="1" s="1"/>
  <c r="I25767" i="1"/>
  <c r="J25767" i="1" s="1"/>
  <c r="I25768" i="1"/>
  <c r="J25768" i="1" s="1"/>
  <c r="I25769" i="1"/>
  <c r="J25769" i="1" s="1"/>
  <c r="I25770" i="1"/>
  <c r="J25770" i="1" s="1"/>
  <c r="I25771" i="1"/>
  <c r="J25771" i="1" s="1"/>
  <c r="I25772" i="1"/>
  <c r="J25772" i="1" s="1"/>
  <c r="I25773" i="1"/>
  <c r="J25773" i="1" s="1"/>
  <c r="I25774" i="1"/>
  <c r="J25774" i="1" s="1"/>
  <c r="I25775" i="1"/>
  <c r="J25775" i="1" s="1"/>
  <c r="I25776" i="1"/>
  <c r="J25776" i="1" s="1"/>
  <c r="I25777" i="1"/>
  <c r="J25777" i="1" s="1"/>
  <c r="I25778" i="1"/>
  <c r="J25778" i="1" s="1"/>
  <c r="I25779" i="1"/>
  <c r="J25779" i="1" s="1"/>
  <c r="I25780" i="1"/>
  <c r="J25780" i="1" s="1"/>
  <c r="I25781" i="1"/>
  <c r="J25781" i="1" s="1"/>
  <c r="I25782" i="1"/>
  <c r="J25782" i="1" s="1"/>
  <c r="I25783" i="1"/>
  <c r="J25783" i="1" s="1"/>
  <c r="I25784" i="1"/>
  <c r="J25784" i="1" s="1"/>
  <c r="I25785" i="1"/>
  <c r="J25785" i="1" s="1"/>
  <c r="I25786" i="1"/>
  <c r="J25786" i="1" s="1"/>
  <c r="I25787" i="1"/>
  <c r="J25787" i="1" s="1"/>
  <c r="I25788" i="1"/>
  <c r="J25788" i="1" s="1"/>
  <c r="I25789" i="1"/>
  <c r="J25789" i="1" s="1"/>
  <c r="I25790" i="1"/>
  <c r="J25790" i="1" s="1"/>
  <c r="I25791" i="1"/>
  <c r="J25791" i="1" s="1"/>
  <c r="I25792" i="1"/>
  <c r="J25792" i="1" s="1"/>
  <c r="I25793" i="1"/>
  <c r="J25793" i="1" s="1"/>
  <c r="I25794" i="1"/>
  <c r="J25794" i="1" s="1"/>
  <c r="I25795" i="1"/>
  <c r="J25795" i="1" s="1"/>
  <c r="I25796" i="1"/>
  <c r="J25796" i="1" s="1"/>
  <c r="I25797" i="1"/>
  <c r="J25797" i="1" s="1"/>
  <c r="I25798" i="1"/>
  <c r="J25798" i="1" s="1"/>
  <c r="I25799" i="1"/>
  <c r="J25799" i="1" s="1"/>
  <c r="I25800" i="1"/>
  <c r="J25800" i="1" s="1"/>
  <c r="I25801" i="1"/>
  <c r="J25801" i="1" s="1"/>
  <c r="I25802" i="1"/>
  <c r="J25802" i="1" s="1"/>
  <c r="I25803" i="1"/>
  <c r="J25803" i="1" s="1"/>
  <c r="I25804" i="1"/>
  <c r="J25804" i="1" s="1"/>
  <c r="I25805" i="1"/>
  <c r="J25805" i="1" s="1"/>
  <c r="I25806" i="1"/>
  <c r="J25806" i="1" s="1"/>
  <c r="I25807" i="1"/>
  <c r="J25807" i="1" s="1"/>
  <c r="I25808" i="1"/>
  <c r="J25808" i="1" s="1"/>
  <c r="I25809" i="1"/>
  <c r="J25809" i="1" s="1"/>
  <c r="I25810" i="1"/>
  <c r="J25810" i="1" s="1"/>
  <c r="I25811" i="1"/>
  <c r="J25811" i="1" s="1"/>
  <c r="I25812" i="1"/>
  <c r="J25812" i="1" s="1"/>
  <c r="I25813" i="1"/>
  <c r="J25813" i="1" s="1"/>
  <c r="I25814" i="1"/>
  <c r="J25814" i="1" s="1"/>
  <c r="I25815" i="1"/>
  <c r="J25815" i="1" s="1"/>
  <c r="I25816" i="1"/>
  <c r="J25816" i="1" s="1"/>
  <c r="I25817" i="1"/>
  <c r="J25817" i="1" s="1"/>
  <c r="I25818" i="1"/>
  <c r="J25818" i="1" s="1"/>
  <c r="I25819" i="1"/>
  <c r="J25819" i="1" s="1"/>
  <c r="I25820" i="1"/>
  <c r="J25820" i="1" s="1"/>
  <c r="I25821" i="1"/>
  <c r="J25821" i="1" s="1"/>
  <c r="I25822" i="1"/>
  <c r="J25822" i="1" s="1"/>
  <c r="I25823" i="1"/>
  <c r="J25823" i="1" s="1"/>
  <c r="I25824" i="1"/>
  <c r="J25824" i="1" s="1"/>
  <c r="I25825" i="1"/>
  <c r="J25825" i="1" s="1"/>
  <c r="I25826" i="1"/>
  <c r="J25826" i="1" s="1"/>
  <c r="I25827" i="1"/>
  <c r="J25827" i="1" s="1"/>
  <c r="I25828" i="1"/>
  <c r="J25828" i="1" s="1"/>
  <c r="I25829" i="1"/>
  <c r="J25829" i="1" s="1"/>
  <c r="I25830" i="1"/>
  <c r="J25830" i="1" s="1"/>
  <c r="I25831" i="1"/>
  <c r="J25831" i="1" s="1"/>
  <c r="I25832" i="1"/>
  <c r="J25832" i="1" s="1"/>
  <c r="I25833" i="1"/>
  <c r="J25833" i="1" s="1"/>
  <c r="I25834" i="1"/>
  <c r="J25834" i="1" s="1"/>
  <c r="I25835" i="1"/>
  <c r="J25835" i="1" s="1"/>
  <c r="I25836" i="1"/>
  <c r="J25836" i="1" s="1"/>
  <c r="I25837" i="1"/>
  <c r="J25837" i="1" s="1"/>
  <c r="I25838" i="1"/>
  <c r="J25838" i="1" s="1"/>
  <c r="I25839" i="1"/>
  <c r="J25839" i="1" s="1"/>
  <c r="I25840" i="1"/>
  <c r="J25840" i="1" s="1"/>
  <c r="I25841" i="1"/>
  <c r="J25841" i="1" s="1"/>
  <c r="I25842" i="1"/>
  <c r="J25842" i="1" s="1"/>
  <c r="I25843" i="1"/>
  <c r="J25843" i="1" s="1"/>
  <c r="I25844" i="1"/>
  <c r="J25844" i="1" s="1"/>
  <c r="I25845" i="1"/>
  <c r="J25845" i="1" s="1"/>
  <c r="I25846" i="1"/>
  <c r="J25846" i="1" s="1"/>
  <c r="I25847" i="1"/>
  <c r="J25847" i="1" s="1"/>
  <c r="I25848" i="1"/>
  <c r="J25848" i="1" s="1"/>
  <c r="I25849" i="1"/>
  <c r="J25849" i="1" s="1"/>
  <c r="I25850" i="1"/>
  <c r="J25850" i="1" s="1"/>
  <c r="I25851" i="1"/>
  <c r="J25851" i="1" s="1"/>
  <c r="I25852" i="1"/>
  <c r="J25852" i="1" s="1"/>
  <c r="I25853" i="1"/>
  <c r="J25853" i="1" s="1"/>
  <c r="I25854" i="1"/>
  <c r="J25854" i="1" s="1"/>
  <c r="I25855" i="1"/>
  <c r="J25855" i="1" s="1"/>
  <c r="I25856" i="1"/>
  <c r="J25856" i="1" s="1"/>
  <c r="I25857" i="1"/>
  <c r="J25857" i="1" s="1"/>
  <c r="I25858" i="1"/>
  <c r="J25858" i="1" s="1"/>
  <c r="I25859" i="1"/>
  <c r="J25859" i="1" s="1"/>
  <c r="I25860" i="1"/>
  <c r="J25860" i="1" s="1"/>
  <c r="I25861" i="1"/>
  <c r="J25861" i="1" s="1"/>
  <c r="I25862" i="1"/>
  <c r="J25862" i="1" s="1"/>
  <c r="I25863" i="1"/>
  <c r="J25863" i="1" s="1"/>
  <c r="I25864" i="1"/>
  <c r="J25864" i="1" s="1"/>
  <c r="I25865" i="1"/>
  <c r="J25865" i="1" s="1"/>
  <c r="I25866" i="1"/>
  <c r="J25866" i="1" s="1"/>
  <c r="I25867" i="1"/>
  <c r="J25867" i="1" s="1"/>
  <c r="I25868" i="1"/>
  <c r="J25868" i="1" s="1"/>
  <c r="I25869" i="1"/>
  <c r="J25869" i="1" s="1"/>
  <c r="I25870" i="1"/>
  <c r="J25870" i="1" s="1"/>
  <c r="I25871" i="1"/>
  <c r="J25871" i="1" s="1"/>
  <c r="I25872" i="1"/>
  <c r="J25872" i="1" s="1"/>
  <c r="I25873" i="1"/>
  <c r="J25873" i="1" s="1"/>
  <c r="I25874" i="1"/>
  <c r="J25874" i="1" s="1"/>
  <c r="I25875" i="1"/>
  <c r="J25875" i="1" s="1"/>
  <c r="I25876" i="1"/>
  <c r="J25876" i="1" s="1"/>
  <c r="I25877" i="1"/>
  <c r="J25877" i="1" s="1"/>
  <c r="I25878" i="1"/>
  <c r="J25878" i="1" s="1"/>
  <c r="I25879" i="1"/>
  <c r="J25879" i="1" s="1"/>
  <c r="I25880" i="1"/>
  <c r="J25880" i="1" s="1"/>
  <c r="I25881" i="1"/>
  <c r="J25881" i="1" s="1"/>
  <c r="I25882" i="1"/>
  <c r="J25882" i="1" s="1"/>
  <c r="I25883" i="1"/>
  <c r="J25883" i="1" s="1"/>
  <c r="I25884" i="1"/>
  <c r="J25884" i="1" s="1"/>
  <c r="I25885" i="1"/>
  <c r="J25885" i="1" s="1"/>
  <c r="I25886" i="1"/>
  <c r="J25886" i="1" s="1"/>
  <c r="I25887" i="1"/>
  <c r="J25887" i="1" s="1"/>
  <c r="I25888" i="1"/>
  <c r="J25888" i="1" s="1"/>
  <c r="I25889" i="1"/>
  <c r="J25889" i="1" s="1"/>
  <c r="I25890" i="1"/>
  <c r="J25890" i="1" s="1"/>
  <c r="I25891" i="1"/>
  <c r="J25891" i="1" s="1"/>
  <c r="I25892" i="1"/>
  <c r="J25892" i="1" s="1"/>
  <c r="I25893" i="1"/>
  <c r="J25893" i="1" s="1"/>
  <c r="I25894" i="1"/>
  <c r="J25894" i="1" s="1"/>
  <c r="I25895" i="1"/>
  <c r="J25895" i="1" s="1"/>
  <c r="I25896" i="1"/>
  <c r="J25896" i="1" s="1"/>
  <c r="I25897" i="1"/>
  <c r="J25897" i="1" s="1"/>
  <c r="I25898" i="1"/>
  <c r="J25898" i="1" s="1"/>
  <c r="I25899" i="1"/>
  <c r="J25899" i="1" s="1"/>
  <c r="I25900" i="1"/>
  <c r="J25900" i="1" s="1"/>
  <c r="I25901" i="1"/>
  <c r="J25901" i="1" s="1"/>
  <c r="I25902" i="1"/>
  <c r="J25902" i="1" s="1"/>
  <c r="I25903" i="1"/>
  <c r="J25903" i="1" s="1"/>
  <c r="I25904" i="1"/>
  <c r="J25904" i="1" s="1"/>
  <c r="I25905" i="1"/>
  <c r="J25905" i="1" s="1"/>
  <c r="I25906" i="1"/>
  <c r="J25906" i="1" s="1"/>
  <c r="I25907" i="1"/>
  <c r="J25907" i="1" s="1"/>
  <c r="I25908" i="1"/>
  <c r="J25908" i="1" s="1"/>
  <c r="I25909" i="1"/>
  <c r="J25909" i="1" s="1"/>
  <c r="I25910" i="1"/>
  <c r="J25910" i="1" s="1"/>
  <c r="I25911" i="1"/>
  <c r="J25911" i="1" s="1"/>
  <c r="I25912" i="1"/>
  <c r="J25912" i="1" s="1"/>
  <c r="I25913" i="1"/>
  <c r="J25913" i="1" s="1"/>
  <c r="I25914" i="1"/>
  <c r="J25914" i="1" s="1"/>
  <c r="I25915" i="1"/>
  <c r="J25915" i="1" s="1"/>
  <c r="I25916" i="1"/>
  <c r="J25916" i="1" s="1"/>
  <c r="I25917" i="1"/>
  <c r="J25917" i="1" s="1"/>
  <c r="I25918" i="1"/>
  <c r="J25918" i="1" s="1"/>
  <c r="I25919" i="1"/>
  <c r="J25919" i="1" s="1"/>
  <c r="I25920" i="1"/>
  <c r="J25920" i="1" s="1"/>
  <c r="I25921" i="1"/>
  <c r="J25921" i="1" s="1"/>
  <c r="I25922" i="1"/>
  <c r="J25922" i="1" s="1"/>
  <c r="I25923" i="1"/>
  <c r="J25923" i="1" s="1"/>
  <c r="I25924" i="1"/>
  <c r="J25924" i="1" s="1"/>
  <c r="I25925" i="1"/>
  <c r="J25925" i="1" s="1"/>
  <c r="I25926" i="1"/>
  <c r="J25926" i="1" s="1"/>
  <c r="I25927" i="1"/>
  <c r="J25927" i="1" s="1"/>
  <c r="I25928" i="1"/>
  <c r="J25928" i="1" s="1"/>
  <c r="I25929" i="1"/>
  <c r="J25929" i="1" s="1"/>
  <c r="I25930" i="1"/>
  <c r="J25930" i="1" s="1"/>
  <c r="I25931" i="1"/>
  <c r="J25931" i="1" s="1"/>
  <c r="I25932" i="1"/>
  <c r="J25932" i="1" s="1"/>
  <c r="I25933" i="1"/>
  <c r="J25933" i="1" s="1"/>
  <c r="I25934" i="1"/>
  <c r="J25934" i="1" s="1"/>
  <c r="I25935" i="1"/>
  <c r="J25935" i="1" s="1"/>
  <c r="I25936" i="1"/>
  <c r="J25936" i="1" s="1"/>
  <c r="I25937" i="1"/>
  <c r="J25937" i="1" s="1"/>
  <c r="I25938" i="1"/>
  <c r="J25938" i="1" s="1"/>
  <c r="I25939" i="1"/>
  <c r="J25939" i="1" s="1"/>
  <c r="I25940" i="1"/>
  <c r="J25940" i="1" s="1"/>
  <c r="I25941" i="1"/>
  <c r="J25941" i="1" s="1"/>
  <c r="I25942" i="1"/>
  <c r="J25942" i="1" s="1"/>
  <c r="I25943" i="1"/>
  <c r="J25943" i="1" s="1"/>
  <c r="I25944" i="1"/>
  <c r="J25944" i="1" s="1"/>
  <c r="I25945" i="1"/>
  <c r="J25945" i="1" s="1"/>
  <c r="I25946" i="1"/>
  <c r="J25946" i="1" s="1"/>
  <c r="I25947" i="1"/>
  <c r="J25947" i="1" s="1"/>
  <c r="I25948" i="1"/>
  <c r="J25948" i="1" s="1"/>
  <c r="I25949" i="1"/>
  <c r="J25949" i="1" s="1"/>
  <c r="I25950" i="1"/>
  <c r="J25950" i="1" s="1"/>
  <c r="I25951" i="1"/>
  <c r="J25951" i="1" s="1"/>
  <c r="I25952" i="1"/>
  <c r="J25952" i="1" s="1"/>
  <c r="I25953" i="1"/>
  <c r="J25953" i="1" s="1"/>
  <c r="I25954" i="1"/>
  <c r="J25954" i="1" s="1"/>
  <c r="I25955" i="1"/>
  <c r="J25955" i="1" s="1"/>
  <c r="I25956" i="1"/>
  <c r="J25956" i="1" s="1"/>
  <c r="I25957" i="1"/>
  <c r="J25957" i="1" s="1"/>
  <c r="I25958" i="1"/>
  <c r="J25958" i="1" s="1"/>
  <c r="I25959" i="1"/>
  <c r="J25959" i="1" s="1"/>
  <c r="I25960" i="1"/>
  <c r="J25960" i="1" s="1"/>
  <c r="I25961" i="1"/>
  <c r="J25961" i="1" s="1"/>
  <c r="I25962" i="1"/>
  <c r="J25962" i="1" s="1"/>
  <c r="I25963" i="1"/>
  <c r="J25963" i="1" s="1"/>
  <c r="I25964" i="1"/>
  <c r="J25964" i="1" s="1"/>
  <c r="I25965" i="1"/>
  <c r="J25965" i="1" s="1"/>
  <c r="I25966" i="1"/>
  <c r="J25966" i="1" s="1"/>
  <c r="I25967" i="1"/>
  <c r="J25967" i="1" s="1"/>
  <c r="I25968" i="1"/>
  <c r="J25968" i="1" s="1"/>
  <c r="I25969" i="1"/>
  <c r="J25969" i="1" s="1"/>
  <c r="I25970" i="1"/>
  <c r="J25970" i="1" s="1"/>
  <c r="I25971" i="1"/>
  <c r="J25971" i="1" s="1"/>
  <c r="I25972" i="1"/>
  <c r="J25972" i="1" s="1"/>
  <c r="I25973" i="1"/>
  <c r="J25973" i="1" s="1"/>
  <c r="I25974" i="1"/>
  <c r="J25974" i="1" s="1"/>
  <c r="I25975" i="1"/>
  <c r="J25975" i="1" s="1"/>
  <c r="I25976" i="1"/>
  <c r="J25976" i="1" s="1"/>
  <c r="I25977" i="1"/>
  <c r="J25977" i="1" s="1"/>
  <c r="I25978" i="1"/>
  <c r="J25978" i="1" s="1"/>
  <c r="I25979" i="1"/>
  <c r="J25979" i="1" s="1"/>
  <c r="I25980" i="1"/>
  <c r="J25980" i="1" s="1"/>
  <c r="I25981" i="1"/>
  <c r="J25981" i="1" s="1"/>
  <c r="I25982" i="1"/>
  <c r="J25982" i="1" s="1"/>
  <c r="I25983" i="1"/>
  <c r="J25983" i="1" s="1"/>
  <c r="I25984" i="1"/>
  <c r="J25984" i="1" s="1"/>
  <c r="I25985" i="1"/>
  <c r="J25985" i="1" s="1"/>
  <c r="I25986" i="1"/>
  <c r="J25986" i="1" s="1"/>
  <c r="I25987" i="1"/>
  <c r="J25987" i="1" s="1"/>
  <c r="I25988" i="1"/>
  <c r="J25988" i="1" s="1"/>
  <c r="I25989" i="1"/>
  <c r="J25989" i="1" s="1"/>
  <c r="I25990" i="1"/>
  <c r="J25990" i="1" s="1"/>
  <c r="I25991" i="1"/>
  <c r="J25991" i="1" s="1"/>
  <c r="I25992" i="1"/>
  <c r="J25992" i="1" s="1"/>
  <c r="I25993" i="1"/>
  <c r="J25993" i="1" s="1"/>
  <c r="I25994" i="1"/>
  <c r="J25994" i="1" s="1"/>
  <c r="I25995" i="1"/>
  <c r="J25995" i="1" s="1"/>
  <c r="I25996" i="1"/>
  <c r="J25996" i="1" s="1"/>
  <c r="I25997" i="1"/>
  <c r="J25997" i="1" s="1"/>
  <c r="I25998" i="1"/>
  <c r="J25998" i="1" s="1"/>
  <c r="I25999" i="1"/>
  <c r="J25999" i="1" s="1"/>
  <c r="I26000" i="1"/>
  <c r="J26000" i="1" s="1"/>
  <c r="I26001" i="1"/>
  <c r="J26001" i="1" s="1"/>
  <c r="I26002" i="1"/>
  <c r="J26002" i="1" s="1"/>
  <c r="I26003" i="1"/>
  <c r="J26003" i="1" s="1"/>
  <c r="I26004" i="1"/>
  <c r="J26004" i="1" s="1"/>
  <c r="I26005" i="1"/>
  <c r="J26005" i="1" s="1"/>
  <c r="I26006" i="1"/>
  <c r="J26006" i="1" s="1"/>
  <c r="I26007" i="1"/>
  <c r="J26007" i="1" s="1"/>
  <c r="I26008" i="1"/>
  <c r="J26008" i="1" s="1"/>
  <c r="I26009" i="1"/>
  <c r="J26009" i="1" s="1"/>
  <c r="I26010" i="1"/>
  <c r="J26010" i="1" s="1"/>
  <c r="I26011" i="1"/>
  <c r="J26011" i="1" s="1"/>
  <c r="I26012" i="1"/>
  <c r="J26012" i="1" s="1"/>
  <c r="I26013" i="1"/>
  <c r="J26013" i="1" s="1"/>
  <c r="I26014" i="1"/>
  <c r="J26014" i="1" s="1"/>
  <c r="I26015" i="1"/>
  <c r="J26015" i="1" s="1"/>
  <c r="I26016" i="1"/>
  <c r="J26016" i="1" s="1"/>
  <c r="I26017" i="1"/>
  <c r="J26017" i="1" s="1"/>
  <c r="I26018" i="1"/>
  <c r="J26018" i="1" s="1"/>
  <c r="I26019" i="1"/>
  <c r="J26019" i="1" s="1"/>
  <c r="I26020" i="1"/>
  <c r="J26020" i="1" s="1"/>
  <c r="I26021" i="1"/>
  <c r="J26021" i="1" s="1"/>
  <c r="I26022" i="1"/>
  <c r="J26022" i="1" s="1"/>
  <c r="I26023" i="1"/>
  <c r="J26023" i="1" s="1"/>
  <c r="I26024" i="1"/>
  <c r="J26024" i="1" s="1"/>
  <c r="I26025" i="1"/>
  <c r="J26025" i="1" s="1"/>
  <c r="I26026" i="1"/>
  <c r="J26026" i="1" s="1"/>
  <c r="I26027" i="1"/>
  <c r="J26027" i="1" s="1"/>
  <c r="I26028" i="1"/>
  <c r="J26028" i="1" s="1"/>
  <c r="I26029" i="1"/>
  <c r="J26029" i="1" s="1"/>
  <c r="I26030" i="1"/>
  <c r="J26030" i="1" s="1"/>
  <c r="I26031" i="1"/>
  <c r="J26031" i="1" s="1"/>
  <c r="I26032" i="1"/>
  <c r="J26032" i="1" s="1"/>
  <c r="I26033" i="1"/>
  <c r="J26033" i="1" s="1"/>
  <c r="I26034" i="1"/>
  <c r="J26034" i="1" s="1"/>
  <c r="I26035" i="1"/>
  <c r="J26035" i="1" s="1"/>
  <c r="I26036" i="1"/>
  <c r="J26036" i="1" s="1"/>
  <c r="I26037" i="1"/>
  <c r="J26037" i="1" s="1"/>
  <c r="I26038" i="1"/>
  <c r="J26038" i="1" s="1"/>
  <c r="I26039" i="1"/>
  <c r="J26039" i="1" s="1"/>
  <c r="I26040" i="1"/>
  <c r="J26040" i="1" s="1"/>
  <c r="I26041" i="1"/>
  <c r="J26041" i="1" s="1"/>
  <c r="I26042" i="1"/>
  <c r="J26042" i="1" s="1"/>
  <c r="I26043" i="1"/>
  <c r="J26043" i="1" s="1"/>
  <c r="I26044" i="1"/>
  <c r="J26044" i="1" s="1"/>
  <c r="I26045" i="1"/>
  <c r="J26045" i="1" s="1"/>
  <c r="I26046" i="1"/>
  <c r="J26046" i="1" s="1"/>
  <c r="I26047" i="1"/>
  <c r="J26047" i="1" s="1"/>
  <c r="I26048" i="1"/>
  <c r="J26048" i="1" s="1"/>
  <c r="I26049" i="1"/>
  <c r="J26049" i="1" s="1"/>
  <c r="I26050" i="1"/>
  <c r="J26050" i="1" s="1"/>
  <c r="I26051" i="1"/>
  <c r="J26051" i="1" s="1"/>
  <c r="I26052" i="1"/>
  <c r="J26052" i="1" s="1"/>
  <c r="I26053" i="1"/>
  <c r="J26053" i="1" s="1"/>
  <c r="I26054" i="1"/>
  <c r="J26054" i="1" s="1"/>
  <c r="I26055" i="1"/>
  <c r="J26055" i="1" s="1"/>
  <c r="I26056" i="1"/>
  <c r="J26056" i="1" s="1"/>
  <c r="I26057" i="1"/>
  <c r="J26057" i="1" s="1"/>
  <c r="I26058" i="1"/>
  <c r="J26058" i="1" s="1"/>
  <c r="I26059" i="1"/>
  <c r="J26059" i="1" s="1"/>
  <c r="I26060" i="1"/>
  <c r="J26060" i="1" s="1"/>
  <c r="I26061" i="1"/>
  <c r="J26061" i="1" s="1"/>
  <c r="I26062" i="1"/>
  <c r="J26062" i="1" s="1"/>
  <c r="I26063" i="1"/>
  <c r="J26063" i="1" s="1"/>
  <c r="I26064" i="1"/>
  <c r="J26064" i="1" s="1"/>
  <c r="I26065" i="1"/>
  <c r="J26065" i="1" s="1"/>
  <c r="I26066" i="1"/>
  <c r="J26066" i="1" s="1"/>
  <c r="I26067" i="1"/>
  <c r="J26067" i="1" s="1"/>
  <c r="I26068" i="1"/>
  <c r="J26068" i="1" s="1"/>
  <c r="I26069" i="1"/>
  <c r="J26069" i="1" s="1"/>
  <c r="I26070" i="1"/>
  <c r="J26070" i="1" s="1"/>
  <c r="I26071" i="1"/>
  <c r="J26071" i="1" s="1"/>
  <c r="I26072" i="1"/>
  <c r="J26072" i="1" s="1"/>
  <c r="I26073" i="1"/>
  <c r="J26073" i="1" s="1"/>
  <c r="I26074" i="1"/>
  <c r="J26074" i="1" s="1"/>
  <c r="I26075" i="1"/>
  <c r="J26075" i="1" s="1"/>
  <c r="I26076" i="1"/>
  <c r="J26076" i="1" s="1"/>
  <c r="I26077" i="1"/>
  <c r="J26077" i="1" s="1"/>
  <c r="I26078" i="1"/>
  <c r="J26078" i="1" s="1"/>
  <c r="I26079" i="1"/>
  <c r="J26079" i="1" s="1"/>
  <c r="I26080" i="1"/>
  <c r="J26080" i="1" s="1"/>
  <c r="I26081" i="1"/>
  <c r="J26081" i="1" s="1"/>
  <c r="I26082" i="1"/>
  <c r="J26082" i="1" s="1"/>
  <c r="I26083" i="1"/>
  <c r="J26083" i="1" s="1"/>
  <c r="I26084" i="1"/>
  <c r="J26084" i="1" s="1"/>
  <c r="I26085" i="1"/>
  <c r="J26085" i="1" s="1"/>
  <c r="I26086" i="1"/>
  <c r="J26086" i="1" s="1"/>
  <c r="I26087" i="1"/>
  <c r="J26087" i="1" s="1"/>
  <c r="I26088" i="1"/>
  <c r="J26088" i="1" s="1"/>
  <c r="I26089" i="1"/>
  <c r="J26089" i="1" s="1"/>
  <c r="I26090" i="1"/>
  <c r="J26090" i="1" s="1"/>
  <c r="I26091" i="1"/>
  <c r="J26091" i="1" s="1"/>
  <c r="I26092" i="1"/>
  <c r="J26092" i="1" s="1"/>
  <c r="I26093" i="1"/>
  <c r="J26093" i="1" s="1"/>
  <c r="I26094" i="1"/>
  <c r="J26094" i="1" s="1"/>
  <c r="I26095" i="1"/>
  <c r="J26095" i="1" s="1"/>
  <c r="I26096" i="1"/>
  <c r="J26096" i="1" s="1"/>
  <c r="I26097" i="1"/>
  <c r="J26097" i="1" s="1"/>
  <c r="I26098" i="1"/>
  <c r="J26098" i="1" s="1"/>
  <c r="I26099" i="1"/>
  <c r="J26099" i="1" s="1"/>
  <c r="I26100" i="1"/>
  <c r="J26100" i="1" s="1"/>
  <c r="I26101" i="1"/>
  <c r="J26101" i="1" s="1"/>
  <c r="I26102" i="1"/>
  <c r="J26102" i="1" s="1"/>
  <c r="I26103" i="1"/>
  <c r="J26103" i="1" s="1"/>
  <c r="I26104" i="1"/>
  <c r="J26104" i="1" s="1"/>
  <c r="I26105" i="1"/>
  <c r="J26105" i="1" s="1"/>
  <c r="I26106" i="1"/>
  <c r="J26106" i="1" s="1"/>
  <c r="I26107" i="1"/>
  <c r="J26107" i="1" s="1"/>
  <c r="I26108" i="1"/>
  <c r="J26108" i="1" s="1"/>
  <c r="I26109" i="1"/>
  <c r="J26109" i="1" s="1"/>
  <c r="I26110" i="1"/>
  <c r="J26110" i="1" s="1"/>
  <c r="I26111" i="1"/>
  <c r="J26111" i="1" s="1"/>
  <c r="I26112" i="1"/>
  <c r="J26112" i="1" s="1"/>
  <c r="I26113" i="1"/>
  <c r="J26113" i="1" s="1"/>
  <c r="I26114" i="1"/>
  <c r="J26114" i="1" s="1"/>
  <c r="I26115" i="1"/>
  <c r="J26115" i="1" s="1"/>
  <c r="I26116" i="1"/>
  <c r="J26116" i="1" s="1"/>
  <c r="I26117" i="1"/>
  <c r="J26117" i="1" s="1"/>
  <c r="I26118" i="1"/>
  <c r="J26118" i="1" s="1"/>
  <c r="I26119" i="1"/>
  <c r="J26119" i="1" s="1"/>
  <c r="I26120" i="1"/>
  <c r="J26120" i="1" s="1"/>
  <c r="I26121" i="1"/>
  <c r="J26121" i="1" s="1"/>
  <c r="I26122" i="1"/>
  <c r="J26122" i="1" s="1"/>
  <c r="I26123" i="1"/>
  <c r="J26123" i="1" s="1"/>
  <c r="I26124" i="1"/>
  <c r="J26124" i="1" s="1"/>
  <c r="I26125" i="1"/>
  <c r="J26125" i="1" s="1"/>
  <c r="I26126" i="1"/>
  <c r="J26126" i="1" s="1"/>
  <c r="I26127" i="1"/>
  <c r="J26127" i="1" s="1"/>
  <c r="I26128" i="1"/>
  <c r="J26128" i="1" s="1"/>
  <c r="I26129" i="1"/>
  <c r="J26129" i="1" s="1"/>
  <c r="I26130" i="1"/>
  <c r="J26130" i="1" s="1"/>
  <c r="I26131" i="1"/>
  <c r="J26131" i="1" s="1"/>
  <c r="I26132" i="1"/>
  <c r="J26132" i="1" s="1"/>
  <c r="I26133" i="1"/>
  <c r="J26133" i="1" s="1"/>
  <c r="I26134" i="1"/>
  <c r="J26134" i="1" s="1"/>
  <c r="I26135" i="1"/>
  <c r="J26135" i="1" s="1"/>
  <c r="I26136" i="1"/>
  <c r="J26136" i="1" s="1"/>
  <c r="I26137" i="1"/>
  <c r="J26137" i="1" s="1"/>
  <c r="I26138" i="1"/>
  <c r="J26138" i="1" s="1"/>
  <c r="I26139" i="1"/>
  <c r="J26139" i="1" s="1"/>
  <c r="I26140" i="1"/>
  <c r="J26140" i="1" s="1"/>
  <c r="I26141" i="1"/>
  <c r="J26141" i="1" s="1"/>
  <c r="I26142" i="1"/>
  <c r="J26142" i="1" s="1"/>
  <c r="I26143" i="1"/>
  <c r="J26143" i="1" s="1"/>
  <c r="I26144" i="1"/>
  <c r="J26144" i="1" s="1"/>
  <c r="I26145" i="1"/>
  <c r="J26145" i="1" s="1"/>
  <c r="I26146" i="1"/>
  <c r="J26146" i="1" s="1"/>
  <c r="I26147" i="1"/>
  <c r="J26147" i="1" s="1"/>
  <c r="I26148" i="1"/>
  <c r="J26148" i="1" s="1"/>
  <c r="I26149" i="1"/>
  <c r="J26149" i="1" s="1"/>
  <c r="I26150" i="1"/>
  <c r="J26150" i="1" s="1"/>
  <c r="I26151" i="1"/>
  <c r="J26151" i="1" s="1"/>
  <c r="I26152" i="1"/>
  <c r="J26152" i="1" s="1"/>
  <c r="I26153" i="1"/>
  <c r="J26153" i="1" s="1"/>
  <c r="I26154" i="1"/>
  <c r="J26154" i="1" s="1"/>
  <c r="I26155" i="1"/>
  <c r="J26155" i="1" s="1"/>
  <c r="I26156" i="1"/>
  <c r="J26156" i="1" s="1"/>
  <c r="I26157" i="1"/>
  <c r="J26157" i="1" s="1"/>
  <c r="I26158" i="1"/>
  <c r="J26158" i="1" s="1"/>
  <c r="I26159" i="1"/>
  <c r="J26159" i="1" s="1"/>
  <c r="I26160" i="1"/>
  <c r="J26160" i="1" s="1"/>
  <c r="I26161" i="1"/>
  <c r="J26161" i="1" s="1"/>
  <c r="I26162" i="1"/>
  <c r="J26162" i="1" s="1"/>
  <c r="I26163" i="1"/>
  <c r="J26163" i="1" s="1"/>
  <c r="I26164" i="1"/>
  <c r="J26164" i="1" s="1"/>
  <c r="I26165" i="1"/>
  <c r="J26165" i="1" s="1"/>
  <c r="I26166" i="1"/>
  <c r="J26166" i="1" s="1"/>
  <c r="I26167" i="1"/>
  <c r="J26167" i="1" s="1"/>
  <c r="I26168" i="1"/>
  <c r="J26168" i="1" s="1"/>
  <c r="I26169" i="1"/>
  <c r="J26169" i="1" s="1"/>
  <c r="I26170" i="1"/>
  <c r="J26170" i="1" s="1"/>
  <c r="I26171" i="1"/>
  <c r="J26171" i="1" s="1"/>
  <c r="I26172" i="1"/>
  <c r="J26172" i="1" s="1"/>
  <c r="I26173" i="1"/>
  <c r="J26173" i="1" s="1"/>
  <c r="I26174" i="1"/>
  <c r="J26174" i="1" s="1"/>
  <c r="I26175" i="1"/>
  <c r="J26175" i="1" s="1"/>
  <c r="I26176" i="1"/>
  <c r="J26176" i="1" s="1"/>
  <c r="I26177" i="1"/>
  <c r="J26177" i="1" s="1"/>
  <c r="I26178" i="1"/>
  <c r="J26178" i="1" s="1"/>
  <c r="I26179" i="1"/>
  <c r="J26179" i="1" s="1"/>
  <c r="I26180" i="1"/>
  <c r="J26180" i="1" s="1"/>
  <c r="I26181" i="1"/>
  <c r="J26181" i="1" s="1"/>
  <c r="I26182" i="1"/>
  <c r="J26182" i="1" s="1"/>
  <c r="I26183" i="1"/>
  <c r="J26183" i="1" s="1"/>
  <c r="I26184" i="1"/>
  <c r="J26184" i="1" s="1"/>
  <c r="I26185" i="1"/>
  <c r="J26185" i="1" s="1"/>
  <c r="I26186" i="1"/>
  <c r="J26186" i="1" s="1"/>
  <c r="I26187" i="1"/>
  <c r="J26187" i="1" s="1"/>
  <c r="I26188" i="1"/>
  <c r="J26188" i="1" s="1"/>
  <c r="I26189" i="1"/>
  <c r="J26189" i="1" s="1"/>
  <c r="I26190" i="1"/>
  <c r="J26190" i="1" s="1"/>
  <c r="I26191" i="1"/>
  <c r="J26191" i="1" s="1"/>
  <c r="I26192" i="1"/>
  <c r="J26192" i="1" s="1"/>
  <c r="I26193" i="1"/>
  <c r="J26193" i="1" s="1"/>
  <c r="I26194" i="1"/>
  <c r="J26194" i="1" s="1"/>
  <c r="I26195" i="1"/>
  <c r="J26195" i="1" s="1"/>
  <c r="I26196" i="1"/>
  <c r="J26196" i="1" s="1"/>
  <c r="I26197" i="1"/>
  <c r="J26197" i="1" s="1"/>
  <c r="I26198" i="1"/>
  <c r="J26198" i="1" s="1"/>
  <c r="I26199" i="1"/>
  <c r="J26199" i="1" s="1"/>
  <c r="I26200" i="1"/>
  <c r="J26200" i="1" s="1"/>
  <c r="I26201" i="1"/>
  <c r="J26201" i="1" s="1"/>
  <c r="I26202" i="1"/>
  <c r="J26202" i="1" s="1"/>
  <c r="I26203" i="1"/>
  <c r="J26203" i="1" s="1"/>
  <c r="I26204" i="1"/>
  <c r="J26204" i="1" s="1"/>
  <c r="I26205" i="1"/>
  <c r="J26205" i="1" s="1"/>
  <c r="I26206" i="1"/>
  <c r="J26206" i="1" s="1"/>
  <c r="I26207" i="1"/>
  <c r="J26207" i="1" s="1"/>
  <c r="I26208" i="1"/>
  <c r="J26208" i="1" s="1"/>
  <c r="I26209" i="1"/>
  <c r="J26209" i="1" s="1"/>
  <c r="I26210" i="1"/>
  <c r="J26210" i="1" s="1"/>
  <c r="I26211" i="1"/>
  <c r="J26211" i="1" s="1"/>
  <c r="I26212" i="1"/>
  <c r="J26212" i="1" s="1"/>
  <c r="I26213" i="1"/>
  <c r="J26213" i="1" s="1"/>
  <c r="I26214" i="1"/>
  <c r="J26214" i="1" s="1"/>
  <c r="I26215" i="1"/>
  <c r="J26215" i="1" s="1"/>
  <c r="I26216" i="1"/>
  <c r="J26216" i="1" s="1"/>
  <c r="I26217" i="1"/>
  <c r="J26217" i="1" s="1"/>
  <c r="I26218" i="1"/>
  <c r="J26218" i="1" s="1"/>
  <c r="I26219" i="1"/>
  <c r="J26219" i="1" s="1"/>
  <c r="I26220" i="1"/>
  <c r="J26220" i="1" s="1"/>
  <c r="I26221" i="1"/>
  <c r="J26221" i="1" s="1"/>
  <c r="I26222" i="1"/>
  <c r="J26222" i="1" s="1"/>
  <c r="I26223" i="1"/>
  <c r="J26223" i="1" s="1"/>
  <c r="I26224" i="1"/>
  <c r="J26224" i="1" s="1"/>
  <c r="I26225" i="1"/>
  <c r="J26225" i="1" s="1"/>
  <c r="I26226" i="1"/>
  <c r="J26226" i="1" s="1"/>
  <c r="I26227" i="1"/>
  <c r="J26227" i="1" s="1"/>
  <c r="I26228" i="1"/>
  <c r="J26228" i="1" s="1"/>
  <c r="I26229" i="1"/>
  <c r="J26229" i="1" s="1"/>
  <c r="I26230" i="1"/>
  <c r="J26230" i="1" s="1"/>
  <c r="I26231" i="1"/>
  <c r="J26231" i="1" s="1"/>
  <c r="I26232" i="1"/>
  <c r="J26232" i="1" s="1"/>
  <c r="I26233" i="1"/>
  <c r="J26233" i="1" s="1"/>
  <c r="I26234" i="1"/>
  <c r="J26234" i="1" s="1"/>
  <c r="I26235" i="1"/>
  <c r="J26235" i="1" s="1"/>
  <c r="I26236" i="1"/>
  <c r="J26236" i="1" s="1"/>
  <c r="I26237" i="1"/>
  <c r="J26237" i="1" s="1"/>
  <c r="I26238" i="1"/>
  <c r="J26238" i="1" s="1"/>
  <c r="I26239" i="1"/>
  <c r="J26239" i="1" s="1"/>
  <c r="I26240" i="1"/>
  <c r="J26240" i="1" s="1"/>
  <c r="I26241" i="1"/>
  <c r="J26241" i="1" s="1"/>
  <c r="I26242" i="1"/>
  <c r="J26242" i="1" s="1"/>
  <c r="I26243" i="1"/>
  <c r="J26243" i="1" s="1"/>
  <c r="I26244" i="1"/>
  <c r="J26244" i="1" s="1"/>
  <c r="I26245" i="1"/>
  <c r="J26245" i="1" s="1"/>
  <c r="I26246" i="1"/>
  <c r="J26246" i="1" s="1"/>
  <c r="I26247" i="1"/>
  <c r="J26247" i="1" s="1"/>
  <c r="I26248" i="1"/>
  <c r="J26248" i="1" s="1"/>
  <c r="I26249" i="1"/>
  <c r="J26249" i="1" s="1"/>
  <c r="I26250" i="1"/>
  <c r="J26250" i="1" s="1"/>
  <c r="I26251" i="1"/>
  <c r="J26251" i="1" s="1"/>
  <c r="I26252" i="1"/>
  <c r="J26252" i="1" s="1"/>
  <c r="I26253" i="1"/>
  <c r="J26253" i="1" s="1"/>
  <c r="I26254" i="1"/>
  <c r="J26254" i="1" s="1"/>
  <c r="I26255" i="1"/>
  <c r="J26255" i="1" s="1"/>
  <c r="I26256" i="1"/>
  <c r="J26256" i="1" s="1"/>
  <c r="I26257" i="1"/>
  <c r="J26257" i="1" s="1"/>
  <c r="I26258" i="1"/>
  <c r="J26258" i="1" s="1"/>
  <c r="I26259" i="1"/>
  <c r="J26259" i="1" s="1"/>
  <c r="I26260" i="1"/>
  <c r="J26260" i="1" s="1"/>
  <c r="I26261" i="1"/>
  <c r="J26261" i="1" s="1"/>
  <c r="I26262" i="1"/>
  <c r="J26262" i="1" s="1"/>
  <c r="I26263" i="1"/>
  <c r="J26263" i="1" s="1"/>
  <c r="I26264" i="1"/>
  <c r="J26264" i="1" s="1"/>
  <c r="I26265" i="1"/>
  <c r="J26265" i="1" s="1"/>
  <c r="I26266" i="1"/>
  <c r="J26266" i="1" s="1"/>
  <c r="I26267" i="1"/>
  <c r="J26267" i="1" s="1"/>
  <c r="I26268" i="1"/>
  <c r="J26268" i="1" s="1"/>
  <c r="I26269" i="1"/>
  <c r="J26269" i="1" s="1"/>
  <c r="I26270" i="1"/>
  <c r="J26270" i="1" s="1"/>
  <c r="I26271" i="1"/>
  <c r="J26271" i="1" s="1"/>
  <c r="I26272" i="1"/>
  <c r="J26272" i="1" s="1"/>
  <c r="I26273" i="1"/>
  <c r="J26273" i="1" s="1"/>
  <c r="I26274" i="1"/>
  <c r="J26274" i="1" s="1"/>
  <c r="I26275" i="1"/>
  <c r="J26275" i="1" s="1"/>
  <c r="I26276" i="1"/>
  <c r="J26276" i="1" s="1"/>
  <c r="I26277" i="1"/>
  <c r="J26277" i="1" s="1"/>
  <c r="I26278" i="1"/>
  <c r="J26278" i="1" s="1"/>
  <c r="I26279" i="1"/>
  <c r="J26279" i="1" s="1"/>
  <c r="I26280" i="1"/>
  <c r="J26280" i="1" s="1"/>
  <c r="I26281" i="1"/>
  <c r="J26281" i="1" s="1"/>
  <c r="I26282" i="1"/>
  <c r="J26282" i="1" s="1"/>
  <c r="I26283" i="1"/>
  <c r="J26283" i="1" s="1"/>
  <c r="I26284" i="1"/>
  <c r="J26284" i="1" s="1"/>
  <c r="I26285" i="1"/>
  <c r="J26285" i="1" s="1"/>
  <c r="I26286" i="1"/>
  <c r="J26286" i="1" s="1"/>
  <c r="I26287" i="1"/>
  <c r="J26287" i="1" s="1"/>
  <c r="I26288" i="1"/>
  <c r="J26288" i="1" s="1"/>
  <c r="I26289" i="1"/>
  <c r="J26289" i="1" s="1"/>
  <c r="I26290" i="1"/>
  <c r="J26290" i="1" s="1"/>
  <c r="I26291" i="1"/>
  <c r="J26291" i="1" s="1"/>
  <c r="I26292" i="1"/>
  <c r="J26292" i="1" s="1"/>
  <c r="I26293" i="1"/>
  <c r="J26293" i="1" s="1"/>
  <c r="I26294" i="1"/>
  <c r="J26294" i="1" s="1"/>
  <c r="I26295" i="1"/>
  <c r="J26295" i="1" s="1"/>
  <c r="I26296" i="1"/>
  <c r="J26296" i="1" s="1"/>
  <c r="I26297" i="1"/>
  <c r="J26297" i="1" s="1"/>
  <c r="I26298" i="1"/>
  <c r="J26298" i="1" s="1"/>
  <c r="I26299" i="1"/>
  <c r="J26299" i="1" s="1"/>
  <c r="I26300" i="1"/>
  <c r="J26300" i="1" s="1"/>
  <c r="I26301" i="1"/>
  <c r="J26301" i="1" s="1"/>
  <c r="I26302" i="1"/>
  <c r="J26302" i="1" s="1"/>
  <c r="I26303" i="1"/>
  <c r="J26303" i="1" s="1"/>
  <c r="I26304" i="1"/>
  <c r="J26304" i="1" s="1"/>
  <c r="I26305" i="1"/>
  <c r="J26305" i="1" s="1"/>
  <c r="I26306" i="1"/>
  <c r="J26306" i="1" s="1"/>
  <c r="I26307" i="1"/>
  <c r="J26307" i="1" s="1"/>
  <c r="I26308" i="1"/>
  <c r="J26308" i="1" s="1"/>
  <c r="I26309" i="1"/>
  <c r="J26309" i="1" s="1"/>
  <c r="I26310" i="1"/>
  <c r="J26310" i="1" s="1"/>
  <c r="I26311" i="1"/>
  <c r="J26311" i="1" s="1"/>
  <c r="I26312" i="1"/>
  <c r="J26312" i="1" s="1"/>
  <c r="I26313" i="1"/>
  <c r="J26313" i="1" s="1"/>
  <c r="I26314" i="1"/>
  <c r="J26314" i="1" s="1"/>
  <c r="I26315" i="1"/>
  <c r="J26315" i="1" s="1"/>
  <c r="I26316" i="1"/>
  <c r="J26316" i="1" s="1"/>
  <c r="I26317" i="1"/>
  <c r="J26317" i="1" s="1"/>
  <c r="I26318" i="1"/>
  <c r="J26318" i="1" s="1"/>
  <c r="I26319" i="1"/>
  <c r="J26319" i="1" s="1"/>
  <c r="I26320" i="1"/>
  <c r="J26320" i="1" s="1"/>
  <c r="I26321" i="1"/>
  <c r="J26321" i="1" s="1"/>
  <c r="I26322" i="1"/>
  <c r="J26322" i="1" s="1"/>
  <c r="I26323" i="1"/>
  <c r="J26323" i="1" s="1"/>
  <c r="I26324" i="1"/>
  <c r="J26324" i="1" s="1"/>
  <c r="I26325" i="1"/>
  <c r="J26325" i="1" s="1"/>
  <c r="I26326" i="1"/>
  <c r="J26326" i="1" s="1"/>
  <c r="I26327" i="1"/>
  <c r="J26327" i="1" s="1"/>
  <c r="I26328" i="1"/>
  <c r="J26328" i="1" s="1"/>
  <c r="I26329" i="1"/>
  <c r="J26329" i="1" s="1"/>
  <c r="I26330" i="1"/>
  <c r="J26330" i="1" s="1"/>
  <c r="I26331" i="1"/>
  <c r="J26331" i="1" s="1"/>
  <c r="I26332" i="1"/>
  <c r="J26332" i="1" s="1"/>
  <c r="I26333" i="1"/>
  <c r="J26333" i="1" s="1"/>
  <c r="I26334" i="1"/>
  <c r="J26334" i="1" s="1"/>
  <c r="I26335" i="1"/>
  <c r="J26335" i="1" s="1"/>
  <c r="I26336" i="1"/>
  <c r="J26336" i="1" s="1"/>
  <c r="I26337" i="1"/>
  <c r="J26337" i="1" s="1"/>
  <c r="I26338" i="1"/>
  <c r="J26338" i="1" s="1"/>
  <c r="I26339" i="1"/>
  <c r="J26339" i="1" s="1"/>
  <c r="I26340" i="1"/>
  <c r="J26340" i="1" s="1"/>
  <c r="I26341" i="1"/>
  <c r="J26341" i="1" s="1"/>
  <c r="I26342" i="1"/>
  <c r="J26342" i="1" s="1"/>
  <c r="I26343" i="1"/>
  <c r="J26343" i="1" s="1"/>
  <c r="I26344" i="1"/>
  <c r="J26344" i="1" s="1"/>
  <c r="I26345" i="1"/>
  <c r="J26345" i="1" s="1"/>
  <c r="I26346" i="1"/>
  <c r="J26346" i="1" s="1"/>
  <c r="I26347" i="1"/>
  <c r="J26347" i="1" s="1"/>
  <c r="I26348" i="1"/>
  <c r="J26348" i="1" s="1"/>
  <c r="I26349" i="1"/>
  <c r="J26349" i="1" s="1"/>
  <c r="I26350" i="1"/>
  <c r="J26350" i="1" s="1"/>
  <c r="I26351" i="1"/>
  <c r="J26351" i="1" s="1"/>
  <c r="I26352" i="1"/>
  <c r="J26352" i="1" s="1"/>
  <c r="I26353" i="1"/>
  <c r="J26353" i="1" s="1"/>
  <c r="I26354" i="1"/>
  <c r="J26354" i="1" s="1"/>
  <c r="I26355" i="1"/>
  <c r="J26355" i="1" s="1"/>
  <c r="I26356" i="1"/>
  <c r="J26356" i="1" s="1"/>
  <c r="I26357" i="1"/>
  <c r="J26357" i="1" s="1"/>
  <c r="I26358" i="1"/>
  <c r="J26358" i="1" s="1"/>
  <c r="I26359" i="1"/>
  <c r="J26359" i="1" s="1"/>
  <c r="I26360" i="1"/>
  <c r="J26360" i="1" s="1"/>
  <c r="I26361" i="1"/>
  <c r="J26361" i="1" s="1"/>
  <c r="I26362" i="1"/>
  <c r="J26362" i="1" s="1"/>
  <c r="I26363" i="1"/>
  <c r="J26363" i="1" s="1"/>
  <c r="I26364" i="1"/>
  <c r="J26364" i="1" s="1"/>
  <c r="I26365" i="1"/>
  <c r="J26365" i="1" s="1"/>
  <c r="I26366" i="1"/>
  <c r="J26366" i="1" s="1"/>
  <c r="I26367" i="1"/>
  <c r="J26367" i="1" s="1"/>
  <c r="I26368" i="1"/>
  <c r="J26368" i="1" s="1"/>
  <c r="I26369" i="1"/>
  <c r="J26369" i="1" s="1"/>
  <c r="I26370" i="1"/>
  <c r="J26370" i="1" s="1"/>
  <c r="I26371" i="1"/>
  <c r="J26371" i="1" s="1"/>
  <c r="I26372" i="1"/>
  <c r="J26372" i="1" s="1"/>
  <c r="I26373" i="1"/>
  <c r="J26373" i="1" s="1"/>
  <c r="I26374" i="1"/>
  <c r="J26374" i="1" s="1"/>
  <c r="I26375" i="1"/>
  <c r="J26375" i="1" s="1"/>
  <c r="I26376" i="1"/>
  <c r="J26376" i="1" s="1"/>
  <c r="I26377" i="1"/>
  <c r="J26377" i="1" s="1"/>
  <c r="I26378" i="1"/>
  <c r="J26378" i="1" s="1"/>
  <c r="I26379" i="1"/>
  <c r="J26379" i="1" s="1"/>
  <c r="I26380" i="1"/>
  <c r="J26380" i="1" s="1"/>
  <c r="I26381" i="1"/>
  <c r="J26381" i="1" s="1"/>
  <c r="I26382" i="1"/>
  <c r="J26382" i="1" s="1"/>
  <c r="I26383" i="1"/>
  <c r="J26383" i="1" s="1"/>
  <c r="I26384" i="1"/>
  <c r="J26384" i="1" s="1"/>
  <c r="I26385" i="1"/>
  <c r="J26385" i="1" s="1"/>
  <c r="I26386" i="1"/>
  <c r="J26386" i="1" s="1"/>
  <c r="I26387" i="1"/>
  <c r="J26387" i="1" s="1"/>
  <c r="I26388" i="1"/>
  <c r="J26388" i="1" s="1"/>
  <c r="I26389" i="1"/>
  <c r="J26389" i="1" s="1"/>
  <c r="I26390" i="1"/>
  <c r="J26390" i="1" s="1"/>
  <c r="I26391" i="1"/>
  <c r="J26391" i="1" s="1"/>
  <c r="I26392" i="1"/>
  <c r="J26392" i="1" s="1"/>
  <c r="I26393" i="1"/>
  <c r="J26393" i="1" s="1"/>
  <c r="I26394" i="1"/>
  <c r="J26394" i="1" s="1"/>
  <c r="I26395" i="1"/>
  <c r="J26395" i="1" s="1"/>
  <c r="I26396" i="1"/>
  <c r="J26396" i="1" s="1"/>
  <c r="I26397" i="1"/>
  <c r="J26397" i="1" s="1"/>
  <c r="I26398" i="1"/>
  <c r="J26398" i="1" s="1"/>
  <c r="I26399" i="1"/>
  <c r="J26399" i="1" s="1"/>
  <c r="I26400" i="1"/>
  <c r="J26400" i="1" s="1"/>
  <c r="I26401" i="1"/>
  <c r="J26401" i="1" s="1"/>
  <c r="I26402" i="1"/>
  <c r="J26402" i="1" s="1"/>
  <c r="I26403" i="1"/>
  <c r="J26403" i="1" s="1"/>
  <c r="I26404" i="1"/>
  <c r="J26404" i="1" s="1"/>
  <c r="I26405" i="1"/>
  <c r="J26405" i="1" s="1"/>
  <c r="I26406" i="1"/>
  <c r="J26406" i="1" s="1"/>
  <c r="I26407" i="1"/>
  <c r="J26407" i="1" s="1"/>
  <c r="I26408" i="1"/>
  <c r="J26408" i="1" s="1"/>
  <c r="I26409" i="1"/>
  <c r="J26409" i="1" s="1"/>
  <c r="I26410" i="1"/>
  <c r="J26410" i="1" s="1"/>
  <c r="I26411" i="1"/>
  <c r="J26411" i="1" s="1"/>
  <c r="I26412" i="1"/>
  <c r="J26412" i="1" s="1"/>
  <c r="I26413" i="1"/>
  <c r="J26413" i="1" s="1"/>
  <c r="I26414" i="1"/>
  <c r="J26414" i="1" s="1"/>
  <c r="I26415" i="1"/>
  <c r="J26415" i="1" s="1"/>
  <c r="I26416" i="1"/>
  <c r="J26416" i="1" s="1"/>
  <c r="I26417" i="1"/>
  <c r="J26417" i="1" s="1"/>
  <c r="I26418" i="1"/>
  <c r="J26418" i="1" s="1"/>
  <c r="I26419" i="1"/>
  <c r="J26419" i="1" s="1"/>
  <c r="I26420" i="1"/>
  <c r="J26420" i="1" s="1"/>
  <c r="I26421" i="1"/>
  <c r="J26421" i="1" s="1"/>
  <c r="I26422" i="1"/>
  <c r="J26422" i="1" s="1"/>
  <c r="I26423" i="1"/>
  <c r="J26423" i="1" s="1"/>
  <c r="I26424" i="1"/>
  <c r="J26424" i="1" s="1"/>
  <c r="I26425" i="1"/>
  <c r="J26425" i="1" s="1"/>
  <c r="I26426" i="1"/>
  <c r="J26426" i="1" s="1"/>
  <c r="I26427" i="1"/>
  <c r="J26427" i="1" s="1"/>
  <c r="I26428" i="1"/>
  <c r="J26428" i="1" s="1"/>
  <c r="I26429" i="1"/>
  <c r="J26429" i="1" s="1"/>
  <c r="I26430" i="1"/>
  <c r="J26430" i="1" s="1"/>
  <c r="I26431" i="1"/>
  <c r="J26431" i="1" s="1"/>
  <c r="I26432" i="1"/>
  <c r="J26432" i="1" s="1"/>
  <c r="I26433" i="1"/>
  <c r="J26433" i="1" s="1"/>
  <c r="I26434" i="1"/>
  <c r="J26434" i="1" s="1"/>
  <c r="I26435" i="1"/>
  <c r="J26435" i="1" s="1"/>
  <c r="I26436" i="1"/>
  <c r="J26436" i="1" s="1"/>
  <c r="I26437" i="1"/>
  <c r="J26437" i="1" s="1"/>
  <c r="I26438" i="1"/>
  <c r="J26438" i="1" s="1"/>
  <c r="I26439" i="1"/>
  <c r="J26439" i="1" s="1"/>
  <c r="I26440" i="1"/>
  <c r="J26440" i="1" s="1"/>
  <c r="I26441" i="1"/>
  <c r="J26441" i="1" s="1"/>
  <c r="I26442" i="1"/>
  <c r="J26442" i="1" s="1"/>
  <c r="I26443" i="1"/>
  <c r="J26443" i="1" s="1"/>
  <c r="I26444" i="1"/>
  <c r="J26444" i="1" s="1"/>
  <c r="I26445" i="1"/>
  <c r="J26445" i="1" s="1"/>
  <c r="I26446" i="1"/>
  <c r="J26446" i="1" s="1"/>
  <c r="I26447" i="1"/>
  <c r="J26447" i="1" s="1"/>
  <c r="I26448" i="1"/>
  <c r="J26448" i="1" s="1"/>
  <c r="I26449" i="1"/>
  <c r="J26449" i="1" s="1"/>
  <c r="I26450" i="1"/>
  <c r="J26450" i="1" s="1"/>
  <c r="I26451" i="1"/>
  <c r="J26451" i="1" s="1"/>
  <c r="I26452" i="1"/>
  <c r="J26452" i="1" s="1"/>
  <c r="I26453" i="1"/>
  <c r="J26453" i="1" s="1"/>
  <c r="I26454" i="1"/>
  <c r="J26454" i="1" s="1"/>
  <c r="I26455" i="1"/>
  <c r="J26455" i="1" s="1"/>
  <c r="I26456" i="1"/>
  <c r="J26456" i="1" s="1"/>
  <c r="I26457" i="1"/>
  <c r="J26457" i="1" s="1"/>
  <c r="I26458" i="1"/>
  <c r="J26458" i="1" s="1"/>
  <c r="I26459" i="1"/>
  <c r="J26459" i="1" s="1"/>
  <c r="I26460" i="1"/>
  <c r="J26460" i="1" s="1"/>
  <c r="I26461" i="1"/>
  <c r="J26461" i="1" s="1"/>
  <c r="I26462" i="1"/>
  <c r="J26462" i="1" s="1"/>
  <c r="I26463" i="1"/>
  <c r="J26463" i="1" s="1"/>
  <c r="I26464" i="1"/>
  <c r="J26464" i="1" s="1"/>
  <c r="I26465" i="1"/>
  <c r="J26465" i="1" s="1"/>
  <c r="I26466" i="1"/>
  <c r="J26466" i="1" s="1"/>
  <c r="I26467" i="1"/>
  <c r="J26467" i="1" s="1"/>
  <c r="I26468" i="1"/>
  <c r="J26468" i="1" s="1"/>
  <c r="I26469" i="1"/>
  <c r="J26469" i="1" s="1"/>
  <c r="I26470" i="1"/>
  <c r="J26470" i="1" s="1"/>
  <c r="I26471" i="1"/>
  <c r="J26471" i="1" s="1"/>
  <c r="I26472" i="1"/>
  <c r="J26472" i="1" s="1"/>
  <c r="I26473" i="1"/>
  <c r="J26473" i="1" s="1"/>
  <c r="I26474" i="1"/>
  <c r="J26474" i="1" s="1"/>
  <c r="I26475" i="1"/>
  <c r="J26475" i="1" s="1"/>
  <c r="I26476" i="1"/>
  <c r="J26476" i="1" s="1"/>
  <c r="I26477" i="1"/>
  <c r="J26477" i="1" s="1"/>
  <c r="I26478" i="1"/>
  <c r="J26478" i="1" s="1"/>
  <c r="I26479" i="1"/>
  <c r="J26479" i="1" s="1"/>
  <c r="I26480" i="1"/>
  <c r="J26480" i="1" s="1"/>
  <c r="I26481" i="1"/>
  <c r="J26481" i="1" s="1"/>
  <c r="I26482" i="1"/>
  <c r="J26482" i="1" s="1"/>
  <c r="I26483" i="1"/>
  <c r="J26483" i="1" s="1"/>
  <c r="I26484" i="1"/>
  <c r="J26484" i="1" s="1"/>
  <c r="I26485" i="1"/>
  <c r="J26485" i="1" s="1"/>
  <c r="I26486" i="1"/>
  <c r="J26486" i="1" s="1"/>
  <c r="I26487" i="1"/>
  <c r="J26487" i="1" s="1"/>
  <c r="I26488" i="1"/>
  <c r="J26488" i="1" s="1"/>
  <c r="I26489" i="1"/>
  <c r="J26489" i="1" s="1"/>
  <c r="I26490" i="1"/>
  <c r="J26490" i="1" s="1"/>
  <c r="I26491" i="1"/>
  <c r="J26491" i="1" s="1"/>
  <c r="I26492" i="1"/>
  <c r="J26492" i="1" s="1"/>
  <c r="I26493" i="1"/>
  <c r="J26493" i="1" s="1"/>
  <c r="I26494" i="1"/>
  <c r="J26494" i="1" s="1"/>
  <c r="I26495" i="1"/>
  <c r="J26495" i="1" s="1"/>
  <c r="I26496" i="1"/>
  <c r="J26496" i="1" s="1"/>
  <c r="I26497" i="1"/>
  <c r="J26497" i="1" s="1"/>
  <c r="I26498" i="1"/>
  <c r="J26498" i="1" s="1"/>
  <c r="I26499" i="1"/>
  <c r="J26499" i="1" s="1"/>
  <c r="I26500" i="1"/>
  <c r="J26500" i="1" s="1"/>
  <c r="I26501" i="1"/>
  <c r="J26501" i="1" s="1"/>
  <c r="I26502" i="1"/>
  <c r="J26502" i="1" s="1"/>
  <c r="I26503" i="1"/>
  <c r="J26503" i="1" s="1"/>
  <c r="I26504" i="1"/>
  <c r="J26504" i="1" s="1"/>
  <c r="I26505" i="1"/>
  <c r="J26505" i="1" s="1"/>
  <c r="I26506" i="1"/>
  <c r="J26506" i="1" s="1"/>
  <c r="I26507" i="1"/>
  <c r="J26507" i="1" s="1"/>
  <c r="I26508" i="1"/>
  <c r="J26508" i="1" s="1"/>
  <c r="I26509" i="1"/>
  <c r="J26509" i="1" s="1"/>
  <c r="I26510" i="1"/>
  <c r="J26510" i="1" s="1"/>
  <c r="I26511" i="1"/>
  <c r="J26511" i="1" s="1"/>
  <c r="I26512" i="1"/>
  <c r="J26512" i="1" s="1"/>
  <c r="I26513" i="1"/>
  <c r="J26513" i="1" s="1"/>
  <c r="I26514" i="1"/>
  <c r="J26514" i="1" s="1"/>
  <c r="I26515" i="1"/>
  <c r="J26515" i="1" s="1"/>
  <c r="I26516" i="1"/>
  <c r="J26516" i="1" s="1"/>
  <c r="I26517" i="1"/>
  <c r="J26517" i="1" s="1"/>
  <c r="I26518" i="1"/>
  <c r="J26518" i="1" s="1"/>
  <c r="I26519" i="1"/>
  <c r="J26519" i="1" s="1"/>
  <c r="I26520" i="1"/>
  <c r="J26520" i="1" s="1"/>
  <c r="I26521" i="1"/>
  <c r="J26521" i="1" s="1"/>
  <c r="I26522" i="1"/>
  <c r="J26522" i="1" s="1"/>
  <c r="I26523" i="1"/>
  <c r="J26523" i="1" s="1"/>
  <c r="I26524" i="1"/>
  <c r="J26524" i="1" s="1"/>
  <c r="I26525" i="1"/>
  <c r="J26525" i="1" s="1"/>
  <c r="I26526" i="1"/>
  <c r="J26526" i="1" s="1"/>
  <c r="I26527" i="1"/>
  <c r="J26527" i="1" s="1"/>
  <c r="I26528" i="1"/>
  <c r="J26528" i="1" s="1"/>
  <c r="I26529" i="1"/>
  <c r="J26529" i="1" s="1"/>
  <c r="I26530" i="1"/>
  <c r="J26530" i="1" s="1"/>
  <c r="I26531" i="1"/>
  <c r="J26531" i="1" s="1"/>
  <c r="I26532" i="1"/>
  <c r="J26532" i="1" s="1"/>
  <c r="I26533" i="1"/>
  <c r="J26533" i="1" s="1"/>
  <c r="I26534" i="1"/>
  <c r="J26534" i="1" s="1"/>
  <c r="I26535" i="1"/>
  <c r="J26535" i="1" s="1"/>
  <c r="I26536" i="1"/>
  <c r="J26536" i="1" s="1"/>
  <c r="I26537" i="1"/>
  <c r="J26537" i="1" s="1"/>
  <c r="I26538" i="1"/>
  <c r="J26538" i="1" s="1"/>
  <c r="I26539" i="1"/>
  <c r="J26539" i="1" s="1"/>
  <c r="I26540" i="1"/>
  <c r="J26540" i="1" s="1"/>
  <c r="I26541" i="1"/>
  <c r="J26541" i="1" s="1"/>
  <c r="I26542" i="1"/>
  <c r="J26542" i="1" s="1"/>
  <c r="I26543" i="1"/>
  <c r="J26543" i="1" s="1"/>
  <c r="I26544" i="1"/>
  <c r="J26544" i="1" s="1"/>
  <c r="I26545" i="1"/>
  <c r="J26545" i="1" s="1"/>
  <c r="I26546" i="1"/>
  <c r="J26546" i="1" s="1"/>
  <c r="I26547" i="1"/>
  <c r="J26547" i="1" s="1"/>
  <c r="I26548" i="1"/>
  <c r="J26548" i="1" s="1"/>
  <c r="I26549" i="1"/>
  <c r="J26549" i="1" s="1"/>
  <c r="I26550" i="1"/>
  <c r="J26550" i="1" s="1"/>
  <c r="I26551" i="1"/>
  <c r="J26551" i="1" s="1"/>
  <c r="I26552" i="1"/>
  <c r="J26552" i="1" s="1"/>
  <c r="I26553" i="1"/>
  <c r="J26553" i="1" s="1"/>
  <c r="I26554" i="1"/>
  <c r="J26554" i="1" s="1"/>
  <c r="I26555" i="1"/>
  <c r="J26555" i="1" s="1"/>
  <c r="I26556" i="1"/>
  <c r="J26556" i="1" s="1"/>
  <c r="I26557" i="1"/>
  <c r="J26557" i="1" s="1"/>
  <c r="I26558" i="1"/>
  <c r="J26558" i="1" s="1"/>
  <c r="I26559" i="1"/>
  <c r="J26559" i="1" s="1"/>
  <c r="I26560" i="1"/>
  <c r="J26560" i="1" s="1"/>
  <c r="I26561" i="1"/>
  <c r="J26561" i="1" s="1"/>
  <c r="I26562" i="1"/>
  <c r="J26562" i="1" s="1"/>
  <c r="I26563" i="1"/>
  <c r="J26563" i="1" s="1"/>
  <c r="I26564" i="1"/>
  <c r="J26564" i="1" s="1"/>
  <c r="I26565" i="1"/>
  <c r="J26565" i="1" s="1"/>
  <c r="I26566" i="1"/>
  <c r="J26566" i="1" s="1"/>
  <c r="I26567" i="1"/>
  <c r="J26567" i="1" s="1"/>
  <c r="I26568" i="1"/>
  <c r="J26568" i="1" s="1"/>
  <c r="I26569" i="1"/>
  <c r="J26569" i="1" s="1"/>
  <c r="I26570" i="1"/>
  <c r="J26570" i="1" s="1"/>
  <c r="I26571" i="1"/>
  <c r="J26571" i="1" s="1"/>
  <c r="I26572" i="1"/>
  <c r="J26572" i="1" s="1"/>
  <c r="I26573" i="1"/>
  <c r="J26573" i="1" s="1"/>
  <c r="I26574" i="1"/>
  <c r="J26574" i="1" s="1"/>
  <c r="I26575" i="1"/>
  <c r="J26575" i="1" s="1"/>
  <c r="I26576" i="1"/>
  <c r="J26576" i="1" s="1"/>
  <c r="I26577" i="1"/>
  <c r="J26577" i="1" s="1"/>
  <c r="I26578" i="1"/>
  <c r="J26578" i="1" s="1"/>
  <c r="I26579" i="1"/>
  <c r="J26579" i="1" s="1"/>
  <c r="I26580" i="1"/>
  <c r="J26580" i="1" s="1"/>
  <c r="I26581" i="1"/>
  <c r="J26581" i="1" s="1"/>
  <c r="I26582" i="1"/>
  <c r="J26582" i="1" s="1"/>
  <c r="I26583" i="1"/>
  <c r="J26583" i="1" s="1"/>
  <c r="I26584" i="1"/>
  <c r="J26584" i="1" s="1"/>
  <c r="I26585" i="1"/>
  <c r="J26585" i="1" s="1"/>
  <c r="I26586" i="1"/>
  <c r="J26586" i="1" s="1"/>
  <c r="I26587" i="1"/>
  <c r="J26587" i="1" s="1"/>
  <c r="I26588" i="1"/>
  <c r="J26588" i="1" s="1"/>
  <c r="I26589" i="1"/>
  <c r="J26589" i="1" s="1"/>
  <c r="I26590" i="1"/>
  <c r="J26590" i="1" s="1"/>
  <c r="I26591" i="1"/>
  <c r="J26591" i="1" s="1"/>
  <c r="I26592" i="1"/>
  <c r="J26592" i="1" s="1"/>
  <c r="I26593" i="1"/>
  <c r="J26593" i="1" s="1"/>
  <c r="I26594" i="1"/>
  <c r="J26594" i="1" s="1"/>
  <c r="I26595" i="1"/>
  <c r="J26595" i="1" s="1"/>
  <c r="I26596" i="1"/>
  <c r="J26596" i="1" s="1"/>
  <c r="I26597" i="1"/>
  <c r="J26597" i="1" s="1"/>
  <c r="I26598" i="1"/>
  <c r="J26598" i="1" s="1"/>
  <c r="I26599" i="1"/>
  <c r="J26599" i="1" s="1"/>
  <c r="I26600" i="1"/>
  <c r="J26600" i="1" s="1"/>
  <c r="I26601" i="1"/>
  <c r="J26601" i="1" s="1"/>
  <c r="I26602" i="1"/>
  <c r="J26602" i="1" s="1"/>
  <c r="I26603" i="1"/>
  <c r="J26603" i="1" s="1"/>
  <c r="I26604" i="1"/>
  <c r="J26604" i="1" s="1"/>
  <c r="I26605" i="1"/>
  <c r="J26605" i="1" s="1"/>
  <c r="I26606" i="1"/>
  <c r="J26606" i="1" s="1"/>
  <c r="I26607" i="1"/>
  <c r="J26607" i="1" s="1"/>
  <c r="I26608" i="1"/>
  <c r="J26608" i="1" s="1"/>
  <c r="I26609" i="1"/>
  <c r="J26609" i="1" s="1"/>
  <c r="I26610" i="1"/>
  <c r="J26610" i="1" s="1"/>
  <c r="I26611" i="1"/>
  <c r="J26611" i="1" s="1"/>
  <c r="I26612" i="1"/>
  <c r="J26612" i="1" s="1"/>
  <c r="I26613" i="1"/>
  <c r="J26613" i="1" s="1"/>
  <c r="I26614" i="1"/>
  <c r="J26614" i="1" s="1"/>
  <c r="I26615" i="1"/>
  <c r="J26615" i="1" s="1"/>
  <c r="I26616" i="1"/>
  <c r="J26616" i="1" s="1"/>
  <c r="I26617" i="1"/>
  <c r="J26617" i="1" s="1"/>
  <c r="I26618" i="1"/>
  <c r="J26618" i="1" s="1"/>
  <c r="I26619" i="1"/>
  <c r="J26619" i="1" s="1"/>
  <c r="I26620" i="1"/>
  <c r="J26620" i="1" s="1"/>
  <c r="I26621" i="1"/>
  <c r="J26621" i="1" s="1"/>
  <c r="I26622" i="1"/>
  <c r="J26622" i="1" s="1"/>
  <c r="I26623" i="1"/>
  <c r="J26623" i="1" s="1"/>
  <c r="I26624" i="1"/>
  <c r="J26624" i="1" s="1"/>
  <c r="I26625" i="1"/>
  <c r="J26625" i="1" s="1"/>
  <c r="I26626" i="1"/>
  <c r="J26626" i="1" s="1"/>
  <c r="I26627" i="1"/>
  <c r="J26627" i="1" s="1"/>
  <c r="I26628" i="1"/>
  <c r="J26628" i="1" s="1"/>
  <c r="I26629" i="1"/>
  <c r="J26629" i="1" s="1"/>
  <c r="I26630" i="1"/>
  <c r="J26630" i="1" s="1"/>
  <c r="I26631" i="1"/>
  <c r="J26631" i="1" s="1"/>
  <c r="I26632" i="1"/>
  <c r="J26632" i="1" s="1"/>
  <c r="I26633" i="1"/>
  <c r="J26633" i="1" s="1"/>
  <c r="I26634" i="1"/>
  <c r="J26634" i="1" s="1"/>
  <c r="I26635" i="1"/>
  <c r="J26635" i="1" s="1"/>
  <c r="I26636" i="1"/>
  <c r="J26636" i="1" s="1"/>
  <c r="I26637" i="1"/>
  <c r="J26637" i="1" s="1"/>
  <c r="I26638" i="1"/>
  <c r="J26638" i="1" s="1"/>
  <c r="I26639" i="1"/>
  <c r="J26639" i="1" s="1"/>
  <c r="I26640" i="1"/>
  <c r="J26640" i="1" s="1"/>
  <c r="I26641" i="1"/>
  <c r="J26641" i="1" s="1"/>
  <c r="I26642" i="1"/>
  <c r="J26642" i="1" s="1"/>
  <c r="I26643" i="1"/>
  <c r="J26643" i="1" s="1"/>
  <c r="I26644" i="1"/>
  <c r="J26644" i="1" s="1"/>
  <c r="I26645" i="1"/>
  <c r="J26645" i="1" s="1"/>
  <c r="I26646" i="1"/>
  <c r="J26646" i="1" s="1"/>
  <c r="I26647" i="1"/>
  <c r="J26647" i="1" s="1"/>
  <c r="I26648" i="1"/>
  <c r="J26648" i="1" s="1"/>
  <c r="I26649" i="1"/>
  <c r="J26649" i="1" s="1"/>
  <c r="I26650" i="1"/>
  <c r="J26650" i="1" s="1"/>
  <c r="I26651" i="1"/>
  <c r="J26651" i="1" s="1"/>
  <c r="I26652" i="1"/>
  <c r="J26652" i="1" s="1"/>
  <c r="I26653" i="1"/>
  <c r="J26653" i="1" s="1"/>
  <c r="I26654" i="1"/>
  <c r="J26654" i="1" s="1"/>
  <c r="I26655" i="1"/>
  <c r="J26655" i="1" s="1"/>
  <c r="I26656" i="1"/>
  <c r="J26656" i="1" s="1"/>
  <c r="I26657" i="1"/>
  <c r="J26657" i="1" s="1"/>
  <c r="I26658" i="1"/>
  <c r="J26658" i="1" s="1"/>
  <c r="I26659" i="1"/>
  <c r="J26659" i="1" s="1"/>
  <c r="I26660" i="1"/>
  <c r="J26660" i="1" s="1"/>
  <c r="I26661" i="1"/>
  <c r="J26661" i="1" s="1"/>
  <c r="I26662" i="1"/>
  <c r="J26662" i="1" s="1"/>
  <c r="I26663" i="1"/>
  <c r="J26663" i="1" s="1"/>
  <c r="I26664" i="1"/>
  <c r="J26664" i="1" s="1"/>
  <c r="I26665" i="1"/>
  <c r="J26665" i="1" s="1"/>
  <c r="I26666" i="1"/>
  <c r="J26666" i="1" s="1"/>
  <c r="I26667" i="1"/>
  <c r="J26667" i="1" s="1"/>
  <c r="I26668" i="1"/>
  <c r="J26668" i="1" s="1"/>
  <c r="I26669" i="1"/>
  <c r="J26669" i="1" s="1"/>
  <c r="I26670" i="1"/>
  <c r="J26670" i="1" s="1"/>
  <c r="I26671" i="1"/>
  <c r="J26671" i="1" s="1"/>
  <c r="I26672" i="1"/>
  <c r="J26672" i="1" s="1"/>
  <c r="I26673" i="1"/>
  <c r="J26673" i="1" s="1"/>
  <c r="I26674" i="1"/>
  <c r="J26674" i="1" s="1"/>
  <c r="I26675" i="1"/>
  <c r="J26675" i="1" s="1"/>
  <c r="I26676" i="1"/>
  <c r="J26676" i="1" s="1"/>
  <c r="I26677" i="1"/>
  <c r="J26677" i="1" s="1"/>
  <c r="I26678" i="1"/>
  <c r="J26678" i="1" s="1"/>
  <c r="I26679" i="1"/>
  <c r="J26679" i="1" s="1"/>
  <c r="I26680" i="1"/>
  <c r="J26680" i="1" s="1"/>
  <c r="I26681" i="1"/>
  <c r="J26681" i="1" s="1"/>
  <c r="I26682" i="1"/>
  <c r="J26682" i="1" s="1"/>
  <c r="I26683" i="1"/>
  <c r="J26683" i="1" s="1"/>
  <c r="I26684" i="1"/>
  <c r="J26684" i="1" s="1"/>
  <c r="I26685" i="1"/>
  <c r="J26685" i="1" s="1"/>
  <c r="I26686" i="1"/>
  <c r="J26686" i="1" s="1"/>
  <c r="I26687" i="1"/>
  <c r="J26687" i="1" s="1"/>
  <c r="I26688" i="1"/>
  <c r="J26688" i="1" s="1"/>
  <c r="I26689" i="1"/>
  <c r="J26689" i="1" s="1"/>
  <c r="I26690" i="1"/>
  <c r="J26690" i="1" s="1"/>
  <c r="I26691" i="1"/>
  <c r="J26691" i="1" s="1"/>
  <c r="I26692" i="1"/>
  <c r="J26692" i="1" s="1"/>
  <c r="I26693" i="1"/>
  <c r="J26693" i="1" s="1"/>
  <c r="I26694" i="1"/>
  <c r="J26694" i="1" s="1"/>
  <c r="I26695" i="1"/>
  <c r="J26695" i="1" s="1"/>
  <c r="I26696" i="1"/>
  <c r="J26696" i="1" s="1"/>
  <c r="I26697" i="1"/>
  <c r="J26697" i="1" s="1"/>
  <c r="I26698" i="1"/>
  <c r="J26698" i="1" s="1"/>
  <c r="I26699" i="1"/>
  <c r="J26699" i="1" s="1"/>
  <c r="I26700" i="1"/>
  <c r="J26700" i="1" s="1"/>
  <c r="I26701" i="1"/>
  <c r="J26701" i="1" s="1"/>
  <c r="I26702" i="1"/>
  <c r="J26702" i="1" s="1"/>
  <c r="I26703" i="1"/>
  <c r="J26703" i="1" s="1"/>
  <c r="I26704" i="1"/>
  <c r="J26704" i="1" s="1"/>
  <c r="I26705" i="1"/>
  <c r="J26705" i="1" s="1"/>
  <c r="I26706" i="1"/>
  <c r="J26706" i="1" s="1"/>
  <c r="I26707" i="1"/>
  <c r="J26707" i="1" s="1"/>
  <c r="I26708" i="1"/>
  <c r="J26708" i="1" s="1"/>
  <c r="I26709" i="1"/>
  <c r="J26709" i="1" s="1"/>
  <c r="I26710" i="1"/>
  <c r="J26710" i="1" s="1"/>
  <c r="I26711" i="1"/>
  <c r="J26711" i="1" s="1"/>
  <c r="I26712" i="1"/>
  <c r="J26712" i="1" s="1"/>
  <c r="I26713" i="1"/>
  <c r="J26713" i="1" s="1"/>
  <c r="I26714" i="1"/>
  <c r="J26714" i="1" s="1"/>
  <c r="I26715" i="1"/>
  <c r="J26715" i="1" s="1"/>
  <c r="I26716" i="1"/>
  <c r="J26716" i="1" s="1"/>
  <c r="I26717" i="1"/>
  <c r="J26717" i="1" s="1"/>
  <c r="I26718" i="1"/>
  <c r="J26718" i="1" s="1"/>
  <c r="I26719" i="1"/>
  <c r="J26719" i="1" s="1"/>
  <c r="I26720" i="1"/>
  <c r="J26720" i="1" s="1"/>
  <c r="I26721" i="1"/>
  <c r="J26721" i="1" s="1"/>
  <c r="I26722" i="1"/>
  <c r="J26722" i="1" s="1"/>
  <c r="I26723" i="1"/>
  <c r="J26723" i="1" s="1"/>
  <c r="I26724" i="1"/>
  <c r="J26724" i="1" s="1"/>
  <c r="I26725" i="1"/>
  <c r="J26725" i="1" s="1"/>
  <c r="I26726" i="1"/>
  <c r="J26726" i="1" s="1"/>
  <c r="I26727" i="1"/>
  <c r="J26727" i="1" s="1"/>
  <c r="I26728" i="1"/>
  <c r="J26728" i="1" s="1"/>
  <c r="I26729" i="1"/>
  <c r="J26729" i="1" s="1"/>
  <c r="I26730" i="1"/>
  <c r="J26730" i="1" s="1"/>
  <c r="I26731" i="1"/>
  <c r="J26731" i="1" s="1"/>
  <c r="I26732" i="1"/>
  <c r="J26732" i="1" s="1"/>
  <c r="I26733" i="1"/>
  <c r="J26733" i="1" s="1"/>
  <c r="I26734" i="1"/>
  <c r="J26734" i="1" s="1"/>
  <c r="I26735" i="1"/>
  <c r="J26735" i="1" s="1"/>
  <c r="I26736" i="1"/>
  <c r="J26736" i="1" s="1"/>
  <c r="I26737" i="1"/>
  <c r="J26737" i="1" s="1"/>
  <c r="I26738" i="1"/>
  <c r="J26738" i="1" s="1"/>
  <c r="I26739" i="1"/>
  <c r="J26739" i="1" s="1"/>
  <c r="I26740" i="1"/>
  <c r="J26740" i="1" s="1"/>
  <c r="I26741" i="1"/>
  <c r="J26741" i="1" s="1"/>
  <c r="I26742" i="1"/>
  <c r="J26742" i="1" s="1"/>
  <c r="I26743" i="1"/>
  <c r="J26743" i="1" s="1"/>
  <c r="I26744" i="1"/>
  <c r="J26744" i="1" s="1"/>
  <c r="I26745" i="1"/>
  <c r="J26745" i="1" s="1"/>
  <c r="I26746" i="1"/>
  <c r="J26746" i="1" s="1"/>
  <c r="I26747" i="1"/>
  <c r="J26747" i="1" s="1"/>
  <c r="I26748" i="1"/>
  <c r="J26748" i="1" s="1"/>
  <c r="I26749" i="1"/>
  <c r="J26749" i="1" s="1"/>
  <c r="I26750" i="1"/>
  <c r="J26750" i="1" s="1"/>
  <c r="I26751" i="1"/>
  <c r="J26751" i="1" s="1"/>
  <c r="I26752" i="1"/>
  <c r="J26752" i="1" s="1"/>
  <c r="I26753" i="1"/>
  <c r="J26753" i="1" s="1"/>
  <c r="I26754" i="1"/>
  <c r="J26754" i="1" s="1"/>
  <c r="I26755" i="1"/>
  <c r="J26755" i="1" s="1"/>
  <c r="I26756" i="1"/>
  <c r="J26756" i="1" s="1"/>
  <c r="I26757" i="1"/>
  <c r="J26757" i="1" s="1"/>
  <c r="I26758" i="1"/>
  <c r="J26758" i="1" s="1"/>
  <c r="I26759" i="1"/>
  <c r="J26759" i="1" s="1"/>
  <c r="I26760" i="1"/>
  <c r="J26760" i="1" s="1"/>
  <c r="I26761" i="1"/>
  <c r="J26761" i="1" s="1"/>
  <c r="I26762" i="1"/>
  <c r="J26762" i="1" s="1"/>
  <c r="I26763" i="1"/>
  <c r="J26763" i="1" s="1"/>
  <c r="I26764" i="1"/>
  <c r="J26764" i="1" s="1"/>
  <c r="I26765" i="1"/>
  <c r="J26765" i="1" s="1"/>
  <c r="I26766" i="1"/>
  <c r="J26766" i="1" s="1"/>
  <c r="I26767" i="1"/>
  <c r="J26767" i="1" s="1"/>
  <c r="I26768" i="1"/>
  <c r="J26768" i="1" s="1"/>
  <c r="I26769" i="1"/>
  <c r="J26769" i="1" s="1"/>
  <c r="I26770" i="1"/>
  <c r="J26770" i="1" s="1"/>
  <c r="I26771" i="1"/>
  <c r="J26771" i="1" s="1"/>
  <c r="I26772" i="1"/>
  <c r="J26772" i="1" s="1"/>
  <c r="I26773" i="1"/>
  <c r="J26773" i="1" s="1"/>
  <c r="I26774" i="1"/>
  <c r="J26774" i="1" s="1"/>
  <c r="I26775" i="1"/>
  <c r="J26775" i="1" s="1"/>
  <c r="I26776" i="1"/>
  <c r="J26776" i="1" s="1"/>
  <c r="I26777" i="1"/>
  <c r="J26777" i="1" s="1"/>
  <c r="I26778" i="1"/>
  <c r="J26778" i="1" s="1"/>
  <c r="I26779" i="1"/>
  <c r="J26779" i="1" s="1"/>
  <c r="I26780" i="1"/>
  <c r="J26780" i="1" s="1"/>
  <c r="I26781" i="1"/>
  <c r="J26781" i="1" s="1"/>
  <c r="I26782" i="1"/>
  <c r="J26782" i="1" s="1"/>
  <c r="I26783" i="1"/>
  <c r="J26783" i="1" s="1"/>
  <c r="I26784" i="1"/>
  <c r="J26784" i="1" s="1"/>
  <c r="I26785" i="1"/>
  <c r="J26785" i="1" s="1"/>
  <c r="I26786" i="1"/>
  <c r="J26786" i="1" s="1"/>
  <c r="I26787" i="1"/>
  <c r="J26787" i="1" s="1"/>
  <c r="I26788" i="1"/>
  <c r="J26788" i="1" s="1"/>
  <c r="I26789" i="1"/>
  <c r="J26789" i="1" s="1"/>
  <c r="I26790" i="1"/>
  <c r="J26790" i="1" s="1"/>
  <c r="I26791" i="1"/>
  <c r="J26791" i="1" s="1"/>
  <c r="I26792" i="1"/>
  <c r="J26792" i="1" s="1"/>
  <c r="I26793" i="1"/>
  <c r="J26793" i="1" s="1"/>
  <c r="I26794" i="1"/>
  <c r="J26794" i="1" s="1"/>
  <c r="I26795" i="1"/>
  <c r="J26795" i="1" s="1"/>
  <c r="I26796" i="1"/>
  <c r="J26796" i="1" s="1"/>
  <c r="I26797" i="1"/>
  <c r="J26797" i="1" s="1"/>
  <c r="I26798" i="1"/>
  <c r="J26798" i="1" s="1"/>
  <c r="I26799" i="1"/>
  <c r="J26799" i="1" s="1"/>
  <c r="I26800" i="1"/>
  <c r="J26800" i="1" s="1"/>
  <c r="I26801" i="1"/>
  <c r="J26801" i="1" s="1"/>
  <c r="I26802" i="1"/>
  <c r="J26802" i="1" s="1"/>
  <c r="I26803" i="1"/>
  <c r="J26803" i="1" s="1"/>
  <c r="I26804" i="1"/>
  <c r="J26804" i="1" s="1"/>
  <c r="I26805" i="1"/>
  <c r="J26805" i="1" s="1"/>
  <c r="I26806" i="1"/>
  <c r="J26806" i="1" s="1"/>
  <c r="I26807" i="1"/>
  <c r="J26807" i="1" s="1"/>
  <c r="I26808" i="1"/>
  <c r="J26808" i="1" s="1"/>
  <c r="I26809" i="1"/>
  <c r="J26809" i="1" s="1"/>
  <c r="I26810" i="1"/>
  <c r="J26810" i="1" s="1"/>
  <c r="I26811" i="1"/>
  <c r="J26811" i="1" s="1"/>
  <c r="I26812" i="1"/>
  <c r="J26812" i="1" s="1"/>
  <c r="I26813" i="1"/>
  <c r="J26813" i="1" s="1"/>
  <c r="I26814" i="1"/>
  <c r="J26814" i="1" s="1"/>
  <c r="I26815" i="1"/>
  <c r="J26815" i="1" s="1"/>
  <c r="I26816" i="1"/>
  <c r="J26816" i="1" s="1"/>
  <c r="I26817" i="1"/>
  <c r="J26817" i="1" s="1"/>
  <c r="I26818" i="1"/>
  <c r="J26818" i="1" s="1"/>
  <c r="I26819" i="1"/>
  <c r="J26819" i="1" s="1"/>
  <c r="I26820" i="1"/>
  <c r="J26820" i="1" s="1"/>
  <c r="I26821" i="1"/>
  <c r="J26821" i="1" s="1"/>
  <c r="I26822" i="1"/>
  <c r="J26822" i="1" s="1"/>
  <c r="I26823" i="1"/>
  <c r="J26823" i="1" s="1"/>
  <c r="I26824" i="1"/>
  <c r="J26824" i="1" s="1"/>
  <c r="I26825" i="1"/>
  <c r="J26825" i="1" s="1"/>
  <c r="I26826" i="1"/>
  <c r="J26826" i="1" s="1"/>
  <c r="I26827" i="1"/>
  <c r="J26827" i="1" s="1"/>
  <c r="I26828" i="1"/>
  <c r="J26828" i="1" s="1"/>
  <c r="I26829" i="1"/>
  <c r="J26829" i="1" s="1"/>
  <c r="I26830" i="1"/>
  <c r="J26830" i="1" s="1"/>
  <c r="I26831" i="1"/>
  <c r="J26831" i="1" s="1"/>
  <c r="I26832" i="1"/>
  <c r="J26832" i="1" s="1"/>
  <c r="I26833" i="1"/>
  <c r="J26833" i="1" s="1"/>
  <c r="I26834" i="1"/>
  <c r="J26834" i="1" s="1"/>
  <c r="I26835" i="1"/>
  <c r="J26835" i="1" s="1"/>
  <c r="I26836" i="1"/>
  <c r="J26836" i="1" s="1"/>
  <c r="I26837" i="1"/>
  <c r="J26837" i="1" s="1"/>
  <c r="I26838" i="1"/>
  <c r="J26838" i="1" s="1"/>
  <c r="I26839" i="1"/>
  <c r="J26839" i="1" s="1"/>
  <c r="I26840" i="1"/>
  <c r="J26840" i="1" s="1"/>
  <c r="I26841" i="1"/>
  <c r="J26841" i="1" s="1"/>
  <c r="I26842" i="1"/>
  <c r="J26842" i="1" s="1"/>
  <c r="I26843" i="1"/>
  <c r="J26843" i="1" s="1"/>
  <c r="I26844" i="1"/>
  <c r="J26844" i="1" s="1"/>
  <c r="I26845" i="1"/>
  <c r="J26845" i="1" s="1"/>
  <c r="I26846" i="1"/>
  <c r="J26846" i="1" s="1"/>
  <c r="I26847" i="1"/>
  <c r="J26847" i="1" s="1"/>
  <c r="I26848" i="1"/>
  <c r="J26848" i="1" s="1"/>
  <c r="I26849" i="1"/>
  <c r="J26849" i="1" s="1"/>
  <c r="I26850" i="1"/>
  <c r="J26850" i="1" s="1"/>
  <c r="I26851" i="1"/>
  <c r="J26851" i="1" s="1"/>
  <c r="I26852" i="1"/>
  <c r="J26852" i="1" s="1"/>
  <c r="I26853" i="1"/>
  <c r="J26853" i="1" s="1"/>
  <c r="I26854" i="1"/>
  <c r="J26854" i="1" s="1"/>
  <c r="I26855" i="1"/>
  <c r="J26855" i="1" s="1"/>
  <c r="I26856" i="1"/>
  <c r="J26856" i="1" s="1"/>
  <c r="I26857" i="1"/>
  <c r="J26857" i="1" s="1"/>
  <c r="I26858" i="1"/>
  <c r="J26858" i="1" s="1"/>
  <c r="I26859" i="1"/>
  <c r="J26859" i="1" s="1"/>
  <c r="I26860" i="1"/>
  <c r="J26860" i="1" s="1"/>
  <c r="I26861" i="1"/>
  <c r="J26861" i="1" s="1"/>
  <c r="I26862" i="1"/>
  <c r="J26862" i="1" s="1"/>
  <c r="I26863" i="1"/>
  <c r="J26863" i="1" s="1"/>
  <c r="I26864" i="1"/>
  <c r="J26864" i="1" s="1"/>
  <c r="I26865" i="1"/>
  <c r="J26865" i="1" s="1"/>
  <c r="I26866" i="1"/>
  <c r="J26866" i="1" s="1"/>
  <c r="I26867" i="1"/>
  <c r="J26867" i="1" s="1"/>
  <c r="I26868" i="1"/>
  <c r="J26868" i="1" s="1"/>
  <c r="I26869" i="1"/>
  <c r="J26869" i="1" s="1"/>
  <c r="I26870" i="1"/>
  <c r="J26870" i="1" s="1"/>
  <c r="I26871" i="1"/>
  <c r="J26871" i="1" s="1"/>
  <c r="I26872" i="1"/>
  <c r="J26872" i="1" s="1"/>
  <c r="I26873" i="1"/>
  <c r="J26873" i="1" s="1"/>
  <c r="I26874" i="1"/>
  <c r="J26874" i="1" s="1"/>
  <c r="I26875" i="1"/>
  <c r="J26875" i="1" s="1"/>
  <c r="I26876" i="1"/>
  <c r="J26876" i="1" s="1"/>
  <c r="I26877" i="1"/>
  <c r="J26877" i="1" s="1"/>
  <c r="I26878" i="1"/>
  <c r="J26878" i="1" s="1"/>
  <c r="I26879" i="1"/>
  <c r="J26879" i="1" s="1"/>
  <c r="I26880" i="1"/>
  <c r="J26880" i="1" s="1"/>
  <c r="I26881" i="1"/>
  <c r="J26881" i="1" s="1"/>
  <c r="I26882" i="1"/>
  <c r="J26882" i="1" s="1"/>
  <c r="I26883" i="1"/>
  <c r="J26883" i="1" s="1"/>
  <c r="I26884" i="1"/>
  <c r="J26884" i="1" s="1"/>
  <c r="I26885" i="1"/>
  <c r="J26885" i="1" s="1"/>
  <c r="I26886" i="1"/>
  <c r="J26886" i="1" s="1"/>
  <c r="I26887" i="1"/>
  <c r="J26887" i="1" s="1"/>
  <c r="I26888" i="1"/>
  <c r="J26888" i="1" s="1"/>
  <c r="I26889" i="1"/>
  <c r="J26889" i="1" s="1"/>
  <c r="I26890" i="1"/>
  <c r="J26890" i="1" s="1"/>
  <c r="I26891" i="1"/>
  <c r="J26891" i="1" s="1"/>
  <c r="I26892" i="1"/>
  <c r="J26892" i="1" s="1"/>
  <c r="I26893" i="1"/>
  <c r="J26893" i="1" s="1"/>
  <c r="I26894" i="1"/>
  <c r="J26894" i="1" s="1"/>
  <c r="I26895" i="1"/>
  <c r="J26895" i="1" s="1"/>
  <c r="I26896" i="1"/>
  <c r="J26896" i="1" s="1"/>
  <c r="I26897" i="1"/>
  <c r="J26897" i="1" s="1"/>
  <c r="I26898" i="1"/>
  <c r="J26898" i="1" s="1"/>
  <c r="I26899" i="1"/>
  <c r="J26899" i="1" s="1"/>
  <c r="I26900" i="1"/>
  <c r="J26900" i="1" s="1"/>
  <c r="I26901" i="1"/>
  <c r="J26901" i="1" s="1"/>
  <c r="I26902" i="1"/>
  <c r="J26902" i="1" s="1"/>
  <c r="I26903" i="1"/>
  <c r="J26903" i="1" s="1"/>
  <c r="I26904" i="1"/>
  <c r="J26904" i="1" s="1"/>
  <c r="I26905" i="1"/>
  <c r="J26905" i="1" s="1"/>
  <c r="I26906" i="1"/>
  <c r="J26906" i="1" s="1"/>
  <c r="I26907" i="1"/>
  <c r="J26907" i="1" s="1"/>
  <c r="I26908" i="1"/>
  <c r="J26908" i="1" s="1"/>
  <c r="I26909" i="1"/>
  <c r="J26909" i="1" s="1"/>
  <c r="I26910" i="1"/>
  <c r="J26910" i="1" s="1"/>
  <c r="I26911" i="1"/>
  <c r="J26911" i="1" s="1"/>
  <c r="I26912" i="1"/>
  <c r="J26912" i="1" s="1"/>
  <c r="I26913" i="1"/>
  <c r="J26913" i="1" s="1"/>
  <c r="I26914" i="1"/>
  <c r="J26914" i="1" s="1"/>
  <c r="I26915" i="1"/>
  <c r="J26915" i="1" s="1"/>
  <c r="I26916" i="1"/>
  <c r="J26916" i="1" s="1"/>
  <c r="I26917" i="1"/>
  <c r="J26917" i="1" s="1"/>
  <c r="I26918" i="1"/>
  <c r="J26918" i="1" s="1"/>
  <c r="I26919" i="1"/>
  <c r="J26919" i="1" s="1"/>
  <c r="I26920" i="1"/>
  <c r="J26920" i="1" s="1"/>
  <c r="I26921" i="1"/>
  <c r="J26921" i="1" s="1"/>
  <c r="I26922" i="1"/>
  <c r="J26922" i="1" s="1"/>
  <c r="I26923" i="1"/>
  <c r="J26923" i="1" s="1"/>
  <c r="I26924" i="1"/>
  <c r="J26924" i="1" s="1"/>
  <c r="I26925" i="1"/>
  <c r="J26925" i="1" s="1"/>
  <c r="I26926" i="1"/>
  <c r="J26926" i="1" s="1"/>
  <c r="I26927" i="1"/>
  <c r="J26927" i="1" s="1"/>
  <c r="I26928" i="1"/>
  <c r="J26928" i="1" s="1"/>
  <c r="I26929" i="1"/>
  <c r="J26929" i="1" s="1"/>
  <c r="I26930" i="1"/>
  <c r="J26930" i="1" s="1"/>
  <c r="I26931" i="1"/>
  <c r="J26931" i="1" s="1"/>
  <c r="I26932" i="1"/>
  <c r="J26932" i="1" s="1"/>
  <c r="I26933" i="1"/>
  <c r="J26933" i="1" s="1"/>
  <c r="I26934" i="1"/>
  <c r="J26934" i="1" s="1"/>
  <c r="I26935" i="1"/>
  <c r="J26935" i="1" s="1"/>
  <c r="I26936" i="1"/>
  <c r="J26936" i="1" s="1"/>
  <c r="I26937" i="1"/>
  <c r="J26937" i="1" s="1"/>
  <c r="I26938" i="1"/>
  <c r="J26938" i="1" s="1"/>
  <c r="I26939" i="1"/>
  <c r="J26939" i="1" s="1"/>
  <c r="I26940" i="1"/>
  <c r="J26940" i="1" s="1"/>
  <c r="I26941" i="1"/>
  <c r="J26941" i="1" s="1"/>
  <c r="I26942" i="1"/>
  <c r="J26942" i="1" s="1"/>
  <c r="I26943" i="1"/>
  <c r="J26943" i="1" s="1"/>
  <c r="I26944" i="1"/>
  <c r="J26944" i="1" s="1"/>
  <c r="I26945" i="1"/>
  <c r="J26945" i="1" s="1"/>
  <c r="I26946" i="1"/>
  <c r="J26946" i="1" s="1"/>
  <c r="I26947" i="1"/>
  <c r="J26947" i="1" s="1"/>
  <c r="I26948" i="1"/>
  <c r="J26948" i="1" s="1"/>
  <c r="I26949" i="1"/>
  <c r="J26949" i="1" s="1"/>
  <c r="I26950" i="1"/>
  <c r="J26950" i="1" s="1"/>
  <c r="I26951" i="1"/>
  <c r="J26951" i="1" s="1"/>
  <c r="I26952" i="1"/>
  <c r="J26952" i="1" s="1"/>
  <c r="I26953" i="1"/>
  <c r="J26953" i="1" s="1"/>
  <c r="I26954" i="1"/>
  <c r="J26954" i="1" s="1"/>
  <c r="I26955" i="1"/>
  <c r="J26955" i="1" s="1"/>
  <c r="I26956" i="1"/>
  <c r="J26956" i="1" s="1"/>
  <c r="I26957" i="1"/>
  <c r="J26957" i="1" s="1"/>
  <c r="I26958" i="1"/>
  <c r="J26958" i="1" s="1"/>
  <c r="I26959" i="1"/>
  <c r="J26959" i="1" s="1"/>
  <c r="I26960" i="1"/>
  <c r="J26960" i="1" s="1"/>
  <c r="I26961" i="1"/>
  <c r="J26961" i="1" s="1"/>
  <c r="I26962" i="1"/>
  <c r="J26962" i="1" s="1"/>
  <c r="I26963" i="1"/>
  <c r="J26963" i="1" s="1"/>
  <c r="I26964" i="1"/>
  <c r="J26964" i="1" s="1"/>
  <c r="I26965" i="1"/>
  <c r="J26965" i="1" s="1"/>
  <c r="I26966" i="1"/>
  <c r="J26966" i="1" s="1"/>
  <c r="I26967" i="1"/>
  <c r="J26967" i="1" s="1"/>
  <c r="I26968" i="1"/>
  <c r="J26968" i="1" s="1"/>
  <c r="I26969" i="1"/>
  <c r="J26969" i="1" s="1"/>
  <c r="I26970" i="1"/>
  <c r="J26970" i="1" s="1"/>
  <c r="I26971" i="1"/>
  <c r="J26971" i="1" s="1"/>
  <c r="I26972" i="1"/>
  <c r="J26972" i="1" s="1"/>
  <c r="I26973" i="1"/>
  <c r="J26973" i="1" s="1"/>
  <c r="I26974" i="1"/>
  <c r="J26974" i="1" s="1"/>
  <c r="I26975" i="1"/>
  <c r="J26975" i="1" s="1"/>
  <c r="I26976" i="1"/>
  <c r="J26976" i="1" s="1"/>
  <c r="I26977" i="1"/>
  <c r="J26977" i="1" s="1"/>
  <c r="I26978" i="1"/>
  <c r="J26978" i="1" s="1"/>
  <c r="I26979" i="1"/>
  <c r="J26979" i="1" s="1"/>
  <c r="I26980" i="1"/>
  <c r="J26980" i="1" s="1"/>
  <c r="I26981" i="1"/>
  <c r="J26981" i="1" s="1"/>
  <c r="I26982" i="1"/>
  <c r="J26982" i="1" s="1"/>
  <c r="I26983" i="1"/>
  <c r="J26983" i="1" s="1"/>
  <c r="I26984" i="1"/>
  <c r="J26984" i="1" s="1"/>
  <c r="I26985" i="1"/>
  <c r="J26985" i="1" s="1"/>
  <c r="I26986" i="1"/>
  <c r="J26986" i="1" s="1"/>
  <c r="I26987" i="1"/>
  <c r="J26987" i="1" s="1"/>
  <c r="I26988" i="1"/>
  <c r="J26988" i="1" s="1"/>
  <c r="I26989" i="1"/>
  <c r="J26989" i="1" s="1"/>
  <c r="I26990" i="1"/>
  <c r="J26990" i="1" s="1"/>
  <c r="I26991" i="1"/>
  <c r="J26991" i="1" s="1"/>
  <c r="I26992" i="1"/>
  <c r="J26992" i="1" s="1"/>
  <c r="I26993" i="1"/>
  <c r="J26993" i="1" s="1"/>
  <c r="I26994" i="1"/>
  <c r="J26994" i="1" s="1"/>
  <c r="I26995" i="1"/>
  <c r="J26995" i="1" s="1"/>
  <c r="I26996" i="1"/>
  <c r="J26996" i="1" s="1"/>
  <c r="I26997" i="1"/>
  <c r="J26997" i="1" s="1"/>
  <c r="I26998" i="1"/>
  <c r="J26998" i="1" s="1"/>
  <c r="I26999" i="1"/>
  <c r="J26999" i="1" s="1"/>
  <c r="I27000" i="1"/>
  <c r="J27000" i="1" s="1"/>
  <c r="I27001" i="1"/>
  <c r="J27001" i="1" s="1"/>
  <c r="I27002" i="1"/>
  <c r="J27002" i="1" s="1"/>
  <c r="I27003" i="1"/>
  <c r="J27003" i="1" s="1"/>
  <c r="I27004" i="1"/>
  <c r="J27004" i="1" s="1"/>
  <c r="I27005" i="1"/>
  <c r="J27005" i="1" s="1"/>
  <c r="I27006" i="1"/>
  <c r="J27006" i="1" s="1"/>
  <c r="I27007" i="1"/>
  <c r="J27007" i="1" s="1"/>
  <c r="I27008" i="1"/>
  <c r="J27008" i="1" s="1"/>
  <c r="I27009" i="1"/>
  <c r="J27009" i="1" s="1"/>
  <c r="I27010" i="1"/>
  <c r="J27010" i="1" s="1"/>
  <c r="I27011" i="1"/>
  <c r="J27011" i="1" s="1"/>
  <c r="I27012" i="1"/>
  <c r="J27012" i="1" s="1"/>
  <c r="I27013" i="1"/>
  <c r="J27013" i="1" s="1"/>
  <c r="I27014" i="1"/>
  <c r="J27014" i="1" s="1"/>
  <c r="I27015" i="1"/>
  <c r="J27015" i="1" s="1"/>
  <c r="I27016" i="1"/>
  <c r="J27016" i="1" s="1"/>
  <c r="I27017" i="1"/>
  <c r="J27017" i="1" s="1"/>
  <c r="I27018" i="1"/>
  <c r="J27018" i="1" s="1"/>
  <c r="I27019" i="1"/>
  <c r="J27019" i="1" s="1"/>
  <c r="I27020" i="1"/>
  <c r="J27020" i="1" s="1"/>
  <c r="I27021" i="1"/>
  <c r="J27021" i="1" s="1"/>
  <c r="I27022" i="1"/>
  <c r="J27022" i="1" s="1"/>
  <c r="I27023" i="1"/>
  <c r="J27023" i="1" s="1"/>
  <c r="I27024" i="1"/>
  <c r="J27024" i="1" s="1"/>
  <c r="I27025" i="1"/>
  <c r="J27025" i="1" s="1"/>
  <c r="I27026" i="1"/>
  <c r="J27026" i="1" s="1"/>
  <c r="I27027" i="1"/>
  <c r="J27027" i="1" s="1"/>
  <c r="I27028" i="1"/>
  <c r="J27028" i="1" s="1"/>
  <c r="I27029" i="1"/>
  <c r="J27029" i="1" s="1"/>
  <c r="I27030" i="1"/>
  <c r="J27030" i="1" s="1"/>
  <c r="I27031" i="1"/>
  <c r="J27031" i="1" s="1"/>
  <c r="I27032" i="1"/>
  <c r="J27032" i="1" s="1"/>
  <c r="I27033" i="1"/>
  <c r="J27033" i="1" s="1"/>
  <c r="I27034" i="1"/>
  <c r="J27034" i="1" s="1"/>
  <c r="I27035" i="1"/>
  <c r="J27035" i="1" s="1"/>
  <c r="I27036" i="1"/>
  <c r="J27036" i="1" s="1"/>
  <c r="I27037" i="1"/>
  <c r="J27037" i="1" s="1"/>
  <c r="I27038" i="1"/>
  <c r="J27038" i="1" s="1"/>
  <c r="I27039" i="1"/>
  <c r="J27039" i="1" s="1"/>
  <c r="I27040" i="1"/>
  <c r="J27040" i="1" s="1"/>
  <c r="I27041" i="1"/>
  <c r="J27041" i="1" s="1"/>
  <c r="I27042" i="1"/>
  <c r="J27042" i="1" s="1"/>
  <c r="I27043" i="1"/>
  <c r="J27043" i="1" s="1"/>
  <c r="I27044" i="1"/>
  <c r="J27044" i="1" s="1"/>
  <c r="I27045" i="1"/>
  <c r="J27045" i="1" s="1"/>
  <c r="I27046" i="1"/>
  <c r="J27046" i="1" s="1"/>
  <c r="I27047" i="1"/>
  <c r="J27047" i="1" s="1"/>
  <c r="I27048" i="1"/>
  <c r="J27048" i="1" s="1"/>
  <c r="I27049" i="1"/>
  <c r="J27049" i="1" s="1"/>
  <c r="I27050" i="1"/>
  <c r="J27050" i="1" s="1"/>
  <c r="I27051" i="1"/>
  <c r="J27051" i="1" s="1"/>
  <c r="I27052" i="1"/>
  <c r="J27052" i="1" s="1"/>
  <c r="I27053" i="1"/>
  <c r="J27053" i="1" s="1"/>
  <c r="I27054" i="1"/>
  <c r="J27054" i="1" s="1"/>
  <c r="I27055" i="1"/>
  <c r="J27055" i="1" s="1"/>
  <c r="I27056" i="1"/>
  <c r="J27056" i="1" s="1"/>
  <c r="I27057" i="1"/>
  <c r="J27057" i="1" s="1"/>
  <c r="I27058" i="1"/>
  <c r="J27058" i="1" s="1"/>
  <c r="I27059" i="1"/>
  <c r="J27059" i="1" s="1"/>
  <c r="I27060" i="1"/>
  <c r="J27060" i="1" s="1"/>
  <c r="I27061" i="1"/>
  <c r="J27061" i="1" s="1"/>
  <c r="I27062" i="1"/>
  <c r="J27062" i="1" s="1"/>
  <c r="I27063" i="1"/>
  <c r="J27063" i="1" s="1"/>
  <c r="I27064" i="1"/>
  <c r="J27064" i="1" s="1"/>
  <c r="I27065" i="1"/>
  <c r="J27065" i="1" s="1"/>
  <c r="I27066" i="1"/>
  <c r="J27066" i="1" s="1"/>
  <c r="I27067" i="1"/>
  <c r="J27067" i="1" s="1"/>
  <c r="I27068" i="1"/>
  <c r="J27068" i="1" s="1"/>
  <c r="I27069" i="1"/>
  <c r="J27069" i="1" s="1"/>
  <c r="I27070" i="1"/>
  <c r="J27070" i="1" s="1"/>
  <c r="I27071" i="1"/>
  <c r="J27071" i="1" s="1"/>
  <c r="I27072" i="1"/>
  <c r="J27072" i="1" s="1"/>
  <c r="I27073" i="1"/>
  <c r="J27073" i="1" s="1"/>
  <c r="I27074" i="1"/>
  <c r="J27074" i="1" s="1"/>
  <c r="I27075" i="1"/>
  <c r="J27075" i="1" s="1"/>
  <c r="I27076" i="1"/>
  <c r="J27076" i="1" s="1"/>
  <c r="I27077" i="1"/>
  <c r="J27077" i="1" s="1"/>
  <c r="I27078" i="1"/>
  <c r="J27078" i="1" s="1"/>
  <c r="I27079" i="1"/>
  <c r="J27079" i="1" s="1"/>
  <c r="I27080" i="1"/>
  <c r="J27080" i="1" s="1"/>
  <c r="I27081" i="1"/>
  <c r="J27081" i="1" s="1"/>
  <c r="I27082" i="1"/>
  <c r="J27082" i="1" s="1"/>
  <c r="I27083" i="1"/>
  <c r="J27083" i="1" s="1"/>
  <c r="I27084" i="1"/>
  <c r="J27084" i="1" s="1"/>
  <c r="I27085" i="1"/>
  <c r="J27085" i="1" s="1"/>
  <c r="I27086" i="1"/>
  <c r="J27086" i="1" s="1"/>
  <c r="I27087" i="1"/>
  <c r="J27087" i="1" s="1"/>
  <c r="I27088" i="1"/>
  <c r="J27088" i="1" s="1"/>
  <c r="I27089" i="1"/>
  <c r="J27089" i="1" s="1"/>
  <c r="I27090" i="1"/>
  <c r="J27090" i="1" s="1"/>
  <c r="I27091" i="1"/>
  <c r="J27091" i="1" s="1"/>
  <c r="I27092" i="1"/>
  <c r="J27092" i="1" s="1"/>
  <c r="I27093" i="1"/>
  <c r="J27093" i="1" s="1"/>
  <c r="I27094" i="1"/>
  <c r="J27094" i="1" s="1"/>
  <c r="I27095" i="1"/>
  <c r="J27095" i="1" s="1"/>
  <c r="I27096" i="1"/>
  <c r="J27096" i="1" s="1"/>
  <c r="I27097" i="1"/>
  <c r="J27097" i="1" s="1"/>
  <c r="I27098" i="1"/>
  <c r="J27098" i="1" s="1"/>
  <c r="I27099" i="1"/>
  <c r="J27099" i="1" s="1"/>
  <c r="I27100" i="1"/>
  <c r="J27100" i="1" s="1"/>
  <c r="I27101" i="1"/>
  <c r="J27101" i="1" s="1"/>
  <c r="I27102" i="1"/>
  <c r="J27102" i="1" s="1"/>
  <c r="I27103" i="1"/>
  <c r="J27103" i="1" s="1"/>
  <c r="I27104" i="1"/>
  <c r="J27104" i="1" s="1"/>
  <c r="I27105" i="1"/>
  <c r="J27105" i="1" s="1"/>
  <c r="I27106" i="1"/>
  <c r="J27106" i="1" s="1"/>
  <c r="I27107" i="1"/>
  <c r="J27107" i="1" s="1"/>
  <c r="I27108" i="1"/>
  <c r="J27108" i="1" s="1"/>
  <c r="I27109" i="1"/>
  <c r="J27109" i="1" s="1"/>
  <c r="I27110" i="1"/>
  <c r="J27110" i="1" s="1"/>
  <c r="I27111" i="1"/>
  <c r="J27111" i="1" s="1"/>
  <c r="I27112" i="1"/>
  <c r="J27112" i="1" s="1"/>
  <c r="I27113" i="1"/>
  <c r="J27113" i="1" s="1"/>
  <c r="I27114" i="1"/>
  <c r="J27114" i="1" s="1"/>
  <c r="I27115" i="1"/>
  <c r="J27115" i="1" s="1"/>
  <c r="I27116" i="1"/>
  <c r="J27116" i="1" s="1"/>
  <c r="I27117" i="1"/>
  <c r="J27117" i="1" s="1"/>
  <c r="I27118" i="1"/>
  <c r="J27118" i="1" s="1"/>
  <c r="I27119" i="1"/>
  <c r="J27119" i="1" s="1"/>
  <c r="I27120" i="1"/>
  <c r="J27120" i="1" s="1"/>
  <c r="I27121" i="1"/>
  <c r="J27121" i="1" s="1"/>
  <c r="I27122" i="1"/>
  <c r="J27122" i="1" s="1"/>
  <c r="I27123" i="1"/>
  <c r="J27123" i="1" s="1"/>
  <c r="I27124" i="1"/>
  <c r="J27124" i="1" s="1"/>
  <c r="I27125" i="1"/>
  <c r="J27125" i="1" s="1"/>
  <c r="I27126" i="1"/>
  <c r="J27126" i="1" s="1"/>
  <c r="I27127" i="1"/>
  <c r="J27127" i="1" s="1"/>
  <c r="I27128" i="1"/>
  <c r="J27128" i="1" s="1"/>
  <c r="I27129" i="1"/>
  <c r="J27129" i="1" s="1"/>
  <c r="I27130" i="1"/>
  <c r="J27130" i="1" s="1"/>
  <c r="I27131" i="1"/>
  <c r="J27131" i="1" s="1"/>
  <c r="I27132" i="1"/>
  <c r="J27132" i="1" s="1"/>
  <c r="I27133" i="1"/>
  <c r="J27133" i="1" s="1"/>
  <c r="I27134" i="1"/>
  <c r="J27134" i="1" s="1"/>
  <c r="I27135" i="1"/>
  <c r="J27135" i="1" s="1"/>
  <c r="I27136" i="1"/>
  <c r="J27136" i="1" s="1"/>
  <c r="I27137" i="1"/>
  <c r="J27137" i="1" s="1"/>
  <c r="I27138" i="1"/>
  <c r="J27138" i="1" s="1"/>
  <c r="I27139" i="1"/>
  <c r="J27139" i="1" s="1"/>
  <c r="I27140" i="1"/>
  <c r="J27140" i="1" s="1"/>
  <c r="I27141" i="1"/>
  <c r="J27141" i="1" s="1"/>
  <c r="I27142" i="1"/>
  <c r="J27142" i="1" s="1"/>
  <c r="I27143" i="1"/>
  <c r="J27143" i="1" s="1"/>
  <c r="I27144" i="1"/>
  <c r="J27144" i="1" s="1"/>
  <c r="I27145" i="1"/>
  <c r="J27145" i="1" s="1"/>
  <c r="I27146" i="1"/>
  <c r="J27146" i="1" s="1"/>
  <c r="I27147" i="1"/>
  <c r="J27147" i="1" s="1"/>
  <c r="I27148" i="1"/>
  <c r="J27148" i="1" s="1"/>
  <c r="I27149" i="1"/>
  <c r="J27149" i="1" s="1"/>
  <c r="I27150" i="1"/>
  <c r="J27150" i="1" s="1"/>
  <c r="I27151" i="1"/>
  <c r="J27151" i="1" s="1"/>
  <c r="I27152" i="1"/>
  <c r="J27152" i="1" s="1"/>
  <c r="I27153" i="1"/>
  <c r="J27153" i="1" s="1"/>
  <c r="I27154" i="1"/>
  <c r="J27154" i="1" s="1"/>
  <c r="I27155" i="1"/>
  <c r="J27155" i="1" s="1"/>
  <c r="I27156" i="1"/>
  <c r="J27156" i="1" s="1"/>
  <c r="I27157" i="1"/>
  <c r="J27157" i="1" s="1"/>
  <c r="I27158" i="1"/>
  <c r="J27158" i="1" s="1"/>
  <c r="I27159" i="1"/>
  <c r="J27159" i="1" s="1"/>
  <c r="I27160" i="1"/>
  <c r="J27160" i="1" s="1"/>
  <c r="I27161" i="1"/>
  <c r="J27161" i="1" s="1"/>
  <c r="I27162" i="1"/>
  <c r="J27162" i="1" s="1"/>
  <c r="I27163" i="1"/>
  <c r="J27163" i="1" s="1"/>
  <c r="I27164" i="1"/>
  <c r="J27164" i="1" s="1"/>
  <c r="I27165" i="1"/>
  <c r="J27165" i="1" s="1"/>
  <c r="I27166" i="1"/>
  <c r="J27166" i="1" s="1"/>
  <c r="I27167" i="1"/>
  <c r="J27167" i="1" s="1"/>
  <c r="I27168" i="1"/>
  <c r="J27168" i="1" s="1"/>
  <c r="I27169" i="1"/>
  <c r="J27169" i="1" s="1"/>
  <c r="I27170" i="1"/>
  <c r="J27170" i="1" s="1"/>
  <c r="I27171" i="1"/>
  <c r="J27171" i="1" s="1"/>
  <c r="I27172" i="1"/>
  <c r="J27172" i="1" s="1"/>
  <c r="I27173" i="1"/>
  <c r="J27173" i="1" s="1"/>
  <c r="I27174" i="1"/>
  <c r="J27174" i="1" s="1"/>
  <c r="I27175" i="1"/>
  <c r="J27175" i="1" s="1"/>
  <c r="I27176" i="1"/>
  <c r="J27176" i="1" s="1"/>
  <c r="I27177" i="1"/>
  <c r="J27177" i="1" s="1"/>
  <c r="I27178" i="1"/>
  <c r="J27178" i="1" s="1"/>
  <c r="I27179" i="1"/>
  <c r="J27179" i="1" s="1"/>
  <c r="I27180" i="1"/>
  <c r="J27180" i="1" s="1"/>
  <c r="I27181" i="1"/>
  <c r="J27181" i="1" s="1"/>
  <c r="I27182" i="1"/>
  <c r="J27182" i="1" s="1"/>
  <c r="I27183" i="1"/>
  <c r="J27183" i="1" s="1"/>
  <c r="I27184" i="1"/>
  <c r="J27184" i="1" s="1"/>
  <c r="I27185" i="1"/>
  <c r="J27185" i="1" s="1"/>
  <c r="I27186" i="1"/>
  <c r="J27186" i="1" s="1"/>
  <c r="I27187" i="1"/>
  <c r="J27187" i="1" s="1"/>
  <c r="I27188" i="1"/>
  <c r="J27188" i="1" s="1"/>
  <c r="I27189" i="1"/>
  <c r="J27189" i="1" s="1"/>
  <c r="I27190" i="1"/>
  <c r="J27190" i="1" s="1"/>
  <c r="I27191" i="1"/>
  <c r="J27191" i="1" s="1"/>
  <c r="I27192" i="1"/>
  <c r="J27192" i="1" s="1"/>
  <c r="I27193" i="1"/>
  <c r="J27193" i="1" s="1"/>
  <c r="I27194" i="1"/>
  <c r="J27194" i="1" s="1"/>
  <c r="I27195" i="1"/>
  <c r="J27195" i="1" s="1"/>
  <c r="I27196" i="1"/>
  <c r="J27196" i="1" s="1"/>
  <c r="I27197" i="1"/>
  <c r="J27197" i="1" s="1"/>
  <c r="I27198" i="1"/>
  <c r="J27198" i="1" s="1"/>
  <c r="I27199" i="1"/>
  <c r="J27199" i="1" s="1"/>
  <c r="I27200" i="1"/>
  <c r="J27200" i="1" s="1"/>
  <c r="I27201" i="1"/>
  <c r="J27201" i="1" s="1"/>
  <c r="I27202" i="1"/>
  <c r="J27202" i="1" s="1"/>
  <c r="I27203" i="1"/>
  <c r="J27203" i="1" s="1"/>
  <c r="I27204" i="1"/>
  <c r="J27204" i="1" s="1"/>
  <c r="I27205" i="1"/>
  <c r="J27205" i="1" s="1"/>
  <c r="I27206" i="1"/>
  <c r="J27206" i="1" s="1"/>
  <c r="I27207" i="1"/>
  <c r="J27207" i="1" s="1"/>
  <c r="I27208" i="1"/>
  <c r="J27208" i="1" s="1"/>
  <c r="I27209" i="1"/>
  <c r="J27209" i="1" s="1"/>
  <c r="I27210" i="1"/>
  <c r="J27210" i="1" s="1"/>
  <c r="I27211" i="1"/>
  <c r="J27211" i="1" s="1"/>
  <c r="I27212" i="1"/>
  <c r="J27212" i="1" s="1"/>
  <c r="I27213" i="1"/>
  <c r="J27213" i="1" s="1"/>
  <c r="I27214" i="1"/>
  <c r="J27214" i="1" s="1"/>
  <c r="I27215" i="1"/>
  <c r="J27215" i="1" s="1"/>
  <c r="I27216" i="1"/>
  <c r="J27216" i="1" s="1"/>
  <c r="I27217" i="1"/>
  <c r="J27217" i="1" s="1"/>
  <c r="I27218" i="1"/>
  <c r="J27218" i="1" s="1"/>
  <c r="I27219" i="1"/>
  <c r="J27219" i="1" s="1"/>
  <c r="I27220" i="1"/>
  <c r="J27220" i="1" s="1"/>
  <c r="I27221" i="1"/>
  <c r="J27221" i="1" s="1"/>
  <c r="I27222" i="1"/>
  <c r="J27222" i="1" s="1"/>
  <c r="I27223" i="1"/>
  <c r="J27223" i="1" s="1"/>
  <c r="I27224" i="1"/>
  <c r="J27224" i="1" s="1"/>
  <c r="I27225" i="1"/>
  <c r="J27225" i="1" s="1"/>
  <c r="I27226" i="1"/>
  <c r="J27226" i="1" s="1"/>
  <c r="I27227" i="1"/>
  <c r="J27227" i="1" s="1"/>
  <c r="I27228" i="1"/>
  <c r="J27228" i="1" s="1"/>
  <c r="I27229" i="1"/>
  <c r="J27229" i="1" s="1"/>
  <c r="I27230" i="1"/>
  <c r="J27230" i="1" s="1"/>
  <c r="I27231" i="1"/>
  <c r="J27231" i="1" s="1"/>
  <c r="I27232" i="1"/>
  <c r="J27232" i="1" s="1"/>
  <c r="I27233" i="1"/>
  <c r="J27233" i="1" s="1"/>
  <c r="I27234" i="1"/>
  <c r="J27234" i="1" s="1"/>
  <c r="I27235" i="1"/>
  <c r="J27235" i="1" s="1"/>
  <c r="I27236" i="1"/>
  <c r="J27236" i="1" s="1"/>
  <c r="I27237" i="1"/>
  <c r="J27237" i="1" s="1"/>
  <c r="I27238" i="1"/>
  <c r="J27238" i="1" s="1"/>
  <c r="I27239" i="1"/>
  <c r="J27239" i="1" s="1"/>
  <c r="I27240" i="1"/>
  <c r="J27240" i="1" s="1"/>
  <c r="I27241" i="1"/>
  <c r="J27241" i="1" s="1"/>
  <c r="I27242" i="1"/>
  <c r="J27242" i="1" s="1"/>
  <c r="I27243" i="1"/>
  <c r="J27243" i="1" s="1"/>
  <c r="I27244" i="1"/>
  <c r="J27244" i="1" s="1"/>
  <c r="I27245" i="1"/>
  <c r="J27245" i="1" s="1"/>
  <c r="I27246" i="1"/>
  <c r="J27246" i="1" s="1"/>
  <c r="I27247" i="1"/>
  <c r="J27247" i="1" s="1"/>
  <c r="I27248" i="1"/>
  <c r="J27248" i="1" s="1"/>
  <c r="I27249" i="1"/>
  <c r="J27249" i="1" s="1"/>
  <c r="I27250" i="1"/>
  <c r="J27250" i="1" s="1"/>
  <c r="I27251" i="1"/>
  <c r="J27251" i="1" s="1"/>
  <c r="I27252" i="1"/>
  <c r="J27252" i="1" s="1"/>
  <c r="I27253" i="1"/>
  <c r="J27253" i="1" s="1"/>
  <c r="I27254" i="1"/>
  <c r="J27254" i="1" s="1"/>
  <c r="I27255" i="1"/>
  <c r="J27255" i="1" s="1"/>
  <c r="I27256" i="1"/>
  <c r="J27256" i="1" s="1"/>
  <c r="I27257" i="1"/>
  <c r="J27257" i="1" s="1"/>
  <c r="I27258" i="1"/>
  <c r="J27258" i="1" s="1"/>
  <c r="I27259" i="1"/>
  <c r="J27259" i="1" s="1"/>
  <c r="I27260" i="1"/>
  <c r="J27260" i="1" s="1"/>
  <c r="I27261" i="1"/>
  <c r="J27261" i="1" s="1"/>
  <c r="I27262" i="1"/>
  <c r="J27262" i="1" s="1"/>
  <c r="I27263" i="1"/>
  <c r="J27263" i="1" s="1"/>
  <c r="I27264" i="1"/>
  <c r="J27264" i="1" s="1"/>
  <c r="I27265" i="1"/>
  <c r="J27265" i="1" s="1"/>
  <c r="I27266" i="1"/>
  <c r="J27266" i="1" s="1"/>
  <c r="I27267" i="1"/>
  <c r="J27267" i="1" s="1"/>
  <c r="I27268" i="1"/>
  <c r="J27268" i="1" s="1"/>
  <c r="I27269" i="1"/>
  <c r="J27269" i="1" s="1"/>
  <c r="I27270" i="1"/>
  <c r="J27270" i="1" s="1"/>
  <c r="I27271" i="1"/>
  <c r="J27271" i="1" s="1"/>
  <c r="I27272" i="1"/>
  <c r="J27272" i="1" s="1"/>
  <c r="I27273" i="1"/>
  <c r="J27273" i="1" s="1"/>
  <c r="I27274" i="1"/>
  <c r="J27274" i="1" s="1"/>
  <c r="I27275" i="1"/>
  <c r="J27275" i="1" s="1"/>
  <c r="I27276" i="1"/>
  <c r="J27276" i="1" s="1"/>
  <c r="I27277" i="1"/>
  <c r="J27277" i="1" s="1"/>
  <c r="I27278" i="1"/>
  <c r="J27278" i="1" s="1"/>
  <c r="I27279" i="1"/>
  <c r="J27279" i="1" s="1"/>
  <c r="I27280" i="1"/>
  <c r="J27280" i="1" s="1"/>
  <c r="I27281" i="1"/>
  <c r="J27281" i="1" s="1"/>
  <c r="I27282" i="1"/>
  <c r="J27282" i="1" s="1"/>
  <c r="I27283" i="1"/>
  <c r="J27283" i="1" s="1"/>
  <c r="I27284" i="1"/>
  <c r="J27284" i="1" s="1"/>
  <c r="I27285" i="1"/>
  <c r="J27285" i="1" s="1"/>
  <c r="I27286" i="1"/>
  <c r="J27286" i="1" s="1"/>
  <c r="I27287" i="1"/>
  <c r="J27287" i="1" s="1"/>
  <c r="I27288" i="1"/>
  <c r="J27288" i="1" s="1"/>
  <c r="I27289" i="1"/>
  <c r="J27289" i="1" s="1"/>
  <c r="I27290" i="1"/>
  <c r="J27290" i="1" s="1"/>
  <c r="I27291" i="1"/>
  <c r="J27291" i="1" s="1"/>
  <c r="I27292" i="1"/>
  <c r="J27292" i="1" s="1"/>
  <c r="I27293" i="1"/>
  <c r="J27293" i="1" s="1"/>
  <c r="I27294" i="1"/>
  <c r="J27294" i="1" s="1"/>
  <c r="I27295" i="1"/>
  <c r="J27295" i="1" s="1"/>
  <c r="I27296" i="1"/>
  <c r="J27296" i="1" s="1"/>
  <c r="I27297" i="1"/>
  <c r="J27297" i="1" s="1"/>
  <c r="I27298" i="1"/>
  <c r="J27298" i="1" s="1"/>
  <c r="I27299" i="1"/>
  <c r="J27299" i="1" s="1"/>
  <c r="I27300" i="1"/>
  <c r="J27300" i="1" s="1"/>
  <c r="I27301" i="1"/>
  <c r="J27301" i="1" s="1"/>
  <c r="I27302" i="1"/>
  <c r="J27302" i="1" s="1"/>
  <c r="I27303" i="1"/>
  <c r="J27303" i="1" s="1"/>
  <c r="I27304" i="1"/>
  <c r="J27304" i="1" s="1"/>
  <c r="I27305" i="1"/>
  <c r="J27305" i="1" s="1"/>
  <c r="I27306" i="1"/>
  <c r="J27306" i="1" s="1"/>
  <c r="I27307" i="1"/>
  <c r="J27307" i="1" s="1"/>
  <c r="I27308" i="1"/>
  <c r="J27308" i="1" s="1"/>
  <c r="I27309" i="1"/>
  <c r="J27309" i="1" s="1"/>
  <c r="I27310" i="1"/>
  <c r="J27310" i="1" s="1"/>
  <c r="I27311" i="1"/>
  <c r="J27311" i="1" s="1"/>
  <c r="I27312" i="1"/>
  <c r="J27312" i="1" s="1"/>
  <c r="I27313" i="1"/>
  <c r="J27313" i="1" s="1"/>
  <c r="I27314" i="1"/>
  <c r="J27314" i="1" s="1"/>
  <c r="I27315" i="1"/>
  <c r="J27315" i="1" s="1"/>
  <c r="I27316" i="1"/>
  <c r="J27316" i="1" s="1"/>
  <c r="I27317" i="1"/>
  <c r="J27317" i="1" s="1"/>
  <c r="I27318" i="1"/>
  <c r="J27318" i="1" s="1"/>
  <c r="I27319" i="1"/>
  <c r="J27319" i="1" s="1"/>
  <c r="I27320" i="1"/>
  <c r="J27320" i="1" s="1"/>
  <c r="I27321" i="1"/>
  <c r="J27321" i="1" s="1"/>
  <c r="I27322" i="1"/>
  <c r="J27322" i="1" s="1"/>
  <c r="I27323" i="1"/>
  <c r="J27323" i="1" s="1"/>
  <c r="I27324" i="1"/>
  <c r="J27324" i="1" s="1"/>
  <c r="I27325" i="1"/>
  <c r="J27325" i="1" s="1"/>
  <c r="I27326" i="1"/>
  <c r="J27326" i="1" s="1"/>
  <c r="I27327" i="1"/>
  <c r="J27327" i="1" s="1"/>
  <c r="I27328" i="1"/>
  <c r="J27328" i="1" s="1"/>
  <c r="I27329" i="1"/>
  <c r="J27329" i="1" s="1"/>
  <c r="I27330" i="1"/>
  <c r="J27330" i="1" s="1"/>
  <c r="I27331" i="1"/>
  <c r="J27331" i="1" s="1"/>
  <c r="I27332" i="1"/>
  <c r="J27332" i="1" s="1"/>
  <c r="I27333" i="1"/>
  <c r="J27333" i="1" s="1"/>
  <c r="I27334" i="1"/>
  <c r="J27334" i="1" s="1"/>
  <c r="I27335" i="1"/>
  <c r="J27335" i="1" s="1"/>
  <c r="I27336" i="1"/>
  <c r="J27336" i="1" s="1"/>
  <c r="I27337" i="1"/>
  <c r="J27337" i="1" s="1"/>
  <c r="I27338" i="1"/>
  <c r="J27338" i="1" s="1"/>
  <c r="I27339" i="1"/>
  <c r="J27339" i="1" s="1"/>
  <c r="I27340" i="1"/>
  <c r="J27340" i="1" s="1"/>
  <c r="I27341" i="1"/>
  <c r="J27341" i="1" s="1"/>
  <c r="I27342" i="1"/>
  <c r="J27342" i="1" s="1"/>
  <c r="I27343" i="1"/>
  <c r="J27343" i="1" s="1"/>
  <c r="I27344" i="1"/>
  <c r="J27344" i="1" s="1"/>
  <c r="I27345" i="1"/>
  <c r="J27345" i="1" s="1"/>
  <c r="I27346" i="1"/>
  <c r="J27346" i="1" s="1"/>
  <c r="I27347" i="1"/>
  <c r="J27347" i="1" s="1"/>
  <c r="I27348" i="1"/>
  <c r="J27348" i="1" s="1"/>
  <c r="I27349" i="1"/>
  <c r="J27349" i="1" s="1"/>
  <c r="I27350" i="1"/>
  <c r="J27350" i="1" s="1"/>
  <c r="I27351" i="1"/>
  <c r="J27351" i="1" s="1"/>
  <c r="I27352" i="1"/>
  <c r="J27352" i="1" s="1"/>
  <c r="I27353" i="1"/>
  <c r="J27353" i="1" s="1"/>
  <c r="I27354" i="1"/>
  <c r="J27354" i="1" s="1"/>
  <c r="I27355" i="1"/>
  <c r="J27355" i="1" s="1"/>
  <c r="I27356" i="1"/>
  <c r="J27356" i="1" s="1"/>
  <c r="I27357" i="1"/>
  <c r="J27357" i="1" s="1"/>
  <c r="I27358" i="1"/>
  <c r="J27358" i="1" s="1"/>
  <c r="I27359" i="1"/>
  <c r="J27359" i="1" s="1"/>
  <c r="I27360" i="1"/>
  <c r="J27360" i="1" s="1"/>
  <c r="I27361" i="1"/>
  <c r="J27361" i="1" s="1"/>
  <c r="I27362" i="1"/>
  <c r="J27362" i="1" s="1"/>
  <c r="I27363" i="1"/>
  <c r="J27363" i="1" s="1"/>
  <c r="I27364" i="1"/>
  <c r="J27364" i="1" s="1"/>
  <c r="I27365" i="1"/>
  <c r="J27365" i="1" s="1"/>
  <c r="I27366" i="1"/>
  <c r="J27366" i="1" s="1"/>
  <c r="I27367" i="1"/>
  <c r="J27367" i="1" s="1"/>
  <c r="I27368" i="1"/>
  <c r="J27368" i="1" s="1"/>
  <c r="I27369" i="1"/>
  <c r="J27369" i="1" s="1"/>
  <c r="I27370" i="1"/>
  <c r="J27370" i="1" s="1"/>
  <c r="I27371" i="1"/>
  <c r="J27371" i="1" s="1"/>
  <c r="I27372" i="1"/>
  <c r="J27372" i="1" s="1"/>
  <c r="I27373" i="1"/>
  <c r="J27373" i="1" s="1"/>
  <c r="I27374" i="1"/>
  <c r="J27374" i="1" s="1"/>
  <c r="I27375" i="1"/>
  <c r="J27375" i="1" s="1"/>
  <c r="I27376" i="1"/>
  <c r="J27376" i="1" s="1"/>
  <c r="I27377" i="1"/>
  <c r="J27377" i="1" s="1"/>
  <c r="I27378" i="1"/>
  <c r="J27378" i="1" s="1"/>
  <c r="I27379" i="1"/>
  <c r="J27379" i="1" s="1"/>
  <c r="I27380" i="1"/>
  <c r="J27380" i="1" s="1"/>
  <c r="I27381" i="1"/>
  <c r="J27381" i="1" s="1"/>
  <c r="I27382" i="1"/>
  <c r="J27382" i="1" s="1"/>
  <c r="I27383" i="1"/>
  <c r="J27383" i="1" s="1"/>
  <c r="I27384" i="1"/>
  <c r="J27384" i="1" s="1"/>
  <c r="I27385" i="1"/>
  <c r="J27385" i="1" s="1"/>
  <c r="I27386" i="1"/>
  <c r="J27386" i="1" s="1"/>
  <c r="I27387" i="1"/>
  <c r="J27387" i="1" s="1"/>
  <c r="I27388" i="1"/>
  <c r="J27388" i="1" s="1"/>
  <c r="I27389" i="1"/>
  <c r="J27389" i="1" s="1"/>
  <c r="I27390" i="1"/>
  <c r="J27390" i="1" s="1"/>
  <c r="I27391" i="1"/>
  <c r="J27391" i="1" s="1"/>
  <c r="I27392" i="1"/>
  <c r="J27392" i="1" s="1"/>
  <c r="I27393" i="1"/>
  <c r="J27393" i="1" s="1"/>
  <c r="I27394" i="1"/>
  <c r="J27394" i="1" s="1"/>
  <c r="I27395" i="1"/>
  <c r="J27395" i="1" s="1"/>
  <c r="I27396" i="1"/>
  <c r="J27396" i="1" s="1"/>
  <c r="I27397" i="1"/>
  <c r="J27397" i="1" s="1"/>
  <c r="I27398" i="1"/>
  <c r="J27398" i="1" s="1"/>
  <c r="I27399" i="1"/>
  <c r="J27399" i="1" s="1"/>
  <c r="I27400" i="1"/>
  <c r="J27400" i="1" s="1"/>
  <c r="I27401" i="1"/>
  <c r="J27401" i="1" s="1"/>
  <c r="I27402" i="1"/>
  <c r="J27402" i="1" s="1"/>
  <c r="I27403" i="1"/>
  <c r="J27403" i="1" s="1"/>
  <c r="I27404" i="1"/>
  <c r="J27404" i="1" s="1"/>
  <c r="I27405" i="1"/>
  <c r="J27405" i="1" s="1"/>
  <c r="I27406" i="1"/>
  <c r="J27406" i="1" s="1"/>
  <c r="I27407" i="1"/>
  <c r="J27407" i="1" s="1"/>
  <c r="I27408" i="1"/>
  <c r="J27408" i="1" s="1"/>
  <c r="I27409" i="1"/>
  <c r="J27409" i="1" s="1"/>
  <c r="I27410" i="1"/>
  <c r="J27410" i="1" s="1"/>
  <c r="I27411" i="1"/>
  <c r="J27411" i="1" s="1"/>
  <c r="I27412" i="1"/>
  <c r="J27412" i="1" s="1"/>
  <c r="I27413" i="1"/>
  <c r="J27413" i="1" s="1"/>
  <c r="I27414" i="1"/>
  <c r="J27414" i="1" s="1"/>
  <c r="I27415" i="1"/>
  <c r="J27415" i="1" s="1"/>
  <c r="I27416" i="1"/>
  <c r="J27416" i="1" s="1"/>
  <c r="I27417" i="1"/>
  <c r="J27417" i="1" s="1"/>
  <c r="I27418" i="1"/>
  <c r="J27418" i="1" s="1"/>
  <c r="I27419" i="1"/>
  <c r="J27419" i="1" s="1"/>
  <c r="I27420" i="1"/>
  <c r="J27420" i="1" s="1"/>
  <c r="I27421" i="1"/>
  <c r="J27421" i="1" s="1"/>
  <c r="I27422" i="1"/>
  <c r="J27422" i="1" s="1"/>
  <c r="I27423" i="1"/>
  <c r="J27423" i="1" s="1"/>
  <c r="I27424" i="1"/>
  <c r="J27424" i="1" s="1"/>
  <c r="I27425" i="1"/>
  <c r="J27425" i="1" s="1"/>
  <c r="I27426" i="1"/>
  <c r="J27426" i="1" s="1"/>
  <c r="I27427" i="1"/>
  <c r="J27427" i="1" s="1"/>
  <c r="I27428" i="1"/>
  <c r="J27428" i="1" s="1"/>
  <c r="I27429" i="1"/>
  <c r="J27429" i="1" s="1"/>
  <c r="I27430" i="1"/>
  <c r="J27430" i="1" s="1"/>
  <c r="I27431" i="1"/>
  <c r="J27431" i="1" s="1"/>
  <c r="I27432" i="1"/>
  <c r="J27432" i="1" s="1"/>
  <c r="I27433" i="1"/>
  <c r="J27433" i="1" s="1"/>
  <c r="I27434" i="1"/>
  <c r="J27434" i="1" s="1"/>
  <c r="I27435" i="1"/>
  <c r="J27435" i="1" s="1"/>
  <c r="I27436" i="1"/>
  <c r="J27436" i="1" s="1"/>
  <c r="I27437" i="1"/>
  <c r="J27437" i="1" s="1"/>
  <c r="I27438" i="1"/>
  <c r="J27438" i="1" s="1"/>
  <c r="I27439" i="1"/>
  <c r="J27439" i="1" s="1"/>
  <c r="I27440" i="1"/>
  <c r="J27440" i="1" s="1"/>
  <c r="I27441" i="1"/>
  <c r="J27441" i="1" s="1"/>
  <c r="I27442" i="1"/>
  <c r="J27442" i="1" s="1"/>
  <c r="I27443" i="1"/>
  <c r="J27443" i="1" s="1"/>
  <c r="I27444" i="1"/>
  <c r="J27444" i="1" s="1"/>
  <c r="I27445" i="1"/>
  <c r="J27445" i="1" s="1"/>
  <c r="I27446" i="1"/>
  <c r="J27446" i="1" s="1"/>
  <c r="I27447" i="1"/>
  <c r="J27447" i="1" s="1"/>
  <c r="I27448" i="1"/>
  <c r="J27448" i="1" s="1"/>
  <c r="I27449" i="1"/>
  <c r="J27449" i="1" s="1"/>
  <c r="I27450" i="1"/>
  <c r="J27450" i="1" s="1"/>
  <c r="I27451" i="1"/>
  <c r="J27451" i="1" s="1"/>
  <c r="I27452" i="1"/>
  <c r="J27452" i="1" s="1"/>
  <c r="I27453" i="1"/>
  <c r="J27453" i="1" s="1"/>
  <c r="I27454" i="1"/>
  <c r="J27454" i="1" s="1"/>
  <c r="I27455" i="1"/>
  <c r="J27455" i="1" s="1"/>
  <c r="I27456" i="1"/>
  <c r="J27456" i="1" s="1"/>
  <c r="I27457" i="1"/>
  <c r="J27457" i="1" s="1"/>
  <c r="I27458" i="1"/>
  <c r="J27458" i="1" s="1"/>
  <c r="I27459" i="1"/>
  <c r="J27459" i="1" s="1"/>
  <c r="I27460" i="1"/>
  <c r="J27460" i="1" s="1"/>
  <c r="I27461" i="1"/>
  <c r="J27461" i="1" s="1"/>
  <c r="I27462" i="1"/>
  <c r="J27462" i="1" s="1"/>
  <c r="I27463" i="1"/>
  <c r="J27463" i="1" s="1"/>
  <c r="I27464" i="1"/>
  <c r="J27464" i="1" s="1"/>
  <c r="I27465" i="1"/>
  <c r="J27465" i="1" s="1"/>
  <c r="I27466" i="1"/>
  <c r="J27466" i="1" s="1"/>
  <c r="I27467" i="1"/>
  <c r="J27467" i="1" s="1"/>
  <c r="I27468" i="1"/>
  <c r="J27468" i="1" s="1"/>
  <c r="I27469" i="1"/>
  <c r="J27469" i="1" s="1"/>
  <c r="I27470" i="1"/>
  <c r="J27470" i="1" s="1"/>
  <c r="I27471" i="1"/>
  <c r="J27471" i="1" s="1"/>
  <c r="I27472" i="1"/>
  <c r="J27472" i="1" s="1"/>
  <c r="I27473" i="1"/>
  <c r="J27473" i="1" s="1"/>
  <c r="I27474" i="1"/>
  <c r="J27474" i="1" s="1"/>
  <c r="I27475" i="1"/>
  <c r="J27475" i="1" s="1"/>
  <c r="I27476" i="1"/>
  <c r="J27476" i="1" s="1"/>
  <c r="I27477" i="1"/>
  <c r="J27477" i="1" s="1"/>
  <c r="I27478" i="1"/>
  <c r="J27478" i="1" s="1"/>
  <c r="I27479" i="1"/>
  <c r="J27479" i="1" s="1"/>
  <c r="I27480" i="1"/>
  <c r="J27480" i="1" s="1"/>
  <c r="I27481" i="1"/>
  <c r="J27481" i="1" s="1"/>
  <c r="I27482" i="1"/>
  <c r="J27482" i="1" s="1"/>
  <c r="I27483" i="1"/>
  <c r="J27483" i="1" s="1"/>
  <c r="I27484" i="1"/>
  <c r="J27484" i="1" s="1"/>
  <c r="I27485" i="1"/>
  <c r="J27485" i="1" s="1"/>
  <c r="I27486" i="1"/>
  <c r="J27486" i="1" s="1"/>
  <c r="I27487" i="1"/>
  <c r="J27487" i="1" s="1"/>
  <c r="I27488" i="1"/>
  <c r="J27488" i="1" s="1"/>
  <c r="I27489" i="1"/>
  <c r="J27489" i="1" s="1"/>
  <c r="I27490" i="1"/>
  <c r="J27490" i="1" s="1"/>
  <c r="I27491" i="1"/>
  <c r="J27491" i="1" s="1"/>
  <c r="I27492" i="1"/>
  <c r="J27492" i="1" s="1"/>
  <c r="I27493" i="1"/>
  <c r="J27493" i="1" s="1"/>
  <c r="I27494" i="1"/>
  <c r="J27494" i="1" s="1"/>
  <c r="I27495" i="1"/>
  <c r="J27495" i="1" s="1"/>
  <c r="I27496" i="1"/>
  <c r="J27496" i="1" s="1"/>
  <c r="I27497" i="1"/>
  <c r="J27497" i="1" s="1"/>
  <c r="I27498" i="1"/>
  <c r="J27498" i="1" s="1"/>
  <c r="I27499" i="1"/>
  <c r="J27499" i="1" s="1"/>
  <c r="I27500" i="1"/>
  <c r="J27500" i="1" s="1"/>
  <c r="I27501" i="1"/>
  <c r="J27501" i="1" s="1"/>
  <c r="I27502" i="1"/>
  <c r="J27502" i="1" s="1"/>
  <c r="I27503" i="1"/>
  <c r="J27503" i="1" s="1"/>
  <c r="I27504" i="1"/>
  <c r="J27504" i="1" s="1"/>
  <c r="I27505" i="1"/>
  <c r="J27505" i="1" s="1"/>
  <c r="I27506" i="1"/>
  <c r="J27506" i="1" s="1"/>
  <c r="I27507" i="1"/>
  <c r="J27507" i="1" s="1"/>
  <c r="I27508" i="1"/>
  <c r="J27508" i="1" s="1"/>
  <c r="I27509" i="1"/>
  <c r="J27509" i="1" s="1"/>
  <c r="I27510" i="1"/>
  <c r="J27510" i="1" s="1"/>
  <c r="I27511" i="1"/>
  <c r="J27511" i="1" s="1"/>
  <c r="I27512" i="1"/>
  <c r="J27512" i="1" s="1"/>
  <c r="I27513" i="1"/>
  <c r="J27513" i="1" s="1"/>
  <c r="I27514" i="1"/>
  <c r="J27514" i="1" s="1"/>
  <c r="I27515" i="1"/>
  <c r="J27515" i="1" s="1"/>
  <c r="I27516" i="1"/>
  <c r="J27516" i="1" s="1"/>
  <c r="I27517" i="1"/>
  <c r="J27517" i="1" s="1"/>
  <c r="I27518" i="1"/>
  <c r="J27518" i="1" s="1"/>
  <c r="I27519" i="1"/>
  <c r="J27519" i="1" s="1"/>
  <c r="I27520" i="1"/>
  <c r="J27520" i="1" s="1"/>
  <c r="I27521" i="1"/>
  <c r="J27521" i="1" s="1"/>
  <c r="I27522" i="1"/>
  <c r="J27522" i="1" s="1"/>
  <c r="I27523" i="1"/>
  <c r="J27523" i="1" s="1"/>
  <c r="I27524" i="1"/>
  <c r="J27524" i="1" s="1"/>
  <c r="I27525" i="1"/>
  <c r="J27525" i="1" s="1"/>
  <c r="I27526" i="1"/>
  <c r="J27526" i="1" s="1"/>
  <c r="I27527" i="1"/>
  <c r="J27527" i="1" s="1"/>
  <c r="I27528" i="1"/>
  <c r="J27528" i="1" s="1"/>
  <c r="I27529" i="1"/>
  <c r="J27529" i="1" s="1"/>
  <c r="I27530" i="1"/>
  <c r="J27530" i="1" s="1"/>
  <c r="I27531" i="1"/>
  <c r="J27531" i="1" s="1"/>
  <c r="I27532" i="1"/>
  <c r="J27532" i="1" s="1"/>
  <c r="I27533" i="1"/>
  <c r="J27533" i="1" s="1"/>
  <c r="I27534" i="1"/>
  <c r="J27534" i="1" s="1"/>
  <c r="I27535" i="1"/>
  <c r="J27535" i="1" s="1"/>
  <c r="I27536" i="1"/>
  <c r="J27536" i="1" s="1"/>
  <c r="I27537" i="1"/>
  <c r="J27537" i="1" s="1"/>
  <c r="I27538" i="1"/>
  <c r="J27538" i="1" s="1"/>
  <c r="I27539" i="1"/>
  <c r="J27539" i="1" s="1"/>
  <c r="I27540" i="1"/>
  <c r="J27540" i="1" s="1"/>
  <c r="I27541" i="1"/>
  <c r="J27541" i="1" s="1"/>
  <c r="I27542" i="1"/>
  <c r="J27542" i="1" s="1"/>
  <c r="I27543" i="1"/>
  <c r="J27543" i="1" s="1"/>
  <c r="I27544" i="1"/>
  <c r="J27544" i="1" s="1"/>
  <c r="I27545" i="1"/>
  <c r="J27545" i="1" s="1"/>
  <c r="I27546" i="1"/>
  <c r="J27546" i="1" s="1"/>
  <c r="I27547" i="1"/>
  <c r="J27547" i="1" s="1"/>
  <c r="I27548" i="1"/>
  <c r="J27548" i="1" s="1"/>
  <c r="I27549" i="1"/>
  <c r="J27549" i="1" s="1"/>
  <c r="I27550" i="1"/>
  <c r="J27550" i="1" s="1"/>
  <c r="I27551" i="1"/>
  <c r="J27551" i="1" s="1"/>
  <c r="I27552" i="1"/>
  <c r="J27552" i="1" s="1"/>
  <c r="I27553" i="1"/>
  <c r="J27553" i="1" s="1"/>
  <c r="I27554" i="1"/>
  <c r="J27554" i="1" s="1"/>
  <c r="I27555" i="1"/>
  <c r="J27555" i="1" s="1"/>
  <c r="I27556" i="1"/>
  <c r="J27556" i="1" s="1"/>
  <c r="I27557" i="1"/>
  <c r="J27557" i="1" s="1"/>
  <c r="I27558" i="1"/>
  <c r="J27558" i="1" s="1"/>
  <c r="I27559" i="1"/>
  <c r="J27559" i="1" s="1"/>
  <c r="I27560" i="1"/>
  <c r="J27560" i="1" s="1"/>
  <c r="I27561" i="1"/>
  <c r="J27561" i="1" s="1"/>
  <c r="I27562" i="1"/>
  <c r="J27562" i="1" s="1"/>
  <c r="I27563" i="1"/>
  <c r="J27563" i="1" s="1"/>
  <c r="I27564" i="1"/>
  <c r="J27564" i="1" s="1"/>
  <c r="I27565" i="1"/>
  <c r="J27565" i="1" s="1"/>
  <c r="I27566" i="1"/>
  <c r="J27566" i="1" s="1"/>
  <c r="I27567" i="1"/>
  <c r="J27567" i="1" s="1"/>
  <c r="I27568" i="1"/>
  <c r="J27568" i="1" s="1"/>
  <c r="I27569" i="1"/>
  <c r="J27569" i="1" s="1"/>
  <c r="I27570" i="1"/>
  <c r="J27570" i="1" s="1"/>
  <c r="I27571" i="1"/>
  <c r="J27571" i="1" s="1"/>
  <c r="I27572" i="1"/>
  <c r="J27572" i="1" s="1"/>
  <c r="I27573" i="1"/>
  <c r="J27573" i="1" s="1"/>
  <c r="I27574" i="1"/>
  <c r="J27574" i="1" s="1"/>
  <c r="I27575" i="1"/>
  <c r="J27575" i="1" s="1"/>
  <c r="I27576" i="1"/>
  <c r="J27576" i="1" s="1"/>
  <c r="I27577" i="1"/>
  <c r="J27577" i="1" s="1"/>
  <c r="I27578" i="1"/>
  <c r="J27578" i="1" s="1"/>
  <c r="I27579" i="1"/>
  <c r="J27579" i="1" s="1"/>
  <c r="I27580" i="1"/>
  <c r="J27580" i="1" s="1"/>
  <c r="I27581" i="1"/>
  <c r="J27581" i="1" s="1"/>
  <c r="I27582" i="1"/>
  <c r="J27582" i="1" s="1"/>
  <c r="I27583" i="1"/>
  <c r="J27583" i="1" s="1"/>
  <c r="I27584" i="1"/>
  <c r="J27584" i="1" s="1"/>
  <c r="I27585" i="1"/>
  <c r="J27585" i="1" s="1"/>
  <c r="I27586" i="1"/>
  <c r="J27586" i="1" s="1"/>
  <c r="I27587" i="1"/>
  <c r="J27587" i="1" s="1"/>
  <c r="I27588" i="1"/>
  <c r="J27588" i="1" s="1"/>
  <c r="I27589" i="1"/>
  <c r="J27589" i="1" s="1"/>
  <c r="I27590" i="1"/>
  <c r="J27590" i="1" s="1"/>
  <c r="I27591" i="1"/>
  <c r="J27591" i="1" s="1"/>
  <c r="I27592" i="1"/>
  <c r="J27592" i="1" s="1"/>
  <c r="I27593" i="1"/>
  <c r="J27593" i="1" s="1"/>
  <c r="I27594" i="1"/>
  <c r="J27594" i="1" s="1"/>
  <c r="I27595" i="1"/>
  <c r="J27595" i="1" s="1"/>
  <c r="I27596" i="1"/>
  <c r="J27596" i="1" s="1"/>
  <c r="I27597" i="1"/>
  <c r="J27597" i="1" s="1"/>
  <c r="I27598" i="1"/>
  <c r="J27598" i="1" s="1"/>
  <c r="I27599" i="1"/>
  <c r="J27599" i="1" s="1"/>
  <c r="I27600" i="1"/>
  <c r="J27600" i="1" s="1"/>
  <c r="I27601" i="1"/>
  <c r="J27601" i="1" s="1"/>
  <c r="I27602" i="1"/>
  <c r="J27602" i="1" s="1"/>
  <c r="I27603" i="1"/>
  <c r="J27603" i="1" s="1"/>
  <c r="I27604" i="1"/>
  <c r="J27604" i="1" s="1"/>
  <c r="I27605" i="1"/>
  <c r="J27605" i="1" s="1"/>
  <c r="I27606" i="1"/>
  <c r="J27606" i="1" s="1"/>
  <c r="I27607" i="1"/>
  <c r="J27607" i="1" s="1"/>
  <c r="I27608" i="1"/>
  <c r="J27608" i="1" s="1"/>
  <c r="I27609" i="1"/>
  <c r="J27609" i="1" s="1"/>
  <c r="I27610" i="1"/>
  <c r="J27610" i="1" s="1"/>
  <c r="I27611" i="1"/>
  <c r="J27611" i="1" s="1"/>
  <c r="I27612" i="1"/>
  <c r="J27612" i="1" s="1"/>
  <c r="I27613" i="1"/>
  <c r="J27613" i="1" s="1"/>
  <c r="I27614" i="1"/>
  <c r="J27614" i="1" s="1"/>
  <c r="I27615" i="1"/>
  <c r="J27615" i="1" s="1"/>
  <c r="I27616" i="1"/>
  <c r="J27616" i="1" s="1"/>
  <c r="I27617" i="1"/>
  <c r="J27617" i="1" s="1"/>
  <c r="I27618" i="1"/>
  <c r="J27618" i="1" s="1"/>
  <c r="I27619" i="1"/>
  <c r="J27619" i="1" s="1"/>
  <c r="I27620" i="1"/>
  <c r="J27620" i="1" s="1"/>
  <c r="I27621" i="1"/>
  <c r="J27621" i="1" s="1"/>
  <c r="I27622" i="1"/>
  <c r="J27622" i="1" s="1"/>
  <c r="I27623" i="1"/>
  <c r="J27623" i="1" s="1"/>
  <c r="I27624" i="1"/>
  <c r="J27624" i="1" s="1"/>
  <c r="I27625" i="1"/>
  <c r="J27625" i="1" s="1"/>
  <c r="I27626" i="1"/>
  <c r="J27626" i="1" s="1"/>
  <c r="I27627" i="1"/>
  <c r="J27627" i="1" s="1"/>
  <c r="I27628" i="1"/>
  <c r="J27628" i="1" s="1"/>
  <c r="I27629" i="1"/>
  <c r="J27629" i="1" s="1"/>
  <c r="I27630" i="1"/>
  <c r="J27630" i="1" s="1"/>
  <c r="I27631" i="1"/>
  <c r="J27631" i="1" s="1"/>
  <c r="I27632" i="1"/>
  <c r="J27632" i="1" s="1"/>
  <c r="I27633" i="1"/>
  <c r="J27633" i="1" s="1"/>
  <c r="I27634" i="1"/>
  <c r="J27634" i="1" s="1"/>
  <c r="I27635" i="1"/>
  <c r="J27635" i="1" s="1"/>
  <c r="I27636" i="1"/>
  <c r="J27636" i="1" s="1"/>
  <c r="I27637" i="1"/>
  <c r="J27637" i="1" s="1"/>
  <c r="I27638" i="1"/>
  <c r="J27638" i="1" s="1"/>
  <c r="I27639" i="1"/>
  <c r="J27639" i="1" s="1"/>
  <c r="I27640" i="1"/>
  <c r="J27640" i="1" s="1"/>
  <c r="I27641" i="1"/>
  <c r="J27641" i="1" s="1"/>
  <c r="I27642" i="1"/>
  <c r="J27642" i="1" s="1"/>
  <c r="I27643" i="1"/>
  <c r="J27643" i="1" s="1"/>
  <c r="I27644" i="1"/>
  <c r="J27644" i="1" s="1"/>
  <c r="I27645" i="1"/>
  <c r="J27645" i="1" s="1"/>
  <c r="I27646" i="1"/>
  <c r="J27646" i="1" s="1"/>
  <c r="I27647" i="1"/>
  <c r="J27647" i="1" s="1"/>
  <c r="I27648" i="1"/>
  <c r="J27648" i="1" s="1"/>
  <c r="I27649" i="1"/>
  <c r="J27649" i="1" s="1"/>
  <c r="I27650" i="1"/>
  <c r="J27650" i="1" s="1"/>
  <c r="I27651" i="1"/>
  <c r="J27651" i="1" s="1"/>
  <c r="I27652" i="1"/>
  <c r="J27652" i="1" s="1"/>
  <c r="I27653" i="1"/>
  <c r="J27653" i="1" s="1"/>
  <c r="I27654" i="1"/>
  <c r="J27654" i="1" s="1"/>
  <c r="I27655" i="1"/>
  <c r="J27655" i="1" s="1"/>
  <c r="I27656" i="1"/>
  <c r="J27656" i="1" s="1"/>
  <c r="I27657" i="1"/>
  <c r="J27657" i="1" s="1"/>
  <c r="I27658" i="1"/>
  <c r="J27658" i="1" s="1"/>
  <c r="I27659" i="1"/>
  <c r="J27659" i="1" s="1"/>
  <c r="I27660" i="1"/>
  <c r="J27660" i="1" s="1"/>
  <c r="I27661" i="1"/>
  <c r="J27661" i="1" s="1"/>
  <c r="I27662" i="1"/>
  <c r="J27662" i="1" s="1"/>
  <c r="I27663" i="1"/>
  <c r="J27663" i="1" s="1"/>
  <c r="I27664" i="1"/>
  <c r="J27664" i="1" s="1"/>
  <c r="I27665" i="1"/>
  <c r="J27665" i="1" s="1"/>
  <c r="I27666" i="1"/>
  <c r="J27666" i="1" s="1"/>
  <c r="I27667" i="1"/>
  <c r="J27667" i="1" s="1"/>
  <c r="I27668" i="1"/>
  <c r="J27668" i="1" s="1"/>
  <c r="I27669" i="1"/>
  <c r="J27669" i="1" s="1"/>
  <c r="I27670" i="1"/>
  <c r="J27670" i="1" s="1"/>
  <c r="I27671" i="1"/>
  <c r="J27671" i="1" s="1"/>
  <c r="I27672" i="1"/>
  <c r="J27672" i="1" s="1"/>
  <c r="I27673" i="1"/>
  <c r="J27673" i="1" s="1"/>
  <c r="I27674" i="1"/>
  <c r="J27674" i="1" s="1"/>
  <c r="I27675" i="1"/>
  <c r="J27675" i="1" s="1"/>
  <c r="I27676" i="1"/>
  <c r="J27676" i="1" s="1"/>
  <c r="I27677" i="1"/>
  <c r="J27677" i="1" s="1"/>
  <c r="I27678" i="1"/>
  <c r="J27678" i="1" s="1"/>
  <c r="I27679" i="1"/>
  <c r="J27679" i="1" s="1"/>
  <c r="I27680" i="1"/>
  <c r="J27680" i="1" s="1"/>
  <c r="I27681" i="1"/>
  <c r="J27681" i="1" s="1"/>
  <c r="I27682" i="1"/>
  <c r="J27682" i="1" s="1"/>
  <c r="I27683" i="1"/>
  <c r="J27683" i="1" s="1"/>
  <c r="I27684" i="1"/>
  <c r="J27684" i="1" s="1"/>
  <c r="I27685" i="1"/>
  <c r="J27685" i="1" s="1"/>
  <c r="I27686" i="1"/>
  <c r="J27686" i="1" s="1"/>
  <c r="I27687" i="1"/>
  <c r="J27687" i="1" s="1"/>
  <c r="I27688" i="1"/>
  <c r="J27688" i="1" s="1"/>
  <c r="I27689" i="1"/>
  <c r="J27689" i="1" s="1"/>
  <c r="I27690" i="1"/>
  <c r="J27690" i="1" s="1"/>
  <c r="I27691" i="1"/>
  <c r="J27691" i="1" s="1"/>
  <c r="I27692" i="1"/>
  <c r="J27692" i="1" s="1"/>
  <c r="I27693" i="1"/>
  <c r="J27693" i="1" s="1"/>
  <c r="I27694" i="1"/>
  <c r="J27694" i="1" s="1"/>
  <c r="I27695" i="1"/>
  <c r="J27695" i="1" s="1"/>
  <c r="I27696" i="1"/>
  <c r="J27696" i="1" s="1"/>
  <c r="I27697" i="1"/>
  <c r="J27697" i="1" s="1"/>
  <c r="I27698" i="1"/>
  <c r="J27698" i="1" s="1"/>
  <c r="I27699" i="1"/>
  <c r="J27699" i="1" s="1"/>
  <c r="I27700" i="1"/>
  <c r="J27700" i="1" s="1"/>
  <c r="I27701" i="1"/>
  <c r="J27701" i="1" s="1"/>
  <c r="I27702" i="1"/>
  <c r="J27702" i="1" s="1"/>
  <c r="I27703" i="1"/>
  <c r="J27703" i="1" s="1"/>
  <c r="I27704" i="1"/>
  <c r="J27704" i="1" s="1"/>
  <c r="I27705" i="1"/>
  <c r="J27705" i="1" s="1"/>
  <c r="I27706" i="1"/>
  <c r="J27706" i="1" s="1"/>
  <c r="I27707" i="1"/>
  <c r="J27707" i="1" s="1"/>
  <c r="I27708" i="1"/>
  <c r="J27708" i="1" s="1"/>
  <c r="I27709" i="1"/>
  <c r="J27709" i="1" s="1"/>
  <c r="I27710" i="1"/>
  <c r="J27710" i="1" s="1"/>
  <c r="I27711" i="1"/>
  <c r="J27711" i="1" s="1"/>
  <c r="I27712" i="1"/>
  <c r="J27712" i="1" s="1"/>
  <c r="I27713" i="1"/>
  <c r="J27713" i="1" s="1"/>
  <c r="I27714" i="1"/>
  <c r="J27714" i="1" s="1"/>
  <c r="I27715" i="1"/>
  <c r="J27715" i="1" s="1"/>
  <c r="I27716" i="1"/>
  <c r="J27716" i="1" s="1"/>
  <c r="I27717" i="1"/>
  <c r="J27717" i="1" s="1"/>
  <c r="I27718" i="1"/>
  <c r="J27718" i="1" s="1"/>
  <c r="I27719" i="1"/>
  <c r="J27719" i="1" s="1"/>
  <c r="I27720" i="1"/>
  <c r="J27720" i="1" s="1"/>
  <c r="I27721" i="1"/>
  <c r="J27721" i="1" s="1"/>
  <c r="I27722" i="1"/>
  <c r="J27722" i="1" s="1"/>
  <c r="I27723" i="1"/>
  <c r="J27723" i="1" s="1"/>
  <c r="I27724" i="1"/>
  <c r="J27724" i="1" s="1"/>
  <c r="I27725" i="1"/>
  <c r="J27725" i="1" s="1"/>
  <c r="I27726" i="1"/>
  <c r="J27726" i="1" s="1"/>
  <c r="I27727" i="1"/>
  <c r="J27727" i="1" s="1"/>
  <c r="I27728" i="1"/>
  <c r="J27728" i="1" s="1"/>
  <c r="I27729" i="1"/>
  <c r="J27729" i="1" s="1"/>
  <c r="I27730" i="1"/>
  <c r="J27730" i="1" s="1"/>
  <c r="I27731" i="1"/>
  <c r="J27731" i="1" s="1"/>
  <c r="I27732" i="1"/>
  <c r="J27732" i="1" s="1"/>
  <c r="I27733" i="1"/>
  <c r="J27733" i="1" s="1"/>
  <c r="I27734" i="1"/>
  <c r="J27734" i="1" s="1"/>
  <c r="I27735" i="1"/>
  <c r="J27735" i="1" s="1"/>
  <c r="I27736" i="1"/>
  <c r="J27736" i="1" s="1"/>
  <c r="I27737" i="1"/>
  <c r="J27737" i="1" s="1"/>
  <c r="I27738" i="1"/>
  <c r="J27738" i="1" s="1"/>
  <c r="I27739" i="1"/>
  <c r="J27739" i="1" s="1"/>
  <c r="I27740" i="1"/>
  <c r="J27740" i="1" s="1"/>
  <c r="I27741" i="1"/>
  <c r="J27741" i="1" s="1"/>
  <c r="I27742" i="1"/>
  <c r="J27742" i="1" s="1"/>
  <c r="I27743" i="1"/>
  <c r="J27743" i="1" s="1"/>
  <c r="I27744" i="1"/>
  <c r="J27744" i="1" s="1"/>
  <c r="I27745" i="1"/>
  <c r="J27745" i="1" s="1"/>
  <c r="I27746" i="1"/>
  <c r="J27746" i="1" s="1"/>
  <c r="I27747" i="1"/>
  <c r="J27747" i="1" s="1"/>
  <c r="I27748" i="1"/>
  <c r="J27748" i="1" s="1"/>
  <c r="I27749" i="1"/>
  <c r="J27749" i="1" s="1"/>
  <c r="I27750" i="1"/>
  <c r="J27750" i="1" s="1"/>
  <c r="I27751" i="1"/>
  <c r="J27751" i="1" s="1"/>
  <c r="I27752" i="1"/>
  <c r="J27752" i="1" s="1"/>
  <c r="I27753" i="1"/>
  <c r="J27753" i="1" s="1"/>
  <c r="I27754" i="1"/>
  <c r="J27754" i="1" s="1"/>
  <c r="I27755" i="1"/>
  <c r="J27755" i="1" s="1"/>
  <c r="I27756" i="1"/>
  <c r="J27756" i="1" s="1"/>
  <c r="I27757" i="1"/>
  <c r="J27757" i="1" s="1"/>
  <c r="I27758" i="1"/>
  <c r="J27758" i="1" s="1"/>
  <c r="I27759" i="1"/>
  <c r="J27759" i="1" s="1"/>
  <c r="I27760" i="1"/>
  <c r="J27760" i="1" s="1"/>
  <c r="I27761" i="1"/>
  <c r="J27761" i="1" s="1"/>
  <c r="I27762" i="1"/>
  <c r="J27762" i="1" s="1"/>
  <c r="I27763" i="1"/>
  <c r="J27763" i="1" s="1"/>
  <c r="I27764" i="1"/>
  <c r="J27764" i="1" s="1"/>
  <c r="I27765" i="1"/>
  <c r="J27765" i="1" s="1"/>
  <c r="I27766" i="1"/>
  <c r="J27766" i="1" s="1"/>
  <c r="I27767" i="1"/>
  <c r="J27767" i="1" s="1"/>
  <c r="I27768" i="1"/>
  <c r="J27768" i="1" s="1"/>
  <c r="I27769" i="1"/>
  <c r="J27769" i="1" s="1"/>
  <c r="I27770" i="1"/>
  <c r="J27770" i="1" s="1"/>
  <c r="I27771" i="1"/>
  <c r="J27771" i="1" s="1"/>
  <c r="I27772" i="1"/>
  <c r="J27772" i="1" s="1"/>
  <c r="I27773" i="1"/>
  <c r="J27773" i="1" s="1"/>
  <c r="I27774" i="1"/>
  <c r="J27774" i="1" s="1"/>
  <c r="I27775" i="1"/>
  <c r="J27775" i="1" s="1"/>
  <c r="I27776" i="1"/>
  <c r="J27776" i="1" s="1"/>
  <c r="I27777" i="1"/>
  <c r="J27777" i="1" s="1"/>
  <c r="I27778" i="1"/>
  <c r="J27778" i="1" s="1"/>
  <c r="I27779" i="1"/>
  <c r="J27779" i="1" s="1"/>
  <c r="I27780" i="1"/>
  <c r="J27780" i="1" s="1"/>
  <c r="I27781" i="1"/>
  <c r="J27781" i="1" s="1"/>
  <c r="I27782" i="1"/>
  <c r="J27782" i="1" s="1"/>
  <c r="I27783" i="1"/>
  <c r="J27783" i="1" s="1"/>
  <c r="I27784" i="1"/>
  <c r="J27784" i="1" s="1"/>
  <c r="I27785" i="1"/>
  <c r="J27785" i="1" s="1"/>
  <c r="I27786" i="1"/>
  <c r="J27786" i="1" s="1"/>
  <c r="I27787" i="1"/>
  <c r="J27787" i="1" s="1"/>
  <c r="I27788" i="1"/>
  <c r="J27788" i="1" s="1"/>
  <c r="I27789" i="1"/>
  <c r="J27789" i="1" s="1"/>
  <c r="I27790" i="1"/>
  <c r="J27790" i="1" s="1"/>
  <c r="I27791" i="1"/>
  <c r="J27791" i="1" s="1"/>
  <c r="I27792" i="1"/>
  <c r="J27792" i="1" s="1"/>
  <c r="I27793" i="1"/>
  <c r="J27793" i="1" s="1"/>
  <c r="I27794" i="1"/>
  <c r="J27794" i="1" s="1"/>
  <c r="I27795" i="1"/>
  <c r="J27795" i="1" s="1"/>
  <c r="I27796" i="1"/>
  <c r="J27796" i="1" s="1"/>
  <c r="I27797" i="1"/>
  <c r="J27797" i="1" s="1"/>
  <c r="I27798" i="1"/>
  <c r="J27798" i="1" s="1"/>
  <c r="I27799" i="1"/>
  <c r="J27799" i="1" s="1"/>
  <c r="I27800" i="1"/>
  <c r="J27800" i="1" s="1"/>
  <c r="I27801" i="1"/>
  <c r="J27801" i="1" s="1"/>
  <c r="I27802" i="1"/>
  <c r="J27802" i="1" s="1"/>
  <c r="I27803" i="1"/>
  <c r="J27803" i="1" s="1"/>
  <c r="I27804" i="1"/>
  <c r="J27804" i="1" s="1"/>
  <c r="I27805" i="1"/>
  <c r="J27805" i="1" s="1"/>
  <c r="I27806" i="1"/>
  <c r="J27806" i="1" s="1"/>
  <c r="I27807" i="1"/>
  <c r="J27807" i="1" s="1"/>
  <c r="I27808" i="1"/>
  <c r="J27808" i="1" s="1"/>
  <c r="I27809" i="1"/>
  <c r="J27809" i="1" s="1"/>
  <c r="I27810" i="1"/>
  <c r="J27810" i="1" s="1"/>
  <c r="I27811" i="1"/>
  <c r="J27811" i="1" s="1"/>
  <c r="I27812" i="1"/>
  <c r="J27812" i="1" s="1"/>
  <c r="I27813" i="1"/>
  <c r="J27813" i="1" s="1"/>
  <c r="I27814" i="1"/>
  <c r="J27814" i="1" s="1"/>
  <c r="I27815" i="1"/>
  <c r="J27815" i="1" s="1"/>
  <c r="I27816" i="1"/>
  <c r="J27816" i="1" s="1"/>
  <c r="I27817" i="1"/>
  <c r="J27817" i="1" s="1"/>
  <c r="I27818" i="1"/>
  <c r="J27818" i="1" s="1"/>
  <c r="I27819" i="1"/>
  <c r="J27819" i="1" s="1"/>
  <c r="I27820" i="1"/>
  <c r="J27820" i="1" s="1"/>
  <c r="I27821" i="1"/>
  <c r="J27821" i="1" s="1"/>
  <c r="I27822" i="1"/>
  <c r="J27822" i="1" s="1"/>
  <c r="I27823" i="1"/>
  <c r="J27823" i="1" s="1"/>
  <c r="I27824" i="1"/>
  <c r="J27824" i="1" s="1"/>
  <c r="I27825" i="1"/>
  <c r="J27825" i="1" s="1"/>
  <c r="I27826" i="1"/>
  <c r="J27826" i="1" s="1"/>
  <c r="I27827" i="1"/>
  <c r="J27827" i="1" s="1"/>
  <c r="I27828" i="1"/>
  <c r="J27828" i="1" s="1"/>
  <c r="I27829" i="1"/>
  <c r="J27829" i="1" s="1"/>
  <c r="I27830" i="1"/>
  <c r="J27830" i="1" s="1"/>
  <c r="I27831" i="1"/>
  <c r="J27831" i="1" s="1"/>
  <c r="I27832" i="1"/>
  <c r="J27832" i="1" s="1"/>
  <c r="I27833" i="1"/>
  <c r="J27833" i="1" s="1"/>
  <c r="I27834" i="1"/>
  <c r="J27834" i="1" s="1"/>
  <c r="I27835" i="1"/>
  <c r="J27835" i="1" s="1"/>
  <c r="I27836" i="1"/>
  <c r="J27836" i="1" s="1"/>
  <c r="I27837" i="1"/>
  <c r="J27837" i="1" s="1"/>
  <c r="I27838" i="1"/>
  <c r="J27838" i="1" s="1"/>
  <c r="I27839" i="1"/>
  <c r="J27839" i="1" s="1"/>
  <c r="I27840" i="1"/>
  <c r="J27840" i="1" s="1"/>
  <c r="I27841" i="1"/>
  <c r="J27841" i="1" s="1"/>
  <c r="I27842" i="1"/>
  <c r="J27842" i="1" s="1"/>
  <c r="I27843" i="1"/>
  <c r="J27843" i="1" s="1"/>
  <c r="I27844" i="1"/>
  <c r="J27844" i="1" s="1"/>
  <c r="I27845" i="1"/>
  <c r="J27845" i="1" s="1"/>
  <c r="I27846" i="1"/>
  <c r="J27846" i="1" s="1"/>
  <c r="I27847" i="1"/>
  <c r="J27847" i="1" s="1"/>
  <c r="I27848" i="1"/>
  <c r="J27848" i="1" s="1"/>
  <c r="I27849" i="1"/>
  <c r="J27849" i="1" s="1"/>
  <c r="I27850" i="1"/>
  <c r="J27850" i="1" s="1"/>
  <c r="I27851" i="1"/>
  <c r="J27851" i="1" s="1"/>
  <c r="I27852" i="1"/>
  <c r="J27852" i="1" s="1"/>
  <c r="I27853" i="1"/>
  <c r="J27853" i="1" s="1"/>
  <c r="I27854" i="1"/>
  <c r="J27854" i="1" s="1"/>
  <c r="I27855" i="1"/>
  <c r="J27855" i="1" s="1"/>
  <c r="I27856" i="1"/>
  <c r="J27856" i="1" s="1"/>
  <c r="I27857" i="1"/>
  <c r="J27857" i="1" s="1"/>
  <c r="I27858" i="1"/>
  <c r="J27858" i="1" s="1"/>
  <c r="I27859" i="1"/>
  <c r="J27859" i="1" s="1"/>
  <c r="I27860" i="1"/>
  <c r="J27860" i="1" s="1"/>
  <c r="I27861" i="1"/>
  <c r="J27861" i="1" s="1"/>
  <c r="I27862" i="1"/>
  <c r="J27862" i="1" s="1"/>
  <c r="I27863" i="1"/>
  <c r="J27863" i="1" s="1"/>
  <c r="I27864" i="1"/>
  <c r="J27864" i="1" s="1"/>
  <c r="I27865" i="1"/>
  <c r="J27865" i="1" s="1"/>
  <c r="I27866" i="1"/>
  <c r="J27866" i="1" s="1"/>
  <c r="I27867" i="1"/>
  <c r="J27867" i="1" s="1"/>
  <c r="I27868" i="1"/>
  <c r="J27868" i="1" s="1"/>
  <c r="I27869" i="1"/>
  <c r="J27869" i="1" s="1"/>
  <c r="I27870" i="1"/>
  <c r="J27870" i="1" s="1"/>
  <c r="I27871" i="1"/>
  <c r="J27871" i="1" s="1"/>
  <c r="I27872" i="1"/>
  <c r="J27872" i="1" s="1"/>
  <c r="I27873" i="1"/>
  <c r="J27873" i="1" s="1"/>
  <c r="I27874" i="1"/>
  <c r="J27874" i="1" s="1"/>
  <c r="I27875" i="1"/>
  <c r="J27875" i="1" s="1"/>
  <c r="I27876" i="1"/>
  <c r="J27876" i="1" s="1"/>
  <c r="I27877" i="1"/>
  <c r="J27877" i="1" s="1"/>
  <c r="I27878" i="1"/>
  <c r="J27878" i="1" s="1"/>
  <c r="I27879" i="1"/>
  <c r="J27879" i="1" s="1"/>
  <c r="I27880" i="1"/>
  <c r="J27880" i="1" s="1"/>
  <c r="I27881" i="1"/>
  <c r="J27881" i="1" s="1"/>
  <c r="I27882" i="1"/>
  <c r="J27882" i="1" s="1"/>
  <c r="I27883" i="1"/>
  <c r="J27883" i="1" s="1"/>
  <c r="I27884" i="1"/>
  <c r="J27884" i="1" s="1"/>
  <c r="I27885" i="1"/>
  <c r="J27885" i="1" s="1"/>
  <c r="I27886" i="1"/>
  <c r="J27886" i="1" s="1"/>
  <c r="I27887" i="1"/>
  <c r="J27887" i="1" s="1"/>
  <c r="I27888" i="1"/>
  <c r="J27888" i="1" s="1"/>
  <c r="I27889" i="1"/>
  <c r="J27889" i="1" s="1"/>
  <c r="I27890" i="1"/>
  <c r="J27890" i="1" s="1"/>
  <c r="I27891" i="1"/>
  <c r="J27891" i="1" s="1"/>
  <c r="I27892" i="1"/>
  <c r="J27892" i="1" s="1"/>
  <c r="I27893" i="1"/>
  <c r="J27893" i="1" s="1"/>
  <c r="I27894" i="1"/>
  <c r="J27894" i="1" s="1"/>
  <c r="I27895" i="1"/>
  <c r="J27895" i="1" s="1"/>
  <c r="I27896" i="1"/>
  <c r="J27896" i="1" s="1"/>
  <c r="I27897" i="1"/>
  <c r="J27897" i="1" s="1"/>
  <c r="I27898" i="1"/>
  <c r="J27898" i="1" s="1"/>
  <c r="I27899" i="1"/>
  <c r="J27899" i="1" s="1"/>
  <c r="I27900" i="1"/>
  <c r="J27900" i="1" s="1"/>
  <c r="I27901" i="1"/>
  <c r="J27901" i="1" s="1"/>
  <c r="I27902" i="1"/>
  <c r="J27902" i="1" s="1"/>
  <c r="I27903" i="1"/>
  <c r="J27903" i="1" s="1"/>
  <c r="I27904" i="1"/>
  <c r="J27904" i="1" s="1"/>
  <c r="I27905" i="1"/>
  <c r="J27905" i="1" s="1"/>
  <c r="I27906" i="1"/>
  <c r="J27906" i="1" s="1"/>
  <c r="I27907" i="1"/>
  <c r="J27907" i="1" s="1"/>
  <c r="I27908" i="1"/>
  <c r="J27908" i="1" s="1"/>
  <c r="I27909" i="1"/>
  <c r="J27909" i="1" s="1"/>
  <c r="I27910" i="1"/>
  <c r="J27910" i="1" s="1"/>
  <c r="I27911" i="1"/>
  <c r="J27911" i="1" s="1"/>
  <c r="I27912" i="1"/>
  <c r="J27912" i="1" s="1"/>
  <c r="I27913" i="1"/>
  <c r="J27913" i="1" s="1"/>
  <c r="I27914" i="1"/>
  <c r="J27914" i="1" s="1"/>
  <c r="I27915" i="1"/>
  <c r="J27915" i="1" s="1"/>
  <c r="I27916" i="1"/>
  <c r="J27916" i="1" s="1"/>
  <c r="I27917" i="1"/>
  <c r="J27917" i="1" s="1"/>
  <c r="I27918" i="1"/>
  <c r="J27918" i="1" s="1"/>
  <c r="I27919" i="1"/>
  <c r="J27919" i="1" s="1"/>
  <c r="I27920" i="1"/>
  <c r="J27920" i="1" s="1"/>
  <c r="I27921" i="1"/>
  <c r="J27921" i="1" s="1"/>
  <c r="I27922" i="1"/>
  <c r="J27922" i="1" s="1"/>
  <c r="I27923" i="1"/>
  <c r="J27923" i="1" s="1"/>
  <c r="I27924" i="1"/>
  <c r="J27924" i="1" s="1"/>
  <c r="I27925" i="1"/>
  <c r="J27925" i="1" s="1"/>
  <c r="I27926" i="1"/>
  <c r="J27926" i="1" s="1"/>
  <c r="I27927" i="1"/>
  <c r="J27927" i="1" s="1"/>
  <c r="I27928" i="1"/>
  <c r="J27928" i="1" s="1"/>
  <c r="I27929" i="1"/>
  <c r="J27929" i="1" s="1"/>
  <c r="I27930" i="1"/>
  <c r="J27930" i="1" s="1"/>
  <c r="I27931" i="1"/>
  <c r="J27931" i="1" s="1"/>
  <c r="I27932" i="1"/>
  <c r="J27932" i="1" s="1"/>
  <c r="I27933" i="1"/>
  <c r="J27933" i="1" s="1"/>
  <c r="I27934" i="1"/>
  <c r="J27934" i="1" s="1"/>
  <c r="I27935" i="1"/>
  <c r="J27935" i="1" s="1"/>
  <c r="I27936" i="1"/>
  <c r="J27936" i="1" s="1"/>
  <c r="I27937" i="1"/>
  <c r="J27937" i="1" s="1"/>
  <c r="I27938" i="1"/>
  <c r="J27938" i="1" s="1"/>
  <c r="I27939" i="1"/>
  <c r="J27939" i="1" s="1"/>
  <c r="I27940" i="1"/>
  <c r="J27940" i="1" s="1"/>
  <c r="I27941" i="1"/>
  <c r="J27941" i="1" s="1"/>
  <c r="I27942" i="1"/>
  <c r="J27942" i="1" s="1"/>
  <c r="I27943" i="1"/>
  <c r="J27943" i="1" s="1"/>
  <c r="I27944" i="1"/>
  <c r="J27944" i="1" s="1"/>
  <c r="I27945" i="1"/>
  <c r="J27945" i="1" s="1"/>
  <c r="I27946" i="1"/>
  <c r="J27946" i="1" s="1"/>
  <c r="I27947" i="1"/>
  <c r="J27947" i="1" s="1"/>
  <c r="I27948" i="1"/>
  <c r="J27948" i="1" s="1"/>
  <c r="I27949" i="1"/>
  <c r="J27949" i="1" s="1"/>
  <c r="I27950" i="1"/>
  <c r="J27950" i="1" s="1"/>
  <c r="I27951" i="1"/>
  <c r="J27951" i="1" s="1"/>
  <c r="I27952" i="1"/>
  <c r="J27952" i="1" s="1"/>
  <c r="I27953" i="1"/>
  <c r="J27953" i="1" s="1"/>
  <c r="I27954" i="1"/>
  <c r="J27954" i="1" s="1"/>
  <c r="I27955" i="1"/>
  <c r="J27955" i="1" s="1"/>
  <c r="I27956" i="1"/>
  <c r="J27956" i="1" s="1"/>
  <c r="I27957" i="1"/>
  <c r="J27957" i="1" s="1"/>
  <c r="I27958" i="1"/>
  <c r="J27958" i="1" s="1"/>
  <c r="I27959" i="1"/>
  <c r="J27959" i="1" s="1"/>
  <c r="I27960" i="1"/>
  <c r="J27960" i="1" s="1"/>
  <c r="I27961" i="1"/>
  <c r="J27961" i="1" s="1"/>
  <c r="I27962" i="1"/>
  <c r="J27962" i="1" s="1"/>
  <c r="I27963" i="1"/>
  <c r="J27963" i="1" s="1"/>
  <c r="I27964" i="1"/>
  <c r="J27964" i="1" s="1"/>
  <c r="I27965" i="1"/>
  <c r="J27965" i="1" s="1"/>
  <c r="I27966" i="1"/>
  <c r="J27966" i="1" s="1"/>
  <c r="I27967" i="1"/>
  <c r="J27967" i="1" s="1"/>
  <c r="I27968" i="1"/>
  <c r="J27968" i="1" s="1"/>
  <c r="I27969" i="1"/>
  <c r="J27969" i="1" s="1"/>
  <c r="I27970" i="1"/>
  <c r="J27970" i="1" s="1"/>
  <c r="I27971" i="1"/>
  <c r="J27971" i="1" s="1"/>
  <c r="I27972" i="1"/>
  <c r="J27972" i="1" s="1"/>
  <c r="I27973" i="1"/>
  <c r="J27973" i="1" s="1"/>
  <c r="I27974" i="1"/>
  <c r="J27974" i="1" s="1"/>
  <c r="I27975" i="1"/>
  <c r="J27975" i="1" s="1"/>
  <c r="I27976" i="1"/>
  <c r="J27976" i="1" s="1"/>
  <c r="I27977" i="1"/>
  <c r="J27977" i="1" s="1"/>
  <c r="I27978" i="1"/>
  <c r="J27978" i="1" s="1"/>
  <c r="I27979" i="1"/>
  <c r="J27979" i="1" s="1"/>
  <c r="I27980" i="1"/>
  <c r="J27980" i="1" s="1"/>
  <c r="I27981" i="1"/>
  <c r="J27981" i="1" s="1"/>
  <c r="I27982" i="1"/>
  <c r="J27982" i="1" s="1"/>
  <c r="I27983" i="1"/>
  <c r="J27983" i="1" s="1"/>
  <c r="I27984" i="1"/>
  <c r="J27984" i="1" s="1"/>
  <c r="I27985" i="1"/>
  <c r="J27985" i="1" s="1"/>
  <c r="I27986" i="1"/>
  <c r="J27986" i="1" s="1"/>
  <c r="I27987" i="1"/>
  <c r="J27987" i="1" s="1"/>
  <c r="I27988" i="1"/>
  <c r="J27988" i="1" s="1"/>
  <c r="I27989" i="1"/>
  <c r="J27989" i="1" s="1"/>
  <c r="I27990" i="1"/>
  <c r="J27990" i="1" s="1"/>
  <c r="I27991" i="1"/>
  <c r="J27991" i="1" s="1"/>
  <c r="I27992" i="1"/>
  <c r="J27992" i="1" s="1"/>
  <c r="I27993" i="1"/>
  <c r="J27993" i="1" s="1"/>
  <c r="I27994" i="1"/>
  <c r="J27994" i="1" s="1"/>
  <c r="I27995" i="1"/>
  <c r="J27995" i="1" s="1"/>
  <c r="I27996" i="1"/>
  <c r="J27996" i="1" s="1"/>
  <c r="I27997" i="1"/>
  <c r="J27997" i="1" s="1"/>
  <c r="I27998" i="1"/>
  <c r="J27998" i="1" s="1"/>
  <c r="I27999" i="1"/>
  <c r="J27999" i="1" s="1"/>
  <c r="I28000" i="1"/>
  <c r="J28000" i="1" s="1"/>
  <c r="I28001" i="1"/>
  <c r="J28001" i="1" s="1"/>
  <c r="I28002" i="1"/>
  <c r="J28002" i="1" s="1"/>
  <c r="I28003" i="1"/>
  <c r="J28003" i="1" s="1"/>
  <c r="I28004" i="1"/>
  <c r="J28004" i="1" s="1"/>
  <c r="I28005" i="1"/>
  <c r="J28005" i="1" s="1"/>
  <c r="I28006" i="1"/>
  <c r="J28006" i="1" s="1"/>
  <c r="I28007" i="1"/>
  <c r="J28007" i="1" s="1"/>
  <c r="I28008" i="1"/>
  <c r="J28008" i="1" s="1"/>
  <c r="I28009" i="1"/>
  <c r="J28009" i="1" s="1"/>
  <c r="I28010" i="1"/>
  <c r="J28010" i="1" s="1"/>
  <c r="I28011" i="1"/>
  <c r="J28011" i="1" s="1"/>
  <c r="I28012" i="1"/>
  <c r="J28012" i="1" s="1"/>
  <c r="I28013" i="1"/>
  <c r="J28013" i="1" s="1"/>
  <c r="I28014" i="1"/>
  <c r="J28014" i="1" s="1"/>
  <c r="I28015" i="1"/>
  <c r="J28015" i="1" s="1"/>
  <c r="I28016" i="1"/>
  <c r="J28016" i="1" s="1"/>
  <c r="I28017" i="1"/>
  <c r="J28017" i="1" s="1"/>
  <c r="I28018" i="1"/>
  <c r="J28018" i="1" s="1"/>
  <c r="I28019" i="1"/>
  <c r="J28019" i="1" s="1"/>
  <c r="I28020" i="1"/>
  <c r="J28020" i="1" s="1"/>
  <c r="I28021" i="1"/>
  <c r="J28021" i="1" s="1"/>
  <c r="I28022" i="1"/>
  <c r="J28022" i="1" s="1"/>
  <c r="I28023" i="1"/>
  <c r="J28023" i="1" s="1"/>
  <c r="I28024" i="1"/>
  <c r="J28024" i="1" s="1"/>
  <c r="I28025" i="1"/>
  <c r="J28025" i="1" s="1"/>
  <c r="I28026" i="1"/>
  <c r="J28026" i="1" s="1"/>
  <c r="I28027" i="1"/>
  <c r="J28027" i="1" s="1"/>
  <c r="I28028" i="1"/>
  <c r="J28028" i="1" s="1"/>
  <c r="I28029" i="1"/>
  <c r="J28029" i="1" s="1"/>
  <c r="I28030" i="1"/>
  <c r="J28030" i="1" s="1"/>
  <c r="I28031" i="1"/>
  <c r="J28031" i="1" s="1"/>
  <c r="I28032" i="1"/>
  <c r="J28032" i="1" s="1"/>
  <c r="I28033" i="1"/>
  <c r="J28033" i="1" s="1"/>
  <c r="I28034" i="1"/>
  <c r="J28034" i="1" s="1"/>
  <c r="I28035" i="1"/>
  <c r="J28035" i="1" s="1"/>
  <c r="I28036" i="1"/>
  <c r="J28036" i="1" s="1"/>
  <c r="I28037" i="1"/>
  <c r="J28037" i="1" s="1"/>
  <c r="I28038" i="1"/>
  <c r="J28038" i="1" s="1"/>
  <c r="I28039" i="1"/>
  <c r="J28039" i="1" s="1"/>
  <c r="I28040" i="1"/>
  <c r="J28040" i="1" s="1"/>
  <c r="I28041" i="1"/>
  <c r="J28041" i="1" s="1"/>
  <c r="I28042" i="1"/>
  <c r="J28042" i="1" s="1"/>
  <c r="I28043" i="1"/>
  <c r="J28043" i="1" s="1"/>
  <c r="I28044" i="1"/>
  <c r="J28044" i="1" s="1"/>
  <c r="I28045" i="1"/>
  <c r="J28045" i="1" s="1"/>
  <c r="I28046" i="1"/>
  <c r="J28046" i="1" s="1"/>
  <c r="I28047" i="1"/>
  <c r="J28047" i="1" s="1"/>
  <c r="I28048" i="1"/>
  <c r="J28048" i="1" s="1"/>
  <c r="I28049" i="1"/>
  <c r="J28049" i="1" s="1"/>
  <c r="I28050" i="1"/>
  <c r="J28050" i="1" s="1"/>
  <c r="I28051" i="1"/>
  <c r="J28051" i="1" s="1"/>
  <c r="I28052" i="1"/>
  <c r="J28052" i="1" s="1"/>
  <c r="I28053" i="1"/>
  <c r="J28053" i="1" s="1"/>
  <c r="I28054" i="1"/>
  <c r="J28054" i="1" s="1"/>
  <c r="I28055" i="1"/>
  <c r="J28055" i="1" s="1"/>
  <c r="I28056" i="1"/>
  <c r="J28056" i="1" s="1"/>
  <c r="I28057" i="1"/>
  <c r="J28057" i="1" s="1"/>
  <c r="I28058" i="1"/>
  <c r="J28058" i="1" s="1"/>
  <c r="I28059" i="1"/>
  <c r="J28059" i="1" s="1"/>
  <c r="I28060" i="1"/>
  <c r="J28060" i="1" s="1"/>
  <c r="I28061" i="1"/>
  <c r="J28061" i="1" s="1"/>
  <c r="I28062" i="1"/>
  <c r="J28062" i="1" s="1"/>
  <c r="I28063" i="1"/>
  <c r="J28063" i="1" s="1"/>
  <c r="I28064" i="1"/>
  <c r="J28064" i="1" s="1"/>
  <c r="I28065" i="1"/>
  <c r="J28065" i="1" s="1"/>
  <c r="I28066" i="1"/>
  <c r="J28066" i="1" s="1"/>
  <c r="I28067" i="1"/>
  <c r="J28067" i="1" s="1"/>
  <c r="I28068" i="1"/>
  <c r="J28068" i="1" s="1"/>
  <c r="I28069" i="1"/>
  <c r="J28069" i="1" s="1"/>
  <c r="I28070" i="1"/>
  <c r="J28070" i="1" s="1"/>
  <c r="I28071" i="1"/>
  <c r="J28071" i="1" s="1"/>
  <c r="I28072" i="1"/>
  <c r="J28072" i="1" s="1"/>
  <c r="I28073" i="1"/>
  <c r="J28073" i="1" s="1"/>
  <c r="I28074" i="1"/>
  <c r="J28074" i="1" s="1"/>
  <c r="I28075" i="1"/>
  <c r="J28075" i="1" s="1"/>
  <c r="I28076" i="1"/>
  <c r="J28076" i="1" s="1"/>
  <c r="I28077" i="1"/>
  <c r="J28077" i="1" s="1"/>
  <c r="I28078" i="1"/>
  <c r="J28078" i="1" s="1"/>
  <c r="I28079" i="1"/>
  <c r="J28079" i="1" s="1"/>
  <c r="I28080" i="1"/>
  <c r="J28080" i="1" s="1"/>
  <c r="I28081" i="1"/>
  <c r="J28081" i="1" s="1"/>
  <c r="I28082" i="1"/>
  <c r="J28082" i="1" s="1"/>
  <c r="I28083" i="1"/>
  <c r="J28083" i="1" s="1"/>
  <c r="I28084" i="1"/>
  <c r="J28084" i="1" s="1"/>
  <c r="I28085" i="1"/>
  <c r="J28085" i="1" s="1"/>
  <c r="I28086" i="1"/>
  <c r="J28086" i="1" s="1"/>
  <c r="I28087" i="1"/>
  <c r="J28087" i="1" s="1"/>
  <c r="I28088" i="1"/>
  <c r="J28088" i="1" s="1"/>
  <c r="I28089" i="1"/>
  <c r="J28089" i="1" s="1"/>
  <c r="I28090" i="1"/>
  <c r="J28090" i="1" s="1"/>
  <c r="I28091" i="1"/>
  <c r="J28091" i="1" s="1"/>
  <c r="I28092" i="1"/>
  <c r="J28092" i="1" s="1"/>
  <c r="I28093" i="1"/>
  <c r="J28093" i="1" s="1"/>
  <c r="I28094" i="1"/>
  <c r="J28094" i="1" s="1"/>
  <c r="I28095" i="1"/>
  <c r="J28095" i="1" s="1"/>
  <c r="I28096" i="1"/>
  <c r="J28096" i="1" s="1"/>
  <c r="I28097" i="1"/>
  <c r="J28097" i="1" s="1"/>
  <c r="I28098" i="1"/>
  <c r="J28098" i="1" s="1"/>
  <c r="I28099" i="1"/>
  <c r="J28099" i="1" s="1"/>
  <c r="I28100" i="1"/>
  <c r="J28100" i="1" s="1"/>
  <c r="I28101" i="1"/>
  <c r="J28101" i="1" s="1"/>
  <c r="I28102" i="1"/>
  <c r="J28102" i="1" s="1"/>
  <c r="I28103" i="1"/>
  <c r="J28103" i="1" s="1"/>
  <c r="I28104" i="1"/>
  <c r="J28104" i="1" s="1"/>
  <c r="I28105" i="1"/>
  <c r="J28105" i="1" s="1"/>
  <c r="I28106" i="1"/>
  <c r="J28106" i="1" s="1"/>
  <c r="I28107" i="1"/>
  <c r="J28107" i="1" s="1"/>
  <c r="I28108" i="1"/>
  <c r="J28108" i="1" s="1"/>
  <c r="I28109" i="1"/>
  <c r="J28109" i="1" s="1"/>
  <c r="I28110" i="1"/>
  <c r="J28110" i="1" s="1"/>
  <c r="I28111" i="1"/>
  <c r="J28111" i="1" s="1"/>
  <c r="I28112" i="1"/>
  <c r="J28112" i="1" s="1"/>
  <c r="I28113" i="1"/>
  <c r="J28113" i="1" s="1"/>
  <c r="I28114" i="1"/>
  <c r="J28114" i="1" s="1"/>
  <c r="I28115" i="1"/>
  <c r="J28115" i="1" s="1"/>
  <c r="I28116" i="1"/>
  <c r="J28116" i="1" s="1"/>
  <c r="I28117" i="1"/>
  <c r="J28117" i="1" s="1"/>
  <c r="I28118" i="1"/>
  <c r="J28118" i="1" s="1"/>
  <c r="I28119" i="1"/>
  <c r="J28119" i="1" s="1"/>
  <c r="I28120" i="1"/>
  <c r="J28120" i="1" s="1"/>
  <c r="I28121" i="1"/>
  <c r="J28121" i="1" s="1"/>
  <c r="I28122" i="1"/>
  <c r="J28122" i="1" s="1"/>
  <c r="I28123" i="1"/>
  <c r="J28123" i="1" s="1"/>
  <c r="I28124" i="1"/>
  <c r="J28124" i="1" s="1"/>
  <c r="I28125" i="1"/>
  <c r="J28125" i="1" s="1"/>
  <c r="I28126" i="1"/>
  <c r="J28126" i="1" s="1"/>
  <c r="I28127" i="1"/>
  <c r="J28127" i="1" s="1"/>
  <c r="I28128" i="1"/>
  <c r="J28128" i="1" s="1"/>
  <c r="I28129" i="1"/>
  <c r="J28129" i="1" s="1"/>
  <c r="I28130" i="1"/>
  <c r="J28130" i="1" s="1"/>
  <c r="I28131" i="1"/>
  <c r="J28131" i="1" s="1"/>
  <c r="I28132" i="1"/>
  <c r="J28132" i="1" s="1"/>
  <c r="I28133" i="1"/>
  <c r="J28133" i="1" s="1"/>
  <c r="I28134" i="1"/>
  <c r="J28134" i="1" s="1"/>
  <c r="I28135" i="1"/>
  <c r="J28135" i="1" s="1"/>
  <c r="I28136" i="1"/>
  <c r="J28136" i="1" s="1"/>
  <c r="I28137" i="1"/>
  <c r="J28137" i="1" s="1"/>
  <c r="I28138" i="1"/>
  <c r="J28138" i="1" s="1"/>
  <c r="I28139" i="1"/>
  <c r="J28139" i="1" s="1"/>
  <c r="I28140" i="1"/>
  <c r="J28140" i="1" s="1"/>
  <c r="I28141" i="1"/>
  <c r="J28141" i="1" s="1"/>
  <c r="I28142" i="1"/>
  <c r="J28142" i="1" s="1"/>
  <c r="I28143" i="1"/>
  <c r="J28143" i="1" s="1"/>
  <c r="I28144" i="1"/>
  <c r="J28144" i="1" s="1"/>
  <c r="I28145" i="1"/>
  <c r="J28145" i="1" s="1"/>
  <c r="I28146" i="1"/>
  <c r="J28146" i="1" s="1"/>
  <c r="I28147" i="1"/>
  <c r="J28147" i="1" s="1"/>
  <c r="I28148" i="1"/>
  <c r="J28148" i="1" s="1"/>
  <c r="I28149" i="1"/>
  <c r="J28149" i="1" s="1"/>
  <c r="I28150" i="1"/>
  <c r="J28150" i="1" s="1"/>
  <c r="I28151" i="1"/>
  <c r="J28151" i="1" s="1"/>
  <c r="I28152" i="1"/>
  <c r="J28152" i="1" s="1"/>
  <c r="I28153" i="1"/>
  <c r="J28153" i="1" s="1"/>
  <c r="I28154" i="1"/>
  <c r="J28154" i="1" s="1"/>
  <c r="I28155" i="1"/>
  <c r="J28155" i="1" s="1"/>
  <c r="I28156" i="1"/>
  <c r="J28156" i="1" s="1"/>
  <c r="I28157" i="1"/>
  <c r="J28157" i="1" s="1"/>
  <c r="I28158" i="1"/>
  <c r="J28158" i="1" s="1"/>
  <c r="I28159" i="1"/>
  <c r="J28159" i="1" s="1"/>
  <c r="I28160" i="1"/>
  <c r="J28160" i="1" s="1"/>
  <c r="I28161" i="1"/>
  <c r="J28161" i="1" s="1"/>
  <c r="I28162" i="1"/>
  <c r="J28162" i="1" s="1"/>
  <c r="I28163" i="1"/>
  <c r="J28163" i="1" s="1"/>
  <c r="I28164" i="1"/>
  <c r="J28164" i="1" s="1"/>
  <c r="I28165" i="1"/>
  <c r="J28165" i="1" s="1"/>
  <c r="I28166" i="1"/>
  <c r="J28166" i="1" s="1"/>
  <c r="I28167" i="1"/>
  <c r="J28167" i="1" s="1"/>
  <c r="I28168" i="1"/>
  <c r="J28168" i="1" s="1"/>
  <c r="I28169" i="1"/>
  <c r="J28169" i="1" s="1"/>
  <c r="I28170" i="1"/>
  <c r="J28170" i="1" s="1"/>
  <c r="I28171" i="1"/>
  <c r="J28171" i="1" s="1"/>
  <c r="I28172" i="1"/>
  <c r="J28172" i="1" s="1"/>
  <c r="I28173" i="1"/>
  <c r="J28173" i="1" s="1"/>
  <c r="I28174" i="1"/>
  <c r="J28174" i="1" s="1"/>
  <c r="I28175" i="1"/>
  <c r="J28175" i="1" s="1"/>
  <c r="I28176" i="1"/>
  <c r="J28176" i="1" s="1"/>
  <c r="I28177" i="1"/>
  <c r="J28177" i="1" s="1"/>
  <c r="I28178" i="1"/>
  <c r="J28178" i="1" s="1"/>
  <c r="I28179" i="1"/>
  <c r="J28179" i="1" s="1"/>
  <c r="I28180" i="1"/>
  <c r="J28180" i="1" s="1"/>
  <c r="I28181" i="1"/>
  <c r="J28181" i="1" s="1"/>
  <c r="I28182" i="1"/>
  <c r="J28182" i="1" s="1"/>
  <c r="I28183" i="1"/>
  <c r="J28183" i="1" s="1"/>
  <c r="I28184" i="1"/>
  <c r="J28184" i="1" s="1"/>
  <c r="I28185" i="1"/>
  <c r="J28185" i="1" s="1"/>
  <c r="I28186" i="1"/>
  <c r="J28186" i="1" s="1"/>
  <c r="I28187" i="1"/>
  <c r="J28187" i="1" s="1"/>
  <c r="I28188" i="1"/>
  <c r="J28188" i="1" s="1"/>
  <c r="I28189" i="1"/>
  <c r="J28189" i="1" s="1"/>
  <c r="I28190" i="1"/>
  <c r="J28190" i="1" s="1"/>
  <c r="I28191" i="1"/>
  <c r="J28191" i="1" s="1"/>
  <c r="I28192" i="1"/>
  <c r="J28192" i="1" s="1"/>
  <c r="I28193" i="1"/>
  <c r="J28193" i="1" s="1"/>
  <c r="I28194" i="1"/>
  <c r="J28194" i="1" s="1"/>
  <c r="I28195" i="1"/>
  <c r="J28195" i="1" s="1"/>
  <c r="I28196" i="1"/>
  <c r="J28196" i="1" s="1"/>
  <c r="I28197" i="1"/>
  <c r="J28197" i="1" s="1"/>
  <c r="I28198" i="1"/>
  <c r="J28198" i="1" s="1"/>
  <c r="I28199" i="1"/>
  <c r="J28199" i="1" s="1"/>
  <c r="I28200" i="1"/>
  <c r="J28200" i="1" s="1"/>
  <c r="I28201" i="1"/>
  <c r="J28201" i="1" s="1"/>
  <c r="I28202" i="1"/>
  <c r="J28202" i="1" s="1"/>
  <c r="I28203" i="1"/>
  <c r="J28203" i="1" s="1"/>
  <c r="I28204" i="1"/>
  <c r="J28204" i="1" s="1"/>
  <c r="I28205" i="1"/>
  <c r="J28205" i="1" s="1"/>
  <c r="I28206" i="1"/>
  <c r="J28206" i="1" s="1"/>
  <c r="I28207" i="1"/>
  <c r="J28207" i="1" s="1"/>
  <c r="I28208" i="1"/>
  <c r="J28208" i="1" s="1"/>
  <c r="I28209" i="1"/>
  <c r="J28209" i="1" s="1"/>
  <c r="I28210" i="1"/>
  <c r="J28210" i="1" s="1"/>
  <c r="I28211" i="1"/>
  <c r="J28211" i="1" s="1"/>
  <c r="I28212" i="1"/>
  <c r="J28212" i="1" s="1"/>
  <c r="I28213" i="1"/>
  <c r="J28213" i="1" s="1"/>
  <c r="I28214" i="1"/>
  <c r="J28214" i="1" s="1"/>
  <c r="I28215" i="1"/>
  <c r="J28215" i="1" s="1"/>
  <c r="I28216" i="1"/>
  <c r="J28216" i="1" s="1"/>
  <c r="I28217" i="1"/>
  <c r="J28217" i="1" s="1"/>
  <c r="I28218" i="1"/>
  <c r="J28218" i="1" s="1"/>
  <c r="I28219" i="1"/>
  <c r="J28219" i="1" s="1"/>
  <c r="I28220" i="1"/>
  <c r="J28220" i="1" s="1"/>
  <c r="I28221" i="1"/>
  <c r="J28221" i="1" s="1"/>
  <c r="I28222" i="1"/>
  <c r="J28222" i="1" s="1"/>
  <c r="I28223" i="1"/>
  <c r="J28223" i="1" s="1"/>
  <c r="I28224" i="1"/>
  <c r="J28224" i="1" s="1"/>
  <c r="I28225" i="1"/>
  <c r="J28225" i="1" s="1"/>
  <c r="I28226" i="1"/>
  <c r="J28226" i="1" s="1"/>
  <c r="I28227" i="1"/>
  <c r="J28227" i="1" s="1"/>
  <c r="I28228" i="1"/>
  <c r="J28228" i="1" s="1"/>
  <c r="I28229" i="1"/>
  <c r="J28229" i="1" s="1"/>
  <c r="I28230" i="1"/>
  <c r="J28230" i="1" s="1"/>
  <c r="I28231" i="1"/>
  <c r="J28231" i="1" s="1"/>
  <c r="I28232" i="1"/>
  <c r="J28232" i="1" s="1"/>
  <c r="I28233" i="1"/>
  <c r="J28233" i="1" s="1"/>
  <c r="I28234" i="1"/>
  <c r="J28234" i="1" s="1"/>
  <c r="I28235" i="1"/>
  <c r="J28235" i="1" s="1"/>
  <c r="I28236" i="1"/>
  <c r="J28236" i="1" s="1"/>
  <c r="I28237" i="1"/>
  <c r="J28237" i="1" s="1"/>
  <c r="I28238" i="1"/>
  <c r="J28238" i="1" s="1"/>
  <c r="I28239" i="1"/>
  <c r="J28239" i="1" s="1"/>
  <c r="I28240" i="1"/>
  <c r="J28240" i="1" s="1"/>
  <c r="I28241" i="1"/>
  <c r="J28241" i="1" s="1"/>
  <c r="I28242" i="1"/>
  <c r="J28242" i="1" s="1"/>
  <c r="I28243" i="1"/>
  <c r="J28243" i="1" s="1"/>
  <c r="I28244" i="1"/>
  <c r="J28244" i="1" s="1"/>
  <c r="I28245" i="1"/>
  <c r="J28245" i="1" s="1"/>
  <c r="I28246" i="1"/>
  <c r="J28246" i="1" s="1"/>
  <c r="I28247" i="1"/>
  <c r="J28247" i="1" s="1"/>
  <c r="I28248" i="1"/>
  <c r="J28248" i="1" s="1"/>
  <c r="I28249" i="1"/>
  <c r="J28249" i="1" s="1"/>
  <c r="I28250" i="1"/>
  <c r="J28250" i="1" s="1"/>
  <c r="I28251" i="1"/>
  <c r="J28251" i="1" s="1"/>
  <c r="I28252" i="1"/>
  <c r="J28252" i="1" s="1"/>
  <c r="I28253" i="1"/>
  <c r="J28253" i="1" s="1"/>
  <c r="I28254" i="1"/>
  <c r="J28254" i="1" s="1"/>
  <c r="I28255" i="1"/>
  <c r="J28255" i="1" s="1"/>
  <c r="I28256" i="1"/>
  <c r="J28256" i="1" s="1"/>
  <c r="I28257" i="1"/>
  <c r="J28257" i="1" s="1"/>
  <c r="I28258" i="1"/>
  <c r="J28258" i="1" s="1"/>
  <c r="I28259" i="1"/>
  <c r="J28259" i="1" s="1"/>
  <c r="I28260" i="1"/>
  <c r="J28260" i="1" s="1"/>
  <c r="I28261" i="1"/>
  <c r="J28261" i="1" s="1"/>
  <c r="I28262" i="1"/>
  <c r="J28262" i="1" s="1"/>
  <c r="I28263" i="1"/>
  <c r="J28263" i="1" s="1"/>
  <c r="I28264" i="1"/>
  <c r="J28264" i="1" s="1"/>
  <c r="I28265" i="1"/>
  <c r="J28265" i="1" s="1"/>
  <c r="I28266" i="1"/>
  <c r="J28266" i="1" s="1"/>
  <c r="I28267" i="1"/>
  <c r="J28267" i="1" s="1"/>
  <c r="I28268" i="1"/>
  <c r="J28268" i="1" s="1"/>
  <c r="I28269" i="1"/>
  <c r="J28269" i="1" s="1"/>
  <c r="I28270" i="1"/>
  <c r="J28270" i="1" s="1"/>
  <c r="I28271" i="1"/>
  <c r="J28271" i="1" s="1"/>
  <c r="I28272" i="1"/>
  <c r="J28272" i="1" s="1"/>
  <c r="I28273" i="1"/>
  <c r="J28273" i="1" s="1"/>
  <c r="I28274" i="1"/>
  <c r="J28274" i="1" s="1"/>
  <c r="I28275" i="1"/>
  <c r="J28275" i="1" s="1"/>
  <c r="I28276" i="1"/>
  <c r="J28276" i="1" s="1"/>
  <c r="I28277" i="1"/>
  <c r="J28277" i="1" s="1"/>
  <c r="I28278" i="1"/>
  <c r="J28278" i="1" s="1"/>
  <c r="I28279" i="1"/>
  <c r="J28279" i="1" s="1"/>
  <c r="I28280" i="1"/>
  <c r="J28280" i="1" s="1"/>
  <c r="I28281" i="1"/>
  <c r="J28281" i="1" s="1"/>
  <c r="I28282" i="1"/>
  <c r="J28282" i="1" s="1"/>
  <c r="I28283" i="1"/>
  <c r="J28283" i="1" s="1"/>
  <c r="I28284" i="1"/>
  <c r="J28284" i="1" s="1"/>
  <c r="I28285" i="1"/>
  <c r="J28285" i="1" s="1"/>
  <c r="I28286" i="1"/>
  <c r="J28286" i="1" s="1"/>
  <c r="I28287" i="1"/>
  <c r="J28287" i="1" s="1"/>
  <c r="I28288" i="1"/>
  <c r="J28288" i="1" s="1"/>
  <c r="I28289" i="1"/>
  <c r="J28289" i="1" s="1"/>
  <c r="I28290" i="1"/>
  <c r="J28290" i="1" s="1"/>
  <c r="I28291" i="1"/>
  <c r="J28291" i="1" s="1"/>
  <c r="I28292" i="1"/>
  <c r="J28292" i="1" s="1"/>
  <c r="I28293" i="1"/>
  <c r="J28293" i="1" s="1"/>
  <c r="I28294" i="1"/>
  <c r="J28294" i="1" s="1"/>
  <c r="I28295" i="1"/>
  <c r="J28295" i="1" s="1"/>
  <c r="I28296" i="1"/>
  <c r="J28296" i="1" s="1"/>
  <c r="I28297" i="1"/>
  <c r="J28297" i="1" s="1"/>
  <c r="I28298" i="1"/>
  <c r="J28298" i="1" s="1"/>
  <c r="I28299" i="1"/>
  <c r="J28299" i="1" s="1"/>
  <c r="I28300" i="1"/>
  <c r="J28300" i="1" s="1"/>
  <c r="I28301" i="1"/>
  <c r="J28301" i="1" s="1"/>
  <c r="I28302" i="1"/>
  <c r="J28302" i="1" s="1"/>
  <c r="I28303" i="1"/>
  <c r="J28303" i="1" s="1"/>
  <c r="I28304" i="1"/>
  <c r="J28304" i="1" s="1"/>
  <c r="I28305" i="1"/>
  <c r="J28305" i="1" s="1"/>
  <c r="I28306" i="1"/>
  <c r="J28306" i="1" s="1"/>
  <c r="I28307" i="1"/>
  <c r="J28307" i="1" s="1"/>
  <c r="I28308" i="1"/>
  <c r="J28308" i="1" s="1"/>
  <c r="I28309" i="1"/>
  <c r="J28309" i="1" s="1"/>
  <c r="I28310" i="1"/>
  <c r="J28310" i="1" s="1"/>
  <c r="I28311" i="1"/>
  <c r="J28311" i="1" s="1"/>
  <c r="I28312" i="1"/>
  <c r="J28312" i="1" s="1"/>
  <c r="I28313" i="1"/>
  <c r="J28313" i="1" s="1"/>
  <c r="I28314" i="1"/>
  <c r="J28314" i="1" s="1"/>
  <c r="I28315" i="1"/>
  <c r="J28315" i="1" s="1"/>
  <c r="I28316" i="1"/>
  <c r="J28316" i="1" s="1"/>
  <c r="I28317" i="1"/>
  <c r="J28317" i="1" s="1"/>
  <c r="I28318" i="1"/>
  <c r="J28318" i="1" s="1"/>
  <c r="I28319" i="1"/>
  <c r="J28319" i="1" s="1"/>
  <c r="I28320" i="1"/>
  <c r="J28320" i="1" s="1"/>
  <c r="I28321" i="1"/>
  <c r="J28321" i="1" s="1"/>
  <c r="I28322" i="1"/>
  <c r="J28322" i="1" s="1"/>
  <c r="I28323" i="1"/>
  <c r="J28323" i="1" s="1"/>
  <c r="I28324" i="1"/>
  <c r="J28324" i="1" s="1"/>
  <c r="I28325" i="1"/>
  <c r="J28325" i="1" s="1"/>
  <c r="I28326" i="1"/>
  <c r="J28326" i="1" s="1"/>
  <c r="I28327" i="1"/>
  <c r="J28327" i="1" s="1"/>
  <c r="I28328" i="1"/>
  <c r="J28328" i="1" s="1"/>
  <c r="I28329" i="1"/>
  <c r="J28329" i="1" s="1"/>
  <c r="I28330" i="1"/>
  <c r="J28330" i="1" s="1"/>
  <c r="I28331" i="1"/>
  <c r="J28331" i="1" s="1"/>
  <c r="I28332" i="1"/>
  <c r="J28332" i="1" s="1"/>
  <c r="I28333" i="1"/>
  <c r="J28333" i="1" s="1"/>
  <c r="I28334" i="1"/>
  <c r="J28334" i="1" s="1"/>
  <c r="I28335" i="1"/>
  <c r="J28335" i="1" s="1"/>
  <c r="I28336" i="1"/>
  <c r="J28336" i="1" s="1"/>
  <c r="I28337" i="1"/>
  <c r="J28337" i="1" s="1"/>
  <c r="I28338" i="1"/>
  <c r="J28338" i="1" s="1"/>
  <c r="I28339" i="1"/>
  <c r="J28339" i="1" s="1"/>
  <c r="I28340" i="1"/>
  <c r="J28340" i="1" s="1"/>
  <c r="I28341" i="1"/>
  <c r="J28341" i="1" s="1"/>
  <c r="I28342" i="1"/>
  <c r="J28342" i="1" s="1"/>
  <c r="I28343" i="1"/>
  <c r="J28343" i="1" s="1"/>
  <c r="I28344" i="1"/>
  <c r="J28344" i="1" s="1"/>
  <c r="I28345" i="1"/>
  <c r="J28345" i="1" s="1"/>
  <c r="I28346" i="1"/>
  <c r="J28346" i="1" s="1"/>
  <c r="I28347" i="1"/>
  <c r="J28347" i="1" s="1"/>
  <c r="I28348" i="1"/>
  <c r="J28348" i="1" s="1"/>
  <c r="I28349" i="1"/>
  <c r="J28349" i="1" s="1"/>
  <c r="I28350" i="1"/>
  <c r="J28350" i="1" s="1"/>
  <c r="I28351" i="1"/>
  <c r="J28351" i="1" s="1"/>
  <c r="I28352" i="1"/>
  <c r="J28352" i="1" s="1"/>
  <c r="I28353" i="1"/>
  <c r="J28353" i="1" s="1"/>
  <c r="I28354" i="1"/>
  <c r="J28354" i="1" s="1"/>
  <c r="I28355" i="1"/>
  <c r="J28355" i="1" s="1"/>
  <c r="I28356" i="1"/>
  <c r="J28356" i="1" s="1"/>
  <c r="I28357" i="1"/>
  <c r="J28357" i="1" s="1"/>
  <c r="I28358" i="1"/>
  <c r="J28358" i="1" s="1"/>
  <c r="I28359" i="1"/>
  <c r="J28359" i="1" s="1"/>
  <c r="I28360" i="1"/>
  <c r="J28360" i="1" s="1"/>
  <c r="I28361" i="1"/>
  <c r="J28361" i="1" s="1"/>
  <c r="I28362" i="1"/>
  <c r="J28362" i="1" s="1"/>
  <c r="I28363" i="1"/>
  <c r="J28363" i="1" s="1"/>
  <c r="I28364" i="1"/>
  <c r="J28364" i="1" s="1"/>
  <c r="I28365" i="1"/>
  <c r="J28365" i="1" s="1"/>
  <c r="I28366" i="1"/>
  <c r="J28366" i="1" s="1"/>
  <c r="I28367" i="1"/>
  <c r="J28367" i="1" s="1"/>
  <c r="I28368" i="1"/>
  <c r="J28368" i="1" s="1"/>
  <c r="I28369" i="1"/>
  <c r="J28369" i="1" s="1"/>
  <c r="I28370" i="1"/>
  <c r="J28370" i="1" s="1"/>
  <c r="I28371" i="1"/>
  <c r="J28371" i="1" s="1"/>
  <c r="I28372" i="1"/>
  <c r="J28372" i="1" s="1"/>
  <c r="I28373" i="1"/>
  <c r="J28373" i="1" s="1"/>
  <c r="I28374" i="1"/>
  <c r="J28374" i="1" s="1"/>
  <c r="I28375" i="1"/>
  <c r="J28375" i="1" s="1"/>
  <c r="I28376" i="1"/>
  <c r="J28376" i="1" s="1"/>
  <c r="I28377" i="1"/>
  <c r="J28377" i="1" s="1"/>
  <c r="I28378" i="1"/>
  <c r="J28378" i="1" s="1"/>
  <c r="I28379" i="1"/>
  <c r="J28379" i="1" s="1"/>
  <c r="I28380" i="1"/>
  <c r="J28380" i="1" s="1"/>
  <c r="I28381" i="1"/>
  <c r="J28381" i="1" s="1"/>
  <c r="I28382" i="1"/>
  <c r="J28382" i="1" s="1"/>
  <c r="I28383" i="1"/>
  <c r="J28383" i="1" s="1"/>
  <c r="I28384" i="1"/>
  <c r="J28384" i="1" s="1"/>
  <c r="I28385" i="1"/>
  <c r="J28385" i="1" s="1"/>
  <c r="I28386" i="1"/>
  <c r="J28386" i="1" s="1"/>
  <c r="I28387" i="1"/>
  <c r="J28387" i="1" s="1"/>
  <c r="I28388" i="1"/>
  <c r="J28388" i="1" s="1"/>
  <c r="I28389" i="1"/>
  <c r="J28389" i="1" s="1"/>
  <c r="I28390" i="1"/>
  <c r="J28390" i="1" s="1"/>
  <c r="I28391" i="1"/>
  <c r="J28391" i="1" s="1"/>
  <c r="I28392" i="1"/>
  <c r="J28392" i="1" s="1"/>
  <c r="I28393" i="1"/>
  <c r="J28393" i="1" s="1"/>
  <c r="I28394" i="1"/>
  <c r="J28394" i="1" s="1"/>
  <c r="I28395" i="1"/>
  <c r="J28395" i="1" s="1"/>
  <c r="I28396" i="1"/>
  <c r="J28396" i="1" s="1"/>
  <c r="I28397" i="1"/>
  <c r="J28397" i="1" s="1"/>
  <c r="I28398" i="1"/>
  <c r="J28398" i="1" s="1"/>
  <c r="I28399" i="1"/>
  <c r="J28399" i="1" s="1"/>
  <c r="I28400" i="1"/>
  <c r="J28400" i="1" s="1"/>
  <c r="I28401" i="1"/>
  <c r="J28401" i="1" s="1"/>
  <c r="I28402" i="1"/>
  <c r="J28402" i="1" s="1"/>
  <c r="I28403" i="1"/>
  <c r="J28403" i="1" s="1"/>
  <c r="I28404" i="1"/>
  <c r="J28404" i="1" s="1"/>
  <c r="I28405" i="1"/>
  <c r="J28405" i="1" s="1"/>
  <c r="I28406" i="1"/>
  <c r="J28406" i="1" s="1"/>
  <c r="I28407" i="1"/>
  <c r="J28407" i="1" s="1"/>
  <c r="I28408" i="1"/>
  <c r="J28408" i="1" s="1"/>
  <c r="I28409" i="1"/>
  <c r="J28409" i="1" s="1"/>
  <c r="I28410" i="1"/>
  <c r="J28410" i="1" s="1"/>
  <c r="I28411" i="1"/>
  <c r="J28411" i="1" s="1"/>
  <c r="I28412" i="1"/>
  <c r="J28412" i="1" s="1"/>
  <c r="I28413" i="1"/>
  <c r="J28413" i="1" s="1"/>
  <c r="I28414" i="1"/>
  <c r="J28414" i="1" s="1"/>
  <c r="I28415" i="1"/>
  <c r="J28415" i="1" s="1"/>
  <c r="I28416" i="1"/>
  <c r="J28416" i="1" s="1"/>
  <c r="I28417" i="1"/>
  <c r="J28417" i="1" s="1"/>
  <c r="I28418" i="1"/>
  <c r="J28418" i="1" s="1"/>
  <c r="I28419" i="1"/>
  <c r="J28419" i="1" s="1"/>
  <c r="I28420" i="1"/>
  <c r="J28420" i="1" s="1"/>
  <c r="I28421" i="1"/>
  <c r="J28421" i="1" s="1"/>
  <c r="I28422" i="1"/>
  <c r="J28422" i="1" s="1"/>
  <c r="I28423" i="1"/>
  <c r="J28423" i="1" s="1"/>
  <c r="I28424" i="1"/>
  <c r="J28424" i="1" s="1"/>
  <c r="I28425" i="1"/>
  <c r="J28425" i="1" s="1"/>
  <c r="I28426" i="1"/>
  <c r="J28426" i="1" s="1"/>
  <c r="I28427" i="1"/>
  <c r="J28427" i="1" s="1"/>
  <c r="I28428" i="1"/>
  <c r="J28428" i="1" s="1"/>
  <c r="I28429" i="1"/>
  <c r="J28429" i="1" s="1"/>
  <c r="I28430" i="1"/>
  <c r="J28430" i="1" s="1"/>
  <c r="I28431" i="1"/>
  <c r="J28431" i="1" s="1"/>
  <c r="I28432" i="1"/>
  <c r="J28432" i="1" s="1"/>
  <c r="I28433" i="1"/>
  <c r="J28433" i="1" s="1"/>
  <c r="I28434" i="1"/>
  <c r="J28434" i="1" s="1"/>
  <c r="I28435" i="1"/>
  <c r="J28435" i="1" s="1"/>
  <c r="I28436" i="1"/>
  <c r="J28436" i="1" s="1"/>
  <c r="I28437" i="1"/>
  <c r="J28437" i="1" s="1"/>
  <c r="I28438" i="1"/>
  <c r="J28438" i="1" s="1"/>
  <c r="I28439" i="1"/>
  <c r="J28439" i="1" s="1"/>
  <c r="I28440" i="1"/>
  <c r="J28440" i="1" s="1"/>
  <c r="I28441" i="1"/>
  <c r="J28441" i="1" s="1"/>
  <c r="I28442" i="1"/>
  <c r="J28442" i="1" s="1"/>
  <c r="I28443" i="1"/>
  <c r="J28443" i="1" s="1"/>
  <c r="I28444" i="1"/>
  <c r="J28444" i="1" s="1"/>
  <c r="I28445" i="1"/>
  <c r="J28445" i="1" s="1"/>
  <c r="I28446" i="1"/>
  <c r="J28446" i="1" s="1"/>
  <c r="I28447" i="1"/>
  <c r="J28447" i="1" s="1"/>
  <c r="I28448" i="1"/>
  <c r="J28448" i="1" s="1"/>
  <c r="I28449" i="1"/>
  <c r="J28449" i="1" s="1"/>
  <c r="I28450" i="1"/>
  <c r="J28450" i="1" s="1"/>
  <c r="I28451" i="1"/>
  <c r="J28451" i="1" s="1"/>
  <c r="I28452" i="1"/>
  <c r="J28452" i="1" s="1"/>
  <c r="I28453" i="1"/>
  <c r="J28453" i="1" s="1"/>
  <c r="I28454" i="1"/>
  <c r="J28454" i="1" s="1"/>
  <c r="I28455" i="1"/>
  <c r="J28455" i="1" s="1"/>
  <c r="I28456" i="1"/>
  <c r="J28456" i="1" s="1"/>
  <c r="I28457" i="1"/>
  <c r="J28457" i="1" s="1"/>
  <c r="I28458" i="1"/>
  <c r="J28458" i="1" s="1"/>
  <c r="I28459" i="1"/>
  <c r="J28459" i="1" s="1"/>
  <c r="I28460" i="1"/>
  <c r="J28460" i="1" s="1"/>
  <c r="I28461" i="1"/>
  <c r="J28461" i="1" s="1"/>
  <c r="I28462" i="1"/>
  <c r="J28462" i="1" s="1"/>
  <c r="I28463" i="1"/>
  <c r="J28463" i="1" s="1"/>
  <c r="I28464" i="1"/>
  <c r="J28464" i="1" s="1"/>
  <c r="I28465" i="1"/>
  <c r="J28465" i="1" s="1"/>
  <c r="I28466" i="1"/>
  <c r="J28466" i="1" s="1"/>
  <c r="I28467" i="1"/>
  <c r="J28467" i="1" s="1"/>
  <c r="I28468" i="1"/>
  <c r="J28468" i="1" s="1"/>
  <c r="I28469" i="1"/>
  <c r="J28469" i="1" s="1"/>
  <c r="I28470" i="1"/>
  <c r="J28470" i="1" s="1"/>
  <c r="I28471" i="1"/>
  <c r="J28471" i="1" s="1"/>
  <c r="I28472" i="1"/>
  <c r="J28472" i="1" s="1"/>
  <c r="I28473" i="1"/>
  <c r="J28473" i="1" s="1"/>
  <c r="I28474" i="1"/>
  <c r="J28474" i="1" s="1"/>
  <c r="I28475" i="1"/>
  <c r="J28475" i="1" s="1"/>
  <c r="I28476" i="1"/>
  <c r="J28476" i="1" s="1"/>
  <c r="I28477" i="1"/>
  <c r="J28477" i="1" s="1"/>
  <c r="I28478" i="1"/>
  <c r="J28478" i="1" s="1"/>
  <c r="I28479" i="1"/>
  <c r="J28479" i="1" s="1"/>
  <c r="I28480" i="1"/>
  <c r="J28480" i="1" s="1"/>
  <c r="I28481" i="1"/>
  <c r="J28481" i="1" s="1"/>
  <c r="I28482" i="1"/>
  <c r="J28482" i="1" s="1"/>
  <c r="I28483" i="1"/>
  <c r="J28483" i="1" s="1"/>
  <c r="I28484" i="1"/>
  <c r="J28484" i="1" s="1"/>
  <c r="I28485" i="1"/>
  <c r="J28485" i="1" s="1"/>
  <c r="I28486" i="1"/>
  <c r="J28486" i="1" s="1"/>
  <c r="I28487" i="1"/>
  <c r="J28487" i="1" s="1"/>
  <c r="I28488" i="1"/>
  <c r="J28488" i="1" s="1"/>
  <c r="I28489" i="1"/>
  <c r="J28489" i="1" s="1"/>
  <c r="I28490" i="1"/>
  <c r="J28490" i="1" s="1"/>
  <c r="I28491" i="1"/>
  <c r="J28491" i="1" s="1"/>
  <c r="I28492" i="1"/>
  <c r="J28492" i="1" s="1"/>
  <c r="I28493" i="1"/>
  <c r="J28493" i="1" s="1"/>
  <c r="I28494" i="1"/>
  <c r="J28494" i="1" s="1"/>
  <c r="I28495" i="1"/>
  <c r="J28495" i="1" s="1"/>
  <c r="I28496" i="1"/>
  <c r="J28496" i="1" s="1"/>
  <c r="I28497" i="1"/>
  <c r="J28497" i="1" s="1"/>
  <c r="I28498" i="1"/>
  <c r="J28498" i="1" s="1"/>
  <c r="I28499" i="1"/>
  <c r="J28499" i="1" s="1"/>
  <c r="I28500" i="1"/>
  <c r="J28500" i="1" s="1"/>
  <c r="I28501" i="1"/>
  <c r="J28501" i="1" s="1"/>
  <c r="I28502" i="1"/>
  <c r="J28502" i="1" s="1"/>
  <c r="I28503" i="1"/>
  <c r="J28503" i="1" s="1"/>
  <c r="I28504" i="1"/>
  <c r="J28504" i="1" s="1"/>
  <c r="I28505" i="1"/>
  <c r="J28505" i="1" s="1"/>
  <c r="I28506" i="1"/>
  <c r="J28506" i="1" s="1"/>
  <c r="I28507" i="1"/>
  <c r="J28507" i="1" s="1"/>
  <c r="I28508" i="1"/>
  <c r="J28508" i="1" s="1"/>
  <c r="I28509" i="1"/>
  <c r="J28509" i="1" s="1"/>
  <c r="I28510" i="1"/>
  <c r="J28510" i="1" s="1"/>
  <c r="I28511" i="1"/>
  <c r="J28511" i="1" s="1"/>
  <c r="I28512" i="1"/>
  <c r="J28512" i="1" s="1"/>
  <c r="I28513" i="1"/>
  <c r="J28513" i="1" s="1"/>
  <c r="I28514" i="1"/>
  <c r="J28514" i="1" s="1"/>
  <c r="I28515" i="1"/>
  <c r="J28515" i="1" s="1"/>
  <c r="I28516" i="1"/>
  <c r="J28516" i="1" s="1"/>
  <c r="I28517" i="1"/>
  <c r="J28517" i="1" s="1"/>
  <c r="I28518" i="1"/>
  <c r="J28518" i="1" s="1"/>
  <c r="I28519" i="1"/>
  <c r="J28519" i="1" s="1"/>
  <c r="I28520" i="1"/>
  <c r="J28520" i="1" s="1"/>
  <c r="I28521" i="1"/>
  <c r="J28521" i="1" s="1"/>
  <c r="I28522" i="1"/>
  <c r="J28522" i="1" s="1"/>
  <c r="I28523" i="1"/>
  <c r="J28523" i="1" s="1"/>
  <c r="I28524" i="1"/>
  <c r="J28524" i="1" s="1"/>
  <c r="I28525" i="1"/>
  <c r="J28525" i="1" s="1"/>
  <c r="I28526" i="1"/>
  <c r="J28526" i="1" s="1"/>
  <c r="I28527" i="1"/>
  <c r="J28527" i="1" s="1"/>
  <c r="I28528" i="1"/>
  <c r="J28528" i="1" s="1"/>
  <c r="I28529" i="1"/>
  <c r="J28529" i="1" s="1"/>
  <c r="I28530" i="1"/>
  <c r="J28530" i="1" s="1"/>
  <c r="I28531" i="1"/>
  <c r="J28531" i="1" s="1"/>
  <c r="I28532" i="1"/>
  <c r="J28532" i="1" s="1"/>
  <c r="I28533" i="1"/>
  <c r="J28533" i="1" s="1"/>
  <c r="I28534" i="1"/>
  <c r="J28534" i="1" s="1"/>
  <c r="I28535" i="1"/>
  <c r="J28535" i="1" s="1"/>
  <c r="I28536" i="1"/>
  <c r="J28536" i="1" s="1"/>
  <c r="I28537" i="1"/>
  <c r="J28537" i="1" s="1"/>
  <c r="I28538" i="1"/>
  <c r="J28538" i="1" s="1"/>
  <c r="I28539" i="1"/>
  <c r="J28539" i="1" s="1"/>
  <c r="I28540" i="1"/>
  <c r="J28540" i="1" s="1"/>
  <c r="I28541" i="1"/>
  <c r="J28541" i="1" s="1"/>
  <c r="I28542" i="1"/>
  <c r="J28542" i="1" s="1"/>
  <c r="I28543" i="1"/>
  <c r="J28543" i="1" s="1"/>
  <c r="I28544" i="1"/>
  <c r="J28544" i="1" s="1"/>
  <c r="I28545" i="1"/>
  <c r="J28545" i="1" s="1"/>
  <c r="I28546" i="1"/>
  <c r="J28546" i="1" s="1"/>
  <c r="I28547" i="1"/>
  <c r="J28547" i="1" s="1"/>
  <c r="I28548" i="1"/>
  <c r="J28548" i="1" s="1"/>
  <c r="I28549" i="1"/>
  <c r="J28549" i="1" s="1"/>
  <c r="I28550" i="1"/>
  <c r="J28550" i="1" s="1"/>
  <c r="I28551" i="1"/>
  <c r="J28551" i="1" s="1"/>
  <c r="I28552" i="1"/>
  <c r="J28552" i="1" s="1"/>
  <c r="I28553" i="1"/>
  <c r="J28553" i="1" s="1"/>
  <c r="I28554" i="1"/>
  <c r="J28554" i="1" s="1"/>
  <c r="I28555" i="1"/>
  <c r="J28555" i="1" s="1"/>
  <c r="I28556" i="1"/>
  <c r="J28556" i="1" s="1"/>
  <c r="I28557" i="1"/>
  <c r="J28557" i="1" s="1"/>
  <c r="I28558" i="1"/>
  <c r="J28558" i="1" s="1"/>
  <c r="I28559" i="1"/>
  <c r="J28559" i="1" s="1"/>
  <c r="I28560" i="1"/>
  <c r="J28560" i="1" s="1"/>
  <c r="I28561" i="1"/>
  <c r="J28561" i="1" s="1"/>
  <c r="I28562" i="1"/>
  <c r="J28562" i="1" s="1"/>
  <c r="I28563" i="1"/>
  <c r="J28563" i="1" s="1"/>
  <c r="I28564" i="1"/>
  <c r="J28564" i="1" s="1"/>
  <c r="I28565" i="1"/>
  <c r="J28565" i="1" s="1"/>
  <c r="I28566" i="1"/>
  <c r="J28566" i="1" s="1"/>
  <c r="I28567" i="1"/>
  <c r="J28567" i="1" s="1"/>
  <c r="I28568" i="1"/>
  <c r="J28568" i="1" s="1"/>
  <c r="I28569" i="1"/>
  <c r="J28569" i="1" s="1"/>
  <c r="I28570" i="1"/>
  <c r="J28570" i="1" s="1"/>
  <c r="I28571" i="1"/>
  <c r="J28571" i="1" s="1"/>
  <c r="I28572" i="1"/>
  <c r="J28572" i="1" s="1"/>
  <c r="I28573" i="1"/>
  <c r="J28573" i="1" s="1"/>
  <c r="I28574" i="1"/>
  <c r="J28574" i="1" s="1"/>
  <c r="I28575" i="1"/>
  <c r="J28575" i="1" s="1"/>
  <c r="I28576" i="1"/>
  <c r="J28576" i="1" s="1"/>
  <c r="I28577" i="1"/>
  <c r="J28577" i="1" s="1"/>
  <c r="I28578" i="1"/>
  <c r="J28578" i="1" s="1"/>
  <c r="I28579" i="1"/>
  <c r="J28579" i="1" s="1"/>
  <c r="I28580" i="1"/>
  <c r="J28580" i="1" s="1"/>
  <c r="I28581" i="1"/>
  <c r="J28581" i="1" s="1"/>
  <c r="I28582" i="1"/>
  <c r="J28582" i="1" s="1"/>
  <c r="I28583" i="1"/>
  <c r="J28583" i="1" s="1"/>
  <c r="I28584" i="1"/>
  <c r="J28584" i="1" s="1"/>
  <c r="I28585" i="1"/>
  <c r="J28585" i="1" s="1"/>
  <c r="I28586" i="1"/>
  <c r="J28586" i="1" s="1"/>
  <c r="I28587" i="1"/>
  <c r="J28587" i="1" s="1"/>
  <c r="I28588" i="1"/>
  <c r="J28588" i="1" s="1"/>
  <c r="I28589" i="1"/>
  <c r="J28589" i="1" s="1"/>
  <c r="I28590" i="1"/>
  <c r="J28590" i="1" s="1"/>
  <c r="I28591" i="1"/>
  <c r="J28591" i="1" s="1"/>
  <c r="I28592" i="1"/>
  <c r="J28592" i="1" s="1"/>
  <c r="I28593" i="1"/>
  <c r="J28593" i="1" s="1"/>
  <c r="I28594" i="1"/>
  <c r="J28594" i="1" s="1"/>
  <c r="I28595" i="1"/>
  <c r="J28595" i="1" s="1"/>
  <c r="I28596" i="1"/>
  <c r="J28596" i="1" s="1"/>
  <c r="I28597" i="1"/>
  <c r="J28597" i="1" s="1"/>
  <c r="I28598" i="1"/>
  <c r="J28598" i="1" s="1"/>
  <c r="I28599" i="1"/>
  <c r="J28599" i="1" s="1"/>
  <c r="I28600" i="1"/>
  <c r="J28600" i="1" s="1"/>
  <c r="I28601" i="1"/>
  <c r="J28601" i="1" s="1"/>
  <c r="I28602" i="1"/>
  <c r="J28602" i="1" s="1"/>
  <c r="I28603" i="1"/>
  <c r="J28603" i="1" s="1"/>
  <c r="I28604" i="1"/>
  <c r="J28604" i="1" s="1"/>
  <c r="I28605" i="1"/>
  <c r="J28605" i="1" s="1"/>
  <c r="I28606" i="1"/>
  <c r="J28606" i="1" s="1"/>
  <c r="I28607" i="1"/>
  <c r="J28607" i="1" s="1"/>
  <c r="I28608" i="1"/>
  <c r="J28608" i="1" s="1"/>
  <c r="I28609" i="1"/>
  <c r="J28609" i="1" s="1"/>
  <c r="I28610" i="1"/>
  <c r="J28610" i="1" s="1"/>
  <c r="I28611" i="1"/>
  <c r="J28611" i="1" s="1"/>
  <c r="I28612" i="1"/>
  <c r="J28612" i="1" s="1"/>
  <c r="I28613" i="1"/>
  <c r="J28613" i="1" s="1"/>
  <c r="I28614" i="1"/>
  <c r="J28614" i="1" s="1"/>
  <c r="I28615" i="1"/>
  <c r="J28615" i="1" s="1"/>
  <c r="I28616" i="1"/>
  <c r="J28616" i="1" s="1"/>
  <c r="I28617" i="1"/>
  <c r="J28617" i="1" s="1"/>
  <c r="I28618" i="1"/>
  <c r="J28618" i="1" s="1"/>
  <c r="I28619" i="1"/>
  <c r="J28619" i="1" s="1"/>
  <c r="I28620" i="1"/>
  <c r="J28620" i="1" s="1"/>
  <c r="I28621" i="1"/>
  <c r="J28621" i="1" s="1"/>
  <c r="I28622" i="1"/>
  <c r="J28622" i="1" s="1"/>
  <c r="I28623" i="1"/>
  <c r="J28623" i="1" s="1"/>
  <c r="I28624" i="1"/>
  <c r="J28624" i="1" s="1"/>
  <c r="I28625" i="1"/>
  <c r="J28625" i="1" s="1"/>
  <c r="I28626" i="1"/>
  <c r="J28626" i="1" s="1"/>
  <c r="I28627" i="1"/>
  <c r="J28627" i="1" s="1"/>
  <c r="I28628" i="1"/>
  <c r="J28628" i="1" s="1"/>
  <c r="I28629" i="1"/>
  <c r="J28629" i="1" s="1"/>
  <c r="I28630" i="1"/>
  <c r="J28630" i="1" s="1"/>
  <c r="I28631" i="1"/>
  <c r="J28631" i="1" s="1"/>
  <c r="I28632" i="1"/>
  <c r="J28632" i="1" s="1"/>
  <c r="I28633" i="1"/>
  <c r="J28633" i="1" s="1"/>
  <c r="I28634" i="1"/>
  <c r="J28634" i="1" s="1"/>
  <c r="I28635" i="1"/>
  <c r="J28635" i="1" s="1"/>
  <c r="I28636" i="1"/>
  <c r="J28636" i="1" s="1"/>
  <c r="I28637" i="1"/>
  <c r="J28637" i="1" s="1"/>
  <c r="I28638" i="1"/>
  <c r="J28638" i="1" s="1"/>
  <c r="I28639" i="1"/>
  <c r="J28639" i="1" s="1"/>
  <c r="I28640" i="1"/>
  <c r="J28640" i="1" s="1"/>
  <c r="I28641" i="1"/>
  <c r="J28641" i="1" s="1"/>
  <c r="I28642" i="1"/>
  <c r="J28642" i="1" s="1"/>
  <c r="I28643" i="1"/>
  <c r="J28643" i="1" s="1"/>
  <c r="I28644" i="1"/>
  <c r="J28644" i="1" s="1"/>
  <c r="I28645" i="1"/>
  <c r="J28645" i="1" s="1"/>
  <c r="I28646" i="1"/>
  <c r="J28646" i="1" s="1"/>
  <c r="I28647" i="1"/>
  <c r="J28647" i="1" s="1"/>
  <c r="I28648" i="1"/>
  <c r="J28648" i="1" s="1"/>
  <c r="I28649" i="1"/>
  <c r="J28649" i="1" s="1"/>
  <c r="I28650" i="1"/>
  <c r="J28650" i="1" s="1"/>
  <c r="I28651" i="1"/>
  <c r="J28651" i="1" s="1"/>
  <c r="I28652" i="1"/>
  <c r="J28652" i="1" s="1"/>
  <c r="I28653" i="1"/>
  <c r="J28653" i="1" s="1"/>
  <c r="I28654" i="1"/>
  <c r="J28654" i="1" s="1"/>
  <c r="I28655" i="1"/>
  <c r="J28655" i="1" s="1"/>
  <c r="I28656" i="1"/>
  <c r="J28656" i="1" s="1"/>
  <c r="I28657" i="1"/>
  <c r="J28657" i="1" s="1"/>
  <c r="I28658" i="1"/>
  <c r="J28658" i="1" s="1"/>
  <c r="I28659" i="1"/>
  <c r="J28659" i="1" s="1"/>
  <c r="I28660" i="1"/>
  <c r="J28660" i="1" s="1"/>
  <c r="I28661" i="1"/>
  <c r="J28661" i="1" s="1"/>
  <c r="I28662" i="1"/>
  <c r="J28662" i="1" s="1"/>
  <c r="I28663" i="1"/>
  <c r="J28663" i="1" s="1"/>
  <c r="I28664" i="1"/>
  <c r="J28664" i="1" s="1"/>
  <c r="I28665" i="1"/>
  <c r="J28665" i="1" s="1"/>
  <c r="I28666" i="1"/>
  <c r="J28666" i="1" s="1"/>
  <c r="I28667" i="1"/>
  <c r="J28667" i="1" s="1"/>
  <c r="I28668" i="1"/>
  <c r="J28668" i="1" s="1"/>
  <c r="I28669" i="1"/>
  <c r="J28669" i="1" s="1"/>
  <c r="I28670" i="1"/>
  <c r="J28670" i="1" s="1"/>
  <c r="I28671" i="1"/>
  <c r="J28671" i="1" s="1"/>
  <c r="I28672" i="1"/>
  <c r="J28672" i="1" s="1"/>
  <c r="I28673" i="1"/>
  <c r="J28673" i="1" s="1"/>
  <c r="I28674" i="1"/>
  <c r="J28674" i="1" s="1"/>
  <c r="I28675" i="1"/>
  <c r="J28675" i="1" s="1"/>
  <c r="I28676" i="1"/>
  <c r="J28676" i="1" s="1"/>
  <c r="I28677" i="1"/>
  <c r="J28677" i="1" s="1"/>
  <c r="I28678" i="1"/>
  <c r="J28678" i="1" s="1"/>
  <c r="I28679" i="1"/>
  <c r="J28679" i="1" s="1"/>
  <c r="I28680" i="1"/>
  <c r="J28680" i="1" s="1"/>
  <c r="I28681" i="1"/>
  <c r="J28681" i="1" s="1"/>
  <c r="I28682" i="1"/>
  <c r="J28682" i="1" s="1"/>
  <c r="I28683" i="1"/>
  <c r="J28683" i="1" s="1"/>
  <c r="I28684" i="1"/>
  <c r="J28684" i="1" s="1"/>
  <c r="I28685" i="1"/>
  <c r="J28685" i="1" s="1"/>
  <c r="I28686" i="1"/>
  <c r="J28686" i="1" s="1"/>
  <c r="I28687" i="1"/>
  <c r="J28687" i="1" s="1"/>
  <c r="I28688" i="1"/>
  <c r="J28688" i="1" s="1"/>
  <c r="I28689" i="1"/>
  <c r="J28689" i="1" s="1"/>
  <c r="I28690" i="1"/>
  <c r="J28690" i="1" s="1"/>
  <c r="I28691" i="1"/>
  <c r="J28691" i="1" s="1"/>
  <c r="I28692" i="1"/>
  <c r="J28692" i="1" s="1"/>
  <c r="I28693" i="1"/>
  <c r="J28693" i="1" s="1"/>
  <c r="I28694" i="1"/>
  <c r="J28694" i="1" s="1"/>
  <c r="I28695" i="1"/>
  <c r="J28695" i="1" s="1"/>
  <c r="I28696" i="1"/>
  <c r="J28696" i="1" s="1"/>
  <c r="I28697" i="1"/>
  <c r="J28697" i="1" s="1"/>
  <c r="I28698" i="1"/>
  <c r="J28698" i="1" s="1"/>
  <c r="I28699" i="1"/>
  <c r="J28699" i="1" s="1"/>
  <c r="I28700" i="1"/>
  <c r="J28700" i="1" s="1"/>
  <c r="I28701" i="1"/>
  <c r="J28701" i="1" s="1"/>
  <c r="I28702" i="1"/>
  <c r="J28702" i="1" s="1"/>
  <c r="I28703" i="1"/>
  <c r="J28703" i="1" s="1"/>
  <c r="I28704" i="1"/>
  <c r="J28704" i="1" s="1"/>
  <c r="I28705" i="1"/>
  <c r="J28705" i="1" s="1"/>
  <c r="I28706" i="1"/>
  <c r="J28706" i="1" s="1"/>
  <c r="I28707" i="1"/>
  <c r="J28707" i="1" s="1"/>
  <c r="I28708" i="1"/>
  <c r="J28708" i="1" s="1"/>
  <c r="I28709" i="1"/>
  <c r="J28709" i="1" s="1"/>
  <c r="I28710" i="1"/>
  <c r="J28710" i="1" s="1"/>
  <c r="I28711" i="1"/>
  <c r="J28711" i="1" s="1"/>
  <c r="I28712" i="1"/>
  <c r="J28712" i="1" s="1"/>
  <c r="I28713" i="1"/>
  <c r="J28713" i="1" s="1"/>
  <c r="I28714" i="1"/>
  <c r="J28714" i="1" s="1"/>
  <c r="I28715" i="1"/>
  <c r="J28715" i="1" s="1"/>
  <c r="I28716" i="1"/>
  <c r="J28716" i="1" s="1"/>
  <c r="I28717" i="1"/>
  <c r="J28717" i="1" s="1"/>
  <c r="I28718" i="1"/>
  <c r="J28718" i="1" s="1"/>
  <c r="I28719" i="1"/>
  <c r="J28719" i="1" s="1"/>
  <c r="I28720" i="1"/>
  <c r="J28720" i="1" s="1"/>
  <c r="I28721" i="1"/>
  <c r="J28721" i="1" s="1"/>
  <c r="I28722" i="1"/>
  <c r="J28722" i="1" s="1"/>
  <c r="I28723" i="1"/>
  <c r="J28723" i="1" s="1"/>
  <c r="I28724" i="1"/>
  <c r="J28724" i="1" s="1"/>
  <c r="I28725" i="1"/>
  <c r="J28725" i="1" s="1"/>
  <c r="I28726" i="1"/>
  <c r="J28726" i="1" s="1"/>
  <c r="I28727" i="1"/>
  <c r="J28727" i="1" s="1"/>
  <c r="I28728" i="1"/>
  <c r="J28728" i="1" s="1"/>
  <c r="I28729" i="1"/>
  <c r="J28729" i="1" s="1"/>
  <c r="I28730" i="1"/>
  <c r="J28730" i="1" s="1"/>
  <c r="I28731" i="1"/>
  <c r="J28731" i="1" s="1"/>
  <c r="I28732" i="1"/>
  <c r="J28732" i="1" s="1"/>
  <c r="I28733" i="1"/>
  <c r="J28733" i="1" s="1"/>
  <c r="I28734" i="1"/>
  <c r="J28734" i="1" s="1"/>
  <c r="I28735" i="1"/>
  <c r="J28735" i="1" s="1"/>
  <c r="I28736" i="1"/>
  <c r="J28736" i="1" s="1"/>
  <c r="I28737" i="1"/>
  <c r="J28737" i="1" s="1"/>
  <c r="I28738" i="1"/>
  <c r="J28738" i="1" s="1"/>
  <c r="I28739" i="1"/>
  <c r="J28739" i="1" s="1"/>
  <c r="I28740" i="1"/>
  <c r="J28740" i="1" s="1"/>
  <c r="I28741" i="1"/>
  <c r="J28741" i="1" s="1"/>
  <c r="I28742" i="1"/>
  <c r="J28742" i="1" s="1"/>
  <c r="I28743" i="1"/>
  <c r="J28743" i="1" s="1"/>
  <c r="I28744" i="1"/>
  <c r="J28744" i="1" s="1"/>
  <c r="I28745" i="1"/>
  <c r="J28745" i="1" s="1"/>
  <c r="I28746" i="1"/>
  <c r="J28746" i="1" s="1"/>
  <c r="I28747" i="1"/>
  <c r="J28747" i="1" s="1"/>
  <c r="I28748" i="1"/>
  <c r="J28748" i="1" s="1"/>
  <c r="I28749" i="1"/>
  <c r="J28749" i="1" s="1"/>
  <c r="I28750" i="1"/>
  <c r="J28750" i="1" s="1"/>
  <c r="I28751" i="1"/>
  <c r="J28751" i="1" s="1"/>
  <c r="I28752" i="1"/>
  <c r="J28752" i="1" s="1"/>
  <c r="I28753" i="1"/>
  <c r="J28753" i="1" s="1"/>
  <c r="I28754" i="1"/>
  <c r="J28754" i="1" s="1"/>
  <c r="I28755" i="1"/>
  <c r="J28755" i="1" s="1"/>
  <c r="I28756" i="1"/>
  <c r="J28756" i="1" s="1"/>
  <c r="I28757" i="1"/>
  <c r="J28757" i="1" s="1"/>
  <c r="I28758" i="1"/>
  <c r="J28758" i="1" s="1"/>
  <c r="I28759" i="1"/>
  <c r="J28759" i="1" s="1"/>
  <c r="I28760" i="1"/>
  <c r="J28760" i="1" s="1"/>
  <c r="I28761" i="1"/>
  <c r="J28761" i="1" s="1"/>
  <c r="I28762" i="1"/>
  <c r="J28762" i="1" s="1"/>
  <c r="I28763" i="1"/>
  <c r="J28763" i="1" s="1"/>
  <c r="I28764" i="1"/>
  <c r="J28764" i="1" s="1"/>
  <c r="I28765" i="1"/>
  <c r="J28765" i="1" s="1"/>
  <c r="I28766" i="1"/>
  <c r="J28766" i="1" s="1"/>
  <c r="I28767" i="1"/>
  <c r="J28767" i="1" s="1"/>
  <c r="I28768" i="1"/>
  <c r="J28768" i="1" s="1"/>
  <c r="I28769" i="1"/>
  <c r="J28769" i="1" s="1"/>
  <c r="I28770" i="1"/>
  <c r="J28770" i="1" s="1"/>
  <c r="I28771" i="1"/>
  <c r="J28771" i="1" s="1"/>
  <c r="I28772" i="1"/>
  <c r="J28772" i="1" s="1"/>
  <c r="I28773" i="1"/>
  <c r="J28773" i="1" s="1"/>
  <c r="I28774" i="1"/>
  <c r="J28774" i="1" s="1"/>
  <c r="I28775" i="1"/>
  <c r="J28775" i="1" s="1"/>
  <c r="I28776" i="1"/>
  <c r="J28776" i="1" s="1"/>
  <c r="I28777" i="1"/>
  <c r="J28777" i="1" s="1"/>
  <c r="I28778" i="1"/>
  <c r="J28778" i="1" s="1"/>
  <c r="I28779" i="1"/>
  <c r="J28779" i="1" s="1"/>
  <c r="I28780" i="1"/>
  <c r="J28780" i="1" s="1"/>
  <c r="I28781" i="1"/>
  <c r="J28781" i="1" s="1"/>
  <c r="I28782" i="1"/>
  <c r="J28782" i="1" s="1"/>
  <c r="I28783" i="1"/>
  <c r="J28783" i="1" s="1"/>
  <c r="I28784" i="1"/>
  <c r="J28784" i="1" s="1"/>
  <c r="I28785" i="1"/>
  <c r="J28785" i="1" s="1"/>
  <c r="I28786" i="1"/>
  <c r="J28786" i="1" s="1"/>
  <c r="I28787" i="1"/>
  <c r="J28787" i="1" s="1"/>
  <c r="I28788" i="1"/>
  <c r="J28788" i="1" s="1"/>
  <c r="I28789" i="1"/>
  <c r="J28789" i="1" s="1"/>
  <c r="I28790" i="1"/>
  <c r="J28790" i="1" s="1"/>
  <c r="I28791" i="1"/>
  <c r="J28791" i="1" s="1"/>
  <c r="I28792" i="1"/>
  <c r="J28792" i="1" s="1"/>
  <c r="I28793" i="1"/>
  <c r="J28793" i="1" s="1"/>
  <c r="I28794" i="1"/>
  <c r="J28794" i="1" s="1"/>
  <c r="I28795" i="1"/>
  <c r="J28795" i="1" s="1"/>
  <c r="I28796" i="1"/>
  <c r="J28796" i="1" s="1"/>
  <c r="I28797" i="1"/>
  <c r="J28797" i="1" s="1"/>
  <c r="I28798" i="1"/>
  <c r="J28798" i="1" s="1"/>
  <c r="I28799" i="1"/>
  <c r="J28799" i="1" s="1"/>
  <c r="I28800" i="1"/>
  <c r="J28800" i="1" s="1"/>
  <c r="I28801" i="1"/>
  <c r="J28801" i="1" s="1"/>
  <c r="I28802" i="1"/>
  <c r="J28802" i="1" s="1"/>
  <c r="I28803" i="1"/>
  <c r="J28803" i="1" s="1"/>
  <c r="I28804" i="1"/>
  <c r="J28804" i="1" s="1"/>
  <c r="I28805" i="1"/>
  <c r="J28805" i="1" s="1"/>
  <c r="I28806" i="1"/>
  <c r="J28806" i="1" s="1"/>
  <c r="I28807" i="1"/>
  <c r="J28807" i="1" s="1"/>
  <c r="I28808" i="1"/>
  <c r="J28808" i="1" s="1"/>
  <c r="I28809" i="1"/>
  <c r="J28809" i="1" s="1"/>
  <c r="I28810" i="1"/>
  <c r="J28810" i="1" s="1"/>
  <c r="I28811" i="1"/>
  <c r="J28811" i="1" s="1"/>
  <c r="I28812" i="1"/>
  <c r="J28812" i="1" s="1"/>
  <c r="I28813" i="1"/>
  <c r="J28813" i="1" s="1"/>
  <c r="I28814" i="1"/>
  <c r="J28814" i="1" s="1"/>
  <c r="I28815" i="1"/>
  <c r="J28815" i="1" s="1"/>
  <c r="I28816" i="1"/>
  <c r="J28816" i="1" s="1"/>
  <c r="I28817" i="1"/>
  <c r="J28817" i="1" s="1"/>
  <c r="I28818" i="1"/>
  <c r="J28818" i="1" s="1"/>
  <c r="I28819" i="1"/>
  <c r="J28819" i="1" s="1"/>
  <c r="I28820" i="1"/>
  <c r="J28820" i="1" s="1"/>
  <c r="I28821" i="1"/>
  <c r="J28821" i="1" s="1"/>
  <c r="I28822" i="1"/>
  <c r="J28822" i="1" s="1"/>
  <c r="I28823" i="1"/>
  <c r="J28823" i="1" s="1"/>
  <c r="I28824" i="1"/>
  <c r="J28824" i="1" s="1"/>
  <c r="I28825" i="1"/>
  <c r="J28825" i="1" s="1"/>
  <c r="I28826" i="1"/>
  <c r="J28826" i="1" s="1"/>
  <c r="I28827" i="1"/>
  <c r="J28827" i="1" s="1"/>
  <c r="I28828" i="1"/>
  <c r="J28828" i="1" s="1"/>
  <c r="I28829" i="1"/>
  <c r="J28829" i="1" s="1"/>
  <c r="I28830" i="1"/>
  <c r="J28830" i="1" s="1"/>
  <c r="I28831" i="1"/>
  <c r="J28831" i="1" s="1"/>
  <c r="I28832" i="1"/>
  <c r="J28832" i="1" s="1"/>
  <c r="I28833" i="1"/>
  <c r="J28833" i="1" s="1"/>
  <c r="I28834" i="1"/>
  <c r="J28834" i="1" s="1"/>
  <c r="I28835" i="1"/>
  <c r="J28835" i="1" s="1"/>
  <c r="I28836" i="1"/>
  <c r="J28836" i="1" s="1"/>
  <c r="I28837" i="1"/>
  <c r="J28837" i="1" s="1"/>
  <c r="I28838" i="1"/>
  <c r="J28838" i="1" s="1"/>
  <c r="I28839" i="1"/>
  <c r="J28839" i="1" s="1"/>
  <c r="I28840" i="1"/>
  <c r="J28840" i="1" s="1"/>
  <c r="I28841" i="1"/>
  <c r="J28841" i="1" s="1"/>
  <c r="I28842" i="1"/>
  <c r="J28842" i="1" s="1"/>
  <c r="I28843" i="1"/>
  <c r="J28843" i="1" s="1"/>
  <c r="I28844" i="1"/>
  <c r="J28844" i="1" s="1"/>
  <c r="I28845" i="1"/>
  <c r="J28845" i="1" s="1"/>
  <c r="I28846" i="1"/>
  <c r="J28846" i="1" s="1"/>
  <c r="I28847" i="1"/>
  <c r="J28847" i="1" s="1"/>
  <c r="I28848" i="1"/>
  <c r="J28848" i="1" s="1"/>
  <c r="I28849" i="1"/>
  <c r="J28849" i="1" s="1"/>
  <c r="I28850" i="1"/>
  <c r="J28850" i="1" s="1"/>
  <c r="I28851" i="1"/>
  <c r="J28851" i="1" s="1"/>
  <c r="I28852" i="1"/>
  <c r="J28852" i="1" s="1"/>
  <c r="I28853" i="1"/>
  <c r="J28853" i="1" s="1"/>
  <c r="I28854" i="1"/>
  <c r="J28854" i="1" s="1"/>
  <c r="I28855" i="1"/>
  <c r="J28855" i="1" s="1"/>
  <c r="I28856" i="1"/>
  <c r="J28856" i="1" s="1"/>
  <c r="I28857" i="1"/>
  <c r="J28857" i="1" s="1"/>
  <c r="I28858" i="1"/>
  <c r="J28858" i="1" s="1"/>
  <c r="I28859" i="1"/>
  <c r="J28859" i="1" s="1"/>
  <c r="I28860" i="1"/>
  <c r="J28860" i="1" s="1"/>
  <c r="I28861" i="1"/>
  <c r="J28861" i="1" s="1"/>
  <c r="I28862" i="1"/>
  <c r="J28862" i="1" s="1"/>
  <c r="I28863" i="1"/>
  <c r="J28863" i="1" s="1"/>
  <c r="I28864" i="1"/>
  <c r="J28864" i="1" s="1"/>
  <c r="I28865" i="1"/>
  <c r="J28865" i="1" s="1"/>
  <c r="I28866" i="1"/>
  <c r="J28866" i="1" s="1"/>
  <c r="I28867" i="1"/>
  <c r="J28867" i="1" s="1"/>
  <c r="I28868" i="1"/>
  <c r="J28868" i="1" s="1"/>
  <c r="I28869" i="1"/>
  <c r="J28869" i="1" s="1"/>
  <c r="I28870" i="1"/>
  <c r="J28870" i="1" s="1"/>
  <c r="I28871" i="1"/>
  <c r="J28871" i="1" s="1"/>
  <c r="I28872" i="1"/>
  <c r="J28872" i="1" s="1"/>
  <c r="I28873" i="1"/>
  <c r="J28873" i="1" s="1"/>
  <c r="I28874" i="1"/>
  <c r="J28874" i="1" s="1"/>
  <c r="I28875" i="1"/>
  <c r="J28875" i="1" s="1"/>
  <c r="I28876" i="1"/>
  <c r="J28876" i="1" s="1"/>
  <c r="I28877" i="1"/>
  <c r="J28877" i="1" s="1"/>
  <c r="I28878" i="1"/>
  <c r="J28878" i="1" s="1"/>
  <c r="I28879" i="1"/>
  <c r="J28879" i="1" s="1"/>
  <c r="I28880" i="1"/>
  <c r="J28880" i="1" s="1"/>
  <c r="I28881" i="1"/>
  <c r="J28881" i="1" s="1"/>
  <c r="I28882" i="1"/>
  <c r="J28882" i="1" s="1"/>
  <c r="I28883" i="1"/>
  <c r="J28883" i="1" s="1"/>
  <c r="I28884" i="1"/>
  <c r="J28884" i="1" s="1"/>
  <c r="I28885" i="1"/>
  <c r="J28885" i="1" s="1"/>
  <c r="I28886" i="1"/>
  <c r="J28886" i="1" s="1"/>
  <c r="I28887" i="1"/>
  <c r="J28887" i="1" s="1"/>
  <c r="I28888" i="1"/>
  <c r="J28888" i="1" s="1"/>
  <c r="I28889" i="1"/>
  <c r="J28889" i="1" s="1"/>
  <c r="I28890" i="1"/>
  <c r="J28890" i="1" s="1"/>
  <c r="I28891" i="1"/>
  <c r="J28891" i="1" s="1"/>
  <c r="I28892" i="1"/>
  <c r="J28892" i="1" s="1"/>
  <c r="I28893" i="1"/>
  <c r="J28893" i="1" s="1"/>
  <c r="I28894" i="1"/>
  <c r="J28894" i="1" s="1"/>
  <c r="I28895" i="1"/>
  <c r="J28895" i="1" s="1"/>
  <c r="I28896" i="1"/>
  <c r="J28896" i="1" s="1"/>
  <c r="I28897" i="1"/>
  <c r="J28897" i="1" s="1"/>
  <c r="I28898" i="1"/>
  <c r="J28898" i="1" s="1"/>
  <c r="I28899" i="1"/>
  <c r="J28899" i="1" s="1"/>
  <c r="I28900" i="1"/>
  <c r="J28900" i="1" s="1"/>
  <c r="I28901" i="1"/>
  <c r="J28901" i="1" s="1"/>
  <c r="I28902" i="1"/>
  <c r="J28902" i="1" s="1"/>
  <c r="I28903" i="1"/>
  <c r="J28903" i="1" s="1"/>
  <c r="I28904" i="1"/>
  <c r="J28904" i="1" s="1"/>
  <c r="I28905" i="1"/>
  <c r="J28905" i="1" s="1"/>
  <c r="I28906" i="1"/>
  <c r="J28906" i="1" s="1"/>
  <c r="I28907" i="1"/>
  <c r="J28907" i="1" s="1"/>
  <c r="I28908" i="1"/>
  <c r="J28908" i="1" s="1"/>
  <c r="I28909" i="1"/>
  <c r="J28909" i="1" s="1"/>
  <c r="I28910" i="1"/>
  <c r="J28910" i="1" s="1"/>
  <c r="I28911" i="1"/>
  <c r="J28911" i="1" s="1"/>
  <c r="I28912" i="1"/>
  <c r="J28912" i="1" s="1"/>
  <c r="I28913" i="1"/>
  <c r="J28913" i="1" s="1"/>
  <c r="I28914" i="1"/>
  <c r="J28914" i="1" s="1"/>
  <c r="I28915" i="1"/>
  <c r="J28915" i="1" s="1"/>
  <c r="I28916" i="1"/>
  <c r="J28916" i="1" s="1"/>
  <c r="I28917" i="1"/>
  <c r="J28917" i="1" s="1"/>
  <c r="I28918" i="1"/>
  <c r="J28918" i="1" s="1"/>
  <c r="I28919" i="1"/>
  <c r="J28919" i="1" s="1"/>
  <c r="I28920" i="1"/>
  <c r="J28920" i="1" s="1"/>
  <c r="I28921" i="1"/>
  <c r="J28921" i="1" s="1"/>
  <c r="I28922" i="1"/>
  <c r="J28922" i="1" s="1"/>
  <c r="I28923" i="1"/>
  <c r="J28923" i="1" s="1"/>
  <c r="I28924" i="1"/>
  <c r="J28924" i="1" s="1"/>
  <c r="I28925" i="1"/>
  <c r="J28925" i="1" s="1"/>
  <c r="I28926" i="1"/>
  <c r="J28926" i="1" s="1"/>
  <c r="I28927" i="1"/>
  <c r="J28927" i="1" s="1"/>
  <c r="I28928" i="1"/>
  <c r="J28928" i="1" s="1"/>
  <c r="I28929" i="1"/>
  <c r="J28929" i="1" s="1"/>
  <c r="I28930" i="1"/>
  <c r="J28930" i="1" s="1"/>
  <c r="I28931" i="1"/>
  <c r="J28931" i="1" s="1"/>
  <c r="I28932" i="1"/>
  <c r="J28932" i="1" s="1"/>
  <c r="I28933" i="1"/>
  <c r="J28933" i="1" s="1"/>
  <c r="I28934" i="1"/>
  <c r="J28934" i="1" s="1"/>
  <c r="I28935" i="1"/>
  <c r="J28935" i="1" s="1"/>
  <c r="I28936" i="1"/>
  <c r="J28936" i="1" s="1"/>
  <c r="I28937" i="1"/>
  <c r="J28937" i="1" s="1"/>
  <c r="I28938" i="1"/>
  <c r="J28938" i="1" s="1"/>
  <c r="I28939" i="1"/>
  <c r="J28939" i="1" s="1"/>
  <c r="I28940" i="1"/>
  <c r="J28940" i="1" s="1"/>
  <c r="I28941" i="1"/>
  <c r="J28941" i="1" s="1"/>
  <c r="I28942" i="1"/>
  <c r="J28942" i="1" s="1"/>
  <c r="I28943" i="1"/>
  <c r="J28943" i="1" s="1"/>
  <c r="I28944" i="1"/>
  <c r="J28944" i="1" s="1"/>
  <c r="I28945" i="1"/>
  <c r="J28945" i="1" s="1"/>
  <c r="I28946" i="1"/>
  <c r="J28946" i="1" s="1"/>
  <c r="I28947" i="1"/>
  <c r="J28947" i="1" s="1"/>
  <c r="I28948" i="1"/>
  <c r="J28948" i="1" s="1"/>
  <c r="I28949" i="1"/>
  <c r="J28949" i="1" s="1"/>
  <c r="I28950" i="1"/>
  <c r="J28950" i="1" s="1"/>
  <c r="I28951" i="1"/>
  <c r="J28951" i="1" s="1"/>
  <c r="I28952" i="1"/>
  <c r="J28952" i="1" s="1"/>
  <c r="I28953" i="1"/>
  <c r="J28953" i="1" s="1"/>
  <c r="I28954" i="1"/>
  <c r="J28954" i="1" s="1"/>
  <c r="I28955" i="1"/>
  <c r="J28955" i="1" s="1"/>
  <c r="I28956" i="1"/>
  <c r="J28956" i="1" s="1"/>
  <c r="I28957" i="1"/>
  <c r="J28957" i="1" s="1"/>
  <c r="I28958" i="1"/>
  <c r="J28958" i="1" s="1"/>
  <c r="I28959" i="1"/>
  <c r="J28959" i="1" s="1"/>
  <c r="I28960" i="1"/>
  <c r="J28960" i="1" s="1"/>
  <c r="I28961" i="1"/>
  <c r="J28961" i="1" s="1"/>
  <c r="I28962" i="1"/>
  <c r="J28962" i="1" s="1"/>
  <c r="I28963" i="1"/>
  <c r="J28963" i="1" s="1"/>
  <c r="I28964" i="1"/>
  <c r="J28964" i="1" s="1"/>
  <c r="I28965" i="1"/>
  <c r="J28965" i="1" s="1"/>
  <c r="I28966" i="1"/>
  <c r="J28966" i="1" s="1"/>
  <c r="I28967" i="1"/>
  <c r="J28967" i="1" s="1"/>
  <c r="I28968" i="1"/>
  <c r="J28968" i="1" s="1"/>
  <c r="I28969" i="1"/>
  <c r="J28969" i="1" s="1"/>
  <c r="I28970" i="1"/>
  <c r="J28970" i="1" s="1"/>
  <c r="I28971" i="1"/>
  <c r="J28971" i="1" s="1"/>
  <c r="I28972" i="1"/>
  <c r="J28972" i="1" s="1"/>
  <c r="I28973" i="1"/>
  <c r="J28973" i="1" s="1"/>
  <c r="I28974" i="1"/>
  <c r="J28974" i="1" s="1"/>
  <c r="I28975" i="1"/>
  <c r="J28975" i="1" s="1"/>
  <c r="I28976" i="1"/>
  <c r="J28976" i="1" s="1"/>
  <c r="I28977" i="1"/>
  <c r="J28977" i="1" s="1"/>
  <c r="I28978" i="1"/>
  <c r="J28978" i="1" s="1"/>
  <c r="I28979" i="1"/>
  <c r="J28979" i="1" s="1"/>
  <c r="I28980" i="1"/>
  <c r="J28980" i="1" s="1"/>
  <c r="I28981" i="1"/>
  <c r="J28981" i="1" s="1"/>
  <c r="I28982" i="1"/>
  <c r="J28982" i="1" s="1"/>
  <c r="I28983" i="1"/>
  <c r="J28983" i="1" s="1"/>
  <c r="I28984" i="1"/>
  <c r="J28984" i="1" s="1"/>
  <c r="I28985" i="1"/>
  <c r="J28985" i="1" s="1"/>
  <c r="I28986" i="1"/>
  <c r="J28986" i="1" s="1"/>
  <c r="I28987" i="1"/>
  <c r="J28987" i="1" s="1"/>
  <c r="I28988" i="1"/>
  <c r="J28988" i="1" s="1"/>
  <c r="I28989" i="1"/>
  <c r="J28989" i="1" s="1"/>
  <c r="I28990" i="1"/>
  <c r="J28990" i="1" s="1"/>
  <c r="I28991" i="1"/>
  <c r="J28991" i="1" s="1"/>
  <c r="I28992" i="1"/>
  <c r="J28992" i="1" s="1"/>
  <c r="I28993" i="1"/>
  <c r="J28993" i="1" s="1"/>
  <c r="I28994" i="1"/>
  <c r="J28994" i="1" s="1"/>
  <c r="I28995" i="1"/>
  <c r="J28995" i="1" s="1"/>
  <c r="I28996" i="1"/>
  <c r="J28996" i="1" s="1"/>
  <c r="I28997" i="1"/>
  <c r="J28997" i="1" s="1"/>
  <c r="I28998" i="1"/>
  <c r="J28998" i="1" s="1"/>
  <c r="I28999" i="1"/>
  <c r="J28999" i="1" s="1"/>
  <c r="I29000" i="1"/>
  <c r="J29000" i="1" s="1"/>
  <c r="I29001" i="1"/>
  <c r="J29001" i="1" s="1"/>
  <c r="I29002" i="1"/>
  <c r="J29002" i="1" s="1"/>
  <c r="I29003" i="1"/>
  <c r="J29003" i="1" s="1"/>
  <c r="I29004" i="1"/>
  <c r="J29004" i="1" s="1"/>
  <c r="I29005" i="1"/>
  <c r="J29005" i="1" s="1"/>
  <c r="I29006" i="1"/>
  <c r="J29006" i="1" s="1"/>
  <c r="I29007" i="1"/>
  <c r="J29007" i="1" s="1"/>
  <c r="I29008" i="1"/>
  <c r="J29008" i="1" s="1"/>
  <c r="I29009" i="1"/>
  <c r="J29009" i="1" s="1"/>
  <c r="I29010" i="1"/>
  <c r="J29010" i="1" s="1"/>
  <c r="I29011" i="1"/>
  <c r="J29011" i="1" s="1"/>
  <c r="I29012" i="1"/>
  <c r="J29012" i="1" s="1"/>
  <c r="I29013" i="1"/>
  <c r="J29013" i="1" s="1"/>
  <c r="I29014" i="1"/>
  <c r="J29014" i="1" s="1"/>
  <c r="I29015" i="1"/>
  <c r="J29015" i="1" s="1"/>
  <c r="I29016" i="1"/>
  <c r="J29016" i="1" s="1"/>
  <c r="I29017" i="1"/>
  <c r="J29017" i="1" s="1"/>
  <c r="I29018" i="1"/>
  <c r="J29018" i="1" s="1"/>
  <c r="I29019" i="1"/>
  <c r="J29019" i="1" s="1"/>
  <c r="I29020" i="1"/>
  <c r="J29020" i="1" s="1"/>
  <c r="I29021" i="1"/>
  <c r="J29021" i="1" s="1"/>
  <c r="I29022" i="1"/>
  <c r="J29022" i="1" s="1"/>
  <c r="I29023" i="1"/>
  <c r="J29023" i="1" s="1"/>
  <c r="I29024" i="1"/>
  <c r="J29024" i="1" s="1"/>
  <c r="I29025" i="1"/>
  <c r="J29025" i="1" s="1"/>
  <c r="I29026" i="1"/>
  <c r="J29026" i="1" s="1"/>
  <c r="I29027" i="1"/>
  <c r="J29027" i="1" s="1"/>
  <c r="I29028" i="1"/>
  <c r="J29028" i="1" s="1"/>
  <c r="I29029" i="1"/>
  <c r="J29029" i="1" s="1"/>
  <c r="I29030" i="1"/>
  <c r="J29030" i="1" s="1"/>
  <c r="I29031" i="1"/>
  <c r="J29031" i="1" s="1"/>
  <c r="I29032" i="1"/>
  <c r="J29032" i="1" s="1"/>
  <c r="I29033" i="1"/>
  <c r="J29033" i="1" s="1"/>
  <c r="I29034" i="1"/>
  <c r="J29034" i="1" s="1"/>
  <c r="I29035" i="1"/>
  <c r="J29035" i="1" s="1"/>
  <c r="I29036" i="1"/>
  <c r="J29036" i="1" s="1"/>
  <c r="I29037" i="1"/>
  <c r="J29037" i="1" s="1"/>
  <c r="I29038" i="1"/>
  <c r="J29038" i="1" s="1"/>
  <c r="I29039" i="1"/>
  <c r="J29039" i="1" s="1"/>
  <c r="I29040" i="1"/>
  <c r="J29040" i="1" s="1"/>
  <c r="I29041" i="1"/>
  <c r="J29041" i="1" s="1"/>
  <c r="I29042" i="1"/>
  <c r="J29042" i="1" s="1"/>
  <c r="I29043" i="1"/>
  <c r="J29043" i="1" s="1"/>
  <c r="I29044" i="1"/>
  <c r="J29044" i="1" s="1"/>
  <c r="I29045" i="1"/>
  <c r="J29045" i="1" s="1"/>
  <c r="I29046" i="1"/>
  <c r="J29046" i="1" s="1"/>
  <c r="I29047" i="1"/>
  <c r="J29047" i="1" s="1"/>
  <c r="I29048" i="1"/>
  <c r="J29048" i="1" s="1"/>
  <c r="I29049" i="1"/>
  <c r="J29049" i="1" s="1"/>
  <c r="I29050" i="1"/>
  <c r="J29050" i="1" s="1"/>
  <c r="I29051" i="1"/>
  <c r="J29051" i="1" s="1"/>
  <c r="I29052" i="1"/>
  <c r="J29052" i="1" s="1"/>
  <c r="I29053" i="1"/>
  <c r="J29053" i="1" s="1"/>
  <c r="I29054" i="1"/>
  <c r="J29054" i="1" s="1"/>
  <c r="I29055" i="1"/>
  <c r="J29055" i="1" s="1"/>
  <c r="I29056" i="1"/>
  <c r="J29056" i="1" s="1"/>
  <c r="I29057" i="1"/>
  <c r="J29057" i="1" s="1"/>
  <c r="I29058" i="1"/>
  <c r="J29058" i="1" s="1"/>
  <c r="I29059" i="1"/>
  <c r="J29059" i="1" s="1"/>
  <c r="I29060" i="1"/>
  <c r="J29060" i="1" s="1"/>
  <c r="I29061" i="1"/>
  <c r="J29061" i="1" s="1"/>
  <c r="I29062" i="1"/>
  <c r="J29062" i="1" s="1"/>
  <c r="I29063" i="1"/>
  <c r="J29063" i="1" s="1"/>
  <c r="I29064" i="1"/>
  <c r="J29064" i="1" s="1"/>
  <c r="I29065" i="1"/>
  <c r="J29065" i="1" s="1"/>
  <c r="I29066" i="1"/>
  <c r="J29066" i="1" s="1"/>
  <c r="I29067" i="1"/>
  <c r="J29067" i="1" s="1"/>
  <c r="I29068" i="1"/>
  <c r="J29068" i="1" s="1"/>
  <c r="I29069" i="1"/>
  <c r="J29069" i="1" s="1"/>
  <c r="I29070" i="1"/>
  <c r="J29070" i="1" s="1"/>
  <c r="I29071" i="1"/>
  <c r="J29071" i="1" s="1"/>
  <c r="I29072" i="1"/>
  <c r="J29072" i="1" s="1"/>
  <c r="I29073" i="1"/>
  <c r="J29073" i="1" s="1"/>
  <c r="I29074" i="1"/>
  <c r="J29074" i="1" s="1"/>
  <c r="I29075" i="1"/>
  <c r="J29075" i="1" s="1"/>
  <c r="I29076" i="1"/>
  <c r="J29076" i="1" s="1"/>
  <c r="I29077" i="1"/>
  <c r="J29077" i="1" s="1"/>
  <c r="I29078" i="1"/>
  <c r="J29078" i="1" s="1"/>
  <c r="I29079" i="1"/>
  <c r="J29079" i="1" s="1"/>
  <c r="I29080" i="1"/>
  <c r="J29080" i="1" s="1"/>
  <c r="I29081" i="1"/>
  <c r="J29081" i="1" s="1"/>
  <c r="I29082" i="1"/>
  <c r="J29082" i="1" s="1"/>
  <c r="I29083" i="1"/>
  <c r="J29083" i="1" s="1"/>
  <c r="I29084" i="1"/>
  <c r="J29084" i="1" s="1"/>
  <c r="I29085" i="1"/>
  <c r="J29085" i="1" s="1"/>
  <c r="I29086" i="1"/>
  <c r="J29086" i="1" s="1"/>
  <c r="I29087" i="1"/>
  <c r="J29087" i="1" s="1"/>
  <c r="I29088" i="1"/>
  <c r="J29088" i="1" s="1"/>
  <c r="I29089" i="1"/>
  <c r="J29089" i="1" s="1"/>
  <c r="I29090" i="1"/>
  <c r="J29090" i="1" s="1"/>
  <c r="I29091" i="1"/>
  <c r="J29091" i="1" s="1"/>
  <c r="I29092" i="1"/>
  <c r="J29092" i="1" s="1"/>
  <c r="I29093" i="1"/>
  <c r="J29093" i="1" s="1"/>
  <c r="I29094" i="1"/>
  <c r="J29094" i="1" s="1"/>
  <c r="I29095" i="1"/>
  <c r="J29095" i="1" s="1"/>
  <c r="I29096" i="1"/>
  <c r="J29096" i="1" s="1"/>
  <c r="I29097" i="1"/>
  <c r="J29097" i="1" s="1"/>
  <c r="I29098" i="1"/>
  <c r="J29098" i="1" s="1"/>
  <c r="I29099" i="1"/>
  <c r="J29099" i="1" s="1"/>
  <c r="I29100" i="1"/>
  <c r="J29100" i="1" s="1"/>
  <c r="I29101" i="1"/>
  <c r="J29101" i="1" s="1"/>
  <c r="I29102" i="1"/>
  <c r="J29102" i="1" s="1"/>
  <c r="I29103" i="1"/>
  <c r="J29103" i="1" s="1"/>
  <c r="I29104" i="1"/>
  <c r="J29104" i="1" s="1"/>
  <c r="I29105" i="1"/>
  <c r="J29105" i="1" s="1"/>
  <c r="I29106" i="1"/>
  <c r="J29106" i="1" s="1"/>
  <c r="I29107" i="1"/>
  <c r="J29107" i="1" s="1"/>
  <c r="I29108" i="1"/>
  <c r="J29108" i="1" s="1"/>
  <c r="I29109" i="1"/>
  <c r="J29109" i="1" s="1"/>
  <c r="I29110" i="1"/>
  <c r="J29110" i="1" s="1"/>
  <c r="I29111" i="1"/>
  <c r="J29111" i="1" s="1"/>
  <c r="I29112" i="1"/>
  <c r="J29112" i="1" s="1"/>
  <c r="I29113" i="1"/>
  <c r="J29113" i="1" s="1"/>
  <c r="I29114" i="1"/>
  <c r="J29114" i="1" s="1"/>
  <c r="I29115" i="1"/>
  <c r="J29115" i="1" s="1"/>
  <c r="I29116" i="1"/>
  <c r="J29116" i="1" s="1"/>
  <c r="I29117" i="1"/>
  <c r="J29117" i="1" s="1"/>
  <c r="I29118" i="1"/>
  <c r="J29118" i="1" s="1"/>
  <c r="I29119" i="1"/>
  <c r="J29119" i="1" s="1"/>
  <c r="I29120" i="1"/>
  <c r="J29120" i="1" s="1"/>
  <c r="I29121" i="1"/>
  <c r="J29121" i="1" s="1"/>
  <c r="I29122" i="1"/>
  <c r="J29122" i="1" s="1"/>
  <c r="I29123" i="1"/>
  <c r="J29123" i="1" s="1"/>
  <c r="I29124" i="1"/>
  <c r="J29124" i="1" s="1"/>
  <c r="I29125" i="1"/>
  <c r="J29125" i="1" s="1"/>
  <c r="I29126" i="1"/>
  <c r="J29126" i="1" s="1"/>
  <c r="I29127" i="1"/>
  <c r="J29127" i="1" s="1"/>
  <c r="I29128" i="1"/>
  <c r="J29128" i="1" s="1"/>
  <c r="I29129" i="1"/>
  <c r="J29129" i="1" s="1"/>
  <c r="I29130" i="1"/>
  <c r="J29130" i="1" s="1"/>
  <c r="I29131" i="1"/>
  <c r="J29131" i="1" s="1"/>
  <c r="I29132" i="1"/>
  <c r="J29132" i="1" s="1"/>
  <c r="I29133" i="1"/>
  <c r="J29133" i="1" s="1"/>
  <c r="I29134" i="1"/>
  <c r="J29134" i="1" s="1"/>
  <c r="I29135" i="1"/>
  <c r="J29135" i="1" s="1"/>
  <c r="I29136" i="1"/>
  <c r="J29136" i="1" s="1"/>
  <c r="I29137" i="1"/>
  <c r="J29137" i="1" s="1"/>
  <c r="I29138" i="1"/>
  <c r="J29138" i="1" s="1"/>
  <c r="I29139" i="1"/>
  <c r="J29139" i="1" s="1"/>
  <c r="I29140" i="1"/>
  <c r="J29140" i="1" s="1"/>
  <c r="I29141" i="1"/>
  <c r="J29141" i="1" s="1"/>
  <c r="I29142" i="1"/>
  <c r="J29142" i="1" s="1"/>
  <c r="I29143" i="1"/>
  <c r="J29143" i="1" s="1"/>
  <c r="I29144" i="1"/>
  <c r="J29144" i="1" s="1"/>
  <c r="I29145" i="1"/>
  <c r="J29145" i="1" s="1"/>
  <c r="I29146" i="1"/>
  <c r="J29146" i="1" s="1"/>
  <c r="I29147" i="1"/>
  <c r="J29147" i="1" s="1"/>
  <c r="I29148" i="1"/>
  <c r="J29148" i="1" s="1"/>
  <c r="I29149" i="1"/>
  <c r="J29149" i="1" s="1"/>
  <c r="I29150" i="1"/>
  <c r="J29150" i="1" s="1"/>
  <c r="I29151" i="1"/>
  <c r="J29151" i="1" s="1"/>
  <c r="I29152" i="1"/>
  <c r="J29152" i="1" s="1"/>
  <c r="I29153" i="1"/>
  <c r="J29153" i="1" s="1"/>
  <c r="I29154" i="1"/>
  <c r="J29154" i="1" s="1"/>
  <c r="I29155" i="1"/>
  <c r="J29155" i="1" s="1"/>
  <c r="I29156" i="1"/>
  <c r="J29156" i="1" s="1"/>
  <c r="I29157" i="1"/>
  <c r="J29157" i="1" s="1"/>
  <c r="I29158" i="1"/>
  <c r="J29158" i="1" s="1"/>
  <c r="I29159" i="1"/>
  <c r="J29159" i="1" s="1"/>
  <c r="I29160" i="1"/>
  <c r="J29160" i="1" s="1"/>
  <c r="I29161" i="1"/>
  <c r="J29161" i="1" s="1"/>
  <c r="I29162" i="1"/>
  <c r="J29162" i="1" s="1"/>
  <c r="I29163" i="1"/>
  <c r="J29163" i="1" s="1"/>
  <c r="I29164" i="1"/>
  <c r="J29164" i="1" s="1"/>
  <c r="I29165" i="1"/>
  <c r="J29165" i="1" s="1"/>
  <c r="I29166" i="1"/>
  <c r="J29166" i="1" s="1"/>
  <c r="I29167" i="1"/>
  <c r="J29167" i="1" s="1"/>
  <c r="I29168" i="1"/>
  <c r="J29168" i="1" s="1"/>
  <c r="I29169" i="1"/>
  <c r="J29169" i="1" s="1"/>
  <c r="I29170" i="1"/>
  <c r="J29170" i="1" s="1"/>
  <c r="I29171" i="1"/>
  <c r="J29171" i="1" s="1"/>
  <c r="I29172" i="1"/>
  <c r="J29172" i="1" s="1"/>
  <c r="I29173" i="1"/>
  <c r="J29173" i="1" s="1"/>
  <c r="I29174" i="1"/>
  <c r="J29174" i="1" s="1"/>
  <c r="I29175" i="1"/>
  <c r="J29175" i="1" s="1"/>
  <c r="I29176" i="1"/>
  <c r="J29176" i="1" s="1"/>
  <c r="I29177" i="1"/>
  <c r="J29177" i="1" s="1"/>
  <c r="I29178" i="1"/>
  <c r="J29178" i="1" s="1"/>
  <c r="I29179" i="1"/>
  <c r="J29179" i="1" s="1"/>
  <c r="I29180" i="1"/>
  <c r="J29180" i="1" s="1"/>
  <c r="I29181" i="1"/>
  <c r="J29181" i="1" s="1"/>
  <c r="I29182" i="1"/>
  <c r="J29182" i="1" s="1"/>
  <c r="I29183" i="1"/>
  <c r="J29183" i="1" s="1"/>
  <c r="I29184" i="1"/>
  <c r="J29184" i="1" s="1"/>
  <c r="I29185" i="1"/>
  <c r="J29185" i="1" s="1"/>
  <c r="I29186" i="1"/>
  <c r="J29186" i="1" s="1"/>
  <c r="I29187" i="1"/>
  <c r="J29187" i="1" s="1"/>
  <c r="I29188" i="1"/>
  <c r="J29188" i="1" s="1"/>
  <c r="I29189" i="1"/>
  <c r="J29189" i="1" s="1"/>
  <c r="I29190" i="1"/>
  <c r="J29190" i="1" s="1"/>
  <c r="I29191" i="1"/>
  <c r="J29191" i="1" s="1"/>
  <c r="I29192" i="1"/>
  <c r="J29192" i="1" s="1"/>
  <c r="I29193" i="1"/>
  <c r="J29193" i="1" s="1"/>
  <c r="I29194" i="1"/>
  <c r="J29194" i="1" s="1"/>
  <c r="I29195" i="1"/>
  <c r="J29195" i="1" s="1"/>
  <c r="I29196" i="1"/>
  <c r="J29196" i="1" s="1"/>
  <c r="I29197" i="1"/>
  <c r="J29197" i="1" s="1"/>
  <c r="I29198" i="1"/>
  <c r="J29198" i="1" s="1"/>
  <c r="I29199" i="1"/>
  <c r="J29199" i="1" s="1"/>
  <c r="I29200" i="1"/>
  <c r="J29200" i="1" s="1"/>
  <c r="I29201" i="1"/>
  <c r="J29201" i="1" s="1"/>
  <c r="I29202" i="1"/>
  <c r="J29202" i="1" s="1"/>
  <c r="I29203" i="1"/>
  <c r="J29203" i="1" s="1"/>
  <c r="I29204" i="1"/>
  <c r="J29204" i="1" s="1"/>
  <c r="I29205" i="1"/>
  <c r="J29205" i="1" s="1"/>
  <c r="I29206" i="1"/>
  <c r="J29206" i="1" s="1"/>
  <c r="I29207" i="1"/>
  <c r="J29207" i="1" s="1"/>
  <c r="I29208" i="1"/>
  <c r="J29208" i="1" s="1"/>
  <c r="I29209" i="1"/>
  <c r="J29209" i="1" s="1"/>
  <c r="I29210" i="1"/>
  <c r="J29210" i="1" s="1"/>
  <c r="I29211" i="1"/>
  <c r="J29211" i="1" s="1"/>
  <c r="I29212" i="1"/>
  <c r="J29212" i="1" s="1"/>
  <c r="I29213" i="1"/>
  <c r="J29213" i="1" s="1"/>
  <c r="I29214" i="1"/>
  <c r="J29214" i="1" s="1"/>
  <c r="I29215" i="1"/>
  <c r="J29215" i="1" s="1"/>
  <c r="I29216" i="1"/>
  <c r="J29216" i="1" s="1"/>
  <c r="I29217" i="1"/>
  <c r="J29217" i="1" s="1"/>
  <c r="I29218" i="1"/>
  <c r="J29218" i="1" s="1"/>
  <c r="I29219" i="1"/>
  <c r="J29219" i="1" s="1"/>
  <c r="I29220" i="1"/>
  <c r="J29220" i="1" s="1"/>
  <c r="I29221" i="1"/>
  <c r="J29221" i="1" s="1"/>
  <c r="I29222" i="1"/>
  <c r="J29222" i="1" s="1"/>
  <c r="I29223" i="1"/>
  <c r="J29223" i="1" s="1"/>
  <c r="I29224" i="1"/>
  <c r="J29224" i="1" s="1"/>
  <c r="I29225" i="1"/>
  <c r="J29225" i="1" s="1"/>
  <c r="I29226" i="1"/>
  <c r="J29226" i="1" s="1"/>
  <c r="I29227" i="1"/>
  <c r="J29227" i="1" s="1"/>
  <c r="I29228" i="1"/>
  <c r="J29228" i="1" s="1"/>
  <c r="I29229" i="1"/>
  <c r="J29229" i="1" s="1"/>
  <c r="I29230" i="1"/>
  <c r="J29230" i="1" s="1"/>
  <c r="I29231" i="1"/>
  <c r="J29231" i="1" s="1"/>
  <c r="I29232" i="1"/>
  <c r="J29232" i="1" s="1"/>
  <c r="I29233" i="1"/>
  <c r="J29233" i="1" s="1"/>
  <c r="I29234" i="1"/>
  <c r="J29234" i="1" s="1"/>
  <c r="I29235" i="1"/>
  <c r="J29235" i="1" s="1"/>
  <c r="I29236" i="1"/>
  <c r="J29236" i="1" s="1"/>
  <c r="I29237" i="1"/>
  <c r="J29237" i="1" s="1"/>
  <c r="I29238" i="1"/>
  <c r="J29238" i="1" s="1"/>
  <c r="I29239" i="1"/>
  <c r="J29239" i="1" s="1"/>
  <c r="I29240" i="1"/>
  <c r="J29240" i="1" s="1"/>
  <c r="I29241" i="1"/>
  <c r="J29241" i="1" s="1"/>
  <c r="I29242" i="1"/>
  <c r="J29242" i="1" s="1"/>
  <c r="I29243" i="1"/>
  <c r="J29243" i="1" s="1"/>
  <c r="I29244" i="1"/>
  <c r="J29244" i="1" s="1"/>
  <c r="I29245" i="1"/>
  <c r="J29245" i="1" s="1"/>
  <c r="I29246" i="1"/>
  <c r="J29246" i="1" s="1"/>
  <c r="I29247" i="1"/>
  <c r="J29247" i="1" s="1"/>
  <c r="I29248" i="1"/>
  <c r="J29248" i="1" s="1"/>
  <c r="I29249" i="1"/>
  <c r="J29249" i="1" s="1"/>
  <c r="I29250" i="1"/>
  <c r="J29250" i="1" s="1"/>
  <c r="I29251" i="1"/>
  <c r="J29251" i="1" s="1"/>
  <c r="I29252" i="1"/>
  <c r="J29252" i="1" s="1"/>
  <c r="I29253" i="1"/>
  <c r="J29253" i="1" s="1"/>
  <c r="I29254" i="1"/>
  <c r="J29254" i="1" s="1"/>
  <c r="I29255" i="1"/>
  <c r="J29255" i="1" s="1"/>
  <c r="I29256" i="1"/>
  <c r="J29256" i="1" s="1"/>
  <c r="I29257" i="1"/>
  <c r="J29257" i="1" s="1"/>
  <c r="I29258" i="1"/>
  <c r="J29258" i="1" s="1"/>
  <c r="I29259" i="1"/>
  <c r="J29259" i="1" s="1"/>
  <c r="I29260" i="1"/>
  <c r="J29260" i="1" s="1"/>
  <c r="I29261" i="1"/>
  <c r="J29261" i="1" s="1"/>
  <c r="I29262" i="1"/>
  <c r="J29262" i="1" s="1"/>
  <c r="I29263" i="1"/>
  <c r="J29263" i="1" s="1"/>
  <c r="I29264" i="1"/>
  <c r="J29264" i="1" s="1"/>
  <c r="I29265" i="1"/>
  <c r="J29265" i="1" s="1"/>
  <c r="I29266" i="1"/>
  <c r="J29266" i="1" s="1"/>
  <c r="I29267" i="1"/>
  <c r="J29267" i="1" s="1"/>
  <c r="I29268" i="1"/>
  <c r="J29268" i="1" s="1"/>
  <c r="I29269" i="1"/>
  <c r="J29269" i="1" s="1"/>
  <c r="I29270" i="1"/>
  <c r="J29270" i="1" s="1"/>
  <c r="I29271" i="1"/>
  <c r="J29271" i="1" s="1"/>
  <c r="I29272" i="1"/>
  <c r="J29272" i="1" s="1"/>
  <c r="I29273" i="1"/>
  <c r="J29273" i="1" s="1"/>
  <c r="I29274" i="1"/>
  <c r="J29274" i="1" s="1"/>
  <c r="I29275" i="1"/>
  <c r="J29275" i="1" s="1"/>
  <c r="I29276" i="1"/>
  <c r="J29276" i="1" s="1"/>
  <c r="I29277" i="1"/>
  <c r="J29277" i="1" s="1"/>
  <c r="I29278" i="1"/>
  <c r="J29278" i="1" s="1"/>
  <c r="I29279" i="1"/>
  <c r="J29279" i="1" s="1"/>
  <c r="I29280" i="1"/>
  <c r="J29280" i="1" s="1"/>
  <c r="I29281" i="1"/>
  <c r="J29281" i="1" s="1"/>
  <c r="I29282" i="1"/>
  <c r="J29282" i="1" s="1"/>
  <c r="I29283" i="1"/>
  <c r="J29283" i="1" s="1"/>
  <c r="I29284" i="1"/>
  <c r="J29284" i="1" s="1"/>
  <c r="I29285" i="1"/>
  <c r="J29285" i="1" s="1"/>
  <c r="I29286" i="1"/>
  <c r="J29286" i="1" s="1"/>
  <c r="I29287" i="1"/>
  <c r="J29287" i="1" s="1"/>
  <c r="I29288" i="1"/>
  <c r="J29288" i="1" s="1"/>
  <c r="I29289" i="1"/>
  <c r="J29289" i="1" s="1"/>
  <c r="I29290" i="1"/>
  <c r="J29290" i="1" s="1"/>
  <c r="I29291" i="1"/>
  <c r="J29291" i="1" s="1"/>
  <c r="I29292" i="1"/>
  <c r="J29292" i="1" s="1"/>
  <c r="I29293" i="1"/>
  <c r="J29293" i="1" s="1"/>
  <c r="I29294" i="1"/>
  <c r="J29294" i="1" s="1"/>
  <c r="I29295" i="1"/>
  <c r="J29295" i="1" s="1"/>
  <c r="I29296" i="1"/>
  <c r="J29296" i="1" s="1"/>
  <c r="I29297" i="1"/>
  <c r="J29297" i="1" s="1"/>
  <c r="I29298" i="1"/>
  <c r="J29298" i="1" s="1"/>
  <c r="I29299" i="1"/>
  <c r="J29299" i="1" s="1"/>
  <c r="I29300" i="1"/>
  <c r="J29300" i="1" s="1"/>
  <c r="I29301" i="1"/>
  <c r="J29301" i="1" s="1"/>
  <c r="I29302" i="1"/>
  <c r="J29302" i="1" s="1"/>
  <c r="I29303" i="1"/>
  <c r="J29303" i="1" s="1"/>
  <c r="I29304" i="1"/>
  <c r="J29304" i="1" s="1"/>
  <c r="I29305" i="1"/>
  <c r="J29305" i="1" s="1"/>
  <c r="I29306" i="1"/>
  <c r="J29306" i="1" s="1"/>
  <c r="I29307" i="1"/>
  <c r="J29307" i="1" s="1"/>
  <c r="I29308" i="1"/>
  <c r="J29308" i="1" s="1"/>
  <c r="I29309" i="1"/>
  <c r="J29309" i="1" s="1"/>
  <c r="I29310" i="1"/>
  <c r="J29310" i="1" s="1"/>
  <c r="I29311" i="1"/>
  <c r="J29311" i="1" s="1"/>
  <c r="I29312" i="1"/>
  <c r="J29312" i="1" s="1"/>
  <c r="I29313" i="1"/>
  <c r="J29313" i="1" s="1"/>
  <c r="I29314" i="1"/>
  <c r="J29314" i="1" s="1"/>
  <c r="I29315" i="1"/>
  <c r="J29315" i="1" s="1"/>
  <c r="I29316" i="1"/>
  <c r="J29316" i="1" s="1"/>
  <c r="I29317" i="1"/>
  <c r="J29317" i="1" s="1"/>
  <c r="I29318" i="1"/>
  <c r="J29318" i="1" s="1"/>
  <c r="I29319" i="1"/>
  <c r="J29319" i="1" s="1"/>
  <c r="I29320" i="1"/>
  <c r="J29320" i="1" s="1"/>
  <c r="I29321" i="1"/>
  <c r="J29321" i="1" s="1"/>
  <c r="I29322" i="1"/>
  <c r="J29322" i="1" s="1"/>
  <c r="I29323" i="1"/>
  <c r="J29323" i="1" s="1"/>
  <c r="I29324" i="1"/>
  <c r="J29324" i="1" s="1"/>
  <c r="I29325" i="1"/>
  <c r="J29325" i="1" s="1"/>
  <c r="I29326" i="1"/>
  <c r="J29326" i="1" s="1"/>
  <c r="I29327" i="1"/>
  <c r="J29327" i="1" s="1"/>
  <c r="I29328" i="1"/>
  <c r="J29328" i="1" s="1"/>
  <c r="I29329" i="1"/>
  <c r="J29329" i="1" s="1"/>
  <c r="I29330" i="1"/>
  <c r="J29330" i="1" s="1"/>
  <c r="I29331" i="1"/>
  <c r="J29331" i="1" s="1"/>
  <c r="I29332" i="1"/>
  <c r="J29332" i="1" s="1"/>
  <c r="I29333" i="1"/>
  <c r="J29333" i="1" s="1"/>
  <c r="I29334" i="1"/>
  <c r="J29334" i="1" s="1"/>
  <c r="I29335" i="1"/>
  <c r="J29335" i="1" s="1"/>
  <c r="I29336" i="1"/>
  <c r="J29336" i="1" s="1"/>
  <c r="I29337" i="1"/>
  <c r="J29337" i="1" s="1"/>
  <c r="I29338" i="1"/>
  <c r="J29338" i="1" s="1"/>
  <c r="I29339" i="1"/>
  <c r="J29339" i="1" s="1"/>
  <c r="I29340" i="1"/>
  <c r="J29340" i="1" s="1"/>
  <c r="I29341" i="1"/>
  <c r="J29341" i="1" s="1"/>
  <c r="I29342" i="1"/>
  <c r="J29342" i="1" s="1"/>
  <c r="I29343" i="1"/>
  <c r="J29343" i="1" s="1"/>
  <c r="I29344" i="1"/>
  <c r="J29344" i="1" s="1"/>
  <c r="I29345" i="1"/>
  <c r="J29345" i="1" s="1"/>
  <c r="I29346" i="1"/>
  <c r="J29346" i="1" s="1"/>
  <c r="I29347" i="1"/>
  <c r="J29347" i="1" s="1"/>
  <c r="I29348" i="1"/>
  <c r="J29348" i="1" s="1"/>
  <c r="I29349" i="1"/>
  <c r="J29349" i="1" s="1"/>
  <c r="I29350" i="1"/>
  <c r="J29350" i="1" s="1"/>
  <c r="I29351" i="1"/>
  <c r="J29351" i="1" s="1"/>
  <c r="I29352" i="1"/>
  <c r="J29352" i="1" s="1"/>
  <c r="I29353" i="1"/>
  <c r="J29353" i="1" s="1"/>
  <c r="I29354" i="1"/>
  <c r="J29354" i="1" s="1"/>
  <c r="I29355" i="1"/>
  <c r="J29355" i="1" s="1"/>
  <c r="I29356" i="1"/>
  <c r="J29356" i="1" s="1"/>
  <c r="I29357" i="1"/>
  <c r="J29357" i="1" s="1"/>
  <c r="I29358" i="1"/>
  <c r="J29358" i="1" s="1"/>
  <c r="I29359" i="1"/>
  <c r="J29359" i="1" s="1"/>
  <c r="I29360" i="1"/>
  <c r="J29360" i="1" s="1"/>
  <c r="I29361" i="1"/>
  <c r="J29361" i="1" s="1"/>
  <c r="I29362" i="1"/>
  <c r="J29362" i="1" s="1"/>
  <c r="I29363" i="1"/>
  <c r="J29363" i="1" s="1"/>
  <c r="I29364" i="1"/>
  <c r="J29364" i="1" s="1"/>
  <c r="I29365" i="1"/>
  <c r="J29365" i="1" s="1"/>
  <c r="I29366" i="1"/>
  <c r="J29366" i="1" s="1"/>
  <c r="I29367" i="1"/>
  <c r="J29367" i="1" s="1"/>
  <c r="I29368" i="1"/>
  <c r="J29368" i="1" s="1"/>
  <c r="I29369" i="1"/>
  <c r="J29369" i="1" s="1"/>
  <c r="I29370" i="1"/>
  <c r="J29370" i="1" s="1"/>
  <c r="I29371" i="1"/>
  <c r="J29371" i="1" s="1"/>
  <c r="I29372" i="1"/>
  <c r="J29372" i="1" s="1"/>
  <c r="I29373" i="1"/>
  <c r="J29373" i="1" s="1"/>
  <c r="I29374" i="1"/>
  <c r="J29374" i="1" s="1"/>
  <c r="I29375" i="1"/>
  <c r="J29375" i="1" s="1"/>
  <c r="I29376" i="1"/>
  <c r="J29376" i="1" s="1"/>
  <c r="I29377" i="1"/>
  <c r="J29377" i="1" s="1"/>
  <c r="I29378" i="1"/>
  <c r="J29378" i="1" s="1"/>
  <c r="I29379" i="1"/>
  <c r="J29379" i="1" s="1"/>
  <c r="I29380" i="1"/>
  <c r="J29380" i="1" s="1"/>
  <c r="I29381" i="1"/>
  <c r="J29381" i="1" s="1"/>
  <c r="I29382" i="1"/>
  <c r="J29382" i="1" s="1"/>
  <c r="I29383" i="1"/>
  <c r="J29383" i="1" s="1"/>
  <c r="I29384" i="1"/>
  <c r="J29384" i="1" s="1"/>
  <c r="I29385" i="1"/>
  <c r="J29385" i="1" s="1"/>
  <c r="I29386" i="1"/>
  <c r="J29386" i="1" s="1"/>
  <c r="I29387" i="1"/>
  <c r="J29387" i="1" s="1"/>
  <c r="I29388" i="1"/>
  <c r="J29388" i="1" s="1"/>
  <c r="I29389" i="1"/>
  <c r="J29389" i="1" s="1"/>
  <c r="I29390" i="1"/>
  <c r="J29390" i="1" s="1"/>
  <c r="I29391" i="1"/>
  <c r="J29391" i="1" s="1"/>
  <c r="I29392" i="1"/>
  <c r="J29392" i="1" s="1"/>
  <c r="I29393" i="1"/>
  <c r="J29393" i="1" s="1"/>
  <c r="I29394" i="1"/>
  <c r="J29394" i="1" s="1"/>
  <c r="I29395" i="1"/>
  <c r="J29395" i="1" s="1"/>
  <c r="I29396" i="1"/>
  <c r="J29396" i="1" s="1"/>
  <c r="I29397" i="1"/>
  <c r="J29397" i="1" s="1"/>
  <c r="I29398" i="1"/>
  <c r="J29398" i="1" s="1"/>
  <c r="I29399" i="1"/>
  <c r="J29399" i="1" s="1"/>
  <c r="I29400" i="1"/>
  <c r="J29400" i="1" s="1"/>
  <c r="I29401" i="1"/>
  <c r="J29401" i="1" s="1"/>
  <c r="I29402" i="1"/>
  <c r="J29402" i="1" s="1"/>
  <c r="I29403" i="1"/>
  <c r="J29403" i="1" s="1"/>
  <c r="I29404" i="1"/>
  <c r="J29404" i="1" s="1"/>
  <c r="I29405" i="1"/>
  <c r="J29405" i="1" s="1"/>
  <c r="I29406" i="1"/>
  <c r="J29406" i="1" s="1"/>
  <c r="I29407" i="1"/>
  <c r="J29407" i="1" s="1"/>
  <c r="I29408" i="1"/>
  <c r="J29408" i="1" s="1"/>
  <c r="I29409" i="1"/>
  <c r="J29409" i="1" s="1"/>
  <c r="I29410" i="1"/>
  <c r="J29410" i="1" s="1"/>
  <c r="I29411" i="1"/>
  <c r="J29411" i="1" s="1"/>
  <c r="I29412" i="1"/>
  <c r="J29412" i="1" s="1"/>
  <c r="I29413" i="1"/>
  <c r="J29413" i="1" s="1"/>
  <c r="I29414" i="1"/>
  <c r="J29414" i="1" s="1"/>
  <c r="I29415" i="1"/>
  <c r="J29415" i="1" s="1"/>
  <c r="I29416" i="1"/>
  <c r="J29416" i="1" s="1"/>
  <c r="I29417" i="1"/>
  <c r="J29417" i="1" s="1"/>
  <c r="I29418" i="1"/>
  <c r="J29418" i="1" s="1"/>
  <c r="I29419" i="1"/>
  <c r="J29419" i="1" s="1"/>
  <c r="I29420" i="1"/>
  <c r="J29420" i="1" s="1"/>
  <c r="I29421" i="1"/>
  <c r="J29421" i="1" s="1"/>
  <c r="I29422" i="1"/>
  <c r="J29422" i="1" s="1"/>
  <c r="I29423" i="1"/>
  <c r="J29423" i="1" s="1"/>
  <c r="I29424" i="1"/>
  <c r="J29424" i="1" s="1"/>
  <c r="I29425" i="1"/>
  <c r="J29425" i="1" s="1"/>
  <c r="I29426" i="1"/>
  <c r="J29426" i="1" s="1"/>
  <c r="I29427" i="1"/>
  <c r="J29427" i="1" s="1"/>
  <c r="I29428" i="1"/>
  <c r="J29428" i="1" s="1"/>
  <c r="I29429" i="1"/>
  <c r="J29429" i="1" s="1"/>
  <c r="I29430" i="1"/>
  <c r="J29430" i="1" s="1"/>
  <c r="I29431" i="1"/>
  <c r="J29431" i="1" s="1"/>
  <c r="I29432" i="1"/>
  <c r="J29432" i="1" s="1"/>
  <c r="I29433" i="1"/>
  <c r="J29433" i="1" s="1"/>
  <c r="I29434" i="1"/>
  <c r="J29434" i="1" s="1"/>
  <c r="I29435" i="1"/>
  <c r="J29435" i="1" s="1"/>
  <c r="I29436" i="1"/>
  <c r="J29436" i="1" s="1"/>
  <c r="I29437" i="1"/>
  <c r="J29437" i="1" s="1"/>
  <c r="I29438" i="1"/>
  <c r="J29438" i="1" s="1"/>
  <c r="I29439" i="1"/>
  <c r="J29439" i="1" s="1"/>
  <c r="I29440" i="1"/>
  <c r="J29440" i="1" s="1"/>
  <c r="I29441" i="1"/>
  <c r="J29441" i="1" s="1"/>
  <c r="I29442" i="1"/>
  <c r="J29442" i="1" s="1"/>
  <c r="I29443" i="1"/>
  <c r="J29443" i="1" s="1"/>
  <c r="I29444" i="1"/>
  <c r="J29444" i="1" s="1"/>
  <c r="I29445" i="1"/>
  <c r="J29445" i="1" s="1"/>
  <c r="I29446" i="1"/>
  <c r="J29446" i="1" s="1"/>
  <c r="I29447" i="1"/>
  <c r="J29447" i="1" s="1"/>
  <c r="I29448" i="1"/>
  <c r="J29448" i="1" s="1"/>
  <c r="I29449" i="1"/>
  <c r="J29449" i="1" s="1"/>
  <c r="I29450" i="1"/>
  <c r="J29450" i="1" s="1"/>
  <c r="I29451" i="1"/>
  <c r="J29451" i="1" s="1"/>
  <c r="I29452" i="1"/>
  <c r="J29452" i="1" s="1"/>
  <c r="I29453" i="1"/>
  <c r="J29453" i="1" s="1"/>
  <c r="I29454" i="1"/>
  <c r="J29454" i="1" s="1"/>
  <c r="I29455" i="1"/>
  <c r="J29455" i="1" s="1"/>
  <c r="I29456" i="1"/>
  <c r="J29456" i="1" s="1"/>
  <c r="I29457" i="1"/>
  <c r="J29457" i="1" s="1"/>
  <c r="I29458" i="1"/>
  <c r="J29458" i="1" s="1"/>
  <c r="I29459" i="1"/>
  <c r="J29459" i="1" s="1"/>
  <c r="I29460" i="1"/>
  <c r="J29460" i="1" s="1"/>
  <c r="I29461" i="1"/>
  <c r="J29461" i="1" s="1"/>
  <c r="I29462" i="1"/>
  <c r="J29462" i="1" s="1"/>
  <c r="I29463" i="1"/>
  <c r="J29463" i="1" s="1"/>
  <c r="I29464" i="1"/>
  <c r="J29464" i="1" s="1"/>
  <c r="I29465" i="1"/>
  <c r="J29465" i="1" s="1"/>
  <c r="I29466" i="1"/>
  <c r="J29466" i="1" s="1"/>
  <c r="I29467" i="1"/>
  <c r="J29467" i="1" s="1"/>
  <c r="I29468" i="1"/>
  <c r="J29468" i="1" s="1"/>
  <c r="I29469" i="1"/>
  <c r="J29469" i="1" s="1"/>
  <c r="I29470" i="1"/>
  <c r="J29470" i="1" s="1"/>
  <c r="I29471" i="1"/>
  <c r="J29471" i="1" s="1"/>
  <c r="I29472" i="1"/>
  <c r="J29472" i="1" s="1"/>
  <c r="I29473" i="1"/>
  <c r="J29473" i="1" s="1"/>
  <c r="I29474" i="1"/>
  <c r="J29474" i="1" s="1"/>
  <c r="I29475" i="1"/>
  <c r="J29475" i="1" s="1"/>
  <c r="I29476" i="1"/>
  <c r="J29476" i="1" s="1"/>
  <c r="I29477" i="1"/>
  <c r="J29477" i="1" s="1"/>
  <c r="I29478" i="1"/>
  <c r="J29478" i="1" s="1"/>
  <c r="I29479" i="1"/>
  <c r="J29479" i="1" s="1"/>
  <c r="I29480" i="1"/>
  <c r="J29480" i="1" s="1"/>
  <c r="I29481" i="1"/>
  <c r="J29481" i="1" s="1"/>
  <c r="I29482" i="1"/>
  <c r="J29482" i="1" s="1"/>
  <c r="I29483" i="1"/>
  <c r="J29483" i="1" s="1"/>
  <c r="I29484" i="1"/>
  <c r="J29484" i="1" s="1"/>
  <c r="I29485" i="1"/>
  <c r="J29485" i="1" s="1"/>
  <c r="I29486" i="1"/>
  <c r="J29486" i="1" s="1"/>
  <c r="I29487" i="1"/>
  <c r="J29487" i="1" s="1"/>
  <c r="I29488" i="1"/>
  <c r="J29488" i="1" s="1"/>
  <c r="I29489" i="1"/>
  <c r="J29489" i="1" s="1"/>
  <c r="I29490" i="1"/>
  <c r="J29490" i="1" s="1"/>
  <c r="I29491" i="1"/>
  <c r="J29491" i="1" s="1"/>
  <c r="I29492" i="1"/>
  <c r="J29492" i="1" s="1"/>
  <c r="I29493" i="1"/>
  <c r="J29493" i="1" s="1"/>
  <c r="I29494" i="1"/>
  <c r="J29494" i="1" s="1"/>
  <c r="I29495" i="1"/>
  <c r="J29495" i="1" s="1"/>
  <c r="I29496" i="1"/>
  <c r="J29496" i="1" s="1"/>
  <c r="I29497" i="1"/>
  <c r="J29497" i="1" s="1"/>
  <c r="I29498" i="1"/>
  <c r="J29498" i="1" s="1"/>
  <c r="I29499" i="1"/>
  <c r="J29499" i="1" s="1"/>
  <c r="I29500" i="1"/>
  <c r="J29500" i="1" s="1"/>
  <c r="I29501" i="1"/>
  <c r="J29501" i="1" s="1"/>
  <c r="I29502" i="1"/>
  <c r="J29502" i="1" s="1"/>
  <c r="I29503" i="1"/>
  <c r="J29503" i="1" s="1"/>
  <c r="I29504" i="1"/>
  <c r="J29504" i="1" s="1"/>
  <c r="I29505" i="1"/>
  <c r="J29505" i="1" s="1"/>
  <c r="I29506" i="1"/>
  <c r="J29506" i="1" s="1"/>
  <c r="I29507" i="1"/>
  <c r="J29507" i="1" s="1"/>
  <c r="I29508" i="1"/>
  <c r="J29508" i="1" s="1"/>
  <c r="I29509" i="1"/>
  <c r="J29509" i="1" s="1"/>
  <c r="I29510" i="1"/>
  <c r="J29510" i="1" s="1"/>
  <c r="I29511" i="1"/>
  <c r="J29511" i="1" s="1"/>
  <c r="I29512" i="1"/>
  <c r="J29512" i="1" s="1"/>
  <c r="I29513" i="1"/>
  <c r="J29513" i="1" s="1"/>
  <c r="I29514" i="1"/>
  <c r="J29514" i="1" s="1"/>
  <c r="I29515" i="1"/>
  <c r="J29515" i="1" s="1"/>
  <c r="I29516" i="1"/>
  <c r="J29516" i="1" s="1"/>
  <c r="I29517" i="1"/>
  <c r="J29517" i="1" s="1"/>
  <c r="I29518" i="1"/>
  <c r="J29518" i="1" s="1"/>
  <c r="I29519" i="1"/>
  <c r="J29519" i="1" s="1"/>
  <c r="I29520" i="1"/>
  <c r="J29520" i="1" s="1"/>
  <c r="I29521" i="1"/>
  <c r="J29521" i="1" s="1"/>
  <c r="I29522" i="1"/>
  <c r="J29522" i="1" s="1"/>
  <c r="I29523" i="1"/>
  <c r="J29523" i="1" s="1"/>
  <c r="I29524" i="1"/>
  <c r="J29524" i="1" s="1"/>
  <c r="I29525" i="1"/>
  <c r="J29525" i="1" s="1"/>
  <c r="I29526" i="1"/>
  <c r="J29526" i="1" s="1"/>
  <c r="I29527" i="1"/>
  <c r="J29527" i="1" s="1"/>
  <c r="I29528" i="1"/>
  <c r="J29528" i="1" s="1"/>
  <c r="I29529" i="1"/>
  <c r="J29529" i="1" s="1"/>
  <c r="I29530" i="1"/>
  <c r="J29530" i="1" s="1"/>
  <c r="I29531" i="1"/>
  <c r="J29531" i="1" s="1"/>
  <c r="I29532" i="1"/>
  <c r="J29532" i="1" s="1"/>
  <c r="I29533" i="1"/>
  <c r="J29533" i="1" s="1"/>
  <c r="I29534" i="1"/>
  <c r="J29534" i="1" s="1"/>
  <c r="I29535" i="1"/>
  <c r="J29535" i="1" s="1"/>
  <c r="I29536" i="1"/>
  <c r="J29536" i="1" s="1"/>
  <c r="I29537" i="1"/>
  <c r="J29537" i="1" s="1"/>
  <c r="I29538" i="1"/>
  <c r="J29538" i="1" s="1"/>
  <c r="I29539" i="1"/>
  <c r="J29539" i="1" s="1"/>
  <c r="I29540" i="1"/>
  <c r="J29540" i="1" s="1"/>
  <c r="I29541" i="1"/>
  <c r="J29541" i="1" s="1"/>
  <c r="I29542" i="1"/>
  <c r="J29542" i="1" s="1"/>
  <c r="I29543" i="1"/>
  <c r="J29543" i="1" s="1"/>
  <c r="I29544" i="1"/>
  <c r="J29544" i="1" s="1"/>
  <c r="I29545" i="1"/>
  <c r="J29545" i="1" s="1"/>
  <c r="I29546" i="1"/>
  <c r="J29546" i="1" s="1"/>
  <c r="I29547" i="1"/>
  <c r="J29547" i="1" s="1"/>
  <c r="I29548" i="1"/>
  <c r="J29548" i="1" s="1"/>
  <c r="I29549" i="1"/>
  <c r="J29549" i="1" s="1"/>
  <c r="I29550" i="1"/>
  <c r="J29550" i="1" s="1"/>
  <c r="I29551" i="1"/>
  <c r="J29551" i="1" s="1"/>
  <c r="I29552" i="1"/>
  <c r="J29552" i="1" s="1"/>
  <c r="I29553" i="1"/>
  <c r="J29553" i="1" s="1"/>
  <c r="I29554" i="1"/>
  <c r="J29554" i="1" s="1"/>
  <c r="I29555" i="1"/>
  <c r="J29555" i="1" s="1"/>
  <c r="I29556" i="1"/>
  <c r="J29556" i="1" s="1"/>
  <c r="I29557" i="1"/>
  <c r="J29557" i="1" s="1"/>
  <c r="I29558" i="1"/>
  <c r="J29558" i="1" s="1"/>
  <c r="I29559" i="1"/>
  <c r="J29559" i="1" s="1"/>
  <c r="I29560" i="1"/>
  <c r="J29560" i="1" s="1"/>
  <c r="I29561" i="1"/>
  <c r="J29561" i="1" s="1"/>
  <c r="I29562" i="1"/>
  <c r="J29562" i="1" s="1"/>
  <c r="I29563" i="1"/>
  <c r="J29563" i="1" s="1"/>
  <c r="I29564" i="1"/>
  <c r="J29564" i="1" s="1"/>
  <c r="I29565" i="1"/>
  <c r="J29565" i="1" s="1"/>
  <c r="I29566" i="1"/>
  <c r="J29566" i="1" s="1"/>
  <c r="I29567" i="1"/>
  <c r="J29567" i="1" s="1"/>
  <c r="I29568" i="1"/>
  <c r="J29568" i="1" s="1"/>
  <c r="I29569" i="1"/>
  <c r="J29569" i="1" s="1"/>
  <c r="I29570" i="1"/>
  <c r="J29570" i="1" s="1"/>
  <c r="I29571" i="1"/>
  <c r="J29571" i="1" s="1"/>
  <c r="I29572" i="1"/>
  <c r="J29572" i="1" s="1"/>
  <c r="I29573" i="1"/>
  <c r="J29573" i="1" s="1"/>
  <c r="I29574" i="1"/>
  <c r="J29574" i="1" s="1"/>
  <c r="I29575" i="1"/>
  <c r="J29575" i="1" s="1"/>
  <c r="I29576" i="1"/>
  <c r="J29576" i="1" s="1"/>
  <c r="I29577" i="1"/>
  <c r="J29577" i="1" s="1"/>
  <c r="I29578" i="1"/>
  <c r="J29578" i="1" s="1"/>
  <c r="I29579" i="1"/>
  <c r="J29579" i="1" s="1"/>
  <c r="I29580" i="1"/>
  <c r="J29580" i="1" s="1"/>
  <c r="I29581" i="1"/>
  <c r="J29581" i="1" s="1"/>
  <c r="I29582" i="1"/>
  <c r="J29582" i="1" s="1"/>
  <c r="I29583" i="1"/>
  <c r="J29583" i="1" s="1"/>
  <c r="I29584" i="1"/>
  <c r="J29584" i="1" s="1"/>
  <c r="I29585" i="1"/>
  <c r="J29585" i="1" s="1"/>
  <c r="I29586" i="1"/>
  <c r="J29586" i="1" s="1"/>
  <c r="I29587" i="1"/>
  <c r="J29587" i="1" s="1"/>
  <c r="I29588" i="1"/>
  <c r="J29588" i="1" s="1"/>
  <c r="I29589" i="1"/>
  <c r="J29589" i="1" s="1"/>
  <c r="I29590" i="1"/>
  <c r="J29590" i="1" s="1"/>
  <c r="I29591" i="1"/>
  <c r="J29591" i="1" s="1"/>
  <c r="I29592" i="1"/>
  <c r="J29592" i="1" s="1"/>
  <c r="I29593" i="1"/>
  <c r="J29593" i="1" s="1"/>
  <c r="I29594" i="1"/>
  <c r="J29594" i="1" s="1"/>
  <c r="I29595" i="1"/>
  <c r="J29595" i="1" s="1"/>
  <c r="I29596" i="1"/>
  <c r="J29596" i="1" s="1"/>
  <c r="I29597" i="1"/>
  <c r="J29597" i="1" s="1"/>
  <c r="I29598" i="1"/>
  <c r="J29598" i="1" s="1"/>
  <c r="I29599" i="1"/>
  <c r="J29599" i="1" s="1"/>
  <c r="I29600" i="1"/>
  <c r="J29600" i="1" s="1"/>
  <c r="I29601" i="1"/>
  <c r="J29601" i="1" s="1"/>
  <c r="I29602" i="1"/>
  <c r="J29602" i="1" s="1"/>
  <c r="I29603" i="1"/>
  <c r="J29603" i="1" s="1"/>
  <c r="I29604" i="1"/>
  <c r="J29604" i="1" s="1"/>
  <c r="I29605" i="1"/>
  <c r="J29605" i="1" s="1"/>
  <c r="I29606" i="1"/>
  <c r="J29606" i="1" s="1"/>
  <c r="I29607" i="1"/>
  <c r="J29607" i="1" s="1"/>
  <c r="I29608" i="1"/>
  <c r="J29608" i="1" s="1"/>
  <c r="I29609" i="1"/>
  <c r="J29609" i="1" s="1"/>
  <c r="I29610" i="1"/>
  <c r="J29610" i="1" s="1"/>
  <c r="I29611" i="1"/>
  <c r="J29611" i="1" s="1"/>
  <c r="I29612" i="1"/>
  <c r="J29612" i="1" s="1"/>
  <c r="I29613" i="1"/>
  <c r="J29613" i="1" s="1"/>
  <c r="I29614" i="1"/>
  <c r="J29614" i="1" s="1"/>
  <c r="I29615" i="1"/>
  <c r="J29615" i="1" s="1"/>
  <c r="I29616" i="1"/>
  <c r="J29616" i="1" s="1"/>
  <c r="I29617" i="1"/>
  <c r="J29617" i="1" s="1"/>
  <c r="I29618" i="1"/>
  <c r="J29618" i="1" s="1"/>
  <c r="I29619" i="1"/>
  <c r="J29619" i="1" s="1"/>
  <c r="I29620" i="1"/>
  <c r="J29620" i="1" s="1"/>
  <c r="I29621" i="1"/>
  <c r="J29621" i="1" s="1"/>
  <c r="I29622" i="1"/>
  <c r="J29622" i="1" s="1"/>
  <c r="I29623" i="1"/>
  <c r="J29623" i="1" s="1"/>
  <c r="I29624" i="1"/>
  <c r="J29624" i="1" s="1"/>
  <c r="I29625" i="1"/>
  <c r="J29625" i="1" s="1"/>
  <c r="I29626" i="1"/>
  <c r="J29626" i="1" s="1"/>
  <c r="I29627" i="1"/>
  <c r="J29627" i="1" s="1"/>
  <c r="I29628" i="1"/>
  <c r="J29628" i="1" s="1"/>
  <c r="I29629" i="1"/>
  <c r="J29629" i="1" s="1"/>
  <c r="I29630" i="1"/>
  <c r="J29630" i="1" s="1"/>
  <c r="I29631" i="1"/>
  <c r="J29631" i="1" s="1"/>
  <c r="I29632" i="1"/>
  <c r="J29632" i="1" s="1"/>
  <c r="I29633" i="1"/>
  <c r="J29633" i="1" s="1"/>
  <c r="I29634" i="1"/>
  <c r="J29634" i="1" s="1"/>
  <c r="I29635" i="1"/>
  <c r="J29635" i="1" s="1"/>
  <c r="I29636" i="1"/>
  <c r="J29636" i="1" s="1"/>
  <c r="I29637" i="1"/>
  <c r="J29637" i="1" s="1"/>
  <c r="I29638" i="1"/>
  <c r="J29638" i="1" s="1"/>
  <c r="I29639" i="1"/>
  <c r="J29639" i="1" s="1"/>
  <c r="I29640" i="1"/>
  <c r="J29640" i="1" s="1"/>
  <c r="I29641" i="1"/>
  <c r="J29641" i="1" s="1"/>
  <c r="I29642" i="1"/>
  <c r="J29642" i="1" s="1"/>
  <c r="I29643" i="1"/>
  <c r="J29643" i="1" s="1"/>
  <c r="I29644" i="1"/>
  <c r="J29644" i="1" s="1"/>
  <c r="I29645" i="1"/>
  <c r="J29645" i="1" s="1"/>
  <c r="I29646" i="1"/>
  <c r="J29646" i="1" s="1"/>
  <c r="I29647" i="1"/>
  <c r="J29647" i="1" s="1"/>
  <c r="I29648" i="1"/>
  <c r="J29648" i="1" s="1"/>
  <c r="I29649" i="1"/>
  <c r="J29649" i="1" s="1"/>
  <c r="I29650" i="1"/>
  <c r="J29650" i="1" s="1"/>
  <c r="I29651" i="1"/>
  <c r="J29651" i="1" s="1"/>
  <c r="I29652" i="1"/>
  <c r="J29652" i="1" s="1"/>
  <c r="I29653" i="1"/>
  <c r="J29653" i="1" s="1"/>
  <c r="I29654" i="1"/>
  <c r="J29654" i="1" s="1"/>
  <c r="I29655" i="1"/>
  <c r="J29655" i="1" s="1"/>
  <c r="I29656" i="1"/>
  <c r="J29656" i="1" s="1"/>
  <c r="I29657" i="1"/>
  <c r="J29657" i="1" s="1"/>
  <c r="I29658" i="1"/>
  <c r="J29658" i="1" s="1"/>
  <c r="I29659" i="1"/>
  <c r="J29659" i="1" s="1"/>
  <c r="I29660" i="1"/>
  <c r="J29660" i="1" s="1"/>
  <c r="I29661" i="1"/>
  <c r="J29661" i="1" s="1"/>
  <c r="I29662" i="1"/>
  <c r="J29662" i="1" s="1"/>
  <c r="I29663" i="1"/>
  <c r="J29663" i="1" s="1"/>
  <c r="I29664" i="1"/>
  <c r="J29664" i="1" s="1"/>
  <c r="I29665" i="1"/>
  <c r="J29665" i="1" s="1"/>
  <c r="I29666" i="1"/>
  <c r="J29666" i="1" s="1"/>
  <c r="I29667" i="1"/>
  <c r="J29667" i="1" s="1"/>
  <c r="I29668" i="1"/>
  <c r="J29668" i="1" s="1"/>
  <c r="I29669" i="1"/>
  <c r="J29669" i="1" s="1"/>
  <c r="I29670" i="1"/>
  <c r="J29670" i="1" s="1"/>
  <c r="I29671" i="1"/>
  <c r="J29671" i="1" s="1"/>
  <c r="I29672" i="1"/>
  <c r="J29672" i="1" s="1"/>
  <c r="I29673" i="1"/>
  <c r="J29673" i="1" s="1"/>
  <c r="I29674" i="1"/>
  <c r="J29674" i="1" s="1"/>
  <c r="I29675" i="1"/>
  <c r="J29675" i="1" s="1"/>
  <c r="I29676" i="1"/>
  <c r="J29676" i="1" s="1"/>
  <c r="I29677" i="1"/>
  <c r="J29677" i="1" s="1"/>
  <c r="I29678" i="1"/>
  <c r="J29678" i="1" s="1"/>
  <c r="I29679" i="1"/>
  <c r="J29679" i="1" s="1"/>
  <c r="I29680" i="1"/>
  <c r="J29680" i="1" s="1"/>
  <c r="I29681" i="1"/>
  <c r="J29681" i="1" s="1"/>
  <c r="I29682" i="1"/>
  <c r="J29682" i="1" s="1"/>
  <c r="I29683" i="1"/>
  <c r="J29683" i="1" s="1"/>
  <c r="I29684" i="1"/>
  <c r="J29684" i="1" s="1"/>
  <c r="I29685" i="1"/>
  <c r="J29685" i="1" s="1"/>
  <c r="I29686" i="1"/>
  <c r="J29686" i="1" s="1"/>
  <c r="I29687" i="1"/>
  <c r="J29687" i="1" s="1"/>
  <c r="I29688" i="1"/>
  <c r="J29688" i="1" s="1"/>
  <c r="I29689" i="1"/>
  <c r="J29689" i="1" s="1"/>
  <c r="I29690" i="1"/>
  <c r="J29690" i="1" s="1"/>
  <c r="I29691" i="1"/>
  <c r="J29691" i="1" s="1"/>
  <c r="I29692" i="1"/>
  <c r="J29692" i="1" s="1"/>
  <c r="I29693" i="1"/>
  <c r="J29693" i="1" s="1"/>
  <c r="I29694" i="1"/>
  <c r="J29694" i="1" s="1"/>
  <c r="I29695" i="1"/>
  <c r="J29695" i="1" s="1"/>
  <c r="I29696" i="1"/>
  <c r="J29696" i="1" s="1"/>
  <c r="I29697" i="1"/>
  <c r="J29697" i="1" s="1"/>
  <c r="I29698" i="1"/>
  <c r="J29698" i="1" s="1"/>
  <c r="I29699" i="1"/>
  <c r="J29699" i="1" s="1"/>
  <c r="I29700" i="1"/>
  <c r="J29700" i="1" s="1"/>
  <c r="I29701" i="1"/>
  <c r="J29701" i="1" s="1"/>
  <c r="I29702" i="1"/>
  <c r="J29702" i="1" s="1"/>
  <c r="I29703" i="1"/>
  <c r="J29703" i="1" s="1"/>
  <c r="I29704" i="1"/>
  <c r="J29704" i="1" s="1"/>
  <c r="I29705" i="1"/>
  <c r="J29705" i="1" s="1"/>
  <c r="I29706" i="1"/>
  <c r="J29706" i="1" s="1"/>
  <c r="I29707" i="1"/>
  <c r="J29707" i="1" s="1"/>
  <c r="I29708" i="1"/>
  <c r="J29708" i="1" s="1"/>
  <c r="I29709" i="1"/>
  <c r="J29709" i="1" s="1"/>
  <c r="I29710" i="1"/>
  <c r="J29710" i="1" s="1"/>
  <c r="I29711" i="1"/>
  <c r="J29711" i="1" s="1"/>
  <c r="I29712" i="1"/>
  <c r="J29712" i="1" s="1"/>
  <c r="I29713" i="1"/>
  <c r="J29713" i="1" s="1"/>
  <c r="I29714" i="1"/>
  <c r="J29714" i="1" s="1"/>
  <c r="I29715" i="1"/>
  <c r="J29715" i="1" s="1"/>
  <c r="I29716" i="1"/>
  <c r="J29716" i="1" s="1"/>
  <c r="I29717" i="1"/>
  <c r="J29717" i="1" s="1"/>
  <c r="I29718" i="1"/>
  <c r="J29718" i="1" s="1"/>
  <c r="I29719" i="1"/>
  <c r="J29719" i="1" s="1"/>
  <c r="I29720" i="1"/>
  <c r="J29720" i="1" s="1"/>
  <c r="I29721" i="1"/>
  <c r="J29721" i="1" s="1"/>
  <c r="I29722" i="1"/>
  <c r="J29722" i="1" s="1"/>
  <c r="I29723" i="1"/>
  <c r="J29723" i="1" s="1"/>
  <c r="I29724" i="1"/>
  <c r="J29724" i="1" s="1"/>
  <c r="I29725" i="1"/>
  <c r="J29725" i="1" s="1"/>
  <c r="I29726" i="1"/>
  <c r="J29726" i="1" s="1"/>
  <c r="I29727" i="1"/>
  <c r="J29727" i="1" s="1"/>
  <c r="I29728" i="1"/>
  <c r="J29728" i="1" s="1"/>
  <c r="I29729" i="1"/>
  <c r="J29729" i="1" s="1"/>
  <c r="I29730" i="1"/>
  <c r="J29730" i="1" s="1"/>
  <c r="I29731" i="1"/>
  <c r="J29731" i="1" s="1"/>
  <c r="I29732" i="1"/>
  <c r="J29732" i="1" s="1"/>
  <c r="I29733" i="1"/>
  <c r="J29733" i="1" s="1"/>
  <c r="I29734" i="1"/>
  <c r="J29734" i="1" s="1"/>
  <c r="I29735" i="1"/>
  <c r="J29735" i="1" s="1"/>
  <c r="I29736" i="1"/>
  <c r="J29736" i="1" s="1"/>
  <c r="I29737" i="1"/>
  <c r="J29737" i="1" s="1"/>
  <c r="I29738" i="1"/>
  <c r="J29738" i="1" s="1"/>
  <c r="I29739" i="1"/>
  <c r="J29739" i="1" s="1"/>
  <c r="I29740" i="1"/>
  <c r="J29740" i="1" s="1"/>
  <c r="I29741" i="1"/>
  <c r="J29741" i="1" s="1"/>
  <c r="I29742" i="1"/>
  <c r="J29742" i="1" s="1"/>
  <c r="I29743" i="1"/>
  <c r="J29743" i="1" s="1"/>
  <c r="I29744" i="1"/>
  <c r="J29744" i="1" s="1"/>
  <c r="I29745" i="1"/>
  <c r="J29745" i="1" s="1"/>
  <c r="I29746" i="1"/>
  <c r="J29746" i="1" s="1"/>
  <c r="I29747" i="1"/>
  <c r="J29747" i="1" s="1"/>
  <c r="I29748" i="1"/>
  <c r="J29748" i="1" s="1"/>
  <c r="I29749" i="1"/>
  <c r="J29749" i="1" s="1"/>
  <c r="I29750" i="1"/>
  <c r="J29750" i="1" s="1"/>
  <c r="I29751" i="1"/>
  <c r="J29751" i="1" s="1"/>
  <c r="I29752" i="1"/>
  <c r="J29752" i="1" s="1"/>
  <c r="I29753" i="1"/>
  <c r="J29753" i="1" s="1"/>
  <c r="I29754" i="1"/>
  <c r="J29754" i="1" s="1"/>
  <c r="I29755" i="1"/>
  <c r="J29755" i="1" s="1"/>
  <c r="I29756" i="1"/>
  <c r="J29756" i="1" s="1"/>
  <c r="I29757" i="1"/>
  <c r="J29757" i="1" s="1"/>
  <c r="I29758" i="1"/>
  <c r="J29758" i="1" s="1"/>
  <c r="I29759" i="1"/>
  <c r="J29759" i="1" s="1"/>
  <c r="I29760" i="1"/>
  <c r="J29760" i="1" s="1"/>
  <c r="I29761" i="1"/>
  <c r="J29761" i="1" s="1"/>
  <c r="I29762" i="1"/>
  <c r="J29762" i="1" s="1"/>
  <c r="I29763" i="1"/>
  <c r="J29763" i="1" s="1"/>
  <c r="I29764" i="1"/>
  <c r="J29764" i="1" s="1"/>
  <c r="I29765" i="1"/>
  <c r="J29765" i="1" s="1"/>
  <c r="I29766" i="1"/>
  <c r="J29766" i="1" s="1"/>
  <c r="I29767" i="1"/>
  <c r="J29767" i="1" s="1"/>
  <c r="I29768" i="1"/>
  <c r="J29768" i="1" s="1"/>
  <c r="I29769" i="1"/>
  <c r="J29769" i="1" s="1"/>
  <c r="I29770" i="1"/>
  <c r="J29770" i="1" s="1"/>
  <c r="I29771" i="1"/>
  <c r="J29771" i="1" s="1"/>
  <c r="I29772" i="1"/>
  <c r="J29772" i="1" s="1"/>
  <c r="I29773" i="1"/>
  <c r="J29773" i="1" s="1"/>
  <c r="I29774" i="1"/>
  <c r="J29774" i="1" s="1"/>
  <c r="I29775" i="1"/>
  <c r="J29775" i="1" s="1"/>
  <c r="I29776" i="1"/>
  <c r="J29776" i="1" s="1"/>
  <c r="I29777" i="1"/>
  <c r="J29777" i="1" s="1"/>
  <c r="I29778" i="1"/>
  <c r="J29778" i="1" s="1"/>
  <c r="I29779" i="1"/>
  <c r="J29779" i="1" s="1"/>
  <c r="I29780" i="1"/>
  <c r="J29780" i="1" s="1"/>
  <c r="I29781" i="1"/>
  <c r="J29781" i="1" s="1"/>
  <c r="I29782" i="1"/>
  <c r="J29782" i="1" s="1"/>
  <c r="I29783" i="1"/>
  <c r="J29783" i="1" s="1"/>
  <c r="I29784" i="1"/>
  <c r="J29784" i="1" s="1"/>
  <c r="I29785" i="1"/>
  <c r="J29785" i="1" s="1"/>
  <c r="I29786" i="1"/>
  <c r="J29786" i="1" s="1"/>
  <c r="I29787" i="1"/>
  <c r="J29787" i="1" s="1"/>
  <c r="I29788" i="1"/>
  <c r="J29788" i="1" s="1"/>
  <c r="I29789" i="1"/>
  <c r="J29789" i="1" s="1"/>
  <c r="I29790" i="1"/>
  <c r="J29790" i="1" s="1"/>
  <c r="I29791" i="1"/>
  <c r="J29791" i="1" s="1"/>
  <c r="I29792" i="1"/>
  <c r="J29792" i="1" s="1"/>
  <c r="I29793" i="1"/>
  <c r="J29793" i="1" s="1"/>
  <c r="I29794" i="1"/>
  <c r="J29794" i="1" s="1"/>
  <c r="I29795" i="1"/>
  <c r="J29795" i="1" s="1"/>
  <c r="I29796" i="1"/>
  <c r="J29796" i="1" s="1"/>
  <c r="I29797" i="1"/>
  <c r="J29797" i="1" s="1"/>
  <c r="I29798" i="1"/>
  <c r="J29798" i="1" s="1"/>
  <c r="I29799" i="1"/>
  <c r="J29799" i="1" s="1"/>
  <c r="I29800" i="1"/>
  <c r="J29800" i="1" s="1"/>
  <c r="I29801" i="1"/>
  <c r="J29801" i="1" s="1"/>
  <c r="I29802" i="1"/>
  <c r="J29802" i="1" s="1"/>
  <c r="I29803" i="1"/>
  <c r="J29803" i="1" s="1"/>
  <c r="I29804" i="1"/>
  <c r="J29804" i="1" s="1"/>
  <c r="I29805" i="1"/>
  <c r="J29805" i="1" s="1"/>
  <c r="I29806" i="1"/>
  <c r="J29806" i="1" s="1"/>
  <c r="I29807" i="1"/>
  <c r="J29807" i="1" s="1"/>
  <c r="I29808" i="1"/>
  <c r="J29808" i="1" s="1"/>
  <c r="I29809" i="1"/>
  <c r="J29809" i="1" s="1"/>
  <c r="I29810" i="1"/>
  <c r="J29810" i="1" s="1"/>
  <c r="I29811" i="1"/>
  <c r="J29811" i="1" s="1"/>
  <c r="I29812" i="1"/>
  <c r="J29812" i="1" s="1"/>
  <c r="I29813" i="1"/>
  <c r="J29813" i="1" s="1"/>
  <c r="I29814" i="1"/>
  <c r="J29814" i="1" s="1"/>
  <c r="I29815" i="1"/>
  <c r="J29815" i="1" s="1"/>
  <c r="I29816" i="1"/>
  <c r="J29816" i="1" s="1"/>
  <c r="I29817" i="1"/>
  <c r="J29817" i="1" s="1"/>
  <c r="I29818" i="1"/>
  <c r="J29818" i="1" s="1"/>
  <c r="I29819" i="1"/>
  <c r="J29819" i="1" s="1"/>
  <c r="I29820" i="1"/>
  <c r="J29820" i="1" s="1"/>
  <c r="I29821" i="1"/>
  <c r="J29821" i="1" s="1"/>
  <c r="I29822" i="1"/>
  <c r="J29822" i="1" s="1"/>
  <c r="I29823" i="1"/>
  <c r="J29823" i="1" s="1"/>
  <c r="I29824" i="1"/>
  <c r="J29824" i="1" s="1"/>
  <c r="I29825" i="1"/>
  <c r="J29825" i="1" s="1"/>
  <c r="I29826" i="1"/>
  <c r="J29826" i="1" s="1"/>
  <c r="I29827" i="1"/>
  <c r="J29827" i="1" s="1"/>
  <c r="I29828" i="1"/>
  <c r="J29828" i="1" s="1"/>
  <c r="I29829" i="1"/>
  <c r="J29829" i="1" s="1"/>
  <c r="I29830" i="1"/>
  <c r="J29830" i="1" s="1"/>
  <c r="I29831" i="1"/>
  <c r="J29831" i="1" s="1"/>
  <c r="I29832" i="1"/>
  <c r="J29832" i="1" s="1"/>
  <c r="I29833" i="1"/>
  <c r="J29833" i="1" s="1"/>
  <c r="I29834" i="1"/>
  <c r="J29834" i="1" s="1"/>
  <c r="I29835" i="1"/>
  <c r="J29835" i="1" s="1"/>
  <c r="I29836" i="1"/>
  <c r="J29836" i="1" s="1"/>
  <c r="I29837" i="1"/>
  <c r="J29837" i="1" s="1"/>
  <c r="I29838" i="1"/>
  <c r="J29838" i="1" s="1"/>
  <c r="I29839" i="1"/>
  <c r="J29839" i="1" s="1"/>
  <c r="I29840" i="1"/>
  <c r="J29840" i="1" s="1"/>
  <c r="I29841" i="1"/>
  <c r="J29841" i="1" s="1"/>
  <c r="I29842" i="1"/>
  <c r="J29842" i="1" s="1"/>
  <c r="I29843" i="1"/>
  <c r="J29843" i="1" s="1"/>
  <c r="I29844" i="1"/>
  <c r="J29844" i="1" s="1"/>
  <c r="I29845" i="1"/>
  <c r="J29845" i="1" s="1"/>
  <c r="I29846" i="1"/>
  <c r="J29846" i="1" s="1"/>
  <c r="I29847" i="1"/>
  <c r="J29847" i="1" s="1"/>
  <c r="I29848" i="1"/>
  <c r="J29848" i="1" s="1"/>
  <c r="I29849" i="1"/>
  <c r="J29849" i="1" s="1"/>
  <c r="I29850" i="1"/>
  <c r="J29850" i="1" s="1"/>
  <c r="I29851" i="1"/>
  <c r="J29851" i="1" s="1"/>
  <c r="I29852" i="1"/>
  <c r="J29852" i="1" s="1"/>
  <c r="I29853" i="1"/>
  <c r="J29853" i="1" s="1"/>
  <c r="I29854" i="1"/>
  <c r="J29854" i="1" s="1"/>
  <c r="I29855" i="1"/>
  <c r="J29855" i="1" s="1"/>
  <c r="I29856" i="1"/>
  <c r="J29856" i="1" s="1"/>
  <c r="I29857" i="1"/>
  <c r="J29857" i="1" s="1"/>
  <c r="I29858" i="1"/>
  <c r="J29858" i="1" s="1"/>
  <c r="I29859" i="1"/>
  <c r="J29859" i="1" s="1"/>
  <c r="I29860" i="1"/>
  <c r="J29860" i="1" s="1"/>
  <c r="I29861" i="1"/>
  <c r="J29861" i="1" s="1"/>
  <c r="I29862" i="1"/>
  <c r="J29862" i="1" s="1"/>
  <c r="I29863" i="1"/>
  <c r="J29863" i="1" s="1"/>
  <c r="I29864" i="1"/>
  <c r="J29864" i="1" s="1"/>
  <c r="I29865" i="1"/>
  <c r="J29865" i="1" s="1"/>
  <c r="I29866" i="1"/>
  <c r="J29866" i="1" s="1"/>
  <c r="I29867" i="1"/>
  <c r="J29867" i="1" s="1"/>
  <c r="I29868" i="1"/>
  <c r="J29868" i="1" s="1"/>
  <c r="I29869" i="1"/>
  <c r="J29869" i="1" s="1"/>
  <c r="I29870" i="1"/>
  <c r="J29870" i="1" s="1"/>
  <c r="I29871" i="1"/>
  <c r="J29871" i="1" s="1"/>
  <c r="I29872" i="1"/>
  <c r="J29872" i="1" s="1"/>
  <c r="I29873" i="1"/>
  <c r="J29873" i="1" s="1"/>
  <c r="I29874" i="1"/>
  <c r="J29874" i="1" s="1"/>
  <c r="I29875" i="1"/>
  <c r="J29875" i="1" s="1"/>
  <c r="I29876" i="1"/>
  <c r="J29876" i="1" s="1"/>
  <c r="I29877" i="1"/>
  <c r="J29877" i="1" s="1"/>
  <c r="I29878" i="1"/>
  <c r="J29878" i="1" s="1"/>
  <c r="I29879" i="1"/>
  <c r="J29879" i="1" s="1"/>
  <c r="I29880" i="1"/>
  <c r="J29880" i="1" s="1"/>
  <c r="I29881" i="1"/>
  <c r="J29881" i="1" s="1"/>
  <c r="I29882" i="1"/>
  <c r="J29882" i="1" s="1"/>
  <c r="I29883" i="1"/>
  <c r="J29883" i="1" s="1"/>
  <c r="I29884" i="1"/>
  <c r="J29884" i="1" s="1"/>
  <c r="I29885" i="1"/>
  <c r="J29885" i="1" s="1"/>
  <c r="I29886" i="1"/>
  <c r="J29886" i="1" s="1"/>
  <c r="I29887" i="1"/>
  <c r="J29887" i="1" s="1"/>
  <c r="I29888" i="1"/>
  <c r="J29888" i="1" s="1"/>
  <c r="I29889" i="1"/>
  <c r="J29889" i="1" s="1"/>
  <c r="I29890" i="1"/>
  <c r="J29890" i="1" s="1"/>
  <c r="I29891" i="1"/>
  <c r="J29891" i="1" s="1"/>
  <c r="I29892" i="1"/>
  <c r="J29892" i="1" s="1"/>
  <c r="I29893" i="1"/>
  <c r="J29893" i="1" s="1"/>
  <c r="I29894" i="1"/>
  <c r="J29894" i="1" s="1"/>
  <c r="I29895" i="1"/>
  <c r="J29895" i="1" s="1"/>
  <c r="I29896" i="1"/>
  <c r="J29896" i="1" s="1"/>
  <c r="I29897" i="1"/>
  <c r="J29897" i="1" s="1"/>
  <c r="I29898" i="1"/>
  <c r="J29898" i="1" s="1"/>
  <c r="I29899" i="1"/>
  <c r="J29899" i="1" s="1"/>
  <c r="I29900" i="1"/>
  <c r="J29900" i="1" s="1"/>
  <c r="I29901" i="1"/>
  <c r="J29901" i="1" s="1"/>
  <c r="I29902" i="1"/>
  <c r="J29902" i="1" s="1"/>
  <c r="I29903" i="1"/>
  <c r="J29903" i="1" s="1"/>
  <c r="I29904" i="1"/>
  <c r="J29904" i="1" s="1"/>
  <c r="I29905" i="1"/>
  <c r="J29905" i="1" s="1"/>
  <c r="I29906" i="1"/>
  <c r="J29906" i="1" s="1"/>
  <c r="I29907" i="1"/>
  <c r="J29907" i="1" s="1"/>
  <c r="I29908" i="1"/>
  <c r="J29908" i="1" s="1"/>
  <c r="I29909" i="1"/>
  <c r="J29909" i="1" s="1"/>
  <c r="I29910" i="1"/>
  <c r="J29910" i="1" s="1"/>
  <c r="I29911" i="1"/>
  <c r="J29911" i="1" s="1"/>
  <c r="I29912" i="1"/>
  <c r="J29912" i="1" s="1"/>
  <c r="I29913" i="1"/>
  <c r="J29913" i="1" s="1"/>
  <c r="I29914" i="1"/>
  <c r="J29914" i="1" s="1"/>
  <c r="I29915" i="1"/>
  <c r="J29915" i="1" s="1"/>
  <c r="I29916" i="1"/>
  <c r="J29916" i="1" s="1"/>
  <c r="I29917" i="1"/>
  <c r="J29917" i="1" s="1"/>
  <c r="I29918" i="1"/>
  <c r="J29918" i="1" s="1"/>
  <c r="I29919" i="1"/>
  <c r="J29919" i="1" s="1"/>
  <c r="I29920" i="1"/>
  <c r="J29920" i="1" s="1"/>
  <c r="I29921" i="1"/>
  <c r="J29921" i="1" s="1"/>
  <c r="I29922" i="1"/>
  <c r="J29922" i="1" s="1"/>
  <c r="I29923" i="1"/>
  <c r="J29923" i="1" s="1"/>
  <c r="I29924" i="1"/>
  <c r="J29924" i="1" s="1"/>
  <c r="I29925" i="1"/>
  <c r="J29925" i="1" s="1"/>
  <c r="I29926" i="1"/>
  <c r="J29926" i="1" s="1"/>
  <c r="I29927" i="1"/>
  <c r="J29927" i="1" s="1"/>
  <c r="I29928" i="1"/>
  <c r="J29928" i="1" s="1"/>
  <c r="I29929" i="1"/>
  <c r="J29929" i="1" s="1"/>
  <c r="I29930" i="1"/>
  <c r="J29930" i="1" s="1"/>
  <c r="I29931" i="1"/>
  <c r="J29931" i="1" s="1"/>
  <c r="I29932" i="1"/>
  <c r="J29932" i="1" s="1"/>
  <c r="I29933" i="1"/>
  <c r="J29933" i="1" s="1"/>
  <c r="I29934" i="1"/>
  <c r="J29934" i="1" s="1"/>
  <c r="I29935" i="1"/>
  <c r="J29935" i="1" s="1"/>
  <c r="I29936" i="1"/>
  <c r="J29936" i="1" s="1"/>
  <c r="I29937" i="1"/>
  <c r="J29937" i="1" s="1"/>
  <c r="I29938" i="1"/>
  <c r="J29938" i="1" s="1"/>
  <c r="I29939" i="1"/>
  <c r="J29939" i="1" s="1"/>
  <c r="I29940" i="1"/>
  <c r="J29940" i="1" s="1"/>
  <c r="I29941" i="1"/>
  <c r="J29941" i="1" s="1"/>
  <c r="I29942" i="1"/>
  <c r="J29942" i="1" s="1"/>
  <c r="I29943" i="1"/>
  <c r="J29943" i="1" s="1"/>
  <c r="I29944" i="1"/>
  <c r="J29944" i="1" s="1"/>
  <c r="I29945" i="1"/>
  <c r="J29945" i="1" s="1"/>
  <c r="I29946" i="1"/>
  <c r="J29946" i="1" s="1"/>
  <c r="I29947" i="1"/>
  <c r="J29947" i="1" s="1"/>
  <c r="I29948" i="1"/>
  <c r="J29948" i="1" s="1"/>
  <c r="I29949" i="1"/>
  <c r="J29949" i="1" s="1"/>
  <c r="I29950" i="1"/>
  <c r="J29950" i="1" s="1"/>
  <c r="I29951" i="1"/>
  <c r="J29951" i="1" s="1"/>
  <c r="I29952" i="1"/>
  <c r="J29952" i="1" s="1"/>
  <c r="I29953" i="1"/>
  <c r="J29953" i="1" s="1"/>
  <c r="I29954" i="1"/>
  <c r="J29954" i="1" s="1"/>
  <c r="I29955" i="1"/>
  <c r="J29955" i="1" s="1"/>
  <c r="I29956" i="1"/>
  <c r="J29956" i="1" s="1"/>
  <c r="I29957" i="1"/>
  <c r="J29957" i="1" s="1"/>
  <c r="I29958" i="1"/>
  <c r="J29958" i="1" s="1"/>
  <c r="I29959" i="1"/>
  <c r="J29959" i="1" s="1"/>
  <c r="I29960" i="1"/>
  <c r="J29960" i="1" s="1"/>
  <c r="I29961" i="1"/>
  <c r="J29961" i="1" s="1"/>
  <c r="I29962" i="1"/>
  <c r="J29962" i="1" s="1"/>
  <c r="I29963" i="1"/>
  <c r="J29963" i="1" s="1"/>
  <c r="I29964" i="1"/>
  <c r="J29964" i="1" s="1"/>
  <c r="I29965" i="1"/>
  <c r="J29965" i="1" s="1"/>
  <c r="I29966" i="1"/>
  <c r="J29966" i="1" s="1"/>
  <c r="I29967" i="1"/>
  <c r="J29967" i="1" s="1"/>
  <c r="I29968" i="1"/>
  <c r="J29968" i="1" s="1"/>
  <c r="I29969" i="1"/>
  <c r="J29969" i="1" s="1"/>
  <c r="I29970" i="1"/>
  <c r="J29970" i="1" s="1"/>
  <c r="I29971" i="1"/>
  <c r="J29971" i="1" s="1"/>
  <c r="I29972" i="1"/>
  <c r="J29972" i="1" s="1"/>
  <c r="I29973" i="1"/>
  <c r="J29973" i="1" s="1"/>
  <c r="I29974" i="1"/>
  <c r="J29974" i="1" s="1"/>
  <c r="I29975" i="1"/>
  <c r="J29975" i="1" s="1"/>
  <c r="I29976" i="1"/>
  <c r="J29976" i="1" s="1"/>
  <c r="I29977" i="1"/>
  <c r="J29977" i="1" s="1"/>
  <c r="I29978" i="1"/>
  <c r="J29978" i="1" s="1"/>
  <c r="I29979" i="1"/>
  <c r="J29979" i="1" s="1"/>
  <c r="I29980" i="1"/>
  <c r="J29980" i="1" s="1"/>
  <c r="I29981" i="1"/>
  <c r="J29981" i="1" s="1"/>
  <c r="I29982" i="1"/>
  <c r="J29982" i="1" s="1"/>
  <c r="I29983" i="1"/>
  <c r="J29983" i="1" s="1"/>
  <c r="I29984" i="1"/>
  <c r="J29984" i="1" s="1"/>
  <c r="I29985" i="1"/>
  <c r="J29985" i="1" s="1"/>
  <c r="I29986" i="1"/>
  <c r="J29986" i="1" s="1"/>
  <c r="I29987" i="1"/>
  <c r="J29987" i="1" s="1"/>
  <c r="I29988" i="1"/>
  <c r="J29988" i="1" s="1"/>
  <c r="I29989" i="1"/>
  <c r="J29989" i="1" s="1"/>
  <c r="I29990" i="1"/>
  <c r="J29990" i="1" s="1"/>
  <c r="I29991" i="1"/>
  <c r="J29991" i="1" s="1"/>
  <c r="I29992" i="1"/>
  <c r="J29992" i="1" s="1"/>
  <c r="I29993" i="1"/>
  <c r="J29993" i="1" s="1"/>
  <c r="I29994" i="1"/>
  <c r="J29994" i="1" s="1"/>
  <c r="I29995" i="1"/>
  <c r="J29995" i="1" s="1"/>
  <c r="I29996" i="1"/>
  <c r="J29996" i="1" s="1"/>
  <c r="I29997" i="1"/>
  <c r="J29997" i="1" s="1"/>
  <c r="I29998" i="1"/>
  <c r="J29998" i="1" s="1"/>
  <c r="I29999" i="1"/>
  <c r="J29999" i="1" s="1"/>
  <c r="I30000" i="1"/>
  <c r="J30000" i="1" s="1"/>
  <c r="I30001" i="1"/>
  <c r="J30001" i="1" s="1"/>
  <c r="I30002" i="1"/>
  <c r="J30002" i="1" s="1"/>
  <c r="I30003" i="1"/>
  <c r="J30003" i="1" s="1"/>
  <c r="I30004" i="1"/>
  <c r="J30004" i="1" s="1"/>
  <c r="I30005" i="1"/>
  <c r="J30005" i="1" s="1"/>
  <c r="I30006" i="1"/>
  <c r="J30006" i="1" s="1"/>
  <c r="I30007" i="1"/>
  <c r="J30007" i="1" s="1"/>
  <c r="I30008" i="1"/>
  <c r="J30008" i="1" s="1"/>
  <c r="I30009" i="1"/>
  <c r="J30009" i="1" s="1"/>
  <c r="I30010" i="1"/>
  <c r="J30010" i="1" s="1"/>
  <c r="I30011" i="1"/>
  <c r="J30011" i="1" s="1"/>
  <c r="I30012" i="1"/>
  <c r="J30012" i="1" s="1"/>
  <c r="I30013" i="1"/>
  <c r="J30013" i="1" s="1"/>
  <c r="I30014" i="1"/>
  <c r="J30014" i="1" s="1"/>
  <c r="I30015" i="1"/>
  <c r="J30015" i="1" s="1"/>
  <c r="I30016" i="1"/>
  <c r="J30016" i="1" s="1"/>
  <c r="I30017" i="1"/>
  <c r="J30017" i="1" s="1"/>
  <c r="I30018" i="1"/>
  <c r="J30018" i="1" s="1"/>
  <c r="I30019" i="1"/>
  <c r="J30019" i="1" s="1"/>
  <c r="I30020" i="1"/>
  <c r="J30020" i="1" s="1"/>
  <c r="I30021" i="1"/>
  <c r="J30021" i="1" s="1"/>
  <c r="I30022" i="1"/>
  <c r="J30022" i="1" s="1"/>
  <c r="I30023" i="1"/>
  <c r="J30023" i="1" s="1"/>
  <c r="I30024" i="1"/>
  <c r="J30024" i="1" s="1"/>
  <c r="I30025" i="1"/>
  <c r="J30025" i="1" s="1"/>
  <c r="I30026" i="1"/>
  <c r="J30026" i="1" s="1"/>
  <c r="I30027" i="1"/>
  <c r="J30027" i="1" s="1"/>
  <c r="I30028" i="1"/>
  <c r="J30028" i="1" s="1"/>
  <c r="I30029" i="1"/>
  <c r="J30029" i="1" s="1"/>
  <c r="I30030" i="1"/>
  <c r="J30030" i="1" s="1"/>
  <c r="I30031" i="1"/>
  <c r="J30031" i="1" s="1"/>
  <c r="I30032" i="1"/>
  <c r="J30032" i="1" s="1"/>
  <c r="I30033" i="1"/>
  <c r="J30033" i="1" s="1"/>
  <c r="I30034" i="1"/>
  <c r="J30034" i="1" s="1"/>
  <c r="I30035" i="1"/>
  <c r="J30035" i="1" s="1"/>
  <c r="I30036" i="1"/>
  <c r="J30036" i="1" s="1"/>
  <c r="I30037" i="1"/>
  <c r="J30037" i="1" s="1"/>
  <c r="I30038" i="1"/>
  <c r="J30038" i="1" s="1"/>
  <c r="I30039" i="1"/>
  <c r="J30039" i="1" s="1"/>
  <c r="I30040" i="1"/>
  <c r="J30040" i="1" s="1"/>
  <c r="I30041" i="1"/>
  <c r="J30041" i="1" s="1"/>
  <c r="I30042" i="1"/>
  <c r="J30042" i="1" s="1"/>
  <c r="I30043" i="1"/>
  <c r="J30043" i="1" s="1"/>
  <c r="I30044" i="1"/>
  <c r="J30044" i="1" s="1"/>
  <c r="I30045" i="1"/>
  <c r="J30045" i="1" s="1"/>
  <c r="I30046" i="1"/>
  <c r="J30046" i="1" s="1"/>
  <c r="I30047" i="1"/>
  <c r="J30047" i="1" s="1"/>
  <c r="I30048" i="1"/>
  <c r="J30048" i="1" s="1"/>
  <c r="I30049" i="1"/>
  <c r="J30049" i="1" s="1"/>
  <c r="I30050" i="1"/>
  <c r="J30050" i="1" s="1"/>
  <c r="I30051" i="1"/>
  <c r="J30051" i="1" s="1"/>
  <c r="I30052" i="1"/>
  <c r="J30052" i="1" s="1"/>
  <c r="I30053" i="1"/>
  <c r="J30053" i="1" s="1"/>
  <c r="I30054" i="1"/>
  <c r="J30054" i="1" s="1"/>
  <c r="I30055" i="1"/>
  <c r="J30055" i="1" s="1"/>
  <c r="I30056" i="1"/>
  <c r="J30056" i="1" s="1"/>
  <c r="I30057" i="1"/>
  <c r="J30057" i="1" s="1"/>
  <c r="I30058" i="1"/>
  <c r="J30058" i="1" s="1"/>
  <c r="I30059" i="1"/>
  <c r="J30059" i="1" s="1"/>
  <c r="I30060" i="1"/>
  <c r="J30060" i="1" s="1"/>
  <c r="I30061" i="1"/>
  <c r="J30061" i="1" s="1"/>
  <c r="I30062" i="1"/>
  <c r="J30062" i="1" s="1"/>
  <c r="I30063" i="1"/>
  <c r="J30063" i="1" s="1"/>
  <c r="I30064" i="1"/>
  <c r="J30064" i="1" s="1"/>
  <c r="I30065" i="1"/>
  <c r="J30065" i="1" s="1"/>
  <c r="I30066" i="1"/>
  <c r="J30066" i="1" s="1"/>
  <c r="I30067" i="1"/>
  <c r="J30067" i="1" s="1"/>
  <c r="I30068" i="1"/>
  <c r="J30068" i="1" s="1"/>
  <c r="I30069" i="1"/>
  <c r="J30069" i="1" s="1"/>
  <c r="I30070" i="1"/>
  <c r="J30070" i="1" s="1"/>
  <c r="I30071" i="1"/>
  <c r="J30071" i="1" s="1"/>
  <c r="I30072" i="1"/>
  <c r="J30072" i="1" s="1"/>
  <c r="I30073" i="1"/>
  <c r="J30073" i="1" s="1"/>
  <c r="I30074" i="1"/>
  <c r="J30074" i="1" s="1"/>
  <c r="I30075" i="1"/>
  <c r="J30075" i="1" s="1"/>
  <c r="I30076" i="1"/>
  <c r="J30076" i="1" s="1"/>
  <c r="I30077" i="1"/>
  <c r="J30077" i="1" s="1"/>
  <c r="I30078" i="1"/>
  <c r="J30078" i="1" s="1"/>
  <c r="I30079" i="1"/>
  <c r="J30079" i="1" s="1"/>
  <c r="I30080" i="1"/>
  <c r="J30080" i="1" s="1"/>
  <c r="I30081" i="1"/>
  <c r="J30081" i="1" s="1"/>
  <c r="I30082" i="1"/>
  <c r="J30082" i="1" s="1"/>
  <c r="I30083" i="1"/>
  <c r="J30083" i="1" s="1"/>
  <c r="I30084" i="1"/>
  <c r="J30084" i="1" s="1"/>
  <c r="I30085" i="1"/>
  <c r="J30085" i="1" s="1"/>
  <c r="I30086" i="1"/>
  <c r="J30086" i="1" s="1"/>
  <c r="I30087" i="1"/>
  <c r="J30087" i="1" s="1"/>
  <c r="I30088" i="1"/>
  <c r="J30088" i="1" s="1"/>
  <c r="I30089" i="1"/>
  <c r="J30089" i="1" s="1"/>
  <c r="I30090" i="1"/>
  <c r="J30090" i="1" s="1"/>
  <c r="I30091" i="1"/>
  <c r="J30091" i="1" s="1"/>
  <c r="I30092" i="1"/>
  <c r="J30092" i="1" s="1"/>
  <c r="I30093" i="1"/>
  <c r="J30093" i="1" s="1"/>
  <c r="I30094" i="1"/>
  <c r="J30094" i="1" s="1"/>
  <c r="I30095" i="1"/>
  <c r="J30095" i="1" s="1"/>
  <c r="I30096" i="1"/>
  <c r="J30096" i="1" s="1"/>
  <c r="I30097" i="1"/>
  <c r="J30097" i="1" s="1"/>
  <c r="I30098" i="1"/>
  <c r="J30098" i="1" s="1"/>
  <c r="I30099" i="1"/>
  <c r="J30099" i="1" s="1"/>
  <c r="I30100" i="1"/>
  <c r="J30100" i="1" s="1"/>
  <c r="I30101" i="1"/>
  <c r="J30101" i="1" s="1"/>
  <c r="I30102" i="1"/>
  <c r="J30102" i="1" s="1"/>
  <c r="I30103" i="1"/>
  <c r="J30103" i="1" s="1"/>
  <c r="I30104" i="1"/>
  <c r="J30104" i="1" s="1"/>
  <c r="I30105" i="1"/>
  <c r="J30105" i="1" s="1"/>
  <c r="I30106" i="1"/>
  <c r="J30106" i="1" s="1"/>
  <c r="I30107" i="1"/>
  <c r="J30107" i="1" s="1"/>
  <c r="I30108" i="1"/>
  <c r="J30108" i="1" s="1"/>
  <c r="I30109" i="1"/>
  <c r="J30109" i="1" s="1"/>
  <c r="I30110" i="1"/>
  <c r="J30110" i="1" s="1"/>
  <c r="I30111" i="1"/>
  <c r="J30111" i="1" s="1"/>
  <c r="I30112" i="1"/>
  <c r="J30112" i="1" s="1"/>
  <c r="I30113" i="1"/>
  <c r="J30113" i="1" s="1"/>
  <c r="I30114" i="1"/>
  <c r="J30114" i="1" s="1"/>
  <c r="I30115" i="1"/>
  <c r="J30115" i="1" s="1"/>
  <c r="I30116" i="1"/>
  <c r="J30116" i="1" s="1"/>
  <c r="I30117" i="1"/>
  <c r="J30117" i="1" s="1"/>
  <c r="I30118" i="1"/>
  <c r="J30118" i="1" s="1"/>
  <c r="I30119" i="1"/>
  <c r="J30119" i="1" s="1"/>
  <c r="I30120" i="1"/>
  <c r="J30120" i="1" s="1"/>
  <c r="I30121" i="1"/>
  <c r="J30121" i="1" s="1"/>
  <c r="I30122" i="1"/>
  <c r="J30122" i="1" s="1"/>
  <c r="I30123" i="1"/>
  <c r="J30123" i="1" s="1"/>
  <c r="I30124" i="1"/>
  <c r="J30124" i="1" s="1"/>
  <c r="I30125" i="1"/>
  <c r="J30125" i="1" s="1"/>
  <c r="I30126" i="1"/>
  <c r="J30126" i="1" s="1"/>
  <c r="I30127" i="1"/>
  <c r="J30127" i="1" s="1"/>
  <c r="I30128" i="1"/>
  <c r="J30128" i="1" s="1"/>
  <c r="I30129" i="1"/>
  <c r="J30129" i="1" s="1"/>
  <c r="I30130" i="1"/>
  <c r="J30130" i="1" s="1"/>
  <c r="I30131" i="1"/>
  <c r="J30131" i="1" s="1"/>
  <c r="I30132" i="1"/>
  <c r="J30132" i="1" s="1"/>
  <c r="I30133" i="1"/>
  <c r="J30133" i="1" s="1"/>
  <c r="I30134" i="1"/>
  <c r="J30134" i="1" s="1"/>
  <c r="I30135" i="1"/>
  <c r="J30135" i="1" s="1"/>
  <c r="I30136" i="1"/>
  <c r="J30136" i="1" s="1"/>
  <c r="I30137" i="1"/>
  <c r="J30137" i="1" s="1"/>
  <c r="I30138" i="1"/>
  <c r="J30138" i="1" s="1"/>
  <c r="I30139" i="1"/>
  <c r="J30139" i="1" s="1"/>
  <c r="I30140" i="1"/>
  <c r="J30140" i="1" s="1"/>
  <c r="I30141" i="1"/>
  <c r="J30141" i="1" s="1"/>
  <c r="I30142" i="1"/>
  <c r="J30142" i="1" s="1"/>
  <c r="I30143" i="1"/>
  <c r="J30143" i="1" s="1"/>
  <c r="I30144" i="1"/>
  <c r="J30144" i="1" s="1"/>
  <c r="I30145" i="1"/>
  <c r="J30145" i="1" s="1"/>
  <c r="I30146" i="1"/>
  <c r="J30146" i="1" s="1"/>
  <c r="I30147" i="1"/>
  <c r="J30147" i="1" s="1"/>
  <c r="I30148" i="1"/>
  <c r="J30148" i="1" s="1"/>
  <c r="I30149" i="1"/>
  <c r="J30149" i="1" s="1"/>
  <c r="I30150" i="1"/>
  <c r="J30150" i="1" s="1"/>
  <c r="I30151" i="1"/>
  <c r="J30151" i="1" s="1"/>
  <c r="I30152" i="1"/>
  <c r="J30152" i="1" s="1"/>
  <c r="I30153" i="1"/>
  <c r="J30153" i="1" s="1"/>
  <c r="I30154" i="1"/>
  <c r="J30154" i="1" s="1"/>
  <c r="I30155" i="1"/>
  <c r="J30155" i="1" s="1"/>
  <c r="I30156" i="1"/>
  <c r="J30156" i="1" s="1"/>
  <c r="I30157" i="1"/>
  <c r="J30157" i="1" s="1"/>
  <c r="I30158" i="1"/>
  <c r="J30158" i="1" s="1"/>
  <c r="I30159" i="1"/>
  <c r="J30159" i="1" s="1"/>
  <c r="I30160" i="1"/>
  <c r="J30160" i="1" s="1"/>
  <c r="I30161" i="1"/>
  <c r="J30161" i="1" s="1"/>
  <c r="I30162" i="1"/>
  <c r="J30162" i="1" s="1"/>
  <c r="I30163" i="1"/>
  <c r="J30163" i="1" s="1"/>
  <c r="I30164" i="1"/>
  <c r="J30164" i="1" s="1"/>
  <c r="I30165" i="1"/>
  <c r="J30165" i="1" s="1"/>
  <c r="I30166" i="1"/>
  <c r="J30166" i="1" s="1"/>
  <c r="I30167" i="1"/>
  <c r="J30167" i="1" s="1"/>
  <c r="I30168" i="1"/>
  <c r="J30168" i="1" s="1"/>
  <c r="I30169" i="1"/>
  <c r="J30169" i="1" s="1"/>
  <c r="I30170" i="1"/>
  <c r="J30170" i="1" s="1"/>
  <c r="I30171" i="1"/>
  <c r="J30171" i="1" s="1"/>
  <c r="I30172" i="1"/>
  <c r="J30172" i="1" s="1"/>
  <c r="I30173" i="1"/>
  <c r="J30173" i="1" s="1"/>
  <c r="I30174" i="1"/>
  <c r="J30174" i="1" s="1"/>
  <c r="I30175" i="1"/>
  <c r="J30175" i="1" s="1"/>
  <c r="I30176" i="1"/>
  <c r="J30176" i="1" s="1"/>
  <c r="I30177" i="1"/>
  <c r="J30177" i="1" s="1"/>
  <c r="I30178" i="1"/>
  <c r="J30178" i="1" s="1"/>
  <c r="I30179" i="1"/>
  <c r="J30179" i="1" s="1"/>
  <c r="I30180" i="1"/>
  <c r="J30180" i="1" s="1"/>
  <c r="I30181" i="1"/>
  <c r="J30181" i="1" s="1"/>
  <c r="I30182" i="1"/>
  <c r="J30182" i="1" s="1"/>
  <c r="I30183" i="1"/>
  <c r="J30183" i="1" s="1"/>
  <c r="I30184" i="1"/>
  <c r="J30184" i="1" s="1"/>
  <c r="I30185" i="1"/>
  <c r="J30185" i="1" s="1"/>
  <c r="I30186" i="1"/>
  <c r="J30186" i="1" s="1"/>
  <c r="I30187" i="1"/>
  <c r="J30187" i="1" s="1"/>
  <c r="I30188" i="1"/>
  <c r="J30188" i="1" s="1"/>
  <c r="I30189" i="1"/>
  <c r="J30189" i="1" s="1"/>
  <c r="I30190" i="1"/>
  <c r="J30190" i="1" s="1"/>
  <c r="I30191" i="1"/>
  <c r="J30191" i="1" s="1"/>
  <c r="I30192" i="1"/>
  <c r="J30192" i="1" s="1"/>
  <c r="I30193" i="1"/>
  <c r="J30193" i="1" s="1"/>
  <c r="I30194" i="1"/>
  <c r="J30194" i="1" s="1"/>
  <c r="I30195" i="1"/>
  <c r="J30195" i="1" s="1"/>
  <c r="I30196" i="1"/>
  <c r="J30196" i="1" s="1"/>
  <c r="I30197" i="1"/>
  <c r="J30197" i="1" s="1"/>
  <c r="I30198" i="1"/>
  <c r="J30198" i="1" s="1"/>
  <c r="I30199" i="1"/>
  <c r="J30199" i="1" s="1"/>
  <c r="I30200" i="1"/>
  <c r="J30200" i="1" s="1"/>
  <c r="I30201" i="1"/>
  <c r="J30201" i="1" s="1"/>
  <c r="I30202" i="1"/>
  <c r="J30202" i="1" s="1"/>
  <c r="I30203" i="1"/>
  <c r="J30203" i="1" s="1"/>
  <c r="I30204" i="1"/>
  <c r="J30204" i="1" s="1"/>
  <c r="I30205" i="1"/>
  <c r="J30205" i="1" s="1"/>
  <c r="I30206" i="1"/>
  <c r="J30206" i="1" s="1"/>
  <c r="I30207" i="1"/>
  <c r="J30207" i="1" s="1"/>
  <c r="I30208" i="1"/>
  <c r="J30208" i="1" s="1"/>
  <c r="I30209" i="1"/>
  <c r="J30209" i="1" s="1"/>
  <c r="I30210" i="1"/>
  <c r="J30210" i="1" s="1"/>
  <c r="I30211" i="1"/>
  <c r="J30211" i="1" s="1"/>
  <c r="I30212" i="1"/>
  <c r="J30212" i="1" s="1"/>
  <c r="I30213" i="1"/>
  <c r="J30213" i="1" s="1"/>
  <c r="I30214" i="1"/>
  <c r="J30214" i="1" s="1"/>
  <c r="I30215" i="1"/>
  <c r="J30215" i="1" s="1"/>
  <c r="I30216" i="1"/>
  <c r="J30216" i="1" s="1"/>
  <c r="I30217" i="1"/>
  <c r="J30217" i="1" s="1"/>
  <c r="I30218" i="1"/>
  <c r="J30218" i="1" s="1"/>
  <c r="I30219" i="1"/>
  <c r="J30219" i="1" s="1"/>
  <c r="I30220" i="1"/>
  <c r="J30220" i="1" s="1"/>
  <c r="I30221" i="1"/>
  <c r="J30221" i="1" s="1"/>
  <c r="I30222" i="1"/>
  <c r="J30222" i="1" s="1"/>
  <c r="I30223" i="1"/>
  <c r="J30223" i="1" s="1"/>
  <c r="I30224" i="1"/>
  <c r="J30224" i="1" s="1"/>
  <c r="I30225" i="1"/>
  <c r="J30225" i="1" s="1"/>
  <c r="I30226" i="1"/>
  <c r="J30226" i="1" s="1"/>
  <c r="I30227" i="1"/>
  <c r="J30227" i="1" s="1"/>
  <c r="I30228" i="1"/>
  <c r="J30228" i="1" s="1"/>
  <c r="I30229" i="1"/>
  <c r="J30229" i="1" s="1"/>
  <c r="I30230" i="1"/>
  <c r="J30230" i="1" s="1"/>
  <c r="I30231" i="1"/>
  <c r="J30231" i="1" s="1"/>
  <c r="I30232" i="1"/>
  <c r="J30232" i="1" s="1"/>
  <c r="I30233" i="1"/>
  <c r="J30233" i="1" s="1"/>
  <c r="I30234" i="1"/>
  <c r="J30234" i="1" s="1"/>
  <c r="I30235" i="1"/>
  <c r="J30235" i="1" s="1"/>
  <c r="I30236" i="1"/>
  <c r="J30236" i="1" s="1"/>
  <c r="I30237" i="1"/>
  <c r="J30237" i="1" s="1"/>
  <c r="I30238" i="1"/>
  <c r="J30238" i="1" s="1"/>
  <c r="I30239" i="1"/>
  <c r="J30239" i="1" s="1"/>
  <c r="I30240" i="1"/>
  <c r="J30240" i="1" s="1"/>
  <c r="I30241" i="1"/>
  <c r="J30241" i="1" s="1"/>
  <c r="I30242" i="1"/>
  <c r="J30242" i="1" s="1"/>
  <c r="I30243" i="1"/>
  <c r="J30243" i="1" s="1"/>
  <c r="I30244" i="1"/>
  <c r="J30244" i="1" s="1"/>
  <c r="I30245" i="1"/>
  <c r="J30245" i="1" s="1"/>
  <c r="I30246" i="1"/>
  <c r="J30246" i="1" s="1"/>
  <c r="I30247" i="1"/>
  <c r="J30247" i="1" s="1"/>
  <c r="I30248" i="1"/>
  <c r="J30248" i="1" s="1"/>
  <c r="I30249" i="1"/>
  <c r="J30249" i="1" s="1"/>
  <c r="I30250" i="1"/>
  <c r="J30250" i="1" s="1"/>
  <c r="I30251" i="1"/>
  <c r="J30251" i="1" s="1"/>
  <c r="I30252" i="1"/>
  <c r="J30252" i="1" s="1"/>
  <c r="I30253" i="1"/>
  <c r="J30253" i="1" s="1"/>
  <c r="I30254" i="1"/>
  <c r="J30254" i="1" s="1"/>
  <c r="I30255" i="1"/>
  <c r="J30255" i="1" s="1"/>
  <c r="I30256" i="1"/>
  <c r="J30256" i="1" s="1"/>
  <c r="I30257" i="1"/>
  <c r="J30257" i="1" s="1"/>
  <c r="I30258" i="1"/>
  <c r="J30258" i="1" s="1"/>
  <c r="I30259" i="1"/>
  <c r="J30259" i="1" s="1"/>
  <c r="I30260" i="1"/>
  <c r="J30260" i="1" s="1"/>
  <c r="I30261" i="1"/>
  <c r="J30261" i="1" s="1"/>
  <c r="I30262" i="1"/>
  <c r="J30262" i="1" s="1"/>
  <c r="I30263" i="1"/>
  <c r="J30263" i="1" s="1"/>
  <c r="I30264" i="1"/>
  <c r="J30264" i="1" s="1"/>
  <c r="I30265" i="1"/>
  <c r="J30265" i="1" s="1"/>
  <c r="I30266" i="1"/>
  <c r="J30266" i="1" s="1"/>
  <c r="I30267" i="1"/>
  <c r="J30267" i="1" s="1"/>
  <c r="I30268" i="1"/>
  <c r="J30268" i="1" s="1"/>
  <c r="I30269" i="1"/>
  <c r="J30269" i="1" s="1"/>
  <c r="I30270" i="1"/>
  <c r="J30270" i="1" s="1"/>
  <c r="I30271" i="1"/>
  <c r="J30271" i="1" s="1"/>
  <c r="I30272" i="1"/>
  <c r="J30272" i="1" s="1"/>
  <c r="I30273" i="1"/>
  <c r="J30273" i="1" s="1"/>
  <c r="I30274" i="1"/>
  <c r="J30274" i="1" s="1"/>
  <c r="I30275" i="1"/>
  <c r="J30275" i="1" s="1"/>
  <c r="I30276" i="1"/>
  <c r="J30276" i="1" s="1"/>
  <c r="I30277" i="1"/>
  <c r="J30277" i="1" s="1"/>
  <c r="I30278" i="1"/>
  <c r="J30278" i="1" s="1"/>
  <c r="I30279" i="1"/>
  <c r="J30279" i="1" s="1"/>
  <c r="I30280" i="1"/>
  <c r="J30280" i="1" s="1"/>
  <c r="I30281" i="1"/>
  <c r="J30281" i="1" s="1"/>
  <c r="I30282" i="1"/>
  <c r="J30282" i="1" s="1"/>
  <c r="I30283" i="1"/>
  <c r="J30283" i="1" s="1"/>
  <c r="I30284" i="1"/>
  <c r="J30284" i="1" s="1"/>
  <c r="I30285" i="1"/>
  <c r="J30285" i="1" s="1"/>
  <c r="I30286" i="1"/>
  <c r="J30286" i="1" s="1"/>
  <c r="I30287" i="1"/>
  <c r="J30287" i="1" s="1"/>
  <c r="I30288" i="1"/>
  <c r="J30288" i="1" s="1"/>
  <c r="I30289" i="1"/>
  <c r="J30289" i="1" s="1"/>
  <c r="I30290" i="1"/>
  <c r="J30290" i="1" s="1"/>
  <c r="I30291" i="1"/>
  <c r="J30291" i="1" s="1"/>
  <c r="I30292" i="1"/>
  <c r="J30292" i="1" s="1"/>
  <c r="I30293" i="1"/>
  <c r="J30293" i="1" s="1"/>
  <c r="I30294" i="1"/>
  <c r="J30294" i="1" s="1"/>
  <c r="I30295" i="1"/>
  <c r="J30295" i="1" s="1"/>
  <c r="I30296" i="1"/>
  <c r="J30296" i="1" s="1"/>
  <c r="I30297" i="1"/>
  <c r="J30297" i="1" s="1"/>
  <c r="I30298" i="1"/>
  <c r="J30298" i="1" s="1"/>
  <c r="I30299" i="1"/>
  <c r="J30299" i="1" s="1"/>
  <c r="I30300" i="1"/>
  <c r="J30300" i="1" s="1"/>
  <c r="I30301" i="1"/>
  <c r="J30301" i="1" s="1"/>
  <c r="I30302" i="1"/>
  <c r="J30302" i="1" s="1"/>
  <c r="I30303" i="1"/>
  <c r="J30303" i="1" s="1"/>
  <c r="I30304" i="1"/>
  <c r="J30304" i="1" s="1"/>
  <c r="I30305" i="1"/>
  <c r="J30305" i="1" s="1"/>
  <c r="I30306" i="1"/>
  <c r="J30306" i="1" s="1"/>
  <c r="I30307" i="1"/>
  <c r="J30307" i="1" s="1"/>
  <c r="I30308" i="1"/>
  <c r="J30308" i="1" s="1"/>
  <c r="I30309" i="1"/>
  <c r="J30309" i="1" s="1"/>
  <c r="I30310" i="1"/>
  <c r="J30310" i="1" s="1"/>
  <c r="I30311" i="1"/>
  <c r="J30311" i="1" s="1"/>
  <c r="I30312" i="1"/>
  <c r="J30312" i="1" s="1"/>
  <c r="I30313" i="1"/>
  <c r="J30313" i="1" s="1"/>
  <c r="I30314" i="1"/>
  <c r="J30314" i="1" s="1"/>
  <c r="I30315" i="1"/>
  <c r="J30315" i="1" s="1"/>
  <c r="I30316" i="1"/>
  <c r="J30316" i="1" s="1"/>
  <c r="I30317" i="1"/>
  <c r="J30317" i="1" s="1"/>
  <c r="I30318" i="1"/>
  <c r="J30318" i="1" s="1"/>
  <c r="I30319" i="1"/>
  <c r="J30319" i="1" s="1"/>
  <c r="I30320" i="1"/>
  <c r="J30320" i="1" s="1"/>
  <c r="I30321" i="1"/>
  <c r="J30321" i="1" s="1"/>
  <c r="I30322" i="1"/>
  <c r="J30322" i="1" s="1"/>
  <c r="I30323" i="1"/>
  <c r="J30323" i="1" s="1"/>
  <c r="I30324" i="1"/>
  <c r="J30324" i="1" s="1"/>
  <c r="I30325" i="1"/>
  <c r="J30325" i="1" s="1"/>
  <c r="I30326" i="1"/>
  <c r="J30326" i="1" s="1"/>
  <c r="I30327" i="1"/>
  <c r="J30327" i="1" s="1"/>
  <c r="I30328" i="1"/>
  <c r="J30328" i="1" s="1"/>
  <c r="I30329" i="1"/>
  <c r="J30329" i="1" s="1"/>
  <c r="I30330" i="1"/>
  <c r="J30330" i="1" s="1"/>
  <c r="I30331" i="1"/>
  <c r="J30331" i="1" s="1"/>
  <c r="I30332" i="1"/>
  <c r="J30332" i="1" s="1"/>
  <c r="I30333" i="1"/>
  <c r="J30333" i="1" s="1"/>
  <c r="I30334" i="1"/>
  <c r="J30334" i="1" s="1"/>
  <c r="I30335" i="1"/>
  <c r="J30335" i="1" s="1"/>
  <c r="I30336" i="1"/>
  <c r="J30336" i="1" s="1"/>
  <c r="I30337" i="1"/>
  <c r="J30337" i="1" s="1"/>
  <c r="I30338" i="1"/>
  <c r="J30338" i="1" s="1"/>
  <c r="I30339" i="1"/>
  <c r="J30339" i="1" s="1"/>
  <c r="I30340" i="1"/>
  <c r="J30340" i="1" s="1"/>
  <c r="I30341" i="1"/>
  <c r="J30341" i="1" s="1"/>
  <c r="I30342" i="1"/>
  <c r="J30342" i="1" s="1"/>
  <c r="I30343" i="1"/>
  <c r="J30343" i="1" s="1"/>
  <c r="I30344" i="1"/>
  <c r="J30344" i="1" s="1"/>
  <c r="I30345" i="1"/>
  <c r="J30345" i="1" s="1"/>
  <c r="I30346" i="1"/>
  <c r="J30346" i="1" s="1"/>
  <c r="I30347" i="1"/>
  <c r="J30347" i="1" s="1"/>
  <c r="I30348" i="1"/>
  <c r="J30348" i="1" s="1"/>
  <c r="I30349" i="1"/>
  <c r="J30349" i="1" s="1"/>
  <c r="I30350" i="1"/>
  <c r="J30350" i="1" s="1"/>
  <c r="I30351" i="1"/>
  <c r="J30351" i="1" s="1"/>
  <c r="I30352" i="1"/>
  <c r="J30352" i="1" s="1"/>
  <c r="I30353" i="1"/>
  <c r="J30353" i="1" s="1"/>
  <c r="I30354" i="1"/>
  <c r="J30354" i="1" s="1"/>
  <c r="I30355" i="1"/>
  <c r="J30355" i="1" s="1"/>
  <c r="I30356" i="1"/>
  <c r="J30356" i="1" s="1"/>
  <c r="I30357" i="1"/>
  <c r="J30357" i="1" s="1"/>
  <c r="I30358" i="1"/>
  <c r="J30358" i="1" s="1"/>
  <c r="I30359" i="1"/>
  <c r="J30359" i="1" s="1"/>
  <c r="I30360" i="1"/>
  <c r="J30360" i="1" s="1"/>
  <c r="I30361" i="1"/>
  <c r="J30361" i="1" s="1"/>
  <c r="I30362" i="1"/>
  <c r="J30362" i="1" s="1"/>
  <c r="I30363" i="1"/>
  <c r="J30363" i="1" s="1"/>
  <c r="I30364" i="1"/>
  <c r="J30364" i="1" s="1"/>
  <c r="I30365" i="1"/>
  <c r="J30365" i="1" s="1"/>
  <c r="I30366" i="1"/>
  <c r="J30366" i="1" s="1"/>
  <c r="I30367" i="1"/>
  <c r="J30367" i="1" s="1"/>
  <c r="I30368" i="1"/>
  <c r="J30368" i="1" s="1"/>
  <c r="I30369" i="1"/>
  <c r="J30369" i="1" s="1"/>
  <c r="I30370" i="1"/>
  <c r="J30370" i="1" s="1"/>
  <c r="I30371" i="1"/>
  <c r="J30371" i="1" s="1"/>
  <c r="I30372" i="1"/>
  <c r="J30372" i="1" s="1"/>
  <c r="I30373" i="1"/>
  <c r="J30373" i="1" s="1"/>
  <c r="I30374" i="1"/>
  <c r="J30374" i="1" s="1"/>
  <c r="I30375" i="1"/>
  <c r="J30375" i="1" s="1"/>
  <c r="I30376" i="1"/>
  <c r="J30376" i="1" s="1"/>
  <c r="I30377" i="1"/>
  <c r="J30377" i="1" s="1"/>
  <c r="I30378" i="1"/>
  <c r="J30378" i="1" s="1"/>
  <c r="I30379" i="1"/>
  <c r="J30379" i="1" s="1"/>
  <c r="I30380" i="1"/>
  <c r="J30380" i="1" s="1"/>
  <c r="I30381" i="1"/>
  <c r="J30381" i="1" s="1"/>
  <c r="I30382" i="1"/>
  <c r="J30382" i="1" s="1"/>
  <c r="I30383" i="1"/>
  <c r="J30383" i="1" s="1"/>
  <c r="I30384" i="1"/>
  <c r="J30384" i="1" s="1"/>
  <c r="I30385" i="1"/>
  <c r="J30385" i="1" s="1"/>
  <c r="I30386" i="1"/>
  <c r="J30386" i="1" s="1"/>
  <c r="I30387" i="1"/>
  <c r="J30387" i="1" s="1"/>
  <c r="I30388" i="1"/>
  <c r="J30388" i="1" s="1"/>
  <c r="I30389" i="1"/>
  <c r="J30389" i="1" s="1"/>
  <c r="I30390" i="1"/>
  <c r="J30390" i="1" s="1"/>
  <c r="I30391" i="1"/>
  <c r="J30391" i="1" s="1"/>
  <c r="I30392" i="1"/>
  <c r="J30392" i="1" s="1"/>
  <c r="I30393" i="1"/>
  <c r="J30393" i="1" s="1"/>
  <c r="I30394" i="1"/>
  <c r="J30394" i="1" s="1"/>
  <c r="I30395" i="1"/>
  <c r="J30395" i="1" s="1"/>
  <c r="I30396" i="1"/>
  <c r="J30396" i="1" s="1"/>
  <c r="I30397" i="1"/>
  <c r="J30397" i="1" s="1"/>
  <c r="I30398" i="1"/>
  <c r="J30398" i="1" s="1"/>
  <c r="I30399" i="1"/>
  <c r="J30399" i="1" s="1"/>
  <c r="I30400" i="1"/>
  <c r="J30400" i="1" s="1"/>
  <c r="I30401" i="1"/>
  <c r="J30401" i="1" s="1"/>
  <c r="I30402" i="1"/>
  <c r="J30402" i="1" s="1"/>
  <c r="I30403" i="1"/>
  <c r="J30403" i="1" s="1"/>
  <c r="I30404" i="1"/>
  <c r="J30404" i="1" s="1"/>
  <c r="I30405" i="1"/>
  <c r="J30405" i="1" s="1"/>
  <c r="I30406" i="1"/>
  <c r="J30406" i="1" s="1"/>
  <c r="I30407" i="1"/>
  <c r="J30407" i="1" s="1"/>
  <c r="I30408" i="1"/>
  <c r="J30408" i="1" s="1"/>
  <c r="I30409" i="1"/>
  <c r="J30409" i="1" s="1"/>
  <c r="I30410" i="1"/>
  <c r="J30410" i="1" s="1"/>
  <c r="I30411" i="1"/>
  <c r="J30411" i="1" s="1"/>
  <c r="I30412" i="1"/>
  <c r="J30412" i="1" s="1"/>
  <c r="I30413" i="1"/>
  <c r="J30413" i="1" s="1"/>
  <c r="I30414" i="1"/>
  <c r="J30414" i="1" s="1"/>
  <c r="I30415" i="1"/>
  <c r="J30415" i="1" s="1"/>
  <c r="I30416" i="1"/>
  <c r="J30416" i="1" s="1"/>
  <c r="I30417" i="1"/>
  <c r="J30417" i="1" s="1"/>
  <c r="I30418" i="1"/>
  <c r="J30418" i="1" s="1"/>
  <c r="I30419" i="1"/>
  <c r="J30419" i="1" s="1"/>
  <c r="I30420" i="1"/>
  <c r="J30420" i="1" s="1"/>
  <c r="I30421" i="1"/>
  <c r="J30421" i="1" s="1"/>
  <c r="I30422" i="1"/>
  <c r="J30422" i="1" s="1"/>
  <c r="I30423" i="1"/>
  <c r="J30423" i="1" s="1"/>
  <c r="I30424" i="1"/>
  <c r="J30424" i="1" s="1"/>
  <c r="I30425" i="1"/>
  <c r="J30425" i="1" s="1"/>
  <c r="I30426" i="1"/>
  <c r="J30426" i="1" s="1"/>
  <c r="I30427" i="1"/>
  <c r="J30427" i="1" s="1"/>
  <c r="I30428" i="1"/>
  <c r="J30428" i="1" s="1"/>
  <c r="I30429" i="1"/>
  <c r="J30429" i="1" s="1"/>
  <c r="I30430" i="1"/>
  <c r="J30430" i="1" s="1"/>
  <c r="I30431" i="1"/>
  <c r="J30431" i="1" s="1"/>
  <c r="I30432" i="1"/>
  <c r="J30432" i="1" s="1"/>
  <c r="I30433" i="1"/>
  <c r="J30433" i="1" s="1"/>
  <c r="I30434" i="1"/>
  <c r="J30434" i="1" s="1"/>
  <c r="I30435" i="1"/>
  <c r="J30435" i="1" s="1"/>
  <c r="I30436" i="1"/>
  <c r="J30436" i="1" s="1"/>
  <c r="I30437" i="1"/>
  <c r="J30437" i="1" s="1"/>
  <c r="I30438" i="1"/>
  <c r="J30438" i="1" s="1"/>
  <c r="I30439" i="1"/>
  <c r="J30439" i="1" s="1"/>
  <c r="I30440" i="1"/>
  <c r="J30440" i="1" s="1"/>
  <c r="I30441" i="1"/>
  <c r="J30441" i="1" s="1"/>
  <c r="I30442" i="1"/>
  <c r="J30442" i="1" s="1"/>
  <c r="I30443" i="1"/>
  <c r="J30443" i="1" s="1"/>
  <c r="I30444" i="1"/>
  <c r="J30444" i="1" s="1"/>
  <c r="I30445" i="1"/>
  <c r="J30445" i="1" s="1"/>
  <c r="I30446" i="1"/>
  <c r="J30446" i="1" s="1"/>
  <c r="I30447" i="1"/>
  <c r="J30447" i="1" s="1"/>
  <c r="I30448" i="1"/>
  <c r="J30448" i="1" s="1"/>
  <c r="I30449" i="1"/>
  <c r="J30449" i="1" s="1"/>
  <c r="I30450" i="1"/>
  <c r="J30450" i="1" s="1"/>
  <c r="I30451" i="1"/>
  <c r="J30451" i="1" s="1"/>
  <c r="I30452" i="1"/>
  <c r="J30452" i="1" s="1"/>
  <c r="I30453" i="1"/>
  <c r="J30453" i="1" s="1"/>
  <c r="I30454" i="1"/>
  <c r="J30454" i="1" s="1"/>
  <c r="I30455" i="1"/>
  <c r="J30455" i="1" s="1"/>
  <c r="I30456" i="1"/>
  <c r="J30456" i="1" s="1"/>
  <c r="I30457" i="1"/>
  <c r="J30457" i="1" s="1"/>
  <c r="I30458" i="1"/>
  <c r="J30458" i="1" s="1"/>
  <c r="I30459" i="1"/>
  <c r="J30459" i="1" s="1"/>
  <c r="I30460" i="1"/>
  <c r="J30460" i="1" s="1"/>
  <c r="I30461" i="1"/>
  <c r="J30461" i="1" s="1"/>
  <c r="I30462" i="1"/>
  <c r="J30462" i="1" s="1"/>
  <c r="I30463" i="1"/>
  <c r="J30463" i="1" s="1"/>
  <c r="I30464" i="1"/>
  <c r="J30464" i="1" s="1"/>
  <c r="I30465" i="1"/>
  <c r="J30465" i="1" s="1"/>
  <c r="I30466" i="1"/>
  <c r="J30466" i="1" s="1"/>
  <c r="I30467" i="1"/>
  <c r="J30467" i="1" s="1"/>
  <c r="I30468" i="1"/>
  <c r="J30468" i="1" s="1"/>
  <c r="I30469" i="1"/>
  <c r="J30469" i="1" s="1"/>
  <c r="I30470" i="1"/>
  <c r="J30470" i="1" s="1"/>
  <c r="I30471" i="1"/>
  <c r="J30471" i="1" s="1"/>
  <c r="I30472" i="1"/>
  <c r="J30472" i="1" s="1"/>
  <c r="I30473" i="1"/>
  <c r="J30473" i="1" s="1"/>
  <c r="I30474" i="1"/>
  <c r="J30474" i="1" s="1"/>
  <c r="I30475" i="1"/>
  <c r="J30475" i="1" s="1"/>
  <c r="I30476" i="1"/>
  <c r="J30476" i="1" s="1"/>
  <c r="I30477" i="1"/>
  <c r="J30477" i="1" s="1"/>
  <c r="I30478" i="1"/>
  <c r="J30478" i="1" s="1"/>
  <c r="I30479" i="1"/>
  <c r="J30479" i="1" s="1"/>
  <c r="I30480" i="1"/>
  <c r="J30480" i="1" s="1"/>
  <c r="I30481" i="1"/>
  <c r="J30481" i="1" s="1"/>
  <c r="I30482" i="1"/>
  <c r="J30482" i="1" s="1"/>
  <c r="I30483" i="1"/>
  <c r="J30483" i="1" s="1"/>
  <c r="I30484" i="1"/>
  <c r="J30484" i="1" s="1"/>
  <c r="I30485" i="1"/>
  <c r="J30485" i="1" s="1"/>
  <c r="I30486" i="1"/>
  <c r="J30486" i="1" s="1"/>
  <c r="I30487" i="1"/>
  <c r="J30487" i="1" s="1"/>
  <c r="I30488" i="1"/>
  <c r="J30488" i="1" s="1"/>
  <c r="I30489" i="1"/>
  <c r="J30489" i="1" s="1"/>
  <c r="I30490" i="1"/>
  <c r="J30490" i="1" s="1"/>
  <c r="I30491" i="1"/>
  <c r="J30491" i="1" s="1"/>
  <c r="I30492" i="1"/>
  <c r="J30492" i="1" s="1"/>
  <c r="I30493" i="1"/>
  <c r="J30493" i="1" s="1"/>
  <c r="I30494" i="1"/>
  <c r="J30494" i="1" s="1"/>
  <c r="I30495" i="1"/>
  <c r="J30495" i="1" s="1"/>
  <c r="I30496" i="1"/>
  <c r="J30496" i="1" s="1"/>
  <c r="I30497" i="1"/>
  <c r="J30497" i="1" s="1"/>
  <c r="I30498" i="1"/>
  <c r="J30498" i="1" s="1"/>
  <c r="I30499" i="1"/>
  <c r="J30499" i="1" s="1"/>
  <c r="I30500" i="1"/>
  <c r="J30500" i="1" s="1"/>
  <c r="I30501" i="1"/>
  <c r="J30501" i="1" s="1"/>
  <c r="I30502" i="1"/>
  <c r="J30502" i="1" s="1"/>
  <c r="I30503" i="1"/>
  <c r="J30503" i="1" s="1"/>
  <c r="I30504" i="1"/>
  <c r="J30504" i="1" s="1"/>
  <c r="I30505" i="1"/>
  <c r="J30505" i="1" s="1"/>
  <c r="I30506" i="1"/>
  <c r="J30506" i="1" s="1"/>
  <c r="I30507" i="1"/>
  <c r="J30507" i="1" s="1"/>
  <c r="I30508" i="1"/>
  <c r="J30508" i="1" s="1"/>
  <c r="I30509" i="1"/>
  <c r="J30509" i="1" s="1"/>
  <c r="I30510" i="1"/>
  <c r="J30510" i="1" s="1"/>
  <c r="I30511" i="1"/>
  <c r="J30511" i="1" s="1"/>
  <c r="I30512" i="1"/>
  <c r="J30512" i="1" s="1"/>
  <c r="I30513" i="1"/>
  <c r="J30513" i="1" s="1"/>
  <c r="I30514" i="1"/>
  <c r="J30514" i="1" s="1"/>
  <c r="I30515" i="1"/>
  <c r="J30515" i="1" s="1"/>
  <c r="I30516" i="1"/>
  <c r="J30516" i="1" s="1"/>
  <c r="I30517" i="1"/>
  <c r="J30517" i="1" s="1"/>
  <c r="I30518" i="1"/>
  <c r="J30518" i="1" s="1"/>
  <c r="I30519" i="1"/>
  <c r="J30519" i="1" s="1"/>
  <c r="I30520" i="1"/>
  <c r="J30520" i="1" s="1"/>
  <c r="I30521" i="1"/>
  <c r="J30521" i="1" s="1"/>
  <c r="I30522" i="1"/>
  <c r="J30522" i="1" s="1"/>
  <c r="I30523" i="1"/>
  <c r="J30523" i="1" s="1"/>
  <c r="I30524" i="1"/>
  <c r="J30524" i="1" s="1"/>
  <c r="I30525" i="1"/>
  <c r="J30525" i="1" s="1"/>
  <c r="I30526" i="1"/>
  <c r="J30526" i="1" s="1"/>
  <c r="I30527" i="1"/>
  <c r="J30527" i="1" s="1"/>
  <c r="I30528" i="1"/>
  <c r="J30528" i="1" s="1"/>
  <c r="I30529" i="1"/>
  <c r="J30529" i="1" s="1"/>
  <c r="I30530" i="1"/>
  <c r="J30530" i="1" s="1"/>
  <c r="I30531" i="1"/>
  <c r="J30531" i="1" s="1"/>
  <c r="I30532" i="1"/>
  <c r="J30532" i="1" s="1"/>
  <c r="I30533" i="1"/>
  <c r="J30533" i="1" s="1"/>
  <c r="I30534" i="1"/>
  <c r="J30534" i="1" s="1"/>
  <c r="I30535" i="1"/>
  <c r="J30535" i="1" s="1"/>
  <c r="I30536" i="1"/>
  <c r="J30536" i="1" s="1"/>
  <c r="I30537" i="1"/>
  <c r="J30537" i="1" s="1"/>
  <c r="I30538" i="1"/>
  <c r="J30538" i="1" s="1"/>
  <c r="I30539" i="1"/>
  <c r="J30539" i="1" s="1"/>
  <c r="I30540" i="1"/>
  <c r="J30540" i="1" s="1"/>
  <c r="I30541" i="1"/>
  <c r="J30541" i="1" s="1"/>
  <c r="I30542" i="1"/>
  <c r="J30542" i="1" s="1"/>
  <c r="I30543" i="1"/>
  <c r="J30543" i="1" s="1"/>
  <c r="I30544" i="1"/>
  <c r="J30544" i="1" s="1"/>
  <c r="I30545" i="1"/>
  <c r="J30545" i="1" s="1"/>
  <c r="I30546" i="1"/>
  <c r="J30546" i="1" s="1"/>
  <c r="I30547" i="1"/>
  <c r="J30547" i="1" s="1"/>
  <c r="I30548" i="1"/>
  <c r="J30548" i="1" s="1"/>
  <c r="I30549" i="1"/>
  <c r="J30549" i="1" s="1"/>
  <c r="I30550" i="1"/>
  <c r="J30550" i="1" s="1"/>
  <c r="I30551" i="1"/>
  <c r="J30551" i="1" s="1"/>
  <c r="I30552" i="1"/>
  <c r="J30552" i="1" s="1"/>
  <c r="I30553" i="1"/>
  <c r="J30553" i="1" s="1"/>
  <c r="I30554" i="1"/>
  <c r="J30554" i="1" s="1"/>
  <c r="I30555" i="1"/>
  <c r="J30555" i="1" s="1"/>
  <c r="I30556" i="1"/>
  <c r="J30556" i="1" s="1"/>
  <c r="I30557" i="1"/>
  <c r="J30557" i="1" s="1"/>
  <c r="I30558" i="1"/>
  <c r="J30558" i="1" s="1"/>
  <c r="I30559" i="1"/>
  <c r="J30559" i="1" s="1"/>
  <c r="I30560" i="1"/>
  <c r="J30560" i="1" s="1"/>
  <c r="I30561" i="1"/>
  <c r="J30561" i="1" s="1"/>
  <c r="I30562" i="1"/>
  <c r="J30562" i="1" s="1"/>
  <c r="I30563" i="1"/>
  <c r="J30563" i="1" s="1"/>
  <c r="I30564" i="1"/>
  <c r="J30564" i="1" s="1"/>
  <c r="I30565" i="1"/>
  <c r="J30565" i="1" s="1"/>
  <c r="I30566" i="1"/>
  <c r="J30566" i="1" s="1"/>
  <c r="I30567" i="1"/>
  <c r="J30567" i="1" s="1"/>
  <c r="I30568" i="1"/>
  <c r="J30568" i="1" s="1"/>
  <c r="I30569" i="1"/>
  <c r="J30569" i="1" s="1"/>
  <c r="I30570" i="1"/>
  <c r="J30570" i="1" s="1"/>
  <c r="I30571" i="1"/>
  <c r="J30571" i="1" s="1"/>
  <c r="I30572" i="1"/>
  <c r="J30572" i="1" s="1"/>
  <c r="I30573" i="1"/>
  <c r="J30573" i="1" s="1"/>
  <c r="I30574" i="1"/>
  <c r="J30574" i="1" s="1"/>
  <c r="I30575" i="1"/>
  <c r="J30575" i="1" s="1"/>
  <c r="I30576" i="1"/>
  <c r="J30576" i="1" s="1"/>
  <c r="I30577" i="1"/>
  <c r="J30577" i="1" s="1"/>
  <c r="I30578" i="1"/>
  <c r="J30578" i="1" s="1"/>
  <c r="I30579" i="1"/>
  <c r="J30579" i="1" s="1"/>
  <c r="I30580" i="1"/>
  <c r="J30580" i="1" s="1"/>
  <c r="I30581" i="1"/>
  <c r="J30581" i="1" s="1"/>
  <c r="I30582" i="1"/>
  <c r="J30582" i="1" s="1"/>
  <c r="I30583" i="1"/>
  <c r="J30583" i="1" s="1"/>
  <c r="I30584" i="1"/>
  <c r="J30584" i="1" s="1"/>
  <c r="I30585" i="1"/>
  <c r="J30585" i="1" s="1"/>
  <c r="I30586" i="1"/>
  <c r="J30586" i="1" s="1"/>
  <c r="I30587" i="1"/>
  <c r="J30587" i="1" s="1"/>
  <c r="I30588" i="1"/>
  <c r="J30588" i="1" s="1"/>
  <c r="I30589" i="1"/>
  <c r="J30589" i="1" s="1"/>
  <c r="I30590" i="1"/>
  <c r="J30590" i="1" s="1"/>
  <c r="I30591" i="1"/>
  <c r="J30591" i="1" s="1"/>
  <c r="I30592" i="1"/>
  <c r="J30592" i="1" s="1"/>
  <c r="I30593" i="1"/>
  <c r="J30593" i="1" s="1"/>
  <c r="I30594" i="1"/>
  <c r="J30594" i="1" s="1"/>
  <c r="I30595" i="1"/>
  <c r="J30595" i="1" s="1"/>
  <c r="I30596" i="1"/>
  <c r="J30596" i="1" s="1"/>
  <c r="I30597" i="1"/>
  <c r="J30597" i="1" s="1"/>
  <c r="I30598" i="1"/>
  <c r="J30598" i="1" s="1"/>
  <c r="I30599" i="1"/>
  <c r="J30599" i="1" s="1"/>
  <c r="I30600" i="1"/>
  <c r="J30600" i="1" s="1"/>
  <c r="I30601" i="1"/>
  <c r="J30601" i="1" s="1"/>
  <c r="I30602" i="1"/>
  <c r="J30602" i="1" s="1"/>
  <c r="I30603" i="1"/>
  <c r="J30603" i="1" s="1"/>
  <c r="I30604" i="1"/>
  <c r="J30604" i="1" s="1"/>
  <c r="I30605" i="1"/>
  <c r="J30605" i="1" s="1"/>
  <c r="I30606" i="1"/>
  <c r="J30606" i="1" s="1"/>
  <c r="I30607" i="1"/>
  <c r="J30607" i="1" s="1"/>
  <c r="I30608" i="1"/>
  <c r="J30608" i="1" s="1"/>
  <c r="I30609" i="1"/>
  <c r="J30609" i="1" s="1"/>
  <c r="I30610" i="1"/>
  <c r="J30610" i="1" s="1"/>
  <c r="I30611" i="1"/>
  <c r="J30611" i="1" s="1"/>
  <c r="I30612" i="1"/>
  <c r="J30612" i="1" s="1"/>
  <c r="I30613" i="1"/>
  <c r="J30613" i="1" s="1"/>
  <c r="I30614" i="1"/>
  <c r="J30614" i="1" s="1"/>
  <c r="I30615" i="1"/>
  <c r="J30615" i="1" s="1"/>
  <c r="I30616" i="1"/>
  <c r="J30616" i="1" s="1"/>
  <c r="I30617" i="1"/>
  <c r="J30617" i="1" s="1"/>
  <c r="I30618" i="1"/>
  <c r="J30618" i="1" s="1"/>
  <c r="I30619" i="1"/>
  <c r="J30619" i="1" s="1"/>
  <c r="I30620" i="1"/>
  <c r="J30620" i="1" s="1"/>
  <c r="I30621" i="1"/>
  <c r="J30621" i="1" s="1"/>
  <c r="I30622" i="1"/>
  <c r="J30622" i="1" s="1"/>
  <c r="I30623" i="1"/>
  <c r="J30623" i="1" s="1"/>
  <c r="I30624" i="1"/>
  <c r="J30624" i="1" s="1"/>
  <c r="I30625" i="1"/>
  <c r="J30625" i="1" s="1"/>
  <c r="I30626" i="1"/>
  <c r="J30626" i="1" s="1"/>
  <c r="I30627" i="1"/>
  <c r="J30627" i="1" s="1"/>
  <c r="I30628" i="1"/>
  <c r="J30628" i="1" s="1"/>
  <c r="I30629" i="1"/>
  <c r="J30629" i="1" s="1"/>
  <c r="I30630" i="1"/>
  <c r="J30630" i="1" s="1"/>
  <c r="I30631" i="1"/>
  <c r="J30631" i="1" s="1"/>
  <c r="I30632" i="1"/>
  <c r="J30632" i="1" s="1"/>
  <c r="I30633" i="1"/>
  <c r="J30633" i="1" s="1"/>
  <c r="I30634" i="1"/>
  <c r="J30634" i="1" s="1"/>
  <c r="I30635" i="1"/>
  <c r="J30635" i="1" s="1"/>
  <c r="I30636" i="1"/>
  <c r="J30636" i="1" s="1"/>
  <c r="I30637" i="1"/>
  <c r="J30637" i="1" s="1"/>
  <c r="I30638" i="1"/>
  <c r="J30638" i="1" s="1"/>
  <c r="I30639" i="1"/>
  <c r="J30639" i="1" s="1"/>
  <c r="I30640" i="1"/>
  <c r="J30640" i="1" s="1"/>
  <c r="I30641" i="1"/>
  <c r="J30641" i="1" s="1"/>
  <c r="I30642" i="1"/>
  <c r="J30642" i="1" s="1"/>
  <c r="I30643" i="1"/>
  <c r="J30643" i="1" s="1"/>
  <c r="I30644" i="1"/>
  <c r="J30644" i="1" s="1"/>
  <c r="I30645" i="1"/>
  <c r="J30645" i="1" s="1"/>
  <c r="I30646" i="1"/>
  <c r="J30646" i="1" s="1"/>
  <c r="I30647" i="1"/>
  <c r="J30647" i="1" s="1"/>
  <c r="I30648" i="1"/>
  <c r="J30648" i="1" s="1"/>
  <c r="I30649" i="1"/>
  <c r="J30649" i="1" s="1"/>
  <c r="I30650" i="1"/>
  <c r="J30650" i="1" s="1"/>
  <c r="I30651" i="1"/>
  <c r="J30651" i="1" s="1"/>
  <c r="I30652" i="1"/>
  <c r="J30652" i="1" s="1"/>
  <c r="I30653" i="1"/>
  <c r="J30653" i="1" s="1"/>
  <c r="I30654" i="1"/>
  <c r="J30654" i="1" s="1"/>
  <c r="I30655" i="1"/>
  <c r="J30655" i="1" s="1"/>
  <c r="I30656" i="1"/>
  <c r="J30656" i="1" s="1"/>
  <c r="I30657" i="1"/>
  <c r="J30657" i="1" s="1"/>
  <c r="I30658" i="1"/>
  <c r="J30658" i="1" s="1"/>
  <c r="I30659" i="1"/>
  <c r="J30659" i="1" s="1"/>
  <c r="I30660" i="1"/>
  <c r="J30660" i="1" s="1"/>
  <c r="I30661" i="1"/>
  <c r="J30661" i="1" s="1"/>
  <c r="I30662" i="1"/>
  <c r="J30662" i="1" s="1"/>
  <c r="I30663" i="1"/>
  <c r="J30663" i="1" s="1"/>
  <c r="I30664" i="1"/>
  <c r="J30664" i="1" s="1"/>
  <c r="I30665" i="1"/>
  <c r="J30665" i="1" s="1"/>
  <c r="I30666" i="1"/>
  <c r="J30666" i="1" s="1"/>
  <c r="I30667" i="1"/>
  <c r="J30667" i="1" s="1"/>
  <c r="I30668" i="1"/>
  <c r="J30668" i="1" s="1"/>
  <c r="I30669" i="1"/>
  <c r="J30669" i="1" s="1"/>
  <c r="I30670" i="1"/>
  <c r="J30670" i="1" s="1"/>
  <c r="I30671" i="1"/>
  <c r="J30671" i="1" s="1"/>
  <c r="I30672" i="1"/>
  <c r="J30672" i="1" s="1"/>
  <c r="I30673" i="1"/>
  <c r="J30673" i="1" s="1"/>
  <c r="I30674" i="1"/>
  <c r="J30674" i="1" s="1"/>
  <c r="I30675" i="1"/>
  <c r="J30675" i="1" s="1"/>
  <c r="I30676" i="1"/>
  <c r="J30676" i="1" s="1"/>
  <c r="I30677" i="1"/>
  <c r="J30677" i="1" s="1"/>
  <c r="I30678" i="1"/>
  <c r="J30678" i="1" s="1"/>
  <c r="I30679" i="1"/>
  <c r="J30679" i="1" s="1"/>
  <c r="I30680" i="1"/>
  <c r="J30680" i="1" s="1"/>
  <c r="I30681" i="1"/>
  <c r="J30681" i="1" s="1"/>
  <c r="I30682" i="1"/>
  <c r="J30682" i="1" s="1"/>
  <c r="I30683" i="1"/>
  <c r="J30683" i="1" s="1"/>
  <c r="I30684" i="1"/>
  <c r="J30684" i="1" s="1"/>
  <c r="I30685" i="1"/>
  <c r="J30685" i="1" s="1"/>
  <c r="I30686" i="1"/>
  <c r="J30686" i="1" s="1"/>
  <c r="I30687" i="1"/>
  <c r="J30687" i="1" s="1"/>
  <c r="I30688" i="1"/>
  <c r="J30688" i="1" s="1"/>
  <c r="I30689" i="1"/>
  <c r="J30689" i="1" s="1"/>
  <c r="I30690" i="1"/>
  <c r="J30690" i="1" s="1"/>
  <c r="I30691" i="1"/>
  <c r="J30691" i="1" s="1"/>
  <c r="I30692" i="1"/>
  <c r="J30692" i="1" s="1"/>
  <c r="I30693" i="1"/>
  <c r="J30693" i="1" s="1"/>
  <c r="I30694" i="1"/>
  <c r="J30694" i="1" s="1"/>
  <c r="I30695" i="1"/>
  <c r="J30695" i="1" s="1"/>
  <c r="I30696" i="1"/>
  <c r="J30696" i="1" s="1"/>
  <c r="I30697" i="1"/>
  <c r="J30697" i="1" s="1"/>
  <c r="I30698" i="1"/>
  <c r="J30698" i="1" s="1"/>
  <c r="I30699" i="1"/>
  <c r="J30699" i="1" s="1"/>
  <c r="I30700" i="1"/>
  <c r="J30700" i="1" s="1"/>
  <c r="I30701" i="1"/>
  <c r="J30701" i="1" s="1"/>
  <c r="I30702" i="1"/>
  <c r="J30702" i="1" s="1"/>
  <c r="I30703" i="1"/>
  <c r="J30703" i="1" s="1"/>
  <c r="I30704" i="1"/>
  <c r="J30704" i="1" s="1"/>
  <c r="I30705" i="1"/>
  <c r="J30705" i="1" s="1"/>
  <c r="I30706" i="1"/>
  <c r="J30706" i="1" s="1"/>
  <c r="I30707" i="1"/>
  <c r="J30707" i="1" s="1"/>
  <c r="I30708" i="1"/>
  <c r="J30708" i="1" s="1"/>
  <c r="I30709" i="1"/>
  <c r="J30709" i="1" s="1"/>
  <c r="I30710" i="1"/>
  <c r="J30710" i="1" s="1"/>
  <c r="I30711" i="1"/>
  <c r="J30711" i="1" s="1"/>
  <c r="I30712" i="1"/>
  <c r="J30712" i="1" s="1"/>
  <c r="I30713" i="1"/>
  <c r="J30713" i="1" s="1"/>
  <c r="I30714" i="1"/>
  <c r="J30714" i="1" s="1"/>
  <c r="I30715" i="1"/>
  <c r="J30715" i="1" s="1"/>
  <c r="I30716" i="1"/>
  <c r="J30716" i="1" s="1"/>
  <c r="I30717" i="1"/>
  <c r="J30717" i="1" s="1"/>
  <c r="I30718" i="1"/>
  <c r="J30718" i="1" s="1"/>
  <c r="I30719" i="1"/>
  <c r="J30719" i="1" s="1"/>
  <c r="I30720" i="1"/>
  <c r="J30720" i="1" s="1"/>
  <c r="I30721" i="1"/>
  <c r="J30721" i="1" s="1"/>
  <c r="I30722" i="1"/>
  <c r="J30722" i="1" s="1"/>
  <c r="I30723" i="1"/>
  <c r="J30723" i="1" s="1"/>
  <c r="I30724" i="1"/>
  <c r="J30724" i="1" s="1"/>
  <c r="I30725" i="1"/>
  <c r="J30725" i="1" s="1"/>
  <c r="I30726" i="1"/>
  <c r="J30726" i="1" s="1"/>
  <c r="I30727" i="1"/>
  <c r="J30727" i="1" s="1"/>
  <c r="I30728" i="1"/>
  <c r="J30728" i="1" s="1"/>
  <c r="I30729" i="1"/>
  <c r="J30729" i="1" s="1"/>
  <c r="I30730" i="1"/>
  <c r="J30730" i="1" s="1"/>
  <c r="I30731" i="1"/>
  <c r="J30731" i="1" s="1"/>
  <c r="I30732" i="1"/>
  <c r="J30732" i="1" s="1"/>
  <c r="I30733" i="1"/>
  <c r="J30733" i="1" s="1"/>
  <c r="I30734" i="1"/>
  <c r="J30734" i="1" s="1"/>
  <c r="I30735" i="1"/>
  <c r="J30735" i="1" s="1"/>
  <c r="I30736" i="1"/>
  <c r="J30736" i="1" s="1"/>
  <c r="I30737" i="1"/>
  <c r="J30737" i="1" s="1"/>
  <c r="I30738" i="1"/>
  <c r="J30738" i="1" s="1"/>
  <c r="I30739" i="1"/>
  <c r="J30739" i="1" s="1"/>
  <c r="I30740" i="1"/>
  <c r="J30740" i="1" s="1"/>
  <c r="I30741" i="1"/>
  <c r="J30741" i="1" s="1"/>
  <c r="I30742" i="1"/>
  <c r="J30742" i="1" s="1"/>
  <c r="I30743" i="1"/>
  <c r="J30743" i="1" s="1"/>
  <c r="I30744" i="1"/>
  <c r="J30744" i="1" s="1"/>
  <c r="I30745" i="1"/>
  <c r="J30745" i="1" s="1"/>
  <c r="I30746" i="1"/>
  <c r="J30746" i="1" s="1"/>
  <c r="I30747" i="1"/>
  <c r="J30747" i="1" s="1"/>
  <c r="I30748" i="1"/>
  <c r="J30748" i="1" s="1"/>
  <c r="I30749" i="1"/>
  <c r="J30749" i="1" s="1"/>
  <c r="I30750" i="1"/>
  <c r="J30750" i="1" s="1"/>
  <c r="I30751" i="1"/>
  <c r="J30751" i="1" s="1"/>
  <c r="I30752" i="1"/>
  <c r="J30752" i="1" s="1"/>
  <c r="I30753" i="1"/>
  <c r="J30753" i="1" s="1"/>
  <c r="I30754" i="1"/>
  <c r="J30754" i="1" s="1"/>
  <c r="I30755" i="1"/>
  <c r="J30755" i="1" s="1"/>
  <c r="I30756" i="1"/>
  <c r="J30756" i="1" s="1"/>
  <c r="I30757" i="1"/>
  <c r="J30757" i="1" s="1"/>
  <c r="I30758" i="1"/>
  <c r="J30758" i="1" s="1"/>
  <c r="I30759" i="1"/>
  <c r="J30759" i="1" s="1"/>
  <c r="I30760" i="1"/>
  <c r="J30760" i="1" s="1"/>
  <c r="I30761" i="1"/>
  <c r="J30761" i="1" s="1"/>
  <c r="I30762" i="1"/>
  <c r="J30762" i="1" s="1"/>
  <c r="I30763" i="1"/>
  <c r="J30763" i="1" s="1"/>
  <c r="I30764" i="1"/>
  <c r="J30764" i="1" s="1"/>
  <c r="I30765" i="1"/>
  <c r="J30765" i="1" s="1"/>
  <c r="I30766" i="1"/>
  <c r="J30766" i="1" s="1"/>
  <c r="I30767" i="1"/>
  <c r="J30767" i="1" s="1"/>
  <c r="I30768" i="1"/>
  <c r="J30768" i="1" s="1"/>
  <c r="I30769" i="1"/>
  <c r="J30769" i="1" s="1"/>
  <c r="I30770" i="1"/>
  <c r="J30770" i="1" s="1"/>
  <c r="I30771" i="1"/>
  <c r="J30771" i="1" s="1"/>
  <c r="I30772" i="1"/>
  <c r="J30772" i="1" s="1"/>
  <c r="I30773" i="1"/>
  <c r="J30773" i="1" s="1"/>
  <c r="I30774" i="1"/>
  <c r="J30774" i="1" s="1"/>
  <c r="I30775" i="1"/>
  <c r="J30775" i="1" s="1"/>
  <c r="I30776" i="1"/>
  <c r="J30776" i="1" s="1"/>
  <c r="I30777" i="1"/>
  <c r="J30777" i="1" s="1"/>
  <c r="I30778" i="1"/>
  <c r="J30778" i="1" s="1"/>
  <c r="I30779" i="1"/>
  <c r="J30779" i="1" s="1"/>
  <c r="I30780" i="1"/>
  <c r="J30780" i="1" s="1"/>
  <c r="I30781" i="1"/>
  <c r="J30781" i="1" s="1"/>
  <c r="I30782" i="1"/>
  <c r="J30782" i="1" s="1"/>
  <c r="I30783" i="1"/>
  <c r="J30783" i="1" s="1"/>
  <c r="I30784" i="1"/>
  <c r="J30784" i="1" s="1"/>
  <c r="I30785" i="1"/>
  <c r="J30785" i="1" s="1"/>
  <c r="I30786" i="1"/>
  <c r="J30786" i="1" s="1"/>
  <c r="I30787" i="1"/>
  <c r="J30787" i="1" s="1"/>
  <c r="I30788" i="1"/>
  <c r="J30788" i="1" s="1"/>
  <c r="I30789" i="1"/>
  <c r="J30789" i="1" s="1"/>
  <c r="I30790" i="1"/>
  <c r="J30790" i="1" s="1"/>
  <c r="I30791" i="1"/>
  <c r="J30791" i="1" s="1"/>
  <c r="I30792" i="1"/>
  <c r="J30792" i="1" s="1"/>
  <c r="I30793" i="1"/>
  <c r="J30793" i="1" s="1"/>
  <c r="I30794" i="1"/>
  <c r="J30794" i="1" s="1"/>
  <c r="I30795" i="1"/>
  <c r="J30795" i="1" s="1"/>
  <c r="I30796" i="1"/>
  <c r="J30796" i="1" s="1"/>
  <c r="I30797" i="1"/>
  <c r="J30797" i="1" s="1"/>
  <c r="I30798" i="1"/>
  <c r="J30798" i="1" s="1"/>
  <c r="I30799" i="1"/>
  <c r="J30799" i="1" s="1"/>
  <c r="I30800" i="1"/>
  <c r="J30800" i="1" s="1"/>
  <c r="I30801" i="1"/>
  <c r="J30801" i="1" s="1"/>
  <c r="I30802" i="1"/>
  <c r="J30802" i="1" s="1"/>
  <c r="I30803" i="1"/>
  <c r="J30803" i="1" s="1"/>
  <c r="I30804" i="1"/>
  <c r="J30804" i="1" s="1"/>
  <c r="I30805" i="1"/>
  <c r="J30805" i="1" s="1"/>
  <c r="I30806" i="1"/>
  <c r="J30806" i="1" s="1"/>
  <c r="I30807" i="1"/>
  <c r="J30807" i="1" s="1"/>
  <c r="I30808" i="1"/>
  <c r="J30808" i="1" s="1"/>
  <c r="I30809" i="1"/>
  <c r="J30809" i="1" s="1"/>
  <c r="I30810" i="1"/>
  <c r="J30810" i="1" s="1"/>
  <c r="I30811" i="1"/>
  <c r="J30811" i="1" s="1"/>
  <c r="I30812" i="1"/>
  <c r="J30812" i="1" s="1"/>
  <c r="I30813" i="1"/>
  <c r="J30813" i="1" s="1"/>
  <c r="I30814" i="1"/>
  <c r="J30814" i="1" s="1"/>
  <c r="I30815" i="1"/>
  <c r="J30815" i="1" s="1"/>
  <c r="I30816" i="1"/>
  <c r="J30816" i="1" s="1"/>
  <c r="I30817" i="1"/>
  <c r="J30817" i="1" s="1"/>
  <c r="I30818" i="1"/>
  <c r="J30818" i="1" s="1"/>
  <c r="I30819" i="1"/>
  <c r="J30819" i="1" s="1"/>
  <c r="I30820" i="1"/>
  <c r="J30820" i="1" s="1"/>
  <c r="I30821" i="1"/>
  <c r="J30821" i="1" s="1"/>
  <c r="I30822" i="1"/>
  <c r="J30822" i="1" s="1"/>
  <c r="I30823" i="1"/>
  <c r="J30823" i="1" s="1"/>
  <c r="I30824" i="1"/>
  <c r="J30824" i="1" s="1"/>
  <c r="I30825" i="1"/>
  <c r="J30825" i="1" s="1"/>
  <c r="I30826" i="1"/>
  <c r="J30826" i="1" s="1"/>
  <c r="I30827" i="1"/>
  <c r="J30827" i="1" s="1"/>
  <c r="I30828" i="1"/>
  <c r="J30828" i="1" s="1"/>
  <c r="I30829" i="1"/>
  <c r="J30829" i="1" s="1"/>
  <c r="I30830" i="1"/>
  <c r="J30830" i="1" s="1"/>
  <c r="I30831" i="1"/>
  <c r="J30831" i="1" s="1"/>
  <c r="I30832" i="1"/>
  <c r="J30832" i="1" s="1"/>
  <c r="I30833" i="1"/>
  <c r="J30833" i="1" s="1"/>
  <c r="I30834" i="1"/>
  <c r="J30834" i="1" s="1"/>
  <c r="I30835" i="1"/>
  <c r="J30835" i="1" s="1"/>
  <c r="I30836" i="1"/>
  <c r="J30836" i="1" s="1"/>
  <c r="I30837" i="1"/>
  <c r="J30837" i="1" s="1"/>
  <c r="I30838" i="1"/>
  <c r="J30838" i="1" s="1"/>
  <c r="I30839" i="1"/>
  <c r="J30839" i="1" s="1"/>
  <c r="I30840" i="1"/>
  <c r="J30840" i="1" s="1"/>
  <c r="I30841" i="1"/>
  <c r="J30841" i="1" s="1"/>
  <c r="I30842" i="1"/>
  <c r="J30842" i="1" s="1"/>
  <c r="I30843" i="1"/>
  <c r="J30843" i="1" s="1"/>
  <c r="I30844" i="1"/>
  <c r="J30844" i="1" s="1"/>
  <c r="I30845" i="1"/>
  <c r="J30845" i="1" s="1"/>
  <c r="I30846" i="1"/>
  <c r="J30846" i="1" s="1"/>
  <c r="I30847" i="1"/>
  <c r="J30847" i="1" s="1"/>
  <c r="I30848" i="1"/>
  <c r="J30848" i="1" s="1"/>
  <c r="I30849" i="1"/>
  <c r="J30849" i="1" s="1"/>
  <c r="I30850" i="1"/>
  <c r="J30850" i="1" s="1"/>
  <c r="I30851" i="1"/>
  <c r="J30851" i="1" s="1"/>
  <c r="I30852" i="1"/>
  <c r="J30852" i="1" s="1"/>
  <c r="I30853" i="1"/>
  <c r="J30853" i="1" s="1"/>
  <c r="I30854" i="1"/>
  <c r="J30854" i="1" s="1"/>
  <c r="I30855" i="1"/>
  <c r="J30855" i="1" s="1"/>
  <c r="I30856" i="1"/>
  <c r="J30856" i="1" s="1"/>
  <c r="I30857" i="1"/>
  <c r="J30857" i="1" s="1"/>
  <c r="I30858" i="1"/>
  <c r="J30858" i="1" s="1"/>
  <c r="I30859" i="1"/>
  <c r="J30859" i="1" s="1"/>
  <c r="I30860" i="1"/>
  <c r="J30860" i="1" s="1"/>
  <c r="I30861" i="1"/>
  <c r="J30861" i="1" s="1"/>
  <c r="I30862" i="1"/>
  <c r="J30862" i="1" s="1"/>
  <c r="I30863" i="1"/>
  <c r="J30863" i="1" s="1"/>
  <c r="I30864" i="1"/>
  <c r="J30864" i="1" s="1"/>
  <c r="I30865" i="1"/>
  <c r="J30865" i="1" s="1"/>
  <c r="I30866" i="1"/>
  <c r="J30866" i="1" s="1"/>
  <c r="I30867" i="1"/>
  <c r="J30867" i="1" s="1"/>
  <c r="I30868" i="1"/>
  <c r="J30868" i="1" s="1"/>
  <c r="I30869" i="1"/>
  <c r="J30869" i="1" s="1"/>
  <c r="I30870" i="1"/>
  <c r="J30870" i="1" s="1"/>
  <c r="I30871" i="1"/>
  <c r="J30871" i="1" s="1"/>
  <c r="I30872" i="1"/>
  <c r="J30872" i="1" s="1"/>
  <c r="I30873" i="1"/>
  <c r="J30873" i="1" s="1"/>
  <c r="I30874" i="1"/>
  <c r="J30874" i="1" s="1"/>
  <c r="I30875" i="1"/>
  <c r="J30875" i="1" s="1"/>
  <c r="I30876" i="1"/>
  <c r="J30876" i="1" s="1"/>
  <c r="I30877" i="1"/>
  <c r="J30877" i="1" s="1"/>
  <c r="I30878" i="1"/>
  <c r="J30878" i="1" s="1"/>
  <c r="I30879" i="1"/>
  <c r="J30879" i="1" s="1"/>
  <c r="I30880" i="1"/>
  <c r="J30880" i="1" s="1"/>
  <c r="I30881" i="1"/>
  <c r="J30881" i="1" s="1"/>
  <c r="I30882" i="1"/>
  <c r="J30882" i="1" s="1"/>
  <c r="I30883" i="1"/>
  <c r="J30883" i="1" s="1"/>
  <c r="I30884" i="1"/>
  <c r="J30884" i="1" s="1"/>
  <c r="I30885" i="1"/>
  <c r="J30885" i="1" s="1"/>
  <c r="I30886" i="1"/>
  <c r="J30886" i="1" s="1"/>
  <c r="I30887" i="1"/>
  <c r="J30887" i="1" s="1"/>
  <c r="I30888" i="1"/>
  <c r="J30888" i="1" s="1"/>
  <c r="I30889" i="1"/>
  <c r="J30889" i="1" s="1"/>
  <c r="I30890" i="1"/>
  <c r="J30890" i="1" s="1"/>
  <c r="I30891" i="1"/>
  <c r="J30891" i="1" s="1"/>
  <c r="I30892" i="1"/>
  <c r="J30892" i="1" s="1"/>
  <c r="I30893" i="1"/>
  <c r="J30893" i="1" s="1"/>
  <c r="I30894" i="1"/>
  <c r="J30894" i="1" s="1"/>
  <c r="I30895" i="1"/>
  <c r="J30895" i="1" s="1"/>
  <c r="I30896" i="1"/>
  <c r="J30896" i="1" s="1"/>
  <c r="I30897" i="1"/>
  <c r="J30897" i="1" s="1"/>
  <c r="I30898" i="1"/>
  <c r="J30898" i="1" s="1"/>
  <c r="I30899" i="1"/>
  <c r="J30899" i="1" s="1"/>
  <c r="I30900" i="1"/>
  <c r="J30900" i="1" s="1"/>
  <c r="I30901" i="1"/>
  <c r="J30901" i="1" s="1"/>
  <c r="I30902" i="1"/>
  <c r="J30902" i="1" s="1"/>
  <c r="I30903" i="1"/>
  <c r="J30903" i="1" s="1"/>
  <c r="I30904" i="1"/>
  <c r="J30904" i="1" s="1"/>
  <c r="I30905" i="1"/>
  <c r="J30905" i="1" s="1"/>
  <c r="I30906" i="1"/>
  <c r="J30906" i="1" s="1"/>
  <c r="I30907" i="1"/>
  <c r="J30907" i="1" s="1"/>
  <c r="I30908" i="1"/>
  <c r="J30908" i="1" s="1"/>
  <c r="I30909" i="1"/>
  <c r="J30909" i="1" s="1"/>
  <c r="I30910" i="1"/>
  <c r="J30910" i="1" s="1"/>
  <c r="I30911" i="1"/>
  <c r="J30911" i="1" s="1"/>
  <c r="I30912" i="1"/>
  <c r="J30912" i="1" s="1"/>
  <c r="I30913" i="1"/>
  <c r="J30913" i="1" s="1"/>
  <c r="I30914" i="1"/>
  <c r="J30914" i="1" s="1"/>
  <c r="I30915" i="1"/>
  <c r="J30915" i="1" s="1"/>
  <c r="I30916" i="1"/>
  <c r="J30916" i="1" s="1"/>
  <c r="I30917" i="1"/>
  <c r="J30917" i="1" s="1"/>
  <c r="I30918" i="1"/>
  <c r="J30918" i="1" s="1"/>
  <c r="I30919" i="1"/>
  <c r="J30919" i="1" s="1"/>
  <c r="I30920" i="1"/>
  <c r="J30920" i="1" s="1"/>
  <c r="I30921" i="1"/>
  <c r="J30921" i="1" s="1"/>
  <c r="I30922" i="1"/>
  <c r="J30922" i="1" s="1"/>
  <c r="I30923" i="1"/>
  <c r="J30923" i="1" s="1"/>
  <c r="I30924" i="1"/>
  <c r="J30924" i="1" s="1"/>
  <c r="I30925" i="1"/>
  <c r="J30925" i="1" s="1"/>
  <c r="I30926" i="1"/>
  <c r="J30926" i="1" s="1"/>
  <c r="I30927" i="1"/>
  <c r="J30927" i="1" s="1"/>
  <c r="I30928" i="1"/>
  <c r="J30928" i="1" s="1"/>
  <c r="I30929" i="1"/>
  <c r="J30929" i="1" s="1"/>
  <c r="I30930" i="1"/>
  <c r="J30930" i="1" s="1"/>
  <c r="I30931" i="1"/>
  <c r="J30931" i="1" s="1"/>
  <c r="I30932" i="1"/>
  <c r="J30932" i="1" s="1"/>
  <c r="I30933" i="1"/>
  <c r="J30933" i="1" s="1"/>
  <c r="I30934" i="1"/>
  <c r="J30934" i="1" s="1"/>
  <c r="I30935" i="1"/>
  <c r="J30935" i="1" s="1"/>
  <c r="I30936" i="1"/>
  <c r="J30936" i="1" s="1"/>
  <c r="I30937" i="1"/>
  <c r="J30937" i="1" s="1"/>
  <c r="I30938" i="1"/>
  <c r="J30938" i="1" s="1"/>
  <c r="I30939" i="1"/>
  <c r="J30939" i="1" s="1"/>
  <c r="I30940" i="1"/>
  <c r="J30940" i="1" s="1"/>
  <c r="I30941" i="1"/>
  <c r="J30941" i="1" s="1"/>
  <c r="I30942" i="1"/>
  <c r="J30942" i="1" s="1"/>
  <c r="I30943" i="1"/>
  <c r="J30943" i="1" s="1"/>
  <c r="I30944" i="1"/>
  <c r="J30944" i="1" s="1"/>
  <c r="I30945" i="1"/>
  <c r="J30945" i="1" s="1"/>
  <c r="I30946" i="1"/>
  <c r="J30946" i="1" s="1"/>
  <c r="I30947" i="1"/>
  <c r="J30947" i="1" s="1"/>
  <c r="I30948" i="1"/>
  <c r="J30948" i="1" s="1"/>
  <c r="I30949" i="1"/>
  <c r="J30949" i="1" s="1"/>
  <c r="I30950" i="1"/>
  <c r="J30950" i="1" s="1"/>
  <c r="I30951" i="1"/>
  <c r="J30951" i="1" s="1"/>
  <c r="I30952" i="1"/>
  <c r="J30952" i="1" s="1"/>
  <c r="I30953" i="1"/>
  <c r="J30953" i="1" s="1"/>
  <c r="I30954" i="1"/>
  <c r="J30954" i="1" s="1"/>
  <c r="I30955" i="1"/>
  <c r="J30955" i="1" s="1"/>
  <c r="I30956" i="1"/>
  <c r="J30956" i="1" s="1"/>
  <c r="I30957" i="1"/>
  <c r="J30957" i="1" s="1"/>
  <c r="I30958" i="1"/>
  <c r="J30958" i="1" s="1"/>
  <c r="I30959" i="1"/>
  <c r="J30959" i="1" s="1"/>
  <c r="I30960" i="1"/>
  <c r="J30960" i="1" s="1"/>
  <c r="I30961" i="1"/>
  <c r="J30961" i="1" s="1"/>
  <c r="I30962" i="1"/>
  <c r="J30962" i="1" s="1"/>
  <c r="I30963" i="1"/>
  <c r="J30963" i="1" s="1"/>
  <c r="I30964" i="1"/>
  <c r="J30964" i="1" s="1"/>
  <c r="I30965" i="1"/>
  <c r="J30965" i="1" s="1"/>
  <c r="I30966" i="1"/>
  <c r="J30966" i="1" s="1"/>
  <c r="I30967" i="1"/>
  <c r="J30967" i="1" s="1"/>
  <c r="I30968" i="1"/>
  <c r="J30968" i="1" s="1"/>
  <c r="I30969" i="1"/>
  <c r="J30969" i="1" s="1"/>
  <c r="I30970" i="1"/>
  <c r="J30970" i="1" s="1"/>
  <c r="I30971" i="1"/>
  <c r="J30971" i="1" s="1"/>
  <c r="I30972" i="1"/>
  <c r="J30972" i="1" s="1"/>
  <c r="I30973" i="1"/>
  <c r="J30973" i="1" s="1"/>
  <c r="I30974" i="1"/>
  <c r="J30974" i="1" s="1"/>
  <c r="I30975" i="1"/>
  <c r="J30975" i="1" s="1"/>
  <c r="I30976" i="1"/>
  <c r="J30976" i="1" s="1"/>
  <c r="I30977" i="1"/>
  <c r="J30977" i="1" s="1"/>
  <c r="I30978" i="1"/>
  <c r="J30978" i="1" s="1"/>
  <c r="I30979" i="1"/>
  <c r="J30979" i="1" s="1"/>
  <c r="I30980" i="1"/>
  <c r="J30980" i="1" s="1"/>
  <c r="I30981" i="1"/>
  <c r="J30981" i="1" s="1"/>
  <c r="I30982" i="1"/>
  <c r="J30982" i="1" s="1"/>
  <c r="I30983" i="1"/>
  <c r="J30983" i="1" s="1"/>
  <c r="I30984" i="1"/>
  <c r="J30984" i="1" s="1"/>
  <c r="I30985" i="1"/>
  <c r="J30985" i="1" s="1"/>
  <c r="I30986" i="1"/>
  <c r="J30986" i="1" s="1"/>
  <c r="I30987" i="1"/>
  <c r="J30987" i="1" s="1"/>
  <c r="I30988" i="1"/>
  <c r="J30988" i="1" s="1"/>
  <c r="I30989" i="1"/>
  <c r="J30989" i="1" s="1"/>
  <c r="I30990" i="1"/>
  <c r="J30990" i="1" s="1"/>
  <c r="I30991" i="1"/>
  <c r="J30991" i="1" s="1"/>
  <c r="I30992" i="1"/>
  <c r="J30992" i="1" s="1"/>
  <c r="I30993" i="1"/>
  <c r="J30993" i="1" s="1"/>
  <c r="I30994" i="1"/>
  <c r="J30994" i="1" s="1"/>
  <c r="I30995" i="1"/>
  <c r="J30995" i="1" s="1"/>
  <c r="I30996" i="1"/>
  <c r="J30996" i="1" s="1"/>
  <c r="I30997" i="1"/>
  <c r="J30997" i="1" s="1"/>
  <c r="I30998" i="1"/>
  <c r="J30998" i="1" s="1"/>
  <c r="I30999" i="1"/>
  <c r="J30999" i="1" s="1"/>
  <c r="I31000" i="1"/>
  <c r="J31000" i="1" s="1"/>
  <c r="I31001" i="1"/>
  <c r="J31001" i="1" s="1"/>
  <c r="I31002" i="1"/>
  <c r="J31002" i="1" s="1"/>
  <c r="I31003" i="1"/>
  <c r="J31003" i="1" s="1"/>
  <c r="I31004" i="1"/>
  <c r="J31004" i="1" s="1"/>
  <c r="I31005" i="1"/>
  <c r="J31005" i="1" s="1"/>
  <c r="I31006" i="1"/>
  <c r="J31006" i="1" s="1"/>
  <c r="I31007" i="1"/>
  <c r="J31007" i="1" s="1"/>
  <c r="I31008" i="1"/>
  <c r="J31008" i="1" s="1"/>
  <c r="I31009" i="1"/>
  <c r="J31009" i="1" s="1"/>
  <c r="I31010" i="1"/>
  <c r="J31010" i="1" s="1"/>
  <c r="I31011" i="1"/>
  <c r="J31011" i="1" s="1"/>
  <c r="I31012" i="1"/>
  <c r="J31012" i="1" s="1"/>
  <c r="I31013" i="1"/>
  <c r="J31013" i="1" s="1"/>
  <c r="I31014" i="1"/>
  <c r="J31014" i="1" s="1"/>
  <c r="I31015" i="1"/>
  <c r="J31015" i="1" s="1"/>
  <c r="I31016" i="1"/>
  <c r="J31016" i="1" s="1"/>
  <c r="I31017" i="1"/>
  <c r="J31017" i="1" s="1"/>
  <c r="I31018" i="1"/>
  <c r="J31018" i="1" s="1"/>
  <c r="I31019" i="1"/>
  <c r="J31019" i="1" s="1"/>
  <c r="I31020" i="1"/>
  <c r="J31020" i="1" s="1"/>
  <c r="I31021" i="1"/>
  <c r="J31021" i="1" s="1"/>
  <c r="I31022" i="1"/>
  <c r="J31022" i="1" s="1"/>
  <c r="I31023" i="1"/>
  <c r="J31023" i="1" s="1"/>
  <c r="I31024" i="1"/>
  <c r="J31024" i="1" s="1"/>
  <c r="I31025" i="1"/>
  <c r="J31025" i="1" s="1"/>
  <c r="I31026" i="1"/>
  <c r="J31026" i="1" s="1"/>
  <c r="I31027" i="1"/>
  <c r="J31027" i="1" s="1"/>
  <c r="I31028" i="1"/>
  <c r="J31028" i="1" s="1"/>
  <c r="I31029" i="1"/>
  <c r="J31029" i="1" s="1"/>
  <c r="I31030" i="1"/>
  <c r="J31030" i="1" s="1"/>
  <c r="I31031" i="1"/>
  <c r="J31031" i="1" s="1"/>
  <c r="I31032" i="1"/>
  <c r="J31032" i="1" s="1"/>
  <c r="I31033" i="1"/>
  <c r="J31033" i="1" s="1"/>
  <c r="I31034" i="1"/>
  <c r="J31034" i="1" s="1"/>
  <c r="I31035" i="1"/>
  <c r="J31035" i="1" s="1"/>
  <c r="I31036" i="1"/>
  <c r="J31036" i="1" s="1"/>
  <c r="I31037" i="1"/>
  <c r="J31037" i="1" s="1"/>
  <c r="I31038" i="1"/>
  <c r="J31038" i="1" s="1"/>
  <c r="I31039" i="1"/>
  <c r="J31039" i="1" s="1"/>
  <c r="I31040" i="1"/>
  <c r="J31040" i="1" s="1"/>
  <c r="I31041" i="1"/>
  <c r="J31041" i="1" s="1"/>
  <c r="I31042" i="1"/>
  <c r="J31042" i="1" s="1"/>
  <c r="I31043" i="1"/>
  <c r="J31043" i="1" s="1"/>
  <c r="I31044" i="1"/>
  <c r="J31044" i="1" s="1"/>
  <c r="I31045" i="1"/>
  <c r="J31045" i="1" s="1"/>
  <c r="I31046" i="1"/>
  <c r="J31046" i="1" s="1"/>
  <c r="I31047" i="1"/>
  <c r="J31047" i="1" s="1"/>
  <c r="I31048" i="1"/>
  <c r="J31048" i="1" s="1"/>
  <c r="I31049" i="1"/>
  <c r="J31049" i="1" s="1"/>
  <c r="I31050" i="1"/>
  <c r="J31050" i="1" s="1"/>
  <c r="I31051" i="1"/>
  <c r="J31051" i="1" s="1"/>
  <c r="I31052" i="1"/>
  <c r="J31052" i="1" s="1"/>
  <c r="I31053" i="1"/>
  <c r="J31053" i="1" s="1"/>
  <c r="I31054" i="1"/>
  <c r="J31054" i="1" s="1"/>
  <c r="I31055" i="1"/>
  <c r="J31055" i="1" s="1"/>
  <c r="I31056" i="1"/>
  <c r="J31056" i="1" s="1"/>
  <c r="I31057" i="1"/>
  <c r="J31057" i="1" s="1"/>
  <c r="I31058" i="1"/>
  <c r="J31058" i="1" s="1"/>
  <c r="I31059" i="1"/>
  <c r="J31059" i="1" s="1"/>
  <c r="I31060" i="1"/>
  <c r="J31060" i="1" s="1"/>
  <c r="I31061" i="1"/>
  <c r="J31061" i="1" s="1"/>
  <c r="I31062" i="1"/>
  <c r="J31062" i="1" s="1"/>
  <c r="I31063" i="1"/>
  <c r="J31063" i="1" s="1"/>
  <c r="I31064" i="1"/>
  <c r="J31064" i="1" s="1"/>
  <c r="I31065" i="1"/>
  <c r="J31065" i="1" s="1"/>
  <c r="I31066" i="1"/>
  <c r="J31066" i="1" s="1"/>
  <c r="I31067" i="1"/>
  <c r="J31067" i="1" s="1"/>
  <c r="I31068" i="1"/>
  <c r="J31068" i="1" s="1"/>
  <c r="I31069" i="1"/>
  <c r="J31069" i="1" s="1"/>
  <c r="I31070" i="1"/>
  <c r="J31070" i="1" s="1"/>
  <c r="I31071" i="1"/>
  <c r="J31071" i="1" s="1"/>
  <c r="I31072" i="1"/>
  <c r="J31072" i="1" s="1"/>
  <c r="I31073" i="1"/>
  <c r="J31073" i="1" s="1"/>
  <c r="I31074" i="1"/>
  <c r="J31074" i="1" s="1"/>
  <c r="I31075" i="1"/>
  <c r="J31075" i="1" s="1"/>
  <c r="I31076" i="1"/>
  <c r="J31076" i="1" s="1"/>
  <c r="I31077" i="1"/>
  <c r="J31077" i="1" s="1"/>
  <c r="I31078" i="1"/>
  <c r="J31078" i="1" s="1"/>
  <c r="I31079" i="1"/>
  <c r="J31079" i="1" s="1"/>
  <c r="I31080" i="1"/>
  <c r="J31080" i="1" s="1"/>
  <c r="I31081" i="1"/>
  <c r="J31081" i="1" s="1"/>
  <c r="I31082" i="1"/>
  <c r="J31082" i="1" s="1"/>
  <c r="I31083" i="1"/>
  <c r="J31083" i="1" s="1"/>
  <c r="I31084" i="1"/>
  <c r="J31084" i="1" s="1"/>
  <c r="I31085" i="1"/>
  <c r="J31085" i="1" s="1"/>
  <c r="I31086" i="1"/>
  <c r="J31086" i="1" s="1"/>
  <c r="I31087" i="1"/>
  <c r="J31087" i="1" s="1"/>
  <c r="I31088" i="1"/>
  <c r="J31088" i="1" s="1"/>
  <c r="I31089" i="1"/>
  <c r="J31089" i="1" s="1"/>
  <c r="I31090" i="1"/>
  <c r="J31090" i="1" s="1"/>
  <c r="I31091" i="1"/>
  <c r="J31091" i="1" s="1"/>
  <c r="I31092" i="1"/>
  <c r="J31092" i="1" s="1"/>
  <c r="I31093" i="1"/>
  <c r="J31093" i="1" s="1"/>
  <c r="I31094" i="1"/>
  <c r="J31094" i="1" s="1"/>
  <c r="I31095" i="1"/>
  <c r="J31095" i="1" s="1"/>
  <c r="I31096" i="1"/>
  <c r="J31096" i="1" s="1"/>
  <c r="I31097" i="1"/>
  <c r="J31097" i="1" s="1"/>
  <c r="I31098" i="1"/>
  <c r="J31098" i="1" s="1"/>
  <c r="I31099" i="1"/>
  <c r="J31099" i="1" s="1"/>
  <c r="I31100" i="1"/>
  <c r="J31100" i="1" s="1"/>
  <c r="I31101" i="1"/>
  <c r="J31101" i="1" s="1"/>
  <c r="I31102" i="1"/>
  <c r="J31102" i="1" s="1"/>
  <c r="I31103" i="1"/>
  <c r="J31103" i="1" s="1"/>
  <c r="I31104" i="1"/>
  <c r="J31104" i="1" s="1"/>
  <c r="I31105" i="1"/>
  <c r="J31105" i="1" s="1"/>
  <c r="I31106" i="1"/>
  <c r="J31106" i="1" s="1"/>
  <c r="I31107" i="1"/>
  <c r="J31107" i="1" s="1"/>
  <c r="I31108" i="1"/>
  <c r="J31108" i="1" s="1"/>
  <c r="I31109" i="1"/>
  <c r="J31109" i="1" s="1"/>
  <c r="I31110" i="1"/>
  <c r="J31110" i="1" s="1"/>
  <c r="I31111" i="1"/>
  <c r="J31111" i="1" s="1"/>
  <c r="I31112" i="1"/>
  <c r="J31112" i="1" s="1"/>
  <c r="I31113" i="1"/>
  <c r="J31113" i="1" s="1"/>
  <c r="I31114" i="1"/>
  <c r="J31114" i="1" s="1"/>
  <c r="I31115" i="1"/>
  <c r="J31115" i="1" s="1"/>
  <c r="I31116" i="1"/>
  <c r="J31116" i="1" s="1"/>
  <c r="I31117" i="1"/>
  <c r="J31117" i="1" s="1"/>
  <c r="I31118" i="1"/>
  <c r="J31118" i="1" s="1"/>
  <c r="I31119" i="1"/>
  <c r="J31119" i="1" s="1"/>
  <c r="I31120" i="1"/>
  <c r="J31120" i="1" s="1"/>
  <c r="I31121" i="1"/>
  <c r="J31121" i="1" s="1"/>
  <c r="I31122" i="1"/>
  <c r="J31122" i="1" s="1"/>
  <c r="I31123" i="1"/>
  <c r="J31123" i="1" s="1"/>
  <c r="I31124" i="1"/>
  <c r="J31124" i="1" s="1"/>
  <c r="I31125" i="1"/>
  <c r="J31125" i="1" s="1"/>
  <c r="I31126" i="1"/>
  <c r="J31126" i="1" s="1"/>
  <c r="I31127" i="1"/>
  <c r="J31127" i="1" s="1"/>
  <c r="I31128" i="1"/>
  <c r="J31128" i="1" s="1"/>
  <c r="I31129" i="1"/>
  <c r="J31129" i="1" s="1"/>
  <c r="I31130" i="1"/>
  <c r="J31130" i="1" s="1"/>
  <c r="I31131" i="1"/>
  <c r="J31131" i="1" s="1"/>
  <c r="I31132" i="1"/>
  <c r="J31132" i="1" s="1"/>
  <c r="I31133" i="1"/>
  <c r="J31133" i="1" s="1"/>
  <c r="I31134" i="1"/>
  <c r="J31134" i="1" s="1"/>
  <c r="I31135" i="1"/>
  <c r="J31135" i="1" s="1"/>
  <c r="I31136" i="1"/>
  <c r="J31136" i="1" s="1"/>
  <c r="I31137" i="1"/>
  <c r="J31137" i="1" s="1"/>
  <c r="I31138" i="1"/>
  <c r="J31138" i="1" s="1"/>
  <c r="I31139" i="1"/>
  <c r="J31139" i="1" s="1"/>
  <c r="I31140" i="1"/>
  <c r="J31140" i="1" s="1"/>
  <c r="I31141" i="1"/>
  <c r="J31141" i="1" s="1"/>
  <c r="I31142" i="1"/>
  <c r="J31142" i="1" s="1"/>
  <c r="I31143" i="1"/>
  <c r="J31143" i="1" s="1"/>
  <c r="I31144" i="1"/>
  <c r="J31144" i="1" s="1"/>
  <c r="I31145" i="1"/>
  <c r="J31145" i="1" s="1"/>
  <c r="I31146" i="1"/>
  <c r="J31146" i="1" s="1"/>
  <c r="I31147" i="1"/>
  <c r="J31147" i="1" s="1"/>
  <c r="I31148" i="1"/>
  <c r="J31148" i="1" s="1"/>
  <c r="I31149" i="1"/>
  <c r="J31149" i="1" s="1"/>
  <c r="I31150" i="1"/>
  <c r="J31150" i="1" s="1"/>
  <c r="I31151" i="1"/>
  <c r="J31151" i="1" s="1"/>
  <c r="I31152" i="1"/>
  <c r="J31152" i="1" s="1"/>
  <c r="I31153" i="1"/>
  <c r="J31153" i="1" s="1"/>
  <c r="I31154" i="1"/>
  <c r="J31154" i="1" s="1"/>
  <c r="I31155" i="1"/>
  <c r="J31155" i="1" s="1"/>
  <c r="I31156" i="1"/>
  <c r="J31156" i="1" s="1"/>
  <c r="I31157" i="1"/>
  <c r="J31157" i="1" s="1"/>
  <c r="I31158" i="1"/>
  <c r="J31158" i="1" s="1"/>
  <c r="I31159" i="1"/>
  <c r="J31159" i="1" s="1"/>
  <c r="I31160" i="1"/>
  <c r="J31160" i="1" s="1"/>
  <c r="I31161" i="1"/>
  <c r="J31161" i="1" s="1"/>
  <c r="I31162" i="1"/>
  <c r="J31162" i="1" s="1"/>
  <c r="I31163" i="1"/>
  <c r="J31163" i="1" s="1"/>
  <c r="I31164" i="1"/>
  <c r="J31164" i="1" s="1"/>
  <c r="I31165" i="1"/>
  <c r="J31165" i="1" s="1"/>
  <c r="I31166" i="1"/>
  <c r="J31166" i="1" s="1"/>
  <c r="I31167" i="1"/>
  <c r="J31167" i="1" s="1"/>
  <c r="I31168" i="1"/>
  <c r="J31168" i="1" s="1"/>
  <c r="I31169" i="1"/>
  <c r="J31169" i="1" s="1"/>
  <c r="I31170" i="1"/>
  <c r="J31170" i="1" s="1"/>
  <c r="I31171" i="1"/>
  <c r="J31171" i="1" s="1"/>
  <c r="I31172" i="1"/>
  <c r="J31172" i="1" s="1"/>
  <c r="I31173" i="1"/>
  <c r="J31173" i="1" s="1"/>
  <c r="I31174" i="1"/>
  <c r="J31174" i="1" s="1"/>
  <c r="I31175" i="1"/>
  <c r="J31175" i="1" s="1"/>
  <c r="I31176" i="1"/>
  <c r="J31176" i="1" s="1"/>
  <c r="I31177" i="1"/>
  <c r="J31177" i="1" s="1"/>
  <c r="I31178" i="1"/>
  <c r="J31178" i="1" s="1"/>
  <c r="I31179" i="1"/>
  <c r="J31179" i="1" s="1"/>
  <c r="I31180" i="1"/>
  <c r="J31180" i="1" s="1"/>
  <c r="I31181" i="1"/>
  <c r="J31181" i="1" s="1"/>
  <c r="I31182" i="1"/>
  <c r="J31182" i="1" s="1"/>
  <c r="I31183" i="1"/>
  <c r="J31183" i="1" s="1"/>
  <c r="I31184" i="1"/>
  <c r="J31184" i="1" s="1"/>
  <c r="I31185" i="1"/>
  <c r="J31185" i="1" s="1"/>
  <c r="I31186" i="1"/>
  <c r="J31186" i="1" s="1"/>
  <c r="I31187" i="1"/>
  <c r="J31187" i="1" s="1"/>
  <c r="I31188" i="1"/>
  <c r="J31188" i="1" s="1"/>
  <c r="I31189" i="1"/>
  <c r="J31189" i="1" s="1"/>
  <c r="I31190" i="1"/>
  <c r="J31190" i="1" s="1"/>
  <c r="I31191" i="1"/>
  <c r="J31191" i="1" s="1"/>
  <c r="I31192" i="1"/>
  <c r="J31192" i="1" s="1"/>
  <c r="I31193" i="1"/>
  <c r="J31193" i="1" s="1"/>
  <c r="I31194" i="1"/>
  <c r="J31194" i="1" s="1"/>
  <c r="I31195" i="1"/>
  <c r="J31195" i="1" s="1"/>
  <c r="I31196" i="1"/>
  <c r="J31196" i="1" s="1"/>
  <c r="I31197" i="1"/>
  <c r="J31197" i="1" s="1"/>
  <c r="I31198" i="1"/>
  <c r="J31198" i="1" s="1"/>
  <c r="I31199" i="1"/>
  <c r="J31199" i="1" s="1"/>
  <c r="I31200" i="1"/>
  <c r="J31200" i="1" s="1"/>
  <c r="I31201" i="1"/>
  <c r="J31201" i="1" s="1"/>
  <c r="I31202" i="1"/>
  <c r="J31202" i="1" s="1"/>
  <c r="I31203" i="1"/>
  <c r="J31203" i="1" s="1"/>
  <c r="I31204" i="1"/>
  <c r="J31204" i="1" s="1"/>
  <c r="I31205" i="1"/>
  <c r="J31205" i="1" s="1"/>
  <c r="I31206" i="1"/>
  <c r="J31206" i="1" s="1"/>
  <c r="I31207" i="1"/>
  <c r="J31207" i="1" s="1"/>
  <c r="I31208" i="1"/>
  <c r="J31208" i="1" s="1"/>
  <c r="I31209" i="1"/>
  <c r="J31209" i="1" s="1"/>
  <c r="I31210" i="1"/>
  <c r="J31210" i="1" s="1"/>
  <c r="I31211" i="1"/>
  <c r="J31211" i="1" s="1"/>
  <c r="I31212" i="1"/>
  <c r="J31212" i="1" s="1"/>
  <c r="I31213" i="1"/>
  <c r="J31213" i="1" s="1"/>
  <c r="I31214" i="1"/>
  <c r="J31214" i="1" s="1"/>
  <c r="I31215" i="1"/>
  <c r="J31215" i="1" s="1"/>
  <c r="I31216" i="1"/>
  <c r="J31216" i="1" s="1"/>
  <c r="I31217" i="1"/>
  <c r="J31217" i="1" s="1"/>
  <c r="I31218" i="1"/>
  <c r="J31218" i="1" s="1"/>
  <c r="I31219" i="1"/>
  <c r="J31219" i="1" s="1"/>
  <c r="I31220" i="1"/>
  <c r="J31220" i="1" s="1"/>
  <c r="I31221" i="1"/>
  <c r="J31221" i="1" s="1"/>
  <c r="I31222" i="1"/>
  <c r="J31222" i="1" s="1"/>
  <c r="I31223" i="1"/>
  <c r="J31223" i="1" s="1"/>
  <c r="I31224" i="1"/>
  <c r="J31224" i="1" s="1"/>
  <c r="I31225" i="1"/>
  <c r="J31225" i="1" s="1"/>
  <c r="I31226" i="1"/>
  <c r="J31226" i="1" s="1"/>
  <c r="I31227" i="1"/>
  <c r="J31227" i="1" s="1"/>
  <c r="I31228" i="1"/>
  <c r="J31228" i="1" s="1"/>
  <c r="I31229" i="1"/>
  <c r="J31229" i="1" s="1"/>
  <c r="I31230" i="1"/>
  <c r="J31230" i="1" s="1"/>
  <c r="I31231" i="1"/>
  <c r="J31231" i="1" s="1"/>
  <c r="I31232" i="1"/>
  <c r="J31232" i="1" s="1"/>
  <c r="I31233" i="1"/>
  <c r="J31233" i="1" s="1"/>
  <c r="I31234" i="1"/>
  <c r="J31234" i="1" s="1"/>
  <c r="I31235" i="1"/>
  <c r="J31235" i="1" s="1"/>
  <c r="I31236" i="1"/>
  <c r="J31236" i="1" s="1"/>
  <c r="I31237" i="1"/>
  <c r="J31237" i="1" s="1"/>
  <c r="I31238" i="1"/>
  <c r="J31238" i="1" s="1"/>
  <c r="I31239" i="1"/>
  <c r="J31239" i="1" s="1"/>
  <c r="I31240" i="1"/>
  <c r="J31240" i="1" s="1"/>
  <c r="I31241" i="1"/>
  <c r="J31241" i="1" s="1"/>
  <c r="I31242" i="1"/>
  <c r="J31242" i="1" s="1"/>
  <c r="I31243" i="1"/>
  <c r="J31243" i="1" s="1"/>
  <c r="I31244" i="1"/>
  <c r="J31244" i="1" s="1"/>
  <c r="I31245" i="1"/>
  <c r="J31245" i="1" s="1"/>
  <c r="I31246" i="1"/>
  <c r="J31246" i="1" s="1"/>
  <c r="I31247" i="1"/>
  <c r="J31247" i="1" s="1"/>
  <c r="I31248" i="1"/>
  <c r="J31248" i="1" s="1"/>
  <c r="I31249" i="1"/>
  <c r="J31249" i="1" s="1"/>
  <c r="I31250" i="1"/>
  <c r="J31250" i="1" s="1"/>
  <c r="I31251" i="1"/>
  <c r="J31251" i="1" s="1"/>
  <c r="I31252" i="1"/>
  <c r="J31252" i="1" s="1"/>
  <c r="I31253" i="1"/>
  <c r="J31253" i="1" s="1"/>
  <c r="I31254" i="1"/>
  <c r="J31254" i="1" s="1"/>
  <c r="I31255" i="1"/>
  <c r="J31255" i="1" s="1"/>
  <c r="I31256" i="1"/>
  <c r="J31256" i="1" s="1"/>
  <c r="I31257" i="1"/>
  <c r="J31257" i="1" s="1"/>
  <c r="I31258" i="1"/>
  <c r="J31258" i="1" s="1"/>
  <c r="I31259" i="1"/>
  <c r="J31259" i="1" s="1"/>
  <c r="I31260" i="1"/>
  <c r="J31260" i="1" s="1"/>
  <c r="I31261" i="1"/>
  <c r="J31261" i="1" s="1"/>
  <c r="I31262" i="1"/>
  <c r="J31262" i="1" s="1"/>
  <c r="I31263" i="1"/>
  <c r="J31263" i="1" s="1"/>
  <c r="I31264" i="1"/>
  <c r="J31264" i="1" s="1"/>
  <c r="I31265" i="1"/>
  <c r="J31265" i="1" s="1"/>
  <c r="I31266" i="1"/>
  <c r="J31266" i="1" s="1"/>
  <c r="I31267" i="1"/>
  <c r="J31267" i="1" s="1"/>
  <c r="I31268" i="1"/>
  <c r="J31268" i="1" s="1"/>
  <c r="I31269" i="1"/>
  <c r="J31269" i="1" s="1"/>
  <c r="I31270" i="1"/>
  <c r="J31270" i="1" s="1"/>
  <c r="I31271" i="1"/>
  <c r="J31271" i="1" s="1"/>
  <c r="I31272" i="1"/>
  <c r="J31272" i="1" s="1"/>
  <c r="I31273" i="1"/>
  <c r="J31273" i="1" s="1"/>
  <c r="I31274" i="1"/>
  <c r="J31274" i="1" s="1"/>
  <c r="I31275" i="1"/>
  <c r="J31275" i="1" s="1"/>
  <c r="I31276" i="1"/>
  <c r="J31276" i="1" s="1"/>
  <c r="I31277" i="1"/>
  <c r="J31277" i="1" s="1"/>
  <c r="I31278" i="1"/>
  <c r="J31278" i="1" s="1"/>
  <c r="I31279" i="1"/>
  <c r="J31279" i="1" s="1"/>
  <c r="I31280" i="1"/>
  <c r="J31280" i="1" s="1"/>
  <c r="I31281" i="1"/>
  <c r="J31281" i="1" s="1"/>
  <c r="I31282" i="1"/>
  <c r="J31282" i="1" s="1"/>
  <c r="I31283" i="1"/>
  <c r="J31283" i="1" s="1"/>
  <c r="I31284" i="1"/>
  <c r="J31284" i="1" s="1"/>
  <c r="I31285" i="1"/>
  <c r="J31285" i="1" s="1"/>
  <c r="I31286" i="1"/>
  <c r="J31286" i="1" s="1"/>
  <c r="I31287" i="1"/>
  <c r="J31287" i="1" s="1"/>
  <c r="I31288" i="1"/>
  <c r="J31288" i="1" s="1"/>
  <c r="I31289" i="1"/>
  <c r="J31289" i="1" s="1"/>
  <c r="I31290" i="1"/>
  <c r="J31290" i="1" s="1"/>
  <c r="I31291" i="1"/>
  <c r="J31291" i="1" s="1"/>
  <c r="I31292" i="1"/>
  <c r="J31292" i="1" s="1"/>
  <c r="I31293" i="1"/>
  <c r="J31293" i="1" s="1"/>
  <c r="I31294" i="1"/>
  <c r="J31294" i="1" s="1"/>
  <c r="I31295" i="1"/>
  <c r="J31295" i="1" s="1"/>
  <c r="I31296" i="1"/>
  <c r="J31296" i="1" s="1"/>
  <c r="I31297" i="1"/>
  <c r="J31297" i="1" s="1"/>
  <c r="I31298" i="1"/>
  <c r="J31298" i="1" s="1"/>
  <c r="I31299" i="1"/>
  <c r="J31299" i="1" s="1"/>
  <c r="I31300" i="1"/>
  <c r="J31300" i="1" s="1"/>
  <c r="I31301" i="1"/>
  <c r="J31301" i="1" s="1"/>
  <c r="I31302" i="1"/>
  <c r="J31302" i="1" s="1"/>
  <c r="I31303" i="1"/>
  <c r="J31303" i="1" s="1"/>
  <c r="I31304" i="1"/>
  <c r="J31304" i="1" s="1"/>
  <c r="I31305" i="1"/>
  <c r="J31305" i="1" s="1"/>
  <c r="I31306" i="1"/>
  <c r="J31306" i="1" s="1"/>
  <c r="I31307" i="1"/>
  <c r="J31307" i="1" s="1"/>
  <c r="I31308" i="1"/>
  <c r="J31308" i="1" s="1"/>
  <c r="I31309" i="1"/>
  <c r="J31309" i="1" s="1"/>
  <c r="I31310" i="1"/>
  <c r="J31310" i="1" s="1"/>
  <c r="I31311" i="1"/>
  <c r="J31311" i="1" s="1"/>
  <c r="I31312" i="1"/>
  <c r="J31312" i="1" s="1"/>
  <c r="I31313" i="1"/>
  <c r="J31313" i="1" s="1"/>
  <c r="I31314" i="1"/>
  <c r="J31314" i="1" s="1"/>
  <c r="I31315" i="1"/>
  <c r="J31315" i="1" s="1"/>
  <c r="I31316" i="1"/>
  <c r="J31316" i="1" s="1"/>
  <c r="I31317" i="1"/>
  <c r="J31317" i="1" s="1"/>
  <c r="I31318" i="1"/>
  <c r="J31318" i="1" s="1"/>
  <c r="I31319" i="1"/>
  <c r="J31319" i="1" s="1"/>
  <c r="I31320" i="1"/>
  <c r="J31320" i="1" s="1"/>
  <c r="I31321" i="1"/>
  <c r="J31321" i="1" s="1"/>
  <c r="I31322" i="1"/>
  <c r="J31322" i="1" s="1"/>
  <c r="I31323" i="1"/>
  <c r="J31323" i="1" s="1"/>
  <c r="I31324" i="1"/>
  <c r="J31324" i="1" s="1"/>
  <c r="I31325" i="1"/>
  <c r="J31325" i="1" s="1"/>
  <c r="I31326" i="1"/>
  <c r="J31326" i="1" s="1"/>
  <c r="I31327" i="1"/>
  <c r="J31327" i="1" s="1"/>
  <c r="I31328" i="1"/>
  <c r="J31328" i="1" s="1"/>
  <c r="I31329" i="1"/>
  <c r="J31329" i="1" s="1"/>
  <c r="I31330" i="1"/>
  <c r="J31330" i="1" s="1"/>
  <c r="I31331" i="1"/>
  <c r="J31331" i="1" s="1"/>
  <c r="I31332" i="1"/>
  <c r="J31332" i="1" s="1"/>
  <c r="I31333" i="1"/>
  <c r="J31333" i="1" s="1"/>
  <c r="I31334" i="1"/>
  <c r="J31334" i="1" s="1"/>
  <c r="I31335" i="1"/>
  <c r="J31335" i="1" s="1"/>
  <c r="I31336" i="1"/>
  <c r="J31336" i="1" s="1"/>
  <c r="I31337" i="1"/>
  <c r="J31337" i="1" s="1"/>
  <c r="I31338" i="1"/>
  <c r="J31338" i="1" s="1"/>
  <c r="I31339" i="1"/>
  <c r="J31339" i="1" s="1"/>
  <c r="I31340" i="1"/>
  <c r="J31340" i="1" s="1"/>
  <c r="I31341" i="1"/>
  <c r="J31341" i="1" s="1"/>
  <c r="I31342" i="1"/>
  <c r="J31342" i="1" s="1"/>
  <c r="I31343" i="1"/>
  <c r="J31343" i="1" s="1"/>
  <c r="I31344" i="1"/>
  <c r="J31344" i="1" s="1"/>
  <c r="I31345" i="1"/>
  <c r="J31345" i="1" s="1"/>
  <c r="I31346" i="1"/>
  <c r="J31346" i="1" s="1"/>
  <c r="I31347" i="1"/>
  <c r="J31347" i="1" s="1"/>
  <c r="I31348" i="1"/>
  <c r="J31348" i="1" s="1"/>
  <c r="I31349" i="1"/>
  <c r="J31349" i="1" s="1"/>
  <c r="I31350" i="1"/>
  <c r="J31350" i="1" s="1"/>
  <c r="I31351" i="1"/>
  <c r="J31351" i="1" s="1"/>
  <c r="I31352" i="1"/>
  <c r="J31352" i="1" s="1"/>
  <c r="I31353" i="1"/>
  <c r="J31353" i="1" s="1"/>
  <c r="I31354" i="1"/>
  <c r="J31354" i="1" s="1"/>
  <c r="I31355" i="1"/>
  <c r="J31355" i="1" s="1"/>
  <c r="I31356" i="1"/>
  <c r="J31356" i="1" s="1"/>
  <c r="I31357" i="1"/>
  <c r="J31357" i="1" s="1"/>
  <c r="I31358" i="1"/>
  <c r="J31358" i="1" s="1"/>
  <c r="I31359" i="1"/>
  <c r="J31359" i="1" s="1"/>
  <c r="I31360" i="1"/>
  <c r="J31360" i="1" s="1"/>
  <c r="I31361" i="1"/>
  <c r="J31361" i="1" s="1"/>
  <c r="I31362" i="1"/>
  <c r="J31362" i="1" s="1"/>
  <c r="I31363" i="1"/>
  <c r="J31363" i="1" s="1"/>
  <c r="I31364" i="1"/>
  <c r="J31364" i="1" s="1"/>
  <c r="I31365" i="1"/>
  <c r="J31365" i="1" s="1"/>
  <c r="I31366" i="1"/>
  <c r="J31366" i="1" s="1"/>
  <c r="I31367" i="1"/>
  <c r="J31367" i="1" s="1"/>
  <c r="I31368" i="1"/>
  <c r="J31368" i="1" s="1"/>
  <c r="I31369" i="1"/>
  <c r="J31369" i="1" s="1"/>
  <c r="I31370" i="1"/>
  <c r="J31370" i="1" s="1"/>
  <c r="I31371" i="1"/>
  <c r="J31371" i="1" s="1"/>
  <c r="I31372" i="1"/>
  <c r="J31372" i="1" s="1"/>
  <c r="I31373" i="1"/>
  <c r="J31373" i="1" s="1"/>
  <c r="I31374" i="1"/>
  <c r="J31374" i="1" s="1"/>
  <c r="I31375" i="1"/>
  <c r="J31375" i="1" s="1"/>
  <c r="I31376" i="1"/>
  <c r="J31376" i="1" s="1"/>
  <c r="I31377" i="1"/>
  <c r="J31377" i="1" s="1"/>
  <c r="I31378" i="1"/>
  <c r="J31378" i="1" s="1"/>
  <c r="I31379" i="1"/>
  <c r="J31379" i="1" s="1"/>
  <c r="I31380" i="1"/>
  <c r="J31380" i="1" s="1"/>
  <c r="I31381" i="1"/>
  <c r="J31381" i="1" s="1"/>
  <c r="I31382" i="1"/>
  <c r="J31382" i="1" s="1"/>
  <c r="I31383" i="1"/>
  <c r="J31383" i="1" s="1"/>
  <c r="I31384" i="1"/>
  <c r="J31384" i="1" s="1"/>
  <c r="I31385" i="1"/>
  <c r="J31385" i="1" s="1"/>
  <c r="I31386" i="1"/>
  <c r="J31386" i="1" s="1"/>
  <c r="I31387" i="1"/>
  <c r="J31387" i="1" s="1"/>
  <c r="I31388" i="1"/>
  <c r="J31388" i="1" s="1"/>
  <c r="I31389" i="1"/>
  <c r="J31389" i="1" s="1"/>
  <c r="I31390" i="1"/>
  <c r="J31390" i="1" s="1"/>
  <c r="I31391" i="1"/>
  <c r="J31391" i="1" s="1"/>
  <c r="I31392" i="1"/>
  <c r="J31392" i="1" s="1"/>
  <c r="I31393" i="1"/>
  <c r="J31393" i="1" s="1"/>
  <c r="I31394" i="1"/>
  <c r="J31394" i="1" s="1"/>
  <c r="I31395" i="1"/>
  <c r="J31395" i="1" s="1"/>
  <c r="I31396" i="1"/>
  <c r="J31396" i="1" s="1"/>
  <c r="I31397" i="1"/>
  <c r="J31397" i="1" s="1"/>
  <c r="I31398" i="1"/>
  <c r="J31398" i="1" s="1"/>
  <c r="I31399" i="1"/>
  <c r="J31399" i="1" s="1"/>
  <c r="I31400" i="1"/>
  <c r="J31400" i="1" s="1"/>
  <c r="I31401" i="1"/>
  <c r="J31401" i="1" s="1"/>
  <c r="I31402" i="1"/>
  <c r="J31402" i="1" s="1"/>
  <c r="I31403" i="1"/>
  <c r="J31403" i="1" s="1"/>
  <c r="I31404" i="1"/>
  <c r="J31404" i="1" s="1"/>
  <c r="I31405" i="1"/>
  <c r="J31405" i="1" s="1"/>
  <c r="I31406" i="1"/>
  <c r="J31406" i="1" s="1"/>
  <c r="I31407" i="1"/>
  <c r="J31407" i="1" s="1"/>
  <c r="I31408" i="1"/>
  <c r="J31408" i="1" s="1"/>
  <c r="I31409" i="1"/>
  <c r="J31409" i="1" s="1"/>
  <c r="I31410" i="1"/>
  <c r="J31410" i="1" s="1"/>
  <c r="I31411" i="1"/>
  <c r="J31411" i="1" s="1"/>
  <c r="I31412" i="1"/>
  <c r="J31412" i="1" s="1"/>
  <c r="I31413" i="1"/>
  <c r="J31413" i="1" s="1"/>
  <c r="I31414" i="1"/>
  <c r="J31414" i="1" s="1"/>
  <c r="I31415" i="1"/>
  <c r="J31415" i="1" s="1"/>
  <c r="I31416" i="1"/>
  <c r="J31416" i="1" s="1"/>
  <c r="I31417" i="1"/>
  <c r="J31417" i="1" s="1"/>
  <c r="I31418" i="1"/>
  <c r="J31418" i="1" s="1"/>
  <c r="I31419" i="1"/>
  <c r="J31419" i="1" s="1"/>
  <c r="I31420" i="1"/>
  <c r="J31420" i="1" s="1"/>
  <c r="I31421" i="1"/>
  <c r="J31421" i="1" s="1"/>
  <c r="I31422" i="1"/>
  <c r="J31422" i="1" s="1"/>
  <c r="I31423" i="1"/>
  <c r="J31423" i="1" s="1"/>
  <c r="I31424" i="1"/>
  <c r="J31424" i="1" s="1"/>
  <c r="I31425" i="1"/>
  <c r="J31425" i="1" s="1"/>
  <c r="I31426" i="1"/>
  <c r="J31426" i="1" s="1"/>
  <c r="I31427" i="1"/>
  <c r="J31427" i="1" s="1"/>
  <c r="I31428" i="1"/>
  <c r="J31428" i="1" s="1"/>
  <c r="I31429" i="1"/>
  <c r="J31429" i="1" s="1"/>
  <c r="I31430" i="1"/>
  <c r="J31430" i="1" s="1"/>
  <c r="I31431" i="1"/>
  <c r="J31431" i="1" s="1"/>
  <c r="I31432" i="1"/>
  <c r="J31432" i="1" s="1"/>
  <c r="I31433" i="1"/>
  <c r="J31433" i="1" s="1"/>
  <c r="I31434" i="1"/>
  <c r="J31434" i="1" s="1"/>
  <c r="I31435" i="1"/>
  <c r="J31435" i="1" s="1"/>
  <c r="I31436" i="1"/>
  <c r="J31436" i="1" s="1"/>
  <c r="I31437" i="1"/>
  <c r="J31437" i="1" s="1"/>
  <c r="I31438" i="1"/>
  <c r="J31438" i="1" s="1"/>
  <c r="I31439" i="1"/>
  <c r="J31439" i="1" s="1"/>
  <c r="I31440" i="1"/>
  <c r="J31440" i="1" s="1"/>
  <c r="I31441" i="1"/>
  <c r="J31441" i="1" s="1"/>
  <c r="I31442" i="1"/>
  <c r="J31442" i="1" s="1"/>
  <c r="I31443" i="1"/>
  <c r="J31443" i="1" s="1"/>
  <c r="I31444" i="1"/>
  <c r="J31444" i="1" s="1"/>
  <c r="I31445" i="1"/>
  <c r="J31445" i="1" s="1"/>
  <c r="I31446" i="1"/>
  <c r="J31446" i="1" s="1"/>
  <c r="I31447" i="1"/>
  <c r="J31447" i="1" s="1"/>
  <c r="I31448" i="1"/>
  <c r="J31448" i="1" s="1"/>
  <c r="I31449" i="1"/>
  <c r="J31449" i="1" s="1"/>
  <c r="I31450" i="1"/>
  <c r="J31450" i="1" s="1"/>
  <c r="I31451" i="1"/>
  <c r="J31451" i="1" s="1"/>
  <c r="I31452" i="1"/>
  <c r="J31452" i="1" s="1"/>
  <c r="I31453" i="1"/>
  <c r="J31453" i="1" s="1"/>
  <c r="I31454" i="1"/>
  <c r="J31454" i="1" s="1"/>
  <c r="I31455" i="1"/>
  <c r="J31455" i="1" s="1"/>
  <c r="I31456" i="1"/>
  <c r="J31456" i="1" s="1"/>
  <c r="I31457" i="1"/>
  <c r="J31457" i="1" s="1"/>
  <c r="I31458" i="1"/>
  <c r="J31458" i="1" s="1"/>
  <c r="I31459" i="1"/>
  <c r="J31459" i="1" s="1"/>
  <c r="I31460" i="1"/>
  <c r="J31460" i="1" s="1"/>
  <c r="I31461" i="1"/>
  <c r="J31461" i="1" s="1"/>
  <c r="I31462" i="1"/>
  <c r="J31462" i="1" s="1"/>
  <c r="I31463" i="1"/>
  <c r="J31463" i="1" s="1"/>
  <c r="I31464" i="1"/>
  <c r="J31464" i="1" s="1"/>
  <c r="I31465" i="1"/>
  <c r="J31465" i="1" s="1"/>
  <c r="I31466" i="1"/>
  <c r="J31466" i="1" s="1"/>
  <c r="I31467" i="1"/>
  <c r="J31467" i="1" s="1"/>
  <c r="I31468" i="1"/>
  <c r="J31468" i="1" s="1"/>
  <c r="I31469" i="1"/>
  <c r="J31469" i="1" s="1"/>
  <c r="I31470" i="1"/>
  <c r="J31470" i="1" s="1"/>
  <c r="I31471" i="1"/>
  <c r="J31471" i="1" s="1"/>
  <c r="I31472" i="1"/>
  <c r="J31472" i="1" s="1"/>
  <c r="I31473" i="1"/>
  <c r="J31473" i="1" s="1"/>
  <c r="I31474" i="1"/>
  <c r="J31474" i="1" s="1"/>
  <c r="I31475" i="1"/>
  <c r="J31475" i="1" s="1"/>
  <c r="I31476" i="1"/>
  <c r="J31476" i="1" s="1"/>
  <c r="I31477" i="1"/>
  <c r="J31477" i="1" s="1"/>
  <c r="I31478" i="1"/>
  <c r="J31478" i="1" s="1"/>
  <c r="I31479" i="1"/>
  <c r="J31479" i="1" s="1"/>
  <c r="I31480" i="1"/>
  <c r="J31480" i="1" s="1"/>
  <c r="I31481" i="1"/>
  <c r="J31481" i="1" s="1"/>
  <c r="I31482" i="1"/>
  <c r="J31482" i="1" s="1"/>
  <c r="I31483" i="1"/>
  <c r="J31483" i="1" s="1"/>
  <c r="I31484" i="1"/>
  <c r="J31484" i="1" s="1"/>
  <c r="I31485" i="1"/>
  <c r="J31485" i="1" s="1"/>
  <c r="I31486" i="1"/>
  <c r="J31486" i="1" s="1"/>
  <c r="I31487" i="1"/>
  <c r="J31487" i="1" s="1"/>
  <c r="I31488" i="1"/>
  <c r="J31488" i="1" s="1"/>
  <c r="I31489" i="1"/>
  <c r="J31489" i="1" s="1"/>
  <c r="I31490" i="1"/>
  <c r="J31490" i="1" s="1"/>
  <c r="I31491" i="1"/>
  <c r="J31491" i="1" s="1"/>
  <c r="I31492" i="1"/>
  <c r="J31492" i="1" s="1"/>
  <c r="I31493" i="1"/>
  <c r="J31493" i="1" s="1"/>
  <c r="I31494" i="1"/>
  <c r="J31494" i="1" s="1"/>
  <c r="I31495" i="1"/>
  <c r="J31495" i="1" s="1"/>
  <c r="I31496" i="1"/>
  <c r="J31496" i="1" s="1"/>
  <c r="I31497" i="1"/>
  <c r="J31497" i="1" s="1"/>
  <c r="I31498" i="1"/>
  <c r="J31498" i="1" s="1"/>
  <c r="I31499" i="1"/>
  <c r="J31499" i="1" s="1"/>
  <c r="I31500" i="1"/>
  <c r="J31500" i="1" s="1"/>
  <c r="I31501" i="1"/>
  <c r="J31501" i="1" s="1"/>
  <c r="I31502" i="1"/>
  <c r="J31502" i="1" s="1"/>
  <c r="I31503" i="1"/>
  <c r="J31503" i="1" s="1"/>
  <c r="I31504" i="1"/>
  <c r="J31504" i="1" s="1"/>
  <c r="I31505" i="1"/>
  <c r="J31505" i="1" s="1"/>
  <c r="I31506" i="1"/>
  <c r="J31506" i="1" s="1"/>
  <c r="I31507" i="1"/>
  <c r="J31507" i="1" s="1"/>
  <c r="I31508" i="1"/>
  <c r="J31508" i="1" s="1"/>
  <c r="I31509" i="1"/>
  <c r="J31509" i="1" s="1"/>
  <c r="I31510" i="1"/>
  <c r="J31510" i="1" s="1"/>
  <c r="I31511" i="1"/>
  <c r="J31511" i="1" s="1"/>
  <c r="I31512" i="1"/>
  <c r="J31512" i="1" s="1"/>
  <c r="I31513" i="1"/>
  <c r="J31513" i="1" s="1"/>
  <c r="I31514" i="1"/>
  <c r="J31514" i="1" s="1"/>
  <c r="I31515" i="1"/>
  <c r="J31515" i="1" s="1"/>
  <c r="I31516" i="1"/>
  <c r="J31516" i="1" s="1"/>
  <c r="I31517" i="1"/>
  <c r="J31517" i="1" s="1"/>
  <c r="I31518" i="1"/>
  <c r="J31518" i="1" s="1"/>
  <c r="I31519" i="1"/>
  <c r="J31519" i="1" s="1"/>
  <c r="I31520" i="1"/>
  <c r="J31520" i="1" s="1"/>
  <c r="I31521" i="1"/>
  <c r="J31521" i="1" s="1"/>
  <c r="I31522" i="1"/>
  <c r="J31522" i="1" s="1"/>
  <c r="I31523" i="1"/>
  <c r="J31523" i="1" s="1"/>
  <c r="I31524" i="1"/>
  <c r="J31524" i="1" s="1"/>
  <c r="I31525" i="1"/>
  <c r="J31525" i="1" s="1"/>
  <c r="I31526" i="1"/>
  <c r="J31526" i="1" s="1"/>
  <c r="I31527" i="1"/>
  <c r="J31527" i="1" s="1"/>
  <c r="I31528" i="1"/>
  <c r="J31528" i="1" s="1"/>
  <c r="I31529" i="1"/>
  <c r="J31529" i="1" s="1"/>
  <c r="I31530" i="1"/>
  <c r="J31530" i="1" s="1"/>
  <c r="I31531" i="1"/>
  <c r="J31531" i="1" s="1"/>
  <c r="I31532" i="1"/>
  <c r="J31532" i="1" s="1"/>
  <c r="I31533" i="1"/>
  <c r="J31533" i="1" s="1"/>
  <c r="I31534" i="1"/>
  <c r="J31534" i="1" s="1"/>
  <c r="I31535" i="1"/>
  <c r="J31535" i="1" s="1"/>
  <c r="I31536" i="1"/>
  <c r="J31536" i="1" s="1"/>
  <c r="I31537" i="1"/>
  <c r="J31537" i="1" s="1"/>
  <c r="I31538" i="1"/>
  <c r="J31538" i="1" s="1"/>
  <c r="I31539" i="1"/>
  <c r="J31539" i="1" s="1"/>
  <c r="I31540" i="1"/>
  <c r="J31540" i="1" s="1"/>
  <c r="I31541" i="1"/>
  <c r="J31541" i="1" s="1"/>
  <c r="I31542" i="1"/>
  <c r="J31542" i="1" s="1"/>
  <c r="I31543" i="1"/>
  <c r="J31543" i="1" s="1"/>
  <c r="I31544" i="1"/>
  <c r="J31544" i="1" s="1"/>
  <c r="I31545" i="1"/>
  <c r="J31545" i="1" s="1"/>
  <c r="I31546" i="1"/>
  <c r="J31546" i="1" s="1"/>
  <c r="I31547" i="1"/>
  <c r="J31547" i="1" s="1"/>
  <c r="I31548" i="1"/>
  <c r="J31548" i="1" s="1"/>
  <c r="I31549" i="1"/>
  <c r="J31549" i="1" s="1"/>
  <c r="I31550" i="1"/>
  <c r="J31550" i="1" s="1"/>
  <c r="I31551" i="1"/>
  <c r="J31551" i="1" s="1"/>
  <c r="I31552" i="1"/>
  <c r="J31552" i="1" s="1"/>
  <c r="I31553" i="1"/>
  <c r="J31553" i="1" s="1"/>
  <c r="I31554" i="1"/>
  <c r="J31554" i="1" s="1"/>
  <c r="I31555" i="1"/>
  <c r="J31555" i="1" s="1"/>
  <c r="I31556" i="1"/>
  <c r="J31556" i="1" s="1"/>
  <c r="I31557" i="1"/>
  <c r="J31557" i="1" s="1"/>
  <c r="I31558" i="1"/>
  <c r="J31558" i="1" s="1"/>
  <c r="I31559" i="1"/>
  <c r="J31559" i="1" s="1"/>
  <c r="I31560" i="1"/>
  <c r="J31560" i="1" s="1"/>
  <c r="I31561" i="1"/>
  <c r="J31561" i="1" s="1"/>
  <c r="I31562" i="1"/>
  <c r="J31562" i="1" s="1"/>
  <c r="I31563" i="1"/>
  <c r="J31563" i="1" s="1"/>
  <c r="I31564" i="1"/>
  <c r="J31564" i="1" s="1"/>
  <c r="I31565" i="1"/>
  <c r="J31565" i="1" s="1"/>
  <c r="I31566" i="1"/>
  <c r="J31566" i="1" s="1"/>
  <c r="I31567" i="1"/>
  <c r="J31567" i="1" s="1"/>
  <c r="I31568" i="1"/>
  <c r="J31568" i="1" s="1"/>
  <c r="I31569" i="1"/>
  <c r="J31569" i="1" s="1"/>
  <c r="I31570" i="1"/>
  <c r="J31570" i="1" s="1"/>
  <c r="I31571" i="1"/>
  <c r="J31571" i="1" s="1"/>
  <c r="I31572" i="1"/>
  <c r="J31572" i="1" s="1"/>
  <c r="I31573" i="1"/>
  <c r="J31573" i="1" s="1"/>
  <c r="I31574" i="1"/>
  <c r="J31574" i="1" s="1"/>
  <c r="I31575" i="1"/>
  <c r="J31575" i="1" s="1"/>
  <c r="I31576" i="1"/>
  <c r="J31576" i="1" s="1"/>
  <c r="I31577" i="1"/>
  <c r="J31577" i="1" s="1"/>
  <c r="I31578" i="1"/>
  <c r="J31578" i="1" s="1"/>
  <c r="I31579" i="1"/>
  <c r="J31579" i="1" s="1"/>
  <c r="I31580" i="1"/>
  <c r="J31580" i="1" s="1"/>
  <c r="I31581" i="1"/>
  <c r="J31581" i="1" s="1"/>
  <c r="I31582" i="1"/>
  <c r="J31582" i="1" s="1"/>
  <c r="I31583" i="1"/>
  <c r="J31583" i="1" s="1"/>
  <c r="I31584" i="1"/>
  <c r="J31584" i="1" s="1"/>
  <c r="I31585" i="1"/>
  <c r="J31585" i="1" s="1"/>
  <c r="I31586" i="1"/>
  <c r="J31586" i="1" s="1"/>
  <c r="I31587" i="1"/>
  <c r="J31587" i="1" s="1"/>
  <c r="I31588" i="1"/>
  <c r="J31588" i="1" s="1"/>
  <c r="I31589" i="1"/>
  <c r="J31589" i="1" s="1"/>
  <c r="I31590" i="1"/>
  <c r="J31590" i="1" s="1"/>
  <c r="I31591" i="1"/>
  <c r="J31591" i="1" s="1"/>
  <c r="I31592" i="1"/>
  <c r="J31592" i="1" s="1"/>
  <c r="I31593" i="1"/>
  <c r="J31593" i="1" s="1"/>
  <c r="I31594" i="1"/>
  <c r="J31594" i="1" s="1"/>
  <c r="I31595" i="1"/>
  <c r="J31595" i="1" s="1"/>
  <c r="I31596" i="1"/>
  <c r="J31596" i="1" s="1"/>
  <c r="I31597" i="1"/>
  <c r="J31597" i="1" s="1"/>
  <c r="I31598" i="1"/>
  <c r="J31598" i="1" s="1"/>
  <c r="I31599" i="1"/>
  <c r="J31599" i="1" s="1"/>
  <c r="I31600" i="1"/>
  <c r="J31600" i="1" s="1"/>
  <c r="I31601" i="1"/>
  <c r="J31601" i="1" s="1"/>
  <c r="I31602" i="1"/>
  <c r="J31602" i="1" s="1"/>
  <c r="I31603" i="1"/>
  <c r="J31603" i="1" s="1"/>
  <c r="I31604" i="1"/>
  <c r="J31604" i="1" s="1"/>
  <c r="I31605" i="1"/>
  <c r="J31605" i="1" s="1"/>
  <c r="I31606" i="1"/>
  <c r="J31606" i="1" s="1"/>
  <c r="I31607" i="1"/>
  <c r="J31607" i="1" s="1"/>
  <c r="I31608" i="1"/>
  <c r="J31608" i="1" s="1"/>
  <c r="I31609" i="1"/>
  <c r="J31609" i="1" s="1"/>
  <c r="I31610" i="1"/>
  <c r="J31610" i="1" s="1"/>
  <c r="I31611" i="1"/>
  <c r="J31611" i="1" s="1"/>
  <c r="I31612" i="1"/>
  <c r="J31612" i="1" s="1"/>
  <c r="I31613" i="1"/>
  <c r="J31613" i="1" s="1"/>
  <c r="I31614" i="1"/>
  <c r="J31614" i="1" s="1"/>
  <c r="I31615" i="1"/>
  <c r="J31615" i="1" s="1"/>
  <c r="I31616" i="1"/>
  <c r="J31616" i="1" s="1"/>
  <c r="I31617" i="1"/>
  <c r="J31617" i="1" s="1"/>
  <c r="I31618" i="1"/>
  <c r="J31618" i="1" s="1"/>
  <c r="I31619" i="1"/>
  <c r="J31619" i="1" s="1"/>
  <c r="I31620" i="1"/>
  <c r="J31620" i="1" s="1"/>
  <c r="I31621" i="1"/>
  <c r="J31621" i="1" s="1"/>
  <c r="I31622" i="1"/>
  <c r="J31622" i="1" s="1"/>
  <c r="I31623" i="1"/>
  <c r="J31623" i="1" s="1"/>
  <c r="I31624" i="1"/>
  <c r="J31624" i="1" s="1"/>
  <c r="I31625" i="1"/>
  <c r="J31625" i="1" s="1"/>
  <c r="I31626" i="1"/>
  <c r="J31626" i="1" s="1"/>
  <c r="I31627" i="1"/>
  <c r="J31627" i="1" s="1"/>
  <c r="I31628" i="1"/>
  <c r="J31628" i="1" s="1"/>
  <c r="I31629" i="1"/>
  <c r="J31629" i="1" s="1"/>
  <c r="I31630" i="1"/>
  <c r="J31630" i="1" s="1"/>
  <c r="I31631" i="1"/>
  <c r="J31631" i="1" s="1"/>
  <c r="I31632" i="1"/>
  <c r="J31632" i="1" s="1"/>
  <c r="I31633" i="1"/>
  <c r="J31633" i="1" s="1"/>
  <c r="I31634" i="1"/>
  <c r="J31634" i="1" s="1"/>
  <c r="I31635" i="1"/>
  <c r="J31635" i="1" s="1"/>
  <c r="I31636" i="1"/>
  <c r="J31636" i="1" s="1"/>
  <c r="I31637" i="1"/>
  <c r="J31637" i="1" s="1"/>
  <c r="I31638" i="1"/>
  <c r="J31638" i="1" s="1"/>
  <c r="I31639" i="1"/>
  <c r="J31639" i="1" s="1"/>
  <c r="I31640" i="1"/>
  <c r="J31640" i="1" s="1"/>
  <c r="I31641" i="1"/>
  <c r="J31641" i="1" s="1"/>
  <c r="I31642" i="1"/>
  <c r="J31642" i="1" s="1"/>
  <c r="I31643" i="1"/>
  <c r="J31643" i="1" s="1"/>
  <c r="I31644" i="1"/>
  <c r="J31644" i="1" s="1"/>
  <c r="I31645" i="1"/>
  <c r="J31645" i="1" s="1"/>
  <c r="I31646" i="1"/>
  <c r="J31646" i="1" s="1"/>
  <c r="I31647" i="1"/>
  <c r="J31647" i="1" s="1"/>
  <c r="I31648" i="1"/>
  <c r="J31648" i="1" s="1"/>
  <c r="I31649" i="1"/>
  <c r="J31649" i="1" s="1"/>
  <c r="I31650" i="1"/>
  <c r="J31650" i="1" s="1"/>
  <c r="I31651" i="1"/>
  <c r="J31651" i="1" s="1"/>
  <c r="I31652" i="1"/>
  <c r="J31652" i="1" s="1"/>
  <c r="I31653" i="1"/>
  <c r="J31653" i="1" s="1"/>
  <c r="I31654" i="1"/>
  <c r="J31654" i="1" s="1"/>
  <c r="I31655" i="1"/>
  <c r="J31655" i="1" s="1"/>
  <c r="I31656" i="1"/>
  <c r="J31656" i="1" s="1"/>
  <c r="I31657" i="1"/>
  <c r="J31657" i="1" s="1"/>
  <c r="I31658" i="1"/>
  <c r="J31658" i="1" s="1"/>
  <c r="I31659" i="1"/>
  <c r="J31659" i="1" s="1"/>
  <c r="I31660" i="1"/>
  <c r="J31660" i="1" s="1"/>
  <c r="I31661" i="1"/>
  <c r="J31661" i="1" s="1"/>
  <c r="I31662" i="1"/>
  <c r="J31662" i="1" s="1"/>
  <c r="I31663" i="1"/>
  <c r="J31663" i="1" s="1"/>
  <c r="I31664" i="1"/>
  <c r="J31664" i="1" s="1"/>
  <c r="I31665" i="1"/>
  <c r="J31665" i="1" s="1"/>
  <c r="I31666" i="1"/>
  <c r="J31666" i="1" s="1"/>
  <c r="I31667" i="1"/>
  <c r="J31667" i="1" s="1"/>
  <c r="I31668" i="1"/>
  <c r="J31668" i="1" s="1"/>
  <c r="I31669" i="1"/>
  <c r="J31669" i="1" s="1"/>
  <c r="I31670" i="1"/>
  <c r="J31670" i="1" s="1"/>
  <c r="I31671" i="1"/>
  <c r="J31671" i="1" s="1"/>
  <c r="I31672" i="1"/>
  <c r="J31672" i="1" s="1"/>
  <c r="I31673" i="1"/>
  <c r="J31673" i="1" s="1"/>
  <c r="I31674" i="1"/>
  <c r="J31674" i="1" s="1"/>
  <c r="I31675" i="1"/>
  <c r="J31675" i="1" s="1"/>
  <c r="I31676" i="1"/>
  <c r="J31676" i="1" s="1"/>
  <c r="I31677" i="1"/>
  <c r="J31677" i="1" s="1"/>
  <c r="I31678" i="1"/>
  <c r="J31678" i="1" s="1"/>
  <c r="I31679" i="1"/>
  <c r="J31679" i="1" s="1"/>
  <c r="I31680" i="1"/>
  <c r="J31680" i="1" s="1"/>
  <c r="I31681" i="1"/>
  <c r="J31681" i="1" s="1"/>
  <c r="I31682" i="1"/>
  <c r="J31682" i="1" s="1"/>
  <c r="I31683" i="1"/>
  <c r="J31683" i="1" s="1"/>
  <c r="I31684" i="1"/>
  <c r="J31684" i="1" s="1"/>
  <c r="I31685" i="1"/>
  <c r="J31685" i="1" s="1"/>
  <c r="I31686" i="1"/>
  <c r="J31686" i="1" s="1"/>
  <c r="I31687" i="1"/>
  <c r="J31687" i="1" s="1"/>
  <c r="I31688" i="1"/>
  <c r="J31688" i="1" s="1"/>
  <c r="I31689" i="1"/>
  <c r="J31689" i="1" s="1"/>
  <c r="I31690" i="1"/>
  <c r="J31690" i="1" s="1"/>
  <c r="I31691" i="1"/>
  <c r="J31691" i="1" s="1"/>
  <c r="I31692" i="1"/>
  <c r="J31692" i="1" s="1"/>
  <c r="I31693" i="1"/>
  <c r="J31693" i="1" s="1"/>
  <c r="I31694" i="1"/>
  <c r="J31694" i="1" s="1"/>
  <c r="I31695" i="1"/>
  <c r="J31695" i="1" s="1"/>
  <c r="I31696" i="1"/>
  <c r="J31696" i="1" s="1"/>
  <c r="I31697" i="1"/>
  <c r="J31697" i="1" s="1"/>
  <c r="I31698" i="1"/>
  <c r="J31698" i="1" s="1"/>
  <c r="I31699" i="1"/>
  <c r="J31699" i="1" s="1"/>
  <c r="I31700" i="1"/>
  <c r="J31700" i="1" s="1"/>
  <c r="I31701" i="1"/>
  <c r="J31701" i="1" s="1"/>
  <c r="I31702" i="1"/>
  <c r="J31702" i="1" s="1"/>
  <c r="I31703" i="1"/>
  <c r="J31703" i="1" s="1"/>
  <c r="I31704" i="1"/>
  <c r="J31704" i="1" s="1"/>
  <c r="I31705" i="1"/>
  <c r="J31705" i="1" s="1"/>
  <c r="I31706" i="1"/>
  <c r="J31706" i="1" s="1"/>
  <c r="I31707" i="1"/>
  <c r="J31707" i="1" s="1"/>
  <c r="I31708" i="1"/>
  <c r="J31708" i="1" s="1"/>
  <c r="I31709" i="1"/>
  <c r="J31709" i="1" s="1"/>
  <c r="I31710" i="1"/>
  <c r="J31710" i="1" s="1"/>
  <c r="I31711" i="1"/>
  <c r="J31711" i="1" s="1"/>
  <c r="I31712" i="1"/>
  <c r="J31712" i="1" s="1"/>
  <c r="I31713" i="1"/>
  <c r="J31713" i="1" s="1"/>
  <c r="I31714" i="1"/>
  <c r="J31714" i="1" s="1"/>
  <c r="I31715" i="1"/>
  <c r="J31715" i="1" s="1"/>
  <c r="I31716" i="1"/>
  <c r="J31716" i="1" s="1"/>
  <c r="I31717" i="1"/>
  <c r="J31717" i="1" s="1"/>
  <c r="I31718" i="1"/>
  <c r="J31718" i="1" s="1"/>
  <c r="I31719" i="1"/>
  <c r="J31719" i="1" s="1"/>
  <c r="I31720" i="1"/>
  <c r="J31720" i="1" s="1"/>
  <c r="I31721" i="1"/>
  <c r="J31721" i="1" s="1"/>
  <c r="I31722" i="1"/>
  <c r="J31722" i="1" s="1"/>
  <c r="I31723" i="1"/>
  <c r="J31723" i="1" s="1"/>
  <c r="I31724" i="1"/>
  <c r="J31724" i="1" s="1"/>
  <c r="I31725" i="1"/>
  <c r="J31725" i="1" s="1"/>
  <c r="I31726" i="1"/>
  <c r="J31726" i="1" s="1"/>
  <c r="I31727" i="1"/>
  <c r="J31727" i="1" s="1"/>
  <c r="I31728" i="1"/>
  <c r="J31728" i="1" s="1"/>
  <c r="I31729" i="1"/>
  <c r="J31729" i="1" s="1"/>
  <c r="I31730" i="1"/>
  <c r="J31730" i="1" s="1"/>
  <c r="I31731" i="1"/>
  <c r="J31731" i="1" s="1"/>
  <c r="I31732" i="1"/>
  <c r="J31732" i="1" s="1"/>
  <c r="I31733" i="1"/>
  <c r="J31733" i="1" s="1"/>
  <c r="I31734" i="1"/>
  <c r="J31734" i="1" s="1"/>
  <c r="I31735" i="1"/>
  <c r="J31735" i="1" s="1"/>
  <c r="I31736" i="1"/>
  <c r="J31736" i="1" s="1"/>
  <c r="I31737" i="1"/>
  <c r="J31737" i="1" s="1"/>
  <c r="I31738" i="1"/>
  <c r="J31738" i="1" s="1"/>
  <c r="I31739" i="1"/>
  <c r="J31739" i="1" s="1"/>
  <c r="I31740" i="1"/>
  <c r="J31740" i="1" s="1"/>
  <c r="I31741" i="1"/>
  <c r="J31741" i="1" s="1"/>
  <c r="I31742" i="1"/>
  <c r="J31742" i="1" s="1"/>
  <c r="I31743" i="1"/>
  <c r="J31743" i="1" s="1"/>
  <c r="I31744" i="1"/>
  <c r="J31744" i="1" s="1"/>
  <c r="I31745" i="1"/>
  <c r="J31745" i="1" s="1"/>
  <c r="I31746" i="1"/>
  <c r="J31746" i="1" s="1"/>
  <c r="I31747" i="1"/>
  <c r="J31747" i="1" s="1"/>
  <c r="I31748" i="1"/>
  <c r="J31748" i="1" s="1"/>
  <c r="I31749" i="1"/>
  <c r="J31749" i="1" s="1"/>
  <c r="I31750" i="1"/>
  <c r="J31750" i="1" s="1"/>
  <c r="I31751" i="1"/>
  <c r="J31751" i="1" s="1"/>
  <c r="I31752" i="1"/>
  <c r="J31752" i="1" s="1"/>
  <c r="I31753" i="1"/>
  <c r="J31753" i="1" s="1"/>
  <c r="I31754" i="1"/>
  <c r="J31754" i="1" s="1"/>
  <c r="I31755" i="1"/>
  <c r="J31755" i="1" s="1"/>
  <c r="I31756" i="1"/>
  <c r="J31756" i="1" s="1"/>
  <c r="I31757" i="1"/>
  <c r="J31757" i="1" s="1"/>
  <c r="I31758" i="1"/>
  <c r="J31758" i="1" s="1"/>
  <c r="I31759" i="1"/>
  <c r="J31759" i="1" s="1"/>
  <c r="I31760" i="1"/>
  <c r="J31760" i="1" s="1"/>
  <c r="I31761" i="1"/>
  <c r="J31761" i="1" s="1"/>
  <c r="I31762" i="1"/>
  <c r="J31762" i="1" s="1"/>
  <c r="I31763" i="1"/>
  <c r="J31763" i="1" s="1"/>
  <c r="I31764" i="1"/>
  <c r="J31764" i="1" s="1"/>
  <c r="I31765" i="1"/>
  <c r="J31765" i="1" s="1"/>
  <c r="I31766" i="1"/>
  <c r="J31766" i="1" s="1"/>
  <c r="I31767" i="1"/>
  <c r="J31767" i="1" s="1"/>
  <c r="I31768" i="1"/>
  <c r="J31768" i="1" s="1"/>
  <c r="I31769" i="1"/>
  <c r="J31769" i="1" s="1"/>
  <c r="I31770" i="1"/>
  <c r="J31770" i="1" s="1"/>
  <c r="I31771" i="1"/>
  <c r="J31771" i="1" s="1"/>
  <c r="I31772" i="1"/>
  <c r="J31772" i="1" s="1"/>
  <c r="I31773" i="1"/>
  <c r="J31773" i="1" s="1"/>
  <c r="I31774" i="1"/>
  <c r="J31774" i="1" s="1"/>
  <c r="I31775" i="1"/>
  <c r="J31775" i="1" s="1"/>
  <c r="I31776" i="1"/>
  <c r="J31776" i="1" s="1"/>
  <c r="I31777" i="1"/>
  <c r="J31777" i="1" s="1"/>
  <c r="I31778" i="1"/>
  <c r="J31778" i="1" s="1"/>
  <c r="I31779" i="1"/>
  <c r="J31779" i="1" s="1"/>
  <c r="I31780" i="1"/>
  <c r="J31780" i="1" s="1"/>
  <c r="I31781" i="1"/>
  <c r="J31781" i="1" s="1"/>
  <c r="I31782" i="1"/>
  <c r="J31782" i="1" s="1"/>
  <c r="I31783" i="1"/>
  <c r="J31783" i="1" s="1"/>
  <c r="I31784" i="1"/>
  <c r="J31784" i="1" s="1"/>
  <c r="I31785" i="1"/>
  <c r="J31785" i="1" s="1"/>
  <c r="I31786" i="1"/>
  <c r="J31786" i="1" s="1"/>
  <c r="I31787" i="1"/>
  <c r="J31787" i="1" s="1"/>
  <c r="I31788" i="1"/>
  <c r="J31788" i="1" s="1"/>
  <c r="I31789" i="1"/>
  <c r="J31789" i="1" s="1"/>
  <c r="I31790" i="1"/>
  <c r="J31790" i="1" s="1"/>
  <c r="I31791" i="1"/>
  <c r="J31791" i="1" s="1"/>
  <c r="I31792" i="1"/>
  <c r="J31792" i="1" s="1"/>
  <c r="I31793" i="1"/>
  <c r="J31793" i="1" s="1"/>
  <c r="I31794" i="1"/>
  <c r="J31794" i="1" s="1"/>
  <c r="I31795" i="1"/>
  <c r="J31795" i="1" s="1"/>
  <c r="I31796" i="1"/>
  <c r="J31796" i="1" s="1"/>
  <c r="I31797" i="1"/>
  <c r="J31797" i="1" s="1"/>
  <c r="I31798" i="1"/>
  <c r="J31798" i="1" s="1"/>
  <c r="I31799" i="1"/>
  <c r="J31799" i="1" s="1"/>
  <c r="I31800" i="1"/>
  <c r="J31800" i="1" s="1"/>
  <c r="I31801" i="1"/>
  <c r="J31801" i="1" s="1"/>
  <c r="I31802" i="1"/>
  <c r="J31802" i="1" s="1"/>
  <c r="I31803" i="1"/>
  <c r="J31803" i="1" s="1"/>
  <c r="I31804" i="1"/>
  <c r="J31804" i="1" s="1"/>
  <c r="I31805" i="1"/>
  <c r="J31805" i="1" s="1"/>
  <c r="I31806" i="1"/>
  <c r="J31806" i="1" s="1"/>
  <c r="I31807" i="1"/>
  <c r="J31807" i="1" s="1"/>
  <c r="I31808" i="1"/>
  <c r="J31808" i="1" s="1"/>
  <c r="I31809" i="1"/>
  <c r="J31809" i="1" s="1"/>
  <c r="I31810" i="1"/>
  <c r="J31810" i="1" s="1"/>
  <c r="I31811" i="1"/>
  <c r="J31811" i="1" s="1"/>
  <c r="I31812" i="1"/>
  <c r="J31812" i="1" s="1"/>
  <c r="I31813" i="1"/>
  <c r="J31813" i="1" s="1"/>
  <c r="I31814" i="1"/>
  <c r="J31814" i="1" s="1"/>
  <c r="I31815" i="1"/>
  <c r="J31815" i="1" s="1"/>
  <c r="I31816" i="1"/>
  <c r="J31816" i="1" s="1"/>
  <c r="I31817" i="1"/>
  <c r="J31817" i="1" s="1"/>
  <c r="I31818" i="1"/>
  <c r="J31818" i="1" s="1"/>
  <c r="I31819" i="1"/>
  <c r="J31819" i="1" s="1"/>
  <c r="I31820" i="1"/>
  <c r="J31820" i="1" s="1"/>
  <c r="I31821" i="1"/>
  <c r="J31821" i="1" s="1"/>
  <c r="I31822" i="1"/>
  <c r="J31822" i="1" s="1"/>
  <c r="I31823" i="1"/>
  <c r="J31823" i="1" s="1"/>
  <c r="I31824" i="1"/>
  <c r="J31824" i="1" s="1"/>
  <c r="I31825" i="1"/>
  <c r="J31825" i="1" s="1"/>
  <c r="I31826" i="1"/>
  <c r="J31826" i="1" s="1"/>
  <c r="I31827" i="1"/>
  <c r="J31827" i="1" s="1"/>
  <c r="I31828" i="1"/>
  <c r="J31828" i="1" s="1"/>
  <c r="I31829" i="1"/>
  <c r="J31829" i="1" s="1"/>
  <c r="I31830" i="1"/>
  <c r="J31830" i="1" s="1"/>
  <c r="I31831" i="1"/>
  <c r="J31831" i="1" s="1"/>
  <c r="I31832" i="1"/>
  <c r="J31832" i="1" s="1"/>
  <c r="I31833" i="1"/>
  <c r="J31833" i="1" s="1"/>
  <c r="I31834" i="1"/>
  <c r="J31834" i="1" s="1"/>
  <c r="I31835" i="1"/>
  <c r="J31835" i="1" s="1"/>
  <c r="I31836" i="1"/>
  <c r="J31836" i="1" s="1"/>
  <c r="I31837" i="1"/>
  <c r="J31837" i="1" s="1"/>
  <c r="I31838" i="1"/>
  <c r="J31838" i="1" s="1"/>
  <c r="I31839" i="1"/>
  <c r="J31839" i="1" s="1"/>
  <c r="I31840" i="1"/>
  <c r="J31840" i="1" s="1"/>
  <c r="I31841" i="1"/>
  <c r="J31841" i="1" s="1"/>
  <c r="I31842" i="1"/>
  <c r="J31842" i="1" s="1"/>
  <c r="I31843" i="1"/>
  <c r="J31843" i="1" s="1"/>
  <c r="I31844" i="1"/>
  <c r="J31844" i="1" s="1"/>
  <c r="I31845" i="1"/>
  <c r="J31845" i="1" s="1"/>
  <c r="I31846" i="1"/>
  <c r="J31846" i="1" s="1"/>
  <c r="I31847" i="1"/>
  <c r="J31847" i="1" s="1"/>
  <c r="I31848" i="1"/>
  <c r="J31848" i="1" s="1"/>
  <c r="I31849" i="1"/>
  <c r="J31849" i="1" s="1"/>
  <c r="I31850" i="1"/>
  <c r="J31850" i="1" s="1"/>
  <c r="I31851" i="1"/>
  <c r="J31851" i="1" s="1"/>
  <c r="I31852" i="1"/>
  <c r="J31852" i="1" s="1"/>
  <c r="I31853" i="1"/>
  <c r="J31853" i="1" s="1"/>
  <c r="I31854" i="1"/>
  <c r="J31854" i="1" s="1"/>
  <c r="I31855" i="1"/>
  <c r="J31855" i="1" s="1"/>
  <c r="I31856" i="1"/>
  <c r="J31856" i="1" s="1"/>
  <c r="I31857" i="1"/>
  <c r="J31857" i="1" s="1"/>
  <c r="I31858" i="1"/>
  <c r="J31858" i="1" s="1"/>
  <c r="I31859" i="1"/>
  <c r="J31859" i="1" s="1"/>
  <c r="I31860" i="1"/>
  <c r="J31860" i="1" s="1"/>
  <c r="I31861" i="1"/>
  <c r="J31861" i="1" s="1"/>
  <c r="I31862" i="1"/>
  <c r="J31862" i="1" s="1"/>
  <c r="I31863" i="1"/>
  <c r="J31863" i="1" s="1"/>
  <c r="I31864" i="1"/>
  <c r="J31864" i="1" s="1"/>
  <c r="I31865" i="1"/>
  <c r="J31865" i="1" s="1"/>
  <c r="I31866" i="1"/>
  <c r="J31866" i="1" s="1"/>
  <c r="I31867" i="1"/>
  <c r="J31867" i="1" s="1"/>
  <c r="I31868" i="1"/>
  <c r="J31868" i="1" s="1"/>
  <c r="I31869" i="1"/>
  <c r="J31869" i="1" s="1"/>
  <c r="I31870" i="1"/>
  <c r="J31870" i="1" s="1"/>
  <c r="I31871" i="1"/>
  <c r="J31871" i="1" s="1"/>
  <c r="I31872" i="1"/>
  <c r="J31872" i="1" s="1"/>
  <c r="I31873" i="1"/>
  <c r="J31873" i="1" s="1"/>
  <c r="I31874" i="1"/>
  <c r="J31874" i="1" s="1"/>
  <c r="I31875" i="1"/>
  <c r="J31875" i="1" s="1"/>
  <c r="I31876" i="1"/>
  <c r="J31876" i="1" s="1"/>
  <c r="I31877" i="1"/>
  <c r="J31877" i="1" s="1"/>
  <c r="I31878" i="1"/>
  <c r="J31878" i="1" s="1"/>
  <c r="I31879" i="1"/>
  <c r="J31879" i="1" s="1"/>
  <c r="I31880" i="1"/>
  <c r="J31880" i="1" s="1"/>
  <c r="I31881" i="1"/>
  <c r="J31881" i="1" s="1"/>
  <c r="I31882" i="1"/>
  <c r="J31882" i="1" s="1"/>
  <c r="I31883" i="1"/>
  <c r="J31883" i="1" s="1"/>
  <c r="I31884" i="1"/>
  <c r="J31884" i="1" s="1"/>
  <c r="I31885" i="1"/>
  <c r="J31885" i="1" s="1"/>
  <c r="I31886" i="1"/>
  <c r="J31886" i="1" s="1"/>
  <c r="I31887" i="1"/>
  <c r="J31887" i="1" s="1"/>
  <c r="I31888" i="1"/>
  <c r="J31888" i="1" s="1"/>
  <c r="I31889" i="1"/>
  <c r="J31889" i="1" s="1"/>
  <c r="I31890" i="1"/>
  <c r="J31890" i="1" s="1"/>
  <c r="I31891" i="1"/>
  <c r="J31891" i="1" s="1"/>
  <c r="I31892" i="1"/>
  <c r="J31892" i="1" s="1"/>
  <c r="I31893" i="1"/>
  <c r="J31893" i="1" s="1"/>
  <c r="I31894" i="1"/>
  <c r="J31894" i="1" s="1"/>
  <c r="I31895" i="1"/>
  <c r="J31895" i="1" s="1"/>
  <c r="I31896" i="1"/>
  <c r="J31896" i="1" s="1"/>
  <c r="I31897" i="1"/>
  <c r="J31897" i="1" s="1"/>
  <c r="I31898" i="1"/>
  <c r="J31898" i="1" s="1"/>
  <c r="I31899" i="1"/>
  <c r="J31899" i="1" s="1"/>
  <c r="I31900" i="1"/>
  <c r="J31900" i="1" s="1"/>
  <c r="I31901" i="1"/>
  <c r="J31901" i="1" s="1"/>
  <c r="I31902" i="1"/>
  <c r="J31902" i="1" s="1"/>
  <c r="I31903" i="1"/>
  <c r="J31903" i="1" s="1"/>
  <c r="I31904" i="1"/>
  <c r="J31904" i="1" s="1"/>
  <c r="I31905" i="1"/>
  <c r="J31905" i="1" s="1"/>
  <c r="I31906" i="1"/>
  <c r="J31906" i="1" s="1"/>
  <c r="I31907" i="1"/>
  <c r="J31907" i="1" s="1"/>
  <c r="I31908" i="1"/>
  <c r="J31908" i="1" s="1"/>
  <c r="I31909" i="1"/>
  <c r="J31909" i="1" s="1"/>
  <c r="I31910" i="1"/>
  <c r="J31910" i="1" s="1"/>
  <c r="I31911" i="1"/>
  <c r="J31911" i="1" s="1"/>
  <c r="I31912" i="1"/>
  <c r="J31912" i="1" s="1"/>
  <c r="I31913" i="1"/>
  <c r="J31913" i="1" s="1"/>
  <c r="I31914" i="1"/>
  <c r="J31914" i="1" s="1"/>
  <c r="I31915" i="1"/>
  <c r="J31915" i="1" s="1"/>
  <c r="I31916" i="1"/>
  <c r="J31916" i="1" s="1"/>
  <c r="I31917" i="1"/>
  <c r="J31917" i="1" s="1"/>
  <c r="I31918" i="1"/>
  <c r="J31918" i="1" s="1"/>
  <c r="I31919" i="1"/>
  <c r="J31919" i="1" s="1"/>
  <c r="I31920" i="1"/>
  <c r="J31920" i="1" s="1"/>
  <c r="I31921" i="1"/>
  <c r="J31921" i="1" s="1"/>
  <c r="I31922" i="1"/>
  <c r="J31922" i="1" s="1"/>
  <c r="I31923" i="1"/>
  <c r="J31923" i="1" s="1"/>
  <c r="I31924" i="1"/>
  <c r="J31924" i="1" s="1"/>
  <c r="I31925" i="1"/>
  <c r="J31925" i="1" s="1"/>
  <c r="I31926" i="1"/>
  <c r="J31926" i="1" s="1"/>
  <c r="I31927" i="1"/>
  <c r="J31927" i="1" s="1"/>
  <c r="I31928" i="1"/>
  <c r="J31928" i="1" s="1"/>
  <c r="I31929" i="1"/>
  <c r="J31929" i="1" s="1"/>
  <c r="I31930" i="1"/>
  <c r="J31930" i="1" s="1"/>
  <c r="I31931" i="1"/>
  <c r="J31931" i="1" s="1"/>
  <c r="I31932" i="1"/>
  <c r="J31932" i="1" s="1"/>
  <c r="I31933" i="1"/>
  <c r="J31933" i="1" s="1"/>
  <c r="I31934" i="1"/>
  <c r="J31934" i="1" s="1"/>
  <c r="I31935" i="1"/>
  <c r="J31935" i="1" s="1"/>
  <c r="I31936" i="1"/>
  <c r="J31936" i="1" s="1"/>
  <c r="I31937" i="1"/>
  <c r="J31937" i="1" s="1"/>
  <c r="I31938" i="1"/>
  <c r="J31938" i="1" s="1"/>
  <c r="I31939" i="1"/>
  <c r="J31939" i="1" s="1"/>
  <c r="I31940" i="1"/>
  <c r="J31940" i="1" s="1"/>
  <c r="I31941" i="1"/>
  <c r="J31941" i="1" s="1"/>
  <c r="I31942" i="1"/>
  <c r="J31942" i="1" s="1"/>
  <c r="I31943" i="1"/>
  <c r="J31943" i="1" s="1"/>
  <c r="I31944" i="1"/>
  <c r="J31944" i="1" s="1"/>
  <c r="I31945" i="1"/>
  <c r="J31945" i="1" s="1"/>
  <c r="I31946" i="1"/>
  <c r="J31946" i="1" s="1"/>
  <c r="I31947" i="1"/>
  <c r="J31947" i="1" s="1"/>
  <c r="I31948" i="1"/>
  <c r="J31948" i="1" s="1"/>
  <c r="I31949" i="1"/>
  <c r="J31949" i="1" s="1"/>
  <c r="I31950" i="1"/>
  <c r="J31950" i="1" s="1"/>
  <c r="I31951" i="1"/>
  <c r="J31951" i="1" s="1"/>
  <c r="I31952" i="1"/>
  <c r="J31952" i="1" s="1"/>
  <c r="I31953" i="1"/>
  <c r="J31953" i="1" s="1"/>
  <c r="I31954" i="1"/>
  <c r="J31954" i="1" s="1"/>
  <c r="I31955" i="1"/>
  <c r="J31955" i="1" s="1"/>
  <c r="I31956" i="1"/>
  <c r="J31956" i="1" s="1"/>
  <c r="I31957" i="1"/>
  <c r="J31957" i="1" s="1"/>
  <c r="I31958" i="1"/>
  <c r="J31958" i="1" s="1"/>
  <c r="I31959" i="1"/>
  <c r="J31959" i="1" s="1"/>
  <c r="I31960" i="1"/>
  <c r="J31960" i="1" s="1"/>
  <c r="I31961" i="1"/>
  <c r="J31961" i="1" s="1"/>
  <c r="I31962" i="1"/>
  <c r="J31962" i="1" s="1"/>
  <c r="I31963" i="1"/>
  <c r="J31963" i="1" s="1"/>
  <c r="I31964" i="1"/>
  <c r="J31964" i="1" s="1"/>
  <c r="I31965" i="1"/>
  <c r="J31965" i="1" s="1"/>
  <c r="I31966" i="1"/>
  <c r="J31966" i="1" s="1"/>
  <c r="I31967" i="1"/>
  <c r="J31967" i="1" s="1"/>
  <c r="I31968" i="1"/>
  <c r="J31968" i="1" s="1"/>
  <c r="I31969" i="1"/>
  <c r="J31969" i="1" s="1"/>
  <c r="I31970" i="1"/>
  <c r="J31970" i="1" s="1"/>
  <c r="I31971" i="1"/>
  <c r="J31971" i="1" s="1"/>
  <c r="I31972" i="1"/>
  <c r="J31972" i="1" s="1"/>
  <c r="I31973" i="1"/>
  <c r="J31973" i="1" s="1"/>
  <c r="I31974" i="1"/>
  <c r="J31974" i="1" s="1"/>
  <c r="I31975" i="1"/>
  <c r="J31975" i="1" s="1"/>
  <c r="I31976" i="1"/>
  <c r="J31976" i="1" s="1"/>
  <c r="I31977" i="1"/>
  <c r="J31977" i="1" s="1"/>
  <c r="I31978" i="1"/>
  <c r="J31978" i="1" s="1"/>
  <c r="I31979" i="1"/>
  <c r="J31979" i="1" s="1"/>
  <c r="I31980" i="1"/>
  <c r="J31980" i="1" s="1"/>
  <c r="I31981" i="1"/>
  <c r="J31981" i="1" s="1"/>
  <c r="I31982" i="1"/>
  <c r="J31982" i="1" s="1"/>
  <c r="I31983" i="1"/>
  <c r="J31983" i="1" s="1"/>
  <c r="I31984" i="1"/>
  <c r="J31984" i="1" s="1"/>
  <c r="I31985" i="1"/>
  <c r="J31985" i="1" s="1"/>
  <c r="I31986" i="1"/>
  <c r="J31986" i="1" s="1"/>
  <c r="I31987" i="1"/>
  <c r="J31987" i="1" s="1"/>
  <c r="I31988" i="1"/>
  <c r="J31988" i="1" s="1"/>
  <c r="I31989" i="1"/>
  <c r="J31989" i="1" s="1"/>
  <c r="I31990" i="1"/>
  <c r="J31990" i="1" s="1"/>
  <c r="I31991" i="1"/>
  <c r="J31991" i="1" s="1"/>
  <c r="I31992" i="1"/>
  <c r="J31992" i="1" s="1"/>
  <c r="I31993" i="1"/>
  <c r="J31993" i="1" s="1"/>
  <c r="I31994" i="1"/>
  <c r="J31994" i="1" s="1"/>
  <c r="I31995" i="1"/>
  <c r="J31995" i="1" s="1"/>
  <c r="I31996" i="1"/>
  <c r="J31996" i="1" s="1"/>
  <c r="I31997" i="1"/>
  <c r="J31997" i="1" s="1"/>
  <c r="I31998" i="1"/>
  <c r="J31998" i="1" s="1"/>
  <c r="I31999" i="1"/>
  <c r="J31999" i="1" s="1"/>
  <c r="I32000" i="1"/>
  <c r="J32000" i="1" s="1"/>
  <c r="I32001" i="1"/>
  <c r="J32001" i="1" s="1"/>
  <c r="I32002" i="1"/>
  <c r="J32002" i="1" s="1"/>
  <c r="I32003" i="1"/>
  <c r="J32003" i="1" s="1"/>
  <c r="I32004" i="1"/>
  <c r="J32004" i="1" s="1"/>
  <c r="I32005" i="1"/>
  <c r="J32005" i="1" s="1"/>
  <c r="I32006" i="1"/>
  <c r="J32006" i="1" s="1"/>
  <c r="I32007" i="1"/>
  <c r="J32007" i="1" s="1"/>
  <c r="I32008" i="1"/>
  <c r="J32008" i="1" s="1"/>
  <c r="I32009" i="1"/>
  <c r="J32009" i="1" s="1"/>
  <c r="I32010" i="1"/>
  <c r="J32010" i="1" s="1"/>
  <c r="I32011" i="1"/>
  <c r="J32011" i="1" s="1"/>
  <c r="I32012" i="1"/>
  <c r="J32012" i="1" s="1"/>
  <c r="I32013" i="1"/>
  <c r="J32013" i="1" s="1"/>
  <c r="I32014" i="1"/>
  <c r="J32014" i="1" s="1"/>
  <c r="I32015" i="1"/>
  <c r="J32015" i="1" s="1"/>
  <c r="I32016" i="1"/>
  <c r="J32016" i="1" s="1"/>
  <c r="I32017" i="1"/>
  <c r="J32017" i="1" s="1"/>
  <c r="I32018" i="1"/>
  <c r="J32018" i="1" s="1"/>
  <c r="I32019" i="1"/>
  <c r="J32019" i="1" s="1"/>
  <c r="I32020" i="1"/>
  <c r="J32020" i="1" s="1"/>
  <c r="I32021" i="1"/>
  <c r="J32021" i="1" s="1"/>
  <c r="I32022" i="1"/>
  <c r="J32022" i="1" s="1"/>
  <c r="I32023" i="1"/>
  <c r="J32023" i="1" s="1"/>
  <c r="I32024" i="1"/>
  <c r="J32024" i="1" s="1"/>
  <c r="I32025" i="1"/>
  <c r="J32025" i="1" s="1"/>
  <c r="I32026" i="1"/>
  <c r="J32026" i="1" s="1"/>
  <c r="I32027" i="1"/>
  <c r="J32027" i="1" s="1"/>
  <c r="I32028" i="1"/>
  <c r="J32028" i="1" s="1"/>
  <c r="I32029" i="1"/>
  <c r="J32029" i="1" s="1"/>
  <c r="I32030" i="1"/>
  <c r="J32030" i="1" s="1"/>
  <c r="I32031" i="1"/>
  <c r="J32031" i="1" s="1"/>
  <c r="I32032" i="1"/>
  <c r="J32032" i="1" s="1"/>
  <c r="I32033" i="1"/>
  <c r="J32033" i="1" s="1"/>
  <c r="I32034" i="1"/>
  <c r="J32034" i="1" s="1"/>
  <c r="I32035" i="1"/>
  <c r="J32035" i="1" s="1"/>
  <c r="I32036" i="1"/>
  <c r="J32036" i="1" s="1"/>
  <c r="I32037" i="1"/>
  <c r="J32037" i="1" s="1"/>
  <c r="I32038" i="1"/>
  <c r="J32038" i="1" s="1"/>
  <c r="I32039" i="1"/>
  <c r="J32039" i="1" s="1"/>
  <c r="I32040" i="1"/>
  <c r="J32040" i="1" s="1"/>
  <c r="I32041" i="1"/>
  <c r="J32041" i="1" s="1"/>
  <c r="I32042" i="1"/>
  <c r="J32042" i="1" s="1"/>
  <c r="I32043" i="1"/>
  <c r="J32043" i="1" s="1"/>
  <c r="I32044" i="1"/>
  <c r="J32044" i="1" s="1"/>
  <c r="I32045" i="1"/>
  <c r="J32045" i="1" s="1"/>
  <c r="I32046" i="1"/>
  <c r="J32046" i="1" s="1"/>
  <c r="I32047" i="1"/>
  <c r="J32047" i="1" s="1"/>
  <c r="I32048" i="1"/>
  <c r="J32048" i="1" s="1"/>
  <c r="I32049" i="1"/>
  <c r="J32049" i="1" s="1"/>
  <c r="I32050" i="1"/>
  <c r="J32050" i="1" s="1"/>
  <c r="I32051" i="1"/>
  <c r="J32051" i="1" s="1"/>
  <c r="I32052" i="1"/>
  <c r="J32052" i="1" s="1"/>
  <c r="I32053" i="1"/>
  <c r="J32053" i="1" s="1"/>
  <c r="I32054" i="1"/>
  <c r="J32054" i="1" s="1"/>
  <c r="I32055" i="1"/>
  <c r="J32055" i="1" s="1"/>
  <c r="I32056" i="1"/>
  <c r="J32056" i="1" s="1"/>
  <c r="I32057" i="1"/>
  <c r="J32057" i="1" s="1"/>
  <c r="I32058" i="1"/>
  <c r="J32058" i="1" s="1"/>
  <c r="I32059" i="1"/>
  <c r="J32059" i="1" s="1"/>
  <c r="I32060" i="1"/>
  <c r="J32060" i="1" s="1"/>
  <c r="I32061" i="1"/>
  <c r="J32061" i="1" s="1"/>
  <c r="I32062" i="1"/>
  <c r="J32062" i="1" s="1"/>
  <c r="I32063" i="1"/>
  <c r="J32063" i="1" s="1"/>
  <c r="I32064" i="1"/>
  <c r="J32064" i="1" s="1"/>
  <c r="I32065" i="1"/>
  <c r="J32065" i="1" s="1"/>
  <c r="I32066" i="1"/>
  <c r="J32066" i="1" s="1"/>
  <c r="I32067" i="1"/>
  <c r="J32067" i="1" s="1"/>
  <c r="I32068" i="1"/>
  <c r="J32068" i="1" s="1"/>
  <c r="I32069" i="1"/>
  <c r="J32069" i="1" s="1"/>
  <c r="I32070" i="1"/>
  <c r="J32070" i="1" s="1"/>
  <c r="I32071" i="1"/>
  <c r="J32071" i="1" s="1"/>
  <c r="I32072" i="1"/>
  <c r="J32072" i="1" s="1"/>
  <c r="I32073" i="1"/>
  <c r="J32073" i="1" s="1"/>
  <c r="I32074" i="1"/>
  <c r="J32074" i="1" s="1"/>
  <c r="I32075" i="1"/>
  <c r="J32075" i="1" s="1"/>
  <c r="I32076" i="1"/>
  <c r="J32076" i="1" s="1"/>
  <c r="I32077" i="1"/>
  <c r="J32077" i="1" s="1"/>
  <c r="I32078" i="1"/>
  <c r="J32078" i="1" s="1"/>
  <c r="I32079" i="1"/>
  <c r="J32079" i="1" s="1"/>
  <c r="I32080" i="1"/>
  <c r="J32080" i="1" s="1"/>
  <c r="I32081" i="1"/>
  <c r="J32081" i="1" s="1"/>
  <c r="I32082" i="1"/>
  <c r="J32082" i="1" s="1"/>
  <c r="I32083" i="1"/>
  <c r="J32083" i="1" s="1"/>
  <c r="I32084" i="1"/>
  <c r="J32084" i="1" s="1"/>
  <c r="I32085" i="1"/>
  <c r="J32085" i="1" s="1"/>
  <c r="I32086" i="1"/>
  <c r="J32086" i="1" s="1"/>
  <c r="I32087" i="1"/>
  <c r="J32087" i="1" s="1"/>
  <c r="I32088" i="1"/>
  <c r="J32088" i="1" s="1"/>
  <c r="I32089" i="1"/>
  <c r="J32089" i="1" s="1"/>
  <c r="I32090" i="1"/>
  <c r="J32090" i="1" s="1"/>
  <c r="I32091" i="1"/>
  <c r="J32091" i="1" s="1"/>
  <c r="I32092" i="1"/>
  <c r="J32092" i="1" s="1"/>
  <c r="I32093" i="1"/>
  <c r="J32093" i="1" s="1"/>
  <c r="I32094" i="1"/>
  <c r="J32094" i="1" s="1"/>
  <c r="I32095" i="1"/>
  <c r="J32095" i="1" s="1"/>
  <c r="I32096" i="1"/>
  <c r="J32096" i="1" s="1"/>
  <c r="I32097" i="1"/>
  <c r="J32097" i="1" s="1"/>
  <c r="I32098" i="1"/>
  <c r="J32098" i="1" s="1"/>
  <c r="I32099" i="1"/>
  <c r="J32099" i="1" s="1"/>
  <c r="I32100" i="1"/>
  <c r="J32100" i="1" s="1"/>
  <c r="I32101" i="1"/>
  <c r="J32101" i="1" s="1"/>
  <c r="I32102" i="1"/>
  <c r="J32102" i="1" s="1"/>
  <c r="I32103" i="1"/>
  <c r="J32103" i="1" s="1"/>
  <c r="I32104" i="1"/>
  <c r="J32104" i="1" s="1"/>
  <c r="I32105" i="1"/>
  <c r="J32105" i="1" s="1"/>
  <c r="I32106" i="1"/>
  <c r="J32106" i="1" s="1"/>
  <c r="I32107" i="1"/>
  <c r="J32107" i="1" s="1"/>
  <c r="I32108" i="1"/>
  <c r="J32108" i="1" s="1"/>
  <c r="I32109" i="1"/>
  <c r="J32109" i="1" s="1"/>
  <c r="I32110" i="1"/>
  <c r="J32110" i="1" s="1"/>
  <c r="I32111" i="1"/>
  <c r="J32111" i="1" s="1"/>
  <c r="I32112" i="1"/>
  <c r="J32112" i="1" s="1"/>
  <c r="I32113" i="1"/>
  <c r="J32113" i="1" s="1"/>
  <c r="I32114" i="1"/>
  <c r="J32114" i="1" s="1"/>
  <c r="I32115" i="1"/>
  <c r="J32115" i="1" s="1"/>
  <c r="I32116" i="1"/>
  <c r="J32116" i="1" s="1"/>
  <c r="I32117" i="1"/>
  <c r="J32117" i="1" s="1"/>
  <c r="I32118" i="1"/>
  <c r="J32118" i="1" s="1"/>
  <c r="I32119" i="1"/>
  <c r="J32119" i="1" s="1"/>
  <c r="I32120" i="1"/>
  <c r="J32120" i="1" s="1"/>
  <c r="I32121" i="1"/>
  <c r="J32121" i="1" s="1"/>
  <c r="I32122" i="1"/>
  <c r="J32122" i="1" s="1"/>
  <c r="I32123" i="1"/>
  <c r="J32123" i="1" s="1"/>
  <c r="I32124" i="1"/>
  <c r="J32124" i="1" s="1"/>
  <c r="I32125" i="1"/>
  <c r="J32125" i="1" s="1"/>
  <c r="I32126" i="1"/>
  <c r="J32126" i="1" s="1"/>
  <c r="I32127" i="1"/>
  <c r="J32127" i="1" s="1"/>
  <c r="I32128" i="1"/>
  <c r="J32128" i="1" s="1"/>
  <c r="I32129" i="1"/>
  <c r="J32129" i="1" s="1"/>
  <c r="I32130" i="1"/>
  <c r="J32130" i="1" s="1"/>
  <c r="I32131" i="1"/>
  <c r="J32131" i="1" s="1"/>
  <c r="I32132" i="1"/>
  <c r="J32132" i="1" s="1"/>
  <c r="I32133" i="1"/>
  <c r="J32133" i="1" s="1"/>
  <c r="I32134" i="1"/>
  <c r="J32134" i="1" s="1"/>
  <c r="I32135" i="1"/>
  <c r="J32135" i="1" s="1"/>
  <c r="I32136" i="1"/>
  <c r="J32136" i="1" s="1"/>
  <c r="I32137" i="1"/>
  <c r="J32137" i="1" s="1"/>
  <c r="I32138" i="1"/>
  <c r="J32138" i="1" s="1"/>
  <c r="I32139" i="1"/>
  <c r="J32139" i="1" s="1"/>
  <c r="I32140" i="1"/>
  <c r="J32140" i="1" s="1"/>
  <c r="I32141" i="1"/>
  <c r="J32141" i="1" s="1"/>
  <c r="I32142" i="1"/>
  <c r="J32142" i="1" s="1"/>
  <c r="I32143" i="1"/>
  <c r="J32143" i="1" s="1"/>
  <c r="I32144" i="1"/>
  <c r="J32144" i="1" s="1"/>
  <c r="I32145" i="1"/>
  <c r="J32145" i="1" s="1"/>
  <c r="I32146" i="1"/>
  <c r="J32146" i="1" s="1"/>
  <c r="I32147" i="1"/>
  <c r="J32147" i="1" s="1"/>
  <c r="I32148" i="1"/>
  <c r="J32148" i="1" s="1"/>
  <c r="I32149" i="1"/>
  <c r="J32149" i="1" s="1"/>
  <c r="I32150" i="1"/>
  <c r="J32150" i="1" s="1"/>
  <c r="I32151" i="1"/>
  <c r="J32151" i="1" s="1"/>
  <c r="I32152" i="1"/>
  <c r="J32152" i="1" s="1"/>
  <c r="I32153" i="1"/>
  <c r="J32153" i="1" s="1"/>
  <c r="I32154" i="1"/>
  <c r="J32154" i="1" s="1"/>
  <c r="I32155" i="1"/>
  <c r="J32155" i="1" s="1"/>
  <c r="I32156" i="1"/>
  <c r="J32156" i="1" s="1"/>
  <c r="I32157" i="1"/>
  <c r="J32157" i="1" s="1"/>
  <c r="I32158" i="1"/>
  <c r="J32158" i="1" s="1"/>
  <c r="I32159" i="1"/>
  <c r="J32159" i="1" s="1"/>
  <c r="I32160" i="1"/>
  <c r="J32160" i="1" s="1"/>
  <c r="I32161" i="1"/>
  <c r="J32161" i="1" s="1"/>
  <c r="I32162" i="1"/>
  <c r="J32162" i="1" s="1"/>
  <c r="I32163" i="1"/>
  <c r="J32163" i="1" s="1"/>
  <c r="I32164" i="1"/>
  <c r="J32164" i="1" s="1"/>
  <c r="I32165" i="1"/>
  <c r="J32165" i="1" s="1"/>
  <c r="I32166" i="1"/>
  <c r="J32166" i="1" s="1"/>
  <c r="I32167" i="1"/>
  <c r="J32167" i="1" s="1"/>
  <c r="I32168" i="1"/>
  <c r="J32168" i="1" s="1"/>
  <c r="I32169" i="1"/>
  <c r="J32169" i="1" s="1"/>
  <c r="I32170" i="1"/>
  <c r="J32170" i="1" s="1"/>
  <c r="I32171" i="1"/>
  <c r="J32171" i="1" s="1"/>
  <c r="I32172" i="1"/>
  <c r="J32172" i="1" s="1"/>
  <c r="I32173" i="1"/>
  <c r="J32173" i="1" s="1"/>
  <c r="I32174" i="1"/>
  <c r="J32174" i="1" s="1"/>
  <c r="I32175" i="1"/>
  <c r="J32175" i="1" s="1"/>
  <c r="I32176" i="1"/>
  <c r="J32176" i="1" s="1"/>
  <c r="I32177" i="1"/>
  <c r="J32177" i="1" s="1"/>
  <c r="I32178" i="1"/>
  <c r="J32178" i="1" s="1"/>
  <c r="I32179" i="1"/>
  <c r="J32179" i="1" s="1"/>
  <c r="I32180" i="1"/>
  <c r="J32180" i="1" s="1"/>
  <c r="I32181" i="1"/>
  <c r="J32181" i="1" s="1"/>
  <c r="I32182" i="1"/>
  <c r="J32182" i="1" s="1"/>
  <c r="I32183" i="1"/>
  <c r="J32183" i="1" s="1"/>
  <c r="I32184" i="1"/>
  <c r="J32184" i="1" s="1"/>
  <c r="I32185" i="1"/>
  <c r="J32185" i="1" s="1"/>
  <c r="I32186" i="1"/>
  <c r="J32186" i="1" s="1"/>
  <c r="I32187" i="1"/>
  <c r="J32187" i="1" s="1"/>
  <c r="I32188" i="1"/>
  <c r="J32188" i="1" s="1"/>
  <c r="I32189" i="1"/>
  <c r="J32189" i="1" s="1"/>
  <c r="I32190" i="1"/>
  <c r="J32190" i="1" s="1"/>
  <c r="I32191" i="1"/>
  <c r="J32191" i="1" s="1"/>
  <c r="I32192" i="1"/>
  <c r="J32192" i="1" s="1"/>
  <c r="I32193" i="1"/>
  <c r="J32193" i="1" s="1"/>
  <c r="I32194" i="1"/>
  <c r="J32194" i="1" s="1"/>
  <c r="I32195" i="1"/>
  <c r="J32195" i="1" s="1"/>
  <c r="I32196" i="1"/>
  <c r="J32196" i="1" s="1"/>
  <c r="I32197" i="1"/>
  <c r="J32197" i="1" s="1"/>
  <c r="I32198" i="1"/>
  <c r="J32198" i="1" s="1"/>
  <c r="I32199" i="1"/>
  <c r="J32199" i="1" s="1"/>
  <c r="I32200" i="1"/>
  <c r="J32200" i="1" s="1"/>
  <c r="I32201" i="1"/>
  <c r="J32201" i="1" s="1"/>
  <c r="I32202" i="1"/>
  <c r="J32202" i="1" s="1"/>
  <c r="I32203" i="1"/>
  <c r="J32203" i="1" s="1"/>
  <c r="I32204" i="1"/>
  <c r="J32204" i="1" s="1"/>
  <c r="I32205" i="1"/>
  <c r="J32205" i="1" s="1"/>
  <c r="I32206" i="1"/>
  <c r="J32206" i="1" s="1"/>
  <c r="I32207" i="1"/>
  <c r="J32207" i="1" s="1"/>
  <c r="I32208" i="1"/>
  <c r="J32208" i="1" s="1"/>
  <c r="I32209" i="1"/>
  <c r="J32209" i="1" s="1"/>
  <c r="I32210" i="1"/>
  <c r="J32210" i="1" s="1"/>
  <c r="I32211" i="1"/>
  <c r="J32211" i="1" s="1"/>
  <c r="I32212" i="1"/>
  <c r="J32212" i="1" s="1"/>
  <c r="I32213" i="1"/>
  <c r="J32213" i="1" s="1"/>
  <c r="I32214" i="1"/>
  <c r="J32214" i="1" s="1"/>
  <c r="I32215" i="1"/>
  <c r="J32215" i="1" s="1"/>
  <c r="I32216" i="1"/>
  <c r="J32216" i="1" s="1"/>
  <c r="I32217" i="1"/>
  <c r="J32217" i="1" s="1"/>
  <c r="I32218" i="1"/>
  <c r="J32218" i="1" s="1"/>
  <c r="I32219" i="1"/>
  <c r="J32219" i="1" s="1"/>
  <c r="I32220" i="1"/>
  <c r="J32220" i="1" s="1"/>
  <c r="I32221" i="1"/>
  <c r="J32221" i="1" s="1"/>
  <c r="I32222" i="1"/>
  <c r="J32222" i="1" s="1"/>
  <c r="I32223" i="1"/>
  <c r="J32223" i="1" s="1"/>
  <c r="I32224" i="1"/>
  <c r="J32224" i="1" s="1"/>
  <c r="I32225" i="1"/>
  <c r="J32225" i="1" s="1"/>
  <c r="I32226" i="1"/>
  <c r="J32226" i="1" s="1"/>
  <c r="I32227" i="1"/>
  <c r="J32227" i="1" s="1"/>
  <c r="I32228" i="1"/>
  <c r="J32228" i="1" s="1"/>
  <c r="I32229" i="1"/>
  <c r="J32229" i="1" s="1"/>
  <c r="I32230" i="1"/>
  <c r="J32230" i="1" s="1"/>
  <c r="I32231" i="1"/>
  <c r="J32231" i="1" s="1"/>
  <c r="I32232" i="1"/>
  <c r="J32232" i="1" s="1"/>
  <c r="I32233" i="1"/>
  <c r="J32233" i="1" s="1"/>
  <c r="I32234" i="1"/>
  <c r="J32234" i="1" s="1"/>
  <c r="I32235" i="1"/>
  <c r="J32235" i="1" s="1"/>
  <c r="I32236" i="1"/>
  <c r="J32236" i="1" s="1"/>
  <c r="I32237" i="1"/>
  <c r="J32237" i="1" s="1"/>
  <c r="I32238" i="1"/>
  <c r="J32238" i="1" s="1"/>
  <c r="I32239" i="1"/>
  <c r="J32239" i="1" s="1"/>
  <c r="I32240" i="1"/>
  <c r="J32240" i="1" s="1"/>
  <c r="I32241" i="1"/>
  <c r="J32241" i="1" s="1"/>
  <c r="I32242" i="1"/>
  <c r="J32242" i="1" s="1"/>
  <c r="I32243" i="1"/>
  <c r="J32243" i="1" s="1"/>
  <c r="I32244" i="1"/>
  <c r="J32244" i="1" s="1"/>
  <c r="I32245" i="1"/>
  <c r="J32245" i="1" s="1"/>
  <c r="I32246" i="1"/>
  <c r="J32246" i="1" s="1"/>
  <c r="I32247" i="1"/>
  <c r="J32247" i="1" s="1"/>
  <c r="I32248" i="1"/>
  <c r="J32248" i="1" s="1"/>
  <c r="I32249" i="1"/>
  <c r="J32249" i="1" s="1"/>
  <c r="I32250" i="1"/>
  <c r="J32250" i="1" s="1"/>
  <c r="I32251" i="1"/>
  <c r="J32251" i="1" s="1"/>
  <c r="I32252" i="1"/>
  <c r="J32252" i="1" s="1"/>
  <c r="I32253" i="1"/>
  <c r="J32253" i="1" s="1"/>
  <c r="I32254" i="1"/>
  <c r="J32254" i="1" s="1"/>
  <c r="I32255" i="1"/>
  <c r="J32255" i="1" s="1"/>
  <c r="I32256" i="1"/>
  <c r="J32256" i="1" s="1"/>
  <c r="I32257" i="1"/>
  <c r="J32257" i="1" s="1"/>
  <c r="I32258" i="1"/>
  <c r="J32258" i="1" s="1"/>
  <c r="I32259" i="1"/>
  <c r="J32259" i="1" s="1"/>
  <c r="I32260" i="1"/>
  <c r="J32260" i="1" s="1"/>
  <c r="I32261" i="1"/>
  <c r="J32261" i="1" s="1"/>
  <c r="I32262" i="1"/>
  <c r="J32262" i="1" s="1"/>
  <c r="I32263" i="1"/>
  <c r="J32263" i="1" s="1"/>
  <c r="I32264" i="1"/>
  <c r="J32264" i="1" s="1"/>
  <c r="I32265" i="1"/>
  <c r="J32265" i="1" s="1"/>
  <c r="I32266" i="1"/>
  <c r="J32266" i="1" s="1"/>
  <c r="I32267" i="1"/>
  <c r="J32267" i="1" s="1"/>
  <c r="I32268" i="1"/>
  <c r="J32268" i="1" s="1"/>
  <c r="I32269" i="1"/>
  <c r="J32269" i="1" s="1"/>
  <c r="I32270" i="1"/>
  <c r="J32270" i="1" s="1"/>
  <c r="I32271" i="1"/>
  <c r="J32271" i="1" s="1"/>
  <c r="I32272" i="1"/>
  <c r="J32272" i="1" s="1"/>
  <c r="I32273" i="1"/>
  <c r="J32273" i="1" s="1"/>
  <c r="I32274" i="1"/>
  <c r="J32274" i="1" s="1"/>
  <c r="I32275" i="1"/>
  <c r="J32275" i="1" s="1"/>
  <c r="I32276" i="1"/>
  <c r="J32276" i="1" s="1"/>
  <c r="I32277" i="1"/>
  <c r="J32277" i="1" s="1"/>
  <c r="I32278" i="1"/>
  <c r="J32278" i="1" s="1"/>
  <c r="I32279" i="1"/>
  <c r="J32279" i="1" s="1"/>
  <c r="I32280" i="1"/>
  <c r="J32280" i="1" s="1"/>
  <c r="I32281" i="1"/>
  <c r="J32281" i="1" s="1"/>
  <c r="I32282" i="1"/>
  <c r="J32282" i="1" s="1"/>
  <c r="I32283" i="1"/>
  <c r="J32283" i="1" s="1"/>
  <c r="I32284" i="1"/>
  <c r="J32284" i="1" s="1"/>
  <c r="I32285" i="1"/>
  <c r="J32285" i="1" s="1"/>
  <c r="I32286" i="1"/>
  <c r="J32286" i="1" s="1"/>
  <c r="I32287" i="1"/>
  <c r="J32287" i="1" s="1"/>
  <c r="I32288" i="1"/>
  <c r="J32288" i="1" s="1"/>
  <c r="I32289" i="1"/>
  <c r="J32289" i="1" s="1"/>
  <c r="I32290" i="1"/>
  <c r="J32290" i="1" s="1"/>
  <c r="I32291" i="1"/>
  <c r="J32291" i="1" s="1"/>
  <c r="I32292" i="1"/>
  <c r="J32292" i="1" s="1"/>
  <c r="I32293" i="1"/>
  <c r="J32293" i="1" s="1"/>
  <c r="I32294" i="1"/>
  <c r="J32294" i="1" s="1"/>
  <c r="I32295" i="1"/>
  <c r="J32295" i="1" s="1"/>
  <c r="I32296" i="1"/>
  <c r="J32296" i="1" s="1"/>
  <c r="I32297" i="1"/>
  <c r="J32297" i="1" s="1"/>
  <c r="I32298" i="1"/>
  <c r="J32298" i="1" s="1"/>
  <c r="I32299" i="1"/>
  <c r="J32299" i="1" s="1"/>
  <c r="I32300" i="1"/>
  <c r="J32300" i="1" s="1"/>
  <c r="I32301" i="1"/>
  <c r="J32301" i="1" s="1"/>
  <c r="I32302" i="1"/>
  <c r="J32302" i="1" s="1"/>
  <c r="I32303" i="1"/>
  <c r="J32303" i="1" s="1"/>
  <c r="I32304" i="1"/>
  <c r="J32304" i="1" s="1"/>
  <c r="I32305" i="1"/>
  <c r="J32305" i="1" s="1"/>
  <c r="I32306" i="1"/>
  <c r="J32306" i="1" s="1"/>
  <c r="I32307" i="1"/>
  <c r="J32307" i="1" s="1"/>
  <c r="I32308" i="1"/>
  <c r="J32308" i="1" s="1"/>
  <c r="I32309" i="1"/>
  <c r="J32309" i="1" s="1"/>
  <c r="I32310" i="1"/>
  <c r="J32310" i="1" s="1"/>
  <c r="I32311" i="1"/>
  <c r="J32311" i="1" s="1"/>
  <c r="I32312" i="1"/>
  <c r="J32312" i="1" s="1"/>
  <c r="I32313" i="1"/>
  <c r="J32313" i="1" s="1"/>
  <c r="I32314" i="1"/>
  <c r="J32314" i="1" s="1"/>
  <c r="I32315" i="1"/>
  <c r="J32315" i="1" s="1"/>
  <c r="I32316" i="1"/>
  <c r="J32316" i="1" s="1"/>
  <c r="I32317" i="1"/>
  <c r="J32317" i="1" s="1"/>
  <c r="I32318" i="1"/>
  <c r="J32318" i="1" s="1"/>
  <c r="I32319" i="1"/>
  <c r="J32319" i="1" s="1"/>
  <c r="I32320" i="1"/>
  <c r="J32320" i="1" s="1"/>
  <c r="I32321" i="1"/>
  <c r="J32321" i="1" s="1"/>
  <c r="I32322" i="1"/>
  <c r="J32322" i="1" s="1"/>
  <c r="I32323" i="1"/>
  <c r="J32323" i="1" s="1"/>
  <c r="I32324" i="1"/>
  <c r="J32324" i="1" s="1"/>
  <c r="I32325" i="1"/>
  <c r="J32325" i="1" s="1"/>
  <c r="I32326" i="1"/>
  <c r="J32326" i="1" s="1"/>
  <c r="I32327" i="1"/>
  <c r="J32327" i="1" s="1"/>
  <c r="I32328" i="1"/>
  <c r="J32328" i="1" s="1"/>
  <c r="I32329" i="1"/>
  <c r="J32329" i="1" s="1"/>
  <c r="I32330" i="1"/>
  <c r="J32330" i="1" s="1"/>
  <c r="I32331" i="1"/>
  <c r="J32331" i="1" s="1"/>
  <c r="I32332" i="1"/>
  <c r="J32332" i="1" s="1"/>
  <c r="I32333" i="1"/>
  <c r="J32333" i="1" s="1"/>
  <c r="I32334" i="1"/>
  <c r="J32334" i="1" s="1"/>
  <c r="I32335" i="1"/>
  <c r="J32335" i="1" s="1"/>
  <c r="I32336" i="1"/>
  <c r="J32336" i="1" s="1"/>
  <c r="I32337" i="1"/>
  <c r="J32337" i="1" s="1"/>
  <c r="I32338" i="1"/>
  <c r="J32338" i="1" s="1"/>
  <c r="I32339" i="1"/>
  <c r="J32339" i="1" s="1"/>
  <c r="I32340" i="1"/>
  <c r="J32340" i="1" s="1"/>
  <c r="I32341" i="1"/>
  <c r="J32341" i="1" s="1"/>
  <c r="I32342" i="1"/>
  <c r="J32342" i="1" s="1"/>
  <c r="I32343" i="1"/>
  <c r="J32343" i="1" s="1"/>
  <c r="I32344" i="1"/>
  <c r="J32344" i="1" s="1"/>
  <c r="I32345" i="1"/>
  <c r="J32345" i="1" s="1"/>
  <c r="I32346" i="1"/>
  <c r="J32346" i="1" s="1"/>
  <c r="I32347" i="1"/>
  <c r="J32347" i="1" s="1"/>
  <c r="I32348" i="1"/>
  <c r="J32348" i="1" s="1"/>
  <c r="I32349" i="1"/>
  <c r="J32349" i="1" s="1"/>
  <c r="I32350" i="1"/>
  <c r="J32350" i="1" s="1"/>
  <c r="I32351" i="1"/>
  <c r="J32351" i="1" s="1"/>
  <c r="I32352" i="1"/>
  <c r="J32352" i="1" s="1"/>
  <c r="I32353" i="1"/>
  <c r="J32353" i="1" s="1"/>
  <c r="I32354" i="1"/>
  <c r="J32354" i="1" s="1"/>
  <c r="I32355" i="1"/>
  <c r="J32355" i="1" s="1"/>
  <c r="I32356" i="1"/>
  <c r="J32356" i="1" s="1"/>
  <c r="I32357" i="1"/>
  <c r="J32357" i="1" s="1"/>
  <c r="I32358" i="1"/>
  <c r="J32358" i="1" s="1"/>
  <c r="I32359" i="1"/>
  <c r="J32359" i="1" s="1"/>
  <c r="I32360" i="1"/>
  <c r="J32360" i="1" s="1"/>
  <c r="I32361" i="1"/>
  <c r="J32361" i="1" s="1"/>
  <c r="I32362" i="1"/>
  <c r="J32362" i="1" s="1"/>
  <c r="I32363" i="1"/>
  <c r="J32363" i="1" s="1"/>
  <c r="I32364" i="1"/>
  <c r="J32364" i="1" s="1"/>
  <c r="I32365" i="1"/>
  <c r="J32365" i="1" s="1"/>
  <c r="I32366" i="1"/>
  <c r="J32366" i="1" s="1"/>
  <c r="I32367" i="1"/>
  <c r="J32367" i="1" s="1"/>
  <c r="I32368" i="1"/>
  <c r="J32368" i="1" s="1"/>
  <c r="I32369" i="1"/>
  <c r="J32369" i="1" s="1"/>
  <c r="I32370" i="1"/>
  <c r="J32370" i="1" s="1"/>
  <c r="I32371" i="1"/>
  <c r="J32371" i="1" s="1"/>
  <c r="I32372" i="1"/>
  <c r="J32372" i="1" s="1"/>
  <c r="I32373" i="1"/>
  <c r="J32373" i="1" s="1"/>
  <c r="I32374" i="1"/>
  <c r="J32374" i="1" s="1"/>
  <c r="I32375" i="1"/>
  <c r="J32375" i="1" s="1"/>
  <c r="I32376" i="1"/>
  <c r="J32376" i="1" s="1"/>
  <c r="I32377" i="1"/>
  <c r="J32377" i="1" s="1"/>
  <c r="I32378" i="1"/>
  <c r="J32378" i="1" s="1"/>
  <c r="I32379" i="1"/>
  <c r="J32379" i="1" s="1"/>
  <c r="I32380" i="1"/>
  <c r="J32380" i="1" s="1"/>
  <c r="I32381" i="1"/>
  <c r="J32381" i="1" s="1"/>
  <c r="I32382" i="1"/>
  <c r="J32382" i="1" s="1"/>
  <c r="I32383" i="1"/>
  <c r="J32383" i="1" s="1"/>
  <c r="I32384" i="1"/>
  <c r="J32384" i="1" s="1"/>
  <c r="I32385" i="1"/>
  <c r="J32385" i="1" s="1"/>
  <c r="I32386" i="1"/>
  <c r="J32386" i="1" s="1"/>
  <c r="I32387" i="1"/>
  <c r="J32387" i="1" s="1"/>
  <c r="I32388" i="1"/>
  <c r="J32388" i="1" s="1"/>
  <c r="I32389" i="1"/>
  <c r="J32389" i="1" s="1"/>
  <c r="I32390" i="1"/>
  <c r="J32390" i="1" s="1"/>
  <c r="I32391" i="1"/>
  <c r="J32391" i="1" s="1"/>
  <c r="I32392" i="1"/>
  <c r="J32392" i="1" s="1"/>
  <c r="I32393" i="1"/>
  <c r="J32393" i="1" s="1"/>
  <c r="I32394" i="1"/>
  <c r="J32394" i="1" s="1"/>
  <c r="I32395" i="1"/>
  <c r="J32395" i="1" s="1"/>
  <c r="I32396" i="1"/>
  <c r="J32396" i="1" s="1"/>
  <c r="I32397" i="1"/>
  <c r="J32397" i="1" s="1"/>
  <c r="I32398" i="1"/>
  <c r="J32398" i="1" s="1"/>
  <c r="I32399" i="1"/>
  <c r="J32399" i="1" s="1"/>
  <c r="I32400" i="1"/>
  <c r="J32400" i="1" s="1"/>
  <c r="I32401" i="1"/>
  <c r="J32401" i="1" s="1"/>
  <c r="I32402" i="1"/>
  <c r="J32402" i="1" s="1"/>
  <c r="I32403" i="1"/>
  <c r="J32403" i="1" s="1"/>
  <c r="I32404" i="1"/>
  <c r="J32404" i="1" s="1"/>
  <c r="I32405" i="1"/>
  <c r="J32405" i="1" s="1"/>
  <c r="I32406" i="1"/>
  <c r="J32406" i="1" s="1"/>
  <c r="I32407" i="1"/>
  <c r="J32407" i="1" s="1"/>
  <c r="I32408" i="1"/>
  <c r="J32408" i="1" s="1"/>
  <c r="I32409" i="1"/>
  <c r="J32409" i="1" s="1"/>
  <c r="I32410" i="1"/>
  <c r="J32410" i="1" s="1"/>
  <c r="I32411" i="1"/>
  <c r="J32411" i="1" s="1"/>
  <c r="I32412" i="1"/>
  <c r="J32412" i="1" s="1"/>
  <c r="I32413" i="1"/>
  <c r="J32413" i="1" s="1"/>
  <c r="I32414" i="1"/>
  <c r="J32414" i="1" s="1"/>
  <c r="I32415" i="1"/>
  <c r="J32415" i="1" s="1"/>
  <c r="I32416" i="1"/>
  <c r="J32416" i="1" s="1"/>
  <c r="I32417" i="1"/>
  <c r="J32417" i="1" s="1"/>
  <c r="I32418" i="1"/>
  <c r="J32418" i="1" s="1"/>
  <c r="I32419" i="1"/>
  <c r="J32419" i="1" s="1"/>
  <c r="I32420" i="1"/>
  <c r="J32420" i="1" s="1"/>
  <c r="I32421" i="1"/>
  <c r="J32421" i="1" s="1"/>
  <c r="I32422" i="1"/>
  <c r="J32422" i="1" s="1"/>
  <c r="I32423" i="1"/>
  <c r="J32423" i="1" s="1"/>
  <c r="I32424" i="1"/>
  <c r="J32424" i="1" s="1"/>
  <c r="I32425" i="1"/>
  <c r="J32425" i="1" s="1"/>
  <c r="I32426" i="1"/>
  <c r="J32426" i="1" s="1"/>
  <c r="I32427" i="1"/>
  <c r="J32427" i="1" s="1"/>
  <c r="I32428" i="1"/>
  <c r="J32428" i="1" s="1"/>
  <c r="I32429" i="1"/>
  <c r="J32429" i="1" s="1"/>
  <c r="I32430" i="1"/>
  <c r="J32430" i="1" s="1"/>
  <c r="I32431" i="1"/>
  <c r="J32431" i="1" s="1"/>
  <c r="I32432" i="1"/>
  <c r="J32432" i="1" s="1"/>
  <c r="I32433" i="1"/>
  <c r="J32433" i="1" s="1"/>
  <c r="I32434" i="1"/>
  <c r="J32434" i="1" s="1"/>
  <c r="I32435" i="1"/>
  <c r="J32435" i="1" s="1"/>
  <c r="I32436" i="1"/>
  <c r="J32436" i="1" s="1"/>
  <c r="I32437" i="1"/>
  <c r="J32437" i="1" s="1"/>
  <c r="I32438" i="1"/>
  <c r="J32438" i="1" s="1"/>
  <c r="I32439" i="1"/>
  <c r="J32439" i="1" s="1"/>
  <c r="I32440" i="1"/>
  <c r="J32440" i="1" s="1"/>
  <c r="I32441" i="1"/>
  <c r="J32441" i="1" s="1"/>
  <c r="I32442" i="1"/>
  <c r="J32442" i="1" s="1"/>
  <c r="I32443" i="1"/>
  <c r="J32443" i="1" s="1"/>
  <c r="I32444" i="1"/>
  <c r="J32444" i="1" s="1"/>
  <c r="I32445" i="1"/>
  <c r="J32445" i="1" s="1"/>
  <c r="I32446" i="1"/>
  <c r="J32446" i="1" s="1"/>
  <c r="I32447" i="1"/>
  <c r="J32447" i="1" s="1"/>
  <c r="I32448" i="1"/>
  <c r="J32448" i="1" s="1"/>
  <c r="I32449" i="1"/>
  <c r="J32449" i="1" s="1"/>
  <c r="I32450" i="1"/>
  <c r="J32450" i="1" s="1"/>
  <c r="I32451" i="1"/>
  <c r="J32451" i="1" s="1"/>
  <c r="I32452" i="1"/>
  <c r="J32452" i="1" s="1"/>
  <c r="I32453" i="1"/>
  <c r="J32453" i="1" s="1"/>
  <c r="I32454" i="1"/>
  <c r="J32454" i="1" s="1"/>
  <c r="I32455" i="1"/>
  <c r="J32455" i="1" s="1"/>
  <c r="I32456" i="1"/>
  <c r="J32456" i="1" s="1"/>
  <c r="I32457" i="1"/>
  <c r="J32457" i="1" s="1"/>
  <c r="I32458" i="1"/>
  <c r="J32458" i="1" s="1"/>
  <c r="I32459" i="1"/>
  <c r="J32459" i="1" s="1"/>
  <c r="I32460" i="1"/>
  <c r="J32460" i="1" s="1"/>
  <c r="I32461" i="1"/>
  <c r="J32461" i="1" s="1"/>
  <c r="I32462" i="1"/>
  <c r="J32462" i="1" s="1"/>
  <c r="I32463" i="1"/>
  <c r="J32463" i="1" s="1"/>
  <c r="I32464" i="1"/>
  <c r="J32464" i="1" s="1"/>
  <c r="I32465" i="1"/>
  <c r="J32465" i="1" s="1"/>
  <c r="I32466" i="1"/>
  <c r="J32466" i="1" s="1"/>
  <c r="I32467" i="1"/>
  <c r="J32467" i="1" s="1"/>
  <c r="I32468" i="1"/>
  <c r="J32468" i="1" s="1"/>
  <c r="I32469" i="1"/>
  <c r="J32469" i="1" s="1"/>
  <c r="I32470" i="1"/>
  <c r="J32470" i="1" s="1"/>
  <c r="I32471" i="1"/>
  <c r="J32471" i="1" s="1"/>
  <c r="I32472" i="1"/>
  <c r="J32472" i="1" s="1"/>
  <c r="I32473" i="1"/>
  <c r="J32473" i="1" s="1"/>
  <c r="I32474" i="1"/>
  <c r="J32474" i="1" s="1"/>
  <c r="I32475" i="1"/>
  <c r="J32475" i="1" s="1"/>
  <c r="I32476" i="1"/>
  <c r="J32476" i="1" s="1"/>
  <c r="I32477" i="1"/>
  <c r="J32477" i="1" s="1"/>
  <c r="I32478" i="1"/>
  <c r="J32478" i="1" s="1"/>
  <c r="I32479" i="1"/>
  <c r="J32479" i="1" s="1"/>
  <c r="I32480" i="1"/>
  <c r="J32480" i="1" s="1"/>
  <c r="I32481" i="1"/>
  <c r="J32481" i="1" s="1"/>
  <c r="I32482" i="1"/>
  <c r="J32482" i="1" s="1"/>
  <c r="I32483" i="1"/>
  <c r="J32483" i="1" s="1"/>
  <c r="I32484" i="1"/>
  <c r="J32484" i="1" s="1"/>
  <c r="I32485" i="1"/>
  <c r="J32485" i="1" s="1"/>
  <c r="I32486" i="1"/>
  <c r="J32486" i="1" s="1"/>
  <c r="I32487" i="1"/>
  <c r="J32487" i="1" s="1"/>
  <c r="I32488" i="1"/>
  <c r="J32488" i="1" s="1"/>
  <c r="I32489" i="1"/>
  <c r="J32489" i="1" s="1"/>
  <c r="I32490" i="1"/>
  <c r="J32490" i="1" s="1"/>
  <c r="I32491" i="1"/>
  <c r="J32491" i="1" s="1"/>
  <c r="I32492" i="1"/>
  <c r="J32492" i="1" s="1"/>
  <c r="I32493" i="1"/>
  <c r="J32493" i="1" s="1"/>
  <c r="I32494" i="1"/>
  <c r="J32494" i="1" s="1"/>
  <c r="I32495" i="1"/>
  <c r="J32495" i="1" s="1"/>
  <c r="I32496" i="1"/>
  <c r="J32496" i="1" s="1"/>
  <c r="I32497" i="1"/>
  <c r="J32497" i="1" s="1"/>
  <c r="I32498" i="1"/>
  <c r="J32498" i="1" s="1"/>
  <c r="I32499" i="1"/>
  <c r="J32499" i="1" s="1"/>
  <c r="I32500" i="1"/>
  <c r="J32500" i="1" s="1"/>
  <c r="I32501" i="1"/>
  <c r="J32501" i="1" s="1"/>
  <c r="I32502" i="1"/>
  <c r="J32502" i="1" s="1"/>
  <c r="I32503" i="1"/>
  <c r="J32503" i="1" s="1"/>
  <c r="I32504" i="1"/>
  <c r="J32504" i="1" s="1"/>
  <c r="I32505" i="1"/>
  <c r="J32505" i="1" s="1"/>
  <c r="I32506" i="1"/>
  <c r="J32506" i="1" s="1"/>
  <c r="I32507" i="1"/>
  <c r="J32507" i="1" s="1"/>
  <c r="I32508" i="1"/>
  <c r="J32508" i="1" s="1"/>
  <c r="I32509" i="1"/>
  <c r="J32509" i="1" s="1"/>
  <c r="I32510" i="1"/>
  <c r="J32510" i="1" s="1"/>
  <c r="I32511" i="1"/>
  <c r="J32511" i="1" s="1"/>
  <c r="I32512" i="1"/>
  <c r="J32512" i="1" s="1"/>
  <c r="I32513" i="1"/>
  <c r="J32513" i="1" s="1"/>
  <c r="I32514" i="1"/>
  <c r="J32514" i="1" s="1"/>
  <c r="I32515" i="1"/>
  <c r="J32515" i="1" s="1"/>
  <c r="I32516" i="1"/>
  <c r="J32516" i="1" s="1"/>
  <c r="I32517" i="1"/>
  <c r="J32517" i="1" s="1"/>
  <c r="I32518" i="1"/>
  <c r="J32518" i="1" s="1"/>
  <c r="I32519" i="1"/>
  <c r="J32519" i="1" s="1"/>
  <c r="I32520" i="1"/>
  <c r="J32520" i="1" s="1"/>
  <c r="I32521" i="1"/>
  <c r="J32521" i="1" s="1"/>
  <c r="I32522" i="1"/>
  <c r="J32522" i="1" s="1"/>
  <c r="I32523" i="1"/>
  <c r="J32523" i="1" s="1"/>
  <c r="I32524" i="1"/>
  <c r="J32524" i="1" s="1"/>
  <c r="I32525" i="1"/>
  <c r="J32525" i="1" s="1"/>
  <c r="I32526" i="1"/>
  <c r="J32526" i="1" s="1"/>
  <c r="I32527" i="1"/>
  <c r="J32527" i="1" s="1"/>
  <c r="I32528" i="1"/>
  <c r="J32528" i="1" s="1"/>
  <c r="I32529" i="1"/>
  <c r="J32529" i="1" s="1"/>
  <c r="I32530" i="1"/>
  <c r="J32530" i="1" s="1"/>
  <c r="I32531" i="1"/>
  <c r="J32531" i="1" s="1"/>
  <c r="I32532" i="1"/>
  <c r="J32532" i="1" s="1"/>
  <c r="I32533" i="1"/>
  <c r="J32533" i="1" s="1"/>
  <c r="I32534" i="1"/>
  <c r="J32534" i="1" s="1"/>
  <c r="I32535" i="1"/>
  <c r="J32535" i="1" s="1"/>
  <c r="I32536" i="1"/>
  <c r="J32536" i="1" s="1"/>
  <c r="I32537" i="1"/>
  <c r="J32537" i="1" s="1"/>
  <c r="I32538" i="1"/>
  <c r="J32538" i="1" s="1"/>
  <c r="I32539" i="1"/>
  <c r="J32539" i="1" s="1"/>
  <c r="I32540" i="1"/>
  <c r="J32540" i="1" s="1"/>
  <c r="I32541" i="1"/>
  <c r="J32541" i="1" s="1"/>
  <c r="I32542" i="1"/>
  <c r="J32542" i="1" s="1"/>
  <c r="I32543" i="1"/>
  <c r="J32543" i="1" s="1"/>
  <c r="I32544" i="1"/>
  <c r="J32544" i="1" s="1"/>
  <c r="I32545" i="1"/>
  <c r="J32545" i="1" s="1"/>
  <c r="I32546" i="1"/>
  <c r="J32546" i="1" s="1"/>
  <c r="I32547" i="1"/>
  <c r="J32547" i="1" s="1"/>
  <c r="I32548" i="1"/>
  <c r="J32548" i="1" s="1"/>
  <c r="I32549" i="1"/>
  <c r="J32549" i="1" s="1"/>
  <c r="I32550" i="1"/>
  <c r="J32550" i="1" s="1"/>
  <c r="I32551" i="1"/>
  <c r="J32551" i="1" s="1"/>
  <c r="I32552" i="1"/>
  <c r="J32552" i="1" s="1"/>
  <c r="I32553" i="1"/>
  <c r="J32553" i="1" s="1"/>
  <c r="I32554" i="1"/>
  <c r="J32554" i="1" s="1"/>
  <c r="I32555" i="1"/>
  <c r="J32555" i="1" s="1"/>
  <c r="I32556" i="1"/>
  <c r="J32556" i="1" s="1"/>
  <c r="I32557" i="1"/>
  <c r="J32557" i="1" s="1"/>
  <c r="I32558" i="1"/>
  <c r="J32558" i="1" s="1"/>
  <c r="I32559" i="1"/>
  <c r="J32559" i="1" s="1"/>
  <c r="I32560" i="1"/>
  <c r="J32560" i="1" s="1"/>
  <c r="I32561" i="1"/>
  <c r="J32561" i="1" s="1"/>
  <c r="I32562" i="1"/>
  <c r="J32562" i="1" s="1"/>
  <c r="I32563" i="1"/>
  <c r="J32563" i="1" s="1"/>
  <c r="I32564" i="1"/>
  <c r="J32564" i="1" s="1"/>
  <c r="I32565" i="1"/>
  <c r="J32565" i="1" s="1"/>
  <c r="I32566" i="1"/>
  <c r="J32566" i="1" s="1"/>
  <c r="I32567" i="1"/>
  <c r="J32567" i="1" s="1"/>
  <c r="I32568" i="1"/>
  <c r="J32568" i="1" s="1"/>
  <c r="I32569" i="1"/>
  <c r="J32569" i="1" s="1"/>
  <c r="I32570" i="1"/>
  <c r="J32570" i="1" s="1"/>
  <c r="I32571" i="1"/>
  <c r="J32571" i="1" s="1"/>
  <c r="I32572" i="1"/>
  <c r="J32572" i="1" s="1"/>
  <c r="I32573" i="1"/>
  <c r="J32573" i="1" s="1"/>
  <c r="I32574" i="1"/>
  <c r="J32574" i="1" s="1"/>
  <c r="I32575" i="1"/>
  <c r="J32575" i="1" s="1"/>
  <c r="I32576" i="1"/>
  <c r="J32576" i="1" s="1"/>
  <c r="I32577" i="1"/>
  <c r="J32577" i="1" s="1"/>
  <c r="I32578" i="1"/>
  <c r="J32578" i="1" s="1"/>
  <c r="I32579" i="1"/>
  <c r="J32579" i="1" s="1"/>
  <c r="I32580" i="1"/>
  <c r="J32580" i="1" s="1"/>
  <c r="I32581" i="1"/>
  <c r="J32581" i="1" s="1"/>
  <c r="I32582" i="1"/>
  <c r="J32582" i="1" s="1"/>
  <c r="I32583" i="1"/>
  <c r="J32583" i="1" s="1"/>
  <c r="I32584" i="1"/>
  <c r="J32584" i="1" s="1"/>
  <c r="I32585" i="1"/>
  <c r="J32585" i="1" s="1"/>
  <c r="I32586" i="1"/>
  <c r="J32586" i="1" s="1"/>
  <c r="I32587" i="1"/>
  <c r="J32587" i="1" s="1"/>
  <c r="I32588" i="1"/>
  <c r="J32588" i="1" s="1"/>
  <c r="I32589" i="1"/>
  <c r="J32589" i="1" s="1"/>
  <c r="I32590" i="1"/>
  <c r="J32590" i="1" s="1"/>
  <c r="I32591" i="1"/>
  <c r="J32591" i="1" s="1"/>
  <c r="I32592" i="1"/>
  <c r="J32592" i="1" s="1"/>
  <c r="I32593" i="1"/>
  <c r="J32593" i="1" s="1"/>
  <c r="I32594" i="1"/>
  <c r="J32594" i="1" s="1"/>
  <c r="I32595" i="1"/>
  <c r="J32595" i="1" s="1"/>
  <c r="I32596" i="1"/>
  <c r="J32596" i="1" s="1"/>
  <c r="I32597" i="1"/>
  <c r="J32597" i="1" s="1"/>
  <c r="I32598" i="1"/>
  <c r="J32598" i="1" s="1"/>
  <c r="I32599" i="1"/>
  <c r="J32599" i="1" s="1"/>
  <c r="I32600" i="1"/>
  <c r="J32600" i="1" s="1"/>
  <c r="I32601" i="1"/>
  <c r="J32601" i="1" s="1"/>
  <c r="I32602" i="1"/>
  <c r="J32602" i="1" s="1"/>
  <c r="I32603" i="1"/>
  <c r="J32603" i="1" s="1"/>
  <c r="I32604" i="1"/>
  <c r="J32604" i="1" s="1"/>
  <c r="I32605" i="1"/>
  <c r="J32605" i="1" s="1"/>
  <c r="I32606" i="1"/>
  <c r="J32606" i="1" s="1"/>
  <c r="I32607" i="1"/>
  <c r="J32607" i="1" s="1"/>
  <c r="I32608" i="1"/>
  <c r="J32608" i="1" s="1"/>
  <c r="I32609" i="1"/>
  <c r="J32609" i="1" s="1"/>
  <c r="I32610" i="1"/>
  <c r="J32610" i="1" s="1"/>
  <c r="I32611" i="1"/>
  <c r="J32611" i="1" s="1"/>
  <c r="I32612" i="1"/>
  <c r="J32612" i="1" s="1"/>
  <c r="I32613" i="1"/>
  <c r="J32613" i="1" s="1"/>
  <c r="I32614" i="1"/>
  <c r="J32614" i="1" s="1"/>
  <c r="I32615" i="1"/>
  <c r="J32615" i="1" s="1"/>
  <c r="I32616" i="1"/>
  <c r="J32616" i="1" s="1"/>
  <c r="I32617" i="1"/>
  <c r="J32617" i="1" s="1"/>
  <c r="I32618" i="1"/>
  <c r="J32618" i="1" s="1"/>
  <c r="I32619" i="1"/>
  <c r="J32619" i="1" s="1"/>
  <c r="I32620" i="1"/>
  <c r="J32620" i="1" s="1"/>
  <c r="I32621" i="1"/>
  <c r="J32621" i="1" s="1"/>
  <c r="I32622" i="1"/>
  <c r="J32622" i="1" s="1"/>
  <c r="I32623" i="1"/>
  <c r="J32623" i="1" s="1"/>
  <c r="I32624" i="1"/>
  <c r="J32624" i="1" s="1"/>
  <c r="I32625" i="1"/>
  <c r="J32625" i="1" s="1"/>
  <c r="I32626" i="1"/>
  <c r="J32626" i="1" s="1"/>
  <c r="I32627" i="1"/>
  <c r="J32627" i="1" s="1"/>
  <c r="I32628" i="1"/>
  <c r="J32628" i="1" s="1"/>
  <c r="I32629" i="1"/>
  <c r="J32629" i="1" s="1"/>
  <c r="I32630" i="1"/>
  <c r="J32630" i="1" s="1"/>
  <c r="I32631" i="1"/>
  <c r="J32631" i="1" s="1"/>
  <c r="I32632" i="1"/>
  <c r="J32632" i="1" s="1"/>
  <c r="I32633" i="1"/>
  <c r="J32633" i="1" s="1"/>
  <c r="I32634" i="1"/>
  <c r="J32634" i="1" s="1"/>
  <c r="I32635" i="1"/>
  <c r="J32635" i="1" s="1"/>
  <c r="I32636" i="1"/>
  <c r="J32636" i="1" s="1"/>
  <c r="I32637" i="1"/>
  <c r="J32637" i="1" s="1"/>
  <c r="I32638" i="1"/>
  <c r="J32638" i="1" s="1"/>
  <c r="I32639" i="1"/>
  <c r="J32639" i="1" s="1"/>
  <c r="I32640" i="1"/>
  <c r="J32640" i="1" s="1"/>
  <c r="I32641" i="1"/>
  <c r="J32641" i="1" s="1"/>
  <c r="I32642" i="1"/>
  <c r="J32642" i="1" s="1"/>
  <c r="I32643" i="1"/>
  <c r="J32643" i="1" s="1"/>
  <c r="I32644" i="1"/>
  <c r="J32644" i="1" s="1"/>
  <c r="I32645" i="1"/>
  <c r="J32645" i="1" s="1"/>
  <c r="I32646" i="1"/>
  <c r="J32646" i="1" s="1"/>
  <c r="I32647" i="1"/>
  <c r="J32647" i="1" s="1"/>
  <c r="I32648" i="1"/>
  <c r="J32648" i="1" s="1"/>
  <c r="I32649" i="1"/>
  <c r="J32649" i="1" s="1"/>
  <c r="I32650" i="1"/>
  <c r="J32650" i="1" s="1"/>
  <c r="I32651" i="1"/>
  <c r="J32651" i="1" s="1"/>
  <c r="I32652" i="1"/>
  <c r="J32652" i="1" s="1"/>
  <c r="I32653" i="1"/>
  <c r="J32653" i="1" s="1"/>
  <c r="I32654" i="1"/>
  <c r="J32654" i="1" s="1"/>
  <c r="I32655" i="1"/>
  <c r="J32655" i="1" s="1"/>
  <c r="I32656" i="1"/>
  <c r="J32656" i="1" s="1"/>
  <c r="I32657" i="1"/>
  <c r="J32657" i="1" s="1"/>
  <c r="I32658" i="1"/>
  <c r="J32658" i="1" s="1"/>
  <c r="I32659" i="1"/>
  <c r="J32659" i="1" s="1"/>
  <c r="I32660" i="1"/>
  <c r="J32660" i="1" s="1"/>
  <c r="I32661" i="1"/>
  <c r="J32661" i="1" s="1"/>
  <c r="I32662" i="1"/>
  <c r="J32662" i="1" s="1"/>
  <c r="I32663" i="1"/>
  <c r="J32663" i="1" s="1"/>
  <c r="I32664" i="1"/>
  <c r="J32664" i="1" s="1"/>
  <c r="I32665" i="1"/>
  <c r="J32665" i="1" s="1"/>
  <c r="I32666" i="1"/>
  <c r="J32666" i="1" s="1"/>
  <c r="I32667" i="1"/>
  <c r="J32667" i="1" s="1"/>
  <c r="I32668" i="1"/>
  <c r="J32668" i="1" s="1"/>
  <c r="I32669" i="1"/>
  <c r="J32669" i="1" s="1"/>
  <c r="I32670" i="1"/>
  <c r="J32670" i="1" s="1"/>
  <c r="I32671" i="1"/>
  <c r="J32671" i="1" s="1"/>
  <c r="I32672" i="1"/>
  <c r="J32672" i="1" s="1"/>
  <c r="I32673" i="1"/>
  <c r="J32673" i="1" s="1"/>
  <c r="I32674" i="1"/>
  <c r="J32674" i="1" s="1"/>
  <c r="I32675" i="1"/>
  <c r="J32675" i="1" s="1"/>
  <c r="I32676" i="1"/>
  <c r="J32676" i="1" s="1"/>
  <c r="I32677" i="1"/>
  <c r="J32677" i="1" s="1"/>
  <c r="I32678" i="1"/>
  <c r="J32678" i="1" s="1"/>
  <c r="I32679" i="1"/>
  <c r="J32679" i="1" s="1"/>
  <c r="I32680" i="1"/>
  <c r="J32680" i="1" s="1"/>
  <c r="I32681" i="1"/>
  <c r="J32681" i="1" s="1"/>
  <c r="I32682" i="1"/>
  <c r="J32682" i="1" s="1"/>
  <c r="I32683" i="1"/>
  <c r="J32683" i="1" s="1"/>
  <c r="I32684" i="1"/>
  <c r="J32684" i="1" s="1"/>
  <c r="I32685" i="1"/>
  <c r="J32685" i="1" s="1"/>
  <c r="I32686" i="1"/>
  <c r="J32686" i="1" s="1"/>
  <c r="I32687" i="1"/>
  <c r="J32687" i="1" s="1"/>
  <c r="I32688" i="1"/>
  <c r="J32688" i="1" s="1"/>
  <c r="I32689" i="1"/>
  <c r="J32689" i="1" s="1"/>
  <c r="I32690" i="1"/>
  <c r="J32690" i="1" s="1"/>
  <c r="I32691" i="1"/>
  <c r="J32691" i="1" s="1"/>
  <c r="I32692" i="1"/>
  <c r="J32692" i="1" s="1"/>
  <c r="I32693" i="1"/>
  <c r="J32693" i="1" s="1"/>
  <c r="I32694" i="1"/>
  <c r="J32694" i="1" s="1"/>
  <c r="I32695" i="1"/>
  <c r="J32695" i="1" s="1"/>
  <c r="I32696" i="1"/>
  <c r="J32696" i="1" s="1"/>
  <c r="I32697" i="1"/>
  <c r="J32697" i="1" s="1"/>
  <c r="I32698" i="1"/>
  <c r="J32698" i="1" s="1"/>
  <c r="I32699" i="1"/>
  <c r="J32699" i="1" s="1"/>
  <c r="I32700" i="1"/>
  <c r="J32700" i="1" s="1"/>
  <c r="I32701" i="1"/>
  <c r="J32701" i="1" s="1"/>
  <c r="I32702" i="1"/>
  <c r="J32702" i="1" s="1"/>
  <c r="I32703" i="1"/>
  <c r="J32703" i="1" s="1"/>
  <c r="I32704" i="1"/>
  <c r="J32704" i="1" s="1"/>
  <c r="I32705" i="1"/>
  <c r="J32705" i="1" s="1"/>
  <c r="I32706" i="1"/>
  <c r="J32706" i="1" s="1"/>
  <c r="I32707" i="1"/>
  <c r="J32707" i="1" s="1"/>
  <c r="I32708" i="1"/>
  <c r="J32708" i="1" s="1"/>
  <c r="I32709" i="1"/>
  <c r="J32709" i="1" s="1"/>
  <c r="I32710" i="1"/>
  <c r="J32710" i="1" s="1"/>
  <c r="I32711" i="1"/>
  <c r="J32711" i="1" s="1"/>
  <c r="I32712" i="1"/>
  <c r="J32712" i="1" s="1"/>
  <c r="I32713" i="1"/>
  <c r="J32713" i="1" s="1"/>
  <c r="I32714" i="1"/>
  <c r="J32714" i="1" s="1"/>
  <c r="I32715" i="1"/>
  <c r="J32715" i="1" s="1"/>
  <c r="I32716" i="1"/>
  <c r="J32716" i="1" s="1"/>
  <c r="I32717" i="1"/>
  <c r="J32717" i="1" s="1"/>
  <c r="I32718" i="1"/>
  <c r="J32718" i="1" s="1"/>
  <c r="I32719" i="1"/>
  <c r="J32719" i="1" s="1"/>
  <c r="I32720" i="1"/>
  <c r="J32720" i="1" s="1"/>
  <c r="I32721" i="1"/>
  <c r="J32721" i="1" s="1"/>
  <c r="I32722" i="1"/>
  <c r="J32722" i="1" s="1"/>
  <c r="I32723" i="1"/>
  <c r="J32723" i="1" s="1"/>
  <c r="I32724" i="1"/>
  <c r="J32724" i="1" s="1"/>
  <c r="I32725" i="1"/>
  <c r="J32725" i="1" s="1"/>
  <c r="I32726" i="1"/>
  <c r="J32726" i="1" s="1"/>
  <c r="I32727" i="1"/>
  <c r="J32727" i="1" s="1"/>
  <c r="I32728" i="1"/>
  <c r="J32728" i="1" s="1"/>
  <c r="I32729" i="1"/>
  <c r="J32729" i="1" s="1"/>
  <c r="I32730" i="1"/>
  <c r="J32730" i="1" s="1"/>
  <c r="I32731" i="1"/>
  <c r="J32731" i="1" s="1"/>
  <c r="I32732" i="1"/>
  <c r="J32732" i="1" s="1"/>
  <c r="I32733" i="1"/>
  <c r="J32733" i="1" s="1"/>
  <c r="I32734" i="1"/>
  <c r="J32734" i="1" s="1"/>
  <c r="I32735" i="1"/>
  <c r="J32735" i="1" s="1"/>
  <c r="I32736" i="1"/>
  <c r="J32736" i="1" s="1"/>
  <c r="I32737" i="1"/>
  <c r="J32737" i="1" s="1"/>
  <c r="I32738" i="1"/>
  <c r="J32738" i="1" s="1"/>
  <c r="I32739" i="1"/>
  <c r="J32739" i="1" s="1"/>
  <c r="I32740" i="1"/>
  <c r="J32740" i="1" s="1"/>
  <c r="I32741" i="1"/>
  <c r="J32741" i="1" s="1"/>
  <c r="I32742" i="1"/>
  <c r="J32742" i="1" s="1"/>
  <c r="I32743" i="1"/>
  <c r="J32743" i="1" s="1"/>
  <c r="I32744" i="1"/>
  <c r="J32744" i="1" s="1"/>
  <c r="I32745" i="1"/>
  <c r="J32745" i="1" s="1"/>
  <c r="I32746" i="1"/>
  <c r="J32746" i="1" s="1"/>
  <c r="I32747" i="1"/>
  <c r="J32747" i="1" s="1"/>
  <c r="I32748" i="1"/>
  <c r="J32748" i="1" s="1"/>
  <c r="I32749" i="1"/>
  <c r="J32749" i="1" s="1"/>
  <c r="I32750" i="1"/>
  <c r="J32750" i="1" s="1"/>
  <c r="I32751" i="1"/>
  <c r="J32751" i="1" s="1"/>
  <c r="I32752" i="1"/>
  <c r="J32752" i="1" s="1"/>
  <c r="I32753" i="1"/>
  <c r="J32753" i="1" s="1"/>
  <c r="I32754" i="1"/>
  <c r="J32754" i="1" s="1"/>
  <c r="I32755" i="1"/>
  <c r="J32755" i="1" s="1"/>
  <c r="I32756" i="1"/>
  <c r="J32756" i="1" s="1"/>
  <c r="I32757" i="1"/>
  <c r="J32757" i="1" s="1"/>
  <c r="I32758" i="1"/>
  <c r="J32758" i="1" s="1"/>
  <c r="I32759" i="1"/>
  <c r="J32759" i="1" s="1"/>
  <c r="I32760" i="1"/>
  <c r="J32760" i="1" s="1"/>
  <c r="I32761" i="1"/>
  <c r="J32761" i="1" s="1"/>
  <c r="I32762" i="1"/>
  <c r="J32762" i="1" s="1"/>
  <c r="I32763" i="1"/>
  <c r="J32763" i="1" s="1"/>
  <c r="I32764" i="1"/>
  <c r="J32764" i="1" s="1"/>
  <c r="I32765" i="1"/>
  <c r="J32765" i="1" s="1"/>
  <c r="I32766" i="1"/>
  <c r="J32766" i="1" s="1"/>
  <c r="I32767" i="1"/>
  <c r="J32767" i="1" s="1"/>
  <c r="I32768" i="1"/>
  <c r="J32768" i="1" s="1"/>
  <c r="I32769" i="1"/>
  <c r="J32769" i="1" s="1"/>
  <c r="I32770" i="1"/>
  <c r="J32770" i="1" s="1"/>
  <c r="I32771" i="1"/>
  <c r="J32771" i="1" s="1"/>
  <c r="I32772" i="1"/>
  <c r="J32772" i="1" s="1"/>
  <c r="I32773" i="1"/>
  <c r="J32773" i="1" s="1"/>
  <c r="I32774" i="1"/>
  <c r="J32774" i="1" s="1"/>
  <c r="I32775" i="1"/>
  <c r="J32775" i="1" s="1"/>
  <c r="I32776" i="1"/>
  <c r="J32776" i="1" s="1"/>
  <c r="I32777" i="1"/>
  <c r="J32777" i="1" s="1"/>
  <c r="I32778" i="1"/>
  <c r="J32778" i="1" s="1"/>
  <c r="I32779" i="1"/>
  <c r="J32779" i="1" s="1"/>
  <c r="I32780" i="1"/>
  <c r="J32780" i="1" s="1"/>
  <c r="I32781" i="1"/>
  <c r="J32781" i="1" s="1"/>
  <c r="I32782" i="1"/>
  <c r="J32782" i="1" s="1"/>
  <c r="I32783" i="1"/>
  <c r="J32783" i="1" s="1"/>
  <c r="I32784" i="1"/>
  <c r="J32784" i="1" s="1"/>
  <c r="I32785" i="1"/>
  <c r="J32785" i="1" s="1"/>
  <c r="I32786" i="1"/>
  <c r="J32786" i="1" s="1"/>
  <c r="I32787" i="1"/>
  <c r="J32787" i="1" s="1"/>
  <c r="I32788" i="1"/>
  <c r="J32788" i="1" s="1"/>
  <c r="I32789" i="1"/>
  <c r="J32789" i="1" s="1"/>
  <c r="I32790" i="1"/>
  <c r="J32790" i="1" s="1"/>
  <c r="I32791" i="1"/>
  <c r="J32791" i="1" s="1"/>
  <c r="I32792" i="1"/>
  <c r="J32792" i="1" s="1"/>
  <c r="I32793" i="1"/>
  <c r="J32793" i="1" s="1"/>
  <c r="I32794" i="1"/>
  <c r="J32794" i="1" s="1"/>
  <c r="I32795" i="1"/>
  <c r="J32795" i="1" s="1"/>
  <c r="I32796" i="1"/>
  <c r="J32796" i="1" s="1"/>
  <c r="I32797" i="1"/>
  <c r="J32797" i="1" s="1"/>
  <c r="I32798" i="1"/>
  <c r="J32798" i="1" s="1"/>
  <c r="I32799" i="1"/>
  <c r="J32799" i="1" s="1"/>
  <c r="I32800" i="1"/>
  <c r="J32800" i="1" s="1"/>
  <c r="I32801" i="1"/>
  <c r="J32801" i="1" s="1"/>
  <c r="I32802" i="1"/>
  <c r="J32802" i="1" s="1"/>
  <c r="I32803" i="1"/>
  <c r="J32803" i="1" s="1"/>
  <c r="I32804" i="1"/>
  <c r="J32804" i="1" s="1"/>
  <c r="I32805" i="1"/>
  <c r="J32805" i="1" s="1"/>
  <c r="I32806" i="1"/>
  <c r="J32806" i="1" s="1"/>
  <c r="I32807" i="1"/>
  <c r="J32807" i="1" s="1"/>
  <c r="I32808" i="1"/>
  <c r="J32808" i="1" s="1"/>
  <c r="I32809" i="1"/>
  <c r="J32809" i="1" s="1"/>
  <c r="I32810" i="1"/>
  <c r="J32810" i="1" s="1"/>
  <c r="I32811" i="1"/>
  <c r="J32811" i="1" s="1"/>
  <c r="I32812" i="1"/>
  <c r="J32812" i="1" s="1"/>
  <c r="I32813" i="1"/>
  <c r="J32813" i="1" s="1"/>
  <c r="I32814" i="1"/>
  <c r="J32814" i="1" s="1"/>
  <c r="I32815" i="1"/>
  <c r="J32815" i="1" s="1"/>
  <c r="I32816" i="1"/>
  <c r="J32816" i="1" s="1"/>
  <c r="I32817" i="1"/>
  <c r="J32817" i="1" s="1"/>
  <c r="I32818" i="1"/>
  <c r="J32818" i="1" s="1"/>
  <c r="I32819" i="1"/>
  <c r="J32819" i="1" s="1"/>
  <c r="I32820" i="1"/>
  <c r="J32820" i="1" s="1"/>
  <c r="I32821" i="1"/>
  <c r="J32821" i="1" s="1"/>
  <c r="I32822" i="1"/>
  <c r="J32822" i="1" s="1"/>
  <c r="I32823" i="1"/>
  <c r="J32823" i="1" s="1"/>
  <c r="I32824" i="1"/>
  <c r="J32824" i="1" s="1"/>
  <c r="I32825" i="1"/>
  <c r="J32825" i="1" s="1"/>
  <c r="I32826" i="1"/>
  <c r="J32826" i="1" s="1"/>
  <c r="I32827" i="1"/>
  <c r="J32827" i="1" s="1"/>
  <c r="I32828" i="1"/>
  <c r="J32828" i="1" s="1"/>
  <c r="I32829" i="1"/>
  <c r="J32829" i="1" s="1"/>
  <c r="I32830" i="1"/>
  <c r="J32830" i="1" s="1"/>
  <c r="I32831" i="1"/>
  <c r="J32831" i="1" s="1"/>
  <c r="I32832" i="1"/>
  <c r="J32832" i="1" s="1"/>
  <c r="I32833" i="1"/>
  <c r="J32833" i="1" s="1"/>
  <c r="I32834" i="1"/>
  <c r="J32834" i="1" s="1"/>
  <c r="I32835" i="1"/>
  <c r="J32835" i="1" s="1"/>
  <c r="I32836" i="1"/>
  <c r="J32836" i="1" s="1"/>
  <c r="I32837" i="1"/>
  <c r="J32837" i="1" s="1"/>
  <c r="I32838" i="1"/>
  <c r="J32838" i="1" s="1"/>
  <c r="I32839" i="1"/>
  <c r="J32839" i="1" s="1"/>
  <c r="I32840" i="1"/>
  <c r="J32840" i="1" s="1"/>
  <c r="I32841" i="1"/>
  <c r="J32841" i="1" s="1"/>
  <c r="I32842" i="1"/>
  <c r="J32842" i="1" s="1"/>
  <c r="I32843" i="1"/>
  <c r="J32843" i="1" s="1"/>
  <c r="I32844" i="1"/>
  <c r="J32844" i="1" s="1"/>
  <c r="I32845" i="1"/>
  <c r="J32845" i="1" s="1"/>
  <c r="I32846" i="1"/>
  <c r="J32846" i="1" s="1"/>
  <c r="I32847" i="1"/>
  <c r="J32847" i="1" s="1"/>
  <c r="I32848" i="1"/>
  <c r="J32848" i="1" s="1"/>
  <c r="I32849" i="1"/>
  <c r="J32849" i="1" s="1"/>
  <c r="I32850" i="1"/>
  <c r="J32850" i="1" s="1"/>
  <c r="I32851" i="1"/>
  <c r="J32851" i="1" s="1"/>
  <c r="I32852" i="1"/>
  <c r="J32852" i="1" s="1"/>
  <c r="I32853" i="1"/>
  <c r="J32853" i="1" s="1"/>
  <c r="I32854" i="1"/>
  <c r="J32854" i="1" s="1"/>
  <c r="I32855" i="1"/>
  <c r="J32855" i="1" s="1"/>
  <c r="I32856" i="1"/>
  <c r="J32856" i="1" s="1"/>
  <c r="I32857" i="1"/>
  <c r="J32857" i="1" s="1"/>
  <c r="I32858" i="1"/>
  <c r="J32858" i="1" s="1"/>
  <c r="I32859" i="1"/>
  <c r="J32859" i="1" s="1"/>
  <c r="I32860" i="1"/>
  <c r="J32860" i="1" s="1"/>
  <c r="I32861" i="1"/>
  <c r="J32861" i="1" s="1"/>
  <c r="I32862" i="1"/>
  <c r="J32862" i="1" s="1"/>
  <c r="I32863" i="1"/>
  <c r="J32863" i="1" s="1"/>
  <c r="I32864" i="1"/>
  <c r="J32864" i="1" s="1"/>
  <c r="I32865" i="1"/>
  <c r="J32865" i="1" s="1"/>
  <c r="I32866" i="1"/>
  <c r="J32866" i="1" s="1"/>
  <c r="I32867" i="1"/>
  <c r="J32867" i="1" s="1"/>
  <c r="I32868" i="1"/>
  <c r="J32868" i="1" s="1"/>
  <c r="I32869" i="1"/>
  <c r="J32869" i="1" s="1"/>
  <c r="I32870" i="1"/>
  <c r="J32870" i="1" s="1"/>
  <c r="I32871" i="1"/>
  <c r="J32871" i="1" s="1"/>
  <c r="I32872" i="1"/>
  <c r="J32872" i="1" s="1"/>
  <c r="I32873" i="1"/>
  <c r="J32873" i="1" s="1"/>
  <c r="I32874" i="1"/>
  <c r="J32874" i="1" s="1"/>
  <c r="I32875" i="1"/>
  <c r="J32875" i="1" s="1"/>
  <c r="I32876" i="1"/>
  <c r="J32876" i="1" s="1"/>
  <c r="I32877" i="1"/>
  <c r="J32877" i="1" s="1"/>
  <c r="I32878" i="1"/>
  <c r="J32878" i="1" s="1"/>
  <c r="I32879" i="1"/>
  <c r="J32879" i="1" s="1"/>
  <c r="I32880" i="1"/>
  <c r="J32880" i="1" s="1"/>
  <c r="I32881" i="1"/>
  <c r="J32881" i="1" s="1"/>
  <c r="I32882" i="1"/>
  <c r="J32882" i="1" s="1"/>
  <c r="I32883" i="1"/>
  <c r="J32883" i="1" s="1"/>
  <c r="I32884" i="1"/>
  <c r="J32884" i="1" s="1"/>
  <c r="I32885" i="1"/>
  <c r="J32885" i="1" s="1"/>
  <c r="I32886" i="1"/>
  <c r="J32886" i="1" s="1"/>
  <c r="I32887" i="1"/>
  <c r="J32887" i="1" s="1"/>
  <c r="I32888" i="1"/>
  <c r="J32888" i="1" s="1"/>
  <c r="I32889" i="1"/>
  <c r="J32889" i="1" s="1"/>
  <c r="I32890" i="1"/>
  <c r="J32890" i="1" s="1"/>
  <c r="I32891" i="1"/>
  <c r="J32891" i="1" s="1"/>
  <c r="I32892" i="1"/>
  <c r="J32892" i="1" s="1"/>
  <c r="I32893" i="1"/>
  <c r="J32893" i="1" s="1"/>
  <c r="I32894" i="1"/>
  <c r="J32894" i="1" s="1"/>
  <c r="I32895" i="1"/>
  <c r="J32895" i="1" s="1"/>
  <c r="I32896" i="1"/>
  <c r="J32896" i="1" s="1"/>
  <c r="I32897" i="1"/>
  <c r="J32897" i="1" s="1"/>
  <c r="I32898" i="1"/>
  <c r="J32898" i="1" s="1"/>
  <c r="I32899" i="1"/>
  <c r="J32899" i="1" s="1"/>
  <c r="I32900" i="1"/>
  <c r="J32900" i="1" s="1"/>
  <c r="I32901" i="1"/>
  <c r="J32901" i="1" s="1"/>
  <c r="I32902" i="1"/>
  <c r="J32902" i="1" s="1"/>
  <c r="I32903" i="1"/>
  <c r="J32903" i="1" s="1"/>
  <c r="I32904" i="1"/>
  <c r="J32904" i="1" s="1"/>
  <c r="I32905" i="1"/>
  <c r="J32905" i="1" s="1"/>
  <c r="I32906" i="1"/>
  <c r="J32906" i="1" s="1"/>
  <c r="I32907" i="1"/>
  <c r="J32907" i="1" s="1"/>
  <c r="I32908" i="1"/>
  <c r="J32908" i="1" s="1"/>
  <c r="I32909" i="1"/>
  <c r="J32909" i="1" s="1"/>
  <c r="I32910" i="1"/>
  <c r="J32910" i="1" s="1"/>
  <c r="I32911" i="1"/>
  <c r="J32911" i="1" s="1"/>
  <c r="I32912" i="1"/>
  <c r="J32912" i="1" s="1"/>
  <c r="I32913" i="1"/>
  <c r="J32913" i="1" s="1"/>
  <c r="I32914" i="1"/>
  <c r="J32914" i="1" s="1"/>
  <c r="I32915" i="1"/>
  <c r="J32915" i="1" s="1"/>
  <c r="I32916" i="1"/>
  <c r="J32916" i="1" s="1"/>
  <c r="I32917" i="1"/>
  <c r="J32917" i="1" s="1"/>
  <c r="I32918" i="1"/>
  <c r="J32918" i="1" s="1"/>
  <c r="I32919" i="1"/>
  <c r="J32919" i="1" s="1"/>
  <c r="I32920" i="1"/>
  <c r="J32920" i="1" s="1"/>
  <c r="I32921" i="1"/>
  <c r="J32921" i="1" s="1"/>
  <c r="I32922" i="1"/>
  <c r="J32922" i="1" s="1"/>
  <c r="I32923" i="1"/>
  <c r="J32923" i="1" s="1"/>
  <c r="I32924" i="1"/>
  <c r="J32924" i="1" s="1"/>
  <c r="I32925" i="1"/>
  <c r="J32925" i="1" s="1"/>
  <c r="I32926" i="1"/>
  <c r="J32926" i="1" s="1"/>
  <c r="I32927" i="1"/>
  <c r="J32927" i="1" s="1"/>
  <c r="I32928" i="1"/>
  <c r="J32928" i="1" s="1"/>
  <c r="I32929" i="1"/>
  <c r="J32929" i="1" s="1"/>
  <c r="I32930" i="1"/>
  <c r="J32930" i="1" s="1"/>
  <c r="I32931" i="1"/>
  <c r="J32931" i="1" s="1"/>
  <c r="I32932" i="1"/>
  <c r="J32932" i="1" s="1"/>
  <c r="I32933" i="1"/>
  <c r="J32933" i="1" s="1"/>
  <c r="I32934" i="1"/>
  <c r="J32934" i="1" s="1"/>
  <c r="I32935" i="1"/>
  <c r="J32935" i="1" s="1"/>
  <c r="I32936" i="1"/>
  <c r="J32936" i="1" s="1"/>
  <c r="I32937" i="1"/>
  <c r="J32937" i="1" s="1"/>
  <c r="I32938" i="1"/>
  <c r="J32938" i="1" s="1"/>
  <c r="I32939" i="1"/>
  <c r="J32939" i="1" s="1"/>
  <c r="I32940" i="1"/>
  <c r="J32940" i="1" s="1"/>
  <c r="I32941" i="1"/>
  <c r="J32941" i="1" s="1"/>
  <c r="I32942" i="1"/>
  <c r="J32942" i="1" s="1"/>
  <c r="I32943" i="1"/>
  <c r="J32943" i="1" s="1"/>
  <c r="I32944" i="1"/>
  <c r="J32944" i="1" s="1"/>
  <c r="I32945" i="1"/>
  <c r="J32945" i="1" s="1"/>
  <c r="I32946" i="1"/>
  <c r="J32946" i="1" s="1"/>
  <c r="I32947" i="1"/>
  <c r="J32947" i="1" s="1"/>
  <c r="I32948" i="1"/>
  <c r="J32948" i="1" s="1"/>
  <c r="I32949" i="1"/>
  <c r="J32949" i="1" s="1"/>
  <c r="I32950" i="1"/>
  <c r="J32950" i="1" s="1"/>
  <c r="I32951" i="1"/>
  <c r="J32951" i="1" s="1"/>
  <c r="I32952" i="1"/>
  <c r="J32952" i="1" s="1"/>
  <c r="I32953" i="1"/>
  <c r="J32953" i="1" s="1"/>
  <c r="I32954" i="1"/>
  <c r="J32954" i="1" s="1"/>
  <c r="I32955" i="1"/>
  <c r="J32955" i="1" s="1"/>
  <c r="I32956" i="1"/>
  <c r="J32956" i="1" s="1"/>
  <c r="I32957" i="1"/>
  <c r="J32957" i="1" s="1"/>
  <c r="I32958" i="1"/>
  <c r="J32958" i="1" s="1"/>
  <c r="I32959" i="1"/>
  <c r="J32959" i="1" s="1"/>
  <c r="I32960" i="1"/>
  <c r="J32960" i="1" s="1"/>
  <c r="I32961" i="1"/>
  <c r="J32961" i="1" s="1"/>
  <c r="I32962" i="1"/>
  <c r="J32962" i="1" s="1"/>
  <c r="I32963" i="1"/>
  <c r="J32963" i="1" s="1"/>
  <c r="I32964" i="1"/>
  <c r="J32964" i="1" s="1"/>
  <c r="I32965" i="1"/>
  <c r="J32965" i="1" s="1"/>
  <c r="I32966" i="1"/>
  <c r="J32966" i="1" s="1"/>
  <c r="I32967" i="1"/>
  <c r="J32967" i="1" s="1"/>
  <c r="I32968" i="1"/>
  <c r="J32968" i="1" s="1"/>
  <c r="I32969" i="1"/>
  <c r="J32969" i="1" s="1"/>
  <c r="I32970" i="1"/>
  <c r="J32970" i="1" s="1"/>
  <c r="I32971" i="1"/>
  <c r="J32971" i="1" s="1"/>
  <c r="I32972" i="1"/>
  <c r="J32972" i="1" s="1"/>
  <c r="I32973" i="1"/>
  <c r="J32973" i="1" s="1"/>
  <c r="I32974" i="1"/>
  <c r="J32974" i="1" s="1"/>
  <c r="I32975" i="1"/>
  <c r="J32975" i="1" s="1"/>
  <c r="I32976" i="1"/>
  <c r="J32976" i="1" s="1"/>
  <c r="I32977" i="1"/>
  <c r="J32977" i="1" s="1"/>
  <c r="I32978" i="1"/>
  <c r="J32978" i="1" s="1"/>
  <c r="I32979" i="1"/>
  <c r="J32979" i="1" s="1"/>
  <c r="I32980" i="1"/>
  <c r="J32980" i="1" s="1"/>
  <c r="I32981" i="1"/>
  <c r="J32981" i="1" s="1"/>
  <c r="I32982" i="1"/>
  <c r="J32982" i="1" s="1"/>
  <c r="I32983" i="1"/>
  <c r="J32983" i="1" s="1"/>
  <c r="I32984" i="1"/>
  <c r="J32984" i="1" s="1"/>
  <c r="I32985" i="1"/>
  <c r="J32985" i="1" s="1"/>
  <c r="I32986" i="1"/>
  <c r="J32986" i="1" s="1"/>
  <c r="I32987" i="1"/>
  <c r="J32987" i="1" s="1"/>
  <c r="I32988" i="1"/>
  <c r="J32988" i="1" s="1"/>
  <c r="I32989" i="1"/>
  <c r="J32989" i="1" s="1"/>
  <c r="I32990" i="1"/>
  <c r="J32990" i="1" s="1"/>
  <c r="I32991" i="1"/>
  <c r="J32991" i="1" s="1"/>
  <c r="I32992" i="1"/>
  <c r="J32992" i="1" s="1"/>
  <c r="I32993" i="1"/>
  <c r="J32993" i="1" s="1"/>
  <c r="I32994" i="1"/>
  <c r="J32994" i="1" s="1"/>
  <c r="I32995" i="1"/>
  <c r="J32995" i="1" s="1"/>
  <c r="I32996" i="1"/>
  <c r="J32996" i="1" s="1"/>
  <c r="I32997" i="1"/>
  <c r="J32997" i="1" s="1"/>
  <c r="I32998" i="1"/>
  <c r="J32998" i="1" s="1"/>
  <c r="I32999" i="1"/>
  <c r="J32999" i="1" s="1"/>
  <c r="I33000" i="1"/>
  <c r="J33000" i="1" s="1"/>
  <c r="I33001" i="1"/>
  <c r="J33001" i="1" s="1"/>
  <c r="I33002" i="1"/>
  <c r="J33002" i="1" s="1"/>
  <c r="I33003" i="1"/>
  <c r="J33003" i="1" s="1"/>
  <c r="I33004" i="1"/>
  <c r="J33004" i="1" s="1"/>
  <c r="I33005" i="1"/>
  <c r="J33005" i="1" s="1"/>
  <c r="I33006" i="1"/>
  <c r="J33006" i="1" s="1"/>
  <c r="I33007" i="1"/>
  <c r="J33007" i="1" s="1"/>
  <c r="I33008" i="1"/>
  <c r="J33008" i="1" s="1"/>
  <c r="I33009" i="1"/>
  <c r="J33009" i="1" s="1"/>
  <c r="I33010" i="1"/>
  <c r="J33010" i="1" s="1"/>
  <c r="I33011" i="1"/>
  <c r="J33011" i="1" s="1"/>
  <c r="I33012" i="1"/>
  <c r="J33012" i="1" s="1"/>
  <c r="I33013" i="1"/>
  <c r="J33013" i="1" s="1"/>
  <c r="I33014" i="1"/>
  <c r="J33014" i="1" s="1"/>
  <c r="I33015" i="1"/>
  <c r="J33015" i="1" s="1"/>
  <c r="I33016" i="1"/>
  <c r="J33016" i="1" s="1"/>
  <c r="I33017" i="1"/>
  <c r="J33017" i="1" s="1"/>
  <c r="I33018" i="1"/>
  <c r="J33018" i="1" s="1"/>
  <c r="I33019" i="1"/>
  <c r="J33019" i="1" s="1"/>
  <c r="I33020" i="1"/>
  <c r="J33020" i="1" s="1"/>
  <c r="I33021" i="1"/>
  <c r="J33021" i="1" s="1"/>
  <c r="I33022" i="1"/>
  <c r="J33022" i="1" s="1"/>
  <c r="I33023" i="1"/>
  <c r="J33023" i="1" s="1"/>
  <c r="I33024" i="1"/>
  <c r="J33024" i="1" s="1"/>
  <c r="I33025" i="1"/>
  <c r="J33025" i="1" s="1"/>
  <c r="I33026" i="1"/>
  <c r="J33026" i="1" s="1"/>
  <c r="I33027" i="1"/>
  <c r="J33027" i="1" s="1"/>
  <c r="I33028" i="1"/>
  <c r="J33028" i="1" s="1"/>
  <c r="I33029" i="1"/>
  <c r="J33029" i="1" s="1"/>
  <c r="I33030" i="1"/>
  <c r="J33030" i="1" s="1"/>
  <c r="I33031" i="1"/>
  <c r="J33031" i="1" s="1"/>
  <c r="I33032" i="1"/>
  <c r="J33032" i="1" s="1"/>
  <c r="I33033" i="1"/>
  <c r="J33033" i="1" s="1"/>
  <c r="I33034" i="1"/>
  <c r="J33034" i="1" s="1"/>
  <c r="I33035" i="1"/>
  <c r="J33035" i="1" s="1"/>
  <c r="I33036" i="1"/>
  <c r="J33036" i="1" s="1"/>
  <c r="I33037" i="1"/>
  <c r="J33037" i="1" s="1"/>
  <c r="I33038" i="1"/>
  <c r="J33038" i="1" s="1"/>
  <c r="I33039" i="1"/>
  <c r="J33039" i="1" s="1"/>
  <c r="I33040" i="1"/>
  <c r="J33040" i="1" s="1"/>
  <c r="I33041" i="1"/>
  <c r="J33041" i="1" s="1"/>
  <c r="I33042" i="1"/>
  <c r="J33042" i="1" s="1"/>
  <c r="I33043" i="1"/>
  <c r="J33043" i="1" s="1"/>
  <c r="I33044" i="1"/>
  <c r="J33044" i="1" s="1"/>
  <c r="I33045" i="1"/>
  <c r="J33045" i="1" s="1"/>
  <c r="I33046" i="1"/>
  <c r="J33046" i="1" s="1"/>
  <c r="I33047" i="1"/>
  <c r="J33047" i="1" s="1"/>
  <c r="I33048" i="1"/>
  <c r="J33048" i="1" s="1"/>
  <c r="I33049" i="1"/>
  <c r="J33049" i="1" s="1"/>
  <c r="I33050" i="1"/>
  <c r="J33050" i="1" s="1"/>
  <c r="I33051" i="1"/>
  <c r="J33051" i="1" s="1"/>
  <c r="I33052" i="1"/>
  <c r="J33052" i="1" s="1"/>
  <c r="I33053" i="1"/>
  <c r="J33053" i="1" s="1"/>
  <c r="I33054" i="1"/>
  <c r="J33054" i="1" s="1"/>
  <c r="I33055" i="1"/>
  <c r="J33055" i="1" s="1"/>
  <c r="I33056" i="1"/>
  <c r="J33056" i="1" s="1"/>
  <c r="I33057" i="1"/>
  <c r="J33057" i="1" s="1"/>
  <c r="I33058" i="1"/>
  <c r="J33058" i="1" s="1"/>
  <c r="I33059" i="1"/>
  <c r="J33059" i="1" s="1"/>
  <c r="I33060" i="1"/>
  <c r="J33060" i="1" s="1"/>
  <c r="I33061" i="1"/>
  <c r="J33061" i="1" s="1"/>
  <c r="I33062" i="1"/>
  <c r="J33062" i="1" s="1"/>
  <c r="I33063" i="1"/>
  <c r="J33063" i="1" s="1"/>
  <c r="I33064" i="1"/>
  <c r="J33064" i="1" s="1"/>
  <c r="I33065" i="1"/>
  <c r="J33065" i="1" s="1"/>
  <c r="I33066" i="1"/>
  <c r="J33066" i="1" s="1"/>
  <c r="I33067" i="1"/>
  <c r="J33067" i="1" s="1"/>
  <c r="I33068" i="1"/>
  <c r="J33068" i="1" s="1"/>
  <c r="I33069" i="1"/>
  <c r="J33069" i="1" s="1"/>
  <c r="I33070" i="1"/>
  <c r="J33070" i="1" s="1"/>
  <c r="I33071" i="1"/>
  <c r="J33071" i="1" s="1"/>
  <c r="I33072" i="1"/>
  <c r="J33072" i="1" s="1"/>
  <c r="I33073" i="1"/>
  <c r="J33073" i="1" s="1"/>
  <c r="I33074" i="1"/>
  <c r="J33074" i="1" s="1"/>
  <c r="I33075" i="1"/>
  <c r="J33075" i="1" s="1"/>
  <c r="I33076" i="1"/>
  <c r="J33076" i="1" s="1"/>
  <c r="I33077" i="1"/>
  <c r="J33077" i="1" s="1"/>
  <c r="I33078" i="1"/>
  <c r="J33078" i="1" s="1"/>
  <c r="I33079" i="1"/>
  <c r="J33079" i="1" s="1"/>
  <c r="I33080" i="1"/>
  <c r="J33080" i="1" s="1"/>
  <c r="I33081" i="1"/>
  <c r="J33081" i="1" s="1"/>
  <c r="I33082" i="1"/>
  <c r="J33082" i="1" s="1"/>
  <c r="I33083" i="1"/>
  <c r="J33083" i="1" s="1"/>
  <c r="I33084" i="1"/>
  <c r="J33084" i="1" s="1"/>
  <c r="I33085" i="1"/>
  <c r="J33085" i="1" s="1"/>
  <c r="I33086" i="1"/>
  <c r="J33086" i="1" s="1"/>
  <c r="I33087" i="1"/>
  <c r="J33087" i="1" s="1"/>
  <c r="I33088" i="1"/>
  <c r="J33088" i="1" s="1"/>
  <c r="I33089" i="1"/>
  <c r="J33089" i="1" s="1"/>
  <c r="I33090" i="1"/>
  <c r="J33090" i="1" s="1"/>
  <c r="I33091" i="1"/>
  <c r="J33091" i="1" s="1"/>
  <c r="I33092" i="1"/>
  <c r="J33092" i="1" s="1"/>
  <c r="I33093" i="1"/>
  <c r="J33093" i="1" s="1"/>
  <c r="I33094" i="1"/>
  <c r="J33094" i="1" s="1"/>
  <c r="I33095" i="1"/>
  <c r="J33095" i="1" s="1"/>
  <c r="I33096" i="1"/>
  <c r="J33096" i="1" s="1"/>
  <c r="I33097" i="1"/>
  <c r="J33097" i="1" s="1"/>
  <c r="I33098" i="1"/>
  <c r="J33098" i="1" s="1"/>
  <c r="I33099" i="1"/>
  <c r="J33099" i="1" s="1"/>
  <c r="I33100" i="1"/>
  <c r="J33100" i="1" s="1"/>
  <c r="I33101" i="1"/>
  <c r="J33101" i="1" s="1"/>
  <c r="I33102" i="1"/>
  <c r="J33102" i="1" s="1"/>
  <c r="I33103" i="1"/>
  <c r="J33103" i="1" s="1"/>
  <c r="I33104" i="1"/>
  <c r="J33104" i="1" s="1"/>
  <c r="I33105" i="1"/>
  <c r="J33105" i="1" s="1"/>
  <c r="I33106" i="1"/>
  <c r="J33106" i="1" s="1"/>
  <c r="I33107" i="1"/>
  <c r="J33107" i="1" s="1"/>
  <c r="I33108" i="1"/>
  <c r="J33108" i="1" s="1"/>
  <c r="I33109" i="1"/>
  <c r="J33109" i="1" s="1"/>
  <c r="I33110" i="1"/>
  <c r="J33110" i="1" s="1"/>
  <c r="I33111" i="1"/>
  <c r="J33111" i="1" s="1"/>
  <c r="I33112" i="1"/>
  <c r="J33112" i="1" s="1"/>
  <c r="I33113" i="1"/>
  <c r="J33113" i="1" s="1"/>
  <c r="I33114" i="1"/>
  <c r="J33114" i="1" s="1"/>
  <c r="I33115" i="1"/>
  <c r="J33115" i="1" s="1"/>
  <c r="I33116" i="1"/>
  <c r="J33116" i="1" s="1"/>
  <c r="I33117" i="1"/>
  <c r="J33117" i="1" s="1"/>
  <c r="I33118" i="1"/>
  <c r="J33118" i="1" s="1"/>
  <c r="I33119" i="1"/>
  <c r="J33119" i="1" s="1"/>
  <c r="I33120" i="1"/>
  <c r="J33120" i="1" s="1"/>
  <c r="I33121" i="1"/>
  <c r="J33121" i="1" s="1"/>
  <c r="I33122" i="1"/>
  <c r="J33122" i="1" s="1"/>
  <c r="I33123" i="1"/>
  <c r="J33123" i="1" s="1"/>
  <c r="I33124" i="1"/>
  <c r="J33124" i="1" s="1"/>
  <c r="I33125" i="1"/>
  <c r="J33125" i="1" s="1"/>
  <c r="I33126" i="1"/>
  <c r="J33126" i="1" s="1"/>
  <c r="I33127" i="1"/>
  <c r="J33127" i="1" s="1"/>
  <c r="I33128" i="1"/>
  <c r="J33128" i="1" s="1"/>
  <c r="I33129" i="1"/>
  <c r="J33129" i="1" s="1"/>
  <c r="I33130" i="1"/>
  <c r="J33130" i="1" s="1"/>
  <c r="I33131" i="1"/>
  <c r="J33131" i="1" s="1"/>
  <c r="I33132" i="1"/>
  <c r="J33132" i="1" s="1"/>
  <c r="I33133" i="1"/>
  <c r="J33133" i="1" s="1"/>
  <c r="I33134" i="1"/>
  <c r="J33134" i="1" s="1"/>
  <c r="I33135" i="1"/>
  <c r="J33135" i="1" s="1"/>
  <c r="I33136" i="1"/>
  <c r="J33136" i="1" s="1"/>
  <c r="I33137" i="1"/>
  <c r="J33137" i="1" s="1"/>
  <c r="I33138" i="1"/>
  <c r="J33138" i="1" s="1"/>
  <c r="I33139" i="1"/>
  <c r="J33139" i="1" s="1"/>
  <c r="I33140" i="1"/>
  <c r="J33140" i="1" s="1"/>
  <c r="I33141" i="1"/>
  <c r="J33141" i="1" s="1"/>
  <c r="I33142" i="1"/>
  <c r="J33142" i="1" s="1"/>
  <c r="I33143" i="1"/>
  <c r="J33143" i="1" s="1"/>
  <c r="I33144" i="1"/>
  <c r="J33144" i="1" s="1"/>
  <c r="I33145" i="1"/>
  <c r="J33145" i="1" s="1"/>
  <c r="I33146" i="1"/>
  <c r="J33146" i="1" s="1"/>
  <c r="I33147" i="1"/>
  <c r="J33147" i="1" s="1"/>
  <c r="I33148" i="1"/>
  <c r="J33148" i="1" s="1"/>
  <c r="I33149" i="1"/>
  <c r="J33149" i="1" s="1"/>
  <c r="I33150" i="1"/>
  <c r="J33150" i="1" s="1"/>
  <c r="I33151" i="1"/>
  <c r="J33151" i="1" s="1"/>
  <c r="I33152" i="1"/>
  <c r="J33152" i="1" s="1"/>
  <c r="I33153" i="1"/>
  <c r="J33153" i="1" s="1"/>
  <c r="I33154" i="1"/>
  <c r="J33154" i="1" s="1"/>
  <c r="I33155" i="1"/>
  <c r="J33155" i="1" s="1"/>
  <c r="I33156" i="1"/>
  <c r="J33156" i="1" s="1"/>
  <c r="I33157" i="1"/>
  <c r="J33157" i="1" s="1"/>
  <c r="I33158" i="1"/>
  <c r="J33158" i="1" s="1"/>
  <c r="I33159" i="1"/>
  <c r="J33159" i="1" s="1"/>
  <c r="I33160" i="1"/>
  <c r="J33160" i="1" s="1"/>
  <c r="I33161" i="1"/>
  <c r="J33161" i="1" s="1"/>
  <c r="I33162" i="1"/>
  <c r="J33162" i="1" s="1"/>
  <c r="I33163" i="1"/>
  <c r="J33163" i="1" s="1"/>
  <c r="I33164" i="1"/>
  <c r="J33164" i="1" s="1"/>
  <c r="I33165" i="1"/>
  <c r="J33165" i="1" s="1"/>
  <c r="I33166" i="1"/>
  <c r="J33166" i="1" s="1"/>
  <c r="I33167" i="1"/>
  <c r="J33167" i="1" s="1"/>
  <c r="I33168" i="1"/>
  <c r="J33168" i="1" s="1"/>
  <c r="I33169" i="1"/>
  <c r="J33169" i="1" s="1"/>
  <c r="I33170" i="1"/>
  <c r="J33170" i="1" s="1"/>
  <c r="I33171" i="1"/>
  <c r="J33171" i="1" s="1"/>
  <c r="I33172" i="1"/>
  <c r="J33172" i="1" s="1"/>
  <c r="I33173" i="1"/>
  <c r="J33173" i="1" s="1"/>
  <c r="I33174" i="1"/>
  <c r="J33174" i="1" s="1"/>
  <c r="I33175" i="1"/>
  <c r="J33175" i="1" s="1"/>
  <c r="I33176" i="1"/>
  <c r="J33176" i="1" s="1"/>
  <c r="I33177" i="1"/>
  <c r="J33177" i="1" s="1"/>
  <c r="I33178" i="1"/>
  <c r="J33178" i="1" s="1"/>
  <c r="I33179" i="1"/>
  <c r="J33179" i="1" s="1"/>
  <c r="I33180" i="1"/>
  <c r="J33180" i="1" s="1"/>
  <c r="I33181" i="1"/>
  <c r="J33181" i="1" s="1"/>
  <c r="I33182" i="1"/>
  <c r="J33182" i="1" s="1"/>
  <c r="I33183" i="1"/>
  <c r="J33183" i="1" s="1"/>
  <c r="I33184" i="1"/>
  <c r="J33184" i="1" s="1"/>
  <c r="I33185" i="1"/>
  <c r="J33185" i="1" s="1"/>
  <c r="I33186" i="1"/>
  <c r="J33186" i="1" s="1"/>
  <c r="I33187" i="1"/>
  <c r="J33187" i="1" s="1"/>
  <c r="I33188" i="1"/>
  <c r="J33188" i="1" s="1"/>
  <c r="I33189" i="1"/>
  <c r="J33189" i="1" s="1"/>
  <c r="I33190" i="1"/>
  <c r="J33190" i="1" s="1"/>
  <c r="I33191" i="1"/>
  <c r="J33191" i="1" s="1"/>
  <c r="I33192" i="1"/>
  <c r="J33192" i="1" s="1"/>
  <c r="I33193" i="1"/>
  <c r="J33193" i="1" s="1"/>
  <c r="I33194" i="1"/>
  <c r="J33194" i="1" s="1"/>
  <c r="I33195" i="1"/>
  <c r="J33195" i="1" s="1"/>
  <c r="I33196" i="1"/>
  <c r="J33196" i="1" s="1"/>
  <c r="I33197" i="1"/>
  <c r="J33197" i="1" s="1"/>
  <c r="I33198" i="1"/>
  <c r="J33198" i="1" s="1"/>
  <c r="I33199" i="1"/>
  <c r="J33199" i="1" s="1"/>
  <c r="I33200" i="1"/>
  <c r="J33200" i="1" s="1"/>
  <c r="I33201" i="1"/>
  <c r="J33201" i="1" s="1"/>
  <c r="I33202" i="1"/>
  <c r="J33202" i="1" s="1"/>
  <c r="I33203" i="1"/>
  <c r="J33203" i="1" s="1"/>
  <c r="I33204" i="1"/>
  <c r="J33204" i="1" s="1"/>
  <c r="I33205" i="1"/>
  <c r="J33205" i="1" s="1"/>
  <c r="I33206" i="1"/>
  <c r="J33206" i="1" s="1"/>
  <c r="I33207" i="1"/>
  <c r="J33207" i="1" s="1"/>
  <c r="I33208" i="1"/>
  <c r="J33208" i="1" s="1"/>
  <c r="I33209" i="1"/>
  <c r="J33209" i="1" s="1"/>
  <c r="I33210" i="1"/>
  <c r="J33210" i="1" s="1"/>
  <c r="I33211" i="1"/>
  <c r="J33211" i="1" s="1"/>
  <c r="I33212" i="1"/>
  <c r="J33212" i="1" s="1"/>
  <c r="I33213" i="1"/>
  <c r="J33213" i="1" s="1"/>
  <c r="I33214" i="1"/>
  <c r="J33214" i="1" s="1"/>
  <c r="I33215" i="1"/>
  <c r="J33215" i="1" s="1"/>
  <c r="I33216" i="1"/>
  <c r="J33216" i="1" s="1"/>
  <c r="I33217" i="1"/>
  <c r="J33217" i="1" s="1"/>
  <c r="I33218" i="1"/>
  <c r="J33218" i="1" s="1"/>
  <c r="I33219" i="1"/>
  <c r="J33219" i="1" s="1"/>
  <c r="I33220" i="1"/>
  <c r="J33220" i="1" s="1"/>
  <c r="I33221" i="1"/>
  <c r="J33221" i="1" s="1"/>
  <c r="I33222" i="1"/>
  <c r="J33222" i="1" s="1"/>
  <c r="I33223" i="1"/>
  <c r="J33223" i="1" s="1"/>
  <c r="I33224" i="1"/>
  <c r="J33224" i="1" s="1"/>
  <c r="I33225" i="1"/>
  <c r="J33225" i="1" s="1"/>
  <c r="I33226" i="1"/>
  <c r="J33226" i="1" s="1"/>
  <c r="I33227" i="1"/>
  <c r="J33227" i="1" s="1"/>
  <c r="I33228" i="1"/>
  <c r="J33228" i="1" s="1"/>
  <c r="I33229" i="1"/>
  <c r="J33229" i="1" s="1"/>
  <c r="I33230" i="1"/>
  <c r="J33230" i="1" s="1"/>
  <c r="I33231" i="1"/>
  <c r="J33231" i="1" s="1"/>
  <c r="I33232" i="1"/>
  <c r="J33232" i="1" s="1"/>
  <c r="I33233" i="1"/>
  <c r="J33233" i="1" s="1"/>
  <c r="I33234" i="1"/>
  <c r="J33234" i="1" s="1"/>
  <c r="I33235" i="1"/>
  <c r="J33235" i="1" s="1"/>
  <c r="I33236" i="1"/>
  <c r="J33236" i="1" s="1"/>
  <c r="I33237" i="1"/>
  <c r="J33237" i="1" s="1"/>
  <c r="I33238" i="1"/>
  <c r="J33238" i="1" s="1"/>
  <c r="I33239" i="1"/>
  <c r="J33239" i="1" s="1"/>
  <c r="I33240" i="1"/>
  <c r="J33240" i="1" s="1"/>
  <c r="I33241" i="1"/>
  <c r="J33241" i="1" s="1"/>
  <c r="I33242" i="1"/>
  <c r="J33242" i="1" s="1"/>
  <c r="I33243" i="1"/>
  <c r="J33243" i="1" s="1"/>
  <c r="I33244" i="1"/>
  <c r="J33244" i="1" s="1"/>
  <c r="I33245" i="1"/>
  <c r="J33245" i="1" s="1"/>
  <c r="I33246" i="1"/>
  <c r="J33246" i="1" s="1"/>
  <c r="I33247" i="1"/>
  <c r="J33247" i="1" s="1"/>
  <c r="I33248" i="1"/>
  <c r="J33248" i="1" s="1"/>
  <c r="I33249" i="1"/>
  <c r="J33249" i="1" s="1"/>
  <c r="I33250" i="1"/>
  <c r="J33250" i="1" s="1"/>
  <c r="I33251" i="1"/>
  <c r="J33251" i="1" s="1"/>
  <c r="I33252" i="1"/>
  <c r="J33252" i="1" s="1"/>
  <c r="I33253" i="1"/>
  <c r="J33253" i="1" s="1"/>
  <c r="I33254" i="1"/>
  <c r="J33254" i="1" s="1"/>
  <c r="I33255" i="1"/>
  <c r="J33255" i="1" s="1"/>
  <c r="I33256" i="1"/>
  <c r="J33256" i="1" s="1"/>
  <c r="I33257" i="1"/>
  <c r="J33257" i="1" s="1"/>
  <c r="I33258" i="1"/>
  <c r="J33258" i="1" s="1"/>
  <c r="I33259" i="1"/>
  <c r="J33259" i="1" s="1"/>
  <c r="I33260" i="1"/>
  <c r="J33260" i="1" s="1"/>
  <c r="I33261" i="1"/>
  <c r="J33261" i="1" s="1"/>
  <c r="I33262" i="1"/>
  <c r="J33262" i="1" s="1"/>
  <c r="I33263" i="1"/>
  <c r="J33263" i="1" s="1"/>
  <c r="I33264" i="1"/>
  <c r="J33264" i="1" s="1"/>
  <c r="I33265" i="1"/>
  <c r="J33265" i="1" s="1"/>
  <c r="I33266" i="1"/>
  <c r="J33266" i="1" s="1"/>
  <c r="I33267" i="1"/>
  <c r="J33267" i="1" s="1"/>
  <c r="I33268" i="1"/>
  <c r="J33268" i="1" s="1"/>
  <c r="I33269" i="1"/>
  <c r="J33269" i="1" s="1"/>
  <c r="I33270" i="1"/>
  <c r="J33270" i="1" s="1"/>
  <c r="I33271" i="1"/>
  <c r="J33271" i="1" s="1"/>
  <c r="I33272" i="1"/>
  <c r="J33272" i="1" s="1"/>
  <c r="I33273" i="1"/>
  <c r="J33273" i="1" s="1"/>
  <c r="I33274" i="1"/>
  <c r="J33274" i="1" s="1"/>
  <c r="I33275" i="1"/>
  <c r="J33275" i="1" s="1"/>
  <c r="I33276" i="1"/>
  <c r="J33276" i="1" s="1"/>
  <c r="I33277" i="1"/>
  <c r="J33277" i="1" s="1"/>
  <c r="I33278" i="1"/>
  <c r="J33278" i="1" s="1"/>
  <c r="I33279" i="1"/>
  <c r="J33279" i="1" s="1"/>
  <c r="I33280" i="1"/>
  <c r="J33280" i="1" s="1"/>
  <c r="I33281" i="1"/>
  <c r="J33281" i="1" s="1"/>
  <c r="I33282" i="1"/>
  <c r="J33282" i="1" s="1"/>
  <c r="I33283" i="1"/>
  <c r="J33283" i="1" s="1"/>
  <c r="I33284" i="1"/>
  <c r="J33284" i="1" s="1"/>
  <c r="I33285" i="1"/>
  <c r="J33285" i="1" s="1"/>
  <c r="I33286" i="1"/>
  <c r="J33286" i="1" s="1"/>
  <c r="I33287" i="1"/>
  <c r="J33287" i="1" s="1"/>
  <c r="I33288" i="1"/>
  <c r="J33288" i="1" s="1"/>
  <c r="I33289" i="1"/>
  <c r="J33289" i="1" s="1"/>
  <c r="I33290" i="1"/>
  <c r="J33290" i="1" s="1"/>
  <c r="I33291" i="1"/>
  <c r="J33291" i="1" s="1"/>
  <c r="I33292" i="1"/>
  <c r="J33292" i="1" s="1"/>
  <c r="I33293" i="1"/>
  <c r="J33293" i="1" s="1"/>
  <c r="I33294" i="1"/>
  <c r="J33294" i="1" s="1"/>
  <c r="I33295" i="1"/>
  <c r="J33295" i="1" s="1"/>
  <c r="I33296" i="1"/>
  <c r="J33296" i="1" s="1"/>
  <c r="I33297" i="1"/>
  <c r="J33297" i="1" s="1"/>
  <c r="I33298" i="1"/>
  <c r="J33298" i="1" s="1"/>
  <c r="I33299" i="1"/>
  <c r="J33299" i="1" s="1"/>
  <c r="I33300" i="1"/>
  <c r="J33300" i="1" s="1"/>
  <c r="I33301" i="1"/>
  <c r="J33301" i="1" s="1"/>
  <c r="I33302" i="1"/>
  <c r="J33302" i="1" s="1"/>
  <c r="I33303" i="1"/>
  <c r="J33303" i="1" s="1"/>
  <c r="I33304" i="1"/>
  <c r="J33304" i="1" s="1"/>
  <c r="I33305" i="1"/>
  <c r="J33305" i="1" s="1"/>
  <c r="I33306" i="1"/>
  <c r="J33306" i="1" s="1"/>
  <c r="I33307" i="1"/>
  <c r="J33307" i="1" s="1"/>
  <c r="I33308" i="1"/>
  <c r="J33308" i="1" s="1"/>
  <c r="I33309" i="1"/>
  <c r="J33309" i="1" s="1"/>
  <c r="I33310" i="1"/>
  <c r="J33310" i="1" s="1"/>
  <c r="I33311" i="1"/>
  <c r="J33311" i="1" s="1"/>
  <c r="I33312" i="1"/>
  <c r="J33312" i="1" s="1"/>
  <c r="I33313" i="1"/>
  <c r="J33313" i="1" s="1"/>
  <c r="I33314" i="1"/>
  <c r="J33314" i="1" s="1"/>
  <c r="I33315" i="1"/>
  <c r="J33315" i="1" s="1"/>
  <c r="I33316" i="1"/>
  <c r="J33316" i="1" s="1"/>
  <c r="I33317" i="1"/>
  <c r="J33317" i="1" s="1"/>
  <c r="I33318" i="1"/>
  <c r="J33318" i="1" s="1"/>
  <c r="I33319" i="1"/>
  <c r="J33319" i="1" s="1"/>
  <c r="I33320" i="1"/>
  <c r="J33320" i="1" s="1"/>
  <c r="I33321" i="1"/>
  <c r="J33321" i="1" s="1"/>
  <c r="I33322" i="1"/>
  <c r="J33322" i="1" s="1"/>
  <c r="I33323" i="1"/>
  <c r="J33323" i="1" s="1"/>
  <c r="I33324" i="1"/>
  <c r="J33324" i="1" s="1"/>
  <c r="I33325" i="1"/>
  <c r="J33325" i="1" s="1"/>
  <c r="I33326" i="1"/>
  <c r="J33326" i="1" s="1"/>
  <c r="I33327" i="1"/>
  <c r="J33327" i="1" s="1"/>
  <c r="I33328" i="1"/>
  <c r="J33328" i="1" s="1"/>
  <c r="I33329" i="1"/>
  <c r="J33329" i="1" s="1"/>
  <c r="I33330" i="1"/>
  <c r="J33330" i="1" s="1"/>
  <c r="I33331" i="1"/>
  <c r="J33331" i="1" s="1"/>
  <c r="I33332" i="1"/>
  <c r="J33332" i="1" s="1"/>
  <c r="I33333" i="1"/>
  <c r="J33333" i="1" s="1"/>
  <c r="I33334" i="1"/>
  <c r="J33334" i="1" s="1"/>
  <c r="I33335" i="1"/>
  <c r="J33335" i="1" s="1"/>
  <c r="I33336" i="1"/>
  <c r="J33336" i="1" s="1"/>
  <c r="I33337" i="1"/>
  <c r="J33337" i="1" s="1"/>
  <c r="I33338" i="1"/>
  <c r="J33338" i="1" s="1"/>
  <c r="I33339" i="1"/>
  <c r="J33339" i="1" s="1"/>
  <c r="I33340" i="1"/>
  <c r="J33340" i="1" s="1"/>
  <c r="I33341" i="1"/>
  <c r="J33341" i="1" s="1"/>
  <c r="I33342" i="1"/>
  <c r="J33342" i="1" s="1"/>
  <c r="I33343" i="1"/>
  <c r="J33343" i="1" s="1"/>
  <c r="I33344" i="1"/>
  <c r="J33344" i="1" s="1"/>
  <c r="I33345" i="1"/>
  <c r="J33345" i="1" s="1"/>
  <c r="I33346" i="1"/>
  <c r="J33346" i="1" s="1"/>
  <c r="I33347" i="1"/>
  <c r="J33347" i="1" s="1"/>
  <c r="I33348" i="1"/>
  <c r="J33348" i="1" s="1"/>
  <c r="I33349" i="1"/>
  <c r="J33349" i="1" s="1"/>
  <c r="I33350" i="1"/>
  <c r="J33350" i="1" s="1"/>
  <c r="I33351" i="1"/>
  <c r="J33351" i="1" s="1"/>
  <c r="I33352" i="1"/>
  <c r="J33352" i="1" s="1"/>
  <c r="I33353" i="1"/>
  <c r="J33353" i="1" s="1"/>
  <c r="I33354" i="1"/>
  <c r="J33354" i="1" s="1"/>
  <c r="I33355" i="1"/>
  <c r="J33355" i="1" s="1"/>
  <c r="I33356" i="1"/>
  <c r="J33356" i="1" s="1"/>
  <c r="I33357" i="1"/>
  <c r="J33357" i="1" s="1"/>
  <c r="I33358" i="1"/>
  <c r="J33358" i="1" s="1"/>
  <c r="I33359" i="1"/>
  <c r="J33359" i="1" s="1"/>
  <c r="I33360" i="1"/>
  <c r="J33360" i="1" s="1"/>
  <c r="I33361" i="1"/>
  <c r="J33361" i="1" s="1"/>
  <c r="I33362" i="1"/>
  <c r="J33362" i="1" s="1"/>
  <c r="I33363" i="1"/>
  <c r="J33363" i="1" s="1"/>
  <c r="I33364" i="1"/>
  <c r="J33364" i="1" s="1"/>
  <c r="I33365" i="1"/>
  <c r="J33365" i="1" s="1"/>
  <c r="I33366" i="1"/>
  <c r="J33366" i="1" s="1"/>
  <c r="I33367" i="1"/>
  <c r="J33367" i="1" s="1"/>
  <c r="I33368" i="1"/>
  <c r="J33368" i="1" s="1"/>
  <c r="I33369" i="1"/>
  <c r="J33369" i="1" s="1"/>
  <c r="I33370" i="1"/>
  <c r="J33370" i="1" s="1"/>
  <c r="I33371" i="1"/>
  <c r="J33371" i="1" s="1"/>
  <c r="I33372" i="1"/>
  <c r="J33372" i="1" s="1"/>
  <c r="I33373" i="1"/>
  <c r="J33373" i="1" s="1"/>
  <c r="I33374" i="1"/>
  <c r="J33374" i="1" s="1"/>
  <c r="I33375" i="1"/>
  <c r="J33375" i="1" s="1"/>
  <c r="I33376" i="1"/>
  <c r="J33376" i="1" s="1"/>
  <c r="I33377" i="1"/>
  <c r="J33377" i="1" s="1"/>
  <c r="I33378" i="1"/>
  <c r="J33378" i="1" s="1"/>
  <c r="I33379" i="1"/>
  <c r="J33379" i="1" s="1"/>
  <c r="I33380" i="1"/>
  <c r="J33380" i="1" s="1"/>
  <c r="I33381" i="1"/>
  <c r="J33381" i="1" s="1"/>
  <c r="I33382" i="1"/>
  <c r="J33382" i="1" s="1"/>
  <c r="I33383" i="1"/>
  <c r="J33383" i="1" s="1"/>
  <c r="I33384" i="1"/>
  <c r="J33384" i="1" s="1"/>
  <c r="I33385" i="1"/>
  <c r="J33385" i="1" s="1"/>
  <c r="I33386" i="1"/>
  <c r="J33386" i="1" s="1"/>
  <c r="I33387" i="1"/>
  <c r="J33387" i="1" s="1"/>
  <c r="I33388" i="1"/>
  <c r="J33388" i="1" s="1"/>
  <c r="I33389" i="1"/>
  <c r="J33389" i="1" s="1"/>
  <c r="I33390" i="1"/>
  <c r="J33390" i="1" s="1"/>
  <c r="I33391" i="1"/>
  <c r="J33391" i="1" s="1"/>
  <c r="I33392" i="1"/>
  <c r="J33392" i="1" s="1"/>
  <c r="I33393" i="1"/>
  <c r="J33393" i="1" s="1"/>
  <c r="I33394" i="1"/>
  <c r="J33394" i="1" s="1"/>
  <c r="I33395" i="1"/>
  <c r="J33395" i="1" s="1"/>
  <c r="I33396" i="1"/>
  <c r="J33396" i="1" s="1"/>
  <c r="I33397" i="1"/>
  <c r="J33397" i="1" s="1"/>
  <c r="I33398" i="1"/>
  <c r="J33398" i="1" s="1"/>
  <c r="I33399" i="1"/>
  <c r="J33399" i="1" s="1"/>
  <c r="I33400" i="1"/>
  <c r="J33400" i="1" s="1"/>
  <c r="I33401" i="1"/>
  <c r="J33401" i="1" s="1"/>
  <c r="I33402" i="1"/>
  <c r="J33402" i="1" s="1"/>
  <c r="I33403" i="1"/>
  <c r="J33403" i="1" s="1"/>
  <c r="I33404" i="1"/>
  <c r="J33404" i="1" s="1"/>
  <c r="I33405" i="1"/>
  <c r="J33405" i="1" s="1"/>
  <c r="I33406" i="1"/>
  <c r="J33406" i="1" s="1"/>
  <c r="I33407" i="1"/>
  <c r="J33407" i="1" s="1"/>
  <c r="I33408" i="1"/>
  <c r="J33408" i="1" s="1"/>
  <c r="I33409" i="1"/>
  <c r="J33409" i="1" s="1"/>
  <c r="I33410" i="1"/>
  <c r="J33410" i="1" s="1"/>
  <c r="I33411" i="1"/>
  <c r="J33411" i="1" s="1"/>
  <c r="I33412" i="1"/>
  <c r="J33412" i="1" s="1"/>
  <c r="I33413" i="1"/>
  <c r="J33413" i="1" s="1"/>
  <c r="I33414" i="1"/>
  <c r="J33414" i="1" s="1"/>
  <c r="I33415" i="1"/>
  <c r="J33415" i="1" s="1"/>
  <c r="I33416" i="1"/>
  <c r="J33416" i="1" s="1"/>
  <c r="I33417" i="1"/>
  <c r="J33417" i="1" s="1"/>
  <c r="I33418" i="1"/>
  <c r="J33418" i="1" s="1"/>
  <c r="I33419" i="1"/>
  <c r="J33419" i="1" s="1"/>
  <c r="I33420" i="1"/>
  <c r="J33420" i="1" s="1"/>
  <c r="I33421" i="1"/>
  <c r="J33421" i="1" s="1"/>
  <c r="I33422" i="1"/>
  <c r="J33422" i="1" s="1"/>
  <c r="I33423" i="1"/>
  <c r="J33423" i="1" s="1"/>
  <c r="I33424" i="1"/>
  <c r="J33424" i="1" s="1"/>
  <c r="I33425" i="1"/>
  <c r="J33425" i="1" s="1"/>
  <c r="I33426" i="1"/>
  <c r="J33426" i="1" s="1"/>
  <c r="I33427" i="1"/>
  <c r="J33427" i="1" s="1"/>
  <c r="I33428" i="1"/>
  <c r="J33428" i="1" s="1"/>
  <c r="I33429" i="1"/>
  <c r="J33429" i="1" s="1"/>
  <c r="I33430" i="1"/>
  <c r="J33430" i="1" s="1"/>
  <c r="I33431" i="1"/>
  <c r="J33431" i="1" s="1"/>
  <c r="I33432" i="1"/>
  <c r="J33432" i="1" s="1"/>
  <c r="I33433" i="1"/>
  <c r="J33433" i="1" s="1"/>
  <c r="I33434" i="1"/>
  <c r="J33434" i="1" s="1"/>
  <c r="I33435" i="1"/>
  <c r="J33435" i="1" s="1"/>
  <c r="I33436" i="1"/>
  <c r="J33436" i="1" s="1"/>
  <c r="I33437" i="1"/>
  <c r="J33437" i="1" s="1"/>
  <c r="I33438" i="1"/>
  <c r="J33438" i="1" s="1"/>
  <c r="I33439" i="1"/>
  <c r="J33439" i="1" s="1"/>
  <c r="I33440" i="1"/>
  <c r="J33440" i="1" s="1"/>
  <c r="I33441" i="1"/>
  <c r="J33441" i="1" s="1"/>
  <c r="I33442" i="1"/>
  <c r="J33442" i="1" s="1"/>
  <c r="I33443" i="1"/>
  <c r="J33443" i="1" s="1"/>
  <c r="I33444" i="1"/>
  <c r="J33444" i="1" s="1"/>
  <c r="I33445" i="1"/>
  <c r="J33445" i="1" s="1"/>
  <c r="I33446" i="1"/>
  <c r="J33446" i="1" s="1"/>
  <c r="I33447" i="1"/>
  <c r="J33447" i="1" s="1"/>
  <c r="I33448" i="1"/>
  <c r="J33448" i="1" s="1"/>
  <c r="I33449" i="1"/>
  <c r="J33449" i="1" s="1"/>
  <c r="I33450" i="1"/>
  <c r="J33450" i="1" s="1"/>
  <c r="I33451" i="1"/>
  <c r="J33451" i="1" s="1"/>
  <c r="I33452" i="1"/>
  <c r="J33452" i="1" s="1"/>
  <c r="I33453" i="1"/>
  <c r="J33453" i="1" s="1"/>
  <c r="I33454" i="1"/>
  <c r="J33454" i="1" s="1"/>
  <c r="I33455" i="1"/>
  <c r="J33455" i="1" s="1"/>
  <c r="I33456" i="1"/>
  <c r="J33456" i="1" s="1"/>
  <c r="I33457" i="1"/>
  <c r="J33457" i="1" s="1"/>
  <c r="I33458" i="1"/>
  <c r="J33458" i="1" s="1"/>
  <c r="I33459" i="1"/>
  <c r="J33459" i="1" s="1"/>
  <c r="I33460" i="1"/>
  <c r="J33460" i="1" s="1"/>
  <c r="I33461" i="1"/>
  <c r="J33461" i="1" s="1"/>
  <c r="I33462" i="1"/>
  <c r="J33462" i="1" s="1"/>
  <c r="I33463" i="1"/>
  <c r="J33463" i="1" s="1"/>
  <c r="I33464" i="1"/>
  <c r="J33464" i="1" s="1"/>
  <c r="I33465" i="1"/>
  <c r="J33465" i="1" s="1"/>
  <c r="I33466" i="1"/>
  <c r="J33466" i="1" s="1"/>
  <c r="I33467" i="1"/>
  <c r="J33467" i="1" s="1"/>
  <c r="I33468" i="1"/>
  <c r="J33468" i="1" s="1"/>
  <c r="I33469" i="1"/>
  <c r="J33469" i="1" s="1"/>
  <c r="I33470" i="1"/>
  <c r="J33470" i="1" s="1"/>
  <c r="I33471" i="1"/>
  <c r="J33471" i="1" s="1"/>
  <c r="I33472" i="1"/>
  <c r="J33472" i="1" s="1"/>
  <c r="I33473" i="1"/>
  <c r="J33473" i="1" s="1"/>
  <c r="I33474" i="1"/>
  <c r="J33474" i="1" s="1"/>
  <c r="I33475" i="1"/>
  <c r="J33475" i="1" s="1"/>
  <c r="I33476" i="1"/>
  <c r="J33476" i="1" s="1"/>
  <c r="I33477" i="1"/>
  <c r="J33477" i="1" s="1"/>
  <c r="I33478" i="1"/>
  <c r="J33478" i="1" s="1"/>
  <c r="I33479" i="1"/>
  <c r="J33479" i="1" s="1"/>
  <c r="I33480" i="1"/>
  <c r="J33480" i="1" s="1"/>
  <c r="I33481" i="1"/>
  <c r="J33481" i="1" s="1"/>
  <c r="I33482" i="1"/>
  <c r="J33482" i="1" s="1"/>
  <c r="I33483" i="1"/>
  <c r="J33483" i="1" s="1"/>
  <c r="I33484" i="1"/>
  <c r="J33484" i="1" s="1"/>
  <c r="I33485" i="1"/>
  <c r="J33485" i="1" s="1"/>
  <c r="I33486" i="1"/>
  <c r="J33486" i="1" s="1"/>
  <c r="I33487" i="1"/>
  <c r="J33487" i="1" s="1"/>
  <c r="I33488" i="1"/>
  <c r="J33488" i="1" s="1"/>
  <c r="I33489" i="1"/>
  <c r="J33489" i="1" s="1"/>
  <c r="I33490" i="1"/>
  <c r="J33490" i="1" s="1"/>
  <c r="I33491" i="1"/>
  <c r="J33491" i="1" s="1"/>
  <c r="I33492" i="1"/>
  <c r="J33492" i="1" s="1"/>
  <c r="I33493" i="1"/>
  <c r="J33493" i="1" s="1"/>
  <c r="I33494" i="1"/>
  <c r="J33494" i="1" s="1"/>
  <c r="I33495" i="1"/>
  <c r="J33495" i="1" s="1"/>
  <c r="I33496" i="1"/>
  <c r="J33496" i="1" s="1"/>
  <c r="I33497" i="1"/>
  <c r="J33497" i="1" s="1"/>
  <c r="I33498" i="1"/>
  <c r="J33498" i="1" s="1"/>
  <c r="I33499" i="1"/>
  <c r="J33499" i="1" s="1"/>
  <c r="I33500" i="1"/>
  <c r="J33500" i="1" s="1"/>
  <c r="I33501" i="1"/>
  <c r="J33501" i="1" s="1"/>
  <c r="I33502" i="1"/>
  <c r="J33502" i="1" s="1"/>
  <c r="I33503" i="1"/>
  <c r="J33503" i="1" s="1"/>
  <c r="I33504" i="1"/>
  <c r="J33504" i="1" s="1"/>
  <c r="I33505" i="1"/>
  <c r="J33505" i="1" s="1"/>
  <c r="I33506" i="1"/>
  <c r="J33506" i="1" s="1"/>
  <c r="I33507" i="1"/>
  <c r="J33507" i="1" s="1"/>
  <c r="I33508" i="1"/>
  <c r="J33508" i="1" s="1"/>
  <c r="I33509" i="1"/>
  <c r="J33509" i="1" s="1"/>
  <c r="I33510" i="1"/>
  <c r="J33510" i="1" s="1"/>
  <c r="I33511" i="1"/>
  <c r="J33511" i="1" s="1"/>
  <c r="I33512" i="1"/>
  <c r="J33512" i="1" s="1"/>
  <c r="I33513" i="1"/>
  <c r="J33513" i="1" s="1"/>
  <c r="I33514" i="1"/>
  <c r="J33514" i="1" s="1"/>
  <c r="I33515" i="1"/>
  <c r="J33515" i="1" s="1"/>
  <c r="I33516" i="1"/>
  <c r="J33516" i="1" s="1"/>
  <c r="I33517" i="1"/>
  <c r="J33517" i="1" s="1"/>
  <c r="I33518" i="1"/>
  <c r="J33518" i="1" s="1"/>
  <c r="I33519" i="1"/>
  <c r="J33519" i="1" s="1"/>
  <c r="I33520" i="1"/>
  <c r="J33520" i="1" s="1"/>
  <c r="I33521" i="1"/>
  <c r="J33521" i="1" s="1"/>
  <c r="I33522" i="1"/>
  <c r="J33522" i="1" s="1"/>
  <c r="I33523" i="1"/>
  <c r="J33523" i="1" s="1"/>
  <c r="I33524" i="1"/>
  <c r="J33524" i="1" s="1"/>
  <c r="I33525" i="1"/>
  <c r="J33525" i="1" s="1"/>
  <c r="I33526" i="1"/>
  <c r="J33526" i="1" s="1"/>
  <c r="I33527" i="1"/>
  <c r="J33527" i="1" s="1"/>
  <c r="I33528" i="1"/>
  <c r="J33528" i="1" s="1"/>
  <c r="I33529" i="1"/>
  <c r="J33529" i="1" s="1"/>
  <c r="I33530" i="1"/>
  <c r="J33530" i="1" s="1"/>
  <c r="I33531" i="1"/>
  <c r="J33531" i="1" s="1"/>
  <c r="I33532" i="1"/>
  <c r="J33532" i="1" s="1"/>
  <c r="I33533" i="1"/>
  <c r="J33533" i="1" s="1"/>
  <c r="I33534" i="1"/>
  <c r="J33534" i="1" s="1"/>
  <c r="I33535" i="1"/>
  <c r="J33535" i="1" s="1"/>
  <c r="I33536" i="1"/>
  <c r="J33536" i="1" s="1"/>
  <c r="I33537" i="1"/>
  <c r="J33537" i="1" s="1"/>
  <c r="I33538" i="1"/>
  <c r="J33538" i="1" s="1"/>
  <c r="I33539" i="1"/>
  <c r="J33539" i="1" s="1"/>
  <c r="I33540" i="1"/>
  <c r="J33540" i="1" s="1"/>
  <c r="I33541" i="1"/>
  <c r="J33541" i="1" s="1"/>
  <c r="I33542" i="1"/>
  <c r="J33542" i="1" s="1"/>
  <c r="I33543" i="1"/>
  <c r="J33543" i="1" s="1"/>
  <c r="I33544" i="1"/>
  <c r="J33544" i="1" s="1"/>
  <c r="I33545" i="1"/>
  <c r="J33545" i="1" s="1"/>
  <c r="I33546" i="1"/>
  <c r="J33546" i="1" s="1"/>
  <c r="I33547" i="1"/>
  <c r="J33547" i="1" s="1"/>
  <c r="I33548" i="1"/>
  <c r="J33548" i="1" s="1"/>
  <c r="I33549" i="1"/>
  <c r="J33549" i="1" s="1"/>
  <c r="I33550" i="1"/>
  <c r="J33550" i="1" s="1"/>
  <c r="I33551" i="1"/>
  <c r="J33551" i="1" s="1"/>
  <c r="I33552" i="1"/>
  <c r="J33552" i="1" s="1"/>
  <c r="I33553" i="1"/>
  <c r="J33553" i="1" s="1"/>
  <c r="I33554" i="1"/>
  <c r="J33554" i="1" s="1"/>
  <c r="I33555" i="1"/>
  <c r="J33555" i="1" s="1"/>
  <c r="I33556" i="1"/>
  <c r="J33556" i="1" s="1"/>
  <c r="I33557" i="1"/>
  <c r="J33557" i="1" s="1"/>
  <c r="I33558" i="1"/>
  <c r="J33558" i="1" s="1"/>
  <c r="I33559" i="1"/>
  <c r="J33559" i="1" s="1"/>
  <c r="I33560" i="1"/>
  <c r="J33560" i="1" s="1"/>
  <c r="I33561" i="1"/>
  <c r="J33561" i="1" s="1"/>
  <c r="I33562" i="1"/>
  <c r="J33562" i="1" s="1"/>
  <c r="I33563" i="1"/>
  <c r="J33563" i="1" s="1"/>
  <c r="I33564" i="1"/>
  <c r="J33564" i="1" s="1"/>
  <c r="I33565" i="1"/>
  <c r="J33565" i="1" s="1"/>
  <c r="I33566" i="1"/>
  <c r="J33566" i="1" s="1"/>
  <c r="I33567" i="1"/>
  <c r="J33567" i="1" s="1"/>
  <c r="I33568" i="1"/>
  <c r="J33568" i="1" s="1"/>
  <c r="I33569" i="1"/>
  <c r="J33569" i="1" s="1"/>
  <c r="I33570" i="1"/>
  <c r="J33570" i="1" s="1"/>
  <c r="I33571" i="1"/>
  <c r="J33571" i="1" s="1"/>
  <c r="I33572" i="1"/>
  <c r="J33572" i="1" s="1"/>
  <c r="I33573" i="1"/>
  <c r="J33573" i="1" s="1"/>
  <c r="I33574" i="1"/>
  <c r="J33574" i="1" s="1"/>
  <c r="I33575" i="1"/>
  <c r="J33575" i="1" s="1"/>
  <c r="I33576" i="1"/>
  <c r="J33576" i="1" s="1"/>
  <c r="I33577" i="1"/>
  <c r="J33577" i="1" s="1"/>
  <c r="I33578" i="1"/>
  <c r="J33578" i="1" s="1"/>
  <c r="I33579" i="1"/>
  <c r="J33579" i="1" s="1"/>
  <c r="I33580" i="1"/>
  <c r="J33580" i="1" s="1"/>
  <c r="I33581" i="1"/>
  <c r="J33581" i="1" s="1"/>
  <c r="I33582" i="1"/>
  <c r="J33582" i="1" s="1"/>
  <c r="I33583" i="1"/>
  <c r="J33583" i="1" s="1"/>
  <c r="I33584" i="1"/>
  <c r="J33584" i="1" s="1"/>
  <c r="I33585" i="1"/>
  <c r="J33585" i="1" s="1"/>
  <c r="I33586" i="1"/>
  <c r="J33586" i="1" s="1"/>
  <c r="I33587" i="1"/>
  <c r="J33587" i="1" s="1"/>
  <c r="I33588" i="1"/>
  <c r="J33588" i="1" s="1"/>
  <c r="I33589" i="1"/>
  <c r="J33589" i="1" s="1"/>
  <c r="I33590" i="1"/>
  <c r="J33590" i="1" s="1"/>
  <c r="I33591" i="1"/>
  <c r="J33591" i="1" s="1"/>
  <c r="I33592" i="1"/>
  <c r="J33592" i="1" s="1"/>
  <c r="I33593" i="1"/>
  <c r="J33593" i="1" s="1"/>
  <c r="I33594" i="1"/>
  <c r="J33594" i="1" s="1"/>
  <c r="I33595" i="1"/>
  <c r="J33595" i="1" s="1"/>
  <c r="I33596" i="1"/>
  <c r="J33596" i="1" s="1"/>
  <c r="I33597" i="1"/>
  <c r="J33597" i="1" s="1"/>
  <c r="I33598" i="1"/>
  <c r="J33598" i="1" s="1"/>
  <c r="I33599" i="1"/>
  <c r="J33599" i="1" s="1"/>
  <c r="I33600" i="1"/>
  <c r="J33600" i="1" s="1"/>
  <c r="I33601" i="1"/>
  <c r="J33601" i="1" s="1"/>
  <c r="I33602" i="1"/>
  <c r="J33602" i="1" s="1"/>
  <c r="I33603" i="1"/>
  <c r="J33603" i="1" s="1"/>
  <c r="I33604" i="1"/>
  <c r="J33604" i="1" s="1"/>
  <c r="I33605" i="1"/>
  <c r="J33605" i="1" s="1"/>
  <c r="I33606" i="1"/>
  <c r="J33606" i="1" s="1"/>
  <c r="I33607" i="1"/>
  <c r="J33607" i="1" s="1"/>
  <c r="I33608" i="1"/>
  <c r="J33608" i="1" s="1"/>
  <c r="I33609" i="1"/>
  <c r="J33609" i="1" s="1"/>
  <c r="I33610" i="1"/>
  <c r="J33610" i="1" s="1"/>
  <c r="I33611" i="1"/>
  <c r="J33611" i="1" s="1"/>
  <c r="I33612" i="1"/>
  <c r="J33612" i="1" s="1"/>
  <c r="I33613" i="1"/>
  <c r="J33613" i="1" s="1"/>
  <c r="I33614" i="1"/>
  <c r="J33614" i="1" s="1"/>
  <c r="I33615" i="1"/>
  <c r="J33615" i="1" s="1"/>
  <c r="I33616" i="1"/>
  <c r="J33616" i="1" s="1"/>
  <c r="I33617" i="1"/>
  <c r="J33617" i="1" s="1"/>
  <c r="I33618" i="1"/>
  <c r="J33618" i="1" s="1"/>
  <c r="I33619" i="1"/>
  <c r="J33619" i="1" s="1"/>
  <c r="I33620" i="1"/>
  <c r="J33620" i="1" s="1"/>
  <c r="I33621" i="1"/>
  <c r="J33621" i="1" s="1"/>
  <c r="I33622" i="1"/>
  <c r="J33622" i="1" s="1"/>
  <c r="I33623" i="1"/>
  <c r="J33623" i="1" s="1"/>
  <c r="I33624" i="1"/>
  <c r="J33624" i="1" s="1"/>
  <c r="I33625" i="1"/>
  <c r="J33625" i="1" s="1"/>
  <c r="I33626" i="1"/>
  <c r="J33626" i="1" s="1"/>
  <c r="I33627" i="1"/>
  <c r="J33627" i="1" s="1"/>
  <c r="I33628" i="1"/>
  <c r="J33628" i="1" s="1"/>
  <c r="I33629" i="1"/>
  <c r="J33629" i="1" s="1"/>
  <c r="I33630" i="1"/>
  <c r="J33630" i="1" s="1"/>
  <c r="I33631" i="1"/>
  <c r="J33631" i="1" s="1"/>
  <c r="I33632" i="1"/>
  <c r="J33632" i="1" s="1"/>
  <c r="I33633" i="1"/>
  <c r="J33633" i="1" s="1"/>
  <c r="I33634" i="1"/>
  <c r="J33634" i="1" s="1"/>
  <c r="I33635" i="1"/>
  <c r="J33635" i="1" s="1"/>
  <c r="I33636" i="1"/>
  <c r="J33636" i="1" s="1"/>
  <c r="I33637" i="1"/>
  <c r="J33637" i="1" s="1"/>
  <c r="I33638" i="1"/>
  <c r="J33638" i="1" s="1"/>
  <c r="I33639" i="1"/>
  <c r="J33639" i="1" s="1"/>
  <c r="I33640" i="1"/>
  <c r="J33640" i="1" s="1"/>
  <c r="I33641" i="1"/>
  <c r="J33641" i="1" s="1"/>
  <c r="I33642" i="1"/>
  <c r="J33642" i="1" s="1"/>
  <c r="I33643" i="1"/>
  <c r="J33643" i="1" s="1"/>
  <c r="I33644" i="1"/>
  <c r="J33644" i="1" s="1"/>
  <c r="I33645" i="1"/>
  <c r="J33645" i="1" s="1"/>
  <c r="I33646" i="1"/>
  <c r="J33646" i="1" s="1"/>
  <c r="I33647" i="1"/>
  <c r="J33647" i="1" s="1"/>
  <c r="I33648" i="1"/>
  <c r="J33648" i="1" s="1"/>
  <c r="I33649" i="1"/>
  <c r="J33649" i="1" s="1"/>
  <c r="I33650" i="1"/>
  <c r="J33650" i="1" s="1"/>
  <c r="I33651" i="1"/>
  <c r="J33651" i="1" s="1"/>
  <c r="I33652" i="1"/>
  <c r="J33652" i="1" s="1"/>
  <c r="I33653" i="1"/>
  <c r="J33653" i="1" s="1"/>
  <c r="I33654" i="1"/>
  <c r="J33654" i="1" s="1"/>
  <c r="I33655" i="1"/>
  <c r="J33655" i="1" s="1"/>
  <c r="I33656" i="1"/>
  <c r="J33656" i="1" s="1"/>
  <c r="I33657" i="1"/>
  <c r="J33657" i="1" s="1"/>
  <c r="I33658" i="1"/>
  <c r="J33658" i="1" s="1"/>
  <c r="I33659" i="1"/>
  <c r="J33659" i="1" s="1"/>
  <c r="I33660" i="1"/>
  <c r="J33660" i="1" s="1"/>
  <c r="I33661" i="1"/>
  <c r="J33661" i="1" s="1"/>
  <c r="I33662" i="1"/>
  <c r="J33662" i="1" s="1"/>
  <c r="I33663" i="1"/>
  <c r="J33663" i="1" s="1"/>
  <c r="I33664" i="1"/>
  <c r="J33664" i="1" s="1"/>
  <c r="I33665" i="1"/>
  <c r="J33665" i="1" s="1"/>
  <c r="I33666" i="1"/>
  <c r="J33666" i="1" s="1"/>
  <c r="I33667" i="1"/>
  <c r="J33667" i="1" s="1"/>
  <c r="I33668" i="1"/>
  <c r="J33668" i="1" s="1"/>
  <c r="I33669" i="1"/>
  <c r="J33669" i="1" s="1"/>
  <c r="I33670" i="1"/>
  <c r="J33670" i="1" s="1"/>
  <c r="I33671" i="1"/>
  <c r="J33671" i="1" s="1"/>
  <c r="I33672" i="1"/>
  <c r="J33672" i="1" s="1"/>
  <c r="I33673" i="1"/>
  <c r="J33673" i="1" s="1"/>
  <c r="I33674" i="1"/>
  <c r="J33674" i="1" s="1"/>
  <c r="I33675" i="1"/>
  <c r="J33675" i="1" s="1"/>
  <c r="I33676" i="1"/>
  <c r="J33676" i="1" s="1"/>
  <c r="I33677" i="1"/>
  <c r="J33677" i="1" s="1"/>
  <c r="I33678" i="1"/>
  <c r="J33678" i="1" s="1"/>
  <c r="I33679" i="1"/>
  <c r="J33679" i="1" s="1"/>
  <c r="I33680" i="1"/>
  <c r="J33680" i="1" s="1"/>
  <c r="I33681" i="1"/>
  <c r="J33681" i="1" s="1"/>
  <c r="I33682" i="1"/>
  <c r="J33682" i="1" s="1"/>
  <c r="I33683" i="1"/>
  <c r="J33683" i="1" s="1"/>
  <c r="I33684" i="1"/>
  <c r="J33684" i="1" s="1"/>
  <c r="I33685" i="1"/>
  <c r="J33685" i="1" s="1"/>
  <c r="I33686" i="1"/>
  <c r="J33686" i="1" s="1"/>
  <c r="I33687" i="1"/>
  <c r="J33687" i="1" s="1"/>
  <c r="I33688" i="1"/>
  <c r="J33688" i="1" s="1"/>
  <c r="I33689" i="1"/>
  <c r="J33689" i="1" s="1"/>
  <c r="I33690" i="1"/>
  <c r="J33690" i="1" s="1"/>
  <c r="I33691" i="1"/>
  <c r="J33691" i="1" s="1"/>
  <c r="I33692" i="1"/>
  <c r="J33692" i="1" s="1"/>
  <c r="I33693" i="1"/>
  <c r="J33693" i="1" s="1"/>
  <c r="I33694" i="1"/>
  <c r="J33694" i="1" s="1"/>
  <c r="I33695" i="1"/>
  <c r="J33695" i="1" s="1"/>
  <c r="I33696" i="1"/>
  <c r="J33696" i="1" s="1"/>
  <c r="I33697" i="1"/>
  <c r="J33697" i="1" s="1"/>
  <c r="I33698" i="1"/>
  <c r="J33698" i="1" s="1"/>
  <c r="I33699" i="1"/>
  <c r="J33699" i="1" s="1"/>
  <c r="I33700" i="1"/>
  <c r="J33700" i="1" s="1"/>
  <c r="I33701" i="1"/>
  <c r="J33701" i="1" s="1"/>
  <c r="I33702" i="1"/>
  <c r="J33702" i="1" s="1"/>
  <c r="I33703" i="1"/>
  <c r="J33703" i="1" s="1"/>
  <c r="I33704" i="1"/>
  <c r="J33704" i="1" s="1"/>
  <c r="I33705" i="1"/>
  <c r="J33705" i="1" s="1"/>
  <c r="I33706" i="1"/>
  <c r="J33706" i="1" s="1"/>
  <c r="I33707" i="1"/>
  <c r="J33707" i="1" s="1"/>
  <c r="I33708" i="1"/>
  <c r="J33708" i="1" s="1"/>
  <c r="I33709" i="1"/>
  <c r="J33709" i="1" s="1"/>
  <c r="I33710" i="1"/>
  <c r="J33710" i="1" s="1"/>
  <c r="I33711" i="1"/>
  <c r="J33711" i="1" s="1"/>
  <c r="I33712" i="1"/>
  <c r="J33712" i="1" s="1"/>
  <c r="I33713" i="1"/>
  <c r="J33713" i="1" s="1"/>
  <c r="I33714" i="1"/>
  <c r="J33714" i="1" s="1"/>
  <c r="I33715" i="1"/>
  <c r="J33715" i="1" s="1"/>
  <c r="I33716" i="1"/>
  <c r="J33716" i="1" s="1"/>
  <c r="I33717" i="1"/>
  <c r="J33717" i="1" s="1"/>
  <c r="I33718" i="1"/>
  <c r="J33718" i="1" s="1"/>
  <c r="I33719" i="1"/>
  <c r="J33719" i="1" s="1"/>
  <c r="I33720" i="1"/>
  <c r="J33720" i="1" s="1"/>
  <c r="I33721" i="1"/>
  <c r="J33721" i="1" s="1"/>
  <c r="I33722" i="1"/>
  <c r="J33722" i="1" s="1"/>
  <c r="I33723" i="1"/>
  <c r="J33723" i="1" s="1"/>
  <c r="I33724" i="1"/>
  <c r="J33724" i="1" s="1"/>
  <c r="I33725" i="1"/>
  <c r="J33725" i="1" s="1"/>
  <c r="I33726" i="1"/>
  <c r="J33726" i="1" s="1"/>
  <c r="I33727" i="1"/>
  <c r="J33727" i="1" s="1"/>
  <c r="I33728" i="1"/>
  <c r="J33728" i="1" s="1"/>
  <c r="I33729" i="1"/>
  <c r="J33729" i="1" s="1"/>
  <c r="I33730" i="1"/>
  <c r="J33730" i="1" s="1"/>
  <c r="I33731" i="1"/>
  <c r="J33731" i="1" s="1"/>
  <c r="I33732" i="1"/>
  <c r="J33732" i="1" s="1"/>
  <c r="I33733" i="1"/>
  <c r="J33733" i="1" s="1"/>
  <c r="I33734" i="1"/>
  <c r="J33734" i="1" s="1"/>
  <c r="I33735" i="1"/>
  <c r="J33735" i="1" s="1"/>
  <c r="I33736" i="1"/>
  <c r="J33736" i="1" s="1"/>
  <c r="I33737" i="1"/>
  <c r="J33737" i="1" s="1"/>
  <c r="I33738" i="1"/>
  <c r="J33738" i="1" s="1"/>
  <c r="I33739" i="1"/>
  <c r="J33739" i="1" s="1"/>
  <c r="I33740" i="1"/>
  <c r="J33740" i="1" s="1"/>
  <c r="I33741" i="1"/>
  <c r="J33741" i="1" s="1"/>
  <c r="I33742" i="1"/>
  <c r="J33742" i="1" s="1"/>
  <c r="I33743" i="1"/>
  <c r="J33743" i="1" s="1"/>
  <c r="I33744" i="1"/>
  <c r="J33744" i="1" s="1"/>
  <c r="I33745" i="1"/>
  <c r="J33745" i="1" s="1"/>
  <c r="I33746" i="1"/>
  <c r="J33746" i="1" s="1"/>
  <c r="I33747" i="1"/>
  <c r="J33747" i="1" s="1"/>
  <c r="I33748" i="1"/>
  <c r="J33748" i="1" s="1"/>
  <c r="I33749" i="1"/>
  <c r="J33749" i="1" s="1"/>
  <c r="I33750" i="1"/>
  <c r="J33750" i="1" s="1"/>
  <c r="I33751" i="1"/>
  <c r="J33751" i="1" s="1"/>
  <c r="I33752" i="1"/>
  <c r="J33752" i="1" s="1"/>
  <c r="I33753" i="1"/>
  <c r="J33753" i="1" s="1"/>
  <c r="I33754" i="1"/>
  <c r="J33754" i="1" s="1"/>
  <c r="I33755" i="1"/>
  <c r="J33755" i="1" s="1"/>
  <c r="I33756" i="1"/>
  <c r="J33756" i="1" s="1"/>
  <c r="I33757" i="1"/>
  <c r="J33757" i="1" s="1"/>
  <c r="I33758" i="1"/>
  <c r="J33758" i="1" s="1"/>
  <c r="I33759" i="1"/>
  <c r="J33759" i="1" s="1"/>
  <c r="I33760" i="1"/>
  <c r="J33760" i="1" s="1"/>
  <c r="I33761" i="1"/>
  <c r="J33761" i="1" s="1"/>
  <c r="I33762" i="1"/>
  <c r="J33762" i="1" s="1"/>
  <c r="I33763" i="1"/>
  <c r="J33763" i="1" s="1"/>
  <c r="I33764" i="1"/>
  <c r="J33764" i="1" s="1"/>
  <c r="I33765" i="1"/>
  <c r="J33765" i="1" s="1"/>
  <c r="I33766" i="1"/>
  <c r="J33766" i="1" s="1"/>
  <c r="I33767" i="1"/>
  <c r="J33767" i="1" s="1"/>
  <c r="I33768" i="1"/>
  <c r="J33768" i="1" s="1"/>
  <c r="I33769" i="1"/>
  <c r="J33769" i="1" s="1"/>
  <c r="I33770" i="1"/>
  <c r="J33770" i="1" s="1"/>
  <c r="I33771" i="1"/>
  <c r="J33771" i="1" s="1"/>
  <c r="I33772" i="1"/>
  <c r="J33772" i="1" s="1"/>
  <c r="I33773" i="1"/>
  <c r="J33773" i="1" s="1"/>
  <c r="I33774" i="1"/>
  <c r="J33774" i="1" s="1"/>
  <c r="I33775" i="1"/>
  <c r="J33775" i="1" s="1"/>
  <c r="I33776" i="1"/>
  <c r="J33776" i="1" s="1"/>
  <c r="I33777" i="1"/>
  <c r="J33777" i="1" s="1"/>
  <c r="I33778" i="1"/>
  <c r="J33778" i="1" s="1"/>
  <c r="I33779" i="1"/>
  <c r="J33779" i="1" s="1"/>
  <c r="I33780" i="1"/>
  <c r="J33780" i="1" s="1"/>
  <c r="I33781" i="1"/>
  <c r="J33781" i="1" s="1"/>
  <c r="I33782" i="1"/>
  <c r="J33782" i="1" s="1"/>
  <c r="I33783" i="1"/>
  <c r="J33783" i="1" s="1"/>
  <c r="I33784" i="1"/>
  <c r="J33784" i="1" s="1"/>
  <c r="I33785" i="1"/>
  <c r="J33785" i="1" s="1"/>
  <c r="I33786" i="1"/>
  <c r="J33786" i="1" s="1"/>
  <c r="I33787" i="1"/>
  <c r="J33787" i="1" s="1"/>
  <c r="I33788" i="1"/>
  <c r="J33788" i="1" s="1"/>
  <c r="I33789" i="1"/>
  <c r="J33789" i="1" s="1"/>
  <c r="I33790" i="1"/>
  <c r="J33790" i="1" s="1"/>
  <c r="I33791" i="1"/>
  <c r="J33791" i="1" s="1"/>
  <c r="I33792" i="1"/>
  <c r="J33792" i="1" s="1"/>
  <c r="I33793" i="1"/>
  <c r="J33793" i="1" s="1"/>
  <c r="I33794" i="1"/>
  <c r="J33794" i="1" s="1"/>
  <c r="I33795" i="1"/>
  <c r="J33795" i="1" s="1"/>
  <c r="I33796" i="1"/>
  <c r="J33796" i="1" s="1"/>
  <c r="I33797" i="1"/>
  <c r="J33797" i="1" s="1"/>
  <c r="I33798" i="1"/>
  <c r="J33798" i="1" s="1"/>
  <c r="I33799" i="1"/>
  <c r="J33799" i="1" s="1"/>
  <c r="I33800" i="1"/>
  <c r="J33800" i="1" s="1"/>
  <c r="I33801" i="1"/>
  <c r="J33801" i="1" s="1"/>
  <c r="I33802" i="1"/>
  <c r="J33802" i="1" s="1"/>
  <c r="I33803" i="1"/>
  <c r="J33803" i="1" s="1"/>
  <c r="I33804" i="1"/>
  <c r="J33804" i="1" s="1"/>
  <c r="I33805" i="1"/>
  <c r="J33805" i="1" s="1"/>
  <c r="I33806" i="1"/>
  <c r="J33806" i="1" s="1"/>
  <c r="I33807" i="1"/>
  <c r="J33807" i="1" s="1"/>
  <c r="I33808" i="1"/>
  <c r="J33808" i="1" s="1"/>
  <c r="I33809" i="1"/>
  <c r="J33809" i="1" s="1"/>
  <c r="I33810" i="1"/>
  <c r="J33810" i="1" s="1"/>
  <c r="I33811" i="1"/>
  <c r="J33811" i="1" s="1"/>
  <c r="I33812" i="1"/>
  <c r="J33812" i="1" s="1"/>
  <c r="I33813" i="1"/>
  <c r="J33813" i="1" s="1"/>
  <c r="I33814" i="1"/>
  <c r="J33814" i="1" s="1"/>
  <c r="I33815" i="1"/>
  <c r="J33815" i="1" s="1"/>
  <c r="I33816" i="1"/>
  <c r="J33816" i="1" s="1"/>
  <c r="I33817" i="1"/>
  <c r="J33817" i="1" s="1"/>
  <c r="I33818" i="1"/>
  <c r="J33818" i="1" s="1"/>
  <c r="I33819" i="1"/>
  <c r="J33819" i="1" s="1"/>
  <c r="I33820" i="1"/>
  <c r="J33820" i="1" s="1"/>
  <c r="I33821" i="1"/>
  <c r="J33821" i="1" s="1"/>
  <c r="I33822" i="1"/>
  <c r="J33822" i="1" s="1"/>
  <c r="I33823" i="1"/>
  <c r="J33823" i="1" s="1"/>
  <c r="I33824" i="1"/>
  <c r="J33824" i="1" s="1"/>
  <c r="I33825" i="1"/>
  <c r="J33825" i="1" s="1"/>
  <c r="I33826" i="1"/>
  <c r="J33826" i="1" s="1"/>
  <c r="I33827" i="1"/>
  <c r="J33827" i="1" s="1"/>
  <c r="I33828" i="1"/>
  <c r="J33828" i="1" s="1"/>
  <c r="I33829" i="1"/>
  <c r="J33829" i="1" s="1"/>
  <c r="I33830" i="1"/>
  <c r="J33830" i="1" s="1"/>
  <c r="I33831" i="1"/>
  <c r="J33831" i="1" s="1"/>
  <c r="I33832" i="1"/>
  <c r="J33832" i="1" s="1"/>
  <c r="I33833" i="1"/>
  <c r="J33833" i="1" s="1"/>
  <c r="I33834" i="1"/>
  <c r="J33834" i="1" s="1"/>
  <c r="I33835" i="1"/>
  <c r="J33835" i="1" s="1"/>
  <c r="I33836" i="1"/>
  <c r="J33836" i="1" s="1"/>
  <c r="I33837" i="1"/>
  <c r="J33837" i="1" s="1"/>
  <c r="I33838" i="1"/>
  <c r="J33838" i="1" s="1"/>
  <c r="I33839" i="1"/>
  <c r="J33839" i="1" s="1"/>
  <c r="I33840" i="1"/>
  <c r="J33840" i="1" s="1"/>
  <c r="I33841" i="1"/>
  <c r="J33841" i="1" s="1"/>
  <c r="I33842" i="1"/>
  <c r="J33842" i="1" s="1"/>
  <c r="I33843" i="1"/>
  <c r="J33843" i="1" s="1"/>
  <c r="I33844" i="1"/>
  <c r="J33844" i="1" s="1"/>
  <c r="I33845" i="1"/>
  <c r="J33845" i="1" s="1"/>
  <c r="I33846" i="1"/>
  <c r="J33846" i="1" s="1"/>
  <c r="I33847" i="1"/>
  <c r="J33847" i="1" s="1"/>
  <c r="I33848" i="1"/>
  <c r="J33848" i="1" s="1"/>
  <c r="I33849" i="1"/>
  <c r="J33849" i="1" s="1"/>
  <c r="I33850" i="1"/>
  <c r="J33850" i="1" s="1"/>
  <c r="I33851" i="1"/>
  <c r="J33851" i="1" s="1"/>
  <c r="I33852" i="1"/>
  <c r="J33852" i="1" s="1"/>
  <c r="I33853" i="1"/>
  <c r="J33853" i="1" s="1"/>
  <c r="I33854" i="1"/>
  <c r="J33854" i="1" s="1"/>
  <c r="I33855" i="1"/>
  <c r="J33855" i="1" s="1"/>
  <c r="I33856" i="1"/>
  <c r="J33856" i="1" s="1"/>
  <c r="I33857" i="1"/>
  <c r="J33857" i="1" s="1"/>
  <c r="I33858" i="1"/>
  <c r="J33858" i="1" s="1"/>
  <c r="I33859" i="1"/>
  <c r="J33859" i="1" s="1"/>
  <c r="I33860" i="1"/>
  <c r="J33860" i="1" s="1"/>
  <c r="I33861" i="1"/>
  <c r="J33861" i="1" s="1"/>
  <c r="I33862" i="1"/>
  <c r="J33862" i="1" s="1"/>
  <c r="I33863" i="1"/>
  <c r="J33863" i="1" s="1"/>
  <c r="I33864" i="1"/>
  <c r="J33864" i="1" s="1"/>
  <c r="I33865" i="1"/>
  <c r="J33865" i="1" s="1"/>
  <c r="I33866" i="1"/>
  <c r="J33866" i="1" s="1"/>
  <c r="I33867" i="1"/>
  <c r="J33867" i="1" s="1"/>
  <c r="I33868" i="1"/>
  <c r="J33868" i="1" s="1"/>
  <c r="I33869" i="1"/>
  <c r="J33869" i="1" s="1"/>
  <c r="I33870" i="1"/>
  <c r="J33870" i="1" s="1"/>
  <c r="I33871" i="1"/>
  <c r="J33871" i="1" s="1"/>
  <c r="I33872" i="1"/>
  <c r="J33872" i="1" s="1"/>
  <c r="I33873" i="1"/>
  <c r="J33873" i="1" s="1"/>
  <c r="I33874" i="1"/>
  <c r="J33874" i="1" s="1"/>
  <c r="I33875" i="1"/>
  <c r="J33875" i="1" s="1"/>
  <c r="I33876" i="1"/>
  <c r="J33876" i="1" s="1"/>
  <c r="I33877" i="1"/>
  <c r="J33877" i="1" s="1"/>
  <c r="I33878" i="1"/>
  <c r="J33878" i="1" s="1"/>
  <c r="I33879" i="1"/>
  <c r="J33879" i="1" s="1"/>
  <c r="I33880" i="1"/>
  <c r="J33880" i="1" s="1"/>
  <c r="I33881" i="1"/>
  <c r="J33881" i="1" s="1"/>
  <c r="I33882" i="1"/>
  <c r="J33882" i="1" s="1"/>
  <c r="I33883" i="1"/>
  <c r="J33883" i="1" s="1"/>
  <c r="I33884" i="1"/>
  <c r="J33884" i="1" s="1"/>
  <c r="I33885" i="1"/>
  <c r="J33885" i="1" s="1"/>
  <c r="I33886" i="1"/>
  <c r="J33886" i="1" s="1"/>
  <c r="I33887" i="1"/>
  <c r="J33887" i="1" s="1"/>
  <c r="I33888" i="1"/>
  <c r="J33888" i="1" s="1"/>
  <c r="I33889" i="1"/>
  <c r="J33889" i="1" s="1"/>
  <c r="I33890" i="1"/>
  <c r="J33890" i="1" s="1"/>
  <c r="I33891" i="1"/>
  <c r="J33891" i="1" s="1"/>
  <c r="I33892" i="1"/>
  <c r="J33892" i="1" s="1"/>
  <c r="I33893" i="1"/>
  <c r="J33893" i="1" s="1"/>
  <c r="I33894" i="1"/>
  <c r="J33894" i="1" s="1"/>
  <c r="I33895" i="1"/>
  <c r="J33895" i="1" s="1"/>
  <c r="I33896" i="1"/>
  <c r="J33896" i="1" s="1"/>
  <c r="I33897" i="1"/>
  <c r="J33897" i="1" s="1"/>
  <c r="I33898" i="1"/>
  <c r="J33898" i="1" s="1"/>
  <c r="I33899" i="1"/>
  <c r="J33899" i="1" s="1"/>
  <c r="I33900" i="1"/>
  <c r="J33900" i="1" s="1"/>
  <c r="I33901" i="1"/>
  <c r="J33901" i="1" s="1"/>
  <c r="I33902" i="1"/>
  <c r="J33902" i="1" s="1"/>
  <c r="I33903" i="1"/>
  <c r="J33903" i="1" s="1"/>
  <c r="I33904" i="1"/>
  <c r="J33904" i="1" s="1"/>
  <c r="I33905" i="1"/>
  <c r="J33905" i="1" s="1"/>
  <c r="I33906" i="1"/>
  <c r="J33906" i="1" s="1"/>
  <c r="I33907" i="1"/>
  <c r="J33907" i="1" s="1"/>
  <c r="I33908" i="1"/>
  <c r="J33908" i="1" s="1"/>
  <c r="I33909" i="1"/>
  <c r="J33909" i="1" s="1"/>
  <c r="I33910" i="1"/>
  <c r="J33910" i="1" s="1"/>
  <c r="I33911" i="1"/>
  <c r="J33911" i="1" s="1"/>
  <c r="I33912" i="1"/>
  <c r="J33912" i="1" s="1"/>
  <c r="I33913" i="1"/>
  <c r="J33913" i="1" s="1"/>
  <c r="I33914" i="1"/>
  <c r="J33914" i="1" s="1"/>
  <c r="I33915" i="1"/>
  <c r="J33915" i="1" s="1"/>
  <c r="I33916" i="1"/>
  <c r="J33916" i="1" s="1"/>
  <c r="I33917" i="1"/>
  <c r="J33917" i="1" s="1"/>
  <c r="I33918" i="1"/>
  <c r="J33918" i="1" s="1"/>
  <c r="I33919" i="1"/>
  <c r="J33919" i="1" s="1"/>
  <c r="I33920" i="1"/>
  <c r="J33920" i="1" s="1"/>
  <c r="I33921" i="1"/>
  <c r="J33921" i="1" s="1"/>
  <c r="I33922" i="1"/>
  <c r="J33922" i="1" s="1"/>
  <c r="I33923" i="1"/>
  <c r="J33923" i="1" s="1"/>
  <c r="I33924" i="1"/>
  <c r="J33924" i="1" s="1"/>
  <c r="I33925" i="1"/>
  <c r="J33925" i="1" s="1"/>
  <c r="I33926" i="1"/>
  <c r="J33926" i="1" s="1"/>
  <c r="I33927" i="1"/>
  <c r="J33927" i="1" s="1"/>
  <c r="I33928" i="1"/>
  <c r="J33928" i="1" s="1"/>
  <c r="I33929" i="1"/>
  <c r="J33929" i="1" s="1"/>
  <c r="I33930" i="1"/>
  <c r="J33930" i="1" s="1"/>
  <c r="I33931" i="1"/>
  <c r="J33931" i="1" s="1"/>
  <c r="I33932" i="1"/>
  <c r="J33932" i="1" s="1"/>
  <c r="I33933" i="1"/>
  <c r="J33933" i="1" s="1"/>
  <c r="I33934" i="1"/>
  <c r="J33934" i="1" s="1"/>
  <c r="I33935" i="1"/>
  <c r="J33935" i="1" s="1"/>
  <c r="I33936" i="1"/>
  <c r="J33936" i="1" s="1"/>
  <c r="I33937" i="1"/>
  <c r="J33937" i="1" s="1"/>
  <c r="I33938" i="1"/>
  <c r="J33938" i="1" s="1"/>
  <c r="I33939" i="1"/>
  <c r="J33939" i="1" s="1"/>
  <c r="I33940" i="1"/>
  <c r="J33940" i="1" s="1"/>
  <c r="I33941" i="1"/>
  <c r="J33941" i="1" s="1"/>
  <c r="I33942" i="1"/>
  <c r="J33942" i="1" s="1"/>
  <c r="I33943" i="1"/>
  <c r="J33943" i="1" s="1"/>
  <c r="I33944" i="1"/>
  <c r="J33944" i="1" s="1"/>
  <c r="I33945" i="1"/>
  <c r="J33945" i="1" s="1"/>
  <c r="I33946" i="1"/>
  <c r="J33946" i="1" s="1"/>
  <c r="I33947" i="1"/>
  <c r="J33947" i="1" s="1"/>
  <c r="I33948" i="1"/>
  <c r="J33948" i="1" s="1"/>
  <c r="I33949" i="1"/>
  <c r="J33949" i="1" s="1"/>
  <c r="I33950" i="1"/>
  <c r="J33950" i="1" s="1"/>
  <c r="I33951" i="1"/>
  <c r="J33951" i="1" s="1"/>
  <c r="I33952" i="1"/>
  <c r="J33952" i="1" s="1"/>
  <c r="I33953" i="1"/>
  <c r="J33953" i="1" s="1"/>
  <c r="I33954" i="1"/>
  <c r="J33954" i="1" s="1"/>
  <c r="I33955" i="1"/>
  <c r="J33955" i="1" s="1"/>
  <c r="I33956" i="1"/>
  <c r="J33956" i="1" s="1"/>
  <c r="I33957" i="1"/>
  <c r="J33957" i="1" s="1"/>
  <c r="I33958" i="1"/>
  <c r="J33958" i="1" s="1"/>
  <c r="I33959" i="1"/>
  <c r="J33959" i="1" s="1"/>
  <c r="I33960" i="1"/>
  <c r="J33960" i="1" s="1"/>
  <c r="I33961" i="1"/>
  <c r="J33961" i="1" s="1"/>
  <c r="I33962" i="1"/>
  <c r="J33962" i="1" s="1"/>
  <c r="I33963" i="1"/>
  <c r="J33963" i="1" s="1"/>
  <c r="I33964" i="1"/>
  <c r="J33964" i="1" s="1"/>
  <c r="I33965" i="1"/>
  <c r="J33965" i="1" s="1"/>
  <c r="I33966" i="1"/>
  <c r="J33966" i="1" s="1"/>
  <c r="I33967" i="1"/>
  <c r="J33967" i="1" s="1"/>
  <c r="I33968" i="1"/>
  <c r="J33968" i="1" s="1"/>
  <c r="I33969" i="1"/>
  <c r="J33969" i="1" s="1"/>
  <c r="I33970" i="1"/>
  <c r="J33970" i="1" s="1"/>
  <c r="I33971" i="1"/>
  <c r="J33971" i="1" s="1"/>
  <c r="I33972" i="1"/>
  <c r="J33972" i="1" s="1"/>
  <c r="I33973" i="1"/>
  <c r="J33973" i="1" s="1"/>
  <c r="I33974" i="1"/>
  <c r="J33974" i="1" s="1"/>
  <c r="I33975" i="1"/>
  <c r="J33975" i="1" s="1"/>
  <c r="I33976" i="1"/>
  <c r="J33976" i="1" s="1"/>
  <c r="I33977" i="1"/>
  <c r="J33977" i="1" s="1"/>
  <c r="I33978" i="1"/>
  <c r="J33978" i="1" s="1"/>
  <c r="I33979" i="1"/>
  <c r="J33979" i="1" s="1"/>
  <c r="I33980" i="1"/>
  <c r="J33980" i="1" s="1"/>
  <c r="I33981" i="1"/>
  <c r="J33981" i="1" s="1"/>
  <c r="I33982" i="1"/>
  <c r="J33982" i="1" s="1"/>
  <c r="I33983" i="1"/>
  <c r="J33983" i="1" s="1"/>
  <c r="I33984" i="1"/>
  <c r="J33984" i="1" s="1"/>
  <c r="I33985" i="1"/>
  <c r="J33985" i="1" s="1"/>
  <c r="I33986" i="1"/>
  <c r="J33986" i="1" s="1"/>
  <c r="I33987" i="1"/>
  <c r="J33987" i="1" s="1"/>
  <c r="I33988" i="1"/>
  <c r="J33988" i="1" s="1"/>
  <c r="I33989" i="1"/>
  <c r="J33989" i="1" s="1"/>
  <c r="I33990" i="1"/>
  <c r="J33990" i="1" s="1"/>
  <c r="I33991" i="1"/>
  <c r="J33991" i="1" s="1"/>
  <c r="I33992" i="1"/>
  <c r="J33992" i="1" s="1"/>
  <c r="I33993" i="1"/>
  <c r="J33993" i="1" s="1"/>
  <c r="I33994" i="1"/>
  <c r="J33994" i="1" s="1"/>
  <c r="I33995" i="1"/>
  <c r="J33995" i="1" s="1"/>
  <c r="I33996" i="1"/>
  <c r="J33996" i="1" s="1"/>
  <c r="I33997" i="1"/>
  <c r="J33997" i="1" s="1"/>
  <c r="I33998" i="1"/>
  <c r="J33998" i="1" s="1"/>
  <c r="I33999" i="1"/>
  <c r="J33999" i="1" s="1"/>
  <c r="I34000" i="1"/>
  <c r="J34000" i="1" s="1"/>
  <c r="I34001" i="1"/>
  <c r="J34001" i="1" s="1"/>
  <c r="I34002" i="1"/>
  <c r="J34002" i="1" s="1"/>
  <c r="I34003" i="1"/>
  <c r="J34003" i="1" s="1"/>
  <c r="I34004" i="1"/>
  <c r="J34004" i="1" s="1"/>
  <c r="I34005" i="1"/>
  <c r="J34005" i="1" s="1"/>
  <c r="I34006" i="1"/>
  <c r="J34006" i="1" s="1"/>
  <c r="I34007" i="1"/>
  <c r="J34007" i="1" s="1"/>
  <c r="I34008" i="1"/>
  <c r="J34008" i="1" s="1"/>
  <c r="I34009" i="1"/>
  <c r="J34009" i="1" s="1"/>
  <c r="I34010" i="1"/>
  <c r="J34010" i="1" s="1"/>
  <c r="I34011" i="1"/>
  <c r="J34011" i="1" s="1"/>
  <c r="I34012" i="1"/>
  <c r="J34012" i="1" s="1"/>
  <c r="I34013" i="1"/>
  <c r="J34013" i="1" s="1"/>
  <c r="I34014" i="1"/>
  <c r="J34014" i="1" s="1"/>
  <c r="I34015" i="1"/>
  <c r="J34015" i="1" s="1"/>
  <c r="I34016" i="1"/>
  <c r="J34016" i="1" s="1"/>
  <c r="I34017" i="1"/>
  <c r="J34017" i="1" s="1"/>
  <c r="I34018" i="1"/>
  <c r="J34018" i="1" s="1"/>
  <c r="I34019" i="1"/>
  <c r="J34019" i="1" s="1"/>
  <c r="I34020" i="1"/>
  <c r="J34020" i="1" s="1"/>
  <c r="I34021" i="1"/>
  <c r="J34021" i="1" s="1"/>
  <c r="I34022" i="1"/>
  <c r="J34022" i="1" s="1"/>
  <c r="I34023" i="1"/>
  <c r="J34023" i="1" s="1"/>
  <c r="I34024" i="1"/>
  <c r="J34024" i="1" s="1"/>
  <c r="I34025" i="1"/>
  <c r="J34025" i="1" s="1"/>
  <c r="I34026" i="1"/>
  <c r="J34026" i="1" s="1"/>
  <c r="I34027" i="1"/>
  <c r="J34027" i="1" s="1"/>
  <c r="I34028" i="1"/>
  <c r="J34028" i="1" s="1"/>
  <c r="I34029" i="1"/>
  <c r="J34029" i="1" s="1"/>
  <c r="I34030" i="1"/>
  <c r="J34030" i="1" s="1"/>
  <c r="I34031" i="1"/>
  <c r="J34031" i="1" s="1"/>
  <c r="I34032" i="1"/>
  <c r="J34032" i="1" s="1"/>
  <c r="I34033" i="1"/>
  <c r="J34033" i="1" s="1"/>
  <c r="I34034" i="1"/>
  <c r="J34034" i="1" s="1"/>
  <c r="I34035" i="1"/>
  <c r="J34035" i="1" s="1"/>
  <c r="I34036" i="1"/>
  <c r="J34036" i="1" s="1"/>
  <c r="I34037" i="1"/>
  <c r="J34037" i="1" s="1"/>
  <c r="I34038" i="1"/>
  <c r="J34038" i="1" s="1"/>
  <c r="I34039" i="1"/>
  <c r="J34039" i="1" s="1"/>
  <c r="I34040" i="1"/>
  <c r="J34040" i="1" s="1"/>
  <c r="I34041" i="1"/>
  <c r="J34041" i="1" s="1"/>
  <c r="I34042" i="1"/>
  <c r="J34042" i="1" s="1"/>
  <c r="I34043" i="1"/>
  <c r="J34043" i="1" s="1"/>
  <c r="I34044" i="1"/>
  <c r="J34044" i="1" s="1"/>
  <c r="I34045" i="1"/>
  <c r="J34045" i="1" s="1"/>
  <c r="I34046" i="1"/>
  <c r="J34046" i="1" s="1"/>
  <c r="I34047" i="1"/>
  <c r="J34047" i="1" s="1"/>
  <c r="I34048" i="1"/>
  <c r="J34048" i="1" s="1"/>
  <c r="I34049" i="1"/>
  <c r="J34049" i="1" s="1"/>
  <c r="I34050" i="1"/>
  <c r="J34050" i="1" s="1"/>
  <c r="I34051" i="1"/>
  <c r="J34051" i="1" s="1"/>
  <c r="I34052" i="1"/>
  <c r="J34052" i="1" s="1"/>
  <c r="I34053" i="1"/>
  <c r="J34053" i="1" s="1"/>
  <c r="I34054" i="1"/>
  <c r="J34054" i="1" s="1"/>
  <c r="I34055" i="1"/>
  <c r="J34055" i="1" s="1"/>
  <c r="I34056" i="1"/>
  <c r="J34056" i="1" s="1"/>
  <c r="I34057" i="1"/>
  <c r="J34057" i="1" s="1"/>
  <c r="I34058" i="1"/>
  <c r="J34058" i="1" s="1"/>
  <c r="I34059" i="1"/>
  <c r="J34059" i="1" s="1"/>
  <c r="I34060" i="1"/>
  <c r="J34060" i="1" s="1"/>
  <c r="I34061" i="1"/>
  <c r="J34061" i="1" s="1"/>
  <c r="I34062" i="1"/>
  <c r="J34062" i="1" s="1"/>
  <c r="I34063" i="1"/>
  <c r="J34063" i="1" s="1"/>
  <c r="I34064" i="1"/>
  <c r="J34064" i="1" s="1"/>
  <c r="I34065" i="1"/>
  <c r="J34065" i="1" s="1"/>
  <c r="I34066" i="1"/>
  <c r="J34066" i="1" s="1"/>
  <c r="I34067" i="1"/>
  <c r="J34067" i="1" s="1"/>
  <c r="I34068" i="1"/>
  <c r="J34068" i="1" s="1"/>
  <c r="I34069" i="1"/>
  <c r="J34069" i="1" s="1"/>
  <c r="I34070" i="1"/>
  <c r="J34070" i="1" s="1"/>
  <c r="I34071" i="1"/>
  <c r="J34071" i="1" s="1"/>
  <c r="I34072" i="1"/>
  <c r="J34072" i="1" s="1"/>
  <c r="I34073" i="1"/>
  <c r="J34073" i="1" s="1"/>
  <c r="I34074" i="1"/>
  <c r="J34074" i="1" s="1"/>
  <c r="I34075" i="1"/>
  <c r="J34075" i="1" s="1"/>
  <c r="I34076" i="1"/>
  <c r="J34076" i="1" s="1"/>
  <c r="I34077" i="1"/>
  <c r="J34077" i="1" s="1"/>
  <c r="I34078" i="1"/>
  <c r="J34078" i="1" s="1"/>
  <c r="I34079" i="1"/>
  <c r="J34079" i="1" s="1"/>
  <c r="I34080" i="1"/>
  <c r="J34080" i="1" s="1"/>
  <c r="I34081" i="1"/>
  <c r="J34081" i="1" s="1"/>
  <c r="I34082" i="1"/>
  <c r="J34082" i="1" s="1"/>
  <c r="I34083" i="1"/>
  <c r="J34083" i="1" s="1"/>
  <c r="I34084" i="1"/>
  <c r="J34084" i="1" s="1"/>
  <c r="I34085" i="1"/>
  <c r="J34085" i="1" s="1"/>
  <c r="I34086" i="1"/>
  <c r="J34086" i="1" s="1"/>
  <c r="I34087" i="1"/>
  <c r="J34087" i="1" s="1"/>
  <c r="I34088" i="1"/>
  <c r="J34088" i="1" s="1"/>
  <c r="I34089" i="1"/>
  <c r="J34089" i="1" s="1"/>
  <c r="I34090" i="1"/>
  <c r="J34090" i="1" s="1"/>
  <c r="I34091" i="1"/>
  <c r="J34091" i="1" s="1"/>
  <c r="I34092" i="1"/>
  <c r="J34092" i="1" s="1"/>
  <c r="I34093" i="1"/>
  <c r="J34093" i="1" s="1"/>
  <c r="I34094" i="1"/>
  <c r="J34094" i="1" s="1"/>
  <c r="I34095" i="1"/>
  <c r="J34095" i="1" s="1"/>
  <c r="I34096" i="1"/>
  <c r="J34096" i="1" s="1"/>
  <c r="I34097" i="1"/>
  <c r="J34097" i="1" s="1"/>
  <c r="I34098" i="1"/>
  <c r="J34098" i="1" s="1"/>
  <c r="I34099" i="1"/>
  <c r="J34099" i="1" s="1"/>
  <c r="I34100" i="1"/>
  <c r="J34100" i="1" s="1"/>
  <c r="I34101" i="1"/>
  <c r="J34101" i="1" s="1"/>
  <c r="I34102" i="1"/>
  <c r="J34102" i="1" s="1"/>
  <c r="I34103" i="1"/>
  <c r="J34103" i="1" s="1"/>
  <c r="I34104" i="1"/>
  <c r="J34104" i="1" s="1"/>
  <c r="I34105" i="1"/>
  <c r="J34105" i="1" s="1"/>
  <c r="I34106" i="1"/>
  <c r="J34106" i="1" s="1"/>
  <c r="I34107" i="1"/>
  <c r="J34107" i="1" s="1"/>
  <c r="I34108" i="1"/>
  <c r="J34108" i="1" s="1"/>
  <c r="I34109" i="1"/>
  <c r="J34109" i="1" s="1"/>
  <c r="I34110" i="1"/>
  <c r="J34110" i="1" s="1"/>
  <c r="I34111" i="1"/>
  <c r="J34111" i="1" s="1"/>
  <c r="I34112" i="1"/>
  <c r="J34112" i="1" s="1"/>
  <c r="I34113" i="1"/>
  <c r="J34113" i="1" s="1"/>
  <c r="I34114" i="1"/>
  <c r="J34114" i="1" s="1"/>
  <c r="I34115" i="1"/>
  <c r="J34115" i="1" s="1"/>
  <c r="I34116" i="1"/>
  <c r="J34116" i="1" s="1"/>
  <c r="I34117" i="1"/>
  <c r="J34117" i="1" s="1"/>
  <c r="I34118" i="1"/>
  <c r="J34118" i="1" s="1"/>
  <c r="I34119" i="1"/>
  <c r="J34119" i="1" s="1"/>
  <c r="I34120" i="1"/>
  <c r="J34120" i="1" s="1"/>
  <c r="I34121" i="1"/>
  <c r="J34121" i="1" s="1"/>
  <c r="I34122" i="1"/>
  <c r="J34122" i="1" s="1"/>
  <c r="I34123" i="1"/>
  <c r="J34123" i="1" s="1"/>
  <c r="I34124" i="1"/>
  <c r="J34124" i="1" s="1"/>
  <c r="I34125" i="1"/>
  <c r="J34125" i="1" s="1"/>
  <c r="I34126" i="1"/>
  <c r="J34126" i="1" s="1"/>
  <c r="I34127" i="1"/>
  <c r="J34127" i="1" s="1"/>
  <c r="I34128" i="1"/>
  <c r="J34128" i="1" s="1"/>
  <c r="I34129" i="1"/>
  <c r="J34129" i="1" s="1"/>
  <c r="I34130" i="1"/>
  <c r="J34130" i="1" s="1"/>
  <c r="I34131" i="1"/>
  <c r="J34131" i="1" s="1"/>
  <c r="I34132" i="1"/>
  <c r="J34132" i="1" s="1"/>
  <c r="I34133" i="1"/>
  <c r="J34133" i="1" s="1"/>
  <c r="I34134" i="1"/>
  <c r="J34134" i="1" s="1"/>
  <c r="I34135" i="1"/>
  <c r="J34135" i="1" s="1"/>
  <c r="I34136" i="1"/>
  <c r="J34136" i="1" s="1"/>
  <c r="I34137" i="1"/>
  <c r="J34137" i="1" s="1"/>
  <c r="I34138" i="1"/>
  <c r="J34138" i="1" s="1"/>
  <c r="I34139" i="1"/>
  <c r="J34139" i="1" s="1"/>
  <c r="I34140" i="1"/>
  <c r="J34140" i="1" s="1"/>
  <c r="I34141" i="1"/>
  <c r="J34141" i="1" s="1"/>
  <c r="I34142" i="1"/>
  <c r="J34142" i="1" s="1"/>
  <c r="I34143" i="1"/>
  <c r="J34143" i="1" s="1"/>
  <c r="I34144" i="1"/>
  <c r="J34144" i="1" s="1"/>
  <c r="I34145" i="1"/>
  <c r="J34145" i="1" s="1"/>
  <c r="I34146" i="1"/>
  <c r="J34146" i="1" s="1"/>
  <c r="I34147" i="1"/>
  <c r="J34147" i="1" s="1"/>
  <c r="I34148" i="1"/>
  <c r="J34148" i="1" s="1"/>
  <c r="I34149" i="1"/>
  <c r="J34149" i="1" s="1"/>
  <c r="I34150" i="1"/>
  <c r="J34150" i="1" s="1"/>
  <c r="I34151" i="1"/>
  <c r="J34151" i="1" s="1"/>
  <c r="I34152" i="1"/>
  <c r="J34152" i="1" s="1"/>
  <c r="I34153" i="1"/>
  <c r="J34153" i="1" s="1"/>
  <c r="I34154" i="1"/>
  <c r="J34154" i="1" s="1"/>
  <c r="I34155" i="1"/>
  <c r="J34155" i="1" s="1"/>
  <c r="I34156" i="1"/>
  <c r="J34156" i="1" s="1"/>
  <c r="I34157" i="1"/>
  <c r="J34157" i="1" s="1"/>
  <c r="I34158" i="1"/>
  <c r="J34158" i="1" s="1"/>
  <c r="I34159" i="1"/>
  <c r="J34159" i="1" s="1"/>
  <c r="I34160" i="1"/>
  <c r="J34160" i="1" s="1"/>
  <c r="I34161" i="1"/>
  <c r="J34161" i="1" s="1"/>
  <c r="I34162" i="1"/>
  <c r="J34162" i="1" s="1"/>
  <c r="I34163" i="1"/>
  <c r="J34163" i="1" s="1"/>
  <c r="I34164" i="1"/>
  <c r="J34164" i="1" s="1"/>
  <c r="I34165" i="1"/>
  <c r="J34165" i="1" s="1"/>
  <c r="I34166" i="1"/>
  <c r="J34166" i="1" s="1"/>
  <c r="I34167" i="1"/>
  <c r="J34167" i="1" s="1"/>
  <c r="I34168" i="1"/>
  <c r="J34168" i="1" s="1"/>
  <c r="I34169" i="1"/>
  <c r="J34169" i="1" s="1"/>
  <c r="I34170" i="1"/>
  <c r="J34170" i="1" s="1"/>
  <c r="I34171" i="1"/>
  <c r="J34171" i="1" s="1"/>
  <c r="I34172" i="1"/>
  <c r="J34172" i="1" s="1"/>
  <c r="I34173" i="1"/>
  <c r="J34173" i="1" s="1"/>
  <c r="I34174" i="1"/>
  <c r="J34174" i="1" s="1"/>
  <c r="I34175" i="1"/>
  <c r="J34175" i="1" s="1"/>
  <c r="I34176" i="1"/>
  <c r="J34176" i="1" s="1"/>
  <c r="I34177" i="1"/>
  <c r="J34177" i="1" s="1"/>
  <c r="I34178" i="1"/>
  <c r="J34178" i="1" s="1"/>
  <c r="I34179" i="1"/>
  <c r="J34179" i="1" s="1"/>
  <c r="I34180" i="1"/>
  <c r="J34180" i="1" s="1"/>
  <c r="I34181" i="1"/>
  <c r="J34181" i="1" s="1"/>
  <c r="I34182" i="1"/>
  <c r="J34182" i="1" s="1"/>
  <c r="I34183" i="1"/>
  <c r="J34183" i="1" s="1"/>
  <c r="I34184" i="1"/>
  <c r="J34184" i="1" s="1"/>
  <c r="I34185" i="1"/>
  <c r="J34185" i="1" s="1"/>
  <c r="I34186" i="1"/>
  <c r="J34186" i="1" s="1"/>
  <c r="I34187" i="1"/>
  <c r="J34187" i="1" s="1"/>
  <c r="I34188" i="1"/>
  <c r="J34188" i="1" s="1"/>
  <c r="I34189" i="1"/>
  <c r="J34189" i="1" s="1"/>
  <c r="I34190" i="1"/>
  <c r="J34190" i="1" s="1"/>
  <c r="I34191" i="1"/>
  <c r="J34191" i="1" s="1"/>
  <c r="I34192" i="1"/>
  <c r="J34192" i="1" s="1"/>
  <c r="I34193" i="1"/>
  <c r="J34193" i="1" s="1"/>
  <c r="I34194" i="1"/>
  <c r="J34194" i="1" s="1"/>
  <c r="I34195" i="1"/>
  <c r="J34195" i="1" s="1"/>
  <c r="I34196" i="1"/>
  <c r="J34196" i="1" s="1"/>
  <c r="I34197" i="1"/>
  <c r="J34197" i="1" s="1"/>
  <c r="I34198" i="1"/>
  <c r="J34198" i="1" s="1"/>
  <c r="I34199" i="1"/>
  <c r="J34199" i="1" s="1"/>
  <c r="I34200" i="1"/>
  <c r="J34200" i="1" s="1"/>
  <c r="I34201" i="1"/>
  <c r="J34201" i="1" s="1"/>
  <c r="I34202" i="1"/>
  <c r="J34202" i="1" s="1"/>
  <c r="I34203" i="1"/>
  <c r="J34203" i="1" s="1"/>
  <c r="I34204" i="1"/>
  <c r="J34204" i="1" s="1"/>
  <c r="I34205" i="1"/>
  <c r="J34205" i="1" s="1"/>
  <c r="I34206" i="1"/>
  <c r="J34206" i="1" s="1"/>
  <c r="I34207" i="1"/>
  <c r="J34207" i="1" s="1"/>
  <c r="I34208" i="1"/>
  <c r="J34208" i="1" s="1"/>
  <c r="I34209" i="1"/>
  <c r="J34209" i="1" s="1"/>
  <c r="I34210" i="1"/>
  <c r="J34210" i="1" s="1"/>
  <c r="I34211" i="1"/>
  <c r="J34211" i="1" s="1"/>
  <c r="I34212" i="1"/>
  <c r="J34212" i="1" s="1"/>
  <c r="I34213" i="1"/>
  <c r="J34213" i="1" s="1"/>
  <c r="I34214" i="1"/>
  <c r="J34214" i="1" s="1"/>
  <c r="I34215" i="1"/>
  <c r="J34215" i="1" s="1"/>
  <c r="I34216" i="1"/>
  <c r="J34216" i="1" s="1"/>
  <c r="I34217" i="1"/>
  <c r="J34217" i="1" s="1"/>
  <c r="I34218" i="1"/>
  <c r="J34218" i="1" s="1"/>
  <c r="I34219" i="1"/>
  <c r="J34219" i="1" s="1"/>
  <c r="I34220" i="1"/>
  <c r="J34220" i="1" s="1"/>
  <c r="I34221" i="1"/>
  <c r="J34221" i="1" s="1"/>
  <c r="I34222" i="1"/>
  <c r="J34222" i="1" s="1"/>
  <c r="I34223" i="1"/>
  <c r="J34223" i="1" s="1"/>
  <c r="I34224" i="1"/>
  <c r="J34224" i="1" s="1"/>
  <c r="I34225" i="1"/>
  <c r="J34225" i="1" s="1"/>
  <c r="I34226" i="1"/>
  <c r="J34226" i="1" s="1"/>
  <c r="I34227" i="1"/>
  <c r="J34227" i="1" s="1"/>
  <c r="I34228" i="1"/>
  <c r="J34228" i="1" s="1"/>
  <c r="I34229" i="1"/>
  <c r="J34229" i="1" s="1"/>
  <c r="I34230" i="1"/>
  <c r="J34230" i="1" s="1"/>
  <c r="I34231" i="1"/>
  <c r="J34231" i="1" s="1"/>
  <c r="I34232" i="1"/>
  <c r="J34232" i="1" s="1"/>
  <c r="I34233" i="1"/>
  <c r="J34233" i="1" s="1"/>
  <c r="I34234" i="1"/>
  <c r="J34234" i="1" s="1"/>
  <c r="I34235" i="1"/>
  <c r="J34235" i="1" s="1"/>
  <c r="I34236" i="1"/>
  <c r="J34236" i="1" s="1"/>
  <c r="I34237" i="1"/>
  <c r="J34237" i="1" s="1"/>
  <c r="I34238" i="1"/>
  <c r="J34238" i="1" s="1"/>
  <c r="I34239" i="1"/>
  <c r="J34239" i="1" s="1"/>
  <c r="I34240" i="1"/>
  <c r="J34240" i="1" s="1"/>
  <c r="I34241" i="1"/>
  <c r="J34241" i="1" s="1"/>
  <c r="I34242" i="1"/>
  <c r="J34242" i="1" s="1"/>
  <c r="I34243" i="1"/>
  <c r="J34243" i="1" s="1"/>
  <c r="I34244" i="1"/>
  <c r="J34244" i="1" s="1"/>
  <c r="I34245" i="1"/>
  <c r="J34245" i="1" s="1"/>
  <c r="I34246" i="1"/>
  <c r="J34246" i="1" s="1"/>
  <c r="I34247" i="1"/>
  <c r="J34247" i="1" s="1"/>
  <c r="I34248" i="1"/>
  <c r="J34248" i="1" s="1"/>
  <c r="I34249" i="1"/>
  <c r="J34249" i="1" s="1"/>
  <c r="I34250" i="1"/>
  <c r="J34250" i="1" s="1"/>
  <c r="I34251" i="1"/>
  <c r="J34251" i="1" s="1"/>
  <c r="I34252" i="1"/>
  <c r="J34252" i="1" s="1"/>
  <c r="I34253" i="1"/>
  <c r="J34253" i="1" s="1"/>
  <c r="I34254" i="1"/>
  <c r="J34254" i="1" s="1"/>
  <c r="I34255" i="1"/>
  <c r="J34255" i="1" s="1"/>
  <c r="I34256" i="1"/>
  <c r="J34256" i="1" s="1"/>
  <c r="I34257" i="1"/>
  <c r="J34257" i="1" s="1"/>
  <c r="I34258" i="1"/>
  <c r="J34258" i="1" s="1"/>
  <c r="I34259" i="1"/>
  <c r="J34259" i="1" s="1"/>
  <c r="I34260" i="1"/>
  <c r="J34260" i="1" s="1"/>
  <c r="I34261" i="1"/>
  <c r="J34261" i="1" s="1"/>
  <c r="I34262" i="1"/>
  <c r="J34262" i="1" s="1"/>
  <c r="I34263" i="1"/>
  <c r="J34263" i="1" s="1"/>
  <c r="I34264" i="1"/>
  <c r="J34264" i="1" s="1"/>
  <c r="I34265" i="1"/>
  <c r="J34265" i="1" s="1"/>
  <c r="I34266" i="1"/>
  <c r="J34266" i="1" s="1"/>
  <c r="I34267" i="1"/>
  <c r="J34267" i="1" s="1"/>
  <c r="I34268" i="1"/>
  <c r="J34268" i="1" s="1"/>
  <c r="I34269" i="1"/>
  <c r="J34269" i="1" s="1"/>
  <c r="I34270" i="1"/>
  <c r="J34270" i="1" s="1"/>
  <c r="I34271" i="1"/>
  <c r="J34271" i="1" s="1"/>
  <c r="I34272" i="1"/>
  <c r="J34272" i="1" s="1"/>
  <c r="I34273" i="1"/>
  <c r="J34273" i="1" s="1"/>
  <c r="I34274" i="1"/>
  <c r="J34274" i="1" s="1"/>
  <c r="I34275" i="1"/>
  <c r="J34275" i="1" s="1"/>
  <c r="I34276" i="1"/>
  <c r="J34276" i="1" s="1"/>
  <c r="I34277" i="1"/>
  <c r="J34277" i="1" s="1"/>
  <c r="I34278" i="1"/>
  <c r="J34278" i="1" s="1"/>
  <c r="I34279" i="1"/>
  <c r="J34279" i="1" s="1"/>
  <c r="I34280" i="1"/>
  <c r="J34280" i="1" s="1"/>
  <c r="I34281" i="1"/>
  <c r="J34281" i="1" s="1"/>
  <c r="I34282" i="1"/>
  <c r="J34282" i="1" s="1"/>
  <c r="I34283" i="1"/>
  <c r="J34283" i="1" s="1"/>
  <c r="I34284" i="1"/>
  <c r="J34284" i="1" s="1"/>
  <c r="I34285" i="1"/>
  <c r="J34285" i="1" s="1"/>
  <c r="I34286" i="1"/>
  <c r="J34286" i="1" s="1"/>
  <c r="I34287" i="1"/>
  <c r="J34287" i="1" s="1"/>
  <c r="I34288" i="1"/>
  <c r="J34288" i="1" s="1"/>
  <c r="I34289" i="1"/>
  <c r="J34289" i="1" s="1"/>
  <c r="I34290" i="1"/>
  <c r="J34290" i="1" s="1"/>
  <c r="I34291" i="1"/>
  <c r="J34291" i="1" s="1"/>
  <c r="I34292" i="1"/>
  <c r="J34292" i="1" s="1"/>
  <c r="I34293" i="1"/>
  <c r="J34293" i="1" s="1"/>
  <c r="I34294" i="1"/>
  <c r="J34294" i="1" s="1"/>
  <c r="I34295" i="1"/>
  <c r="J34295" i="1" s="1"/>
  <c r="I34296" i="1"/>
  <c r="J34296" i="1" s="1"/>
  <c r="I34297" i="1"/>
  <c r="J34297" i="1" s="1"/>
  <c r="I34298" i="1"/>
  <c r="J34298" i="1" s="1"/>
  <c r="I34299" i="1"/>
  <c r="J34299" i="1" s="1"/>
  <c r="I34300" i="1"/>
  <c r="J34300" i="1" s="1"/>
  <c r="I34301" i="1"/>
  <c r="J34301" i="1" s="1"/>
  <c r="I34302" i="1"/>
  <c r="J34302" i="1" s="1"/>
  <c r="I34303" i="1"/>
  <c r="J34303" i="1" s="1"/>
  <c r="I34304" i="1"/>
  <c r="J34304" i="1" s="1"/>
  <c r="I34305" i="1"/>
  <c r="J34305" i="1" s="1"/>
  <c r="I34306" i="1"/>
  <c r="J34306" i="1" s="1"/>
  <c r="I34307" i="1"/>
  <c r="J34307" i="1" s="1"/>
  <c r="I34308" i="1"/>
  <c r="J34308" i="1" s="1"/>
  <c r="I34309" i="1"/>
  <c r="J34309" i="1" s="1"/>
  <c r="I34310" i="1"/>
  <c r="J34310" i="1" s="1"/>
  <c r="I34311" i="1"/>
  <c r="J34311" i="1" s="1"/>
  <c r="I34312" i="1"/>
  <c r="J34312" i="1" s="1"/>
  <c r="I34313" i="1"/>
  <c r="J34313" i="1" s="1"/>
  <c r="I34314" i="1"/>
  <c r="J34314" i="1" s="1"/>
  <c r="I34315" i="1"/>
  <c r="J34315" i="1" s="1"/>
  <c r="I34316" i="1"/>
  <c r="J34316" i="1" s="1"/>
  <c r="I34317" i="1"/>
  <c r="J34317" i="1" s="1"/>
  <c r="I34318" i="1"/>
  <c r="J34318" i="1" s="1"/>
  <c r="I34319" i="1"/>
  <c r="J34319" i="1" s="1"/>
  <c r="I34320" i="1"/>
  <c r="J34320" i="1" s="1"/>
  <c r="I34321" i="1"/>
  <c r="J34321" i="1" s="1"/>
  <c r="I34322" i="1"/>
  <c r="J34322" i="1" s="1"/>
  <c r="I34323" i="1"/>
  <c r="J34323" i="1" s="1"/>
  <c r="I34324" i="1"/>
  <c r="J34324" i="1" s="1"/>
  <c r="I34325" i="1"/>
  <c r="J34325" i="1" s="1"/>
  <c r="I34326" i="1"/>
  <c r="J34326" i="1" s="1"/>
  <c r="I34327" i="1"/>
  <c r="J34327" i="1" s="1"/>
  <c r="I34328" i="1"/>
  <c r="J34328" i="1" s="1"/>
  <c r="I34329" i="1"/>
  <c r="J34329" i="1" s="1"/>
  <c r="I34330" i="1"/>
  <c r="J34330" i="1" s="1"/>
  <c r="I34331" i="1"/>
  <c r="J34331" i="1" s="1"/>
  <c r="I34332" i="1"/>
  <c r="J34332" i="1" s="1"/>
  <c r="I34333" i="1"/>
  <c r="J34333" i="1" s="1"/>
  <c r="I34334" i="1"/>
  <c r="J34334" i="1" s="1"/>
  <c r="I34335" i="1"/>
  <c r="J34335" i="1" s="1"/>
  <c r="I34336" i="1"/>
  <c r="J34336" i="1" s="1"/>
  <c r="I34337" i="1"/>
  <c r="J34337" i="1" s="1"/>
  <c r="I34338" i="1"/>
  <c r="J34338" i="1" s="1"/>
  <c r="I34339" i="1"/>
  <c r="J34339" i="1" s="1"/>
  <c r="I34340" i="1"/>
  <c r="J34340" i="1" s="1"/>
  <c r="I34341" i="1"/>
  <c r="J34341" i="1" s="1"/>
  <c r="I34342" i="1"/>
  <c r="J34342" i="1" s="1"/>
  <c r="I34343" i="1"/>
  <c r="J34343" i="1" s="1"/>
  <c r="I34344" i="1"/>
  <c r="J34344" i="1" s="1"/>
  <c r="I34345" i="1"/>
  <c r="J34345" i="1" s="1"/>
  <c r="I34346" i="1"/>
  <c r="J34346" i="1" s="1"/>
  <c r="I34347" i="1"/>
  <c r="J34347" i="1" s="1"/>
  <c r="I34348" i="1"/>
  <c r="J34348" i="1" s="1"/>
  <c r="I34349" i="1"/>
  <c r="J34349" i="1" s="1"/>
  <c r="I34350" i="1"/>
  <c r="J34350" i="1" s="1"/>
  <c r="I34351" i="1"/>
  <c r="J34351" i="1" s="1"/>
  <c r="I34352" i="1"/>
  <c r="J34352" i="1" s="1"/>
  <c r="I34353" i="1"/>
  <c r="J34353" i="1" s="1"/>
  <c r="I34354" i="1"/>
  <c r="J34354" i="1" s="1"/>
  <c r="I34355" i="1"/>
  <c r="J34355" i="1" s="1"/>
  <c r="I34356" i="1"/>
  <c r="J34356" i="1" s="1"/>
  <c r="I34357" i="1"/>
  <c r="J34357" i="1" s="1"/>
  <c r="I34358" i="1"/>
  <c r="J34358" i="1" s="1"/>
  <c r="I34359" i="1"/>
  <c r="J34359" i="1" s="1"/>
  <c r="I34360" i="1"/>
  <c r="J34360" i="1" s="1"/>
  <c r="I34361" i="1"/>
  <c r="J34361" i="1" s="1"/>
  <c r="I34362" i="1"/>
  <c r="J34362" i="1" s="1"/>
  <c r="I34363" i="1"/>
  <c r="J34363" i="1" s="1"/>
  <c r="I34364" i="1"/>
  <c r="J34364" i="1" s="1"/>
  <c r="I34365" i="1"/>
  <c r="J34365" i="1" s="1"/>
  <c r="I34366" i="1"/>
  <c r="J34366" i="1" s="1"/>
  <c r="I34367" i="1"/>
  <c r="J34367" i="1" s="1"/>
  <c r="I34368" i="1"/>
  <c r="J34368" i="1" s="1"/>
  <c r="I34369" i="1"/>
  <c r="J34369" i="1" s="1"/>
  <c r="I34370" i="1"/>
  <c r="J34370" i="1" s="1"/>
  <c r="I34371" i="1"/>
  <c r="J34371" i="1" s="1"/>
  <c r="I34372" i="1"/>
  <c r="J34372" i="1" s="1"/>
  <c r="I34373" i="1"/>
  <c r="J34373" i="1" s="1"/>
  <c r="I34374" i="1"/>
  <c r="J34374" i="1" s="1"/>
  <c r="I34375" i="1"/>
  <c r="J34375" i="1" s="1"/>
  <c r="I34376" i="1"/>
  <c r="J34376" i="1" s="1"/>
  <c r="I34377" i="1"/>
  <c r="J34377" i="1" s="1"/>
  <c r="I34378" i="1"/>
  <c r="J34378" i="1" s="1"/>
  <c r="I34379" i="1"/>
  <c r="J34379" i="1" s="1"/>
  <c r="I34380" i="1"/>
  <c r="J34380" i="1" s="1"/>
  <c r="I34381" i="1"/>
  <c r="J34381" i="1" s="1"/>
  <c r="I34382" i="1"/>
  <c r="J34382" i="1" s="1"/>
  <c r="I34383" i="1"/>
  <c r="J34383" i="1" s="1"/>
  <c r="I34384" i="1"/>
  <c r="J34384" i="1" s="1"/>
  <c r="I34385" i="1"/>
  <c r="J34385" i="1" s="1"/>
  <c r="I34386" i="1"/>
  <c r="J34386" i="1" s="1"/>
  <c r="I34387" i="1"/>
  <c r="J34387" i="1" s="1"/>
  <c r="I34388" i="1"/>
  <c r="J34388" i="1" s="1"/>
  <c r="I34389" i="1"/>
  <c r="J34389" i="1" s="1"/>
  <c r="I34390" i="1"/>
  <c r="J34390" i="1" s="1"/>
  <c r="I34391" i="1"/>
  <c r="J34391" i="1" s="1"/>
  <c r="I34392" i="1"/>
  <c r="J34392" i="1" s="1"/>
  <c r="I34393" i="1"/>
  <c r="J34393" i="1" s="1"/>
  <c r="I34394" i="1"/>
  <c r="J34394" i="1" s="1"/>
  <c r="I34395" i="1"/>
  <c r="J34395" i="1" s="1"/>
  <c r="I34396" i="1"/>
  <c r="J34396" i="1" s="1"/>
  <c r="I34397" i="1"/>
  <c r="J34397" i="1" s="1"/>
  <c r="I34398" i="1"/>
  <c r="J34398" i="1" s="1"/>
  <c r="I34399" i="1"/>
  <c r="J34399" i="1" s="1"/>
  <c r="I34400" i="1"/>
  <c r="J34400" i="1" s="1"/>
  <c r="I34401" i="1"/>
  <c r="J34401" i="1" s="1"/>
  <c r="I34402" i="1"/>
  <c r="J34402" i="1" s="1"/>
  <c r="I34403" i="1"/>
  <c r="J34403" i="1" s="1"/>
  <c r="I34404" i="1"/>
  <c r="J34404" i="1" s="1"/>
  <c r="I34405" i="1"/>
  <c r="J34405" i="1" s="1"/>
  <c r="I34406" i="1"/>
  <c r="J34406" i="1" s="1"/>
  <c r="I34407" i="1"/>
  <c r="J34407" i="1" s="1"/>
  <c r="I34408" i="1"/>
  <c r="J34408" i="1" s="1"/>
  <c r="I34409" i="1"/>
  <c r="J34409" i="1" s="1"/>
  <c r="I34410" i="1"/>
  <c r="J34410" i="1" s="1"/>
  <c r="I34411" i="1"/>
  <c r="J34411" i="1" s="1"/>
  <c r="I34412" i="1"/>
  <c r="J34412" i="1" s="1"/>
  <c r="I34413" i="1"/>
  <c r="J34413" i="1" s="1"/>
  <c r="I34414" i="1"/>
  <c r="J34414" i="1" s="1"/>
  <c r="I34415" i="1"/>
  <c r="J34415" i="1" s="1"/>
  <c r="I34416" i="1"/>
  <c r="J34416" i="1" s="1"/>
  <c r="I34417" i="1"/>
  <c r="J34417" i="1" s="1"/>
  <c r="I34418" i="1"/>
  <c r="J34418" i="1" s="1"/>
  <c r="I34419" i="1"/>
  <c r="J34419" i="1" s="1"/>
  <c r="I34420" i="1"/>
  <c r="J34420" i="1" s="1"/>
  <c r="I34421" i="1"/>
  <c r="J34421" i="1" s="1"/>
  <c r="I34422" i="1"/>
  <c r="J34422" i="1" s="1"/>
  <c r="I34423" i="1"/>
  <c r="J34423" i="1" s="1"/>
  <c r="I34424" i="1"/>
  <c r="J34424" i="1" s="1"/>
  <c r="I34425" i="1"/>
  <c r="J34425" i="1" s="1"/>
  <c r="I34426" i="1"/>
  <c r="J34426" i="1" s="1"/>
  <c r="I34427" i="1"/>
  <c r="J34427" i="1" s="1"/>
  <c r="I34428" i="1"/>
  <c r="J34428" i="1" s="1"/>
  <c r="I34429" i="1"/>
  <c r="J34429" i="1" s="1"/>
  <c r="I34430" i="1"/>
  <c r="J34430" i="1" s="1"/>
  <c r="I34431" i="1"/>
  <c r="J34431" i="1" s="1"/>
  <c r="I34432" i="1"/>
  <c r="J34432" i="1" s="1"/>
  <c r="I34433" i="1"/>
  <c r="J34433" i="1" s="1"/>
  <c r="I34434" i="1"/>
  <c r="J34434" i="1" s="1"/>
  <c r="I34435" i="1"/>
  <c r="J34435" i="1" s="1"/>
  <c r="I34436" i="1"/>
  <c r="J34436" i="1" s="1"/>
  <c r="I34437" i="1"/>
  <c r="J34437" i="1" s="1"/>
  <c r="I34438" i="1"/>
  <c r="J34438" i="1" s="1"/>
  <c r="I34439" i="1"/>
  <c r="J34439" i="1" s="1"/>
  <c r="I34440" i="1"/>
  <c r="J34440" i="1" s="1"/>
  <c r="I34441" i="1"/>
  <c r="J34441" i="1" s="1"/>
  <c r="I34442" i="1"/>
  <c r="J34442" i="1" s="1"/>
  <c r="I34443" i="1"/>
  <c r="J34443" i="1" s="1"/>
  <c r="I34444" i="1"/>
  <c r="J34444" i="1" s="1"/>
  <c r="I34445" i="1"/>
  <c r="J34445" i="1" s="1"/>
  <c r="I34446" i="1"/>
  <c r="J34446" i="1" s="1"/>
  <c r="I34447" i="1"/>
  <c r="J34447" i="1" s="1"/>
  <c r="I34448" i="1"/>
  <c r="J34448" i="1" s="1"/>
  <c r="I34449" i="1"/>
  <c r="J34449" i="1" s="1"/>
  <c r="I34450" i="1"/>
  <c r="J34450" i="1" s="1"/>
  <c r="I34451" i="1"/>
  <c r="J34451" i="1" s="1"/>
  <c r="I34452" i="1"/>
  <c r="J34452" i="1" s="1"/>
  <c r="I34453" i="1"/>
  <c r="J34453" i="1" s="1"/>
  <c r="I34454" i="1"/>
  <c r="J34454" i="1" s="1"/>
  <c r="I34455" i="1"/>
  <c r="J34455" i="1" s="1"/>
  <c r="I34456" i="1"/>
  <c r="J34456" i="1" s="1"/>
  <c r="I34457" i="1"/>
  <c r="J34457" i="1" s="1"/>
  <c r="I34458" i="1"/>
  <c r="J34458" i="1" s="1"/>
  <c r="I34459" i="1"/>
  <c r="J34459" i="1" s="1"/>
  <c r="I34460" i="1"/>
  <c r="J34460" i="1" s="1"/>
  <c r="I34461" i="1"/>
  <c r="J34461" i="1" s="1"/>
  <c r="I34462" i="1"/>
  <c r="J34462" i="1" s="1"/>
  <c r="I34463" i="1"/>
  <c r="J34463" i="1" s="1"/>
  <c r="I34464" i="1"/>
  <c r="J34464" i="1" s="1"/>
  <c r="I34465" i="1"/>
  <c r="J34465" i="1" s="1"/>
  <c r="I34466" i="1"/>
  <c r="J34466" i="1" s="1"/>
  <c r="I34467" i="1"/>
  <c r="J34467" i="1" s="1"/>
  <c r="I34468" i="1"/>
  <c r="J34468" i="1" s="1"/>
  <c r="I34469" i="1"/>
  <c r="J34469" i="1" s="1"/>
  <c r="I34470" i="1"/>
  <c r="J34470" i="1" s="1"/>
  <c r="I34471" i="1"/>
  <c r="J34471" i="1" s="1"/>
  <c r="I34472" i="1"/>
  <c r="J34472" i="1" s="1"/>
  <c r="I34473" i="1"/>
  <c r="J34473" i="1" s="1"/>
  <c r="I34474" i="1"/>
  <c r="J34474" i="1" s="1"/>
  <c r="I34475" i="1"/>
  <c r="J34475" i="1" s="1"/>
  <c r="I34476" i="1"/>
  <c r="J34476" i="1" s="1"/>
  <c r="I34477" i="1"/>
  <c r="J34477" i="1" s="1"/>
  <c r="I34478" i="1"/>
  <c r="J34478" i="1" s="1"/>
  <c r="I34479" i="1"/>
  <c r="J34479" i="1" s="1"/>
  <c r="I34480" i="1"/>
  <c r="J34480" i="1" s="1"/>
  <c r="I34481" i="1"/>
  <c r="J34481" i="1" s="1"/>
  <c r="I34482" i="1"/>
  <c r="J34482" i="1" s="1"/>
  <c r="I34483" i="1"/>
  <c r="J34483" i="1" s="1"/>
  <c r="I34484" i="1"/>
  <c r="J34484" i="1" s="1"/>
  <c r="I34485" i="1"/>
  <c r="J34485" i="1" s="1"/>
  <c r="I34486" i="1"/>
  <c r="J34486" i="1" s="1"/>
  <c r="I34487" i="1"/>
  <c r="J34487" i="1" s="1"/>
  <c r="I34488" i="1"/>
  <c r="J34488" i="1" s="1"/>
  <c r="I34489" i="1"/>
  <c r="J34489" i="1" s="1"/>
  <c r="I34490" i="1"/>
  <c r="J34490" i="1" s="1"/>
  <c r="I34491" i="1"/>
  <c r="J34491" i="1" s="1"/>
  <c r="I34492" i="1"/>
  <c r="J34492" i="1" s="1"/>
  <c r="I34493" i="1"/>
  <c r="J34493" i="1" s="1"/>
  <c r="I34494" i="1"/>
  <c r="J34494" i="1" s="1"/>
  <c r="I34495" i="1"/>
  <c r="J34495" i="1" s="1"/>
  <c r="I34496" i="1"/>
  <c r="J34496" i="1" s="1"/>
  <c r="I34497" i="1"/>
  <c r="J34497" i="1" s="1"/>
  <c r="I34498" i="1"/>
  <c r="J34498" i="1" s="1"/>
  <c r="I34499" i="1"/>
  <c r="J34499" i="1" s="1"/>
  <c r="I34500" i="1"/>
  <c r="J34500" i="1" s="1"/>
  <c r="I34501" i="1"/>
  <c r="J34501" i="1" s="1"/>
  <c r="I34502" i="1"/>
  <c r="J34502" i="1" s="1"/>
  <c r="I34503" i="1"/>
  <c r="J34503" i="1" s="1"/>
  <c r="I34504" i="1"/>
  <c r="J34504" i="1" s="1"/>
  <c r="I34505" i="1"/>
  <c r="J34505" i="1" s="1"/>
  <c r="I34506" i="1"/>
  <c r="J34506" i="1" s="1"/>
  <c r="I34507" i="1"/>
  <c r="J34507" i="1" s="1"/>
  <c r="I34508" i="1"/>
  <c r="J34508" i="1" s="1"/>
  <c r="I34509" i="1"/>
  <c r="J34509" i="1" s="1"/>
  <c r="I34510" i="1"/>
  <c r="J34510" i="1" s="1"/>
  <c r="I34511" i="1"/>
  <c r="J34511" i="1" s="1"/>
  <c r="I34512" i="1"/>
  <c r="J34512" i="1" s="1"/>
  <c r="I34513" i="1"/>
  <c r="J34513" i="1" s="1"/>
  <c r="I34514" i="1"/>
  <c r="J34514" i="1" s="1"/>
  <c r="I34515" i="1"/>
  <c r="J34515" i="1" s="1"/>
  <c r="I34516" i="1"/>
  <c r="J34516" i="1" s="1"/>
  <c r="I34517" i="1"/>
  <c r="J34517" i="1" s="1"/>
  <c r="I34518" i="1"/>
  <c r="J34518" i="1" s="1"/>
  <c r="I34519" i="1"/>
  <c r="J34519" i="1" s="1"/>
  <c r="I34520" i="1"/>
  <c r="J34520" i="1" s="1"/>
  <c r="I34521" i="1"/>
  <c r="J34521" i="1" s="1"/>
  <c r="I34522" i="1"/>
  <c r="J34522" i="1" s="1"/>
  <c r="I34523" i="1"/>
  <c r="J34523" i="1" s="1"/>
  <c r="I34524" i="1"/>
  <c r="J34524" i="1" s="1"/>
  <c r="I34525" i="1"/>
  <c r="J34525" i="1" s="1"/>
  <c r="I34526" i="1"/>
  <c r="J34526" i="1" s="1"/>
  <c r="I34527" i="1"/>
  <c r="J34527" i="1" s="1"/>
  <c r="I34528" i="1"/>
  <c r="J34528" i="1" s="1"/>
  <c r="I34529" i="1"/>
  <c r="J34529" i="1" s="1"/>
  <c r="I34530" i="1"/>
  <c r="J34530" i="1" s="1"/>
  <c r="I34531" i="1"/>
  <c r="J34531" i="1" s="1"/>
  <c r="I34532" i="1"/>
  <c r="J34532" i="1" s="1"/>
  <c r="I34533" i="1"/>
  <c r="J34533" i="1" s="1"/>
  <c r="I34534" i="1"/>
  <c r="J34534" i="1" s="1"/>
  <c r="I34535" i="1"/>
  <c r="J34535" i="1" s="1"/>
  <c r="I34536" i="1"/>
  <c r="J34536" i="1" s="1"/>
  <c r="I34537" i="1"/>
  <c r="J34537" i="1" s="1"/>
  <c r="I34538" i="1"/>
  <c r="J34538" i="1" s="1"/>
  <c r="I34539" i="1"/>
  <c r="J34539" i="1" s="1"/>
  <c r="I34540" i="1"/>
  <c r="J34540" i="1" s="1"/>
  <c r="I34541" i="1"/>
  <c r="J34541" i="1" s="1"/>
  <c r="I34542" i="1"/>
  <c r="J34542" i="1" s="1"/>
  <c r="I34543" i="1"/>
  <c r="J34543" i="1" s="1"/>
  <c r="I34544" i="1"/>
  <c r="J34544" i="1" s="1"/>
  <c r="I34545" i="1"/>
  <c r="J34545" i="1" s="1"/>
  <c r="I34546" i="1"/>
  <c r="J34546" i="1" s="1"/>
  <c r="I34547" i="1"/>
  <c r="J34547" i="1" s="1"/>
  <c r="I34548" i="1"/>
  <c r="J34548" i="1" s="1"/>
  <c r="I34549" i="1"/>
  <c r="J34549" i="1" s="1"/>
  <c r="I34550" i="1"/>
  <c r="J34550" i="1" s="1"/>
  <c r="I34551" i="1"/>
  <c r="J34551" i="1" s="1"/>
  <c r="I34552" i="1"/>
  <c r="J34552" i="1" s="1"/>
  <c r="I34553" i="1"/>
  <c r="J34553" i="1" s="1"/>
  <c r="I34554" i="1"/>
  <c r="J34554" i="1" s="1"/>
  <c r="I34555" i="1"/>
  <c r="J34555" i="1" s="1"/>
  <c r="I34556" i="1"/>
  <c r="J34556" i="1" s="1"/>
  <c r="I34557" i="1"/>
  <c r="J34557" i="1" s="1"/>
  <c r="I34558" i="1"/>
  <c r="J34558" i="1" s="1"/>
  <c r="I34559" i="1"/>
  <c r="J34559" i="1" s="1"/>
  <c r="I34560" i="1"/>
  <c r="J34560" i="1" s="1"/>
  <c r="I34561" i="1"/>
  <c r="J34561" i="1" s="1"/>
  <c r="I34562" i="1"/>
  <c r="J34562" i="1" s="1"/>
  <c r="I34563" i="1"/>
  <c r="J34563" i="1" s="1"/>
  <c r="I34564" i="1"/>
  <c r="J34564" i="1" s="1"/>
  <c r="I34565" i="1"/>
  <c r="J34565" i="1" s="1"/>
  <c r="I34566" i="1"/>
  <c r="J34566" i="1" s="1"/>
  <c r="I34567" i="1"/>
  <c r="J34567" i="1" s="1"/>
  <c r="I34568" i="1"/>
  <c r="J34568" i="1" s="1"/>
  <c r="I34569" i="1"/>
  <c r="J34569" i="1" s="1"/>
  <c r="I34570" i="1"/>
  <c r="J34570" i="1" s="1"/>
  <c r="I34571" i="1"/>
  <c r="J34571" i="1" s="1"/>
  <c r="I34572" i="1"/>
  <c r="J34572" i="1" s="1"/>
  <c r="I34573" i="1"/>
  <c r="J34573" i="1" s="1"/>
  <c r="I34574" i="1"/>
  <c r="J34574" i="1" s="1"/>
  <c r="I34575" i="1"/>
  <c r="J34575" i="1" s="1"/>
  <c r="I34576" i="1"/>
  <c r="J34576" i="1" s="1"/>
  <c r="I34577" i="1"/>
  <c r="J34577" i="1" s="1"/>
  <c r="I34578" i="1"/>
  <c r="J34578" i="1" s="1"/>
  <c r="I34579" i="1"/>
  <c r="J34579" i="1" s="1"/>
  <c r="I34580" i="1"/>
  <c r="J34580" i="1" s="1"/>
  <c r="I34581" i="1"/>
  <c r="J34581" i="1" s="1"/>
  <c r="I34582" i="1"/>
  <c r="J34582" i="1" s="1"/>
  <c r="I34583" i="1"/>
  <c r="J34583" i="1" s="1"/>
  <c r="I34584" i="1"/>
  <c r="J34584" i="1" s="1"/>
  <c r="I34585" i="1"/>
  <c r="J34585" i="1" s="1"/>
  <c r="I34586" i="1"/>
  <c r="J34586" i="1" s="1"/>
  <c r="I34587" i="1"/>
  <c r="J34587" i="1" s="1"/>
  <c r="I34588" i="1"/>
  <c r="J34588" i="1" s="1"/>
  <c r="I34589" i="1"/>
  <c r="J34589" i="1" s="1"/>
  <c r="I34590" i="1"/>
  <c r="J34590" i="1" s="1"/>
  <c r="I34591" i="1"/>
  <c r="J34591" i="1" s="1"/>
  <c r="I34592" i="1"/>
  <c r="J34592" i="1" s="1"/>
  <c r="I34593" i="1"/>
  <c r="J34593" i="1" s="1"/>
  <c r="I34594" i="1"/>
  <c r="J34594" i="1" s="1"/>
  <c r="I34595" i="1"/>
  <c r="J34595" i="1" s="1"/>
  <c r="I34596" i="1"/>
  <c r="J34596" i="1" s="1"/>
  <c r="I34597" i="1"/>
  <c r="J34597" i="1" s="1"/>
  <c r="I34598" i="1"/>
  <c r="J34598" i="1" s="1"/>
  <c r="I34599" i="1"/>
  <c r="J34599" i="1" s="1"/>
  <c r="I34600" i="1"/>
  <c r="J34600" i="1" s="1"/>
  <c r="I34601" i="1"/>
  <c r="J34601" i="1" s="1"/>
  <c r="I34602" i="1"/>
  <c r="J34602" i="1" s="1"/>
  <c r="I34603" i="1"/>
  <c r="J34603" i="1" s="1"/>
  <c r="I34604" i="1"/>
  <c r="J34604" i="1" s="1"/>
  <c r="I34605" i="1"/>
  <c r="J34605" i="1" s="1"/>
  <c r="I34606" i="1"/>
  <c r="J34606" i="1" s="1"/>
  <c r="I34607" i="1"/>
  <c r="J34607" i="1" s="1"/>
  <c r="I34608" i="1"/>
  <c r="J34608" i="1" s="1"/>
  <c r="I34609" i="1"/>
  <c r="J34609" i="1" s="1"/>
  <c r="I34610" i="1"/>
  <c r="J34610" i="1" s="1"/>
  <c r="I34611" i="1"/>
  <c r="J34611" i="1" s="1"/>
  <c r="I34612" i="1"/>
  <c r="J34612" i="1" s="1"/>
  <c r="I34613" i="1"/>
  <c r="J34613" i="1" s="1"/>
  <c r="I34614" i="1"/>
  <c r="J34614" i="1" s="1"/>
  <c r="I34615" i="1"/>
  <c r="J34615" i="1" s="1"/>
  <c r="I34616" i="1"/>
  <c r="J34616" i="1" s="1"/>
  <c r="I34617" i="1"/>
  <c r="J34617" i="1" s="1"/>
  <c r="I34618" i="1"/>
  <c r="J34618" i="1" s="1"/>
  <c r="I34619" i="1"/>
  <c r="J34619" i="1" s="1"/>
  <c r="I34620" i="1"/>
  <c r="J34620" i="1" s="1"/>
  <c r="I34621" i="1"/>
  <c r="J34621" i="1" s="1"/>
  <c r="I34622" i="1"/>
  <c r="J34622" i="1" s="1"/>
  <c r="I34623" i="1"/>
  <c r="J34623" i="1" s="1"/>
  <c r="I34624" i="1"/>
  <c r="J34624" i="1" s="1"/>
  <c r="I34625" i="1"/>
  <c r="J34625" i="1" s="1"/>
  <c r="I34626" i="1"/>
  <c r="J34626" i="1" s="1"/>
  <c r="I34627" i="1"/>
  <c r="J34627" i="1" s="1"/>
  <c r="I34628" i="1"/>
  <c r="J34628" i="1" s="1"/>
  <c r="I34629" i="1"/>
  <c r="J34629" i="1" s="1"/>
  <c r="I34630" i="1"/>
  <c r="J34630" i="1" s="1"/>
  <c r="I34631" i="1"/>
  <c r="J34631" i="1" s="1"/>
  <c r="I34632" i="1"/>
  <c r="J34632" i="1" s="1"/>
  <c r="I34633" i="1"/>
  <c r="J34633" i="1" s="1"/>
  <c r="I34634" i="1"/>
  <c r="J34634" i="1" s="1"/>
  <c r="I34635" i="1"/>
  <c r="J34635" i="1" s="1"/>
  <c r="I34636" i="1"/>
  <c r="J34636" i="1" s="1"/>
  <c r="I34637" i="1"/>
  <c r="J34637" i="1" s="1"/>
  <c r="I34638" i="1"/>
  <c r="J34638" i="1" s="1"/>
  <c r="I34639" i="1"/>
  <c r="J34639" i="1" s="1"/>
  <c r="I34640" i="1"/>
  <c r="J34640" i="1" s="1"/>
  <c r="I34641" i="1"/>
  <c r="J34641" i="1" s="1"/>
  <c r="I34642" i="1"/>
  <c r="J34642" i="1" s="1"/>
  <c r="I34643" i="1"/>
  <c r="J34643" i="1" s="1"/>
  <c r="I34644" i="1"/>
  <c r="J34644" i="1" s="1"/>
  <c r="I34645" i="1"/>
  <c r="J34645" i="1" s="1"/>
  <c r="I34646" i="1"/>
  <c r="J34646" i="1" s="1"/>
  <c r="I34647" i="1"/>
  <c r="J34647" i="1" s="1"/>
  <c r="I34648" i="1"/>
  <c r="J34648" i="1" s="1"/>
  <c r="I34649" i="1"/>
  <c r="J34649" i="1" s="1"/>
  <c r="I34650" i="1"/>
  <c r="J34650" i="1" s="1"/>
  <c r="I34651" i="1"/>
  <c r="J34651" i="1" s="1"/>
  <c r="I34652" i="1"/>
  <c r="J34652" i="1" s="1"/>
  <c r="I34653" i="1"/>
  <c r="J34653" i="1" s="1"/>
  <c r="I34654" i="1"/>
  <c r="J34654" i="1" s="1"/>
  <c r="I34655" i="1"/>
  <c r="J34655" i="1" s="1"/>
  <c r="I34656" i="1"/>
  <c r="J34656" i="1" s="1"/>
  <c r="I34657" i="1"/>
  <c r="J34657" i="1" s="1"/>
  <c r="I34658" i="1"/>
  <c r="J34658" i="1" s="1"/>
  <c r="I34659" i="1"/>
  <c r="J34659" i="1" s="1"/>
  <c r="I34660" i="1"/>
  <c r="J34660" i="1" s="1"/>
  <c r="I34661" i="1"/>
  <c r="J34661" i="1" s="1"/>
  <c r="I34662" i="1"/>
  <c r="J34662" i="1" s="1"/>
  <c r="I34663" i="1"/>
  <c r="J34663" i="1" s="1"/>
  <c r="I34664" i="1"/>
  <c r="J34664" i="1" s="1"/>
  <c r="I34665" i="1"/>
  <c r="J34665" i="1" s="1"/>
  <c r="I34666" i="1"/>
  <c r="J34666" i="1" s="1"/>
  <c r="I34667" i="1"/>
  <c r="J34667" i="1" s="1"/>
  <c r="I34668" i="1"/>
  <c r="J34668" i="1" s="1"/>
  <c r="I34669" i="1"/>
  <c r="J34669" i="1" s="1"/>
  <c r="I34670" i="1"/>
  <c r="J34670" i="1" s="1"/>
  <c r="I34671" i="1"/>
  <c r="J34671" i="1" s="1"/>
  <c r="I34672" i="1"/>
  <c r="J34672" i="1" s="1"/>
  <c r="I34673" i="1"/>
  <c r="J34673" i="1" s="1"/>
  <c r="I34674" i="1"/>
  <c r="J34674" i="1" s="1"/>
  <c r="I34675" i="1"/>
  <c r="J34675" i="1" s="1"/>
  <c r="I34676" i="1"/>
  <c r="J34676" i="1" s="1"/>
  <c r="I34677" i="1"/>
  <c r="J34677" i="1" s="1"/>
  <c r="I34678" i="1"/>
  <c r="J34678" i="1" s="1"/>
  <c r="I34679" i="1"/>
  <c r="J34679" i="1" s="1"/>
  <c r="I34680" i="1"/>
  <c r="J34680" i="1" s="1"/>
  <c r="I34681" i="1"/>
  <c r="J34681" i="1" s="1"/>
  <c r="I34682" i="1"/>
  <c r="J34682" i="1" s="1"/>
  <c r="I34683" i="1"/>
  <c r="J34683" i="1" s="1"/>
  <c r="I34684" i="1"/>
  <c r="J34684" i="1" s="1"/>
  <c r="I34685" i="1"/>
  <c r="J34685" i="1" s="1"/>
  <c r="I34686" i="1"/>
  <c r="J34686" i="1" s="1"/>
  <c r="I34687" i="1"/>
  <c r="J34687" i="1" s="1"/>
  <c r="I34688" i="1"/>
  <c r="J34688" i="1" s="1"/>
  <c r="I34689" i="1"/>
  <c r="J34689" i="1" s="1"/>
  <c r="I34690" i="1"/>
  <c r="J34690" i="1" s="1"/>
  <c r="I34691" i="1"/>
  <c r="J34691" i="1" s="1"/>
  <c r="I34692" i="1"/>
  <c r="J34692" i="1" s="1"/>
  <c r="I34693" i="1"/>
  <c r="J34693" i="1" s="1"/>
  <c r="I34694" i="1"/>
  <c r="J34694" i="1" s="1"/>
  <c r="I34695" i="1"/>
  <c r="J34695" i="1" s="1"/>
  <c r="I34696" i="1"/>
  <c r="J34696" i="1" s="1"/>
  <c r="I34697" i="1"/>
  <c r="J34697" i="1" s="1"/>
  <c r="I34698" i="1"/>
  <c r="J34698" i="1" s="1"/>
  <c r="I34699" i="1"/>
  <c r="J34699" i="1" s="1"/>
  <c r="I34700" i="1"/>
  <c r="J34700" i="1" s="1"/>
  <c r="I34701" i="1"/>
  <c r="J34701" i="1" s="1"/>
  <c r="I34702" i="1"/>
  <c r="J34702" i="1" s="1"/>
  <c r="I34703" i="1"/>
  <c r="J34703" i="1" s="1"/>
  <c r="I34704" i="1"/>
  <c r="J34704" i="1" s="1"/>
  <c r="I34705" i="1"/>
  <c r="J34705" i="1" s="1"/>
  <c r="I34706" i="1"/>
  <c r="J34706" i="1" s="1"/>
  <c r="I34707" i="1"/>
  <c r="J34707" i="1" s="1"/>
  <c r="I34708" i="1"/>
  <c r="J34708" i="1" s="1"/>
  <c r="I34709" i="1"/>
  <c r="J34709" i="1" s="1"/>
  <c r="I34710" i="1"/>
  <c r="J34710" i="1" s="1"/>
  <c r="I34711" i="1"/>
  <c r="J34711" i="1" s="1"/>
  <c r="I34712" i="1"/>
  <c r="J34712" i="1" s="1"/>
  <c r="I34713" i="1"/>
  <c r="J34713" i="1" s="1"/>
  <c r="I34714" i="1"/>
  <c r="J34714" i="1" s="1"/>
  <c r="I34715" i="1"/>
  <c r="J34715" i="1" s="1"/>
  <c r="I34716" i="1"/>
  <c r="J34716" i="1" s="1"/>
  <c r="I34717" i="1"/>
  <c r="J34717" i="1" s="1"/>
  <c r="I34718" i="1"/>
  <c r="J34718" i="1" s="1"/>
  <c r="I34719" i="1"/>
  <c r="J34719" i="1" s="1"/>
  <c r="I34720" i="1"/>
  <c r="J34720" i="1" s="1"/>
  <c r="I34721" i="1"/>
  <c r="J34721" i="1" s="1"/>
  <c r="I34722" i="1"/>
  <c r="J34722" i="1" s="1"/>
  <c r="I34723" i="1"/>
  <c r="J34723" i="1" s="1"/>
  <c r="I34724" i="1"/>
  <c r="J34724" i="1" s="1"/>
  <c r="I34725" i="1"/>
  <c r="J34725" i="1" s="1"/>
  <c r="I34726" i="1"/>
  <c r="J34726" i="1" s="1"/>
  <c r="I34727" i="1"/>
  <c r="J34727" i="1" s="1"/>
  <c r="I34728" i="1"/>
  <c r="J34728" i="1" s="1"/>
  <c r="I34729" i="1"/>
  <c r="J34729" i="1" s="1"/>
  <c r="I34730" i="1"/>
  <c r="J34730" i="1" s="1"/>
  <c r="I34731" i="1"/>
  <c r="J34731" i="1" s="1"/>
  <c r="I34732" i="1"/>
  <c r="J34732" i="1" s="1"/>
  <c r="I34733" i="1"/>
  <c r="J34733" i="1" s="1"/>
  <c r="I34734" i="1"/>
  <c r="J34734" i="1" s="1"/>
  <c r="I34735" i="1"/>
  <c r="J34735" i="1" s="1"/>
  <c r="I34736" i="1"/>
  <c r="J34736" i="1" s="1"/>
  <c r="I34737" i="1"/>
  <c r="J34737" i="1" s="1"/>
  <c r="I34738" i="1"/>
  <c r="J34738" i="1" s="1"/>
  <c r="I34739" i="1"/>
  <c r="J34739" i="1" s="1"/>
  <c r="I34740" i="1"/>
  <c r="J34740" i="1" s="1"/>
  <c r="I34741" i="1"/>
  <c r="J34741" i="1" s="1"/>
  <c r="I34742" i="1"/>
  <c r="J34742" i="1" s="1"/>
  <c r="I34743" i="1"/>
  <c r="J34743" i="1" s="1"/>
  <c r="I34744" i="1"/>
  <c r="J34744" i="1" s="1"/>
  <c r="I34745" i="1"/>
  <c r="J34745" i="1" s="1"/>
  <c r="I34746" i="1"/>
  <c r="J34746" i="1" s="1"/>
  <c r="I34747" i="1"/>
  <c r="J34747" i="1" s="1"/>
  <c r="I34748" i="1"/>
  <c r="J34748" i="1" s="1"/>
  <c r="I34749" i="1"/>
  <c r="J34749" i="1" s="1"/>
  <c r="I34750" i="1"/>
  <c r="J34750" i="1" s="1"/>
  <c r="I34751" i="1"/>
  <c r="J34751" i="1" s="1"/>
  <c r="I34752" i="1"/>
  <c r="J34752" i="1" s="1"/>
  <c r="I34753" i="1"/>
  <c r="J34753" i="1" s="1"/>
  <c r="I34754" i="1"/>
  <c r="J34754" i="1" s="1"/>
  <c r="I34755" i="1"/>
  <c r="J34755" i="1" s="1"/>
  <c r="I34756" i="1"/>
  <c r="J34756" i="1" s="1"/>
  <c r="I34757" i="1"/>
  <c r="J34757" i="1" s="1"/>
  <c r="I34758" i="1"/>
  <c r="J34758" i="1" s="1"/>
  <c r="I34759" i="1"/>
  <c r="J34759" i="1" s="1"/>
  <c r="I34760" i="1"/>
  <c r="J34760" i="1" s="1"/>
  <c r="I34761" i="1"/>
  <c r="J34761" i="1" s="1"/>
  <c r="I34762" i="1"/>
  <c r="J34762" i="1" s="1"/>
  <c r="I34763" i="1"/>
  <c r="J34763" i="1" s="1"/>
  <c r="I34764" i="1"/>
  <c r="J34764" i="1" s="1"/>
  <c r="I34765" i="1"/>
  <c r="J34765" i="1" s="1"/>
  <c r="I34766" i="1"/>
  <c r="J34766" i="1" s="1"/>
  <c r="I34767" i="1"/>
  <c r="J34767" i="1" s="1"/>
  <c r="I34768" i="1"/>
  <c r="J34768" i="1" s="1"/>
  <c r="I34769" i="1"/>
  <c r="J34769" i="1" s="1"/>
  <c r="I34770" i="1"/>
  <c r="J34770" i="1" s="1"/>
  <c r="I34771" i="1"/>
  <c r="J34771" i="1" s="1"/>
  <c r="I34772" i="1"/>
  <c r="J34772" i="1" s="1"/>
  <c r="I34773" i="1"/>
  <c r="J34773" i="1" s="1"/>
  <c r="I34774" i="1"/>
  <c r="J34774" i="1" s="1"/>
  <c r="I34775" i="1"/>
  <c r="J34775" i="1" s="1"/>
  <c r="I34776" i="1"/>
  <c r="J34776" i="1" s="1"/>
  <c r="I34777" i="1"/>
  <c r="J34777" i="1" s="1"/>
  <c r="I34778" i="1"/>
  <c r="J34778" i="1" s="1"/>
  <c r="I34779" i="1"/>
  <c r="J34779" i="1" s="1"/>
  <c r="I34780" i="1"/>
  <c r="J34780" i="1" s="1"/>
  <c r="I34781" i="1"/>
  <c r="J34781" i="1" s="1"/>
  <c r="I34782" i="1"/>
  <c r="J34782" i="1" s="1"/>
  <c r="I34783" i="1"/>
  <c r="J34783" i="1" s="1"/>
  <c r="I34784" i="1"/>
  <c r="J34784" i="1" s="1"/>
  <c r="I34785" i="1"/>
  <c r="J34785" i="1" s="1"/>
  <c r="I34786" i="1"/>
  <c r="J34786" i="1" s="1"/>
  <c r="I34787" i="1"/>
  <c r="J34787" i="1" s="1"/>
  <c r="I34788" i="1"/>
  <c r="J34788" i="1" s="1"/>
  <c r="I34789" i="1"/>
  <c r="J34789" i="1" s="1"/>
  <c r="I34790" i="1"/>
  <c r="J34790" i="1" s="1"/>
  <c r="I34791" i="1"/>
  <c r="J34791" i="1" s="1"/>
  <c r="I34792" i="1"/>
  <c r="J34792" i="1" s="1"/>
  <c r="I34793" i="1"/>
  <c r="J34793" i="1" s="1"/>
  <c r="I34794" i="1"/>
  <c r="J34794" i="1" s="1"/>
  <c r="I34795" i="1"/>
  <c r="J34795" i="1" s="1"/>
  <c r="I34796" i="1"/>
  <c r="J34796" i="1" s="1"/>
  <c r="I34797" i="1"/>
  <c r="J34797" i="1" s="1"/>
  <c r="I34798" i="1"/>
  <c r="J34798" i="1" s="1"/>
  <c r="I34799" i="1"/>
  <c r="J34799" i="1" s="1"/>
  <c r="I34800" i="1"/>
  <c r="J34800" i="1" s="1"/>
  <c r="I34801" i="1"/>
  <c r="J34801" i="1" s="1"/>
  <c r="I34802" i="1"/>
  <c r="J34802" i="1" s="1"/>
  <c r="I34803" i="1"/>
  <c r="J34803" i="1" s="1"/>
  <c r="I34804" i="1"/>
  <c r="J34804" i="1" s="1"/>
  <c r="I34805" i="1"/>
  <c r="J34805" i="1" s="1"/>
  <c r="I34806" i="1"/>
  <c r="J34806" i="1" s="1"/>
  <c r="I34807" i="1"/>
  <c r="J34807" i="1" s="1"/>
  <c r="I34808" i="1"/>
  <c r="J34808" i="1" s="1"/>
  <c r="I34809" i="1"/>
  <c r="J34809" i="1" s="1"/>
  <c r="I34810" i="1"/>
  <c r="J34810" i="1" s="1"/>
  <c r="I34811" i="1"/>
  <c r="J34811" i="1" s="1"/>
  <c r="I34812" i="1"/>
  <c r="J34812" i="1" s="1"/>
  <c r="I34813" i="1"/>
  <c r="J34813" i="1" s="1"/>
  <c r="I34814" i="1"/>
  <c r="J34814" i="1" s="1"/>
  <c r="I34815" i="1"/>
  <c r="J34815" i="1" s="1"/>
  <c r="I34816" i="1"/>
  <c r="J34816" i="1" s="1"/>
  <c r="I34817" i="1"/>
  <c r="J34817" i="1" s="1"/>
  <c r="I34818" i="1"/>
  <c r="J34818" i="1" s="1"/>
  <c r="I34819" i="1"/>
  <c r="J34819" i="1" s="1"/>
  <c r="I34820" i="1"/>
  <c r="J34820" i="1" s="1"/>
  <c r="I34821" i="1"/>
  <c r="J34821" i="1" s="1"/>
  <c r="I34822" i="1"/>
  <c r="J34822" i="1" s="1"/>
  <c r="I34823" i="1"/>
  <c r="J34823" i="1" s="1"/>
  <c r="I34824" i="1"/>
  <c r="J34824" i="1" s="1"/>
  <c r="I34825" i="1"/>
  <c r="J34825" i="1" s="1"/>
  <c r="I34826" i="1"/>
  <c r="J34826" i="1" s="1"/>
  <c r="I34827" i="1"/>
  <c r="J34827" i="1" s="1"/>
  <c r="I34828" i="1"/>
  <c r="J34828" i="1" s="1"/>
  <c r="I34829" i="1"/>
  <c r="J34829" i="1" s="1"/>
  <c r="I34830" i="1"/>
  <c r="J34830" i="1" s="1"/>
  <c r="I34831" i="1"/>
  <c r="J34831" i="1" s="1"/>
  <c r="I34832" i="1"/>
  <c r="J34832" i="1" s="1"/>
  <c r="I34833" i="1"/>
  <c r="J34833" i="1" s="1"/>
  <c r="I34834" i="1"/>
  <c r="J34834" i="1" s="1"/>
  <c r="I34835" i="1"/>
  <c r="J34835" i="1" s="1"/>
  <c r="I34836" i="1"/>
  <c r="J34836" i="1" s="1"/>
  <c r="I34837" i="1"/>
  <c r="J34837" i="1" s="1"/>
  <c r="I34838" i="1"/>
  <c r="J34838" i="1" s="1"/>
  <c r="I34839" i="1"/>
  <c r="J34839" i="1" s="1"/>
  <c r="I34840" i="1"/>
  <c r="J34840" i="1" s="1"/>
  <c r="I34841" i="1"/>
  <c r="J34841" i="1" s="1"/>
  <c r="I34842" i="1"/>
  <c r="J34842" i="1" s="1"/>
  <c r="I34843" i="1"/>
  <c r="J34843" i="1" s="1"/>
  <c r="I34844" i="1"/>
  <c r="J34844" i="1" s="1"/>
  <c r="I34845" i="1"/>
  <c r="J34845" i="1" s="1"/>
  <c r="I34846" i="1"/>
  <c r="J34846" i="1" s="1"/>
  <c r="I34847" i="1"/>
  <c r="J34847" i="1" s="1"/>
  <c r="I34848" i="1"/>
  <c r="J34848" i="1" s="1"/>
  <c r="I34849" i="1"/>
  <c r="J34849" i="1" s="1"/>
  <c r="I34850" i="1"/>
  <c r="J34850" i="1" s="1"/>
  <c r="I34851" i="1"/>
  <c r="J34851" i="1" s="1"/>
  <c r="I34852" i="1"/>
  <c r="J34852" i="1" s="1"/>
  <c r="I34853" i="1"/>
  <c r="J34853" i="1" s="1"/>
  <c r="I34854" i="1"/>
  <c r="J34854" i="1" s="1"/>
  <c r="I34855" i="1"/>
  <c r="J34855" i="1" s="1"/>
  <c r="I34856" i="1"/>
  <c r="J34856" i="1" s="1"/>
  <c r="I34857" i="1"/>
  <c r="J34857" i="1" s="1"/>
  <c r="I34858" i="1"/>
  <c r="J34858" i="1" s="1"/>
  <c r="I34859" i="1"/>
  <c r="J34859" i="1" s="1"/>
  <c r="I34860" i="1"/>
  <c r="J34860" i="1" s="1"/>
  <c r="I34861" i="1"/>
  <c r="J34861" i="1" s="1"/>
  <c r="I34862" i="1"/>
  <c r="J34862" i="1" s="1"/>
  <c r="I34863" i="1"/>
  <c r="J34863" i="1" s="1"/>
  <c r="I34864" i="1"/>
  <c r="J34864" i="1" s="1"/>
  <c r="I34865" i="1"/>
  <c r="J34865" i="1" s="1"/>
  <c r="I34866" i="1"/>
  <c r="J34866" i="1" s="1"/>
  <c r="I34867" i="1"/>
  <c r="J34867" i="1" s="1"/>
  <c r="I34868" i="1"/>
  <c r="J34868" i="1" s="1"/>
  <c r="I34869" i="1"/>
  <c r="J34869" i="1" s="1"/>
  <c r="I34870" i="1"/>
  <c r="J34870" i="1" s="1"/>
  <c r="I34871" i="1"/>
  <c r="J34871" i="1" s="1"/>
  <c r="I34872" i="1"/>
  <c r="J34872" i="1" s="1"/>
  <c r="I34873" i="1"/>
  <c r="J34873" i="1" s="1"/>
  <c r="I34874" i="1"/>
  <c r="J34874" i="1" s="1"/>
  <c r="I34875" i="1"/>
  <c r="J34875" i="1" s="1"/>
  <c r="I34876" i="1"/>
  <c r="J34876" i="1" s="1"/>
  <c r="I34877" i="1"/>
  <c r="J34877" i="1" s="1"/>
  <c r="I34878" i="1"/>
  <c r="J34878" i="1" s="1"/>
  <c r="I34879" i="1"/>
  <c r="J34879" i="1" s="1"/>
  <c r="I34880" i="1"/>
  <c r="J34880" i="1" s="1"/>
  <c r="I34881" i="1"/>
  <c r="J34881" i="1" s="1"/>
  <c r="I34882" i="1"/>
  <c r="J34882" i="1" s="1"/>
  <c r="I34883" i="1"/>
  <c r="J34883" i="1" s="1"/>
  <c r="I34884" i="1"/>
  <c r="J34884" i="1" s="1"/>
  <c r="I34885" i="1"/>
  <c r="J34885" i="1" s="1"/>
  <c r="I34886" i="1"/>
  <c r="J34886" i="1" s="1"/>
  <c r="I34887" i="1"/>
  <c r="J34887" i="1" s="1"/>
  <c r="I34888" i="1"/>
  <c r="J34888" i="1" s="1"/>
  <c r="I34889" i="1"/>
  <c r="J34889" i="1" s="1"/>
  <c r="I34890" i="1"/>
  <c r="J34890" i="1" s="1"/>
  <c r="I34891" i="1"/>
  <c r="J34891" i="1" s="1"/>
  <c r="I34892" i="1"/>
  <c r="J34892" i="1" s="1"/>
  <c r="I34893" i="1"/>
  <c r="J34893" i="1" s="1"/>
  <c r="I34894" i="1"/>
  <c r="J34894" i="1" s="1"/>
  <c r="I34895" i="1"/>
  <c r="J34895" i="1" s="1"/>
  <c r="I34896" i="1"/>
  <c r="J34896" i="1" s="1"/>
  <c r="I34897" i="1"/>
  <c r="J34897" i="1" s="1"/>
  <c r="I34898" i="1"/>
  <c r="J34898" i="1" s="1"/>
  <c r="I34899" i="1"/>
  <c r="J34899" i="1" s="1"/>
  <c r="I34900" i="1"/>
  <c r="J34900" i="1" s="1"/>
  <c r="I34901" i="1"/>
  <c r="J34901" i="1" s="1"/>
  <c r="I34902" i="1"/>
  <c r="J34902" i="1" s="1"/>
  <c r="I34903" i="1"/>
  <c r="J34903" i="1" s="1"/>
  <c r="I34904" i="1"/>
  <c r="J34904" i="1" s="1"/>
  <c r="I34905" i="1"/>
  <c r="J34905" i="1" s="1"/>
  <c r="I34906" i="1"/>
  <c r="J34906" i="1" s="1"/>
  <c r="I34907" i="1"/>
  <c r="J34907" i="1" s="1"/>
  <c r="I34908" i="1"/>
  <c r="J34908" i="1" s="1"/>
  <c r="I34909" i="1"/>
  <c r="J34909" i="1" s="1"/>
  <c r="I34910" i="1"/>
  <c r="J34910" i="1" s="1"/>
  <c r="I34911" i="1"/>
  <c r="J34911" i="1" s="1"/>
  <c r="I34912" i="1"/>
  <c r="J34912" i="1" s="1"/>
  <c r="I34913" i="1"/>
  <c r="J34913" i="1" s="1"/>
  <c r="I34914" i="1"/>
  <c r="J34914" i="1" s="1"/>
  <c r="I34915" i="1"/>
  <c r="J34915" i="1" s="1"/>
  <c r="I34916" i="1"/>
  <c r="J34916" i="1" s="1"/>
  <c r="I34917" i="1"/>
  <c r="J34917" i="1" s="1"/>
  <c r="I34918" i="1"/>
  <c r="J34918" i="1" s="1"/>
  <c r="I34919" i="1"/>
  <c r="J34919" i="1" s="1"/>
  <c r="I34920" i="1"/>
  <c r="J34920" i="1" s="1"/>
  <c r="I34921" i="1"/>
  <c r="J34921" i="1" s="1"/>
  <c r="I34922" i="1"/>
  <c r="J34922" i="1" s="1"/>
  <c r="I34923" i="1"/>
  <c r="J34923" i="1" s="1"/>
  <c r="I34924" i="1"/>
  <c r="J34924" i="1" s="1"/>
  <c r="I34925" i="1"/>
  <c r="J34925" i="1" s="1"/>
  <c r="I34926" i="1"/>
  <c r="J34926" i="1" s="1"/>
  <c r="I34927" i="1"/>
  <c r="J34927" i="1" s="1"/>
  <c r="I34928" i="1"/>
  <c r="J34928" i="1" s="1"/>
  <c r="I34929" i="1"/>
  <c r="J34929" i="1" s="1"/>
  <c r="I34930" i="1"/>
  <c r="J34930" i="1" s="1"/>
  <c r="I34931" i="1"/>
  <c r="J34931" i="1" s="1"/>
  <c r="I34932" i="1"/>
  <c r="J34932" i="1" s="1"/>
  <c r="I34933" i="1"/>
  <c r="J34933" i="1" s="1"/>
  <c r="I34934" i="1"/>
  <c r="J34934" i="1" s="1"/>
  <c r="I34935" i="1"/>
  <c r="J34935" i="1" s="1"/>
  <c r="I34936" i="1"/>
  <c r="J34936" i="1" s="1"/>
  <c r="I34937" i="1"/>
  <c r="J34937" i="1" s="1"/>
  <c r="I34938" i="1"/>
  <c r="J34938" i="1" s="1"/>
  <c r="I34939" i="1"/>
  <c r="J34939" i="1" s="1"/>
  <c r="I34940" i="1"/>
  <c r="J34940" i="1" s="1"/>
  <c r="I34941" i="1"/>
  <c r="J34941" i="1" s="1"/>
  <c r="I34942" i="1"/>
  <c r="J34942" i="1" s="1"/>
  <c r="I34943" i="1"/>
  <c r="J34943" i="1" s="1"/>
  <c r="I34944" i="1"/>
  <c r="J34944" i="1" s="1"/>
  <c r="I34945" i="1"/>
  <c r="J34945" i="1" s="1"/>
  <c r="I34946" i="1"/>
  <c r="J34946" i="1" s="1"/>
  <c r="I34947" i="1"/>
  <c r="J34947" i="1" s="1"/>
  <c r="I34948" i="1"/>
  <c r="J34948" i="1" s="1"/>
  <c r="I34949" i="1"/>
  <c r="J34949" i="1" s="1"/>
  <c r="I34950" i="1"/>
  <c r="J34950" i="1" s="1"/>
  <c r="I34951" i="1"/>
  <c r="J34951" i="1" s="1"/>
  <c r="I34952" i="1"/>
  <c r="J34952" i="1" s="1"/>
  <c r="I34953" i="1"/>
  <c r="J34953" i="1" s="1"/>
  <c r="I34954" i="1"/>
  <c r="J34954" i="1" s="1"/>
  <c r="I34955" i="1"/>
  <c r="J34955" i="1" s="1"/>
  <c r="I34956" i="1"/>
  <c r="J34956" i="1" s="1"/>
  <c r="I34957" i="1"/>
  <c r="J34957" i="1" s="1"/>
  <c r="I34958" i="1"/>
  <c r="J34958" i="1" s="1"/>
  <c r="I34959" i="1"/>
  <c r="J34959" i="1" s="1"/>
  <c r="I34960" i="1"/>
  <c r="J34960" i="1" s="1"/>
  <c r="I34961" i="1"/>
  <c r="J34961" i="1" s="1"/>
  <c r="I34962" i="1"/>
  <c r="J34962" i="1" s="1"/>
  <c r="I34963" i="1"/>
  <c r="J34963" i="1" s="1"/>
  <c r="I34964" i="1"/>
  <c r="J34964" i="1" s="1"/>
  <c r="I34965" i="1"/>
  <c r="J34965" i="1" s="1"/>
  <c r="I34966" i="1"/>
  <c r="J34966" i="1" s="1"/>
  <c r="I34967" i="1"/>
  <c r="J34967" i="1" s="1"/>
  <c r="I34968" i="1"/>
  <c r="J34968" i="1" s="1"/>
  <c r="I34969" i="1"/>
  <c r="J34969" i="1" s="1"/>
  <c r="I34970" i="1"/>
  <c r="J34970" i="1" s="1"/>
  <c r="I34971" i="1"/>
  <c r="J34971" i="1" s="1"/>
  <c r="I34972" i="1"/>
  <c r="J34972" i="1" s="1"/>
  <c r="I34973" i="1"/>
  <c r="J34973" i="1" s="1"/>
  <c r="I34974" i="1"/>
  <c r="J34974" i="1" s="1"/>
  <c r="I34975" i="1"/>
  <c r="J34975" i="1" s="1"/>
  <c r="I34976" i="1"/>
  <c r="J34976" i="1" s="1"/>
  <c r="I34977" i="1"/>
  <c r="J34977" i="1" s="1"/>
  <c r="I34978" i="1"/>
  <c r="J34978" i="1" s="1"/>
  <c r="I34979" i="1"/>
  <c r="J34979" i="1" s="1"/>
  <c r="I34980" i="1"/>
  <c r="J34980" i="1" s="1"/>
  <c r="I34981" i="1"/>
  <c r="J34981" i="1" s="1"/>
  <c r="I34982" i="1"/>
  <c r="J34982" i="1" s="1"/>
  <c r="I34983" i="1"/>
  <c r="J34983" i="1" s="1"/>
  <c r="I34984" i="1"/>
  <c r="J34984" i="1" s="1"/>
  <c r="I34985" i="1"/>
  <c r="J34985" i="1" s="1"/>
  <c r="I34986" i="1"/>
  <c r="J34986" i="1" s="1"/>
  <c r="I34987" i="1"/>
  <c r="J34987" i="1" s="1"/>
  <c r="I34988" i="1"/>
  <c r="J34988" i="1" s="1"/>
  <c r="I34989" i="1"/>
  <c r="J34989" i="1" s="1"/>
  <c r="I34990" i="1"/>
  <c r="J34990" i="1" s="1"/>
  <c r="I34991" i="1"/>
  <c r="J34991" i="1" s="1"/>
  <c r="I34992" i="1"/>
  <c r="J34992" i="1" s="1"/>
  <c r="I34993" i="1"/>
  <c r="J34993" i="1" s="1"/>
  <c r="I34994" i="1"/>
  <c r="J34994" i="1" s="1"/>
  <c r="I34995" i="1"/>
  <c r="J34995" i="1" s="1"/>
  <c r="I34996" i="1"/>
  <c r="J34996" i="1" s="1"/>
  <c r="I34997" i="1"/>
  <c r="J34997" i="1" s="1"/>
  <c r="I34998" i="1"/>
  <c r="J34998" i="1" s="1"/>
  <c r="I34999" i="1"/>
  <c r="J34999" i="1" s="1"/>
  <c r="I35000" i="1"/>
  <c r="J35000" i="1" s="1"/>
  <c r="I35001" i="1"/>
  <c r="J35001" i="1" s="1"/>
  <c r="I35002" i="1"/>
  <c r="J35002" i="1" s="1"/>
  <c r="I35003" i="1"/>
  <c r="J35003" i="1" s="1"/>
  <c r="I35004" i="1"/>
  <c r="J35004" i="1" s="1"/>
  <c r="I35005" i="1"/>
  <c r="J35005" i="1" s="1"/>
  <c r="I35006" i="1"/>
  <c r="J35006" i="1" s="1"/>
  <c r="I35007" i="1"/>
  <c r="J35007" i="1" s="1"/>
  <c r="I35008" i="1"/>
  <c r="J35008" i="1" s="1"/>
  <c r="I35009" i="1"/>
  <c r="J35009" i="1" s="1"/>
  <c r="I35010" i="1"/>
  <c r="J35010" i="1" s="1"/>
  <c r="I35011" i="1"/>
  <c r="J35011" i="1" s="1"/>
  <c r="I35012" i="1"/>
  <c r="J35012" i="1" s="1"/>
  <c r="I35013" i="1"/>
  <c r="J35013" i="1" s="1"/>
  <c r="I35014" i="1"/>
  <c r="J35014" i="1" s="1"/>
  <c r="I35015" i="1"/>
  <c r="J35015" i="1" s="1"/>
  <c r="I35016" i="1"/>
  <c r="J35016" i="1" s="1"/>
  <c r="I35017" i="1"/>
  <c r="J35017" i="1" s="1"/>
  <c r="I35018" i="1"/>
  <c r="J35018" i="1" s="1"/>
  <c r="I35019" i="1"/>
  <c r="J35019" i="1" s="1"/>
  <c r="I35020" i="1"/>
  <c r="J35020" i="1" s="1"/>
  <c r="I35021" i="1"/>
  <c r="J35021" i="1" s="1"/>
  <c r="I35022" i="1"/>
  <c r="J35022" i="1" s="1"/>
  <c r="I35023" i="1"/>
  <c r="J35023" i="1" s="1"/>
  <c r="I35024" i="1"/>
  <c r="J35024" i="1" s="1"/>
  <c r="I35025" i="1"/>
  <c r="J35025" i="1" s="1"/>
  <c r="I35026" i="1"/>
  <c r="J35026" i="1" s="1"/>
  <c r="I35027" i="1"/>
  <c r="J35027" i="1" s="1"/>
  <c r="I35028" i="1"/>
  <c r="J35028" i="1" s="1"/>
  <c r="I35029" i="1"/>
  <c r="J35029" i="1" s="1"/>
  <c r="I35030" i="1"/>
  <c r="J35030" i="1" s="1"/>
  <c r="I35031" i="1"/>
  <c r="J35031" i="1" s="1"/>
  <c r="I35032" i="1"/>
  <c r="J35032" i="1" s="1"/>
  <c r="I35033" i="1"/>
  <c r="J35033" i="1" s="1"/>
  <c r="I35034" i="1"/>
  <c r="J35034" i="1" s="1"/>
  <c r="I35035" i="1"/>
  <c r="J35035" i="1" s="1"/>
  <c r="I35036" i="1"/>
  <c r="J35036" i="1" s="1"/>
  <c r="I35037" i="1"/>
  <c r="J35037" i="1" s="1"/>
  <c r="I35038" i="1"/>
  <c r="J35038" i="1" s="1"/>
  <c r="I35039" i="1"/>
  <c r="J35039" i="1" s="1"/>
  <c r="I35040" i="1"/>
  <c r="J35040" i="1" s="1"/>
  <c r="I35041" i="1"/>
  <c r="J35041" i="1" s="1"/>
  <c r="I35042" i="1"/>
  <c r="J35042" i="1" s="1"/>
  <c r="I35043" i="1"/>
  <c r="J35043" i="1" s="1"/>
  <c r="I35044" i="1"/>
  <c r="J35044" i="1" s="1"/>
  <c r="I35045" i="1"/>
  <c r="J35045" i="1" s="1"/>
  <c r="I35046" i="1"/>
  <c r="J35046" i="1" s="1"/>
  <c r="I35047" i="1"/>
  <c r="J35047" i="1" s="1"/>
  <c r="I35048" i="1"/>
  <c r="J35048" i="1" s="1"/>
  <c r="I35049" i="1"/>
  <c r="J35049" i="1" s="1"/>
  <c r="I35050" i="1"/>
  <c r="J35050" i="1" s="1"/>
  <c r="I35051" i="1"/>
  <c r="J35051" i="1" s="1"/>
  <c r="I35052" i="1"/>
  <c r="J35052" i="1" s="1"/>
  <c r="I35053" i="1"/>
  <c r="J35053" i="1" s="1"/>
  <c r="I35054" i="1"/>
  <c r="J35054" i="1" s="1"/>
  <c r="I35055" i="1"/>
  <c r="J35055" i="1" s="1"/>
  <c r="I35056" i="1"/>
  <c r="J35056" i="1" s="1"/>
  <c r="I35057" i="1"/>
  <c r="J35057" i="1" s="1"/>
  <c r="I35058" i="1"/>
  <c r="J35058" i="1" s="1"/>
  <c r="I35059" i="1"/>
  <c r="J35059" i="1" s="1"/>
  <c r="I35060" i="1"/>
  <c r="J35060" i="1" s="1"/>
  <c r="I35061" i="1"/>
  <c r="J35061" i="1" s="1"/>
  <c r="I35062" i="1"/>
  <c r="J35062" i="1" s="1"/>
  <c r="I35063" i="1"/>
  <c r="J35063" i="1" s="1"/>
  <c r="I35064" i="1"/>
  <c r="J35064" i="1" s="1"/>
  <c r="I35065" i="1"/>
  <c r="J35065" i="1" s="1"/>
  <c r="I35066" i="1"/>
  <c r="J35066" i="1" s="1"/>
  <c r="I35067" i="1"/>
  <c r="J35067" i="1" s="1"/>
  <c r="I35068" i="1"/>
  <c r="J35068" i="1" s="1"/>
  <c r="I35069" i="1"/>
  <c r="J35069" i="1" s="1"/>
  <c r="I35070" i="1"/>
  <c r="J35070" i="1" s="1"/>
  <c r="I35071" i="1"/>
  <c r="J35071" i="1" s="1"/>
  <c r="I35072" i="1"/>
  <c r="J35072" i="1" s="1"/>
  <c r="I35073" i="1"/>
  <c r="J35073" i="1" s="1"/>
  <c r="I35074" i="1"/>
  <c r="J35074" i="1" s="1"/>
  <c r="I35075" i="1"/>
  <c r="J35075" i="1" s="1"/>
  <c r="I35076" i="1"/>
  <c r="J35076" i="1" s="1"/>
  <c r="I35077" i="1"/>
  <c r="J35077" i="1" s="1"/>
  <c r="I35078" i="1"/>
  <c r="J35078" i="1" s="1"/>
  <c r="I35079" i="1"/>
  <c r="J35079" i="1" s="1"/>
  <c r="I35080" i="1"/>
  <c r="J35080" i="1" s="1"/>
  <c r="I35081" i="1"/>
  <c r="J35081" i="1" s="1"/>
  <c r="I35082" i="1"/>
  <c r="J35082" i="1" s="1"/>
  <c r="I35083" i="1"/>
  <c r="J35083" i="1" s="1"/>
  <c r="I35084" i="1"/>
  <c r="J35084" i="1" s="1"/>
  <c r="I35085" i="1"/>
  <c r="J35085" i="1" s="1"/>
  <c r="I35086" i="1"/>
  <c r="J35086" i="1" s="1"/>
  <c r="I35087" i="1"/>
  <c r="J35087" i="1" s="1"/>
  <c r="I35088" i="1"/>
  <c r="J35088" i="1" s="1"/>
  <c r="I35089" i="1"/>
  <c r="J35089" i="1" s="1"/>
  <c r="I35090" i="1"/>
  <c r="J35090" i="1" s="1"/>
  <c r="I35091" i="1"/>
  <c r="J35091" i="1" s="1"/>
  <c r="I35092" i="1"/>
  <c r="J35092" i="1" s="1"/>
  <c r="I35093" i="1"/>
  <c r="J35093" i="1" s="1"/>
  <c r="I35094" i="1"/>
  <c r="J35094" i="1" s="1"/>
  <c r="I35095" i="1"/>
  <c r="J35095" i="1" s="1"/>
  <c r="I35096" i="1"/>
  <c r="J35096" i="1" s="1"/>
  <c r="I35097" i="1"/>
  <c r="J35097" i="1" s="1"/>
  <c r="I35098" i="1"/>
  <c r="J35098" i="1" s="1"/>
  <c r="I35099" i="1"/>
  <c r="J35099" i="1" s="1"/>
  <c r="I35100" i="1"/>
  <c r="J35100" i="1" s="1"/>
  <c r="I35101" i="1"/>
  <c r="J35101" i="1" s="1"/>
  <c r="I35102" i="1"/>
  <c r="J35102" i="1" s="1"/>
  <c r="I35103" i="1"/>
  <c r="J35103" i="1" s="1"/>
  <c r="I35104" i="1"/>
  <c r="J35104" i="1" s="1"/>
  <c r="I35105" i="1"/>
  <c r="J35105" i="1" s="1"/>
  <c r="I35106" i="1"/>
  <c r="J35106" i="1" s="1"/>
  <c r="I35107" i="1"/>
  <c r="J35107" i="1" s="1"/>
  <c r="I35108" i="1"/>
  <c r="J35108" i="1" s="1"/>
  <c r="I35109" i="1"/>
  <c r="J35109" i="1" s="1"/>
  <c r="I35110" i="1"/>
  <c r="J35110" i="1" s="1"/>
  <c r="I35111" i="1"/>
  <c r="J35111" i="1" s="1"/>
  <c r="I35112" i="1"/>
  <c r="J35112" i="1" s="1"/>
  <c r="I35113" i="1"/>
  <c r="J35113" i="1" s="1"/>
  <c r="I35114" i="1"/>
  <c r="J35114" i="1" s="1"/>
  <c r="I35115" i="1"/>
  <c r="J35115" i="1" s="1"/>
  <c r="I35116" i="1"/>
  <c r="J35116" i="1" s="1"/>
  <c r="I35117" i="1"/>
  <c r="J35117" i="1" s="1"/>
  <c r="I35118" i="1"/>
  <c r="J35118" i="1" s="1"/>
  <c r="I35119" i="1"/>
  <c r="J35119" i="1" s="1"/>
  <c r="I35120" i="1"/>
  <c r="J35120" i="1" s="1"/>
  <c r="I35121" i="1"/>
  <c r="J35121" i="1" s="1"/>
  <c r="I35122" i="1"/>
  <c r="J35122" i="1" s="1"/>
  <c r="I35123" i="1"/>
  <c r="J35123" i="1" s="1"/>
  <c r="I35124" i="1"/>
  <c r="J35124" i="1" s="1"/>
  <c r="I35125" i="1"/>
  <c r="J35125" i="1" s="1"/>
  <c r="I35126" i="1"/>
  <c r="J35126" i="1" s="1"/>
  <c r="I35127" i="1"/>
  <c r="J35127" i="1" s="1"/>
  <c r="I35128" i="1"/>
  <c r="J35128" i="1" s="1"/>
  <c r="I35129" i="1"/>
  <c r="J35129" i="1" s="1"/>
  <c r="I35130" i="1"/>
  <c r="J35130" i="1" s="1"/>
  <c r="I35131" i="1"/>
  <c r="J35131" i="1" s="1"/>
  <c r="I35132" i="1"/>
  <c r="J35132" i="1" s="1"/>
  <c r="I35133" i="1"/>
  <c r="J35133" i="1" s="1"/>
  <c r="I35134" i="1"/>
  <c r="J35134" i="1" s="1"/>
  <c r="I35135" i="1"/>
  <c r="J35135" i="1" s="1"/>
  <c r="I35136" i="1"/>
  <c r="J35136" i="1" s="1"/>
  <c r="I35137" i="1"/>
  <c r="J35137" i="1" s="1"/>
  <c r="I35138" i="1"/>
  <c r="J35138" i="1" s="1"/>
  <c r="I35139" i="1"/>
  <c r="J35139" i="1" s="1"/>
  <c r="I35140" i="1"/>
  <c r="J35140" i="1" s="1"/>
  <c r="I35141" i="1"/>
  <c r="J35141" i="1" s="1"/>
  <c r="I35142" i="1"/>
  <c r="J35142" i="1" s="1"/>
  <c r="I35143" i="1"/>
  <c r="J35143" i="1" s="1"/>
  <c r="I35144" i="1"/>
  <c r="J35144" i="1" s="1"/>
  <c r="I35145" i="1"/>
  <c r="J35145" i="1" s="1"/>
  <c r="I35146" i="1"/>
  <c r="J35146" i="1" s="1"/>
  <c r="I35147" i="1"/>
  <c r="J35147" i="1" s="1"/>
  <c r="I35148" i="1"/>
  <c r="J35148" i="1" s="1"/>
  <c r="I35149" i="1"/>
  <c r="J35149" i="1" s="1"/>
  <c r="I35150" i="1"/>
  <c r="J35150" i="1" s="1"/>
  <c r="I35151" i="1"/>
  <c r="J35151" i="1" s="1"/>
  <c r="I35152" i="1"/>
  <c r="J35152" i="1" s="1"/>
  <c r="I35153" i="1"/>
  <c r="J35153" i="1" s="1"/>
  <c r="I35154" i="1"/>
  <c r="J35154" i="1" s="1"/>
  <c r="I35155" i="1"/>
  <c r="J35155" i="1" s="1"/>
  <c r="I35156" i="1"/>
  <c r="J35156" i="1" s="1"/>
  <c r="I35157" i="1"/>
  <c r="J35157" i="1" s="1"/>
  <c r="I35158" i="1"/>
  <c r="J35158" i="1" s="1"/>
  <c r="I35159" i="1"/>
  <c r="J35159" i="1" s="1"/>
  <c r="I35160" i="1"/>
  <c r="J35160" i="1" s="1"/>
  <c r="I35161" i="1"/>
  <c r="J35161" i="1" s="1"/>
  <c r="I35162" i="1"/>
  <c r="J35162" i="1" s="1"/>
  <c r="I35163" i="1"/>
  <c r="J35163" i="1" s="1"/>
  <c r="I35164" i="1"/>
  <c r="J35164" i="1" s="1"/>
  <c r="I35165" i="1"/>
  <c r="J35165" i="1" s="1"/>
  <c r="I35166" i="1"/>
  <c r="J35166" i="1" s="1"/>
  <c r="I35167" i="1"/>
  <c r="J35167" i="1" s="1"/>
  <c r="I35168" i="1"/>
  <c r="J35168" i="1" s="1"/>
  <c r="I35169" i="1"/>
  <c r="J35169" i="1" s="1"/>
  <c r="I35170" i="1"/>
  <c r="J35170" i="1" s="1"/>
  <c r="I35171" i="1"/>
  <c r="J35171" i="1" s="1"/>
  <c r="I35172" i="1"/>
  <c r="J35172" i="1" s="1"/>
  <c r="I35173" i="1"/>
  <c r="J35173" i="1" s="1"/>
  <c r="I35174" i="1"/>
  <c r="J35174" i="1" s="1"/>
  <c r="I35175" i="1"/>
  <c r="J35175" i="1" s="1"/>
  <c r="I35176" i="1"/>
  <c r="J35176" i="1" s="1"/>
  <c r="I35177" i="1"/>
  <c r="J35177" i="1" s="1"/>
  <c r="I35178" i="1"/>
  <c r="J35178" i="1" s="1"/>
  <c r="I35179" i="1"/>
  <c r="J35179" i="1" s="1"/>
  <c r="I35180" i="1"/>
  <c r="J35180" i="1" s="1"/>
  <c r="I35181" i="1"/>
  <c r="J35181" i="1" s="1"/>
  <c r="I35182" i="1"/>
  <c r="J35182" i="1" s="1"/>
  <c r="I35183" i="1"/>
  <c r="J35183" i="1" s="1"/>
  <c r="I35184" i="1"/>
  <c r="J35184" i="1" s="1"/>
  <c r="I35185" i="1"/>
  <c r="J35185" i="1" s="1"/>
  <c r="I35186" i="1"/>
  <c r="J35186" i="1" s="1"/>
  <c r="I35187" i="1"/>
  <c r="J35187" i="1" s="1"/>
  <c r="I35188" i="1"/>
  <c r="J35188" i="1" s="1"/>
  <c r="I35189" i="1"/>
  <c r="J35189" i="1" s="1"/>
  <c r="I35190" i="1"/>
  <c r="J35190" i="1" s="1"/>
  <c r="I35191" i="1"/>
  <c r="J35191" i="1" s="1"/>
  <c r="I35192" i="1"/>
  <c r="J35192" i="1" s="1"/>
  <c r="I35193" i="1"/>
  <c r="J35193" i="1" s="1"/>
  <c r="I35194" i="1"/>
  <c r="J35194" i="1" s="1"/>
  <c r="I35195" i="1"/>
  <c r="J35195" i="1" s="1"/>
  <c r="I35196" i="1"/>
  <c r="J35196" i="1" s="1"/>
  <c r="I35197" i="1"/>
  <c r="J35197" i="1" s="1"/>
  <c r="I35198" i="1"/>
  <c r="J35198" i="1" s="1"/>
  <c r="I35199" i="1"/>
  <c r="J35199" i="1" s="1"/>
  <c r="I35200" i="1"/>
  <c r="J35200" i="1" s="1"/>
  <c r="I35201" i="1"/>
  <c r="J35201" i="1" s="1"/>
  <c r="I35202" i="1"/>
  <c r="J35202" i="1" s="1"/>
  <c r="I35203" i="1"/>
  <c r="J35203" i="1" s="1"/>
  <c r="I35204" i="1"/>
  <c r="J35204" i="1" s="1"/>
  <c r="I35205" i="1"/>
  <c r="J35205" i="1" s="1"/>
  <c r="I35206" i="1"/>
  <c r="J35206" i="1" s="1"/>
  <c r="I35207" i="1"/>
  <c r="J35207" i="1" s="1"/>
  <c r="I35208" i="1"/>
  <c r="J35208" i="1" s="1"/>
  <c r="I35209" i="1"/>
  <c r="J35209" i="1" s="1"/>
  <c r="I35210" i="1"/>
  <c r="J35210" i="1" s="1"/>
  <c r="I35211" i="1"/>
  <c r="J35211" i="1" s="1"/>
  <c r="I35212" i="1"/>
  <c r="J35212" i="1" s="1"/>
  <c r="I35213" i="1"/>
  <c r="J35213" i="1" s="1"/>
  <c r="I35214" i="1"/>
  <c r="J35214" i="1" s="1"/>
  <c r="I35215" i="1"/>
  <c r="J35215" i="1" s="1"/>
  <c r="I35216" i="1"/>
  <c r="J35216" i="1" s="1"/>
  <c r="I35217" i="1"/>
  <c r="J35217" i="1" s="1"/>
  <c r="I35218" i="1"/>
  <c r="J35218" i="1" s="1"/>
  <c r="I35219" i="1"/>
  <c r="J35219" i="1" s="1"/>
  <c r="I35220" i="1"/>
  <c r="J35220" i="1" s="1"/>
  <c r="I35221" i="1"/>
  <c r="J35221" i="1" s="1"/>
  <c r="I35222" i="1"/>
  <c r="J35222" i="1" s="1"/>
  <c r="I35223" i="1"/>
  <c r="J35223" i="1" s="1"/>
  <c r="I35224" i="1"/>
  <c r="J35224" i="1" s="1"/>
  <c r="I35225" i="1"/>
  <c r="J35225" i="1" s="1"/>
  <c r="I35226" i="1"/>
  <c r="J35226" i="1" s="1"/>
  <c r="I35227" i="1"/>
  <c r="J35227" i="1" s="1"/>
  <c r="I35228" i="1"/>
  <c r="J35228" i="1" s="1"/>
  <c r="I35229" i="1"/>
  <c r="J35229" i="1" s="1"/>
  <c r="I35230" i="1"/>
  <c r="J35230" i="1" s="1"/>
  <c r="I35231" i="1"/>
  <c r="J35231" i="1" s="1"/>
  <c r="I35232" i="1"/>
  <c r="J35232" i="1" s="1"/>
  <c r="I35233" i="1"/>
  <c r="J35233" i="1" s="1"/>
  <c r="I35234" i="1"/>
  <c r="J35234" i="1" s="1"/>
  <c r="I35235" i="1"/>
  <c r="J35235" i="1" s="1"/>
  <c r="I35236" i="1"/>
  <c r="J35236" i="1" s="1"/>
  <c r="I35237" i="1"/>
  <c r="J35237" i="1" s="1"/>
  <c r="I35238" i="1"/>
  <c r="J35238" i="1" s="1"/>
  <c r="I35239" i="1"/>
  <c r="J35239" i="1" s="1"/>
  <c r="I35240" i="1"/>
  <c r="J35240" i="1" s="1"/>
  <c r="I35241" i="1"/>
  <c r="J35241" i="1" s="1"/>
  <c r="I35242" i="1"/>
  <c r="J35242" i="1" s="1"/>
  <c r="I35243" i="1"/>
  <c r="J35243" i="1" s="1"/>
  <c r="I35244" i="1"/>
  <c r="J35244" i="1" s="1"/>
  <c r="I35245" i="1"/>
  <c r="J35245" i="1" s="1"/>
  <c r="I35246" i="1"/>
  <c r="J35246" i="1" s="1"/>
  <c r="I35247" i="1"/>
  <c r="J35247" i="1" s="1"/>
  <c r="I35248" i="1"/>
  <c r="J35248" i="1" s="1"/>
  <c r="I35249" i="1"/>
  <c r="J35249" i="1" s="1"/>
  <c r="I35250" i="1"/>
  <c r="J35250" i="1" s="1"/>
  <c r="I35251" i="1"/>
  <c r="J35251" i="1" s="1"/>
  <c r="I35252" i="1"/>
  <c r="J35252" i="1" s="1"/>
  <c r="I35253" i="1"/>
  <c r="J35253" i="1" s="1"/>
  <c r="I35254" i="1"/>
  <c r="J35254" i="1" s="1"/>
  <c r="I35255" i="1"/>
  <c r="J35255" i="1" s="1"/>
  <c r="I35256" i="1"/>
  <c r="J35256" i="1" s="1"/>
  <c r="I35257" i="1"/>
  <c r="J35257" i="1" s="1"/>
  <c r="I35258" i="1"/>
  <c r="J35258" i="1" s="1"/>
  <c r="I35259" i="1"/>
  <c r="J35259" i="1" s="1"/>
  <c r="I35260" i="1"/>
  <c r="J35260" i="1" s="1"/>
  <c r="I35261" i="1"/>
  <c r="J35261" i="1" s="1"/>
  <c r="I35262" i="1"/>
  <c r="J35262" i="1" s="1"/>
  <c r="I35263" i="1"/>
  <c r="J35263" i="1" s="1"/>
  <c r="I35264" i="1"/>
  <c r="J35264" i="1" s="1"/>
  <c r="I35265" i="1"/>
  <c r="J35265" i="1" s="1"/>
  <c r="I35266" i="1"/>
  <c r="J35266" i="1" s="1"/>
  <c r="I35267" i="1"/>
  <c r="J35267" i="1" s="1"/>
  <c r="I35268" i="1"/>
  <c r="J35268" i="1" s="1"/>
  <c r="I35269" i="1"/>
  <c r="J35269" i="1" s="1"/>
  <c r="I35270" i="1"/>
  <c r="J35270" i="1" s="1"/>
  <c r="I35271" i="1"/>
  <c r="J35271" i="1" s="1"/>
  <c r="I35272" i="1"/>
  <c r="J35272" i="1" s="1"/>
  <c r="I35273" i="1"/>
  <c r="J35273" i="1" s="1"/>
  <c r="I35274" i="1"/>
  <c r="J35274" i="1" s="1"/>
  <c r="I35275" i="1"/>
  <c r="J35275" i="1" s="1"/>
  <c r="I35276" i="1"/>
  <c r="J35276" i="1" s="1"/>
  <c r="I35277" i="1"/>
  <c r="J35277" i="1" s="1"/>
  <c r="I35278" i="1"/>
  <c r="J35278" i="1" s="1"/>
  <c r="I35279" i="1"/>
  <c r="J35279" i="1" s="1"/>
  <c r="I35280" i="1"/>
  <c r="J35280" i="1" s="1"/>
  <c r="I35281" i="1"/>
  <c r="J35281" i="1" s="1"/>
  <c r="I35282" i="1"/>
  <c r="J35282" i="1" s="1"/>
  <c r="I35283" i="1"/>
  <c r="J35283" i="1" s="1"/>
  <c r="I35284" i="1"/>
  <c r="J35284" i="1" s="1"/>
  <c r="I35285" i="1"/>
  <c r="J35285" i="1" s="1"/>
  <c r="I35286" i="1"/>
  <c r="J35286" i="1" s="1"/>
  <c r="I35287" i="1"/>
  <c r="J35287" i="1" s="1"/>
  <c r="I35288" i="1"/>
  <c r="J35288" i="1" s="1"/>
  <c r="I35289" i="1"/>
  <c r="J35289" i="1" s="1"/>
  <c r="I35290" i="1"/>
  <c r="J35290" i="1" s="1"/>
  <c r="I35291" i="1"/>
  <c r="J35291" i="1" s="1"/>
  <c r="I35292" i="1"/>
  <c r="J35292" i="1" s="1"/>
  <c r="I35293" i="1"/>
  <c r="J35293" i="1" s="1"/>
  <c r="I35294" i="1"/>
  <c r="J35294" i="1" s="1"/>
  <c r="I35295" i="1"/>
  <c r="J35295" i="1" s="1"/>
  <c r="I35296" i="1"/>
  <c r="J35296" i="1" s="1"/>
  <c r="I35297" i="1"/>
  <c r="J35297" i="1" s="1"/>
  <c r="I35298" i="1"/>
  <c r="J35298" i="1" s="1"/>
  <c r="I35299" i="1"/>
  <c r="J35299" i="1" s="1"/>
  <c r="I35300" i="1"/>
  <c r="J35300" i="1" s="1"/>
  <c r="I35301" i="1"/>
  <c r="J35301" i="1" s="1"/>
  <c r="I35302" i="1"/>
  <c r="J35302" i="1" s="1"/>
  <c r="I35303" i="1"/>
  <c r="J35303" i="1" s="1"/>
  <c r="I35304" i="1"/>
  <c r="J35304" i="1" s="1"/>
  <c r="I35305" i="1"/>
  <c r="J35305" i="1" s="1"/>
  <c r="I35306" i="1"/>
  <c r="J35306" i="1" s="1"/>
  <c r="I35307" i="1"/>
  <c r="J35307" i="1" s="1"/>
  <c r="I35308" i="1"/>
  <c r="J35308" i="1" s="1"/>
  <c r="I35309" i="1"/>
  <c r="J35309" i="1" s="1"/>
  <c r="I35310" i="1"/>
  <c r="J35310" i="1" s="1"/>
  <c r="I35311" i="1"/>
  <c r="J35311" i="1" s="1"/>
  <c r="I35312" i="1"/>
  <c r="J35312" i="1" s="1"/>
  <c r="I35313" i="1"/>
  <c r="J35313" i="1" s="1"/>
  <c r="I35314" i="1"/>
  <c r="J35314" i="1" s="1"/>
  <c r="I35315" i="1"/>
  <c r="J35315" i="1" s="1"/>
  <c r="I35316" i="1"/>
  <c r="J35316" i="1" s="1"/>
  <c r="I35317" i="1"/>
  <c r="J35317" i="1" s="1"/>
  <c r="I35318" i="1"/>
  <c r="J35318" i="1" s="1"/>
  <c r="I35319" i="1"/>
  <c r="J35319" i="1" s="1"/>
  <c r="I35320" i="1"/>
  <c r="J35320" i="1" s="1"/>
  <c r="I35321" i="1"/>
  <c r="J35321" i="1" s="1"/>
  <c r="I35322" i="1"/>
  <c r="J35322" i="1" s="1"/>
  <c r="I35323" i="1"/>
  <c r="J35323" i="1" s="1"/>
  <c r="I35324" i="1"/>
  <c r="J35324" i="1" s="1"/>
  <c r="I35325" i="1"/>
  <c r="J35325" i="1" s="1"/>
  <c r="I35326" i="1"/>
  <c r="J35326" i="1" s="1"/>
  <c r="I35327" i="1"/>
  <c r="J35327" i="1" s="1"/>
  <c r="I35328" i="1"/>
  <c r="J35328" i="1" s="1"/>
  <c r="I35329" i="1"/>
  <c r="J35329" i="1" s="1"/>
  <c r="I35330" i="1"/>
  <c r="J35330" i="1" s="1"/>
  <c r="I35331" i="1"/>
  <c r="J35331" i="1" s="1"/>
  <c r="I35332" i="1"/>
  <c r="J35332" i="1" s="1"/>
  <c r="I35333" i="1"/>
  <c r="J35333" i="1" s="1"/>
  <c r="I35334" i="1"/>
  <c r="J35334" i="1" s="1"/>
  <c r="I35335" i="1"/>
  <c r="J35335" i="1" s="1"/>
  <c r="I35336" i="1"/>
  <c r="J35336" i="1" s="1"/>
  <c r="I35337" i="1"/>
  <c r="J35337" i="1" s="1"/>
  <c r="I35338" i="1"/>
  <c r="J35338" i="1" s="1"/>
  <c r="I35339" i="1"/>
  <c r="J35339" i="1" s="1"/>
  <c r="I35340" i="1"/>
  <c r="J35340" i="1" s="1"/>
  <c r="I35341" i="1"/>
  <c r="J35341" i="1" s="1"/>
  <c r="I35342" i="1"/>
  <c r="J35342" i="1" s="1"/>
  <c r="I35343" i="1"/>
  <c r="J35343" i="1" s="1"/>
  <c r="I35344" i="1"/>
  <c r="J35344" i="1" s="1"/>
  <c r="I35345" i="1"/>
  <c r="J35345" i="1" s="1"/>
  <c r="I35346" i="1"/>
  <c r="J35346" i="1" s="1"/>
  <c r="I35347" i="1"/>
  <c r="J35347" i="1" s="1"/>
  <c r="I35348" i="1"/>
  <c r="J35348" i="1" s="1"/>
  <c r="I35349" i="1"/>
  <c r="J35349" i="1" s="1"/>
  <c r="I35350" i="1"/>
  <c r="J35350" i="1" s="1"/>
  <c r="I35351" i="1"/>
  <c r="J35351" i="1" s="1"/>
  <c r="I35352" i="1"/>
  <c r="J35352" i="1" s="1"/>
  <c r="I35353" i="1"/>
  <c r="J35353" i="1" s="1"/>
  <c r="I35354" i="1"/>
  <c r="J35354" i="1" s="1"/>
  <c r="I35355" i="1"/>
  <c r="J35355" i="1" s="1"/>
  <c r="I35356" i="1"/>
  <c r="J35356" i="1" s="1"/>
  <c r="I35357" i="1"/>
  <c r="J35357" i="1" s="1"/>
  <c r="I35358" i="1"/>
  <c r="J35358" i="1" s="1"/>
  <c r="I35359" i="1"/>
  <c r="J35359" i="1" s="1"/>
  <c r="I35360" i="1"/>
  <c r="J35360" i="1" s="1"/>
  <c r="I35361" i="1"/>
  <c r="J35361" i="1" s="1"/>
  <c r="I35362" i="1"/>
  <c r="J35362" i="1" s="1"/>
  <c r="I35363" i="1"/>
  <c r="J35363" i="1" s="1"/>
  <c r="I35364" i="1"/>
  <c r="J35364" i="1" s="1"/>
  <c r="I35365" i="1"/>
  <c r="J35365" i="1" s="1"/>
  <c r="I35366" i="1"/>
  <c r="J35366" i="1" s="1"/>
  <c r="I35367" i="1"/>
  <c r="J35367" i="1" s="1"/>
  <c r="I35368" i="1"/>
  <c r="J35368" i="1" s="1"/>
  <c r="I35369" i="1"/>
  <c r="J35369" i="1" s="1"/>
  <c r="I35370" i="1"/>
  <c r="J35370" i="1" s="1"/>
  <c r="I35371" i="1"/>
  <c r="J35371" i="1" s="1"/>
  <c r="I35372" i="1"/>
  <c r="J35372" i="1" s="1"/>
  <c r="I35373" i="1"/>
  <c r="J35373" i="1" s="1"/>
  <c r="I35374" i="1"/>
  <c r="J35374" i="1" s="1"/>
  <c r="I35375" i="1"/>
  <c r="J35375" i="1" s="1"/>
  <c r="I35376" i="1"/>
  <c r="J35376" i="1" s="1"/>
  <c r="I35377" i="1"/>
  <c r="J35377" i="1" s="1"/>
  <c r="I35378" i="1"/>
  <c r="J35378" i="1" s="1"/>
  <c r="I35379" i="1"/>
  <c r="J35379" i="1" s="1"/>
  <c r="I35380" i="1"/>
  <c r="J35380" i="1" s="1"/>
  <c r="I35381" i="1"/>
  <c r="J35381" i="1" s="1"/>
  <c r="I35382" i="1"/>
  <c r="J35382" i="1" s="1"/>
  <c r="I35383" i="1"/>
  <c r="J35383" i="1" s="1"/>
  <c r="I35384" i="1"/>
  <c r="J35384" i="1" s="1"/>
  <c r="I35385" i="1"/>
  <c r="J35385" i="1" s="1"/>
  <c r="I35386" i="1"/>
  <c r="J35386" i="1" s="1"/>
  <c r="I35387" i="1"/>
  <c r="J35387" i="1" s="1"/>
  <c r="I35388" i="1"/>
  <c r="J35388" i="1" s="1"/>
  <c r="I35389" i="1"/>
  <c r="J35389" i="1" s="1"/>
  <c r="I35390" i="1"/>
  <c r="J35390" i="1" s="1"/>
  <c r="I35391" i="1"/>
  <c r="J35391" i="1" s="1"/>
  <c r="I35392" i="1"/>
  <c r="J35392" i="1" s="1"/>
  <c r="I35393" i="1"/>
  <c r="J35393" i="1" s="1"/>
  <c r="I35394" i="1"/>
  <c r="J35394" i="1" s="1"/>
  <c r="I35395" i="1"/>
  <c r="J35395" i="1" s="1"/>
  <c r="I35396" i="1"/>
  <c r="J35396" i="1" s="1"/>
  <c r="I35397" i="1"/>
  <c r="J35397" i="1" s="1"/>
  <c r="I35398" i="1"/>
  <c r="J35398" i="1" s="1"/>
  <c r="I35399" i="1"/>
  <c r="J35399" i="1" s="1"/>
  <c r="I35400" i="1"/>
  <c r="J35400" i="1" s="1"/>
  <c r="I35401" i="1"/>
  <c r="J35401" i="1" s="1"/>
  <c r="I35402" i="1"/>
  <c r="J35402" i="1" s="1"/>
  <c r="I35403" i="1"/>
  <c r="J35403" i="1" s="1"/>
  <c r="I35404" i="1"/>
  <c r="J35404" i="1" s="1"/>
  <c r="I35405" i="1"/>
  <c r="J35405" i="1" s="1"/>
  <c r="I35406" i="1"/>
  <c r="J35406" i="1" s="1"/>
  <c r="I35407" i="1"/>
  <c r="J35407" i="1" s="1"/>
  <c r="I35408" i="1"/>
  <c r="J35408" i="1" s="1"/>
  <c r="I35409" i="1"/>
  <c r="J35409" i="1" s="1"/>
  <c r="I35410" i="1"/>
  <c r="J35410" i="1" s="1"/>
  <c r="I35411" i="1"/>
  <c r="J35411" i="1" s="1"/>
  <c r="I35412" i="1"/>
  <c r="J35412" i="1" s="1"/>
  <c r="I35413" i="1"/>
  <c r="J35413" i="1" s="1"/>
  <c r="I35414" i="1"/>
  <c r="J35414" i="1" s="1"/>
  <c r="I35415" i="1"/>
  <c r="J35415" i="1" s="1"/>
  <c r="I35416" i="1"/>
  <c r="J35416" i="1" s="1"/>
  <c r="I35417" i="1"/>
  <c r="J35417" i="1" s="1"/>
  <c r="I35418" i="1"/>
  <c r="J35418" i="1" s="1"/>
  <c r="I35419" i="1"/>
  <c r="J35419" i="1" s="1"/>
  <c r="I35420" i="1"/>
  <c r="J35420" i="1" s="1"/>
  <c r="I35421" i="1"/>
  <c r="J35421" i="1" s="1"/>
  <c r="I35422" i="1"/>
  <c r="J35422" i="1" s="1"/>
  <c r="I35423" i="1"/>
  <c r="J35423" i="1" s="1"/>
  <c r="I35424" i="1"/>
  <c r="J35424" i="1" s="1"/>
  <c r="I35425" i="1"/>
  <c r="J35425" i="1" s="1"/>
  <c r="I35426" i="1"/>
  <c r="J35426" i="1" s="1"/>
  <c r="I35427" i="1"/>
  <c r="J35427" i="1" s="1"/>
  <c r="I35428" i="1"/>
  <c r="J35428" i="1" s="1"/>
  <c r="I35429" i="1"/>
  <c r="J35429" i="1" s="1"/>
  <c r="I35430" i="1"/>
  <c r="J35430" i="1" s="1"/>
  <c r="I35431" i="1"/>
  <c r="J35431" i="1" s="1"/>
  <c r="I35432" i="1"/>
  <c r="J35432" i="1" s="1"/>
  <c r="I35433" i="1"/>
  <c r="J35433" i="1" s="1"/>
  <c r="I35434" i="1"/>
  <c r="J35434" i="1" s="1"/>
  <c r="I35435" i="1"/>
  <c r="J35435" i="1" s="1"/>
  <c r="I35436" i="1"/>
  <c r="J35436" i="1" s="1"/>
  <c r="I35437" i="1"/>
  <c r="J35437" i="1" s="1"/>
  <c r="I35438" i="1"/>
  <c r="J35438" i="1" s="1"/>
  <c r="I35439" i="1"/>
  <c r="J35439" i="1" s="1"/>
  <c r="I35440" i="1"/>
  <c r="J35440" i="1" s="1"/>
  <c r="I35441" i="1"/>
  <c r="J35441" i="1" s="1"/>
  <c r="I35442" i="1"/>
  <c r="J35442" i="1" s="1"/>
  <c r="I35443" i="1"/>
  <c r="J35443" i="1" s="1"/>
  <c r="I35444" i="1"/>
  <c r="J35444" i="1" s="1"/>
  <c r="I35445" i="1"/>
  <c r="J35445" i="1" s="1"/>
  <c r="I35446" i="1"/>
  <c r="J35446" i="1" s="1"/>
  <c r="I35447" i="1"/>
  <c r="J35447" i="1" s="1"/>
  <c r="I35448" i="1"/>
  <c r="J35448" i="1" s="1"/>
  <c r="I35449" i="1"/>
  <c r="J35449" i="1" s="1"/>
  <c r="I35450" i="1"/>
  <c r="J35450" i="1" s="1"/>
  <c r="I35451" i="1"/>
  <c r="J35451" i="1" s="1"/>
  <c r="I35452" i="1"/>
  <c r="J35452" i="1" s="1"/>
  <c r="I35453" i="1"/>
  <c r="J35453" i="1" s="1"/>
  <c r="I35454" i="1"/>
  <c r="J35454" i="1" s="1"/>
  <c r="I35455" i="1"/>
  <c r="J35455" i="1" s="1"/>
  <c r="I35456" i="1"/>
  <c r="J35456" i="1" s="1"/>
  <c r="I35457" i="1"/>
  <c r="J35457" i="1" s="1"/>
  <c r="I35458" i="1"/>
  <c r="J35458" i="1" s="1"/>
  <c r="I35459" i="1"/>
  <c r="J35459" i="1" s="1"/>
  <c r="I35460" i="1"/>
  <c r="J35460" i="1" s="1"/>
  <c r="I35461" i="1"/>
  <c r="J35461" i="1" s="1"/>
  <c r="I35462" i="1"/>
  <c r="J35462" i="1" s="1"/>
  <c r="I35463" i="1"/>
  <c r="J35463" i="1" s="1"/>
  <c r="I35464" i="1"/>
  <c r="J35464" i="1" s="1"/>
  <c r="I35465" i="1"/>
  <c r="J35465" i="1" s="1"/>
  <c r="I35466" i="1"/>
  <c r="J35466" i="1" s="1"/>
  <c r="I35467" i="1"/>
  <c r="J35467" i="1" s="1"/>
  <c r="I35468" i="1"/>
  <c r="J35468" i="1" s="1"/>
  <c r="I35469" i="1"/>
  <c r="J35469" i="1" s="1"/>
  <c r="I35470" i="1"/>
  <c r="J35470" i="1" s="1"/>
  <c r="I35471" i="1"/>
  <c r="J35471" i="1" s="1"/>
  <c r="I35472" i="1"/>
  <c r="J35472" i="1" s="1"/>
  <c r="I35473" i="1"/>
  <c r="J35473" i="1" s="1"/>
  <c r="I35474" i="1"/>
  <c r="J35474" i="1" s="1"/>
  <c r="I35475" i="1"/>
  <c r="J35475" i="1" s="1"/>
  <c r="I35476" i="1"/>
  <c r="J35476" i="1" s="1"/>
  <c r="I35477" i="1"/>
  <c r="J35477" i="1" s="1"/>
  <c r="I35478" i="1"/>
  <c r="J35478" i="1" s="1"/>
  <c r="I35479" i="1"/>
  <c r="J35479" i="1" s="1"/>
  <c r="I35480" i="1"/>
  <c r="J35480" i="1" s="1"/>
  <c r="I35481" i="1"/>
  <c r="J35481" i="1" s="1"/>
  <c r="I35482" i="1"/>
  <c r="J35482" i="1" s="1"/>
  <c r="I35483" i="1"/>
  <c r="J35483" i="1" s="1"/>
  <c r="I35484" i="1"/>
  <c r="J35484" i="1" s="1"/>
  <c r="I35485" i="1"/>
  <c r="J35485" i="1" s="1"/>
  <c r="I35486" i="1"/>
  <c r="J35486" i="1" s="1"/>
  <c r="I35487" i="1"/>
  <c r="J35487" i="1" s="1"/>
  <c r="I35488" i="1"/>
  <c r="J35488" i="1" s="1"/>
  <c r="I35489" i="1"/>
  <c r="J35489" i="1" s="1"/>
  <c r="I35490" i="1"/>
  <c r="J35490" i="1" s="1"/>
  <c r="I35491" i="1"/>
  <c r="J35491" i="1" s="1"/>
  <c r="I35492" i="1"/>
  <c r="J35492" i="1" s="1"/>
  <c r="I35493" i="1"/>
  <c r="J35493" i="1" s="1"/>
  <c r="I35494" i="1"/>
  <c r="J35494" i="1" s="1"/>
  <c r="I35495" i="1"/>
  <c r="J35495" i="1" s="1"/>
  <c r="I35496" i="1"/>
  <c r="J35496" i="1" s="1"/>
  <c r="I35497" i="1"/>
  <c r="J35497" i="1" s="1"/>
  <c r="I35498" i="1"/>
  <c r="J35498" i="1" s="1"/>
  <c r="I35499" i="1"/>
  <c r="J35499" i="1" s="1"/>
  <c r="I35500" i="1"/>
  <c r="J35500" i="1" s="1"/>
  <c r="I35501" i="1"/>
  <c r="J35501" i="1" s="1"/>
  <c r="I35502" i="1"/>
  <c r="J35502" i="1" s="1"/>
  <c r="I35503" i="1"/>
  <c r="J35503" i="1" s="1"/>
  <c r="I35504" i="1"/>
  <c r="J35504" i="1" s="1"/>
  <c r="I35505" i="1"/>
  <c r="J35505" i="1" s="1"/>
  <c r="I35506" i="1"/>
  <c r="J35506" i="1" s="1"/>
  <c r="I35507" i="1"/>
  <c r="J35507" i="1" s="1"/>
  <c r="I35508" i="1"/>
  <c r="J35508" i="1" s="1"/>
  <c r="I35509" i="1"/>
  <c r="J35509" i="1" s="1"/>
  <c r="I35510" i="1"/>
  <c r="J35510" i="1" s="1"/>
  <c r="I35511" i="1"/>
  <c r="J35511" i="1" s="1"/>
  <c r="I35512" i="1"/>
  <c r="J35512" i="1" s="1"/>
  <c r="I35513" i="1"/>
  <c r="J35513" i="1" s="1"/>
  <c r="I35514" i="1"/>
  <c r="J35514" i="1" s="1"/>
  <c r="I35515" i="1"/>
  <c r="J35515" i="1" s="1"/>
  <c r="I35516" i="1"/>
  <c r="J35516" i="1" s="1"/>
  <c r="I35517" i="1"/>
  <c r="J35517" i="1" s="1"/>
  <c r="I35518" i="1"/>
  <c r="J35518" i="1" s="1"/>
  <c r="I35519" i="1"/>
  <c r="J35519" i="1" s="1"/>
  <c r="I35520" i="1"/>
  <c r="J35520" i="1" s="1"/>
  <c r="I35521" i="1"/>
  <c r="J35521" i="1" s="1"/>
  <c r="I35522" i="1"/>
  <c r="J35522" i="1" s="1"/>
  <c r="I35523" i="1"/>
  <c r="J35523" i="1" s="1"/>
  <c r="I35524" i="1"/>
  <c r="J35524" i="1" s="1"/>
  <c r="I35525" i="1"/>
  <c r="J35525" i="1" s="1"/>
  <c r="I35526" i="1"/>
  <c r="J35526" i="1" s="1"/>
  <c r="I35527" i="1"/>
  <c r="J35527" i="1" s="1"/>
  <c r="I35528" i="1"/>
  <c r="J35528" i="1" s="1"/>
  <c r="I35529" i="1"/>
  <c r="J35529" i="1" s="1"/>
  <c r="I35530" i="1"/>
  <c r="J35530" i="1" s="1"/>
  <c r="I35531" i="1"/>
  <c r="J35531" i="1" s="1"/>
  <c r="I35532" i="1"/>
  <c r="J35532" i="1" s="1"/>
  <c r="I35533" i="1"/>
  <c r="J35533" i="1" s="1"/>
  <c r="I35534" i="1"/>
  <c r="J35534" i="1" s="1"/>
  <c r="I35535" i="1"/>
  <c r="J35535" i="1" s="1"/>
  <c r="I35536" i="1"/>
  <c r="J35536" i="1" s="1"/>
  <c r="I35537" i="1"/>
  <c r="J35537" i="1" s="1"/>
  <c r="I35538" i="1"/>
  <c r="J35538" i="1" s="1"/>
  <c r="I35539" i="1"/>
  <c r="J35539" i="1" s="1"/>
  <c r="I35540" i="1"/>
  <c r="J35540" i="1" s="1"/>
  <c r="I35541" i="1"/>
  <c r="J35541" i="1" s="1"/>
  <c r="I35542" i="1"/>
  <c r="J35542" i="1" s="1"/>
  <c r="I35543" i="1"/>
  <c r="J35543" i="1" s="1"/>
  <c r="I35544" i="1"/>
  <c r="J35544" i="1" s="1"/>
  <c r="I35545" i="1"/>
  <c r="J35545" i="1" s="1"/>
  <c r="I35546" i="1"/>
  <c r="J35546" i="1" s="1"/>
  <c r="I35547" i="1"/>
  <c r="J35547" i="1" s="1"/>
  <c r="I35548" i="1"/>
  <c r="J35548" i="1" s="1"/>
  <c r="I35549" i="1"/>
  <c r="J35549" i="1" s="1"/>
  <c r="I35550" i="1"/>
  <c r="J35550" i="1" s="1"/>
  <c r="I35551" i="1"/>
  <c r="J35551" i="1" s="1"/>
  <c r="I35552" i="1"/>
  <c r="J35552" i="1" s="1"/>
  <c r="I35553" i="1"/>
  <c r="J35553" i="1" s="1"/>
  <c r="I35554" i="1"/>
  <c r="J35554" i="1" s="1"/>
  <c r="I35555" i="1"/>
  <c r="J35555" i="1" s="1"/>
  <c r="I35556" i="1"/>
  <c r="J35556" i="1" s="1"/>
  <c r="I35557" i="1"/>
  <c r="J35557" i="1" s="1"/>
  <c r="I35558" i="1"/>
  <c r="J35558" i="1" s="1"/>
  <c r="I35559" i="1"/>
  <c r="J35559" i="1" s="1"/>
  <c r="I35560" i="1"/>
  <c r="J35560" i="1" s="1"/>
  <c r="I35561" i="1"/>
  <c r="J35561" i="1" s="1"/>
  <c r="I35562" i="1"/>
  <c r="J35562" i="1" s="1"/>
  <c r="I35563" i="1"/>
  <c r="J35563" i="1" s="1"/>
  <c r="I35564" i="1"/>
  <c r="J35564" i="1" s="1"/>
  <c r="I35565" i="1"/>
  <c r="J35565" i="1" s="1"/>
  <c r="I35566" i="1"/>
  <c r="J35566" i="1" s="1"/>
  <c r="I35567" i="1"/>
  <c r="J35567" i="1" s="1"/>
  <c r="I35568" i="1"/>
  <c r="J35568" i="1" s="1"/>
  <c r="I35569" i="1"/>
  <c r="J35569" i="1" s="1"/>
  <c r="I35570" i="1"/>
  <c r="J35570" i="1" s="1"/>
  <c r="I35571" i="1"/>
  <c r="J35571" i="1" s="1"/>
  <c r="I35572" i="1"/>
  <c r="J35572" i="1" s="1"/>
  <c r="I35573" i="1"/>
  <c r="J35573" i="1" s="1"/>
  <c r="I35574" i="1"/>
  <c r="J35574" i="1" s="1"/>
  <c r="I35575" i="1"/>
  <c r="J35575" i="1" s="1"/>
  <c r="I35576" i="1"/>
  <c r="J35576" i="1" s="1"/>
  <c r="I35577" i="1"/>
  <c r="J35577" i="1" s="1"/>
  <c r="I35578" i="1"/>
  <c r="J35578" i="1" s="1"/>
  <c r="I35579" i="1"/>
  <c r="J35579" i="1" s="1"/>
  <c r="I35580" i="1"/>
  <c r="J35580" i="1" s="1"/>
  <c r="I35581" i="1"/>
  <c r="J35581" i="1" s="1"/>
  <c r="I35582" i="1"/>
  <c r="J35582" i="1" s="1"/>
  <c r="I35583" i="1"/>
  <c r="J35583" i="1" s="1"/>
  <c r="I35584" i="1"/>
  <c r="J35584" i="1" s="1"/>
  <c r="I35585" i="1"/>
  <c r="J35585" i="1" s="1"/>
  <c r="I35586" i="1"/>
  <c r="J35586" i="1" s="1"/>
  <c r="I35587" i="1"/>
  <c r="J35587" i="1" s="1"/>
  <c r="I35588" i="1"/>
  <c r="J35588" i="1" s="1"/>
  <c r="I35589" i="1"/>
  <c r="J35589" i="1" s="1"/>
  <c r="I35590" i="1"/>
  <c r="J35590" i="1" s="1"/>
  <c r="I35591" i="1"/>
  <c r="J35591" i="1" s="1"/>
  <c r="I35592" i="1"/>
  <c r="J35592" i="1" s="1"/>
  <c r="I35593" i="1"/>
  <c r="J35593" i="1" s="1"/>
  <c r="I35594" i="1"/>
  <c r="J35594" i="1" s="1"/>
  <c r="I35595" i="1"/>
  <c r="J35595" i="1" s="1"/>
  <c r="I35596" i="1"/>
  <c r="J35596" i="1" s="1"/>
  <c r="I35597" i="1"/>
  <c r="J35597" i="1" s="1"/>
  <c r="I35598" i="1"/>
  <c r="J35598" i="1" s="1"/>
  <c r="I35599" i="1"/>
  <c r="J35599" i="1" s="1"/>
  <c r="I35600" i="1"/>
  <c r="J35600" i="1" s="1"/>
  <c r="I35601" i="1"/>
  <c r="J35601" i="1" s="1"/>
  <c r="I35602" i="1"/>
  <c r="J35602" i="1" s="1"/>
  <c r="I35603" i="1"/>
  <c r="J35603" i="1" s="1"/>
  <c r="I35604" i="1"/>
  <c r="J35604" i="1" s="1"/>
  <c r="I35605" i="1"/>
  <c r="J35605" i="1" s="1"/>
  <c r="I35606" i="1"/>
  <c r="J35606" i="1" s="1"/>
  <c r="I35607" i="1"/>
  <c r="J35607" i="1" s="1"/>
  <c r="I35608" i="1"/>
  <c r="J35608" i="1" s="1"/>
  <c r="I35609" i="1"/>
  <c r="J35609" i="1" s="1"/>
  <c r="I35610" i="1"/>
  <c r="J35610" i="1" s="1"/>
  <c r="I35611" i="1"/>
  <c r="J35611" i="1" s="1"/>
  <c r="I35612" i="1"/>
  <c r="J35612" i="1" s="1"/>
  <c r="I35613" i="1"/>
  <c r="J35613" i="1" s="1"/>
  <c r="I35614" i="1"/>
  <c r="J35614" i="1" s="1"/>
  <c r="I35615" i="1"/>
  <c r="J35615" i="1" s="1"/>
  <c r="I35616" i="1"/>
  <c r="J35616" i="1" s="1"/>
  <c r="I35617" i="1"/>
  <c r="J35617" i="1" s="1"/>
  <c r="I35618" i="1"/>
  <c r="J35618" i="1" s="1"/>
  <c r="I35619" i="1"/>
  <c r="J35619" i="1" s="1"/>
  <c r="I35620" i="1"/>
  <c r="J35620" i="1" s="1"/>
  <c r="I35621" i="1"/>
  <c r="J35621" i="1" s="1"/>
  <c r="I35622" i="1"/>
  <c r="J35622" i="1" s="1"/>
  <c r="I35623" i="1"/>
  <c r="J35623" i="1" s="1"/>
  <c r="I35624" i="1"/>
  <c r="J35624" i="1" s="1"/>
  <c r="I35625" i="1"/>
  <c r="J35625" i="1" s="1"/>
  <c r="I35626" i="1"/>
  <c r="J35626" i="1" s="1"/>
  <c r="I35627" i="1"/>
  <c r="J35627" i="1" s="1"/>
  <c r="I35628" i="1"/>
  <c r="J35628" i="1" s="1"/>
  <c r="I35629" i="1"/>
  <c r="J35629" i="1" s="1"/>
  <c r="I35630" i="1"/>
  <c r="J35630" i="1" s="1"/>
  <c r="I35631" i="1"/>
  <c r="J35631" i="1" s="1"/>
  <c r="I35632" i="1"/>
  <c r="J35632" i="1" s="1"/>
  <c r="I35633" i="1"/>
  <c r="J35633" i="1" s="1"/>
  <c r="I35634" i="1"/>
  <c r="J35634" i="1" s="1"/>
  <c r="I35635" i="1"/>
  <c r="J35635" i="1" s="1"/>
  <c r="I35636" i="1"/>
  <c r="J35636" i="1" s="1"/>
  <c r="I35637" i="1"/>
  <c r="J35637" i="1" s="1"/>
  <c r="I35638" i="1"/>
  <c r="J35638" i="1" s="1"/>
  <c r="I35639" i="1"/>
  <c r="J35639" i="1" s="1"/>
  <c r="I35640" i="1"/>
  <c r="J35640" i="1" s="1"/>
  <c r="I35641" i="1"/>
  <c r="J35641" i="1" s="1"/>
  <c r="I35642" i="1"/>
  <c r="J35642" i="1" s="1"/>
  <c r="I35643" i="1"/>
  <c r="J35643" i="1" s="1"/>
  <c r="I35644" i="1"/>
  <c r="J35644" i="1" s="1"/>
  <c r="I35645" i="1"/>
  <c r="J35645" i="1" s="1"/>
  <c r="I35646" i="1"/>
  <c r="J35646" i="1" s="1"/>
  <c r="I35647" i="1"/>
  <c r="J35647" i="1" s="1"/>
  <c r="I35648" i="1"/>
  <c r="J35648" i="1" s="1"/>
  <c r="I35649" i="1"/>
  <c r="J35649" i="1" s="1"/>
  <c r="I35650" i="1"/>
  <c r="J35650" i="1" s="1"/>
  <c r="I35651" i="1"/>
  <c r="J35651" i="1" s="1"/>
  <c r="I35652" i="1"/>
  <c r="J35652" i="1" s="1"/>
  <c r="I35653" i="1"/>
  <c r="J35653" i="1" s="1"/>
  <c r="I35654" i="1"/>
  <c r="J35654" i="1" s="1"/>
  <c r="I35655" i="1"/>
  <c r="J35655" i="1" s="1"/>
  <c r="I35656" i="1"/>
  <c r="J35656" i="1" s="1"/>
  <c r="I35657" i="1"/>
  <c r="J35657" i="1" s="1"/>
  <c r="I35658" i="1"/>
  <c r="J35658" i="1" s="1"/>
  <c r="I35659" i="1"/>
  <c r="J35659" i="1" s="1"/>
  <c r="I35660" i="1"/>
  <c r="J35660" i="1" s="1"/>
  <c r="I35661" i="1"/>
  <c r="J35661" i="1" s="1"/>
  <c r="I35662" i="1"/>
  <c r="J35662" i="1" s="1"/>
  <c r="I35663" i="1"/>
  <c r="J35663" i="1" s="1"/>
  <c r="I35664" i="1"/>
  <c r="J35664" i="1" s="1"/>
  <c r="I35665" i="1"/>
  <c r="J35665" i="1" s="1"/>
  <c r="I35666" i="1"/>
  <c r="J35666" i="1" s="1"/>
  <c r="I35667" i="1"/>
  <c r="J35667" i="1" s="1"/>
  <c r="I35668" i="1"/>
  <c r="J35668" i="1" s="1"/>
  <c r="I35669" i="1"/>
  <c r="J35669" i="1" s="1"/>
  <c r="I35670" i="1"/>
  <c r="J35670" i="1" s="1"/>
  <c r="I35671" i="1"/>
  <c r="J35671" i="1" s="1"/>
  <c r="I35672" i="1"/>
  <c r="J35672" i="1" s="1"/>
  <c r="I35673" i="1"/>
  <c r="J35673" i="1" s="1"/>
  <c r="I35674" i="1"/>
  <c r="J35674" i="1" s="1"/>
  <c r="I35675" i="1"/>
  <c r="J35675" i="1" s="1"/>
  <c r="I35676" i="1"/>
  <c r="J35676" i="1" s="1"/>
  <c r="I35677" i="1"/>
  <c r="J35677" i="1" s="1"/>
  <c r="I35678" i="1"/>
  <c r="J35678" i="1" s="1"/>
  <c r="I35679" i="1"/>
  <c r="J35679" i="1" s="1"/>
  <c r="I35680" i="1"/>
  <c r="J35680" i="1" s="1"/>
  <c r="I35681" i="1"/>
  <c r="J35681" i="1" s="1"/>
  <c r="I35682" i="1"/>
  <c r="J35682" i="1" s="1"/>
  <c r="I35683" i="1"/>
  <c r="J35683" i="1" s="1"/>
  <c r="I35684" i="1"/>
  <c r="J35684" i="1" s="1"/>
  <c r="I35685" i="1"/>
  <c r="J35685" i="1" s="1"/>
  <c r="I35686" i="1"/>
  <c r="J35686" i="1" s="1"/>
  <c r="I35687" i="1"/>
  <c r="J35687" i="1" s="1"/>
  <c r="I35688" i="1"/>
  <c r="J35688" i="1" s="1"/>
  <c r="I35689" i="1"/>
  <c r="J35689" i="1" s="1"/>
  <c r="I35690" i="1"/>
  <c r="J35690" i="1" s="1"/>
  <c r="I35691" i="1"/>
  <c r="J35691" i="1" s="1"/>
  <c r="I35692" i="1"/>
  <c r="J35692" i="1" s="1"/>
  <c r="I35693" i="1"/>
  <c r="J35693" i="1" s="1"/>
  <c r="I35694" i="1"/>
  <c r="J35694" i="1" s="1"/>
  <c r="I35695" i="1"/>
  <c r="J35695" i="1" s="1"/>
  <c r="I35696" i="1"/>
  <c r="J35696" i="1" s="1"/>
  <c r="I35697" i="1"/>
  <c r="J35697" i="1" s="1"/>
  <c r="I35698" i="1"/>
  <c r="J35698" i="1" s="1"/>
  <c r="I35699" i="1"/>
  <c r="J35699" i="1" s="1"/>
  <c r="I35700" i="1"/>
  <c r="J35700" i="1" s="1"/>
  <c r="I35701" i="1"/>
  <c r="J35701" i="1" s="1"/>
  <c r="I35702" i="1"/>
  <c r="J35702" i="1" s="1"/>
  <c r="I35703" i="1"/>
  <c r="J35703" i="1" s="1"/>
  <c r="I35704" i="1"/>
  <c r="J35704" i="1" s="1"/>
  <c r="I35705" i="1"/>
  <c r="J35705" i="1" s="1"/>
  <c r="I35706" i="1"/>
  <c r="J35706" i="1" s="1"/>
  <c r="I35707" i="1"/>
  <c r="J35707" i="1" s="1"/>
  <c r="I35708" i="1"/>
  <c r="J35708" i="1" s="1"/>
  <c r="I35709" i="1"/>
  <c r="J35709" i="1" s="1"/>
  <c r="I35710" i="1"/>
  <c r="J35710" i="1" s="1"/>
  <c r="I35711" i="1"/>
  <c r="J35711" i="1" s="1"/>
  <c r="I35712" i="1"/>
  <c r="J35712" i="1" s="1"/>
  <c r="I35713" i="1"/>
  <c r="J35713" i="1" s="1"/>
  <c r="I35714" i="1"/>
  <c r="J35714" i="1" s="1"/>
  <c r="I35715" i="1"/>
  <c r="J35715" i="1" s="1"/>
  <c r="I35716" i="1"/>
  <c r="J35716" i="1" s="1"/>
  <c r="I35717" i="1"/>
  <c r="J35717" i="1" s="1"/>
  <c r="I35718" i="1"/>
  <c r="J35718" i="1" s="1"/>
  <c r="I35720" i="1"/>
  <c r="J35720" i="1" s="1"/>
  <c r="I35721" i="1"/>
  <c r="J35721" i="1" s="1"/>
  <c r="I35722" i="1"/>
  <c r="J35722" i="1" s="1"/>
  <c r="I35723" i="1"/>
  <c r="J35723" i="1" s="1"/>
  <c r="I35724" i="1"/>
  <c r="J35724" i="1" s="1"/>
  <c r="I35725" i="1"/>
  <c r="J35725" i="1" s="1"/>
  <c r="I35726" i="1"/>
  <c r="J35726" i="1" s="1"/>
  <c r="I35728" i="1"/>
  <c r="J35728" i="1" s="1"/>
  <c r="I35729" i="1"/>
  <c r="J35729" i="1" s="1"/>
  <c r="I35730" i="1"/>
  <c r="J35730" i="1" s="1"/>
  <c r="I35731" i="1"/>
  <c r="J35731" i="1" s="1"/>
  <c r="I35732" i="1"/>
  <c r="J35732" i="1" s="1"/>
  <c r="I35733" i="1"/>
  <c r="J35733" i="1" s="1"/>
  <c r="I35734" i="1"/>
  <c r="J35734" i="1" s="1"/>
  <c r="I35736" i="1"/>
  <c r="J35736" i="1" s="1"/>
  <c r="I35737" i="1"/>
  <c r="J35737" i="1" s="1"/>
  <c r="I35738" i="1"/>
  <c r="J35738" i="1" s="1"/>
  <c r="I35739" i="1"/>
  <c r="J35739" i="1" s="1"/>
  <c r="I35740" i="1"/>
  <c r="J35740" i="1" s="1"/>
  <c r="I35741" i="1"/>
  <c r="J35741" i="1" s="1"/>
  <c r="I35742" i="1"/>
  <c r="J35742" i="1" s="1"/>
  <c r="I35744" i="1"/>
  <c r="J35744" i="1" s="1"/>
  <c r="I35745" i="1"/>
  <c r="J35745" i="1" s="1"/>
  <c r="I35746" i="1"/>
  <c r="J35746" i="1" s="1"/>
  <c r="I35747" i="1"/>
  <c r="J35747" i="1" s="1"/>
  <c r="I35748" i="1"/>
  <c r="J35748" i="1" s="1"/>
  <c r="I35749" i="1"/>
  <c r="J35749" i="1" s="1"/>
  <c r="I35750" i="1"/>
  <c r="J35750" i="1" s="1"/>
  <c r="I35752" i="1"/>
  <c r="J35752" i="1" s="1"/>
  <c r="I35753" i="1"/>
  <c r="J35753" i="1" s="1"/>
  <c r="I35754" i="1"/>
  <c r="J35754" i="1" s="1"/>
  <c r="I35755" i="1"/>
  <c r="J35755" i="1" s="1"/>
  <c r="I35756" i="1"/>
  <c r="J35756" i="1" s="1"/>
  <c r="I35757" i="1"/>
  <c r="J35757" i="1" s="1"/>
  <c r="I35758" i="1"/>
  <c r="J35758" i="1" s="1"/>
  <c r="I35760" i="1"/>
  <c r="J35760" i="1" s="1"/>
  <c r="I35761" i="1"/>
  <c r="J35761" i="1" s="1"/>
  <c r="I35762" i="1"/>
  <c r="J35762" i="1" s="1"/>
  <c r="I35763" i="1"/>
  <c r="J35763" i="1" s="1"/>
  <c r="I35764" i="1"/>
  <c r="J35764" i="1" s="1"/>
  <c r="I35765" i="1"/>
  <c r="J35765" i="1" s="1"/>
  <c r="I35766" i="1"/>
  <c r="J35766" i="1" s="1"/>
  <c r="I35768" i="1"/>
  <c r="J35768" i="1" s="1"/>
  <c r="I35769" i="1"/>
  <c r="J35769" i="1" s="1"/>
  <c r="I35770" i="1"/>
  <c r="J35770" i="1" s="1"/>
  <c r="I35771" i="1"/>
  <c r="J35771" i="1" s="1"/>
  <c r="I35772" i="1"/>
  <c r="J35772" i="1" s="1"/>
  <c r="I35773" i="1"/>
  <c r="J35773" i="1" s="1"/>
  <c r="I35774" i="1"/>
  <c r="J35774" i="1" s="1"/>
  <c r="I35776" i="1"/>
  <c r="J35776" i="1" s="1"/>
  <c r="I35777" i="1"/>
  <c r="J35777" i="1" s="1"/>
  <c r="I35778" i="1"/>
  <c r="J35778" i="1" s="1"/>
  <c r="I35779" i="1"/>
  <c r="J35779" i="1" s="1"/>
  <c r="I35780" i="1"/>
  <c r="J35780" i="1" s="1"/>
  <c r="I35781" i="1"/>
  <c r="J35781" i="1" s="1"/>
  <c r="I35782" i="1"/>
  <c r="J35782" i="1" s="1"/>
  <c r="I35784" i="1"/>
  <c r="J35784" i="1" s="1"/>
  <c r="I35785" i="1"/>
  <c r="J35785" i="1" s="1"/>
  <c r="I35786" i="1"/>
  <c r="J35786" i="1" s="1"/>
  <c r="I35787" i="1"/>
  <c r="J35787" i="1" s="1"/>
  <c r="I35788" i="1"/>
  <c r="J35788" i="1" s="1"/>
  <c r="I35789" i="1"/>
  <c r="J35789" i="1" s="1"/>
  <c r="I35790" i="1"/>
  <c r="J35790" i="1" s="1"/>
  <c r="I35792" i="1"/>
  <c r="J35792" i="1" s="1"/>
  <c r="I35793" i="1"/>
  <c r="J35793" i="1" s="1"/>
  <c r="I35794" i="1"/>
  <c r="J35794" i="1" s="1"/>
  <c r="I35795" i="1"/>
  <c r="J35795" i="1" s="1"/>
  <c r="I35796" i="1"/>
  <c r="J35796" i="1" s="1"/>
  <c r="I35797" i="1"/>
  <c r="J35797" i="1" s="1"/>
  <c r="I35798" i="1"/>
  <c r="J35798" i="1" s="1"/>
  <c r="I35800" i="1"/>
  <c r="J35800" i="1" s="1"/>
  <c r="I35801" i="1"/>
  <c r="J35801" i="1" s="1"/>
  <c r="I35802" i="1"/>
  <c r="J35802" i="1" s="1"/>
  <c r="I35803" i="1"/>
  <c r="J35803" i="1" s="1"/>
  <c r="I35804" i="1"/>
  <c r="J35804" i="1" s="1"/>
  <c r="I35805" i="1"/>
  <c r="J35805" i="1" s="1"/>
  <c r="I35806" i="1"/>
  <c r="J35806" i="1" s="1"/>
  <c r="I35808" i="1"/>
  <c r="J35808" i="1" s="1"/>
  <c r="I35809" i="1"/>
  <c r="J35809" i="1" s="1"/>
  <c r="I35810" i="1"/>
  <c r="J35810" i="1" s="1"/>
  <c r="I35811" i="1"/>
  <c r="J35811" i="1" s="1"/>
  <c r="I35812" i="1"/>
  <c r="J35812" i="1" s="1"/>
  <c r="I35813" i="1"/>
  <c r="J35813" i="1" s="1"/>
  <c r="I35814" i="1"/>
  <c r="J35814" i="1" s="1"/>
  <c r="I35816" i="1"/>
  <c r="J35816" i="1" s="1"/>
  <c r="I35817" i="1"/>
  <c r="J35817" i="1" s="1"/>
  <c r="I35818" i="1"/>
  <c r="J35818" i="1" s="1"/>
  <c r="I35819" i="1"/>
  <c r="J35819" i="1" s="1"/>
  <c r="I35820" i="1"/>
  <c r="J35820" i="1" s="1"/>
  <c r="I35821" i="1"/>
  <c r="J35821" i="1" s="1"/>
  <c r="I35822" i="1"/>
  <c r="J35822" i="1" s="1"/>
  <c r="I35824" i="1"/>
  <c r="J35824" i="1" s="1"/>
  <c r="I35825" i="1"/>
  <c r="J35825" i="1" s="1"/>
  <c r="I35826" i="1"/>
  <c r="J35826" i="1" s="1"/>
  <c r="I35827" i="1"/>
  <c r="J35827" i="1" s="1"/>
  <c r="I35828" i="1"/>
  <c r="J35828" i="1" s="1"/>
  <c r="I35829" i="1"/>
  <c r="J35829" i="1" s="1"/>
  <c r="I35830" i="1"/>
  <c r="J35830" i="1" s="1"/>
  <c r="I35832" i="1"/>
  <c r="J35832" i="1" s="1"/>
  <c r="I35833" i="1"/>
  <c r="J35833" i="1" s="1"/>
  <c r="I35834" i="1"/>
  <c r="J35834" i="1" s="1"/>
  <c r="I35835" i="1"/>
  <c r="J35835" i="1" s="1"/>
  <c r="I35836" i="1"/>
  <c r="J35836" i="1" s="1"/>
  <c r="I35837" i="1"/>
  <c r="J35837" i="1" s="1"/>
  <c r="I35838" i="1"/>
  <c r="J35838" i="1" s="1"/>
  <c r="I35840" i="1"/>
  <c r="J35840" i="1" s="1"/>
  <c r="I35841" i="1"/>
  <c r="J35841" i="1" s="1"/>
  <c r="I35842" i="1"/>
  <c r="J35842" i="1" s="1"/>
  <c r="I35843" i="1"/>
  <c r="J35843" i="1" s="1"/>
  <c r="I35844" i="1"/>
  <c r="J35844" i="1" s="1"/>
  <c r="I35845" i="1"/>
  <c r="J35845" i="1" s="1"/>
  <c r="I35846" i="1"/>
  <c r="J35846" i="1" s="1"/>
  <c r="I35848" i="1"/>
  <c r="J35848" i="1" s="1"/>
  <c r="I35849" i="1"/>
  <c r="J35849" i="1" s="1"/>
  <c r="I35850" i="1"/>
  <c r="J35850" i="1" s="1"/>
  <c r="I35851" i="1"/>
  <c r="J35851" i="1" s="1"/>
  <c r="I35852" i="1"/>
  <c r="J35852" i="1" s="1"/>
  <c r="I35853" i="1"/>
  <c r="J35853" i="1" s="1"/>
  <c r="I35854" i="1"/>
  <c r="J35854" i="1" s="1"/>
  <c r="I35856" i="1"/>
  <c r="J35856" i="1" s="1"/>
  <c r="I35857" i="1"/>
  <c r="J35857" i="1" s="1"/>
  <c r="I35858" i="1"/>
  <c r="J35858" i="1" s="1"/>
  <c r="I35859" i="1"/>
  <c r="J35859" i="1" s="1"/>
  <c r="I35860" i="1"/>
  <c r="J35860" i="1" s="1"/>
  <c r="I35861" i="1"/>
  <c r="J35861" i="1" s="1"/>
  <c r="I35862" i="1"/>
  <c r="J35862" i="1" s="1"/>
  <c r="I35864" i="1"/>
  <c r="J35864" i="1" s="1"/>
  <c r="I35865" i="1"/>
  <c r="J35865" i="1" s="1"/>
  <c r="I35866" i="1"/>
  <c r="J35866" i="1" s="1"/>
  <c r="I35867" i="1"/>
  <c r="J35867" i="1" s="1"/>
  <c r="I35868" i="1"/>
  <c r="J35868" i="1" s="1"/>
  <c r="I35869" i="1"/>
  <c r="J35869" i="1" s="1"/>
  <c r="I35870" i="1"/>
  <c r="J35870" i="1" s="1"/>
  <c r="I35872" i="1"/>
  <c r="J35872" i="1" s="1"/>
  <c r="I35873" i="1"/>
  <c r="J35873" i="1" s="1"/>
  <c r="I35874" i="1"/>
  <c r="J35874" i="1" s="1"/>
  <c r="I35875" i="1"/>
  <c r="J35875" i="1" s="1"/>
  <c r="I35876" i="1"/>
  <c r="J35876" i="1" s="1"/>
  <c r="I35877" i="1"/>
  <c r="J35877" i="1" s="1"/>
  <c r="I35878" i="1"/>
  <c r="J35878" i="1" s="1"/>
  <c r="I35880" i="1"/>
  <c r="J35880" i="1" s="1"/>
  <c r="I35881" i="1"/>
  <c r="J35881" i="1" s="1"/>
  <c r="I35882" i="1"/>
  <c r="J35882" i="1" s="1"/>
  <c r="I35883" i="1"/>
  <c r="J35883" i="1" s="1"/>
  <c r="I35884" i="1"/>
  <c r="J35884" i="1" s="1"/>
  <c r="I35885" i="1"/>
  <c r="J35885" i="1" s="1"/>
  <c r="I35886" i="1"/>
  <c r="J35886" i="1" s="1"/>
  <c r="I35888" i="1"/>
  <c r="J35888" i="1" s="1"/>
  <c r="I35889" i="1"/>
  <c r="J35889" i="1" s="1"/>
  <c r="I35890" i="1"/>
  <c r="J35890" i="1" s="1"/>
  <c r="I35891" i="1"/>
  <c r="J35891" i="1" s="1"/>
  <c r="I35892" i="1"/>
  <c r="J35892" i="1" s="1"/>
  <c r="I35893" i="1"/>
  <c r="J35893" i="1" s="1"/>
  <c r="I35894" i="1"/>
  <c r="J35894" i="1" s="1"/>
  <c r="I35896" i="1"/>
  <c r="J35896" i="1" s="1"/>
  <c r="I35897" i="1"/>
  <c r="J35897" i="1" s="1"/>
  <c r="I35898" i="1"/>
  <c r="J35898" i="1" s="1"/>
  <c r="I35899" i="1"/>
  <c r="J35899" i="1" s="1"/>
  <c r="I35900" i="1"/>
  <c r="J35900" i="1" s="1"/>
  <c r="I35901" i="1"/>
  <c r="J35901" i="1" s="1"/>
  <c r="I35902" i="1"/>
  <c r="J35902" i="1" s="1"/>
  <c r="I35904" i="1"/>
  <c r="J35904" i="1" s="1"/>
  <c r="I35905" i="1"/>
  <c r="J35905" i="1" s="1"/>
  <c r="I35906" i="1"/>
  <c r="J35906" i="1" s="1"/>
  <c r="I35907" i="1"/>
  <c r="J35907" i="1" s="1"/>
  <c r="I35908" i="1"/>
  <c r="J35908" i="1" s="1"/>
  <c r="I35909" i="1"/>
  <c r="J35909" i="1" s="1"/>
  <c r="I35910" i="1"/>
  <c r="J35910" i="1" s="1"/>
  <c r="I35912" i="1"/>
  <c r="J35912" i="1" s="1"/>
  <c r="I35913" i="1"/>
  <c r="J35913" i="1" s="1"/>
  <c r="I35914" i="1"/>
  <c r="J35914" i="1" s="1"/>
  <c r="I35915" i="1"/>
  <c r="J35915" i="1" s="1"/>
  <c r="I35916" i="1"/>
  <c r="J35916" i="1" s="1"/>
  <c r="I35917" i="1"/>
  <c r="J35917" i="1" s="1"/>
  <c r="I35918" i="1"/>
  <c r="J35918" i="1" s="1"/>
  <c r="I35920" i="1"/>
  <c r="J35920" i="1" s="1"/>
  <c r="I35921" i="1"/>
  <c r="J35921" i="1" s="1"/>
  <c r="I35922" i="1"/>
  <c r="J35922" i="1" s="1"/>
  <c r="I35923" i="1"/>
  <c r="J35923" i="1" s="1"/>
  <c r="I35924" i="1"/>
  <c r="J35924" i="1" s="1"/>
  <c r="I35925" i="1"/>
  <c r="J35925" i="1" s="1"/>
  <c r="I35926" i="1"/>
  <c r="J35926" i="1" s="1"/>
  <c r="I35928" i="1"/>
  <c r="J35928" i="1" s="1"/>
  <c r="I35929" i="1"/>
  <c r="J35929" i="1" s="1"/>
  <c r="I35930" i="1"/>
  <c r="J35930" i="1" s="1"/>
  <c r="I35931" i="1"/>
  <c r="J35931" i="1" s="1"/>
  <c r="I35932" i="1"/>
  <c r="J35932" i="1" s="1"/>
  <c r="I35933" i="1"/>
  <c r="J35933" i="1" s="1"/>
  <c r="I35934" i="1"/>
  <c r="J35934" i="1" s="1"/>
  <c r="I35936" i="1"/>
  <c r="J35936" i="1" s="1"/>
  <c r="I35937" i="1"/>
  <c r="J35937" i="1" s="1"/>
  <c r="I35938" i="1"/>
  <c r="J35938" i="1" s="1"/>
  <c r="I35939" i="1"/>
  <c r="J35939" i="1" s="1"/>
  <c r="I35940" i="1"/>
  <c r="J35940" i="1" s="1"/>
  <c r="I35941" i="1"/>
  <c r="J35941" i="1" s="1"/>
  <c r="I35942" i="1"/>
  <c r="J35942" i="1" s="1"/>
  <c r="I35944" i="1"/>
  <c r="J35944" i="1" s="1"/>
  <c r="I35945" i="1"/>
  <c r="J35945" i="1" s="1"/>
  <c r="I35946" i="1"/>
  <c r="J35946" i="1" s="1"/>
  <c r="I35947" i="1"/>
  <c r="J35947" i="1" s="1"/>
  <c r="I35948" i="1"/>
  <c r="J35948" i="1" s="1"/>
  <c r="I35949" i="1"/>
  <c r="J35949" i="1" s="1"/>
  <c r="I35950" i="1"/>
  <c r="J35950" i="1" s="1"/>
  <c r="I35952" i="1"/>
  <c r="J35952" i="1" s="1"/>
  <c r="I35953" i="1"/>
  <c r="J35953" i="1" s="1"/>
  <c r="I35954" i="1"/>
  <c r="J35954" i="1" s="1"/>
  <c r="I35955" i="1"/>
  <c r="J35955" i="1" s="1"/>
  <c r="I35956" i="1"/>
  <c r="J35956" i="1" s="1"/>
  <c r="I35957" i="1"/>
  <c r="J35957" i="1" s="1"/>
  <c r="I35958" i="1"/>
  <c r="J35958" i="1" s="1"/>
  <c r="I35960" i="1"/>
  <c r="J35960" i="1" s="1"/>
  <c r="I35961" i="1"/>
  <c r="J35961" i="1" s="1"/>
  <c r="I35962" i="1"/>
  <c r="J35962" i="1" s="1"/>
  <c r="I35963" i="1"/>
  <c r="J35963" i="1" s="1"/>
  <c r="I35964" i="1"/>
  <c r="J35964" i="1" s="1"/>
  <c r="I35965" i="1"/>
  <c r="J35965" i="1" s="1"/>
  <c r="I35966" i="1"/>
  <c r="J35966" i="1" s="1"/>
  <c r="I35968" i="1"/>
  <c r="J35968" i="1" s="1"/>
  <c r="I35969" i="1"/>
  <c r="J35969" i="1" s="1"/>
  <c r="I35970" i="1"/>
  <c r="J35970" i="1" s="1"/>
  <c r="I35971" i="1"/>
  <c r="J35971" i="1" s="1"/>
  <c r="I35972" i="1"/>
  <c r="J35972" i="1" s="1"/>
  <c r="I35973" i="1"/>
  <c r="J35973" i="1" s="1"/>
  <c r="I35974" i="1"/>
  <c r="J35974" i="1" s="1"/>
  <c r="I35976" i="1"/>
  <c r="J35976" i="1" s="1"/>
  <c r="I35977" i="1"/>
  <c r="J35977" i="1" s="1"/>
  <c r="I35978" i="1"/>
  <c r="J35978" i="1" s="1"/>
  <c r="I35979" i="1"/>
  <c r="J35979" i="1" s="1"/>
  <c r="I35980" i="1"/>
  <c r="J35980" i="1" s="1"/>
  <c r="I35981" i="1"/>
  <c r="J35981" i="1" s="1"/>
  <c r="I35982" i="1"/>
  <c r="J35982" i="1" s="1"/>
  <c r="I35984" i="1"/>
  <c r="J35984" i="1" s="1"/>
  <c r="I35985" i="1"/>
  <c r="J35985" i="1" s="1"/>
  <c r="I35986" i="1"/>
  <c r="J35986" i="1" s="1"/>
  <c r="I35987" i="1"/>
  <c r="J35987" i="1" s="1"/>
  <c r="I35988" i="1"/>
  <c r="J35988" i="1" s="1"/>
  <c r="I35989" i="1"/>
  <c r="J35989" i="1" s="1"/>
  <c r="I35990" i="1"/>
  <c r="J35990" i="1" s="1"/>
  <c r="I35992" i="1"/>
  <c r="J35992" i="1" s="1"/>
  <c r="I35993" i="1"/>
  <c r="J35993" i="1" s="1"/>
  <c r="I35994" i="1"/>
  <c r="J35994" i="1" s="1"/>
  <c r="I35995" i="1"/>
  <c r="J35995" i="1" s="1"/>
  <c r="I35996" i="1"/>
  <c r="J35996" i="1" s="1"/>
  <c r="I35997" i="1"/>
  <c r="J35997" i="1" s="1"/>
  <c r="I35998" i="1"/>
  <c r="J35998" i="1" s="1"/>
  <c r="I36000" i="1"/>
  <c r="J36000" i="1" s="1"/>
  <c r="I36001" i="1"/>
  <c r="J36001" i="1" s="1"/>
  <c r="I36002" i="1"/>
  <c r="J36002" i="1" s="1"/>
  <c r="I36003" i="1"/>
  <c r="J36003" i="1" s="1"/>
  <c r="I36004" i="1"/>
  <c r="J36004" i="1" s="1"/>
  <c r="I36005" i="1"/>
  <c r="J36005" i="1" s="1"/>
  <c r="I36006" i="1"/>
  <c r="J36006" i="1" s="1"/>
  <c r="I36008" i="1"/>
  <c r="J36008" i="1" s="1"/>
  <c r="I36009" i="1"/>
  <c r="J36009" i="1" s="1"/>
  <c r="I36010" i="1"/>
  <c r="J36010" i="1" s="1"/>
  <c r="I36011" i="1"/>
  <c r="J36011" i="1" s="1"/>
  <c r="I36012" i="1"/>
  <c r="J36012" i="1" s="1"/>
  <c r="I36013" i="1"/>
  <c r="J36013" i="1" s="1"/>
  <c r="I36014" i="1"/>
  <c r="J36014" i="1" s="1"/>
  <c r="I36016" i="1"/>
  <c r="J36016" i="1" s="1"/>
  <c r="I36017" i="1"/>
  <c r="J36017" i="1" s="1"/>
  <c r="I36018" i="1"/>
  <c r="J36018" i="1" s="1"/>
  <c r="I36019" i="1"/>
  <c r="J36019" i="1" s="1"/>
  <c r="I36020" i="1"/>
  <c r="J36020" i="1" s="1"/>
  <c r="I36021" i="1"/>
  <c r="J36021" i="1" s="1"/>
  <c r="I36022" i="1"/>
  <c r="J36022" i="1" s="1"/>
  <c r="I36024" i="1"/>
  <c r="J36024" i="1" s="1"/>
  <c r="I36025" i="1"/>
  <c r="J36025" i="1" s="1"/>
  <c r="I36026" i="1"/>
  <c r="J36026" i="1" s="1"/>
  <c r="I36027" i="1"/>
  <c r="J36027" i="1" s="1"/>
  <c r="I36028" i="1"/>
  <c r="J36028" i="1" s="1"/>
  <c r="I36029" i="1"/>
  <c r="J36029" i="1" s="1"/>
  <c r="I36030" i="1"/>
  <c r="J36030" i="1" s="1"/>
  <c r="I36032" i="1"/>
  <c r="J36032" i="1" s="1"/>
  <c r="I36033" i="1"/>
  <c r="J36033" i="1" s="1"/>
  <c r="I36034" i="1"/>
  <c r="J36034" i="1" s="1"/>
  <c r="I36035" i="1"/>
  <c r="J36035" i="1" s="1"/>
  <c r="I36036" i="1"/>
  <c r="J36036" i="1" s="1"/>
  <c r="I36037" i="1"/>
  <c r="J36037" i="1" s="1"/>
  <c r="I36038" i="1"/>
  <c r="J36038" i="1" s="1"/>
  <c r="I36040" i="1"/>
  <c r="J36040" i="1" s="1"/>
  <c r="I36041" i="1"/>
  <c r="J36041" i="1" s="1"/>
  <c r="I36042" i="1"/>
  <c r="J36042" i="1" s="1"/>
  <c r="I36043" i="1"/>
  <c r="J36043" i="1" s="1"/>
  <c r="I36044" i="1"/>
  <c r="J36044" i="1" s="1"/>
  <c r="I36045" i="1"/>
  <c r="J36045" i="1" s="1"/>
  <c r="I36046" i="1"/>
  <c r="J36046" i="1" s="1"/>
  <c r="I36048" i="1"/>
  <c r="J36048" i="1" s="1"/>
  <c r="I36049" i="1"/>
  <c r="J36049" i="1" s="1"/>
  <c r="I36050" i="1"/>
  <c r="J36050" i="1" s="1"/>
  <c r="I36051" i="1"/>
  <c r="J36051" i="1" s="1"/>
  <c r="I36052" i="1"/>
  <c r="J36052" i="1" s="1"/>
  <c r="I36053" i="1"/>
  <c r="J36053" i="1" s="1"/>
  <c r="I36054" i="1"/>
  <c r="J36054" i="1" s="1"/>
  <c r="I36056" i="1"/>
  <c r="J36056" i="1" s="1"/>
  <c r="I36057" i="1"/>
  <c r="J36057" i="1" s="1"/>
  <c r="I36058" i="1"/>
  <c r="J36058" i="1" s="1"/>
  <c r="I36059" i="1"/>
  <c r="J36059" i="1" s="1"/>
  <c r="I36060" i="1"/>
  <c r="J36060" i="1" s="1"/>
  <c r="I36061" i="1"/>
  <c r="J36061" i="1" s="1"/>
  <c r="I36062" i="1"/>
  <c r="J36062" i="1" s="1"/>
  <c r="I36064" i="1"/>
  <c r="J36064" i="1" s="1"/>
  <c r="I36065" i="1"/>
  <c r="J36065" i="1" s="1"/>
  <c r="I36066" i="1"/>
  <c r="J36066" i="1" s="1"/>
  <c r="I36067" i="1"/>
  <c r="J36067" i="1" s="1"/>
  <c r="I36068" i="1"/>
  <c r="J36068" i="1" s="1"/>
  <c r="I36069" i="1"/>
  <c r="J36069" i="1" s="1"/>
  <c r="I36070" i="1"/>
  <c r="J36070" i="1" s="1"/>
  <c r="I36072" i="1"/>
  <c r="J36072" i="1" s="1"/>
  <c r="I36073" i="1"/>
  <c r="J36073" i="1" s="1"/>
  <c r="I36074" i="1"/>
  <c r="J36074" i="1" s="1"/>
  <c r="I36075" i="1"/>
  <c r="J36075" i="1" s="1"/>
  <c r="I36076" i="1"/>
  <c r="J36076" i="1" s="1"/>
  <c r="I36077" i="1"/>
  <c r="J36077" i="1" s="1"/>
  <c r="I36078" i="1"/>
  <c r="J36078" i="1" s="1"/>
  <c r="I36080" i="1"/>
  <c r="J36080" i="1" s="1"/>
  <c r="I36081" i="1"/>
  <c r="J36081" i="1" s="1"/>
  <c r="I36082" i="1"/>
  <c r="J36082" i="1" s="1"/>
  <c r="I36083" i="1"/>
  <c r="J36083" i="1" s="1"/>
  <c r="I36084" i="1"/>
  <c r="J36084" i="1" s="1"/>
  <c r="I36085" i="1"/>
  <c r="J36085" i="1" s="1"/>
  <c r="I36086" i="1"/>
  <c r="J36086" i="1" s="1"/>
  <c r="I36088" i="1"/>
  <c r="J36088" i="1" s="1"/>
  <c r="I36089" i="1"/>
  <c r="J36089" i="1" s="1"/>
  <c r="I36090" i="1"/>
  <c r="J36090" i="1" s="1"/>
  <c r="I36091" i="1"/>
  <c r="J36091" i="1" s="1"/>
  <c r="I36092" i="1"/>
  <c r="J36092" i="1" s="1"/>
  <c r="I36093" i="1"/>
  <c r="J36093" i="1" s="1"/>
  <c r="I36094" i="1"/>
  <c r="J36094" i="1" s="1"/>
  <c r="I36096" i="1"/>
  <c r="J36096" i="1" s="1"/>
  <c r="I36097" i="1"/>
  <c r="J36097" i="1" s="1"/>
  <c r="I36098" i="1"/>
  <c r="J36098" i="1" s="1"/>
  <c r="I36099" i="1"/>
  <c r="J36099" i="1" s="1"/>
  <c r="I36100" i="1"/>
  <c r="J36100" i="1" s="1"/>
  <c r="I36101" i="1"/>
  <c r="J36101" i="1" s="1"/>
  <c r="I36102" i="1"/>
  <c r="J36102" i="1" s="1"/>
  <c r="I36104" i="1"/>
  <c r="J36104" i="1" s="1"/>
  <c r="I36105" i="1"/>
  <c r="J36105" i="1" s="1"/>
  <c r="I36106" i="1"/>
  <c r="J36106" i="1" s="1"/>
  <c r="I36107" i="1"/>
  <c r="J36107" i="1" s="1"/>
  <c r="I36108" i="1"/>
  <c r="J36108" i="1" s="1"/>
  <c r="I36109" i="1"/>
  <c r="J36109" i="1" s="1"/>
  <c r="I36110" i="1"/>
  <c r="J36110" i="1" s="1"/>
  <c r="I36112" i="1"/>
  <c r="J36112" i="1" s="1"/>
  <c r="I36113" i="1"/>
  <c r="J36113" i="1" s="1"/>
  <c r="I36114" i="1"/>
  <c r="J36114" i="1" s="1"/>
  <c r="I36115" i="1"/>
  <c r="J36115" i="1" s="1"/>
  <c r="I36116" i="1"/>
  <c r="J36116" i="1" s="1"/>
  <c r="I36117" i="1"/>
  <c r="J36117" i="1" s="1"/>
  <c r="I36118" i="1"/>
  <c r="J36118" i="1" s="1"/>
  <c r="I36120" i="1"/>
  <c r="J36120" i="1" s="1"/>
  <c r="I36121" i="1"/>
  <c r="J36121" i="1" s="1"/>
  <c r="I36122" i="1"/>
  <c r="J36122" i="1" s="1"/>
  <c r="I36123" i="1"/>
  <c r="J36123" i="1" s="1"/>
  <c r="I36124" i="1"/>
  <c r="J36124" i="1" s="1"/>
  <c r="I36125" i="1"/>
  <c r="J36125" i="1" s="1"/>
  <c r="I36126" i="1"/>
  <c r="J36126" i="1" s="1"/>
  <c r="I36128" i="1"/>
  <c r="J36128" i="1" s="1"/>
  <c r="I36129" i="1"/>
  <c r="J36129" i="1" s="1"/>
  <c r="I36130" i="1"/>
  <c r="J36130" i="1" s="1"/>
  <c r="I36131" i="1"/>
  <c r="J36131" i="1" s="1"/>
  <c r="I36132" i="1"/>
  <c r="J36132" i="1" s="1"/>
  <c r="I36133" i="1"/>
  <c r="J36133" i="1" s="1"/>
  <c r="I36134" i="1"/>
  <c r="J36134" i="1" s="1"/>
  <c r="I36136" i="1"/>
  <c r="J36136" i="1" s="1"/>
  <c r="I36137" i="1"/>
  <c r="J36137" i="1" s="1"/>
  <c r="I36138" i="1"/>
  <c r="J36138" i="1" s="1"/>
  <c r="I36139" i="1"/>
  <c r="J36139" i="1" s="1"/>
  <c r="I36140" i="1"/>
  <c r="J36140" i="1" s="1"/>
  <c r="I36141" i="1"/>
  <c r="J36141" i="1" s="1"/>
  <c r="I36142" i="1"/>
  <c r="J36142" i="1" s="1"/>
  <c r="I36144" i="1"/>
  <c r="J36144" i="1" s="1"/>
  <c r="I36145" i="1"/>
  <c r="J36145" i="1" s="1"/>
  <c r="I36146" i="1"/>
  <c r="J36146" i="1" s="1"/>
  <c r="I36147" i="1"/>
  <c r="J36147" i="1" s="1"/>
  <c r="I36148" i="1"/>
  <c r="J36148" i="1" s="1"/>
  <c r="I36149" i="1"/>
  <c r="J36149" i="1" s="1"/>
  <c r="I36150" i="1"/>
  <c r="J36150" i="1" s="1"/>
  <c r="I36152" i="1"/>
  <c r="J36152" i="1" s="1"/>
  <c r="I36153" i="1"/>
  <c r="J36153" i="1" s="1"/>
  <c r="I36154" i="1"/>
  <c r="J36154" i="1" s="1"/>
  <c r="I36155" i="1"/>
  <c r="J36155" i="1" s="1"/>
  <c r="I36156" i="1"/>
  <c r="J36156" i="1" s="1"/>
  <c r="I36157" i="1"/>
  <c r="J36157" i="1" s="1"/>
  <c r="I36158" i="1"/>
  <c r="J36158" i="1" s="1"/>
  <c r="I36160" i="1"/>
  <c r="J36160" i="1" s="1"/>
  <c r="I36161" i="1"/>
  <c r="J36161" i="1" s="1"/>
  <c r="I36162" i="1"/>
  <c r="J36162" i="1" s="1"/>
  <c r="I36163" i="1"/>
  <c r="J36163" i="1" s="1"/>
  <c r="I36164" i="1"/>
  <c r="J36164" i="1" s="1"/>
  <c r="I36165" i="1"/>
  <c r="J36165" i="1" s="1"/>
  <c r="I36166" i="1"/>
  <c r="J36166" i="1" s="1"/>
  <c r="I36168" i="1"/>
  <c r="J36168" i="1" s="1"/>
  <c r="I36169" i="1"/>
  <c r="J36169" i="1" s="1"/>
  <c r="I36170" i="1"/>
  <c r="J36170" i="1" s="1"/>
  <c r="I36171" i="1"/>
  <c r="J36171" i="1" s="1"/>
  <c r="I36172" i="1"/>
  <c r="J36172" i="1" s="1"/>
  <c r="I36173" i="1"/>
  <c r="J36173" i="1" s="1"/>
  <c r="I36174" i="1"/>
  <c r="J36174" i="1" s="1"/>
  <c r="I36176" i="1"/>
  <c r="J36176" i="1" s="1"/>
  <c r="I36177" i="1"/>
  <c r="J36177" i="1" s="1"/>
  <c r="I36178" i="1"/>
  <c r="J36178" i="1" s="1"/>
  <c r="I36179" i="1"/>
  <c r="J36179" i="1" s="1"/>
  <c r="I36180" i="1"/>
  <c r="J36180" i="1" s="1"/>
  <c r="I36181" i="1"/>
  <c r="J36181" i="1" s="1"/>
  <c r="I36182" i="1"/>
  <c r="J36182" i="1" s="1"/>
  <c r="I36184" i="1"/>
  <c r="J36184" i="1" s="1"/>
  <c r="I36185" i="1"/>
  <c r="J36185" i="1" s="1"/>
  <c r="I36186" i="1"/>
  <c r="J36186" i="1" s="1"/>
  <c r="I36187" i="1"/>
  <c r="J36187" i="1" s="1"/>
  <c r="I36188" i="1"/>
  <c r="J36188" i="1" s="1"/>
  <c r="I36189" i="1"/>
  <c r="J36189" i="1" s="1"/>
  <c r="I36190" i="1"/>
  <c r="J36190" i="1" s="1"/>
  <c r="I36192" i="1"/>
  <c r="J36192" i="1" s="1"/>
  <c r="I36193" i="1"/>
  <c r="J36193" i="1" s="1"/>
  <c r="I36194" i="1"/>
  <c r="J36194" i="1" s="1"/>
  <c r="I36195" i="1"/>
  <c r="J36195" i="1" s="1"/>
  <c r="I36196" i="1"/>
  <c r="J36196" i="1" s="1"/>
  <c r="I36197" i="1"/>
  <c r="J36197" i="1" s="1"/>
  <c r="I36198" i="1"/>
  <c r="J36198" i="1" s="1"/>
  <c r="I36200" i="1"/>
  <c r="J36200" i="1" s="1"/>
  <c r="I36201" i="1"/>
  <c r="J36201" i="1" s="1"/>
  <c r="I36202" i="1"/>
  <c r="J36202" i="1" s="1"/>
  <c r="I36203" i="1"/>
  <c r="J36203" i="1" s="1"/>
  <c r="I36204" i="1"/>
  <c r="J36204" i="1" s="1"/>
  <c r="I36205" i="1"/>
  <c r="J36205" i="1" s="1"/>
  <c r="I36206" i="1"/>
  <c r="J36206" i="1" s="1"/>
  <c r="I36208" i="1"/>
  <c r="J36208" i="1" s="1"/>
  <c r="I36209" i="1"/>
  <c r="J36209" i="1" s="1"/>
  <c r="I36210" i="1"/>
  <c r="J36210" i="1" s="1"/>
  <c r="I36211" i="1"/>
  <c r="J36211" i="1" s="1"/>
  <c r="I36212" i="1"/>
  <c r="J36212" i="1" s="1"/>
  <c r="I36213" i="1"/>
  <c r="J36213" i="1" s="1"/>
  <c r="I36214" i="1"/>
  <c r="J36214" i="1" s="1"/>
  <c r="I36216" i="1"/>
  <c r="J36216" i="1" s="1"/>
  <c r="I36217" i="1"/>
  <c r="J36217" i="1" s="1"/>
  <c r="I36218" i="1"/>
  <c r="J36218" i="1" s="1"/>
  <c r="I36219" i="1"/>
  <c r="J36219" i="1" s="1"/>
  <c r="I36220" i="1"/>
  <c r="J36220" i="1" s="1"/>
  <c r="I36221" i="1"/>
  <c r="J36221" i="1" s="1"/>
  <c r="I36222" i="1"/>
  <c r="J36222" i="1" s="1"/>
  <c r="I36224" i="1"/>
  <c r="J36224" i="1" s="1"/>
  <c r="I36225" i="1"/>
  <c r="J36225" i="1" s="1"/>
  <c r="I36226" i="1"/>
  <c r="J36226" i="1" s="1"/>
  <c r="I36227" i="1"/>
  <c r="J36227" i="1" s="1"/>
  <c r="I36228" i="1"/>
  <c r="J36228" i="1" s="1"/>
  <c r="I36229" i="1"/>
  <c r="J36229" i="1" s="1"/>
  <c r="I36230" i="1"/>
  <c r="J36230" i="1" s="1"/>
  <c r="I36232" i="1"/>
  <c r="J36232" i="1" s="1"/>
  <c r="I36233" i="1"/>
  <c r="J36233" i="1" s="1"/>
  <c r="I36234" i="1"/>
  <c r="J36234" i="1" s="1"/>
  <c r="I36235" i="1"/>
  <c r="J36235" i="1" s="1"/>
  <c r="I36236" i="1"/>
  <c r="J36236" i="1" s="1"/>
  <c r="I36237" i="1"/>
  <c r="J36237" i="1" s="1"/>
  <c r="I36238" i="1"/>
  <c r="J36238" i="1" s="1"/>
  <c r="I36240" i="1"/>
  <c r="J36240" i="1" s="1"/>
  <c r="I36241" i="1"/>
  <c r="J36241" i="1" s="1"/>
  <c r="I36242" i="1"/>
  <c r="J36242" i="1" s="1"/>
  <c r="I36243" i="1"/>
  <c r="J36243" i="1" s="1"/>
  <c r="I36244" i="1"/>
  <c r="J36244" i="1" s="1"/>
  <c r="I36245" i="1"/>
  <c r="J36245" i="1" s="1"/>
  <c r="I36246" i="1"/>
  <c r="J36246" i="1" s="1"/>
  <c r="I36248" i="1"/>
  <c r="J36248" i="1" s="1"/>
  <c r="I36249" i="1"/>
  <c r="J36249" i="1" s="1"/>
  <c r="I36250" i="1"/>
  <c r="J36250" i="1" s="1"/>
  <c r="I36251" i="1"/>
  <c r="J36251" i="1" s="1"/>
  <c r="I36252" i="1"/>
  <c r="J36252" i="1" s="1"/>
  <c r="I36253" i="1"/>
  <c r="J36253" i="1" s="1"/>
  <c r="I36254" i="1"/>
  <c r="J36254" i="1" s="1"/>
  <c r="I36256" i="1"/>
  <c r="J36256" i="1" s="1"/>
  <c r="I36257" i="1"/>
  <c r="J36257" i="1" s="1"/>
  <c r="I36258" i="1"/>
  <c r="J36258" i="1" s="1"/>
  <c r="I36259" i="1"/>
  <c r="J36259" i="1" s="1"/>
  <c r="I36260" i="1"/>
  <c r="J36260" i="1" s="1"/>
  <c r="I36261" i="1"/>
  <c r="J36261" i="1" s="1"/>
  <c r="I36262" i="1"/>
  <c r="J36262" i="1" s="1"/>
  <c r="I36264" i="1"/>
  <c r="J36264" i="1" s="1"/>
  <c r="I36265" i="1"/>
  <c r="J36265" i="1" s="1"/>
  <c r="I36266" i="1"/>
  <c r="J36266" i="1" s="1"/>
  <c r="I36267" i="1"/>
  <c r="J36267" i="1" s="1"/>
  <c r="I36268" i="1"/>
  <c r="J36268" i="1" s="1"/>
  <c r="I36269" i="1"/>
  <c r="J36269" i="1" s="1"/>
  <c r="I36270" i="1"/>
  <c r="J36270" i="1" s="1"/>
  <c r="I36272" i="1"/>
  <c r="J36272" i="1" s="1"/>
  <c r="I36273" i="1"/>
  <c r="J36273" i="1" s="1"/>
  <c r="I36274" i="1"/>
  <c r="J36274" i="1" s="1"/>
  <c r="I36275" i="1"/>
  <c r="J36275" i="1" s="1"/>
  <c r="I36276" i="1"/>
  <c r="J36276" i="1" s="1"/>
  <c r="I36277" i="1"/>
  <c r="J36277" i="1" s="1"/>
  <c r="I36278" i="1"/>
  <c r="J36278" i="1" s="1"/>
  <c r="I36280" i="1"/>
  <c r="J36280" i="1" s="1"/>
  <c r="I36281" i="1"/>
  <c r="J36281" i="1" s="1"/>
  <c r="I36282" i="1"/>
  <c r="J36282" i="1" s="1"/>
  <c r="I36283" i="1"/>
  <c r="J36283" i="1" s="1"/>
  <c r="I36284" i="1"/>
  <c r="J36284" i="1" s="1"/>
  <c r="I36285" i="1"/>
  <c r="J36285" i="1" s="1"/>
  <c r="I36286" i="1"/>
  <c r="J36286" i="1" s="1"/>
  <c r="I36288" i="1"/>
  <c r="J36288" i="1" s="1"/>
  <c r="I36289" i="1"/>
  <c r="J36289" i="1" s="1"/>
  <c r="I36290" i="1"/>
  <c r="J36290" i="1" s="1"/>
  <c r="I36291" i="1"/>
  <c r="J36291" i="1" s="1"/>
  <c r="I36292" i="1"/>
  <c r="J36292" i="1" s="1"/>
  <c r="I36293" i="1"/>
  <c r="J36293" i="1" s="1"/>
  <c r="I36294" i="1"/>
  <c r="J36294" i="1" s="1"/>
  <c r="I36296" i="1"/>
  <c r="J36296" i="1" s="1"/>
  <c r="I36297" i="1"/>
  <c r="J36297" i="1" s="1"/>
  <c r="I36298" i="1"/>
  <c r="J36298" i="1" s="1"/>
  <c r="I36299" i="1"/>
  <c r="J36299" i="1" s="1"/>
  <c r="I36300" i="1"/>
  <c r="J36300" i="1" s="1"/>
  <c r="I36301" i="1"/>
  <c r="J36301" i="1" s="1"/>
  <c r="I36302" i="1"/>
  <c r="J36302" i="1" s="1"/>
  <c r="I36304" i="1"/>
  <c r="J36304" i="1" s="1"/>
  <c r="I36305" i="1"/>
  <c r="J36305" i="1" s="1"/>
  <c r="I36306" i="1"/>
  <c r="J36306" i="1" s="1"/>
  <c r="I36307" i="1"/>
  <c r="J36307" i="1" s="1"/>
  <c r="I36308" i="1"/>
  <c r="J36308" i="1" s="1"/>
  <c r="I36309" i="1"/>
  <c r="J36309" i="1" s="1"/>
  <c r="I36310" i="1"/>
  <c r="J36310" i="1" s="1"/>
  <c r="I36312" i="1"/>
  <c r="J36312" i="1" s="1"/>
  <c r="I36313" i="1"/>
  <c r="J36313" i="1" s="1"/>
  <c r="I36314" i="1"/>
  <c r="J36314" i="1" s="1"/>
  <c r="I36315" i="1"/>
  <c r="J36315" i="1" s="1"/>
  <c r="I36316" i="1"/>
  <c r="J36316" i="1" s="1"/>
  <c r="I36317" i="1"/>
  <c r="J36317" i="1" s="1"/>
  <c r="I36318" i="1"/>
  <c r="J36318" i="1" s="1"/>
  <c r="I36320" i="1"/>
  <c r="J36320" i="1" s="1"/>
  <c r="I36321" i="1"/>
  <c r="J36321" i="1" s="1"/>
  <c r="I36322" i="1"/>
  <c r="J36322" i="1" s="1"/>
  <c r="I36323" i="1"/>
  <c r="J36323" i="1" s="1"/>
  <c r="I36324" i="1"/>
  <c r="J36324" i="1" s="1"/>
  <c r="I36325" i="1"/>
  <c r="J36325" i="1" s="1"/>
  <c r="I36326" i="1"/>
  <c r="J36326" i="1" s="1"/>
  <c r="I36328" i="1"/>
  <c r="J36328" i="1" s="1"/>
  <c r="I36329" i="1"/>
  <c r="J36329" i="1" s="1"/>
  <c r="I36330" i="1"/>
  <c r="J36330" i="1" s="1"/>
  <c r="I36331" i="1"/>
  <c r="J36331" i="1" s="1"/>
  <c r="I36332" i="1"/>
  <c r="J36332" i="1" s="1"/>
  <c r="I36333" i="1"/>
  <c r="J36333" i="1" s="1"/>
  <c r="I36334" i="1"/>
  <c r="J36334" i="1" s="1"/>
  <c r="I36336" i="1"/>
  <c r="J36336" i="1" s="1"/>
  <c r="I36337" i="1"/>
  <c r="J36337" i="1" s="1"/>
  <c r="I36338" i="1"/>
  <c r="J36338" i="1" s="1"/>
  <c r="I36339" i="1"/>
  <c r="J36339" i="1" s="1"/>
  <c r="I36340" i="1"/>
  <c r="J36340" i="1" s="1"/>
  <c r="I36341" i="1"/>
  <c r="J36341" i="1" s="1"/>
  <c r="I36342" i="1"/>
  <c r="J36342" i="1" s="1"/>
  <c r="I36344" i="1"/>
  <c r="J36344" i="1" s="1"/>
  <c r="I36345" i="1"/>
  <c r="J36345" i="1" s="1"/>
  <c r="I36346" i="1"/>
  <c r="J36346" i="1" s="1"/>
  <c r="I36347" i="1"/>
  <c r="J36347" i="1" s="1"/>
  <c r="I36348" i="1"/>
  <c r="J36348" i="1" s="1"/>
  <c r="I36349" i="1"/>
  <c r="J36349" i="1" s="1"/>
  <c r="I36350" i="1"/>
  <c r="J36350" i="1" s="1"/>
  <c r="I36352" i="1"/>
  <c r="J36352" i="1" s="1"/>
  <c r="I36353" i="1"/>
  <c r="J36353" i="1" s="1"/>
  <c r="I36354" i="1"/>
  <c r="J36354" i="1" s="1"/>
  <c r="I36355" i="1"/>
  <c r="J36355" i="1" s="1"/>
  <c r="I36356" i="1"/>
  <c r="J36356" i="1" s="1"/>
  <c r="I36357" i="1"/>
  <c r="J36357" i="1" s="1"/>
  <c r="I36358" i="1"/>
  <c r="J36358" i="1" s="1"/>
  <c r="I36360" i="1"/>
  <c r="J36360" i="1" s="1"/>
  <c r="I36361" i="1"/>
  <c r="J36361" i="1" s="1"/>
  <c r="I36362" i="1"/>
  <c r="J36362" i="1" s="1"/>
  <c r="I36363" i="1"/>
  <c r="J36363" i="1" s="1"/>
  <c r="I36364" i="1"/>
  <c r="J36364" i="1" s="1"/>
  <c r="I36365" i="1"/>
  <c r="J36365" i="1" s="1"/>
  <c r="I36366" i="1"/>
  <c r="J36366" i="1" s="1"/>
  <c r="I36368" i="1"/>
  <c r="J36368" i="1" s="1"/>
  <c r="I36369" i="1"/>
  <c r="J36369" i="1" s="1"/>
  <c r="I36370" i="1"/>
  <c r="J36370" i="1" s="1"/>
  <c r="I36371" i="1"/>
  <c r="J36371" i="1" s="1"/>
  <c r="I36372" i="1"/>
  <c r="J36372" i="1" s="1"/>
  <c r="I36373" i="1"/>
  <c r="J36373" i="1" s="1"/>
  <c r="I36374" i="1"/>
  <c r="J36374" i="1" s="1"/>
  <c r="I36376" i="1"/>
  <c r="J36376" i="1" s="1"/>
  <c r="I36377" i="1"/>
  <c r="J36377" i="1" s="1"/>
  <c r="I36378" i="1"/>
  <c r="J36378" i="1" s="1"/>
  <c r="I36379" i="1"/>
  <c r="J36379" i="1" s="1"/>
  <c r="I36380" i="1"/>
  <c r="J36380" i="1" s="1"/>
  <c r="I36381" i="1"/>
  <c r="J36381" i="1" s="1"/>
  <c r="I36382" i="1"/>
  <c r="J36382" i="1" s="1"/>
  <c r="I36384" i="1"/>
  <c r="J36384" i="1" s="1"/>
  <c r="I36385" i="1"/>
  <c r="J36385" i="1" s="1"/>
  <c r="I36386" i="1"/>
  <c r="J36386" i="1" s="1"/>
  <c r="I36387" i="1"/>
  <c r="J36387" i="1" s="1"/>
  <c r="I36388" i="1"/>
  <c r="J36388" i="1" s="1"/>
  <c r="I36389" i="1"/>
  <c r="J36389" i="1" s="1"/>
  <c r="I36390" i="1"/>
  <c r="J36390" i="1" s="1"/>
  <c r="I36392" i="1"/>
  <c r="J36392" i="1" s="1"/>
  <c r="I36393" i="1"/>
  <c r="J36393" i="1" s="1"/>
  <c r="I36394" i="1"/>
  <c r="J36394" i="1" s="1"/>
  <c r="I36395" i="1"/>
  <c r="J36395" i="1" s="1"/>
  <c r="I36396" i="1"/>
  <c r="J36396" i="1" s="1"/>
  <c r="I36397" i="1"/>
  <c r="J36397" i="1" s="1"/>
  <c r="I36398" i="1"/>
  <c r="J36398" i="1" s="1"/>
  <c r="I36400" i="1"/>
  <c r="J36400" i="1" s="1"/>
  <c r="I36401" i="1"/>
  <c r="J36401" i="1" s="1"/>
  <c r="I36402" i="1"/>
  <c r="J36402" i="1" s="1"/>
  <c r="I36403" i="1"/>
  <c r="J36403" i="1" s="1"/>
  <c r="I36404" i="1"/>
  <c r="J36404" i="1" s="1"/>
  <c r="I36405" i="1"/>
  <c r="J36405" i="1" s="1"/>
  <c r="I36406" i="1"/>
  <c r="J36406" i="1" s="1"/>
  <c r="I36408" i="1"/>
  <c r="J36408" i="1" s="1"/>
  <c r="I36409" i="1"/>
  <c r="J36409" i="1" s="1"/>
  <c r="I36410" i="1"/>
  <c r="J36410" i="1" s="1"/>
  <c r="I36411" i="1"/>
  <c r="J36411" i="1" s="1"/>
  <c r="I36412" i="1"/>
  <c r="J36412" i="1" s="1"/>
  <c r="I36413" i="1"/>
  <c r="J36413" i="1" s="1"/>
  <c r="I36414" i="1"/>
  <c r="J36414" i="1" s="1"/>
  <c r="I36416" i="1"/>
  <c r="J36416" i="1" s="1"/>
  <c r="I36417" i="1"/>
  <c r="J36417" i="1" s="1"/>
  <c r="I36418" i="1"/>
  <c r="J36418" i="1" s="1"/>
  <c r="I36419" i="1"/>
  <c r="J36419" i="1" s="1"/>
  <c r="I36420" i="1"/>
  <c r="J36420" i="1" s="1"/>
  <c r="I36421" i="1"/>
  <c r="J36421" i="1" s="1"/>
  <c r="I36422" i="1"/>
  <c r="J36422" i="1" s="1"/>
  <c r="I36424" i="1"/>
  <c r="J36424" i="1" s="1"/>
  <c r="I36425" i="1"/>
  <c r="J36425" i="1" s="1"/>
  <c r="I36426" i="1"/>
  <c r="J36426" i="1" s="1"/>
  <c r="I36427" i="1"/>
  <c r="J36427" i="1" s="1"/>
  <c r="I36428" i="1"/>
  <c r="J36428" i="1" s="1"/>
  <c r="I36429" i="1"/>
  <c r="J36429" i="1" s="1"/>
  <c r="I36430" i="1"/>
  <c r="J36430" i="1" s="1"/>
  <c r="I36432" i="1"/>
  <c r="J36432" i="1" s="1"/>
  <c r="I36433" i="1"/>
  <c r="J36433" i="1" s="1"/>
  <c r="I36434" i="1"/>
  <c r="J36434" i="1" s="1"/>
  <c r="I36435" i="1"/>
  <c r="J36435" i="1" s="1"/>
  <c r="I36436" i="1"/>
  <c r="J36436" i="1" s="1"/>
  <c r="I36437" i="1"/>
  <c r="J36437" i="1" s="1"/>
  <c r="I36438" i="1"/>
  <c r="J36438" i="1" s="1"/>
  <c r="I36440" i="1"/>
  <c r="J36440" i="1" s="1"/>
  <c r="I36441" i="1"/>
  <c r="J36441" i="1" s="1"/>
  <c r="I36442" i="1"/>
  <c r="J36442" i="1" s="1"/>
  <c r="I36443" i="1"/>
  <c r="J36443" i="1" s="1"/>
  <c r="I36444" i="1"/>
  <c r="J36444" i="1" s="1"/>
  <c r="I36445" i="1"/>
  <c r="J36445" i="1" s="1"/>
  <c r="I36446" i="1"/>
  <c r="J36446" i="1" s="1"/>
  <c r="I36448" i="1"/>
  <c r="J36448" i="1" s="1"/>
  <c r="I36449" i="1"/>
  <c r="J36449" i="1" s="1"/>
  <c r="I36450" i="1"/>
  <c r="J36450" i="1" s="1"/>
  <c r="I36451" i="1"/>
  <c r="J36451" i="1" s="1"/>
  <c r="I36452" i="1"/>
  <c r="J36452" i="1" s="1"/>
  <c r="I36453" i="1"/>
  <c r="J36453" i="1" s="1"/>
  <c r="I36454" i="1"/>
  <c r="J36454" i="1" s="1"/>
  <c r="I36456" i="1"/>
  <c r="J36456" i="1" s="1"/>
  <c r="I36457" i="1"/>
  <c r="J36457" i="1" s="1"/>
  <c r="I36458" i="1"/>
  <c r="J36458" i="1" s="1"/>
  <c r="I36459" i="1"/>
  <c r="J36459" i="1" s="1"/>
  <c r="I36460" i="1"/>
  <c r="J36460" i="1" s="1"/>
  <c r="I36461" i="1"/>
  <c r="J36461" i="1" s="1"/>
  <c r="I36462" i="1"/>
  <c r="J36462" i="1" s="1"/>
  <c r="I36464" i="1"/>
  <c r="J36464" i="1" s="1"/>
  <c r="I36465" i="1"/>
  <c r="J36465" i="1" s="1"/>
  <c r="I36466" i="1"/>
  <c r="J36466" i="1" s="1"/>
  <c r="I36467" i="1"/>
  <c r="J36467" i="1" s="1"/>
  <c r="I36468" i="1"/>
  <c r="J36468" i="1" s="1"/>
  <c r="I36469" i="1"/>
  <c r="J36469" i="1" s="1"/>
  <c r="I36470" i="1"/>
  <c r="J36470" i="1" s="1"/>
  <c r="I36472" i="1"/>
  <c r="J36472" i="1" s="1"/>
  <c r="I36473" i="1"/>
  <c r="J36473" i="1" s="1"/>
  <c r="I36474" i="1"/>
  <c r="J36474" i="1" s="1"/>
  <c r="I36475" i="1"/>
  <c r="J36475" i="1" s="1"/>
  <c r="I36476" i="1"/>
  <c r="J36476" i="1" s="1"/>
  <c r="I36477" i="1"/>
  <c r="J36477" i="1" s="1"/>
  <c r="I36478" i="1"/>
  <c r="J36478" i="1" s="1"/>
  <c r="I36480" i="1"/>
  <c r="J36480" i="1" s="1"/>
  <c r="I36481" i="1"/>
  <c r="J36481" i="1" s="1"/>
  <c r="I36482" i="1"/>
  <c r="J36482" i="1" s="1"/>
  <c r="I36483" i="1"/>
  <c r="J36483" i="1" s="1"/>
  <c r="I36484" i="1"/>
  <c r="J36484" i="1" s="1"/>
  <c r="I36485" i="1"/>
  <c r="J36485" i="1" s="1"/>
  <c r="I36486" i="1"/>
  <c r="J36486" i="1" s="1"/>
  <c r="I36488" i="1"/>
  <c r="J36488" i="1" s="1"/>
  <c r="I36489" i="1"/>
  <c r="J36489" i="1" s="1"/>
  <c r="I36490" i="1"/>
  <c r="J36490" i="1" s="1"/>
  <c r="I36491" i="1"/>
  <c r="J36491" i="1" s="1"/>
  <c r="I36492" i="1"/>
  <c r="J36492" i="1" s="1"/>
  <c r="I36493" i="1"/>
  <c r="J36493" i="1" s="1"/>
  <c r="I36494" i="1"/>
  <c r="J36494" i="1" s="1"/>
  <c r="I36496" i="1"/>
  <c r="J36496" i="1" s="1"/>
  <c r="I36497" i="1"/>
  <c r="J36497" i="1" s="1"/>
  <c r="I36498" i="1"/>
  <c r="J36498" i="1" s="1"/>
  <c r="I36499" i="1"/>
  <c r="J36499" i="1" s="1"/>
  <c r="I36500" i="1"/>
  <c r="J36500" i="1" s="1"/>
  <c r="I36501" i="1"/>
  <c r="J36501" i="1" s="1"/>
  <c r="I36502" i="1"/>
  <c r="J36502" i="1" s="1"/>
  <c r="I36504" i="1"/>
  <c r="J36504" i="1" s="1"/>
  <c r="I36505" i="1"/>
  <c r="J36505" i="1" s="1"/>
  <c r="I36506" i="1"/>
  <c r="J36506" i="1" s="1"/>
  <c r="I36507" i="1"/>
  <c r="J36507" i="1" s="1"/>
  <c r="I36508" i="1"/>
  <c r="J36508" i="1" s="1"/>
  <c r="I36509" i="1"/>
  <c r="J36509" i="1" s="1"/>
  <c r="I36510" i="1"/>
  <c r="J36510" i="1" s="1"/>
  <c r="I36512" i="1"/>
  <c r="J36512" i="1" s="1"/>
  <c r="I36513" i="1"/>
  <c r="J36513" i="1" s="1"/>
  <c r="I36514" i="1"/>
  <c r="J36514" i="1" s="1"/>
  <c r="I36515" i="1"/>
  <c r="J36515" i="1" s="1"/>
  <c r="I36516" i="1"/>
  <c r="J36516" i="1" s="1"/>
  <c r="I36517" i="1"/>
  <c r="J36517" i="1" s="1"/>
  <c r="I36518" i="1"/>
  <c r="J36518" i="1" s="1"/>
  <c r="I36520" i="1"/>
  <c r="J36520" i="1" s="1"/>
  <c r="I36521" i="1"/>
  <c r="J36521" i="1" s="1"/>
  <c r="I36522" i="1"/>
  <c r="J36522" i="1" s="1"/>
  <c r="I36523" i="1"/>
  <c r="J36523" i="1" s="1"/>
  <c r="I36524" i="1"/>
  <c r="J36524" i="1" s="1"/>
  <c r="I36525" i="1"/>
  <c r="J36525" i="1" s="1"/>
  <c r="I36526" i="1"/>
  <c r="J36526" i="1" s="1"/>
  <c r="I36528" i="1"/>
  <c r="J36528" i="1" s="1"/>
  <c r="I36529" i="1"/>
  <c r="J36529" i="1" s="1"/>
  <c r="I36530" i="1"/>
  <c r="J36530" i="1" s="1"/>
  <c r="I36531" i="1"/>
  <c r="J36531" i="1" s="1"/>
  <c r="I36532" i="1"/>
  <c r="J36532" i="1" s="1"/>
  <c r="I36533" i="1"/>
  <c r="J36533" i="1" s="1"/>
  <c r="I36534" i="1"/>
  <c r="J36534" i="1" s="1"/>
  <c r="I36536" i="1"/>
  <c r="J36536" i="1" s="1"/>
  <c r="I36537" i="1"/>
  <c r="J36537" i="1" s="1"/>
  <c r="I36538" i="1"/>
  <c r="J36538" i="1" s="1"/>
  <c r="I36539" i="1"/>
  <c r="J36539" i="1" s="1"/>
  <c r="I36540" i="1"/>
  <c r="J36540" i="1" s="1"/>
  <c r="I36541" i="1"/>
  <c r="J36541" i="1" s="1"/>
  <c r="I36542" i="1"/>
  <c r="J36542" i="1" s="1"/>
  <c r="I36544" i="1"/>
  <c r="J36544" i="1" s="1"/>
  <c r="I36545" i="1"/>
  <c r="J36545" i="1" s="1"/>
  <c r="I36546" i="1"/>
  <c r="J36546" i="1" s="1"/>
  <c r="I36547" i="1"/>
  <c r="J36547" i="1" s="1"/>
  <c r="I36548" i="1"/>
  <c r="J36548" i="1" s="1"/>
  <c r="I36549" i="1"/>
  <c r="J36549" i="1" s="1"/>
  <c r="I36550" i="1"/>
  <c r="J36550" i="1" s="1"/>
  <c r="I36552" i="1"/>
  <c r="J36552" i="1" s="1"/>
  <c r="I36553" i="1"/>
  <c r="J36553" i="1" s="1"/>
  <c r="I36554" i="1"/>
  <c r="J36554" i="1" s="1"/>
  <c r="I36555" i="1"/>
  <c r="J36555" i="1" s="1"/>
  <c r="I36556" i="1"/>
  <c r="J36556" i="1" s="1"/>
  <c r="I36557" i="1"/>
  <c r="J36557" i="1" s="1"/>
  <c r="I36558" i="1"/>
  <c r="J36558" i="1" s="1"/>
  <c r="I36560" i="1"/>
  <c r="J36560" i="1" s="1"/>
  <c r="I36561" i="1"/>
  <c r="J36561" i="1" s="1"/>
  <c r="I36562" i="1"/>
  <c r="J36562" i="1" s="1"/>
  <c r="I36563" i="1"/>
  <c r="J36563" i="1" s="1"/>
  <c r="I36564" i="1"/>
  <c r="J36564" i="1" s="1"/>
  <c r="I36565" i="1"/>
  <c r="J36565" i="1" s="1"/>
  <c r="I36566" i="1"/>
  <c r="J36566" i="1" s="1"/>
  <c r="I36568" i="1"/>
  <c r="J36568" i="1" s="1"/>
  <c r="I36569" i="1"/>
  <c r="J36569" i="1" s="1"/>
  <c r="I36570" i="1"/>
  <c r="J36570" i="1" s="1"/>
  <c r="I36571" i="1"/>
  <c r="J36571" i="1" s="1"/>
  <c r="I36572" i="1"/>
  <c r="J36572" i="1" s="1"/>
  <c r="I36573" i="1"/>
  <c r="J36573" i="1" s="1"/>
  <c r="I36574" i="1"/>
  <c r="J36574" i="1" s="1"/>
  <c r="I36576" i="1"/>
  <c r="J36576" i="1" s="1"/>
  <c r="I36577" i="1"/>
  <c r="J36577" i="1" s="1"/>
  <c r="I36578" i="1"/>
  <c r="J36578" i="1" s="1"/>
  <c r="I36579" i="1"/>
  <c r="J36579" i="1" s="1"/>
  <c r="I36580" i="1"/>
  <c r="J36580" i="1" s="1"/>
  <c r="I36581" i="1"/>
  <c r="J36581" i="1" s="1"/>
  <c r="I36582" i="1"/>
  <c r="J36582" i="1" s="1"/>
  <c r="I36584" i="1"/>
  <c r="J36584" i="1" s="1"/>
  <c r="I36585" i="1"/>
  <c r="J36585" i="1" s="1"/>
  <c r="I36586" i="1"/>
  <c r="J36586" i="1" s="1"/>
  <c r="I36587" i="1"/>
  <c r="J36587" i="1" s="1"/>
  <c r="I36588" i="1"/>
  <c r="J36588" i="1" s="1"/>
  <c r="I36589" i="1"/>
  <c r="J36589" i="1" s="1"/>
  <c r="I36590" i="1"/>
  <c r="J36590" i="1" s="1"/>
  <c r="I36592" i="1"/>
  <c r="J36592" i="1" s="1"/>
  <c r="I36593" i="1"/>
  <c r="J36593" i="1" s="1"/>
  <c r="I36594" i="1"/>
  <c r="J36594" i="1" s="1"/>
  <c r="I36595" i="1"/>
  <c r="J36595" i="1" s="1"/>
  <c r="I36596" i="1"/>
  <c r="J36596" i="1" s="1"/>
  <c r="I36597" i="1"/>
  <c r="J36597" i="1" s="1"/>
  <c r="I36598" i="1"/>
  <c r="J36598" i="1" s="1"/>
  <c r="I36600" i="1"/>
  <c r="J36600" i="1" s="1"/>
  <c r="I36601" i="1"/>
  <c r="J36601" i="1" s="1"/>
  <c r="I36602" i="1"/>
  <c r="J36602" i="1" s="1"/>
  <c r="I36603" i="1"/>
  <c r="J36603" i="1" s="1"/>
  <c r="I36604" i="1"/>
  <c r="J36604" i="1" s="1"/>
  <c r="I36605" i="1"/>
  <c r="J36605" i="1" s="1"/>
  <c r="I36606" i="1"/>
  <c r="J36606" i="1" s="1"/>
  <c r="I36608" i="1"/>
  <c r="J36608" i="1" s="1"/>
  <c r="I36609" i="1"/>
  <c r="J36609" i="1" s="1"/>
  <c r="I36610" i="1"/>
  <c r="J36610" i="1" s="1"/>
  <c r="I36611" i="1"/>
  <c r="J36611" i="1" s="1"/>
  <c r="I36612" i="1"/>
  <c r="J36612" i="1" s="1"/>
  <c r="I36613" i="1"/>
  <c r="J36613" i="1" s="1"/>
  <c r="I36614" i="1"/>
  <c r="J36614" i="1" s="1"/>
  <c r="I36616" i="1"/>
  <c r="J36616" i="1" s="1"/>
  <c r="I36617" i="1"/>
  <c r="J36617" i="1" s="1"/>
  <c r="I36618" i="1"/>
  <c r="J36618" i="1" s="1"/>
  <c r="I36619" i="1"/>
  <c r="J36619" i="1" s="1"/>
  <c r="I36620" i="1"/>
  <c r="J36620" i="1" s="1"/>
  <c r="I36621" i="1"/>
  <c r="J36621" i="1" s="1"/>
  <c r="I36622" i="1"/>
  <c r="J36622" i="1" s="1"/>
  <c r="I36624" i="1"/>
  <c r="J36624" i="1" s="1"/>
  <c r="I36625" i="1"/>
  <c r="J36625" i="1" s="1"/>
  <c r="I36626" i="1"/>
  <c r="J36626" i="1" s="1"/>
  <c r="I36627" i="1"/>
  <c r="J36627" i="1" s="1"/>
  <c r="I36628" i="1"/>
  <c r="J36628" i="1" s="1"/>
  <c r="I36629" i="1"/>
  <c r="J36629" i="1" s="1"/>
  <c r="I36630" i="1"/>
  <c r="J36630" i="1" s="1"/>
  <c r="I36632" i="1"/>
  <c r="J36632" i="1" s="1"/>
  <c r="I36633" i="1"/>
  <c r="J36633" i="1" s="1"/>
  <c r="I36634" i="1"/>
  <c r="J36634" i="1" s="1"/>
  <c r="I36635" i="1"/>
  <c r="J36635" i="1" s="1"/>
  <c r="I36636" i="1"/>
  <c r="J36636" i="1" s="1"/>
  <c r="I36637" i="1"/>
  <c r="J36637" i="1" s="1"/>
  <c r="I36638" i="1"/>
  <c r="J36638" i="1" s="1"/>
  <c r="I36640" i="1"/>
  <c r="J36640" i="1" s="1"/>
  <c r="I36641" i="1"/>
  <c r="J36641" i="1" s="1"/>
  <c r="I36642" i="1"/>
  <c r="J36642" i="1" s="1"/>
  <c r="I36643" i="1"/>
  <c r="J36643" i="1" s="1"/>
  <c r="I36644" i="1"/>
  <c r="J36644" i="1" s="1"/>
  <c r="I36645" i="1"/>
  <c r="J36645" i="1" s="1"/>
  <c r="I36646" i="1"/>
  <c r="J36646" i="1" s="1"/>
  <c r="I36648" i="1"/>
  <c r="J36648" i="1" s="1"/>
  <c r="I36649" i="1"/>
  <c r="J36649" i="1" s="1"/>
  <c r="I36650" i="1"/>
  <c r="J36650" i="1" s="1"/>
  <c r="I36651" i="1"/>
  <c r="J36651" i="1" s="1"/>
  <c r="I36652" i="1"/>
  <c r="J36652" i="1" s="1"/>
  <c r="I36653" i="1"/>
  <c r="J36653" i="1" s="1"/>
  <c r="I36654" i="1"/>
  <c r="J36654" i="1" s="1"/>
  <c r="I36656" i="1"/>
  <c r="J36656" i="1" s="1"/>
  <c r="I36657" i="1"/>
  <c r="J36657" i="1" s="1"/>
  <c r="I36658" i="1"/>
  <c r="J36658" i="1" s="1"/>
  <c r="I36659" i="1"/>
  <c r="J36659" i="1" s="1"/>
  <c r="I36660" i="1"/>
  <c r="J36660" i="1" s="1"/>
  <c r="I36661" i="1"/>
  <c r="J36661" i="1" s="1"/>
  <c r="I36662" i="1"/>
  <c r="J36662" i="1" s="1"/>
  <c r="I36664" i="1"/>
  <c r="J36664" i="1" s="1"/>
  <c r="I36665" i="1"/>
  <c r="J36665" i="1" s="1"/>
  <c r="I36666" i="1"/>
  <c r="J36666" i="1" s="1"/>
  <c r="I36667" i="1"/>
  <c r="J36667" i="1" s="1"/>
  <c r="I36668" i="1"/>
  <c r="J36668" i="1" s="1"/>
  <c r="I36669" i="1"/>
  <c r="J36669" i="1" s="1"/>
  <c r="I36670" i="1"/>
  <c r="J36670" i="1" s="1"/>
  <c r="I36672" i="1"/>
  <c r="J36672" i="1" s="1"/>
  <c r="I36673" i="1"/>
  <c r="J36673" i="1" s="1"/>
  <c r="I36674" i="1"/>
  <c r="J36674" i="1" s="1"/>
  <c r="I36675" i="1"/>
  <c r="J36675" i="1" s="1"/>
  <c r="I36676" i="1"/>
  <c r="J36676" i="1" s="1"/>
  <c r="I36677" i="1"/>
  <c r="J36677" i="1" s="1"/>
  <c r="I36678" i="1"/>
  <c r="J36678" i="1" s="1"/>
  <c r="I36680" i="1"/>
  <c r="J36680" i="1" s="1"/>
  <c r="I36681" i="1"/>
  <c r="J36681" i="1" s="1"/>
  <c r="I36682" i="1"/>
  <c r="J36682" i="1" s="1"/>
  <c r="I36683" i="1"/>
  <c r="J36683" i="1" s="1"/>
  <c r="I36684" i="1"/>
  <c r="J36684" i="1" s="1"/>
  <c r="I36685" i="1"/>
  <c r="J36685" i="1" s="1"/>
  <c r="I36686" i="1"/>
  <c r="J36686" i="1" s="1"/>
  <c r="I36688" i="1"/>
  <c r="J36688" i="1" s="1"/>
  <c r="I36689" i="1"/>
  <c r="J36689" i="1" s="1"/>
  <c r="I36690" i="1"/>
  <c r="J36690" i="1" s="1"/>
  <c r="I36691" i="1"/>
  <c r="J36691" i="1" s="1"/>
  <c r="I36692" i="1"/>
  <c r="J36692" i="1" s="1"/>
  <c r="I36693" i="1"/>
  <c r="J36693" i="1" s="1"/>
  <c r="I36694" i="1"/>
  <c r="J36694" i="1" s="1"/>
  <c r="I36696" i="1"/>
  <c r="J36696" i="1" s="1"/>
  <c r="I36697" i="1"/>
  <c r="J36697" i="1" s="1"/>
  <c r="I36698" i="1"/>
  <c r="J36698" i="1" s="1"/>
  <c r="I36699" i="1"/>
  <c r="J36699" i="1" s="1"/>
  <c r="I36700" i="1"/>
  <c r="J36700" i="1" s="1"/>
  <c r="I36701" i="1"/>
  <c r="J36701" i="1" s="1"/>
  <c r="I36702" i="1"/>
  <c r="J36702" i="1" s="1"/>
  <c r="I36704" i="1"/>
  <c r="J36704" i="1" s="1"/>
  <c r="I36705" i="1"/>
  <c r="J36705" i="1" s="1"/>
  <c r="I36706" i="1"/>
  <c r="J36706" i="1" s="1"/>
  <c r="I36707" i="1"/>
  <c r="J36707" i="1" s="1"/>
  <c r="I36708" i="1"/>
  <c r="J36708" i="1" s="1"/>
  <c r="I36709" i="1"/>
  <c r="J36709" i="1" s="1"/>
  <c r="I36710" i="1"/>
  <c r="J36710" i="1" s="1"/>
  <c r="I36712" i="1"/>
  <c r="J36712" i="1" s="1"/>
  <c r="I36713" i="1"/>
  <c r="J36713" i="1" s="1"/>
  <c r="I36714" i="1"/>
  <c r="J36714" i="1" s="1"/>
  <c r="I36715" i="1"/>
  <c r="J36715" i="1" s="1"/>
  <c r="I36716" i="1"/>
  <c r="J36716" i="1" s="1"/>
  <c r="I36717" i="1"/>
  <c r="J36717" i="1" s="1"/>
  <c r="I36718" i="1"/>
  <c r="J36718" i="1" s="1"/>
  <c r="I36720" i="1"/>
  <c r="J36720" i="1" s="1"/>
  <c r="I36721" i="1"/>
  <c r="J36721" i="1" s="1"/>
  <c r="I36722" i="1"/>
  <c r="J36722" i="1" s="1"/>
  <c r="I36723" i="1"/>
  <c r="J36723" i="1" s="1"/>
  <c r="I36724" i="1"/>
  <c r="J36724" i="1" s="1"/>
  <c r="I36725" i="1"/>
  <c r="J36725" i="1" s="1"/>
  <c r="I36726" i="1"/>
  <c r="J36726" i="1" s="1"/>
  <c r="I36728" i="1"/>
  <c r="J36728" i="1" s="1"/>
  <c r="I36729" i="1"/>
  <c r="J36729" i="1" s="1"/>
  <c r="I36730" i="1"/>
  <c r="J36730" i="1" s="1"/>
  <c r="I36731" i="1"/>
  <c r="J36731" i="1" s="1"/>
  <c r="I36732" i="1"/>
  <c r="J36732" i="1" s="1"/>
  <c r="I36733" i="1"/>
  <c r="J36733" i="1" s="1"/>
  <c r="I36734" i="1"/>
  <c r="J36734" i="1" s="1"/>
  <c r="I36736" i="1"/>
  <c r="J36736" i="1" s="1"/>
  <c r="I36737" i="1"/>
  <c r="J36737" i="1" s="1"/>
  <c r="I36738" i="1"/>
  <c r="J36738" i="1" s="1"/>
  <c r="I36739" i="1"/>
  <c r="J36739" i="1" s="1"/>
  <c r="I36740" i="1"/>
  <c r="J36740" i="1" s="1"/>
  <c r="I36741" i="1"/>
  <c r="J36741" i="1" s="1"/>
  <c r="I36742" i="1"/>
  <c r="J36742" i="1" s="1"/>
  <c r="I36744" i="1"/>
  <c r="J36744" i="1" s="1"/>
  <c r="I36745" i="1"/>
  <c r="J36745" i="1" s="1"/>
  <c r="I36746" i="1"/>
  <c r="J36746" i="1" s="1"/>
  <c r="I36747" i="1"/>
  <c r="J36747" i="1" s="1"/>
  <c r="I36748" i="1"/>
  <c r="J36748" i="1" s="1"/>
  <c r="I36749" i="1"/>
  <c r="J36749" i="1" s="1"/>
  <c r="I36750" i="1"/>
  <c r="J36750" i="1" s="1"/>
  <c r="I36752" i="1"/>
  <c r="J36752" i="1" s="1"/>
  <c r="I36753" i="1"/>
  <c r="J36753" i="1" s="1"/>
  <c r="I36754" i="1"/>
  <c r="J36754" i="1" s="1"/>
  <c r="I36755" i="1"/>
  <c r="J36755" i="1" s="1"/>
  <c r="I36756" i="1"/>
  <c r="J36756" i="1" s="1"/>
  <c r="I36757" i="1"/>
  <c r="J36757" i="1" s="1"/>
  <c r="I36758" i="1"/>
  <c r="J36758" i="1" s="1"/>
  <c r="I36760" i="1"/>
  <c r="J36760" i="1" s="1"/>
  <c r="I36761" i="1"/>
  <c r="J36761" i="1" s="1"/>
  <c r="I36762" i="1"/>
  <c r="J36762" i="1" s="1"/>
  <c r="I36763" i="1"/>
  <c r="J36763" i="1" s="1"/>
  <c r="I36764" i="1"/>
  <c r="J36764" i="1" s="1"/>
  <c r="I36765" i="1"/>
  <c r="J36765" i="1" s="1"/>
  <c r="I36766" i="1"/>
  <c r="J36766" i="1" s="1"/>
  <c r="I36768" i="1"/>
  <c r="J36768" i="1" s="1"/>
  <c r="I36769" i="1"/>
  <c r="J36769" i="1" s="1"/>
  <c r="I36770" i="1"/>
  <c r="J36770" i="1" s="1"/>
  <c r="I36771" i="1"/>
  <c r="J36771" i="1" s="1"/>
  <c r="I36772" i="1"/>
  <c r="J36772" i="1" s="1"/>
  <c r="I36773" i="1"/>
  <c r="J36773" i="1" s="1"/>
  <c r="I36774" i="1"/>
  <c r="J36774" i="1" s="1"/>
  <c r="I36776" i="1"/>
  <c r="J36776" i="1" s="1"/>
  <c r="I36777" i="1"/>
  <c r="J36777" i="1" s="1"/>
  <c r="I36778" i="1"/>
  <c r="J36778" i="1" s="1"/>
  <c r="I36779" i="1"/>
  <c r="J36779" i="1" s="1"/>
  <c r="I36780" i="1"/>
  <c r="J36780" i="1" s="1"/>
  <c r="I36781" i="1"/>
  <c r="J36781" i="1" s="1"/>
  <c r="I36782" i="1"/>
  <c r="J36782" i="1" s="1"/>
  <c r="I36784" i="1"/>
  <c r="J36784" i="1" s="1"/>
  <c r="I36785" i="1"/>
  <c r="J36785" i="1" s="1"/>
  <c r="I36786" i="1"/>
  <c r="J36786" i="1" s="1"/>
  <c r="I36787" i="1"/>
  <c r="J36787" i="1" s="1"/>
  <c r="I36788" i="1"/>
  <c r="J36788" i="1" s="1"/>
  <c r="I36789" i="1"/>
  <c r="J36789" i="1" s="1"/>
  <c r="I36790" i="1"/>
  <c r="J36790" i="1" s="1"/>
  <c r="I36792" i="1"/>
  <c r="J36792" i="1" s="1"/>
  <c r="I36793" i="1"/>
  <c r="J36793" i="1" s="1"/>
  <c r="I36794" i="1"/>
  <c r="J36794" i="1" s="1"/>
  <c r="I36795" i="1"/>
  <c r="J36795" i="1" s="1"/>
  <c r="I36796" i="1"/>
  <c r="J36796" i="1" s="1"/>
  <c r="I36797" i="1"/>
  <c r="J36797" i="1" s="1"/>
  <c r="I36798" i="1"/>
  <c r="J36798" i="1" s="1"/>
  <c r="I36800" i="1"/>
  <c r="J36800" i="1" s="1"/>
  <c r="I36801" i="1"/>
  <c r="J36801" i="1" s="1"/>
  <c r="I36802" i="1"/>
  <c r="J36802" i="1" s="1"/>
  <c r="I36803" i="1"/>
  <c r="J36803" i="1" s="1"/>
  <c r="I36804" i="1"/>
  <c r="J36804" i="1" s="1"/>
  <c r="I36805" i="1"/>
  <c r="J36805" i="1" s="1"/>
  <c r="I36806" i="1"/>
  <c r="J36806" i="1" s="1"/>
  <c r="I36808" i="1"/>
  <c r="J36808" i="1" s="1"/>
  <c r="I36809" i="1"/>
  <c r="J36809" i="1" s="1"/>
  <c r="I36810" i="1"/>
  <c r="J36810" i="1" s="1"/>
  <c r="I36811" i="1"/>
  <c r="J36811" i="1" s="1"/>
  <c r="I36812" i="1"/>
  <c r="J36812" i="1" s="1"/>
  <c r="I36813" i="1"/>
  <c r="J36813" i="1" s="1"/>
  <c r="I36814" i="1"/>
  <c r="J36814" i="1" s="1"/>
  <c r="I36816" i="1"/>
  <c r="J36816" i="1" s="1"/>
  <c r="I36817" i="1"/>
  <c r="J36817" i="1" s="1"/>
  <c r="I36818" i="1"/>
  <c r="J36818" i="1" s="1"/>
  <c r="I36819" i="1"/>
  <c r="J36819" i="1" s="1"/>
  <c r="I36820" i="1"/>
  <c r="J36820" i="1" s="1"/>
  <c r="I36821" i="1"/>
  <c r="J36821" i="1" s="1"/>
  <c r="I36822" i="1"/>
  <c r="J36822" i="1" s="1"/>
  <c r="I36824" i="1"/>
  <c r="J36824" i="1" s="1"/>
  <c r="I36825" i="1"/>
  <c r="J36825" i="1" s="1"/>
  <c r="I36826" i="1"/>
  <c r="J36826" i="1" s="1"/>
  <c r="I36827" i="1"/>
  <c r="J36827" i="1" s="1"/>
  <c r="I36828" i="1"/>
  <c r="J36828" i="1" s="1"/>
  <c r="I36829" i="1"/>
  <c r="J36829" i="1" s="1"/>
  <c r="I36830" i="1"/>
  <c r="J36830" i="1" s="1"/>
  <c r="I36832" i="1"/>
  <c r="J36832" i="1" s="1"/>
  <c r="I36833" i="1"/>
  <c r="J36833" i="1" s="1"/>
  <c r="I36834" i="1"/>
  <c r="J36834" i="1" s="1"/>
  <c r="I36835" i="1"/>
  <c r="J36835" i="1" s="1"/>
  <c r="I36836" i="1"/>
  <c r="J36836" i="1" s="1"/>
  <c r="I36837" i="1"/>
  <c r="J36837" i="1" s="1"/>
  <c r="I36838" i="1"/>
  <c r="J36838" i="1" s="1"/>
  <c r="I36840" i="1"/>
  <c r="J36840" i="1" s="1"/>
  <c r="I36841" i="1"/>
  <c r="J36841" i="1" s="1"/>
  <c r="I36842" i="1"/>
  <c r="J36842" i="1" s="1"/>
  <c r="I36843" i="1"/>
  <c r="J36843" i="1" s="1"/>
  <c r="I36844" i="1"/>
  <c r="J36844" i="1" s="1"/>
  <c r="I36845" i="1"/>
  <c r="J36845" i="1" s="1"/>
  <c r="I36846" i="1"/>
  <c r="J36846" i="1" s="1"/>
  <c r="I36848" i="1"/>
  <c r="J36848" i="1" s="1"/>
  <c r="I36849" i="1"/>
  <c r="J36849" i="1" s="1"/>
  <c r="I36850" i="1"/>
  <c r="J36850" i="1" s="1"/>
  <c r="I36851" i="1"/>
  <c r="J36851" i="1" s="1"/>
  <c r="I36852" i="1"/>
  <c r="J36852" i="1" s="1"/>
  <c r="I36853" i="1"/>
  <c r="J36853" i="1" s="1"/>
  <c r="I36854" i="1"/>
  <c r="J36854" i="1" s="1"/>
  <c r="I36856" i="1"/>
  <c r="J36856" i="1" s="1"/>
  <c r="I36857" i="1"/>
  <c r="J36857" i="1" s="1"/>
  <c r="I36858" i="1"/>
  <c r="J36858" i="1" s="1"/>
  <c r="I36859" i="1"/>
  <c r="J36859" i="1" s="1"/>
  <c r="I36860" i="1"/>
  <c r="J36860" i="1" s="1"/>
  <c r="I36861" i="1"/>
  <c r="J36861" i="1" s="1"/>
  <c r="I36862" i="1"/>
  <c r="J36862" i="1" s="1"/>
  <c r="I36864" i="1"/>
  <c r="J36864" i="1" s="1"/>
  <c r="I36865" i="1"/>
  <c r="J36865" i="1" s="1"/>
  <c r="I36866" i="1"/>
  <c r="J36866" i="1" s="1"/>
  <c r="I36867" i="1"/>
  <c r="J36867" i="1" s="1"/>
  <c r="I36868" i="1"/>
  <c r="J36868" i="1" s="1"/>
  <c r="I36869" i="1"/>
  <c r="J36869" i="1" s="1"/>
  <c r="I36870" i="1"/>
  <c r="J36870" i="1" s="1"/>
  <c r="I36872" i="1"/>
  <c r="J36872" i="1" s="1"/>
  <c r="I36873" i="1"/>
  <c r="J36873" i="1" s="1"/>
  <c r="I36874" i="1"/>
  <c r="J36874" i="1" s="1"/>
  <c r="I36875" i="1"/>
  <c r="J36875" i="1" s="1"/>
  <c r="I36876" i="1"/>
  <c r="J36876" i="1" s="1"/>
  <c r="I36877" i="1"/>
  <c r="J36877" i="1" s="1"/>
  <c r="I36878" i="1"/>
  <c r="J36878" i="1" s="1"/>
  <c r="I36880" i="1"/>
  <c r="J36880" i="1" s="1"/>
  <c r="I36881" i="1"/>
  <c r="J36881" i="1" s="1"/>
  <c r="I36882" i="1"/>
  <c r="J36882" i="1" s="1"/>
  <c r="I36883" i="1"/>
  <c r="J36883" i="1" s="1"/>
  <c r="I36884" i="1"/>
  <c r="J36884" i="1" s="1"/>
  <c r="I36885" i="1"/>
  <c r="J36885" i="1" s="1"/>
  <c r="I36886" i="1"/>
  <c r="J36886" i="1" s="1"/>
  <c r="I36888" i="1"/>
  <c r="J36888" i="1" s="1"/>
  <c r="I36889" i="1"/>
  <c r="J36889" i="1" s="1"/>
  <c r="I36890" i="1"/>
  <c r="J36890" i="1" s="1"/>
  <c r="I36891" i="1"/>
  <c r="J36891" i="1" s="1"/>
  <c r="I36892" i="1"/>
  <c r="J36892" i="1" s="1"/>
  <c r="I36893" i="1"/>
  <c r="J36893" i="1" s="1"/>
  <c r="I36894" i="1"/>
  <c r="J36894" i="1" s="1"/>
  <c r="I36896" i="1"/>
  <c r="J36896" i="1" s="1"/>
  <c r="I36897" i="1"/>
  <c r="J36897" i="1" s="1"/>
  <c r="I36898" i="1"/>
  <c r="J36898" i="1" s="1"/>
  <c r="I36899" i="1"/>
  <c r="J36899" i="1" s="1"/>
  <c r="I36900" i="1"/>
  <c r="J36900" i="1" s="1"/>
  <c r="I36901" i="1"/>
  <c r="J36901" i="1" s="1"/>
  <c r="I36902" i="1"/>
  <c r="J36902" i="1" s="1"/>
  <c r="I36904" i="1"/>
  <c r="J36904" i="1" s="1"/>
  <c r="I36905" i="1"/>
  <c r="J36905" i="1" s="1"/>
  <c r="I36906" i="1"/>
  <c r="J36906" i="1" s="1"/>
  <c r="I36907" i="1"/>
  <c r="J36907" i="1" s="1"/>
  <c r="I36908" i="1"/>
  <c r="J36908" i="1" s="1"/>
  <c r="I36909" i="1"/>
  <c r="J36909" i="1" s="1"/>
  <c r="I36910" i="1"/>
  <c r="J36910" i="1" s="1"/>
  <c r="I36912" i="1"/>
  <c r="J36912" i="1" s="1"/>
  <c r="I36913" i="1"/>
  <c r="J36913" i="1" s="1"/>
  <c r="I36914" i="1"/>
  <c r="J36914" i="1" s="1"/>
  <c r="I36915" i="1"/>
  <c r="J36915" i="1" s="1"/>
  <c r="I36916" i="1"/>
  <c r="J36916" i="1" s="1"/>
  <c r="I36917" i="1"/>
  <c r="J36917" i="1" s="1"/>
  <c r="I36918" i="1"/>
  <c r="J36918" i="1" s="1"/>
  <c r="I36920" i="1"/>
  <c r="J36920" i="1" s="1"/>
  <c r="I36921" i="1"/>
  <c r="J36921" i="1" s="1"/>
  <c r="I36922" i="1"/>
  <c r="J36922" i="1" s="1"/>
  <c r="I36923" i="1"/>
  <c r="J36923" i="1" s="1"/>
  <c r="I36924" i="1"/>
  <c r="J36924" i="1" s="1"/>
  <c r="I36925" i="1"/>
  <c r="J36925" i="1" s="1"/>
  <c r="I36926" i="1"/>
  <c r="J36926" i="1" s="1"/>
  <c r="I36928" i="1"/>
  <c r="J36928" i="1" s="1"/>
  <c r="I36929" i="1"/>
  <c r="J36929" i="1" s="1"/>
  <c r="I36930" i="1"/>
  <c r="J36930" i="1" s="1"/>
  <c r="I36931" i="1"/>
  <c r="J36931" i="1" s="1"/>
  <c r="I36932" i="1"/>
  <c r="J36932" i="1" s="1"/>
  <c r="I36933" i="1"/>
  <c r="J36933" i="1" s="1"/>
  <c r="I36934" i="1"/>
  <c r="J36934" i="1" s="1"/>
  <c r="I36936" i="1"/>
  <c r="J36936" i="1" s="1"/>
  <c r="I36937" i="1"/>
  <c r="J36937" i="1" s="1"/>
  <c r="I36938" i="1"/>
  <c r="J36938" i="1" s="1"/>
  <c r="I36939" i="1"/>
  <c r="J36939" i="1" s="1"/>
  <c r="I36940" i="1"/>
  <c r="J36940" i="1" s="1"/>
  <c r="I36941" i="1"/>
  <c r="J36941" i="1" s="1"/>
  <c r="I36942" i="1"/>
  <c r="J36942" i="1" s="1"/>
  <c r="I36944" i="1"/>
  <c r="J36944" i="1" s="1"/>
  <c r="I36945" i="1"/>
  <c r="J36945" i="1" s="1"/>
  <c r="I36946" i="1"/>
  <c r="J36946" i="1" s="1"/>
  <c r="I36947" i="1"/>
  <c r="J36947" i="1" s="1"/>
  <c r="I36948" i="1"/>
  <c r="J36948" i="1" s="1"/>
  <c r="I36949" i="1"/>
  <c r="J36949" i="1" s="1"/>
  <c r="I36950" i="1"/>
  <c r="J36950" i="1" s="1"/>
  <c r="I36952" i="1"/>
  <c r="J36952" i="1" s="1"/>
  <c r="I36953" i="1"/>
  <c r="J36953" i="1" s="1"/>
  <c r="I36954" i="1"/>
  <c r="J36954" i="1" s="1"/>
  <c r="I36955" i="1"/>
  <c r="J36955" i="1" s="1"/>
  <c r="I36956" i="1"/>
  <c r="J36956" i="1" s="1"/>
  <c r="I36957" i="1"/>
  <c r="J36957" i="1" s="1"/>
  <c r="I36958" i="1"/>
  <c r="J36958" i="1" s="1"/>
  <c r="I36960" i="1"/>
  <c r="J36960" i="1" s="1"/>
  <c r="I36961" i="1"/>
  <c r="J36961" i="1" s="1"/>
  <c r="I36962" i="1"/>
  <c r="J36962" i="1" s="1"/>
  <c r="I36963" i="1"/>
  <c r="J36963" i="1" s="1"/>
  <c r="I36964" i="1"/>
  <c r="J36964" i="1" s="1"/>
  <c r="I36965" i="1"/>
  <c r="J36965" i="1" s="1"/>
  <c r="I36966" i="1"/>
  <c r="J36966" i="1" s="1"/>
  <c r="I36968" i="1"/>
  <c r="J36968" i="1" s="1"/>
  <c r="I36969" i="1"/>
  <c r="J36969" i="1" s="1"/>
  <c r="I36970" i="1"/>
  <c r="J36970" i="1" s="1"/>
  <c r="I36971" i="1"/>
  <c r="J36971" i="1" s="1"/>
  <c r="I36972" i="1"/>
  <c r="J36972" i="1" s="1"/>
  <c r="I36973" i="1"/>
  <c r="J36973" i="1" s="1"/>
  <c r="I36974" i="1"/>
  <c r="J36974" i="1" s="1"/>
  <c r="I36976" i="1"/>
  <c r="J36976" i="1" s="1"/>
  <c r="I36977" i="1"/>
  <c r="J36977" i="1" s="1"/>
  <c r="I36978" i="1"/>
  <c r="J36978" i="1" s="1"/>
  <c r="I36979" i="1"/>
  <c r="J36979" i="1" s="1"/>
  <c r="I36980" i="1"/>
  <c r="J36980" i="1" s="1"/>
  <c r="I36981" i="1"/>
  <c r="J36981" i="1" s="1"/>
  <c r="I36982" i="1"/>
  <c r="J36982" i="1" s="1"/>
  <c r="I36984" i="1"/>
  <c r="J36984" i="1" s="1"/>
  <c r="I36985" i="1"/>
  <c r="J36985" i="1" s="1"/>
  <c r="I36986" i="1"/>
  <c r="J36986" i="1" s="1"/>
  <c r="I36987" i="1"/>
  <c r="J36987" i="1" s="1"/>
  <c r="I36988" i="1"/>
  <c r="J36988" i="1" s="1"/>
  <c r="I36989" i="1"/>
  <c r="J36989" i="1" s="1"/>
  <c r="I36990" i="1"/>
  <c r="J36990" i="1" s="1"/>
  <c r="I36992" i="1"/>
  <c r="J36992" i="1" s="1"/>
  <c r="I36993" i="1"/>
  <c r="J36993" i="1" s="1"/>
  <c r="I36994" i="1"/>
  <c r="J36994" i="1" s="1"/>
  <c r="I36995" i="1"/>
  <c r="J36995" i="1" s="1"/>
  <c r="I36996" i="1"/>
  <c r="J36996" i="1" s="1"/>
  <c r="I36997" i="1"/>
  <c r="J36997" i="1" s="1"/>
  <c r="I36998" i="1"/>
  <c r="J36998" i="1" s="1"/>
  <c r="I37000" i="1"/>
  <c r="J37000" i="1" s="1"/>
  <c r="I37001" i="1"/>
  <c r="J37001" i="1" s="1"/>
  <c r="I37002" i="1"/>
  <c r="J37002" i="1" s="1"/>
  <c r="I37003" i="1"/>
  <c r="J37003" i="1" s="1"/>
  <c r="I37004" i="1"/>
  <c r="J37004" i="1" s="1"/>
  <c r="I37005" i="1"/>
  <c r="J37005" i="1" s="1"/>
  <c r="I37006" i="1"/>
  <c r="J37006" i="1" s="1"/>
  <c r="I37008" i="1"/>
  <c r="J37008" i="1" s="1"/>
  <c r="I37009" i="1"/>
  <c r="J37009" i="1" s="1"/>
  <c r="I37010" i="1"/>
  <c r="J37010" i="1" s="1"/>
  <c r="I37011" i="1"/>
  <c r="J37011" i="1" s="1"/>
  <c r="I37012" i="1"/>
  <c r="J37012" i="1" s="1"/>
  <c r="I37013" i="1"/>
  <c r="J37013" i="1" s="1"/>
  <c r="I37014" i="1"/>
  <c r="J37014" i="1" s="1"/>
  <c r="I37016" i="1"/>
  <c r="J37016" i="1" s="1"/>
  <c r="I37017" i="1"/>
  <c r="J37017" i="1" s="1"/>
  <c r="I37018" i="1"/>
  <c r="J37018" i="1" s="1"/>
  <c r="I37019" i="1"/>
  <c r="J37019" i="1" s="1"/>
  <c r="I37020" i="1"/>
  <c r="J37020" i="1" s="1"/>
  <c r="I37021" i="1"/>
  <c r="J37021" i="1" s="1"/>
  <c r="I37022" i="1"/>
  <c r="J37022" i="1" s="1"/>
  <c r="I37024" i="1"/>
  <c r="J37024" i="1" s="1"/>
  <c r="I37025" i="1"/>
  <c r="J37025" i="1" s="1"/>
  <c r="I37026" i="1"/>
  <c r="J37026" i="1" s="1"/>
  <c r="I37027" i="1"/>
  <c r="J37027" i="1" s="1"/>
  <c r="I37028" i="1"/>
  <c r="J37028" i="1" s="1"/>
  <c r="I37029" i="1"/>
  <c r="J37029" i="1" s="1"/>
  <c r="I37030" i="1"/>
  <c r="J37030" i="1" s="1"/>
  <c r="I37032" i="1"/>
  <c r="J37032" i="1" s="1"/>
  <c r="I37033" i="1"/>
  <c r="J37033" i="1" s="1"/>
  <c r="I37034" i="1"/>
  <c r="J37034" i="1" s="1"/>
  <c r="I37035" i="1"/>
  <c r="J37035" i="1" s="1"/>
  <c r="I37036" i="1"/>
  <c r="J37036" i="1" s="1"/>
  <c r="I37037" i="1"/>
  <c r="J37037" i="1" s="1"/>
  <c r="I37038" i="1"/>
  <c r="J37038" i="1" s="1"/>
  <c r="I37040" i="1"/>
  <c r="J37040" i="1" s="1"/>
  <c r="I37041" i="1"/>
  <c r="J37041" i="1" s="1"/>
  <c r="I37042" i="1"/>
  <c r="J37042" i="1" s="1"/>
  <c r="I37043" i="1"/>
  <c r="J37043" i="1" s="1"/>
  <c r="I37044" i="1"/>
  <c r="J37044" i="1" s="1"/>
  <c r="I37045" i="1"/>
  <c r="J37045" i="1" s="1"/>
  <c r="I37046" i="1"/>
  <c r="J37046" i="1" s="1"/>
  <c r="I37048" i="1"/>
  <c r="J37048" i="1" s="1"/>
  <c r="I37049" i="1"/>
  <c r="J37049" i="1" s="1"/>
  <c r="I37050" i="1"/>
  <c r="J37050" i="1" s="1"/>
  <c r="I37051" i="1"/>
  <c r="J37051" i="1" s="1"/>
  <c r="I37052" i="1"/>
  <c r="J37052" i="1" s="1"/>
  <c r="I37053" i="1"/>
  <c r="J37053" i="1" s="1"/>
  <c r="I37054" i="1"/>
  <c r="J37054" i="1" s="1"/>
  <c r="I37056" i="1"/>
  <c r="J37056" i="1" s="1"/>
  <c r="I37057" i="1"/>
  <c r="J37057" i="1" s="1"/>
  <c r="I37058" i="1"/>
  <c r="J37058" i="1" s="1"/>
  <c r="I37059" i="1"/>
  <c r="J37059" i="1" s="1"/>
  <c r="I37060" i="1"/>
  <c r="J37060" i="1" s="1"/>
  <c r="I37061" i="1"/>
  <c r="J37061" i="1" s="1"/>
  <c r="I37062" i="1"/>
  <c r="J37062" i="1" s="1"/>
  <c r="I37064" i="1"/>
  <c r="J37064" i="1" s="1"/>
  <c r="I37065" i="1"/>
  <c r="J37065" i="1" s="1"/>
  <c r="I37066" i="1"/>
  <c r="J37066" i="1" s="1"/>
  <c r="I37067" i="1"/>
  <c r="J37067" i="1" s="1"/>
  <c r="I37068" i="1"/>
  <c r="J37068" i="1" s="1"/>
  <c r="I37069" i="1"/>
  <c r="J37069" i="1" s="1"/>
  <c r="I37070" i="1"/>
  <c r="J37070" i="1" s="1"/>
  <c r="I37072" i="1"/>
  <c r="J37072" i="1" s="1"/>
  <c r="I37073" i="1"/>
  <c r="J37073" i="1" s="1"/>
  <c r="I37074" i="1"/>
  <c r="J37074" i="1" s="1"/>
  <c r="I37075" i="1"/>
  <c r="J37075" i="1" s="1"/>
  <c r="I37076" i="1"/>
  <c r="J37076" i="1" s="1"/>
  <c r="I37077" i="1"/>
  <c r="J37077" i="1" s="1"/>
  <c r="I37078" i="1"/>
  <c r="J37078" i="1" s="1"/>
  <c r="I37079" i="1"/>
  <c r="J37079" i="1" s="1"/>
  <c r="I37080" i="1"/>
  <c r="J37080" i="1" s="1"/>
  <c r="I37081" i="1"/>
  <c r="J37081" i="1" s="1"/>
  <c r="I37082" i="1"/>
  <c r="J37082" i="1" s="1"/>
  <c r="I37083" i="1"/>
  <c r="J37083" i="1" s="1"/>
  <c r="I37084" i="1"/>
  <c r="J37084" i="1" s="1"/>
  <c r="I37085" i="1"/>
  <c r="J37085" i="1" s="1"/>
  <c r="I37086" i="1"/>
  <c r="J37086" i="1" s="1"/>
  <c r="I37087" i="1"/>
  <c r="J37087" i="1" s="1"/>
  <c r="I37088" i="1"/>
  <c r="J37088" i="1" s="1"/>
  <c r="I37089" i="1"/>
  <c r="J37089" i="1" s="1"/>
  <c r="I37090" i="1"/>
  <c r="J37090" i="1" s="1"/>
  <c r="I37091" i="1"/>
  <c r="J37091" i="1" s="1"/>
  <c r="I37092" i="1"/>
  <c r="J37092" i="1" s="1"/>
  <c r="I37093" i="1"/>
  <c r="J37093" i="1" s="1"/>
  <c r="I37094" i="1"/>
  <c r="J37094" i="1" s="1"/>
  <c r="I37095" i="1"/>
  <c r="J37095" i="1" s="1"/>
  <c r="I37096" i="1"/>
  <c r="J37096" i="1" s="1"/>
  <c r="I37097" i="1"/>
  <c r="J37097" i="1" s="1"/>
  <c r="I37098" i="1"/>
  <c r="J37098" i="1" s="1"/>
  <c r="I37099" i="1"/>
  <c r="J37099" i="1" s="1"/>
  <c r="I37100" i="1"/>
  <c r="J37100" i="1" s="1"/>
  <c r="I37101" i="1"/>
  <c r="J37101" i="1" s="1"/>
  <c r="I37102" i="1"/>
  <c r="J37102" i="1" s="1"/>
  <c r="I37103" i="1"/>
  <c r="J37103" i="1" s="1"/>
  <c r="I37104" i="1"/>
  <c r="J37104" i="1" s="1"/>
  <c r="I37105" i="1"/>
  <c r="J37105" i="1" s="1"/>
  <c r="I37106" i="1"/>
  <c r="J37106" i="1" s="1"/>
  <c r="I37107" i="1"/>
  <c r="J37107" i="1" s="1"/>
  <c r="I37108" i="1"/>
  <c r="J37108" i="1" s="1"/>
  <c r="I37109" i="1"/>
  <c r="J37109" i="1" s="1"/>
  <c r="I37110" i="1"/>
  <c r="J37110" i="1" s="1"/>
  <c r="I37111" i="1"/>
  <c r="J37111" i="1" s="1"/>
  <c r="I37112" i="1"/>
  <c r="J37112" i="1" s="1"/>
  <c r="I37113" i="1"/>
  <c r="J37113" i="1" s="1"/>
  <c r="I37114" i="1"/>
  <c r="J37114" i="1" s="1"/>
  <c r="I37115" i="1"/>
  <c r="J37115" i="1" s="1"/>
  <c r="I37116" i="1"/>
  <c r="J37116" i="1" s="1"/>
  <c r="I37117" i="1"/>
  <c r="J37117" i="1" s="1"/>
  <c r="I37118" i="1"/>
  <c r="J37118" i="1" s="1"/>
  <c r="I37119" i="1"/>
  <c r="J37119" i="1" s="1"/>
  <c r="I37120" i="1"/>
  <c r="J37120" i="1" s="1"/>
  <c r="I37121" i="1"/>
  <c r="J37121" i="1" s="1"/>
  <c r="I37122" i="1"/>
  <c r="J37122" i="1" s="1"/>
  <c r="I37123" i="1"/>
  <c r="J37123" i="1" s="1"/>
  <c r="I37124" i="1"/>
  <c r="J37124" i="1" s="1"/>
  <c r="I37125" i="1"/>
  <c r="J37125" i="1" s="1"/>
  <c r="I37126" i="1"/>
  <c r="J37126" i="1" s="1"/>
  <c r="I37127" i="1"/>
  <c r="J37127" i="1" s="1"/>
  <c r="I37128" i="1"/>
  <c r="J37128" i="1" s="1"/>
  <c r="I37129" i="1"/>
  <c r="J37129" i="1" s="1"/>
  <c r="I37130" i="1"/>
  <c r="J37130" i="1" s="1"/>
  <c r="I37131" i="1"/>
  <c r="J37131" i="1" s="1"/>
  <c r="I37132" i="1"/>
  <c r="J37132" i="1" s="1"/>
  <c r="I37133" i="1"/>
  <c r="J37133" i="1" s="1"/>
  <c r="I37134" i="1"/>
  <c r="J37134" i="1" s="1"/>
  <c r="I37135" i="1"/>
  <c r="J37135" i="1" s="1"/>
  <c r="I37136" i="1"/>
  <c r="J37136" i="1" s="1"/>
  <c r="I37137" i="1"/>
  <c r="J37137" i="1" s="1"/>
  <c r="I37138" i="1"/>
  <c r="J37138" i="1" s="1"/>
  <c r="I37139" i="1"/>
  <c r="J37139" i="1" s="1"/>
  <c r="I37140" i="1"/>
  <c r="J37140" i="1" s="1"/>
  <c r="I37141" i="1"/>
  <c r="J37141" i="1" s="1"/>
  <c r="I37142" i="1"/>
  <c r="J37142" i="1" s="1"/>
  <c r="I37143" i="1"/>
  <c r="J37143" i="1" s="1"/>
  <c r="I37144" i="1"/>
  <c r="J37144" i="1" s="1"/>
  <c r="I37145" i="1"/>
  <c r="J37145" i="1" s="1"/>
  <c r="I37146" i="1"/>
  <c r="J37146" i="1" s="1"/>
  <c r="I37147" i="1"/>
  <c r="J37147" i="1" s="1"/>
  <c r="I37148" i="1"/>
  <c r="J37148" i="1" s="1"/>
  <c r="I37149" i="1"/>
  <c r="J37149" i="1" s="1"/>
  <c r="I37150" i="1"/>
  <c r="J37150" i="1" s="1"/>
  <c r="I37151" i="1"/>
  <c r="J37151" i="1" s="1"/>
  <c r="I37152" i="1"/>
  <c r="J37152" i="1" s="1"/>
  <c r="I37153" i="1"/>
  <c r="J37153" i="1" s="1"/>
  <c r="I37154" i="1"/>
  <c r="J37154" i="1" s="1"/>
  <c r="I37155" i="1"/>
  <c r="J37155" i="1" s="1"/>
  <c r="I37156" i="1"/>
  <c r="J37156" i="1" s="1"/>
  <c r="I37157" i="1"/>
  <c r="J37157" i="1" s="1"/>
  <c r="I37158" i="1"/>
  <c r="J37158" i="1" s="1"/>
  <c r="I37159" i="1"/>
  <c r="J37159" i="1" s="1"/>
  <c r="I37160" i="1"/>
  <c r="J37160" i="1" s="1"/>
  <c r="I37161" i="1"/>
  <c r="J37161" i="1" s="1"/>
  <c r="I37162" i="1"/>
  <c r="J37162" i="1" s="1"/>
  <c r="I37163" i="1"/>
  <c r="J37163" i="1" s="1"/>
  <c r="I37164" i="1"/>
  <c r="J37164" i="1" s="1"/>
  <c r="I37165" i="1"/>
  <c r="J37165" i="1" s="1"/>
  <c r="I37166" i="1"/>
  <c r="J37166" i="1" s="1"/>
  <c r="I37167" i="1"/>
  <c r="J37167" i="1" s="1"/>
  <c r="I37168" i="1"/>
  <c r="J37168" i="1" s="1"/>
  <c r="I37169" i="1"/>
  <c r="J37169" i="1" s="1"/>
  <c r="I37170" i="1"/>
  <c r="J37170" i="1" s="1"/>
  <c r="I37171" i="1"/>
  <c r="J37171" i="1" s="1"/>
  <c r="I37172" i="1"/>
  <c r="J37172" i="1" s="1"/>
  <c r="I37173" i="1"/>
  <c r="J37173" i="1" s="1"/>
  <c r="I37174" i="1"/>
  <c r="J37174" i="1" s="1"/>
  <c r="I37175" i="1"/>
  <c r="J37175" i="1" s="1"/>
  <c r="I37176" i="1"/>
  <c r="J37176" i="1" s="1"/>
  <c r="I37177" i="1"/>
  <c r="J37177" i="1" s="1"/>
  <c r="I37178" i="1"/>
  <c r="J37178" i="1" s="1"/>
  <c r="I37179" i="1"/>
  <c r="J37179" i="1" s="1"/>
  <c r="I37180" i="1"/>
  <c r="J37180" i="1" s="1"/>
  <c r="I37181" i="1"/>
  <c r="J37181" i="1" s="1"/>
  <c r="I37182" i="1"/>
  <c r="J37182" i="1" s="1"/>
  <c r="I37183" i="1"/>
  <c r="J37183" i="1" s="1"/>
  <c r="I37184" i="1"/>
  <c r="J37184" i="1" s="1"/>
  <c r="I37185" i="1"/>
  <c r="J37185" i="1" s="1"/>
  <c r="I37186" i="1"/>
  <c r="J37186" i="1" s="1"/>
  <c r="I37187" i="1"/>
  <c r="J37187" i="1" s="1"/>
  <c r="I37188" i="1"/>
  <c r="J37188" i="1" s="1"/>
  <c r="I37189" i="1"/>
  <c r="J37189" i="1" s="1"/>
  <c r="I37190" i="1"/>
  <c r="J37190" i="1" s="1"/>
  <c r="I37191" i="1"/>
  <c r="J37191" i="1" s="1"/>
  <c r="I37192" i="1"/>
  <c r="J37192" i="1" s="1"/>
  <c r="I37193" i="1"/>
  <c r="J37193" i="1" s="1"/>
  <c r="I37194" i="1"/>
  <c r="J37194" i="1" s="1"/>
  <c r="I37195" i="1"/>
  <c r="J37195" i="1" s="1"/>
  <c r="I37196" i="1"/>
  <c r="J37196" i="1" s="1"/>
  <c r="I37197" i="1"/>
  <c r="J37197" i="1" s="1"/>
  <c r="I37198" i="1"/>
  <c r="J37198" i="1" s="1"/>
  <c r="I37199" i="1"/>
  <c r="J37199" i="1" s="1"/>
  <c r="I37200" i="1"/>
  <c r="J37200" i="1" s="1"/>
  <c r="I37201" i="1"/>
  <c r="J37201" i="1" s="1"/>
  <c r="I37202" i="1"/>
  <c r="J37202" i="1" s="1"/>
  <c r="I37203" i="1"/>
  <c r="J37203" i="1" s="1"/>
  <c r="I37204" i="1"/>
  <c r="J37204" i="1" s="1"/>
  <c r="I37205" i="1"/>
  <c r="J37205" i="1" s="1"/>
  <c r="I37206" i="1"/>
  <c r="J37206" i="1" s="1"/>
  <c r="I37207" i="1"/>
  <c r="J37207" i="1" s="1"/>
  <c r="I37208" i="1"/>
  <c r="J37208" i="1" s="1"/>
  <c r="I37209" i="1"/>
  <c r="J37209" i="1" s="1"/>
  <c r="I37210" i="1"/>
  <c r="J37210" i="1" s="1"/>
  <c r="I37211" i="1"/>
  <c r="J37211" i="1" s="1"/>
  <c r="I37212" i="1"/>
  <c r="J37212" i="1" s="1"/>
  <c r="I37213" i="1"/>
  <c r="J37213" i="1" s="1"/>
  <c r="I37214" i="1"/>
  <c r="J37214" i="1" s="1"/>
  <c r="I37215" i="1"/>
  <c r="J37215" i="1" s="1"/>
  <c r="I37216" i="1"/>
  <c r="J37216" i="1" s="1"/>
  <c r="I37217" i="1"/>
  <c r="J37217" i="1" s="1"/>
  <c r="I37218" i="1"/>
  <c r="J37218" i="1" s="1"/>
  <c r="I37219" i="1"/>
  <c r="J37219" i="1" s="1"/>
  <c r="I37220" i="1"/>
  <c r="J37220" i="1" s="1"/>
  <c r="I37221" i="1"/>
  <c r="J37221" i="1" s="1"/>
  <c r="I37222" i="1"/>
  <c r="J37222" i="1" s="1"/>
  <c r="I37223" i="1"/>
  <c r="J37223" i="1" s="1"/>
  <c r="I37224" i="1"/>
  <c r="J37224" i="1" s="1"/>
  <c r="I37225" i="1"/>
  <c r="J37225" i="1" s="1"/>
  <c r="I37226" i="1"/>
  <c r="J37226" i="1" s="1"/>
  <c r="I37227" i="1"/>
  <c r="J37227" i="1" s="1"/>
  <c r="I37228" i="1"/>
  <c r="J37228" i="1" s="1"/>
  <c r="I37229" i="1"/>
  <c r="J37229" i="1" s="1"/>
  <c r="I37230" i="1"/>
  <c r="J37230" i="1" s="1"/>
  <c r="I37231" i="1"/>
  <c r="J37231" i="1" s="1"/>
  <c r="I37232" i="1"/>
  <c r="J37232" i="1" s="1"/>
  <c r="I37233" i="1"/>
  <c r="J37233" i="1" s="1"/>
  <c r="I37234" i="1"/>
  <c r="J37234" i="1" s="1"/>
  <c r="I37235" i="1"/>
  <c r="J37235" i="1" s="1"/>
  <c r="I37236" i="1"/>
  <c r="J37236" i="1" s="1"/>
  <c r="I37237" i="1"/>
  <c r="J37237" i="1" s="1"/>
  <c r="I37238" i="1"/>
  <c r="J37238" i="1" s="1"/>
  <c r="I37239" i="1"/>
  <c r="J37239" i="1" s="1"/>
  <c r="I37240" i="1"/>
  <c r="J37240" i="1" s="1"/>
  <c r="I37241" i="1"/>
  <c r="J37241" i="1" s="1"/>
  <c r="I37242" i="1"/>
  <c r="J37242" i="1" s="1"/>
  <c r="I37243" i="1"/>
  <c r="J37243" i="1" s="1"/>
  <c r="I37244" i="1"/>
  <c r="J37244" i="1" s="1"/>
  <c r="I37245" i="1"/>
  <c r="J37245" i="1" s="1"/>
  <c r="I37246" i="1"/>
  <c r="J37246" i="1" s="1"/>
  <c r="I37247" i="1"/>
  <c r="J37247" i="1" s="1"/>
  <c r="I37248" i="1"/>
  <c r="J37248" i="1" s="1"/>
  <c r="I37249" i="1"/>
  <c r="J37249" i="1" s="1"/>
  <c r="I37250" i="1"/>
  <c r="J37250" i="1" s="1"/>
  <c r="I37251" i="1"/>
  <c r="J37251" i="1" s="1"/>
  <c r="I37252" i="1"/>
  <c r="J37252" i="1" s="1"/>
  <c r="I37253" i="1"/>
  <c r="J37253" i="1" s="1"/>
  <c r="I37254" i="1"/>
  <c r="J37254" i="1" s="1"/>
  <c r="I37255" i="1"/>
  <c r="J37255" i="1" s="1"/>
  <c r="I37256" i="1"/>
  <c r="J37256" i="1" s="1"/>
  <c r="I37257" i="1"/>
  <c r="J37257" i="1" s="1"/>
  <c r="I37258" i="1"/>
  <c r="J37258" i="1" s="1"/>
  <c r="I37259" i="1"/>
  <c r="J37259" i="1" s="1"/>
  <c r="I37260" i="1"/>
  <c r="J37260" i="1" s="1"/>
  <c r="I37261" i="1"/>
  <c r="J37261" i="1" s="1"/>
  <c r="I37262" i="1"/>
  <c r="J37262" i="1" s="1"/>
  <c r="I37263" i="1"/>
  <c r="J37263" i="1" s="1"/>
  <c r="I37264" i="1"/>
  <c r="J37264" i="1" s="1"/>
  <c r="I37265" i="1"/>
  <c r="J37265" i="1" s="1"/>
  <c r="I37266" i="1"/>
  <c r="J37266" i="1" s="1"/>
  <c r="I37267" i="1"/>
  <c r="J37267" i="1" s="1"/>
  <c r="I37268" i="1"/>
  <c r="J37268" i="1" s="1"/>
  <c r="I37269" i="1"/>
  <c r="J37269" i="1" s="1"/>
  <c r="I37270" i="1"/>
  <c r="J37270" i="1" s="1"/>
  <c r="I37271" i="1"/>
  <c r="J37271" i="1" s="1"/>
  <c r="I37272" i="1"/>
  <c r="J37272" i="1" s="1"/>
  <c r="I37273" i="1"/>
  <c r="J37273" i="1" s="1"/>
  <c r="I37274" i="1"/>
  <c r="J37274" i="1" s="1"/>
  <c r="I37275" i="1"/>
  <c r="J37275" i="1" s="1"/>
  <c r="I37276" i="1"/>
  <c r="J37276" i="1" s="1"/>
  <c r="I37277" i="1"/>
  <c r="J37277" i="1" s="1"/>
  <c r="I37278" i="1"/>
  <c r="J37278" i="1" s="1"/>
  <c r="I37279" i="1"/>
  <c r="J37279" i="1" s="1"/>
  <c r="I37280" i="1"/>
  <c r="J37280" i="1" s="1"/>
  <c r="I37281" i="1"/>
  <c r="J37281" i="1" s="1"/>
  <c r="I37282" i="1"/>
  <c r="J37282" i="1" s="1"/>
  <c r="I37283" i="1"/>
  <c r="J37283" i="1" s="1"/>
  <c r="I37284" i="1"/>
  <c r="J37284" i="1" s="1"/>
  <c r="I37285" i="1"/>
  <c r="J37285" i="1" s="1"/>
  <c r="I37286" i="1"/>
  <c r="J37286" i="1" s="1"/>
  <c r="I37287" i="1"/>
  <c r="J37287" i="1" s="1"/>
  <c r="I37288" i="1"/>
  <c r="J37288" i="1" s="1"/>
  <c r="I37289" i="1"/>
  <c r="J37289" i="1" s="1"/>
  <c r="I37290" i="1"/>
  <c r="J37290" i="1" s="1"/>
  <c r="I37291" i="1"/>
  <c r="J37291" i="1" s="1"/>
  <c r="I37292" i="1"/>
  <c r="J37292" i="1" s="1"/>
  <c r="I37293" i="1"/>
  <c r="J37293" i="1" s="1"/>
  <c r="I37294" i="1"/>
  <c r="J37294" i="1" s="1"/>
  <c r="I37295" i="1"/>
  <c r="J37295" i="1" s="1"/>
  <c r="I37296" i="1"/>
  <c r="J37296" i="1" s="1"/>
  <c r="I37297" i="1"/>
  <c r="J37297" i="1" s="1"/>
  <c r="I37298" i="1"/>
  <c r="J37298" i="1" s="1"/>
  <c r="I37299" i="1"/>
  <c r="J37299" i="1" s="1"/>
  <c r="I37300" i="1"/>
  <c r="J37300" i="1" s="1"/>
  <c r="I37301" i="1"/>
  <c r="J37301" i="1" s="1"/>
  <c r="I37302" i="1"/>
  <c r="J37302" i="1" s="1"/>
  <c r="I37303" i="1"/>
  <c r="J37303" i="1" s="1"/>
  <c r="I37304" i="1"/>
  <c r="J37304" i="1" s="1"/>
  <c r="I37305" i="1"/>
  <c r="J37305" i="1" s="1"/>
  <c r="I37306" i="1"/>
  <c r="J37306" i="1" s="1"/>
  <c r="I37307" i="1"/>
  <c r="J37307" i="1" s="1"/>
  <c r="I37308" i="1"/>
  <c r="J37308" i="1" s="1"/>
  <c r="I37309" i="1"/>
  <c r="J37309" i="1" s="1"/>
  <c r="I37310" i="1"/>
  <c r="J37310" i="1" s="1"/>
  <c r="I37311" i="1"/>
  <c r="J37311" i="1" s="1"/>
  <c r="I37312" i="1"/>
  <c r="J37312" i="1" s="1"/>
  <c r="I37313" i="1"/>
  <c r="J37313" i="1" s="1"/>
  <c r="I37314" i="1"/>
  <c r="J37314" i="1" s="1"/>
  <c r="I37315" i="1"/>
  <c r="J37315" i="1" s="1"/>
  <c r="I37316" i="1"/>
  <c r="J37316" i="1" s="1"/>
  <c r="I37317" i="1"/>
  <c r="J37317" i="1" s="1"/>
  <c r="I37318" i="1"/>
  <c r="J37318" i="1" s="1"/>
  <c r="I37319" i="1"/>
  <c r="J37319" i="1" s="1"/>
  <c r="I37320" i="1"/>
  <c r="J37320" i="1" s="1"/>
  <c r="I37321" i="1"/>
  <c r="J37321" i="1" s="1"/>
  <c r="I37322" i="1"/>
  <c r="J37322" i="1" s="1"/>
  <c r="I37323" i="1"/>
  <c r="J37323" i="1" s="1"/>
  <c r="I37324" i="1"/>
  <c r="J37324" i="1" s="1"/>
  <c r="I37325" i="1"/>
  <c r="J37325" i="1" s="1"/>
  <c r="I37326" i="1"/>
  <c r="J37326" i="1" s="1"/>
  <c r="I37327" i="1"/>
  <c r="J37327" i="1" s="1"/>
  <c r="I37328" i="1"/>
  <c r="J37328" i="1" s="1"/>
  <c r="I37329" i="1"/>
  <c r="J37329" i="1" s="1"/>
  <c r="I37330" i="1"/>
  <c r="J37330" i="1" s="1"/>
  <c r="I37331" i="1"/>
  <c r="J37331" i="1" s="1"/>
  <c r="I37332" i="1"/>
  <c r="J37332" i="1" s="1"/>
  <c r="I37333" i="1"/>
  <c r="J37333" i="1" s="1"/>
  <c r="I37334" i="1"/>
  <c r="J37334" i="1" s="1"/>
  <c r="I37335" i="1"/>
  <c r="J37335" i="1" s="1"/>
  <c r="I37336" i="1"/>
  <c r="J37336" i="1" s="1"/>
  <c r="I37337" i="1"/>
  <c r="J37337" i="1" s="1"/>
  <c r="I37338" i="1"/>
  <c r="J37338" i="1" s="1"/>
  <c r="I37339" i="1"/>
  <c r="J37339" i="1" s="1"/>
  <c r="I37340" i="1"/>
  <c r="J37340" i="1" s="1"/>
  <c r="I37341" i="1"/>
  <c r="J37341" i="1" s="1"/>
  <c r="I37342" i="1"/>
  <c r="J37342" i="1" s="1"/>
  <c r="I37343" i="1"/>
  <c r="J37343" i="1" s="1"/>
  <c r="I37344" i="1"/>
  <c r="J37344" i="1" s="1"/>
  <c r="I37345" i="1"/>
  <c r="J37345" i="1" s="1"/>
  <c r="I37346" i="1"/>
  <c r="J37346" i="1" s="1"/>
  <c r="I37347" i="1"/>
  <c r="J37347" i="1" s="1"/>
  <c r="I37348" i="1"/>
  <c r="J37348" i="1" s="1"/>
  <c r="I37349" i="1"/>
  <c r="J37349" i="1" s="1"/>
  <c r="I37350" i="1"/>
  <c r="J37350" i="1" s="1"/>
  <c r="I37351" i="1"/>
  <c r="J37351" i="1" s="1"/>
  <c r="I37352" i="1"/>
  <c r="J37352" i="1" s="1"/>
  <c r="I37353" i="1"/>
  <c r="J37353" i="1" s="1"/>
  <c r="I37354" i="1"/>
  <c r="J37354" i="1" s="1"/>
  <c r="I37355" i="1"/>
  <c r="J37355" i="1" s="1"/>
  <c r="I37356" i="1"/>
  <c r="J37356" i="1" s="1"/>
  <c r="I37357" i="1"/>
  <c r="J37357" i="1" s="1"/>
  <c r="I37358" i="1"/>
  <c r="J37358" i="1" s="1"/>
  <c r="I37359" i="1"/>
  <c r="J37359" i="1" s="1"/>
  <c r="I37360" i="1"/>
  <c r="J37360" i="1" s="1"/>
  <c r="I37361" i="1"/>
  <c r="J37361" i="1" s="1"/>
  <c r="I37362" i="1"/>
  <c r="J37362" i="1" s="1"/>
  <c r="I37363" i="1"/>
  <c r="J37363" i="1" s="1"/>
  <c r="I37364" i="1"/>
  <c r="J37364" i="1" s="1"/>
  <c r="I37365" i="1"/>
  <c r="J37365" i="1" s="1"/>
  <c r="I37366" i="1"/>
  <c r="J37366" i="1" s="1"/>
  <c r="I37367" i="1"/>
  <c r="J37367" i="1" s="1"/>
  <c r="I37368" i="1"/>
  <c r="J37368" i="1" s="1"/>
  <c r="I37369" i="1"/>
  <c r="J37369" i="1" s="1"/>
  <c r="I37370" i="1"/>
  <c r="J37370" i="1" s="1"/>
  <c r="I37371" i="1"/>
  <c r="J37371" i="1" s="1"/>
  <c r="I37372" i="1"/>
  <c r="J37372" i="1" s="1"/>
  <c r="I37373" i="1"/>
  <c r="J37373" i="1" s="1"/>
  <c r="I37374" i="1"/>
  <c r="J37374" i="1" s="1"/>
  <c r="I37375" i="1"/>
  <c r="J37375" i="1" s="1"/>
  <c r="I37376" i="1"/>
  <c r="J37376" i="1" s="1"/>
  <c r="I37377" i="1"/>
  <c r="J37377" i="1" s="1"/>
  <c r="I37378" i="1"/>
  <c r="J37378" i="1" s="1"/>
  <c r="I37379" i="1"/>
  <c r="J37379" i="1" s="1"/>
  <c r="I37380" i="1"/>
  <c r="J37380" i="1" s="1"/>
  <c r="I37381" i="1"/>
  <c r="J37381" i="1" s="1"/>
  <c r="I37382" i="1"/>
  <c r="J37382" i="1" s="1"/>
  <c r="I37383" i="1"/>
  <c r="J37383" i="1" s="1"/>
  <c r="I37384" i="1"/>
  <c r="J37384" i="1" s="1"/>
  <c r="I37385" i="1"/>
  <c r="J37385" i="1" s="1"/>
  <c r="I37386" i="1"/>
  <c r="J37386" i="1" s="1"/>
  <c r="I37387" i="1"/>
  <c r="J37387" i="1" s="1"/>
  <c r="I37388" i="1"/>
  <c r="J37388" i="1" s="1"/>
  <c r="I37389" i="1"/>
  <c r="J37389" i="1" s="1"/>
  <c r="I37390" i="1"/>
  <c r="J37390" i="1" s="1"/>
  <c r="I37391" i="1"/>
  <c r="J37391" i="1" s="1"/>
  <c r="I37392" i="1"/>
  <c r="J37392" i="1" s="1"/>
  <c r="I37393" i="1"/>
  <c r="J37393" i="1" s="1"/>
  <c r="I37394" i="1"/>
  <c r="J37394" i="1" s="1"/>
  <c r="I37395" i="1"/>
  <c r="J37395" i="1" s="1"/>
  <c r="I37396" i="1"/>
  <c r="J37396" i="1" s="1"/>
  <c r="I37397" i="1"/>
  <c r="J37397" i="1" s="1"/>
  <c r="I37398" i="1"/>
  <c r="J37398" i="1" s="1"/>
  <c r="I37399" i="1"/>
  <c r="J37399" i="1" s="1"/>
  <c r="I37400" i="1"/>
  <c r="J37400" i="1" s="1"/>
  <c r="I37401" i="1"/>
  <c r="J37401" i="1" s="1"/>
  <c r="I37402" i="1"/>
  <c r="J37402" i="1" s="1"/>
  <c r="I37403" i="1"/>
  <c r="J37403" i="1" s="1"/>
  <c r="I37404" i="1"/>
  <c r="J37404" i="1" s="1"/>
  <c r="I37405" i="1"/>
  <c r="J37405" i="1" s="1"/>
  <c r="I37406" i="1"/>
  <c r="J37406" i="1" s="1"/>
  <c r="I37407" i="1"/>
  <c r="J37407" i="1" s="1"/>
  <c r="I37408" i="1"/>
  <c r="J37408" i="1" s="1"/>
  <c r="I37409" i="1"/>
  <c r="J37409" i="1" s="1"/>
  <c r="I37410" i="1"/>
  <c r="J37410" i="1" s="1"/>
  <c r="I37411" i="1"/>
  <c r="J37411" i="1" s="1"/>
  <c r="I37412" i="1"/>
  <c r="J37412" i="1" s="1"/>
  <c r="I37413" i="1"/>
  <c r="J37413" i="1" s="1"/>
  <c r="I37414" i="1"/>
  <c r="J37414" i="1" s="1"/>
  <c r="I37415" i="1"/>
  <c r="J37415" i="1" s="1"/>
  <c r="I37416" i="1"/>
  <c r="J37416" i="1" s="1"/>
  <c r="I37417" i="1"/>
  <c r="J37417" i="1" s="1"/>
  <c r="I37418" i="1"/>
  <c r="J37418" i="1" s="1"/>
  <c r="I37419" i="1"/>
  <c r="J37419" i="1" s="1"/>
  <c r="I37420" i="1"/>
  <c r="J37420" i="1" s="1"/>
  <c r="I37421" i="1"/>
  <c r="J37421" i="1" s="1"/>
  <c r="I37422" i="1"/>
  <c r="J37422" i="1" s="1"/>
  <c r="I37423" i="1"/>
  <c r="J37423" i="1" s="1"/>
  <c r="I37424" i="1"/>
  <c r="J37424" i="1" s="1"/>
  <c r="I37425" i="1"/>
  <c r="J37425" i="1" s="1"/>
  <c r="I37426" i="1"/>
  <c r="J37426" i="1" s="1"/>
  <c r="I37427" i="1"/>
  <c r="J37427" i="1" s="1"/>
  <c r="I37428" i="1"/>
  <c r="J37428" i="1" s="1"/>
  <c r="I37429" i="1"/>
  <c r="J37429" i="1" s="1"/>
  <c r="I37430" i="1"/>
  <c r="J37430" i="1" s="1"/>
  <c r="I37431" i="1"/>
  <c r="J37431" i="1" s="1"/>
  <c r="I37432" i="1"/>
  <c r="J37432" i="1" s="1"/>
  <c r="I37433" i="1"/>
  <c r="J37433" i="1" s="1"/>
  <c r="I37434" i="1"/>
  <c r="J37434" i="1" s="1"/>
  <c r="I37435" i="1"/>
  <c r="J37435" i="1" s="1"/>
  <c r="I37436" i="1"/>
  <c r="J37436" i="1" s="1"/>
  <c r="I37437" i="1"/>
  <c r="J37437" i="1" s="1"/>
  <c r="I37438" i="1"/>
  <c r="J37438" i="1" s="1"/>
  <c r="I37439" i="1"/>
  <c r="J37439" i="1" s="1"/>
  <c r="I37440" i="1"/>
  <c r="J37440" i="1" s="1"/>
  <c r="I37441" i="1"/>
  <c r="J37441" i="1" s="1"/>
  <c r="I37442" i="1"/>
  <c r="J37442" i="1" s="1"/>
  <c r="I37443" i="1"/>
  <c r="J37443" i="1" s="1"/>
  <c r="I37444" i="1"/>
  <c r="J37444" i="1" s="1"/>
  <c r="I37445" i="1"/>
  <c r="J37445" i="1" s="1"/>
  <c r="I37446" i="1"/>
  <c r="J37446" i="1" s="1"/>
  <c r="I37447" i="1"/>
  <c r="J37447" i="1" s="1"/>
  <c r="I37448" i="1"/>
  <c r="J37448" i="1" s="1"/>
  <c r="I37449" i="1"/>
  <c r="J37449" i="1" s="1"/>
  <c r="I37450" i="1"/>
  <c r="J37450" i="1" s="1"/>
  <c r="I37451" i="1"/>
  <c r="J37451" i="1" s="1"/>
  <c r="I37452" i="1"/>
  <c r="J37452" i="1" s="1"/>
  <c r="I37453" i="1"/>
  <c r="J37453" i="1" s="1"/>
  <c r="I37454" i="1"/>
  <c r="J37454" i="1" s="1"/>
  <c r="I37455" i="1"/>
  <c r="J37455" i="1" s="1"/>
  <c r="I37456" i="1"/>
  <c r="J37456" i="1" s="1"/>
  <c r="I37457" i="1"/>
  <c r="J37457" i="1" s="1"/>
  <c r="I37458" i="1"/>
  <c r="J37458" i="1" s="1"/>
  <c r="I37459" i="1"/>
  <c r="J37459" i="1" s="1"/>
  <c r="I37460" i="1"/>
  <c r="J37460" i="1" s="1"/>
  <c r="I37461" i="1"/>
  <c r="J37461" i="1" s="1"/>
  <c r="I37462" i="1"/>
  <c r="J37462" i="1" s="1"/>
  <c r="I37463" i="1"/>
  <c r="J37463" i="1" s="1"/>
  <c r="I37464" i="1"/>
  <c r="J37464" i="1" s="1"/>
  <c r="I37465" i="1"/>
  <c r="J37465" i="1" s="1"/>
  <c r="I37466" i="1"/>
  <c r="J37466" i="1" s="1"/>
  <c r="I37467" i="1"/>
  <c r="J37467" i="1" s="1"/>
  <c r="I37468" i="1"/>
  <c r="J37468" i="1" s="1"/>
  <c r="I37469" i="1"/>
  <c r="J37469" i="1" s="1"/>
  <c r="I37470" i="1"/>
  <c r="J37470" i="1" s="1"/>
  <c r="I37471" i="1"/>
  <c r="J37471" i="1" s="1"/>
  <c r="I37472" i="1"/>
  <c r="J37472" i="1" s="1"/>
  <c r="I37473" i="1"/>
  <c r="J37473" i="1" s="1"/>
  <c r="I37474" i="1"/>
  <c r="J37474" i="1" s="1"/>
  <c r="I37475" i="1"/>
  <c r="J37475" i="1" s="1"/>
  <c r="I37476" i="1"/>
  <c r="J37476" i="1" s="1"/>
  <c r="I37477" i="1"/>
  <c r="J37477" i="1" s="1"/>
  <c r="I37478" i="1"/>
  <c r="J37478" i="1" s="1"/>
  <c r="I37479" i="1"/>
  <c r="J37479" i="1" s="1"/>
  <c r="I37480" i="1"/>
  <c r="J37480" i="1" s="1"/>
  <c r="I37481" i="1"/>
  <c r="J37481" i="1" s="1"/>
  <c r="I37482" i="1"/>
  <c r="J37482" i="1" s="1"/>
  <c r="I37483" i="1"/>
  <c r="J37483" i="1" s="1"/>
  <c r="I37484" i="1"/>
  <c r="J37484" i="1" s="1"/>
  <c r="I37485" i="1"/>
  <c r="J37485" i="1" s="1"/>
  <c r="I37486" i="1"/>
  <c r="J37486" i="1" s="1"/>
  <c r="I37487" i="1"/>
  <c r="J37487" i="1" s="1"/>
  <c r="I37488" i="1"/>
  <c r="J37488" i="1" s="1"/>
  <c r="I37489" i="1"/>
  <c r="J37489" i="1" s="1"/>
  <c r="I37490" i="1"/>
  <c r="J37490" i="1" s="1"/>
  <c r="I37491" i="1"/>
  <c r="J37491" i="1" s="1"/>
  <c r="I37492" i="1"/>
  <c r="J37492" i="1" s="1"/>
  <c r="I37493" i="1"/>
  <c r="J37493" i="1" s="1"/>
  <c r="I37494" i="1"/>
  <c r="J37494" i="1" s="1"/>
  <c r="I37495" i="1"/>
  <c r="J37495" i="1" s="1"/>
  <c r="I37496" i="1"/>
  <c r="J37496" i="1" s="1"/>
  <c r="I37497" i="1"/>
  <c r="J37497" i="1" s="1"/>
  <c r="I37498" i="1"/>
  <c r="J37498" i="1" s="1"/>
  <c r="I37499" i="1"/>
  <c r="J37499" i="1" s="1"/>
  <c r="I37500" i="1"/>
  <c r="J37500" i="1" s="1"/>
  <c r="I37501" i="1"/>
  <c r="J37501" i="1" s="1"/>
  <c r="I37502" i="1"/>
  <c r="J37502" i="1" s="1"/>
  <c r="I37503" i="1"/>
  <c r="J37503" i="1" s="1"/>
  <c r="I37504" i="1"/>
  <c r="J37504" i="1" s="1"/>
  <c r="I37505" i="1"/>
  <c r="J37505" i="1" s="1"/>
  <c r="I37506" i="1"/>
  <c r="J37506" i="1" s="1"/>
  <c r="I37507" i="1"/>
  <c r="J37507" i="1" s="1"/>
  <c r="I37508" i="1"/>
  <c r="J37508" i="1" s="1"/>
  <c r="I37509" i="1"/>
  <c r="J37509" i="1" s="1"/>
  <c r="I37510" i="1"/>
  <c r="J37510" i="1" s="1"/>
  <c r="I37511" i="1"/>
  <c r="J37511" i="1" s="1"/>
  <c r="I37512" i="1"/>
  <c r="J37512" i="1" s="1"/>
  <c r="I37513" i="1"/>
  <c r="J37513" i="1" s="1"/>
  <c r="I37514" i="1"/>
  <c r="J37514" i="1" s="1"/>
  <c r="I37515" i="1"/>
  <c r="J37515" i="1" s="1"/>
  <c r="I37516" i="1"/>
  <c r="J37516" i="1" s="1"/>
  <c r="I37517" i="1"/>
  <c r="J37517" i="1" s="1"/>
  <c r="I37518" i="1"/>
  <c r="J37518" i="1" s="1"/>
  <c r="I37519" i="1"/>
  <c r="J37519" i="1" s="1"/>
  <c r="I37520" i="1"/>
  <c r="J37520" i="1" s="1"/>
  <c r="I37521" i="1"/>
  <c r="J37521" i="1" s="1"/>
  <c r="I37522" i="1"/>
  <c r="J37522" i="1" s="1"/>
  <c r="I37523" i="1"/>
  <c r="J37523" i="1" s="1"/>
  <c r="I37524" i="1"/>
  <c r="J37524" i="1" s="1"/>
  <c r="I37525" i="1"/>
  <c r="J37525" i="1" s="1"/>
  <c r="I37526" i="1"/>
  <c r="J37526" i="1" s="1"/>
  <c r="I37527" i="1"/>
  <c r="J37527" i="1" s="1"/>
  <c r="I37528" i="1"/>
  <c r="J37528" i="1" s="1"/>
  <c r="I37529" i="1"/>
  <c r="J37529" i="1" s="1"/>
  <c r="I37530" i="1"/>
  <c r="J37530" i="1" s="1"/>
  <c r="I37531" i="1"/>
  <c r="J37531" i="1" s="1"/>
  <c r="I37532" i="1"/>
  <c r="J37532" i="1" s="1"/>
  <c r="I37533" i="1"/>
  <c r="J37533" i="1" s="1"/>
  <c r="I37534" i="1"/>
  <c r="J37534" i="1" s="1"/>
  <c r="I37535" i="1"/>
  <c r="J37535" i="1" s="1"/>
  <c r="I37536" i="1"/>
  <c r="J37536" i="1" s="1"/>
  <c r="I37537" i="1"/>
  <c r="J37537" i="1" s="1"/>
  <c r="I37538" i="1"/>
  <c r="J37538" i="1" s="1"/>
  <c r="I37539" i="1"/>
  <c r="J37539" i="1" s="1"/>
  <c r="I37540" i="1"/>
  <c r="J37540" i="1" s="1"/>
  <c r="I37541" i="1"/>
  <c r="J37541" i="1" s="1"/>
  <c r="I37542" i="1"/>
  <c r="J37542" i="1" s="1"/>
  <c r="I37543" i="1"/>
  <c r="J37543" i="1" s="1"/>
  <c r="I37544" i="1"/>
  <c r="J37544" i="1" s="1"/>
  <c r="I37545" i="1"/>
  <c r="J37545" i="1" s="1"/>
  <c r="I37546" i="1"/>
  <c r="J37546" i="1" s="1"/>
  <c r="I37547" i="1"/>
  <c r="J37547" i="1" s="1"/>
  <c r="I37548" i="1"/>
  <c r="J37548" i="1" s="1"/>
  <c r="I37549" i="1"/>
  <c r="J37549" i="1" s="1"/>
  <c r="I37550" i="1"/>
  <c r="J37550" i="1" s="1"/>
  <c r="I37551" i="1"/>
  <c r="J37551" i="1" s="1"/>
  <c r="I37552" i="1"/>
  <c r="J37552" i="1" s="1"/>
  <c r="I37553" i="1"/>
  <c r="J37553" i="1" s="1"/>
  <c r="I37554" i="1"/>
  <c r="J37554" i="1" s="1"/>
  <c r="I37555" i="1"/>
  <c r="J37555" i="1" s="1"/>
  <c r="I37556" i="1"/>
  <c r="J37556" i="1" s="1"/>
  <c r="I37557" i="1"/>
  <c r="J37557" i="1" s="1"/>
  <c r="I37558" i="1"/>
  <c r="J37558" i="1" s="1"/>
  <c r="I37559" i="1"/>
  <c r="J37559" i="1" s="1"/>
  <c r="I37560" i="1"/>
  <c r="J37560" i="1" s="1"/>
  <c r="I37561" i="1"/>
  <c r="J37561" i="1" s="1"/>
  <c r="I37562" i="1"/>
  <c r="J37562" i="1" s="1"/>
  <c r="I37563" i="1"/>
  <c r="J37563" i="1" s="1"/>
  <c r="I37564" i="1"/>
  <c r="J37564" i="1" s="1"/>
  <c r="I37565" i="1"/>
  <c r="J37565" i="1" s="1"/>
  <c r="I37566" i="1"/>
  <c r="J37566" i="1" s="1"/>
  <c r="I37567" i="1"/>
  <c r="J37567" i="1" s="1"/>
  <c r="I37568" i="1"/>
  <c r="J37568" i="1" s="1"/>
  <c r="I37569" i="1"/>
  <c r="J37569" i="1" s="1"/>
  <c r="I37570" i="1"/>
  <c r="J37570" i="1" s="1"/>
  <c r="I37571" i="1"/>
  <c r="J37571" i="1" s="1"/>
  <c r="I37572" i="1"/>
  <c r="J37572" i="1" s="1"/>
  <c r="I37573" i="1"/>
  <c r="J37573" i="1" s="1"/>
  <c r="I37574" i="1"/>
  <c r="J37574" i="1" s="1"/>
  <c r="I37575" i="1"/>
  <c r="J37575" i="1" s="1"/>
  <c r="I37576" i="1"/>
  <c r="J37576" i="1" s="1"/>
  <c r="I37577" i="1"/>
  <c r="J37577" i="1" s="1"/>
  <c r="I37578" i="1"/>
  <c r="J37578" i="1" s="1"/>
  <c r="I37579" i="1"/>
  <c r="J37579" i="1" s="1"/>
  <c r="I37580" i="1"/>
  <c r="J37580" i="1" s="1"/>
  <c r="I37581" i="1"/>
  <c r="J37581" i="1" s="1"/>
  <c r="I37582" i="1"/>
  <c r="J37582" i="1" s="1"/>
  <c r="I37583" i="1"/>
  <c r="J37583" i="1" s="1"/>
  <c r="I37584" i="1"/>
  <c r="J37584" i="1" s="1"/>
  <c r="I37585" i="1"/>
  <c r="J37585" i="1" s="1"/>
  <c r="I37586" i="1"/>
  <c r="J37586" i="1" s="1"/>
  <c r="I37587" i="1"/>
  <c r="J37587" i="1" s="1"/>
  <c r="I37588" i="1"/>
  <c r="J37588" i="1" s="1"/>
  <c r="I37589" i="1"/>
  <c r="J37589" i="1" s="1"/>
  <c r="I37590" i="1"/>
  <c r="J37590" i="1" s="1"/>
  <c r="I37591" i="1"/>
  <c r="J37591" i="1" s="1"/>
  <c r="I37592" i="1"/>
  <c r="J37592" i="1" s="1"/>
  <c r="I37593" i="1"/>
  <c r="J37593" i="1" s="1"/>
  <c r="I37594" i="1"/>
  <c r="J37594" i="1" s="1"/>
  <c r="I37595" i="1"/>
  <c r="J37595" i="1" s="1"/>
  <c r="I37596" i="1"/>
  <c r="J37596" i="1" s="1"/>
  <c r="I37597" i="1"/>
  <c r="J37597" i="1" s="1"/>
  <c r="I37598" i="1"/>
  <c r="J37598" i="1" s="1"/>
  <c r="I37599" i="1"/>
  <c r="J37599" i="1" s="1"/>
  <c r="I37600" i="1"/>
  <c r="J37600" i="1" s="1"/>
  <c r="I37601" i="1"/>
  <c r="J37601" i="1" s="1"/>
  <c r="I37602" i="1"/>
  <c r="J37602" i="1" s="1"/>
  <c r="I37603" i="1"/>
  <c r="J37603" i="1" s="1"/>
  <c r="I37604" i="1"/>
  <c r="J37604" i="1" s="1"/>
  <c r="I37605" i="1"/>
  <c r="J37605" i="1" s="1"/>
  <c r="I37606" i="1"/>
  <c r="J37606" i="1" s="1"/>
  <c r="I37607" i="1"/>
  <c r="J37607" i="1" s="1"/>
  <c r="I37608" i="1"/>
  <c r="J37608" i="1" s="1"/>
  <c r="I37609" i="1"/>
  <c r="J37609" i="1" s="1"/>
  <c r="I37610" i="1"/>
  <c r="J37610" i="1" s="1"/>
  <c r="I37611" i="1"/>
  <c r="J37611" i="1" s="1"/>
  <c r="I37612" i="1"/>
  <c r="J37612" i="1" s="1"/>
  <c r="I37613" i="1"/>
  <c r="J37613" i="1" s="1"/>
  <c r="I37614" i="1"/>
  <c r="J37614" i="1" s="1"/>
  <c r="I37615" i="1"/>
  <c r="J37615" i="1" s="1"/>
  <c r="I37616" i="1"/>
  <c r="J37616" i="1" s="1"/>
  <c r="I37617" i="1"/>
  <c r="J37617" i="1" s="1"/>
  <c r="I37618" i="1"/>
  <c r="J37618" i="1" s="1"/>
  <c r="I37619" i="1"/>
  <c r="J37619" i="1" s="1"/>
  <c r="I37620" i="1"/>
  <c r="J37620" i="1" s="1"/>
  <c r="I37621" i="1"/>
  <c r="J37621" i="1" s="1"/>
  <c r="I37622" i="1"/>
  <c r="J37622" i="1" s="1"/>
  <c r="I37623" i="1"/>
  <c r="J37623" i="1" s="1"/>
  <c r="I37624" i="1"/>
  <c r="J37624" i="1" s="1"/>
  <c r="I37625" i="1"/>
  <c r="J37625" i="1" s="1"/>
  <c r="I37626" i="1"/>
  <c r="J37626" i="1" s="1"/>
  <c r="I37627" i="1"/>
  <c r="J37627" i="1" s="1"/>
  <c r="I37628" i="1"/>
  <c r="J37628" i="1" s="1"/>
  <c r="I37629" i="1"/>
  <c r="J37629" i="1" s="1"/>
  <c r="I37630" i="1"/>
  <c r="J37630" i="1" s="1"/>
  <c r="I37631" i="1"/>
  <c r="J37631" i="1" s="1"/>
  <c r="I37632" i="1"/>
  <c r="J37632" i="1" s="1"/>
  <c r="I37633" i="1"/>
  <c r="J37633" i="1" s="1"/>
  <c r="I37634" i="1"/>
  <c r="J37634" i="1" s="1"/>
  <c r="I37635" i="1"/>
  <c r="J37635" i="1" s="1"/>
  <c r="I37636" i="1"/>
  <c r="J37636" i="1" s="1"/>
  <c r="I37637" i="1"/>
  <c r="J37637" i="1" s="1"/>
  <c r="I37638" i="1"/>
  <c r="J37638" i="1" s="1"/>
  <c r="I37639" i="1"/>
  <c r="J37639" i="1" s="1"/>
  <c r="I37640" i="1"/>
  <c r="J37640" i="1" s="1"/>
  <c r="I37641" i="1"/>
  <c r="J37641" i="1" s="1"/>
  <c r="I37642" i="1"/>
  <c r="J37642" i="1" s="1"/>
  <c r="I37643" i="1"/>
  <c r="J37643" i="1" s="1"/>
  <c r="I37644" i="1"/>
  <c r="J37644" i="1" s="1"/>
  <c r="I37645" i="1"/>
  <c r="J37645" i="1" s="1"/>
  <c r="I37646" i="1"/>
  <c r="J37646" i="1" s="1"/>
  <c r="I37647" i="1"/>
  <c r="J37647" i="1" s="1"/>
  <c r="I37648" i="1"/>
  <c r="J37648" i="1" s="1"/>
  <c r="I37649" i="1"/>
  <c r="J37649" i="1" s="1"/>
  <c r="I37650" i="1"/>
  <c r="J37650" i="1" s="1"/>
  <c r="I37651" i="1"/>
  <c r="J37651" i="1" s="1"/>
  <c r="I37652" i="1"/>
  <c r="J37652" i="1" s="1"/>
  <c r="I37653" i="1"/>
  <c r="J37653" i="1" s="1"/>
  <c r="I37654" i="1"/>
  <c r="J37654" i="1" s="1"/>
  <c r="I37655" i="1"/>
  <c r="J37655" i="1" s="1"/>
  <c r="I37656" i="1"/>
  <c r="J37656" i="1" s="1"/>
  <c r="I37657" i="1"/>
  <c r="J37657" i="1" s="1"/>
  <c r="I37658" i="1"/>
  <c r="J37658" i="1" s="1"/>
  <c r="I37659" i="1"/>
  <c r="J37659" i="1" s="1"/>
  <c r="I37660" i="1"/>
  <c r="J37660" i="1" s="1"/>
  <c r="I37661" i="1"/>
  <c r="J37661" i="1" s="1"/>
  <c r="I37662" i="1"/>
  <c r="J37662" i="1" s="1"/>
  <c r="I37663" i="1"/>
  <c r="J37663" i="1" s="1"/>
  <c r="I37664" i="1"/>
  <c r="J37664" i="1" s="1"/>
  <c r="I37665" i="1"/>
  <c r="J37665" i="1" s="1"/>
  <c r="I37666" i="1"/>
  <c r="J37666" i="1" s="1"/>
  <c r="I37667" i="1"/>
  <c r="J37667" i="1" s="1"/>
  <c r="I37668" i="1"/>
  <c r="J37668" i="1" s="1"/>
  <c r="I37669" i="1"/>
  <c r="J37669" i="1" s="1"/>
  <c r="I37670" i="1"/>
  <c r="J37670" i="1" s="1"/>
  <c r="I37671" i="1"/>
  <c r="J37671" i="1" s="1"/>
  <c r="I37672" i="1"/>
  <c r="J37672" i="1" s="1"/>
  <c r="I37673" i="1"/>
  <c r="J37673" i="1" s="1"/>
  <c r="I37674" i="1"/>
  <c r="J37674" i="1" s="1"/>
  <c r="I37675" i="1"/>
  <c r="J37675" i="1" s="1"/>
  <c r="I37676" i="1"/>
  <c r="J37676" i="1" s="1"/>
  <c r="I37677" i="1"/>
  <c r="J37677" i="1" s="1"/>
  <c r="I37678" i="1"/>
  <c r="J37678" i="1" s="1"/>
  <c r="I37679" i="1"/>
  <c r="J37679" i="1" s="1"/>
  <c r="I37680" i="1"/>
  <c r="J37680" i="1" s="1"/>
  <c r="I37681" i="1"/>
  <c r="J37681" i="1" s="1"/>
  <c r="I37682" i="1"/>
  <c r="J37682" i="1" s="1"/>
  <c r="I37683" i="1"/>
  <c r="J37683" i="1" s="1"/>
  <c r="I37684" i="1"/>
  <c r="J37684" i="1" s="1"/>
  <c r="I37685" i="1"/>
  <c r="J37685" i="1" s="1"/>
  <c r="I37686" i="1"/>
  <c r="J37686" i="1" s="1"/>
  <c r="I37687" i="1"/>
  <c r="J37687" i="1" s="1"/>
  <c r="I37688" i="1"/>
  <c r="J37688" i="1" s="1"/>
  <c r="I37689" i="1"/>
  <c r="J37689" i="1" s="1"/>
  <c r="I37690" i="1"/>
  <c r="J37690" i="1" s="1"/>
  <c r="I37691" i="1"/>
  <c r="J37691" i="1" s="1"/>
  <c r="I37692" i="1"/>
  <c r="J37692" i="1" s="1"/>
  <c r="I37693" i="1"/>
  <c r="J37693" i="1" s="1"/>
  <c r="I37694" i="1"/>
  <c r="J37694" i="1" s="1"/>
  <c r="I37695" i="1"/>
  <c r="J37695" i="1" s="1"/>
  <c r="I37696" i="1"/>
  <c r="J37696" i="1" s="1"/>
  <c r="I37697" i="1"/>
  <c r="J37697" i="1" s="1"/>
  <c r="I37698" i="1"/>
  <c r="J37698" i="1" s="1"/>
  <c r="I37699" i="1"/>
  <c r="J37699" i="1" s="1"/>
  <c r="I37700" i="1"/>
  <c r="J37700" i="1" s="1"/>
  <c r="I37701" i="1"/>
  <c r="J37701" i="1" s="1"/>
  <c r="I37702" i="1"/>
  <c r="J37702" i="1" s="1"/>
  <c r="I37703" i="1"/>
  <c r="J37703" i="1" s="1"/>
  <c r="I37704" i="1"/>
  <c r="J37704" i="1" s="1"/>
  <c r="I37705" i="1"/>
  <c r="J37705" i="1" s="1"/>
  <c r="I37706" i="1"/>
  <c r="J37706" i="1" s="1"/>
  <c r="I37707" i="1"/>
  <c r="J37707" i="1" s="1"/>
  <c r="I37708" i="1"/>
  <c r="J37708" i="1" s="1"/>
  <c r="I37709" i="1"/>
  <c r="J37709" i="1" s="1"/>
  <c r="I37710" i="1"/>
  <c r="J37710" i="1" s="1"/>
  <c r="I37711" i="1"/>
  <c r="J37711" i="1" s="1"/>
  <c r="I37712" i="1"/>
  <c r="J37712" i="1" s="1"/>
  <c r="I37713" i="1"/>
  <c r="J37713" i="1" s="1"/>
  <c r="I37714" i="1"/>
  <c r="J37714" i="1" s="1"/>
  <c r="I37715" i="1"/>
  <c r="J37715" i="1" s="1"/>
  <c r="I37716" i="1"/>
  <c r="J37716" i="1" s="1"/>
  <c r="I37717" i="1"/>
  <c r="J37717" i="1" s="1"/>
  <c r="I37718" i="1"/>
  <c r="J37718" i="1" s="1"/>
  <c r="I37719" i="1"/>
  <c r="J37719" i="1" s="1"/>
  <c r="I37720" i="1"/>
  <c r="J37720" i="1" s="1"/>
  <c r="I37721" i="1"/>
  <c r="J37721" i="1" s="1"/>
  <c r="I37722" i="1"/>
  <c r="J37722" i="1" s="1"/>
  <c r="I37723" i="1"/>
  <c r="J37723" i="1" s="1"/>
  <c r="I37724" i="1"/>
  <c r="J37724" i="1" s="1"/>
  <c r="I37725" i="1"/>
  <c r="J37725" i="1" s="1"/>
  <c r="I37726" i="1"/>
  <c r="J37726" i="1" s="1"/>
  <c r="I37727" i="1"/>
  <c r="J37727" i="1" s="1"/>
  <c r="I37728" i="1"/>
  <c r="J37728" i="1" s="1"/>
  <c r="I37729" i="1"/>
  <c r="J37729" i="1" s="1"/>
  <c r="I37730" i="1"/>
  <c r="J37730" i="1" s="1"/>
  <c r="I37731" i="1"/>
  <c r="J37731" i="1" s="1"/>
  <c r="I37732" i="1"/>
  <c r="J37732" i="1" s="1"/>
  <c r="I37733" i="1"/>
  <c r="J37733" i="1" s="1"/>
  <c r="I37734" i="1"/>
  <c r="J37734" i="1" s="1"/>
  <c r="I37735" i="1"/>
  <c r="J37735" i="1" s="1"/>
  <c r="I37736" i="1"/>
  <c r="J37736" i="1" s="1"/>
  <c r="I37737" i="1"/>
  <c r="J37737" i="1" s="1"/>
  <c r="I37738" i="1"/>
  <c r="J37738" i="1" s="1"/>
  <c r="I37739" i="1"/>
  <c r="J37739" i="1" s="1"/>
  <c r="I37740" i="1"/>
  <c r="J37740" i="1" s="1"/>
  <c r="I37741" i="1"/>
  <c r="J37741" i="1" s="1"/>
  <c r="I37742" i="1"/>
  <c r="J37742" i="1" s="1"/>
  <c r="I37743" i="1"/>
  <c r="J37743" i="1" s="1"/>
  <c r="I37744" i="1"/>
  <c r="J37744" i="1" s="1"/>
  <c r="I37745" i="1"/>
  <c r="J37745" i="1" s="1"/>
  <c r="I37746" i="1"/>
  <c r="J37746" i="1" s="1"/>
  <c r="I37747" i="1"/>
  <c r="J37747" i="1" s="1"/>
  <c r="I37748" i="1"/>
  <c r="J37748" i="1" s="1"/>
  <c r="I37749" i="1"/>
  <c r="J37749" i="1" s="1"/>
  <c r="I37750" i="1"/>
  <c r="J37750" i="1" s="1"/>
  <c r="I37751" i="1"/>
  <c r="J37751" i="1" s="1"/>
  <c r="I37752" i="1"/>
  <c r="J37752" i="1" s="1"/>
  <c r="I37753" i="1"/>
  <c r="J37753" i="1" s="1"/>
  <c r="I37754" i="1"/>
  <c r="J37754" i="1" s="1"/>
  <c r="I37755" i="1"/>
  <c r="J37755" i="1" s="1"/>
  <c r="I37756" i="1"/>
  <c r="J37756" i="1" s="1"/>
  <c r="I37757" i="1"/>
  <c r="J37757" i="1" s="1"/>
  <c r="I37758" i="1"/>
  <c r="J37758" i="1" s="1"/>
  <c r="I37759" i="1"/>
  <c r="J37759" i="1" s="1"/>
  <c r="I37760" i="1"/>
  <c r="J37760" i="1" s="1"/>
  <c r="I37761" i="1"/>
  <c r="J37761" i="1" s="1"/>
  <c r="I37762" i="1"/>
  <c r="J37762" i="1" s="1"/>
  <c r="I37763" i="1"/>
  <c r="J37763" i="1" s="1"/>
  <c r="I37764" i="1"/>
  <c r="J37764" i="1" s="1"/>
  <c r="I37765" i="1"/>
  <c r="J37765" i="1" s="1"/>
  <c r="I37766" i="1"/>
  <c r="J37766" i="1" s="1"/>
  <c r="I37767" i="1"/>
  <c r="J37767" i="1" s="1"/>
  <c r="I37768" i="1"/>
  <c r="J37768" i="1" s="1"/>
  <c r="I37769" i="1"/>
  <c r="J37769" i="1" s="1"/>
  <c r="I37770" i="1"/>
  <c r="J37770" i="1" s="1"/>
  <c r="I37771" i="1"/>
  <c r="J37771" i="1" s="1"/>
  <c r="I37772" i="1"/>
  <c r="J37772" i="1" s="1"/>
  <c r="I37773" i="1"/>
  <c r="J37773" i="1" s="1"/>
  <c r="I37774" i="1"/>
  <c r="J37774" i="1" s="1"/>
  <c r="I37775" i="1"/>
  <c r="J37775" i="1" s="1"/>
  <c r="I37776" i="1"/>
  <c r="J37776" i="1" s="1"/>
  <c r="I37777" i="1"/>
  <c r="J37777" i="1" s="1"/>
  <c r="I37778" i="1"/>
  <c r="J37778" i="1" s="1"/>
  <c r="I37779" i="1"/>
  <c r="J37779" i="1" s="1"/>
  <c r="I37780" i="1"/>
  <c r="J37780" i="1" s="1"/>
  <c r="I37781" i="1"/>
  <c r="J37781" i="1" s="1"/>
  <c r="I37782" i="1"/>
  <c r="J37782" i="1" s="1"/>
  <c r="I37783" i="1"/>
  <c r="J37783" i="1" s="1"/>
  <c r="I37784" i="1"/>
  <c r="J37784" i="1" s="1"/>
  <c r="I37785" i="1"/>
  <c r="J37785" i="1" s="1"/>
  <c r="I37786" i="1"/>
  <c r="J37786" i="1" s="1"/>
  <c r="I37787" i="1"/>
  <c r="J37787" i="1" s="1"/>
  <c r="I37788" i="1"/>
  <c r="J37788" i="1" s="1"/>
  <c r="I37789" i="1"/>
  <c r="J37789" i="1" s="1"/>
  <c r="I37790" i="1"/>
  <c r="J37790" i="1" s="1"/>
  <c r="I37791" i="1"/>
  <c r="J37791" i="1" s="1"/>
  <c r="I37792" i="1"/>
  <c r="J37792" i="1" s="1"/>
  <c r="I37793" i="1"/>
  <c r="J37793" i="1" s="1"/>
  <c r="I37794" i="1"/>
  <c r="J37794" i="1" s="1"/>
  <c r="I37795" i="1"/>
  <c r="J37795" i="1" s="1"/>
  <c r="I37796" i="1"/>
  <c r="J37796" i="1" s="1"/>
  <c r="I37797" i="1"/>
  <c r="J37797" i="1" s="1"/>
  <c r="I37798" i="1"/>
  <c r="J37798" i="1" s="1"/>
  <c r="I37799" i="1"/>
  <c r="J37799" i="1" s="1"/>
  <c r="I37800" i="1"/>
  <c r="J37800" i="1" s="1"/>
  <c r="I37801" i="1"/>
  <c r="J37801" i="1" s="1"/>
  <c r="I37802" i="1"/>
  <c r="J37802" i="1" s="1"/>
  <c r="I37803" i="1"/>
  <c r="J37803" i="1" s="1"/>
  <c r="I37804" i="1"/>
  <c r="J37804" i="1" s="1"/>
  <c r="I37805" i="1"/>
  <c r="J37805" i="1" s="1"/>
  <c r="I37806" i="1"/>
  <c r="J37806" i="1" s="1"/>
  <c r="I37807" i="1"/>
  <c r="J37807" i="1" s="1"/>
  <c r="I37808" i="1"/>
  <c r="J37808" i="1" s="1"/>
  <c r="I37809" i="1"/>
  <c r="J37809" i="1" s="1"/>
  <c r="I37810" i="1"/>
  <c r="J37810" i="1" s="1"/>
  <c r="I37811" i="1"/>
  <c r="J37811" i="1" s="1"/>
  <c r="I37812" i="1"/>
  <c r="J37812" i="1" s="1"/>
  <c r="I37813" i="1"/>
  <c r="J37813" i="1" s="1"/>
  <c r="I37814" i="1"/>
  <c r="J37814" i="1" s="1"/>
  <c r="I37815" i="1"/>
  <c r="J37815" i="1" s="1"/>
  <c r="I37816" i="1"/>
  <c r="J37816" i="1" s="1"/>
  <c r="I37817" i="1"/>
  <c r="J37817" i="1" s="1"/>
  <c r="I37818" i="1"/>
  <c r="J37818" i="1" s="1"/>
  <c r="I37819" i="1"/>
  <c r="J37819" i="1" s="1"/>
  <c r="I37820" i="1"/>
  <c r="J37820" i="1" s="1"/>
  <c r="I37821" i="1"/>
  <c r="J37821" i="1" s="1"/>
  <c r="I37822" i="1"/>
  <c r="J37822" i="1" s="1"/>
  <c r="I37823" i="1"/>
  <c r="J37823" i="1" s="1"/>
  <c r="I37824" i="1"/>
  <c r="J37824" i="1" s="1"/>
  <c r="I37825" i="1"/>
  <c r="J37825" i="1" s="1"/>
  <c r="I37826" i="1"/>
  <c r="J37826" i="1" s="1"/>
  <c r="I37827" i="1"/>
  <c r="J37827" i="1" s="1"/>
  <c r="I37828" i="1"/>
  <c r="J37828" i="1" s="1"/>
  <c r="I37829" i="1"/>
  <c r="J37829" i="1" s="1"/>
  <c r="I37830" i="1"/>
  <c r="J37830" i="1" s="1"/>
  <c r="I37831" i="1"/>
  <c r="J37831" i="1" s="1"/>
  <c r="I37832" i="1"/>
  <c r="J37832" i="1" s="1"/>
  <c r="I37833" i="1"/>
  <c r="J37833" i="1" s="1"/>
  <c r="I37834" i="1"/>
  <c r="J37834" i="1" s="1"/>
  <c r="I37835" i="1"/>
  <c r="J37835" i="1" s="1"/>
  <c r="I37836" i="1"/>
  <c r="J37836" i="1" s="1"/>
  <c r="I37837" i="1"/>
  <c r="J37837" i="1" s="1"/>
  <c r="I37838" i="1"/>
  <c r="J37838" i="1" s="1"/>
  <c r="I37839" i="1"/>
  <c r="J37839" i="1" s="1"/>
  <c r="I37840" i="1"/>
  <c r="J37840" i="1" s="1"/>
  <c r="I37841" i="1"/>
  <c r="J37841" i="1" s="1"/>
  <c r="I37842" i="1"/>
  <c r="J37842" i="1" s="1"/>
  <c r="I37843" i="1"/>
  <c r="J37843" i="1" s="1"/>
  <c r="I37844" i="1"/>
  <c r="J37844" i="1" s="1"/>
  <c r="I37845" i="1"/>
  <c r="J37845" i="1" s="1"/>
  <c r="I37846" i="1"/>
  <c r="J37846" i="1" s="1"/>
  <c r="I37847" i="1"/>
  <c r="J37847" i="1" s="1"/>
  <c r="I37848" i="1"/>
  <c r="J37848" i="1" s="1"/>
  <c r="I37849" i="1"/>
  <c r="J37849" i="1" s="1"/>
  <c r="I37850" i="1"/>
  <c r="J37850" i="1" s="1"/>
  <c r="I37851" i="1"/>
  <c r="J37851" i="1" s="1"/>
  <c r="I37852" i="1"/>
  <c r="J37852" i="1" s="1"/>
  <c r="I37853" i="1"/>
  <c r="J37853" i="1" s="1"/>
  <c r="I37854" i="1"/>
  <c r="J37854" i="1" s="1"/>
  <c r="I37855" i="1"/>
  <c r="J37855" i="1" s="1"/>
  <c r="I37856" i="1"/>
  <c r="J37856" i="1" s="1"/>
  <c r="I37857" i="1"/>
  <c r="J37857" i="1" s="1"/>
  <c r="I37858" i="1"/>
  <c r="J37858" i="1" s="1"/>
  <c r="I37859" i="1"/>
  <c r="J37859" i="1" s="1"/>
  <c r="I37860" i="1"/>
  <c r="J37860" i="1" s="1"/>
  <c r="I37861" i="1"/>
  <c r="J37861" i="1" s="1"/>
  <c r="I37862" i="1"/>
  <c r="J37862" i="1" s="1"/>
  <c r="I37863" i="1"/>
  <c r="J37863" i="1" s="1"/>
  <c r="I37864" i="1"/>
  <c r="J37864" i="1" s="1"/>
  <c r="I37865" i="1"/>
  <c r="J37865" i="1" s="1"/>
  <c r="I37866" i="1"/>
  <c r="J37866" i="1" s="1"/>
  <c r="I37867" i="1"/>
  <c r="J37867" i="1" s="1"/>
  <c r="I37868" i="1"/>
  <c r="J37868" i="1" s="1"/>
  <c r="I37869" i="1"/>
  <c r="J37869" i="1" s="1"/>
  <c r="I37870" i="1"/>
  <c r="J37870" i="1" s="1"/>
  <c r="I37871" i="1"/>
  <c r="J37871" i="1" s="1"/>
  <c r="I37872" i="1"/>
  <c r="J37872" i="1" s="1"/>
  <c r="I37873" i="1"/>
  <c r="J37873" i="1" s="1"/>
  <c r="I37874" i="1"/>
  <c r="J37874" i="1" s="1"/>
  <c r="I37875" i="1"/>
  <c r="J37875" i="1" s="1"/>
  <c r="I37876" i="1"/>
  <c r="J37876" i="1" s="1"/>
  <c r="I37877" i="1"/>
  <c r="J37877" i="1" s="1"/>
  <c r="I37878" i="1"/>
  <c r="J37878" i="1" s="1"/>
  <c r="I37879" i="1"/>
  <c r="J37879" i="1" s="1"/>
  <c r="I37880" i="1"/>
  <c r="J37880" i="1" s="1"/>
  <c r="I37881" i="1"/>
  <c r="J37881" i="1" s="1"/>
  <c r="I37882" i="1"/>
  <c r="J37882" i="1" s="1"/>
  <c r="I37883" i="1"/>
  <c r="J37883" i="1" s="1"/>
  <c r="I37884" i="1"/>
  <c r="J37884" i="1" s="1"/>
  <c r="I37885" i="1"/>
  <c r="J37885" i="1" s="1"/>
  <c r="I37886" i="1"/>
  <c r="J37886" i="1" s="1"/>
  <c r="I37887" i="1"/>
  <c r="J37887" i="1" s="1"/>
  <c r="I37888" i="1"/>
  <c r="J37888" i="1" s="1"/>
  <c r="I37889" i="1"/>
  <c r="J37889" i="1" s="1"/>
  <c r="I37890" i="1"/>
  <c r="J37890" i="1" s="1"/>
  <c r="I37891" i="1"/>
  <c r="J37891" i="1" s="1"/>
  <c r="I37892" i="1"/>
  <c r="J37892" i="1" s="1"/>
  <c r="I37893" i="1"/>
  <c r="J37893" i="1" s="1"/>
  <c r="I37894" i="1"/>
  <c r="J37894" i="1" s="1"/>
  <c r="I37895" i="1"/>
  <c r="J37895" i="1" s="1"/>
  <c r="I37896" i="1"/>
  <c r="J37896" i="1" s="1"/>
  <c r="I37897" i="1"/>
  <c r="J37897" i="1" s="1"/>
  <c r="I37898" i="1"/>
  <c r="J37898" i="1" s="1"/>
  <c r="I37899" i="1"/>
  <c r="J37899" i="1" s="1"/>
  <c r="I37900" i="1"/>
  <c r="J37900" i="1" s="1"/>
  <c r="I37901" i="1"/>
  <c r="J37901" i="1" s="1"/>
  <c r="I37902" i="1"/>
  <c r="J37902" i="1" s="1"/>
  <c r="I37903" i="1"/>
  <c r="J37903" i="1" s="1"/>
  <c r="I37904" i="1"/>
  <c r="J37904" i="1" s="1"/>
  <c r="I37905" i="1"/>
  <c r="J37905" i="1" s="1"/>
  <c r="I37906" i="1"/>
  <c r="J37906" i="1" s="1"/>
  <c r="I37907" i="1"/>
  <c r="J37907" i="1" s="1"/>
  <c r="I37908" i="1"/>
  <c r="J37908" i="1" s="1"/>
  <c r="I37909" i="1"/>
  <c r="J37909" i="1" s="1"/>
  <c r="I37910" i="1"/>
  <c r="J37910" i="1" s="1"/>
  <c r="I37911" i="1"/>
  <c r="J37911" i="1" s="1"/>
  <c r="I37912" i="1"/>
  <c r="J37912" i="1" s="1"/>
  <c r="I37913" i="1"/>
  <c r="J37913" i="1" s="1"/>
  <c r="I37914" i="1"/>
  <c r="J37914" i="1" s="1"/>
  <c r="I37915" i="1"/>
  <c r="J37915" i="1" s="1"/>
  <c r="I37916" i="1"/>
  <c r="J37916" i="1" s="1"/>
  <c r="I37917" i="1"/>
  <c r="J37917" i="1" s="1"/>
  <c r="I37918" i="1"/>
  <c r="J37918" i="1" s="1"/>
  <c r="I37919" i="1"/>
  <c r="J37919" i="1" s="1"/>
  <c r="I37920" i="1"/>
  <c r="J37920" i="1" s="1"/>
  <c r="I37921" i="1"/>
  <c r="J37921" i="1" s="1"/>
  <c r="I37922" i="1"/>
  <c r="J37922" i="1" s="1"/>
  <c r="I37923" i="1"/>
  <c r="J37923" i="1" s="1"/>
  <c r="I37924" i="1"/>
  <c r="J37924" i="1" s="1"/>
  <c r="I37925" i="1"/>
  <c r="J37925" i="1" s="1"/>
  <c r="I37926" i="1"/>
  <c r="J37926" i="1" s="1"/>
  <c r="I37927" i="1"/>
  <c r="J37927" i="1" s="1"/>
  <c r="I37928" i="1"/>
  <c r="J37928" i="1" s="1"/>
  <c r="I37929" i="1"/>
  <c r="J37929" i="1" s="1"/>
  <c r="I37930" i="1"/>
  <c r="J37930" i="1" s="1"/>
  <c r="I37931" i="1"/>
  <c r="J37931" i="1" s="1"/>
  <c r="I37932" i="1"/>
  <c r="J37932" i="1" s="1"/>
  <c r="I37933" i="1"/>
  <c r="J37933" i="1" s="1"/>
  <c r="I37934" i="1"/>
  <c r="J37934" i="1" s="1"/>
  <c r="I37935" i="1"/>
  <c r="J37935" i="1" s="1"/>
  <c r="I37936" i="1"/>
  <c r="J37936" i="1" s="1"/>
  <c r="I37937" i="1"/>
  <c r="J37937" i="1" s="1"/>
  <c r="I37938" i="1"/>
  <c r="J37938" i="1" s="1"/>
  <c r="I37939" i="1"/>
  <c r="J37939" i="1" s="1"/>
  <c r="I37940" i="1"/>
  <c r="J37940" i="1" s="1"/>
  <c r="I37941" i="1"/>
  <c r="J37941" i="1" s="1"/>
  <c r="I37942" i="1"/>
  <c r="J37942" i="1" s="1"/>
  <c r="I37943" i="1"/>
  <c r="J37943" i="1" s="1"/>
  <c r="I37944" i="1"/>
  <c r="J37944" i="1" s="1"/>
  <c r="I37945" i="1"/>
  <c r="J37945" i="1" s="1"/>
  <c r="I37946" i="1"/>
  <c r="J37946" i="1" s="1"/>
  <c r="I37947" i="1"/>
  <c r="J37947" i="1" s="1"/>
  <c r="I37948" i="1"/>
  <c r="J37948" i="1" s="1"/>
  <c r="I37949" i="1"/>
  <c r="J37949" i="1" s="1"/>
  <c r="I37950" i="1"/>
  <c r="J37950" i="1" s="1"/>
  <c r="I37951" i="1"/>
  <c r="J37951" i="1" s="1"/>
  <c r="I37952" i="1"/>
  <c r="J37952" i="1" s="1"/>
  <c r="I37953" i="1"/>
  <c r="J37953" i="1" s="1"/>
  <c r="I37954" i="1"/>
  <c r="J37954" i="1" s="1"/>
  <c r="I37955" i="1"/>
  <c r="J37955" i="1" s="1"/>
  <c r="I37956" i="1"/>
  <c r="J37956" i="1" s="1"/>
  <c r="I37957" i="1"/>
  <c r="J37957" i="1" s="1"/>
  <c r="I37958" i="1"/>
  <c r="J37958" i="1" s="1"/>
  <c r="I37959" i="1"/>
  <c r="J37959" i="1" s="1"/>
  <c r="I37960" i="1"/>
  <c r="J37960" i="1" s="1"/>
  <c r="I37961" i="1"/>
  <c r="J37961" i="1" s="1"/>
  <c r="I37962" i="1"/>
  <c r="J37962" i="1" s="1"/>
  <c r="I37963" i="1"/>
  <c r="J37963" i="1" s="1"/>
  <c r="I37964" i="1"/>
  <c r="J37964" i="1" s="1"/>
  <c r="I37965" i="1"/>
  <c r="J37965" i="1" s="1"/>
  <c r="I37966" i="1"/>
  <c r="J37966" i="1" s="1"/>
  <c r="I37967" i="1"/>
  <c r="J37967" i="1" s="1"/>
  <c r="I37968" i="1"/>
  <c r="J37968" i="1" s="1"/>
  <c r="I37969" i="1"/>
  <c r="J37969" i="1" s="1"/>
  <c r="I37970" i="1"/>
  <c r="J37970" i="1" s="1"/>
  <c r="I37971" i="1"/>
  <c r="J37971" i="1" s="1"/>
  <c r="I37972" i="1"/>
  <c r="J37972" i="1" s="1"/>
  <c r="I37973" i="1"/>
  <c r="J37973" i="1" s="1"/>
  <c r="I37974" i="1"/>
  <c r="J37974" i="1" s="1"/>
  <c r="I37975" i="1"/>
  <c r="J37975" i="1" s="1"/>
  <c r="I37976" i="1"/>
  <c r="J37976" i="1" s="1"/>
  <c r="I37977" i="1"/>
  <c r="J37977" i="1" s="1"/>
  <c r="I37978" i="1"/>
  <c r="J37978" i="1" s="1"/>
  <c r="I37979" i="1"/>
  <c r="J37979" i="1" s="1"/>
  <c r="I37980" i="1"/>
  <c r="J37980" i="1" s="1"/>
  <c r="I37981" i="1"/>
  <c r="J37981" i="1" s="1"/>
  <c r="I37982" i="1"/>
  <c r="J37982" i="1" s="1"/>
  <c r="I37983" i="1"/>
  <c r="J37983" i="1" s="1"/>
  <c r="I37984" i="1"/>
  <c r="J37984" i="1" s="1"/>
  <c r="I37985" i="1"/>
  <c r="J37985" i="1" s="1"/>
  <c r="I37986" i="1"/>
  <c r="J37986" i="1" s="1"/>
  <c r="I37987" i="1"/>
  <c r="J37987" i="1" s="1"/>
  <c r="I37988" i="1"/>
  <c r="J37988" i="1" s="1"/>
  <c r="I37989" i="1"/>
  <c r="J37989" i="1" s="1"/>
  <c r="I37990" i="1"/>
  <c r="J37990" i="1" s="1"/>
  <c r="I37991" i="1"/>
  <c r="J37991" i="1" s="1"/>
  <c r="I37992" i="1"/>
  <c r="J37992" i="1" s="1"/>
  <c r="I37993" i="1"/>
  <c r="J37993" i="1" s="1"/>
  <c r="I37994" i="1"/>
  <c r="J37994" i="1" s="1"/>
  <c r="I37995" i="1"/>
  <c r="J37995" i="1" s="1"/>
  <c r="I37996" i="1"/>
  <c r="J37996" i="1" s="1"/>
  <c r="I37997" i="1"/>
  <c r="J37997" i="1" s="1"/>
  <c r="I37998" i="1"/>
  <c r="J37998" i="1" s="1"/>
  <c r="I37999" i="1"/>
  <c r="J37999" i="1" s="1"/>
  <c r="I38000" i="1"/>
  <c r="J38000" i="1" s="1"/>
  <c r="I38001" i="1"/>
  <c r="J38001" i="1" s="1"/>
  <c r="I38002" i="1"/>
  <c r="J38002" i="1" s="1"/>
  <c r="I38003" i="1"/>
  <c r="J38003" i="1" s="1"/>
  <c r="I38004" i="1"/>
  <c r="J38004" i="1" s="1"/>
  <c r="I38005" i="1"/>
  <c r="J38005" i="1" s="1"/>
  <c r="I38006" i="1"/>
  <c r="J38006" i="1" s="1"/>
  <c r="I38007" i="1"/>
  <c r="J38007" i="1" s="1"/>
  <c r="I38008" i="1"/>
  <c r="J38008" i="1" s="1"/>
  <c r="I38009" i="1"/>
  <c r="J38009" i="1" s="1"/>
  <c r="I38010" i="1"/>
  <c r="J38010" i="1" s="1"/>
  <c r="I38011" i="1"/>
  <c r="J38011" i="1" s="1"/>
  <c r="I38012" i="1"/>
  <c r="J38012" i="1" s="1"/>
  <c r="I38013" i="1"/>
  <c r="J38013" i="1" s="1"/>
  <c r="I38014" i="1"/>
  <c r="J38014" i="1" s="1"/>
  <c r="I38015" i="1"/>
  <c r="J38015" i="1" s="1"/>
  <c r="I38016" i="1"/>
  <c r="J38016" i="1" s="1"/>
  <c r="I38017" i="1"/>
  <c r="J38017" i="1" s="1"/>
  <c r="I38018" i="1"/>
  <c r="J38018" i="1" s="1"/>
  <c r="I38019" i="1"/>
  <c r="J38019" i="1" s="1"/>
  <c r="I38020" i="1"/>
  <c r="J38020" i="1" s="1"/>
  <c r="I38021" i="1"/>
  <c r="J38021" i="1" s="1"/>
  <c r="I38022" i="1"/>
  <c r="J38022" i="1" s="1"/>
  <c r="I38023" i="1"/>
  <c r="J38023" i="1" s="1"/>
  <c r="I38024" i="1"/>
  <c r="J38024" i="1" s="1"/>
  <c r="I38025" i="1"/>
  <c r="J38025" i="1" s="1"/>
  <c r="I38026" i="1"/>
  <c r="J38026" i="1" s="1"/>
  <c r="I38027" i="1"/>
  <c r="J38027" i="1" s="1"/>
  <c r="I38028" i="1"/>
  <c r="J38028" i="1" s="1"/>
  <c r="I38029" i="1"/>
  <c r="J38029" i="1" s="1"/>
  <c r="I38030" i="1"/>
  <c r="J38030" i="1" s="1"/>
  <c r="I38031" i="1"/>
  <c r="J38031" i="1" s="1"/>
  <c r="I38032" i="1"/>
  <c r="J38032" i="1" s="1"/>
  <c r="I38033" i="1"/>
  <c r="J38033" i="1" s="1"/>
  <c r="I38034" i="1"/>
  <c r="J38034" i="1" s="1"/>
  <c r="I38035" i="1"/>
  <c r="J38035" i="1" s="1"/>
  <c r="I38036" i="1"/>
  <c r="J38036" i="1" s="1"/>
  <c r="I38037" i="1"/>
  <c r="J38037" i="1" s="1"/>
  <c r="I38038" i="1"/>
  <c r="J38038" i="1" s="1"/>
  <c r="I38039" i="1"/>
  <c r="J38039" i="1" s="1"/>
  <c r="I38040" i="1"/>
  <c r="J38040" i="1" s="1"/>
  <c r="I38041" i="1"/>
  <c r="J38041" i="1" s="1"/>
  <c r="I38042" i="1"/>
  <c r="J38042" i="1" s="1"/>
  <c r="I38043" i="1"/>
  <c r="J38043" i="1" s="1"/>
  <c r="I38044" i="1"/>
  <c r="J38044" i="1" s="1"/>
  <c r="I38045" i="1"/>
  <c r="J38045" i="1" s="1"/>
  <c r="I38046" i="1"/>
  <c r="J38046" i="1" s="1"/>
  <c r="I38047" i="1"/>
  <c r="J38047" i="1" s="1"/>
  <c r="I38048" i="1"/>
  <c r="J38048" i="1" s="1"/>
  <c r="I38049" i="1"/>
  <c r="J38049" i="1" s="1"/>
  <c r="I38050" i="1"/>
  <c r="J38050" i="1" s="1"/>
  <c r="I38051" i="1"/>
  <c r="J38051" i="1" s="1"/>
  <c r="I38052" i="1"/>
  <c r="J38052" i="1" s="1"/>
  <c r="I38053" i="1"/>
  <c r="J38053" i="1" s="1"/>
  <c r="I38054" i="1"/>
  <c r="J38054" i="1" s="1"/>
  <c r="I38055" i="1"/>
  <c r="J38055" i="1" s="1"/>
  <c r="I38056" i="1"/>
  <c r="J38056" i="1" s="1"/>
  <c r="I38057" i="1"/>
  <c r="J38057" i="1" s="1"/>
  <c r="I38058" i="1"/>
  <c r="J38058" i="1" s="1"/>
  <c r="I38059" i="1"/>
  <c r="J38059" i="1" s="1"/>
  <c r="I38060" i="1"/>
  <c r="J38060" i="1" s="1"/>
  <c r="I38061" i="1"/>
  <c r="J38061" i="1" s="1"/>
  <c r="I38062" i="1"/>
  <c r="J38062" i="1" s="1"/>
  <c r="I38063" i="1"/>
  <c r="J38063" i="1" s="1"/>
  <c r="I38064" i="1"/>
  <c r="J38064" i="1" s="1"/>
  <c r="I38065" i="1"/>
  <c r="J38065" i="1" s="1"/>
  <c r="I38066" i="1"/>
  <c r="J38066" i="1" s="1"/>
  <c r="I38067" i="1"/>
  <c r="J38067" i="1" s="1"/>
  <c r="I38068" i="1"/>
  <c r="J38068" i="1" s="1"/>
  <c r="I38069" i="1"/>
  <c r="J38069" i="1" s="1"/>
  <c r="I38070" i="1"/>
  <c r="J38070" i="1" s="1"/>
  <c r="I38071" i="1"/>
  <c r="J38071" i="1" s="1"/>
  <c r="I38072" i="1"/>
  <c r="J38072" i="1" s="1"/>
  <c r="I38073" i="1"/>
  <c r="J38073" i="1" s="1"/>
  <c r="I38074" i="1"/>
  <c r="J38074" i="1" s="1"/>
  <c r="I38075" i="1"/>
  <c r="J38075" i="1" s="1"/>
  <c r="I38076" i="1"/>
  <c r="J38076" i="1" s="1"/>
  <c r="I38077" i="1"/>
  <c r="J38077" i="1" s="1"/>
  <c r="I38078" i="1"/>
  <c r="J38078" i="1" s="1"/>
  <c r="I38079" i="1"/>
  <c r="J38079" i="1" s="1"/>
  <c r="I38080" i="1"/>
  <c r="J38080" i="1" s="1"/>
  <c r="I38081" i="1"/>
  <c r="J38081" i="1" s="1"/>
  <c r="I38082" i="1"/>
  <c r="J38082" i="1" s="1"/>
  <c r="I38083" i="1"/>
  <c r="J38083" i="1" s="1"/>
  <c r="I38084" i="1"/>
  <c r="J38084" i="1" s="1"/>
  <c r="I38085" i="1"/>
  <c r="J38085" i="1" s="1"/>
  <c r="I38086" i="1"/>
  <c r="J38086" i="1" s="1"/>
  <c r="I38087" i="1"/>
  <c r="J38087" i="1" s="1"/>
  <c r="I38088" i="1"/>
  <c r="J38088" i="1" s="1"/>
  <c r="I38089" i="1"/>
  <c r="J38089" i="1" s="1"/>
  <c r="I38090" i="1"/>
  <c r="J38090" i="1" s="1"/>
  <c r="I38091" i="1"/>
  <c r="J38091" i="1" s="1"/>
  <c r="I38092" i="1"/>
  <c r="J38092" i="1" s="1"/>
  <c r="I38093" i="1"/>
  <c r="J38093" i="1" s="1"/>
  <c r="I38094" i="1"/>
  <c r="J38094" i="1" s="1"/>
  <c r="I38095" i="1"/>
  <c r="J38095" i="1" s="1"/>
  <c r="I38096" i="1"/>
  <c r="J38096" i="1" s="1"/>
  <c r="I38097" i="1"/>
  <c r="J38097" i="1" s="1"/>
  <c r="I38098" i="1"/>
  <c r="J38098" i="1" s="1"/>
  <c r="I38099" i="1"/>
  <c r="J38099" i="1" s="1"/>
  <c r="I38100" i="1"/>
  <c r="J38100" i="1" s="1"/>
  <c r="I38101" i="1"/>
  <c r="J38101" i="1" s="1"/>
  <c r="I38102" i="1"/>
  <c r="J38102" i="1" s="1"/>
  <c r="I38103" i="1"/>
  <c r="J38103" i="1" s="1"/>
  <c r="I38104" i="1"/>
  <c r="J38104" i="1" s="1"/>
  <c r="I38105" i="1"/>
  <c r="J38105" i="1" s="1"/>
  <c r="I38106" i="1"/>
  <c r="J38106" i="1" s="1"/>
  <c r="I38107" i="1"/>
  <c r="J38107" i="1" s="1"/>
  <c r="I38108" i="1"/>
  <c r="J38108" i="1" s="1"/>
  <c r="I38109" i="1"/>
  <c r="J38109" i="1" s="1"/>
  <c r="I38110" i="1"/>
  <c r="J38110" i="1" s="1"/>
  <c r="I38111" i="1"/>
  <c r="J38111" i="1" s="1"/>
  <c r="I38112" i="1"/>
  <c r="J38112" i="1" s="1"/>
  <c r="I38113" i="1"/>
  <c r="J38113" i="1" s="1"/>
  <c r="I38114" i="1"/>
  <c r="J38114" i="1" s="1"/>
  <c r="I38115" i="1"/>
  <c r="J38115" i="1" s="1"/>
  <c r="I38116" i="1"/>
  <c r="J38116" i="1" s="1"/>
  <c r="I38117" i="1"/>
  <c r="J38117" i="1" s="1"/>
  <c r="I38118" i="1"/>
  <c r="J38118" i="1" s="1"/>
  <c r="I38119" i="1"/>
  <c r="J38119" i="1" s="1"/>
  <c r="I38120" i="1"/>
  <c r="J38120" i="1" s="1"/>
  <c r="I38121" i="1"/>
  <c r="J38121" i="1" s="1"/>
  <c r="I38122" i="1"/>
  <c r="J38122" i="1" s="1"/>
  <c r="I38123" i="1"/>
  <c r="J38123" i="1" s="1"/>
  <c r="I38124" i="1"/>
  <c r="J38124" i="1" s="1"/>
  <c r="I38125" i="1"/>
  <c r="J38125" i="1" s="1"/>
  <c r="I38126" i="1"/>
  <c r="J38126" i="1" s="1"/>
  <c r="I38127" i="1"/>
  <c r="J38127" i="1" s="1"/>
  <c r="I38128" i="1"/>
  <c r="J38128" i="1" s="1"/>
  <c r="I38129" i="1"/>
  <c r="J38129" i="1" s="1"/>
  <c r="I38130" i="1"/>
  <c r="J38130" i="1" s="1"/>
  <c r="I38131" i="1"/>
  <c r="J38131" i="1" s="1"/>
  <c r="I38132" i="1"/>
  <c r="J38132" i="1" s="1"/>
  <c r="I38133" i="1"/>
  <c r="J38133" i="1" s="1"/>
  <c r="I38134" i="1"/>
  <c r="J38134" i="1" s="1"/>
  <c r="I38135" i="1"/>
  <c r="J38135" i="1" s="1"/>
  <c r="I38136" i="1"/>
  <c r="J38136" i="1" s="1"/>
  <c r="I38137" i="1"/>
  <c r="J38137" i="1" s="1"/>
  <c r="I38138" i="1"/>
  <c r="J38138" i="1" s="1"/>
  <c r="I38139" i="1"/>
  <c r="J38139" i="1" s="1"/>
  <c r="I38140" i="1"/>
  <c r="J38140" i="1" s="1"/>
  <c r="I38141" i="1"/>
  <c r="J38141" i="1" s="1"/>
  <c r="I38142" i="1"/>
  <c r="J38142" i="1" s="1"/>
  <c r="I38143" i="1"/>
  <c r="J38143" i="1" s="1"/>
  <c r="I38144" i="1"/>
  <c r="J38144" i="1" s="1"/>
  <c r="I38145" i="1"/>
  <c r="J38145" i="1" s="1"/>
  <c r="I38146" i="1"/>
  <c r="J38146" i="1" s="1"/>
  <c r="I38147" i="1"/>
  <c r="J38147" i="1" s="1"/>
  <c r="I38148" i="1"/>
  <c r="J38148" i="1" s="1"/>
  <c r="I38149" i="1"/>
  <c r="J38149" i="1" s="1"/>
  <c r="I38150" i="1"/>
  <c r="J38150" i="1" s="1"/>
  <c r="I38151" i="1"/>
  <c r="J38151" i="1" s="1"/>
  <c r="I38152" i="1"/>
  <c r="J38152" i="1" s="1"/>
  <c r="I38153" i="1"/>
  <c r="J38153" i="1" s="1"/>
  <c r="I38154" i="1"/>
  <c r="J38154" i="1" s="1"/>
  <c r="I38155" i="1"/>
  <c r="J38155" i="1" s="1"/>
  <c r="I38156" i="1"/>
  <c r="J38156" i="1" s="1"/>
  <c r="I38157" i="1"/>
  <c r="J38157" i="1" s="1"/>
  <c r="I38158" i="1"/>
  <c r="J38158" i="1" s="1"/>
  <c r="I38159" i="1"/>
  <c r="J38159" i="1" s="1"/>
  <c r="I38160" i="1"/>
  <c r="J38160" i="1" s="1"/>
  <c r="I38161" i="1"/>
  <c r="J38161" i="1" s="1"/>
  <c r="I38162" i="1"/>
  <c r="J38162" i="1" s="1"/>
  <c r="I38163" i="1"/>
  <c r="J38163" i="1" s="1"/>
  <c r="I38164" i="1"/>
  <c r="J38164" i="1" s="1"/>
  <c r="I38165" i="1"/>
  <c r="J38165" i="1" s="1"/>
  <c r="I38166" i="1"/>
  <c r="J38166" i="1" s="1"/>
  <c r="I38167" i="1"/>
  <c r="J38167" i="1" s="1"/>
  <c r="I38168" i="1"/>
  <c r="J38168" i="1" s="1"/>
  <c r="I38169" i="1"/>
  <c r="J38169" i="1" s="1"/>
  <c r="I38170" i="1"/>
  <c r="J38170" i="1" s="1"/>
  <c r="I38171" i="1"/>
  <c r="J38171" i="1" s="1"/>
  <c r="I38172" i="1"/>
  <c r="J38172" i="1" s="1"/>
  <c r="I38173" i="1"/>
  <c r="J38173" i="1" s="1"/>
  <c r="I38174" i="1"/>
  <c r="J38174" i="1" s="1"/>
  <c r="I38175" i="1"/>
  <c r="J38175" i="1" s="1"/>
  <c r="I38176" i="1"/>
  <c r="J38176" i="1" s="1"/>
  <c r="I38177" i="1"/>
  <c r="J38177" i="1" s="1"/>
  <c r="I38178" i="1"/>
  <c r="J38178" i="1" s="1"/>
  <c r="I38179" i="1"/>
  <c r="J38179" i="1" s="1"/>
  <c r="I38180" i="1"/>
  <c r="J38180" i="1" s="1"/>
  <c r="I38181" i="1"/>
  <c r="J38181" i="1" s="1"/>
  <c r="I38182" i="1"/>
  <c r="J38182" i="1" s="1"/>
  <c r="I38183" i="1"/>
  <c r="J38183" i="1" s="1"/>
  <c r="I38184" i="1"/>
  <c r="J38184" i="1" s="1"/>
  <c r="I38185" i="1"/>
  <c r="J38185" i="1" s="1"/>
  <c r="I38186" i="1"/>
  <c r="J38186" i="1" s="1"/>
  <c r="I38187" i="1"/>
  <c r="J38187" i="1" s="1"/>
  <c r="I38188" i="1"/>
  <c r="J38188" i="1" s="1"/>
  <c r="I38189" i="1"/>
  <c r="J38189" i="1" s="1"/>
  <c r="I38190" i="1"/>
  <c r="J38190" i="1" s="1"/>
  <c r="I38191" i="1"/>
  <c r="J38191" i="1" s="1"/>
  <c r="I38192" i="1"/>
  <c r="J38192" i="1" s="1"/>
  <c r="I38193" i="1"/>
  <c r="J38193" i="1" s="1"/>
  <c r="I38194" i="1"/>
  <c r="J38194" i="1" s="1"/>
  <c r="I38195" i="1"/>
  <c r="J38195" i="1" s="1"/>
  <c r="I38196" i="1"/>
  <c r="J38196" i="1" s="1"/>
  <c r="I38197" i="1"/>
  <c r="J38197" i="1" s="1"/>
  <c r="I38198" i="1"/>
  <c r="J38198" i="1" s="1"/>
  <c r="I38199" i="1"/>
  <c r="J38199" i="1" s="1"/>
  <c r="I38200" i="1"/>
  <c r="J38200" i="1" s="1"/>
  <c r="I38201" i="1"/>
  <c r="J38201" i="1" s="1"/>
  <c r="I38202" i="1"/>
  <c r="J38202" i="1" s="1"/>
  <c r="I38203" i="1"/>
  <c r="J38203" i="1" s="1"/>
  <c r="I38204" i="1"/>
  <c r="J38204" i="1" s="1"/>
  <c r="I38205" i="1"/>
  <c r="J38205" i="1" s="1"/>
  <c r="I38206" i="1"/>
  <c r="J38206" i="1" s="1"/>
  <c r="I38207" i="1"/>
  <c r="J38207" i="1" s="1"/>
  <c r="I38208" i="1"/>
  <c r="J38208" i="1" s="1"/>
  <c r="I38209" i="1"/>
  <c r="J38209" i="1" s="1"/>
  <c r="I38210" i="1"/>
  <c r="J38210" i="1" s="1"/>
  <c r="I38211" i="1"/>
  <c r="J38211" i="1" s="1"/>
  <c r="I38212" i="1"/>
  <c r="J38212" i="1" s="1"/>
  <c r="I38213" i="1"/>
  <c r="J38213" i="1" s="1"/>
  <c r="I38214" i="1"/>
  <c r="J38214" i="1" s="1"/>
  <c r="I38215" i="1"/>
  <c r="J38215" i="1" s="1"/>
  <c r="I38216" i="1"/>
  <c r="J38216" i="1" s="1"/>
  <c r="I38217" i="1"/>
  <c r="J38217" i="1" s="1"/>
  <c r="I38218" i="1"/>
  <c r="J38218" i="1" s="1"/>
  <c r="I38219" i="1"/>
  <c r="J38219" i="1" s="1"/>
  <c r="I38220" i="1"/>
  <c r="J38220" i="1" s="1"/>
  <c r="I38221" i="1"/>
  <c r="J38221" i="1" s="1"/>
  <c r="I38222" i="1"/>
  <c r="J38222" i="1" s="1"/>
  <c r="I38223" i="1"/>
  <c r="J38223" i="1" s="1"/>
  <c r="I38224" i="1"/>
  <c r="J38224" i="1" s="1"/>
  <c r="I38225" i="1"/>
  <c r="J38225" i="1" s="1"/>
  <c r="I38226" i="1"/>
  <c r="J38226" i="1" s="1"/>
  <c r="I38227" i="1"/>
  <c r="J38227" i="1" s="1"/>
  <c r="I38228" i="1"/>
  <c r="J38228" i="1" s="1"/>
  <c r="I38229" i="1"/>
  <c r="J38229" i="1" s="1"/>
  <c r="I38230" i="1"/>
  <c r="J38230" i="1" s="1"/>
  <c r="I38231" i="1"/>
  <c r="J38231" i="1" s="1"/>
  <c r="I38232" i="1"/>
  <c r="J38232" i="1" s="1"/>
  <c r="I38233" i="1"/>
  <c r="J38233" i="1" s="1"/>
  <c r="I38234" i="1"/>
  <c r="J38234" i="1" s="1"/>
  <c r="I38235" i="1"/>
  <c r="J38235" i="1" s="1"/>
  <c r="I38236" i="1"/>
  <c r="J38236" i="1" s="1"/>
  <c r="I38237" i="1"/>
  <c r="J38237" i="1" s="1"/>
  <c r="I38238" i="1"/>
  <c r="J38238" i="1" s="1"/>
  <c r="I38239" i="1"/>
  <c r="J38239" i="1" s="1"/>
  <c r="I38240" i="1"/>
  <c r="J38240" i="1" s="1"/>
  <c r="I38241" i="1"/>
  <c r="J38241" i="1" s="1"/>
  <c r="I38242" i="1"/>
  <c r="J38242" i="1" s="1"/>
  <c r="I38243" i="1"/>
  <c r="J38243" i="1" s="1"/>
  <c r="I38244" i="1"/>
  <c r="J38244" i="1" s="1"/>
  <c r="I38245" i="1"/>
  <c r="J38245" i="1" s="1"/>
  <c r="I38246" i="1"/>
  <c r="J38246" i="1" s="1"/>
  <c r="I38247" i="1"/>
  <c r="J38247" i="1" s="1"/>
  <c r="I38248" i="1"/>
  <c r="J38248" i="1" s="1"/>
  <c r="I38249" i="1"/>
  <c r="J38249" i="1" s="1"/>
  <c r="I38250" i="1"/>
  <c r="J38250" i="1" s="1"/>
  <c r="I38251" i="1"/>
  <c r="J38251" i="1" s="1"/>
  <c r="I38252" i="1"/>
  <c r="J38252" i="1" s="1"/>
  <c r="I38253" i="1"/>
  <c r="J38253" i="1" s="1"/>
  <c r="I38254" i="1"/>
  <c r="J38254" i="1" s="1"/>
  <c r="I38255" i="1"/>
  <c r="J38255" i="1" s="1"/>
  <c r="I38256" i="1"/>
  <c r="J38256" i="1" s="1"/>
  <c r="I38257" i="1"/>
  <c r="J38257" i="1" s="1"/>
  <c r="I38258" i="1"/>
  <c r="J38258" i="1" s="1"/>
  <c r="I38259" i="1"/>
  <c r="J38259" i="1" s="1"/>
  <c r="I38260" i="1"/>
  <c r="J38260" i="1" s="1"/>
  <c r="I38261" i="1"/>
  <c r="J38261" i="1" s="1"/>
  <c r="I38262" i="1"/>
  <c r="J38262" i="1" s="1"/>
  <c r="I38263" i="1"/>
  <c r="J38263" i="1" s="1"/>
  <c r="I38264" i="1"/>
  <c r="J38264" i="1" s="1"/>
  <c r="I38265" i="1"/>
  <c r="J38265" i="1" s="1"/>
  <c r="I38266" i="1"/>
  <c r="J38266" i="1" s="1"/>
  <c r="I38267" i="1"/>
  <c r="J38267" i="1" s="1"/>
  <c r="I38268" i="1"/>
  <c r="J38268" i="1" s="1"/>
  <c r="I38269" i="1"/>
  <c r="J38269" i="1" s="1"/>
  <c r="I38270" i="1"/>
  <c r="J38270" i="1" s="1"/>
  <c r="I38271" i="1"/>
  <c r="J38271" i="1" s="1"/>
  <c r="I38272" i="1"/>
  <c r="J38272" i="1" s="1"/>
  <c r="I38273" i="1"/>
  <c r="J38273" i="1" s="1"/>
  <c r="I38274" i="1"/>
  <c r="J38274" i="1" s="1"/>
  <c r="I38275" i="1"/>
  <c r="J38275" i="1" s="1"/>
  <c r="I38276" i="1"/>
  <c r="J38276" i="1" s="1"/>
  <c r="I38277" i="1"/>
  <c r="J38277" i="1" s="1"/>
  <c r="I38278" i="1"/>
  <c r="J38278" i="1" s="1"/>
  <c r="I38279" i="1"/>
  <c r="J38279" i="1" s="1"/>
  <c r="I38280" i="1"/>
  <c r="J38280" i="1" s="1"/>
  <c r="I38281" i="1"/>
  <c r="J38281" i="1" s="1"/>
  <c r="I38282" i="1"/>
  <c r="J38282" i="1" s="1"/>
  <c r="I38283" i="1"/>
  <c r="J38283" i="1" s="1"/>
  <c r="I38284" i="1"/>
  <c r="J38284" i="1" s="1"/>
  <c r="I38285" i="1"/>
  <c r="J38285" i="1" s="1"/>
  <c r="I38286" i="1"/>
  <c r="J38286" i="1" s="1"/>
  <c r="I38287" i="1"/>
  <c r="J38287" i="1" s="1"/>
  <c r="I38288" i="1"/>
  <c r="J38288" i="1" s="1"/>
  <c r="I38289" i="1"/>
  <c r="J38289" i="1" s="1"/>
  <c r="I38290" i="1"/>
  <c r="J38290" i="1" s="1"/>
  <c r="I38291" i="1"/>
  <c r="J38291" i="1" s="1"/>
  <c r="I38292" i="1"/>
  <c r="J38292" i="1" s="1"/>
  <c r="I38293" i="1"/>
  <c r="J38293" i="1" s="1"/>
  <c r="I38294" i="1"/>
  <c r="J38294" i="1" s="1"/>
  <c r="I38295" i="1"/>
  <c r="J38295" i="1" s="1"/>
  <c r="I38296" i="1"/>
  <c r="J38296" i="1" s="1"/>
  <c r="I38297" i="1"/>
  <c r="J38297" i="1" s="1"/>
  <c r="I38298" i="1"/>
  <c r="J38298" i="1" s="1"/>
  <c r="I38299" i="1"/>
  <c r="J38299" i="1" s="1"/>
  <c r="I38300" i="1"/>
  <c r="J38300" i="1" s="1"/>
  <c r="I38301" i="1"/>
  <c r="J38301" i="1" s="1"/>
  <c r="I38302" i="1"/>
  <c r="J38302" i="1" s="1"/>
  <c r="I38303" i="1"/>
  <c r="J38303" i="1" s="1"/>
  <c r="I38304" i="1"/>
  <c r="J38304" i="1" s="1"/>
  <c r="I38305" i="1"/>
  <c r="J38305" i="1" s="1"/>
  <c r="I38306" i="1"/>
  <c r="J38306" i="1" s="1"/>
  <c r="I38307" i="1"/>
  <c r="J38307" i="1" s="1"/>
  <c r="I38308" i="1"/>
  <c r="J38308" i="1" s="1"/>
  <c r="I38309" i="1"/>
  <c r="J38309" i="1" s="1"/>
  <c r="I38310" i="1"/>
  <c r="J38310" i="1" s="1"/>
  <c r="I38311" i="1"/>
  <c r="J38311" i="1" s="1"/>
  <c r="I38312" i="1"/>
  <c r="J38312" i="1" s="1"/>
  <c r="I38313" i="1"/>
  <c r="J38313" i="1" s="1"/>
  <c r="I38314" i="1"/>
  <c r="J38314" i="1" s="1"/>
  <c r="I38315" i="1"/>
  <c r="J38315" i="1" s="1"/>
  <c r="I38316" i="1"/>
  <c r="J38316" i="1" s="1"/>
  <c r="I38317" i="1"/>
  <c r="J38317" i="1" s="1"/>
  <c r="I38318" i="1"/>
  <c r="J38318" i="1" s="1"/>
  <c r="I38319" i="1"/>
  <c r="J38319" i="1" s="1"/>
  <c r="I38320" i="1"/>
  <c r="J38320" i="1" s="1"/>
  <c r="I38321" i="1"/>
  <c r="J38321" i="1" s="1"/>
  <c r="I38322" i="1"/>
  <c r="J38322" i="1" s="1"/>
  <c r="I38323" i="1"/>
  <c r="J38323" i="1" s="1"/>
  <c r="I38324" i="1"/>
  <c r="J38324" i="1" s="1"/>
  <c r="I38325" i="1"/>
  <c r="J38325" i="1" s="1"/>
  <c r="I38326" i="1"/>
  <c r="J38326" i="1" s="1"/>
  <c r="I38327" i="1"/>
  <c r="J38327" i="1" s="1"/>
  <c r="I38328" i="1"/>
  <c r="J38328" i="1" s="1"/>
  <c r="I38329" i="1"/>
  <c r="J38329" i="1" s="1"/>
  <c r="I38330" i="1"/>
  <c r="J38330" i="1" s="1"/>
  <c r="I38331" i="1"/>
  <c r="J38331" i="1" s="1"/>
  <c r="I38332" i="1"/>
  <c r="J38332" i="1" s="1"/>
  <c r="I38333" i="1"/>
  <c r="J38333" i="1" s="1"/>
  <c r="I38334" i="1"/>
  <c r="J38334" i="1" s="1"/>
  <c r="I38335" i="1"/>
  <c r="J38335" i="1" s="1"/>
  <c r="I38336" i="1"/>
  <c r="J38336" i="1" s="1"/>
  <c r="I38337" i="1"/>
  <c r="J38337" i="1" s="1"/>
  <c r="I38338" i="1"/>
  <c r="J38338" i="1" s="1"/>
  <c r="I38339" i="1"/>
  <c r="J38339" i="1" s="1"/>
  <c r="I38340" i="1"/>
  <c r="J38340" i="1" s="1"/>
  <c r="I38341" i="1"/>
  <c r="J38341" i="1" s="1"/>
  <c r="I38342" i="1"/>
  <c r="J38342" i="1" s="1"/>
  <c r="I38343" i="1"/>
  <c r="J38343" i="1" s="1"/>
  <c r="I38344" i="1"/>
  <c r="J38344" i="1" s="1"/>
  <c r="I38345" i="1"/>
  <c r="J38345" i="1" s="1"/>
  <c r="I38346" i="1"/>
  <c r="J38346" i="1" s="1"/>
  <c r="I38347" i="1"/>
  <c r="J38347" i="1" s="1"/>
  <c r="I38348" i="1"/>
  <c r="J38348" i="1" s="1"/>
  <c r="I38349" i="1"/>
  <c r="J38349" i="1" s="1"/>
  <c r="I38350" i="1"/>
  <c r="J38350" i="1" s="1"/>
  <c r="I38351" i="1"/>
  <c r="J38351" i="1" s="1"/>
  <c r="I38352" i="1"/>
  <c r="J38352" i="1" s="1"/>
  <c r="I38353" i="1"/>
  <c r="J38353" i="1" s="1"/>
  <c r="I38354" i="1"/>
  <c r="J38354" i="1" s="1"/>
  <c r="I38355" i="1"/>
  <c r="J38355" i="1" s="1"/>
  <c r="I38356" i="1"/>
  <c r="J38356" i="1" s="1"/>
  <c r="I38357" i="1"/>
  <c r="J38357" i="1" s="1"/>
  <c r="I38358" i="1"/>
  <c r="J38358" i="1" s="1"/>
  <c r="I38359" i="1"/>
  <c r="J38359" i="1" s="1"/>
  <c r="I38360" i="1"/>
  <c r="J38360" i="1" s="1"/>
  <c r="I38361" i="1"/>
  <c r="J38361" i="1" s="1"/>
  <c r="I38362" i="1"/>
  <c r="J38362" i="1" s="1"/>
  <c r="I38363" i="1"/>
  <c r="J38363" i="1" s="1"/>
  <c r="I38364" i="1"/>
  <c r="J38364" i="1" s="1"/>
  <c r="I38365" i="1"/>
  <c r="J38365" i="1" s="1"/>
  <c r="I38366" i="1"/>
  <c r="J38366" i="1" s="1"/>
  <c r="I38367" i="1"/>
  <c r="J38367" i="1" s="1"/>
  <c r="I38368" i="1"/>
  <c r="J38368" i="1" s="1"/>
  <c r="I38369" i="1"/>
  <c r="J38369" i="1" s="1"/>
  <c r="I38370" i="1"/>
  <c r="J38370" i="1" s="1"/>
  <c r="I38371" i="1"/>
  <c r="J38371" i="1" s="1"/>
  <c r="I38372" i="1"/>
  <c r="J38372" i="1" s="1"/>
  <c r="I38373" i="1"/>
  <c r="J38373" i="1" s="1"/>
  <c r="I38374" i="1"/>
  <c r="J38374" i="1" s="1"/>
  <c r="I38375" i="1"/>
  <c r="J38375" i="1" s="1"/>
  <c r="I38376" i="1"/>
  <c r="J38376" i="1" s="1"/>
  <c r="I38377" i="1"/>
  <c r="J38377" i="1" s="1"/>
  <c r="I38378" i="1"/>
  <c r="J38378" i="1" s="1"/>
  <c r="I38379" i="1"/>
  <c r="J38379" i="1" s="1"/>
  <c r="I38380" i="1"/>
  <c r="J38380" i="1" s="1"/>
  <c r="I38381" i="1"/>
  <c r="J38381" i="1" s="1"/>
  <c r="I38382" i="1"/>
  <c r="J38382" i="1" s="1"/>
  <c r="I38383" i="1"/>
  <c r="J38383" i="1" s="1"/>
  <c r="I38384" i="1"/>
  <c r="J38384" i="1" s="1"/>
  <c r="I38385" i="1"/>
  <c r="J38385" i="1" s="1"/>
  <c r="I38386" i="1"/>
  <c r="J38386" i="1" s="1"/>
  <c r="I38387" i="1"/>
  <c r="J38387" i="1" s="1"/>
  <c r="I38388" i="1"/>
  <c r="J38388" i="1" s="1"/>
  <c r="I38389" i="1"/>
  <c r="J38389" i="1" s="1"/>
  <c r="I38390" i="1"/>
  <c r="J38390" i="1" s="1"/>
  <c r="I38391" i="1"/>
  <c r="J38391" i="1" s="1"/>
  <c r="I38392" i="1"/>
  <c r="J38392" i="1" s="1"/>
  <c r="I38393" i="1"/>
  <c r="J38393" i="1" s="1"/>
  <c r="I38394" i="1"/>
  <c r="J38394" i="1" s="1"/>
  <c r="I38395" i="1"/>
  <c r="J38395" i="1" s="1"/>
  <c r="I38396" i="1"/>
  <c r="J38396" i="1" s="1"/>
  <c r="I38397" i="1"/>
  <c r="J38397" i="1" s="1"/>
  <c r="I38398" i="1"/>
  <c r="J38398" i="1" s="1"/>
  <c r="I38399" i="1"/>
  <c r="J38399" i="1" s="1"/>
  <c r="I38400" i="1"/>
  <c r="J38400" i="1" s="1"/>
  <c r="I38401" i="1"/>
  <c r="J38401" i="1" s="1"/>
  <c r="I38402" i="1"/>
  <c r="J38402" i="1" s="1"/>
  <c r="I38403" i="1"/>
  <c r="J38403" i="1" s="1"/>
  <c r="I38404" i="1"/>
  <c r="J38404" i="1" s="1"/>
  <c r="I38405" i="1"/>
  <c r="J38405" i="1" s="1"/>
  <c r="I38406" i="1"/>
  <c r="J38406" i="1" s="1"/>
  <c r="I38407" i="1"/>
  <c r="J38407" i="1" s="1"/>
  <c r="I38408" i="1"/>
  <c r="J38408" i="1" s="1"/>
  <c r="I38409" i="1"/>
  <c r="J38409" i="1" s="1"/>
  <c r="I38410" i="1"/>
  <c r="J38410" i="1" s="1"/>
  <c r="I38411" i="1"/>
  <c r="J38411" i="1" s="1"/>
  <c r="I38412" i="1"/>
  <c r="J38412" i="1" s="1"/>
  <c r="I38413" i="1"/>
  <c r="J38413" i="1" s="1"/>
  <c r="I38414" i="1"/>
  <c r="J38414" i="1" s="1"/>
  <c r="I38415" i="1"/>
  <c r="J38415" i="1" s="1"/>
  <c r="I38416" i="1"/>
  <c r="J38416" i="1" s="1"/>
  <c r="I38417" i="1"/>
  <c r="J38417" i="1" s="1"/>
  <c r="I38418" i="1"/>
  <c r="J38418" i="1" s="1"/>
  <c r="I38419" i="1"/>
  <c r="J38419" i="1" s="1"/>
  <c r="I38420" i="1"/>
  <c r="J38420" i="1" s="1"/>
  <c r="I38421" i="1"/>
  <c r="J38421" i="1" s="1"/>
  <c r="I38422" i="1"/>
  <c r="J38422" i="1" s="1"/>
  <c r="I38423" i="1"/>
  <c r="J38423" i="1" s="1"/>
  <c r="I38424" i="1"/>
  <c r="J38424" i="1" s="1"/>
  <c r="I38425" i="1"/>
  <c r="J38425" i="1" s="1"/>
  <c r="I38426" i="1"/>
  <c r="J38426" i="1" s="1"/>
  <c r="I38427" i="1"/>
  <c r="J38427" i="1" s="1"/>
  <c r="I38428" i="1"/>
  <c r="J38428" i="1" s="1"/>
  <c r="I38429" i="1"/>
  <c r="J38429" i="1" s="1"/>
  <c r="I38430" i="1"/>
  <c r="J38430" i="1" s="1"/>
  <c r="I38431" i="1"/>
  <c r="J38431" i="1" s="1"/>
  <c r="I38432" i="1"/>
  <c r="J38432" i="1" s="1"/>
  <c r="I38433" i="1"/>
  <c r="J38433" i="1" s="1"/>
  <c r="I38434" i="1"/>
  <c r="J38434" i="1" s="1"/>
  <c r="I38435" i="1"/>
  <c r="J38435" i="1" s="1"/>
  <c r="I38436" i="1"/>
  <c r="J38436" i="1" s="1"/>
  <c r="I38437" i="1"/>
  <c r="J38437" i="1" s="1"/>
  <c r="I38438" i="1"/>
  <c r="J38438" i="1" s="1"/>
  <c r="I38439" i="1"/>
  <c r="J38439" i="1" s="1"/>
  <c r="I38440" i="1"/>
  <c r="J38440" i="1" s="1"/>
  <c r="I38441" i="1"/>
  <c r="J38441" i="1" s="1"/>
  <c r="I38442" i="1"/>
  <c r="J38442" i="1" s="1"/>
  <c r="I38443" i="1"/>
  <c r="J38443" i="1" s="1"/>
  <c r="I38444" i="1"/>
  <c r="J38444" i="1" s="1"/>
  <c r="I38445" i="1"/>
  <c r="J38445" i="1" s="1"/>
  <c r="I38446" i="1"/>
  <c r="J38446" i="1" s="1"/>
  <c r="I38447" i="1"/>
  <c r="J38447" i="1" s="1"/>
  <c r="I38448" i="1"/>
  <c r="J38448" i="1" s="1"/>
  <c r="I38449" i="1"/>
  <c r="J38449" i="1" s="1"/>
  <c r="I38450" i="1"/>
  <c r="J38450" i="1" s="1"/>
  <c r="I38451" i="1"/>
  <c r="J38451" i="1" s="1"/>
  <c r="I38452" i="1"/>
  <c r="J38452" i="1" s="1"/>
  <c r="I38453" i="1"/>
  <c r="J38453" i="1" s="1"/>
  <c r="I38454" i="1"/>
  <c r="J38454" i="1" s="1"/>
  <c r="I38455" i="1"/>
  <c r="J38455" i="1" s="1"/>
  <c r="I38456" i="1"/>
  <c r="J38456" i="1" s="1"/>
  <c r="I38457" i="1"/>
  <c r="J38457" i="1" s="1"/>
  <c r="I38458" i="1"/>
  <c r="J38458" i="1" s="1"/>
  <c r="I38459" i="1"/>
  <c r="J38459" i="1" s="1"/>
  <c r="I38460" i="1"/>
  <c r="J38460" i="1" s="1"/>
  <c r="I38461" i="1"/>
  <c r="J38461" i="1" s="1"/>
  <c r="I38462" i="1"/>
  <c r="J38462" i="1" s="1"/>
  <c r="I38463" i="1"/>
  <c r="J38463" i="1" s="1"/>
  <c r="I38464" i="1"/>
  <c r="J38464" i="1" s="1"/>
  <c r="I38465" i="1"/>
  <c r="J38465" i="1" s="1"/>
  <c r="I38466" i="1"/>
  <c r="J38466" i="1" s="1"/>
  <c r="I38467" i="1"/>
  <c r="J38467" i="1" s="1"/>
  <c r="I38468" i="1"/>
  <c r="J38468" i="1" s="1"/>
  <c r="I38469" i="1"/>
  <c r="J38469" i="1" s="1"/>
  <c r="I38470" i="1"/>
  <c r="J38470" i="1" s="1"/>
  <c r="I38471" i="1"/>
  <c r="J38471" i="1" s="1"/>
  <c r="I38472" i="1"/>
  <c r="J38472" i="1" s="1"/>
  <c r="I38473" i="1"/>
  <c r="J38473" i="1" s="1"/>
  <c r="I38474" i="1"/>
  <c r="J38474" i="1" s="1"/>
  <c r="I38475" i="1"/>
  <c r="J38475" i="1" s="1"/>
  <c r="I38476" i="1"/>
  <c r="J38476" i="1" s="1"/>
  <c r="I38477" i="1"/>
  <c r="J38477" i="1" s="1"/>
  <c r="I38478" i="1"/>
  <c r="J38478" i="1" s="1"/>
  <c r="I38479" i="1"/>
  <c r="J38479" i="1" s="1"/>
  <c r="I38480" i="1"/>
  <c r="J38480" i="1" s="1"/>
  <c r="I38481" i="1"/>
  <c r="J38481" i="1" s="1"/>
  <c r="I38482" i="1"/>
  <c r="J38482" i="1" s="1"/>
  <c r="I38483" i="1"/>
  <c r="J38483" i="1" s="1"/>
  <c r="I38484" i="1"/>
  <c r="J38484" i="1" s="1"/>
  <c r="I38485" i="1"/>
  <c r="J38485" i="1" s="1"/>
  <c r="I38486" i="1"/>
  <c r="J38486" i="1" s="1"/>
  <c r="I38487" i="1"/>
  <c r="J38487" i="1" s="1"/>
  <c r="I38488" i="1"/>
  <c r="J38488" i="1" s="1"/>
  <c r="I38489" i="1"/>
  <c r="J38489" i="1" s="1"/>
  <c r="I38490" i="1"/>
  <c r="J38490" i="1" s="1"/>
  <c r="I38491" i="1"/>
  <c r="J38491" i="1" s="1"/>
  <c r="I38492" i="1"/>
  <c r="J38492" i="1" s="1"/>
  <c r="I38493" i="1"/>
  <c r="J38493" i="1" s="1"/>
  <c r="I38494" i="1"/>
  <c r="J38494" i="1" s="1"/>
  <c r="I38495" i="1"/>
  <c r="J38495" i="1" s="1"/>
  <c r="I38496" i="1"/>
  <c r="J38496" i="1" s="1"/>
  <c r="I38497" i="1"/>
  <c r="J38497" i="1" s="1"/>
  <c r="I38498" i="1"/>
  <c r="J38498" i="1" s="1"/>
  <c r="I38499" i="1"/>
  <c r="J38499" i="1" s="1"/>
  <c r="I38500" i="1"/>
  <c r="J38500" i="1" s="1"/>
  <c r="I38501" i="1"/>
  <c r="J38501" i="1" s="1"/>
  <c r="I38502" i="1"/>
  <c r="J38502" i="1" s="1"/>
  <c r="I38503" i="1"/>
  <c r="J38503" i="1" s="1"/>
  <c r="I38504" i="1"/>
  <c r="J38504" i="1" s="1"/>
  <c r="I38505" i="1"/>
  <c r="J38505" i="1" s="1"/>
  <c r="I38506" i="1"/>
  <c r="J38506" i="1" s="1"/>
  <c r="I38507" i="1"/>
  <c r="J38507" i="1" s="1"/>
  <c r="I38508" i="1"/>
  <c r="J38508" i="1" s="1"/>
  <c r="I38509" i="1"/>
  <c r="J38509" i="1" s="1"/>
  <c r="I38510" i="1"/>
  <c r="J38510" i="1" s="1"/>
  <c r="I38511" i="1"/>
  <c r="J38511" i="1" s="1"/>
  <c r="I38512" i="1"/>
  <c r="J38512" i="1" s="1"/>
  <c r="I38513" i="1"/>
  <c r="J38513" i="1" s="1"/>
  <c r="I38514" i="1"/>
  <c r="J38514" i="1" s="1"/>
  <c r="I38515" i="1"/>
  <c r="J38515" i="1" s="1"/>
  <c r="I38516" i="1"/>
  <c r="J38516" i="1" s="1"/>
  <c r="I38517" i="1"/>
  <c r="J38517" i="1" s="1"/>
  <c r="I38518" i="1"/>
  <c r="J38518" i="1" s="1"/>
  <c r="I38519" i="1"/>
  <c r="J38519" i="1" s="1"/>
  <c r="I38520" i="1"/>
  <c r="J38520" i="1" s="1"/>
  <c r="I38521" i="1"/>
  <c r="J38521" i="1" s="1"/>
  <c r="I38522" i="1"/>
  <c r="J38522" i="1" s="1"/>
  <c r="I38523" i="1"/>
  <c r="J38523" i="1" s="1"/>
  <c r="I38524" i="1"/>
  <c r="J38524" i="1" s="1"/>
  <c r="I38525" i="1"/>
  <c r="J38525" i="1" s="1"/>
  <c r="I38526" i="1"/>
  <c r="J38526" i="1" s="1"/>
  <c r="I38527" i="1"/>
  <c r="J38527" i="1" s="1"/>
  <c r="I38528" i="1"/>
  <c r="J38528" i="1" s="1"/>
  <c r="I38529" i="1"/>
  <c r="J38529" i="1" s="1"/>
  <c r="I38530" i="1"/>
  <c r="J38530" i="1" s="1"/>
  <c r="I38531" i="1"/>
  <c r="J38531" i="1" s="1"/>
  <c r="I38532" i="1"/>
  <c r="J38532" i="1" s="1"/>
  <c r="I38533" i="1"/>
  <c r="J38533" i="1" s="1"/>
  <c r="I38534" i="1"/>
  <c r="J38534" i="1" s="1"/>
  <c r="I38535" i="1"/>
  <c r="J38535" i="1" s="1"/>
  <c r="I38536" i="1"/>
  <c r="J38536" i="1" s="1"/>
  <c r="I38537" i="1"/>
  <c r="J38537" i="1" s="1"/>
  <c r="I38538" i="1"/>
  <c r="J38538" i="1" s="1"/>
  <c r="I38539" i="1"/>
  <c r="J38539" i="1" s="1"/>
  <c r="I38540" i="1"/>
  <c r="J38540" i="1" s="1"/>
  <c r="I38541" i="1"/>
  <c r="J38541" i="1" s="1"/>
  <c r="I38542" i="1"/>
  <c r="J38542" i="1" s="1"/>
  <c r="I38543" i="1"/>
  <c r="J38543" i="1" s="1"/>
  <c r="I38544" i="1"/>
  <c r="J38544" i="1" s="1"/>
  <c r="I38545" i="1"/>
  <c r="J38545" i="1" s="1"/>
  <c r="I38546" i="1"/>
  <c r="J38546" i="1" s="1"/>
  <c r="I38547" i="1"/>
  <c r="J38547" i="1" s="1"/>
  <c r="I38548" i="1"/>
  <c r="J38548" i="1" s="1"/>
  <c r="I38549" i="1"/>
  <c r="J38549" i="1" s="1"/>
  <c r="I38550" i="1"/>
  <c r="J38550" i="1" s="1"/>
  <c r="I38551" i="1"/>
  <c r="J38551" i="1" s="1"/>
  <c r="I38552" i="1"/>
  <c r="J38552" i="1" s="1"/>
  <c r="I38553" i="1"/>
  <c r="J38553" i="1" s="1"/>
  <c r="I38554" i="1"/>
  <c r="J38554" i="1" s="1"/>
  <c r="I38555" i="1"/>
  <c r="J38555" i="1" s="1"/>
  <c r="I38556" i="1"/>
  <c r="J38556" i="1" s="1"/>
  <c r="I38557" i="1"/>
  <c r="J38557" i="1" s="1"/>
  <c r="I38558" i="1"/>
  <c r="J38558" i="1" s="1"/>
  <c r="I38559" i="1"/>
  <c r="J38559" i="1" s="1"/>
  <c r="I38560" i="1"/>
  <c r="J38560" i="1" s="1"/>
  <c r="I38561" i="1"/>
  <c r="J38561" i="1" s="1"/>
  <c r="I38562" i="1"/>
  <c r="J38562" i="1" s="1"/>
  <c r="I38563" i="1"/>
  <c r="J38563" i="1" s="1"/>
  <c r="I38564" i="1"/>
  <c r="J38564" i="1" s="1"/>
  <c r="I38565" i="1"/>
  <c r="J38565" i="1" s="1"/>
  <c r="I38566" i="1"/>
  <c r="J38566" i="1" s="1"/>
  <c r="I38567" i="1"/>
  <c r="J38567" i="1" s="1"/>
  <c r="I38568" i="1"/>
  <c r="J38568" i="1" s="1"/>
  <c r="I38569" i="1"/>
  <c r="J38569" i="1" s="1"/>
  <c r="I38570" i="1"/>
  <c r="J38570" i="1" s="1"/>
  <c r="I38571" i="1"/>
  <c r="J38571" i="1" s="1"/>
  <c r="I38572" i="1"/>
  <c r="J38572" i="1" s="1"/>
  <c r="I38573" i="1"/>
  <c r="J38573" i="1" s="1"/>
  <c r="I38574" i="1"/>
  <c r="J38574" i="1" s="1"/>
  <c r="I38575" i="1"/>
  <c r="J38575" i="1" s="1"/>
  <c r="I38576" i="1"/>
  <c r="J38576" i="1" s="1"/>
  <c r="I38577" i="1"/>
  <c r="J38577" i="1" s="1"/>
  <c r="I38578" i="1"/>
  <c r="J38578" i="1" s="1"/>
  <c r="I38579" i="1"/>
  <c r="J38579" i="1" s="1"/>
  <c r="I38580" i="1"/>
  <c r="J38580" i="1" s="1"/>
  <c r="I38581" i="1"/>
  <c r="J38581" i="1" s="1"/>
  <c r="I38582" i="1"/>
  <c r="J38582" i="1" s="1"/>
  <c r="I38583" i="1"/>
  <c r="J38583" i="1" s="1"/>
  <c r="I38584" i="1"/>
  <c r="J38584" i="1" s="1"/>
  <c r="I38585" i="1"/>
  <c r="J38585" i="1" s="1"/>
  <c r="I38586" i="1"/>
  <c r="J38586" i="1" s="1"/>
  <c r="I38587" i="1"/>
  <c r="J38587" i="1" s="1"/>
  <c r="I38588" i="1"/>
  <c r="J38588" i="1" s="1"/>
  <c r="I38589" i="1"/>
  <c r="J38589" i="1" s="1"/>
  <c r="I38590" i="1"/>
  <c r="J38590" i="1" s="1"/>
  <c r="I38591" i="1"/>
  <c r="J38591" i="1" s="1"/>
  <c r="I38592" i="1"/>
  <c r="J38592" i="1" s="1"/>
  <c r="I38593" i="1"/>
  <c r="J38593" i="1" s="1"/>
  <c r="I38594" i="1"/>
  <c r="J38594" i="1" s="1"/>
  <c r="I38595" i="1"/>
  <c r="J38595" i="1" s="1"/>
  <c r="I38596" i="1"/>
  <c r="J38596" i="1" s="1"/>
  <c r="I38597" i="1"/>
  <c r="J38597" i="1" s="1"/>
  <c r="I38598" i="1"/>
  <c r="J38598" i="1" s="1"/>
  <c r="I38599" i="1"/>
  <c r="J38599" i="1" s="1"/>
  <c r="I38600" i="1"/>
  <c r="J38600" i="1" s="1"/>
  <c r="I38601" i="1"/>
  <c r="J38601" i="1" s="1"/>
  <c r="I38602" i="1"/>
  <c r="J38602" i="1" s="1"/>
  <c r="I38603" i="1"/>
  <c r="J38603" i="1" s="1"/>
  <c r="I38604" i="1"/>
  <c r="J38604" i="1" s="1"/>
  <c r="I38605" i="1"/>
  <c r="J38605" i="1" s="1"/>
  <c r="I38606" i="1"/>
  <c r="J38606" i="1" s="1"/>
  <c r="I38607" i="1"/>
  <c r="J38607" i="1" s="1"/>
  <c r="I38608" i="1"/>
  <c r="J38608" i="1" s="1"/>
  <c r="I38609" i="1"/>
  <c r="J38609" i="1" s="1"/>
  <c r="I38610" i="1"/>
  <c r="J38610" i="1" s="1"/>
  <c r="I38611" i="1"/>
  <c r="J38611" i="1" s="1"/>
  <c r="I38612" i="1"/>
  <c r="J38612" i="1" s="1"/>
  <c r="I38613" i="1"/>
  <c r="J38613" i="1" s="1"/>
  <c r="I38614" i="1"/>
  <c r="J38614" i="1" s="1"/>
  <c r="I38615" i="1"/>
  <c r="J38615" i="1" s="1"/>
  <c r="I38616" i="1"/>
  <c r="J38616" i="1" s="1"/>
  <c r="I38617" i="1"/>
  <c r="J38617" i="1" s="1"/>
  <c r="I38618" i="1"/>
  <c r="J38618" i="1" s="1"/>
  <c r="I38619" i="1"/>
  <c r="J38619" i="1" s="1"/>
  <c r="I38620" i="1"/>
  <c r="J38620" i="1" s="1"/>
  <c r="I38621" i="1"/>
  <c r="J38621" i="1" s="1"/>
  <c r="I38622" i="1"/>
  <c r="J38622" i="1" s="1"/>
  <c r="I38623" i="1"/>
  <c r="J38623" i="1" s="1"/>
  <c r="I38624" i="1"/>
  <c r="J38624" i="1" s="1"/>
  <c r="I38625" i="1"/>
  <c r="J38625" i="1" s="1"/>
  <c r="I38626" i="1"/>
  <c r="J38626" i="1" s="1"/>
  <c r="I38627" i="1"/>
  <c r="J38627" i="1" s="1"/>
  <c r="I38628" i="1"/>
  <c r="J38628" i="1" s="1"/>
  <c r="I38629" i="1"/>
  <c r="J38629" i="1" s="1"/>
  <c r="I38630" i="1"/>
  <c r="J38630" i="1" s="1"/>
  <c r="I38631" i="1"/>
  <c r="J38631" i="1" s="1"/>
  <c r="I38632" i="1"/>
  <c r="J38632" i="1" s="1"/>
  <c r="I38633" i="1"/>
  <c r="J38633" i="1" s="1"/>
  <c r="I38634" i="1"/>
  <c r="J38634" i="1" s="1"/>
  <c r="I38635" i="1"/>
  <c r="J38635" i="1" s="1"/>
  <c r="I38636" i="1"/>
  <c r="J38636" i="1" s="1"/>
  <c r="I38637" i="1"/>
  <c r="J38637" i="1" s="1"/>
  <c r="I38638" i="1"/>
  <c r="J38638" i="1" s="1"/>
  <c r="I38639" i="1"/>
  <c r="J38639" i="1" s="1"/>
  <c r="I38640" i="1"/>
  <c r="J38640" i="1" s="1"/>
  <c r="I38641" i="1"/>
  <c r="J38641" i="1" s="1"/>
  <c r="I38642" i="1"/>
  <c r="J38642" i="1" s="1"/>
  <c r="I38643" i="1"/>
  <c r="J38643" i="1" s="1"/>
  <c r="I38644" i="1"/>
  <c r="J38644" i="1" s="1"/>
  <c r="I38645" i="1"/>
  <c r="J38645" i="1" s="1"/>
  <c r="I38646" i="1"/>
  <c r="J38646" i="1" s="1"/>
  <c r="I38647" i="1"/>
  <c r="J38647" i="1" s="1"/>
  <c r="I38648" i="1"/>
  <c r="J38648" i="1" s="1"/>
  <c r="I38649" i="1"/>
  <c r="J38649" i="1" s="1"/>
  <c r="I38650" i="1"/>
  <c r="J38650" i="1" s="1"/>
  <c r="I38651" i="1"/>
  <c r="J38651" i="1" s="1"/>
  <c r="I38652" i="1"/>
  <c r="J38652" i="1" s="1"/>
  <c r="I38653" i="1"/>
  <c r="J38653" i="1" s="1"/>
  <c r="I38654" i="1"/>
  <c r="J38654" i="1" s="1"/>
  <c r="I38655" i="1"/>
  <c r="J38655" i="1" s="1"/>
  <c r="I38656" i="1"/>
  <c r="J38656" i="1" s="1"/>
  <c r="I38657" i="1"/>
  <c r="J38657" i="1" s="1"/>
  <c r="I38658" i="1"/>
  <c r="J38658" i="1" s="1"/>
  <c r="I38659" i="1"/>
  <c r="J38659" i="1" s="1"/>
  <c r="I38660" i="1"/>
  <c r="J38660" i="1" s="1"/>
  <c r="I38661" i="1"/>
  <c r="J38661" i="1" s="1"/>
  <c r="I38662" i="1"/>
  <c r="J38662" i="1" s="1"/>
  <c r="I38663" i="1"/>
  <c r="J38663" i="1" s="1"/>
  <c r="I38664" i="1"/>
  <c r="J38664" i="1" s="1"/>
  <c r="I38665" i="1"/>
  <c r="J38665" i="1" s="1"/>
  <c r="I38666" i="1"/>
  <c r="J38666" i="1" s="1"/>
  <c r="I38667" i="1"/>
  <c r="J38667" i="1" s="1"/>
  <c r="I38668" i="1"/>
  <c r="J38668" i="1" s="1"/>
  <c r="I38669" i="1"/>
  <c r="J38669" i="1" s="1"/>
  <c r="I38670" i="1"/>
  <c r="J38670" i="1" s="1"/>
  <c r="I38671" i="1"/>
  <c r="J38671" i="1" s="1"/>
  <c r="I38672" i="1"/>
  <c r="J38672" i="1" s="1"/>
  <c r="I38673" i="1"/>
  <c r="J38673" i="1" s="1"/>
  <c r="I38674" i="1"/>
  <c r="J38674" i="1" s="1"/>
  <c r="I38675" i="1"/>
  <c r="J38675" i="1" s="1"/>
  <c r="I38676" i="1"/>
  <c r="J38676" i="1" s="1"/>
  <c r="I38677" i="1"/>
  <c r="J38677" i="1" s="1"/>
  <c r="I38678" i="1"/>
  <c r="J38678" i="1" s="1"/>
  <c r="I38679" i="1"/>
  <c r="J38679" i="1" s="1"/>
  <c r="I38680" i="1"/>
  <c r="J38680" i="1" s="1"/>
  <c r="I38681" i="1"/>
  <c r="J38681" i="1" s="1"/>
  <c r="I38682" i="1"/>
  <c r="J38682" i="1" s="1"/>
  <c r="I38683" i="1"/>
  <c r="J38683" i="1" s="1"/>
  <c r="I38684" i="1"/>
  <c r="J38684" i="1" s="1"/>
  <c r="I38685" i="1"/>
  <c r="J38685" i="1" s="1"/>
  <c r="I38686" i="1"/>
  <c r="J38686" i="1" s="1"/>
  <c r="I38687" i="1"/>
  <c r="J38687" i="1" s="1"/>
  <c r="I38688" i="1"/>
  <c r="J38688" i="1" s="1"/>
  <c r="I38689" i="1"/>
  <c r="J38689" i="1" s="1"/>
  <c r="I38690" i="1"/>
  <c r="J38690" i="1" s="1"/>
  <c r="I38691" i="1"/>
  <c r="J38691" i="1" s="1"/>
  <c r="I38692" i="1"/>
  <c r="J38692" i="1" s="1"/>
  <c r="I38693" i="1"/>
  <c r="J38693" i="1" s="1"/>
  <c r="I38694" i="1"/>
  <c r="J38694" i="1" s="1"/>
  <c r="I38695" i="1"/>
  <c r="J38695" i="1" s="1"/>
  <c r="I38696" i="1"/>
  <c r="J38696" i="1" s="1"/>
  <c r="I38697" i="1"/>
  <c r="J38697" i="1" s="1"/>
  <c r="I38698" i="1"/>
  <c r="J38698" i="1" s="1"/>
  <c r="I38699" i="1"/>
  <c r="J38699" i="1" s="1"/>
  <c r="I38700" i="1"/>
  <c r="J38700" i="1" s="1"/>
  <c r="I38701" i="1"/>
  <c r="J38701" i="1" s="1"/>
  <c r="I38702" i="1"/>
  <c r="J38702" i="1" s="1"/>
  <c r="I38703" i="1"/>
  <c r="J38703" i="1" s="1"/>
  <c r="I38704" i="1"/>
  <c r="J38704" i="1" s="1"/>
  <c r="I38705" i="1"/>
  <c r="J38705" i="1" s="1"/>
  <c r="I38706" i="1"/>
  <c r="J38706" i="1" s="1"/>
  <c r="I38707" i="1"/>
  <c r="J38707" i="1" s="1"/>
  <c r="I38708" i="1"/>
  <c r="J38708" i="1" s="1"/>
  <c r="I38709" i="1"/>
  <c r="J38709" i="1" s="1"/>
  <c r="I38710" i="1"/>
  <c r="J38710" i="1" s="1"/>
  <c r="I38711" i="1"/>
  <c r="J38711" i="1" s="1"/>
  <c r="I38712" i="1"/>
  <c r="J38712" i="1" s="1"/>
  <c r="I38713" i="1"/>
  <c r="J38713" i="1" s="1"/>
  <c r="I38714" i="1"/>
  <c r="J38714" i="1" s="1"/>
  <c r="I38715" i="1"/>
  <c r="J38715" i="1" s="1"/>
  <c r="I38716" i="1"/>
  <c r="J38716" i="1" s="1"/>
  <c r="I38717" i="1"/>
  <c r="J38717" i="1" s="1"/>
  <c r="I38718" i="1"/>
  <c r="J38718" i="1" s="1"/>
  <c r="I38719" i="1"/>
  <c r="J38719" i="1" s="1"/>
  <c r="I38720" i="1"/>
  <c r="J38720" i="1" s="1"/>
  <c r="I38721" i="1"/>
  <c r="J38721" i="1" s="1"/>
  <c r="I38722" i="1"/>
  <c r="J38722" i="1" s="1"/>
  <c r="I38723" i="1"/>
  <c r="J38723" i="1" s="1"/>
  <c r="I38724" i="1"/>
  <c r="J38724" i="1" s="1"/>
  <c r="I38725" i="1"/>
  <c r="J38725" i="1" s="1"/>
  <c r="I38726" i="1"/>
  <c r="J38726" i="1" s="1"/>
  <c r="I38727" i="1"/>
  <c r="J38727" i="1" s="1"/>
  <c r="I38728" i="1"/>
  <c r="J38728" i="1" s="1"/>
  <c r="I38729" i="1"/>
  <c r="J38729" i="1" s="1"/>
  <c r="I38730" i="1"/>
  <c r="J38730" i="1" s="1"/>
  <c r="I38731" i="1"/>
  <c r="J38731" i="1" s="1"/>
  <c r="I38732" i="1"/>
  <c r="J38732" i="1" s="1"/>
  <c r="I38733" i="1"/>
  <c r="J38733" i="1" s="1"/>
  <c r="I38734" i="1"/>
  <c r="J38734" i="1" s="1"/>
  <c r="I38735" i="1"/>
  <c r="J38735" i="1" s="1"/>
  <c r="I38736" i="1"/>
  <c r="J38736" i="1" s="1"/>
  <c r="I38737" i="1"/>
  <c r="J38737" i="1" s="1"/>
  <c r="I38738" i="1"/>
  <c r="J38738" i="1" s="1"/>
  <c r="I38739" i="1"/>
  <c r="J38739" i="1" s="1"/>
  <c r="I38740" i="1"/>
  <c r="J38740" i="1" s="1"/>
  <c r="I38741" i="1"/>
  <c r="J38741" i="1" s="1"/>
  <c r="I38742" i="1"/>
  <c r="J38742" i="1" s="1"/>
  <c r="I38743" i="1"/>
  <c r="J38743" i="1" s="1"/>
  <c r="I38744" i="1"/>
  <c r="J38744" i="1" s="1"/>
  <c r="I38745" i="1"/>
  <c r="J38745" i="1" s="1"/>
  <c r="I38746" i="1"/>
  <c r="J38746" i="1" s="1"/>
  <c r="I38747" i="1"/>
  <c r="J38747" i="1" s="1"/>
  <c r="I38748" i="1"/>
  <c r="J38748" i="1" s="1"/>
  <c r="I38749" i="1"/>
  <c r="J38749" i="1" s="1"/>
  <c r="I38750" i="1"/>
  <c r="J38750" i="1" s="1"/>
  <c r="I38751" i="1"/>
  <c r="J38751" i="1" s="1"/>
  <c r="I38752" i="1"/>
  <c r="J38752" i="1" s="1"/>
  <c r="I38753" i="1"/>
  <c r="J38753" i="1" s="1"/>
  <c r="I38754" i="1"/>
  <c r="J38754" i="1" s="1"/>
  <c r="I38755" i="1"/>
  <c r="J38755" i="1" s="1"/>
  <c r="I38756" i="1"/>
  <c r="J38756" i="1" s="1"/>
  <c r="I38757" i="1"/>
  <c r="J38757" i="1" s="1"/>
  <c r="I38758" i="1"/>
  <c r="J38758" i="1" s="1"/>
  <c r="I38759" i="1"/>
  <c r="J38759" i="1" s="1"/>
  <c r="I38760" i="1"/>
  <c r="J38760" i="1" s="1"/>
  <c r="I38761" i="1"/>
  <c r="J38761" i="1" s="1"/>
  <c r="I38762" i="1"/>
  <c r="J38762" i="1" s="1"/>
  <c r="I38763" i="1"/>
  <c r="J38763" i="1" s="1"/>
  <c r="I38764" i="1"/>
  <c r="J38764" i="1" s="1"/>
  <c r="I38765" i="1"/>
  <c r="J38765" i="1" s="1"/>
  <c r="I38766" i="1"/>
  <c r="J38766" i="1" s="1"/>
  <c r="I38767" i="1"/>
  <c r="J38767" i="1" s="1"/>
  <c r="I38768" i="1"/>
  <c r="J38768" i="1" s="1"/>
  <c r="I38769" i="1"/>
  <c r="J38769" i="1" s="1"/>
  <c r="I38770" i="1"/>
  <c r="J38770" i="1" s="1"/>
  <c r="I38771" i="1"/>
  <c r="J38771" i="1" s="1"/>
  <c r="I38772" i="1"/>
  <c r="J38772" i="1" s="1"/>
  <c r="I38773" i="1"/>
  <c r="J38773" i="1" s="1"/>
  <c r="I38774" i="1"/>
  <c r="J38774" i="1" s="1"/>
  <c r="I38775" i="1"/>
  <c r="J38775" i="1" s="1"/>
  <c r="I38776" i="1"/>
  <c r="J38776" i="1" s="1"/>
  <c r="I38777" i="1"/>
  <c r="J38777" i="1" s="1"/>
  <c r="I38778" i="1"/>
  <c r="J38778" i="1" s="1"/>
  <c r="I38779" i="1"/>
  <c r="J38779" i="1" s="1"/>
  <c r="I38780" i="1"/>
  <c r="J38780" i="1" s="1"/>
  <c r="I38781" i="1"/>
  <c r="J38781" i="1" s="1"/>
  <c r="I38782" i="1"/>
  <c r="J38782" i="1" s="1"/>
  <c r="I38783" i="1"/>
  <c r="J38783" i="1" s="1"/>
  <c r="I38784" i="1"/>
  <c r="J38784" i="1" s="1"/>
  <c r="I38785" i="1"/>
  <c r="J38785" i="1" s="1"/>
  <c r="I38786" i="1"/>
  <c r="J38786" i="1" s="1"/>
  <c r="I38787" i="1"/>
  <c r="J38787" i="1" s="1"/>
  <c r="I38788" i="1"/>
  <c r="J38788" i="1" s="1"/>
  <c r="I38789" i="1"/>
  <c r="J38789" i="1" s="1"/>
  <c r="I38790" i="1"/>
  <c r="J38790" i="1" s="1"/>
  <c r="I38791" i="1"/>
  <c r="J38791" i="1" s="1"/>
  <c r="I38792" i="1"/>
  <c r="J38792" i="1" s="1"/>
  <c r="I38793" i="1"/>
  <c r="J38793" i="1" s="1"/>
  <c r="I38794" i="1"/>
  <c r="J38794" i="1" s="1"/>
  <c r="I38795" i="1"/>
  <c r="J38795" i="1" s="1"/>
  <c r="I38796" i="1"/>
  <c r="J38796" i="1" s="1"/>
  <c r="I38797" i="1"/>
  <c r="J38797" i="1" s="1"/>
  <c r="I38798" i="1"/>
  <c r="J38798" i="1" s="1"/>
  <c r="I38799" i="1"/>
  <c r="J38799" i="1" s="1"/>
  <c r="I38800" i="1"/>
  <c r="J38800" i="1" s="1"/>
  <c r="I38801" i="1"/>
  <c r="J38801" i="1" s="1"/>
  <c r="I38802" i="1"/>
  <c r="J38802" i="1" s="1"/>
  <c r="I38803" i="1"/>
  <c r="J38803" i="1" s="1"/>
  <c r="I38804" i="1"/>
  <c r="J38804" i="1" s="1"/>
  <c r="I38805" i="1"/>
  <c r="J38805" i="1" s="1"/>
  <c r="I38806" i="1"/>
  <c r="J38806" i="1" s="1"/>
  <c r="I38807" i="1"/>
  <c r="J38807" i="1" s="1"/>
  <c r="I38808" i="1"/>
  <c r="J38808" i="1" s="1"/>
  <c r="I38809" i="1"/>
  <c r="J38809" i="1" s="1"/>
  <c r="I38810" i="1"/>
  <c r="J38810" i="1" s="1"/>
  <c r="I38811" i="1"/>
  <c r="J38811" i="1" s="1"/>
  <c r="I38812" i="1"/>
  <c r="J38812" i="1" s="1"/>
  <c r="I38813" i="1"/>
  <c r="J38813" i="1" s="1"/>
  <c r="I38814" i="1"/>
  <c r="J38814" i="1" s="1"/>
  <c r="I38815" i="1"/>
  <c r="J38815" i="1" s="1"/>
  <c r="I38816" i="1"/>
  <c r="J38816" i="1" s="1"/>
  <c r="I38817" i="1"/>
  <c r="J38817" i="1" s="1"/>
  <c r="I38818" i="1"/>
  <c r="J38818" i="1" s="1"/>
  <c r="I38819" i="1"/>
  <c r="J38819" i="1" s="1"/>
  <c r="I38820" i="1"/>
  <c r="J38820" i="1" s="1"/>
  <c r="I38821" i="1"/>
  <c r="J38821" i="1" s="1"/>
  <c r="I38822" i="1"/>
  <c r="J38822" i="1" s="1"/>
  <c r="I38823" i="1"/>
  <c r="J38823" i="1" s="1"/>
  <c r="I38824" i="1"/>
  <c r="J38824" i="1" s="1"/>
  <c r="I38825" i="1"/>
  <c r="J38825" i="1" s="1"/>
  <c r="I38826" i="1"/>
  <c r="J38826" i="1" s="1"/>
  <c r="I38827" i="1"/>
  <c r="J38827" i="1" s="1"/>
  <c r="I38828" i="1"/>
  <c r="J38828" i="1" s="1"/>
  <c r="I38829" i="1"/>
  <c r="J38829" i="1" s="1"/>
  <c r="I38830" i="1"/>
  <c r="J38830" i="1" s="1"/>
  <c r="I38831" i="1"/>
  <c r="J38831" i="1" s="1"/>
  <c r="I38832" i="1"/>
  <c r="J38832" i="1" s="1"/>
  <c r="I38833" i="1"/>
  <c r="J38833" i="1" s="1"/>
  <c r="I38834" i="1"/>
  <c r="J38834" i="1" s="1"/>
  <c r="I38835" i="1"/>
  <c r="J38835" i="1" s="1"/>
  <c r="I38836" i="1"/>
  <c r="J38836" i="1" s="1"/>
  <c r="I38837" i="1"/>
  <c r="J38837" i="1" s="1"/>
  <c r="I38838" i="1"/>
  <c r="J38838" i="1" s="1"/>
  <c r="I38839" i="1"/>
  <c r="J38839" i="1" s="1"/>
  <c r="I38840" i="1"/>
  <c r="J38840" i="1" s="1"/>
  <c r="I38841" i="1"/>
  <c r="J38841" i="1" s="1"/>
  <c r="I38842" i="1"/>
  <c r="J38842" i="1" s="1"/>
  <c r="I38843" i="1"/>
  <c r="J38843" i="1" s="1"/>
  <c r="I38844" i="1"/>
  <c r="J38844" i="1" s="1"/>
  <c r="I38845" i="1"/>
  <c r="J38845" i="1" s="1"/>
  <c r="I38846" i="1"/>
  <c r="J38846" i="1" s="1"/>
  <c r="I38847" i="1"/>
  <c r="J38847" i="1" s="1"/>
  <c r="I38848" i="1"/>
  <c r="J38848" i="1" s="1"/>
  <c r="I38849" i="1"/>
  <c r="J38849" i="1" s="1"/>
  <c r="I38850" i="1"/>
  <c r="J38850" i="1" s="1"/>
  <c r="I38851" i="1"/>
  <c r="J38851" i="1" s="1"/>
  <c r="I38852" i="1"/>
  <c r="J38852" i="1" s="1"/>
  <c r="I38853" i="1"/>
  <c r="J38853" i="1" s="1"/>
  <c r="I38854" i="1"/>
  <c r="J38854" i="1" s="1"/>
  <c r="I38855" i="1"/>
  <c r="J38855" i="1" s="1"/>
  <c r="I38856" i="1"/>
  <c r="J38856" i="1" s="1"/>
  <c r="I38857" i="1"/>
  <c r="J38857" i="1" s="1"/>
  <c r="I38858" i="1"/>
  <c r="J38858" i="1" s="1"/>
  <c r="I38859" i="1"/>
  <c r="J38859" i="1" s="1"/>
  <c r="I38860" i="1"/>
  <c r="J38860" i="1" s="1"/>
  <c r="I38861" i="1"/>
  <c r="J38861" i="1" s="1"/>
  <c r="I38862" i="1"/>
  <c r="J38862" i="1" s="1"/>
  <c r="I38863" i="1"/>
  <c r="J38863" i="1" s="1"/>
  <c r="I38864" i="1"/>
  <c r="J38864" i="1" s="1"/>
  <c r="I38865" i="1"/>
  <c r="J38865" i="1" s="1"/>
  <c r="I38866" i="1"/>
  <c r="J38866" i="1" s="1"/>
  <c r="I38867" i="1"/>
  <c r="J38867" i="1" s="1"/>
  <c r="I38868" i="1"/>
  <c r="J38868" i="1" s="1"/>
  <c r="I38869" i="1"/>
  <c r="J38869" i="1" s="1"/>
  <c r="I38870" i="1"/>
  <c r="J38870" i="1" s="1"/>
  <c r="I38871" i="1"/>
  <c r="J38871" i="1" s="1"/>
  <c r="I38872" i="1"/>
  <c r="J38872" i="1" s="1"/>
  <c r="I38873" i="1"/>
  <c r="J38873" i="1" s="1"/>
  <c r="I38874" i="1"/>
  <c r="J38874" i="1" s="1"/>
  <c r="I38875" i="1"/>
  <c r="J38875" i="1" s="1"/>
  <c r="I38876" i="1"/>
  <c r="J38876" i="1" s="1"/>
  <c r="I38877" i="1"/>
  <c r="J38877" i="1" s="1"/>
  <c r="I38878" i="1"/>
  <c r="J38878" i="1" s="1"/>
  <c r="I38879" i="1"/>
  <c r="J38879" i="1" s="1"/>
  <c r="I38880" i="1"/>
  <c r="J38880" i="1" s="1"/>
  <c r="I38881" i="1"/>
  <c r="J38881" i="1" s="1"/>
  <c r="I38882" i="1"/>
  <c r="J38882" i="1" s="1"/>
  <c r="I38883" i="1"/>
  <c r="J38883" i="1" s="1"/>
  <c r="I38884" i="1"/>
  <c r="J38884" i="1" s="1"/>
  <c r="I38885" i="1"/>
  <c r="J38885" i="1" s="1"/>
  <c r="I38886" i="1"/>
  <c r="J38886" i="1" s="1"/>
  <c r="I38887" i="1"/>
  <c r="J38887" i="1" s="1"/>
  <c r="I38888" i="1"/>
  <c r="J38888" i="1" s="1"/>
  <c r="I38889" i="1"/>
  <c r="J38889" i="1" s="1"/>
  <c r="I38890" i="1"/>
  <c r="J38890" i="1" s="1"/>
  <c r="I38891" i="1"/>
  <c r="J38891" i="1" s="1"/>
  <c r="I38892" i="1"/>
  <c r="J38892" i="1" s="1"/>
  <c r="I38893" i="1"/>
  <c r="J38893" i="1" s="1"/>
  <c r="I38894" i="1"/>
  <c r="J38894" i="1" s="1"/>
  <c r="I38895" i="1"/>
  <c r="J38895" i="1" s="1"/>
  <c r="I38896" i="1"/>
  <c r="J38896" i="1" s="1"/>
  <c r="I38897" i="1"/>
  <c r="J38897" i="1" s="1"/>
  <c r="I38898" i="1"/>
  <c r="J38898" i="1" s="1"/>
  <c r="I38899" i="1"/>
  <c r="J38899" i="1" s="1"/>
  <c r="I38900" i="1"/>
  <c r="J38900" i="1" s="1"/>
  <c r="I38901" i="1"/>
  <c r="J38901" i="1" s="1"/>
  <c r="I38902" i="1"/>
  <c r="J38902" i="1" s="1"/>
  <c r="I38903" i="1"/>
  <c r="J38903" i="1" s="1"/>
  <c r="I38904" i="1"/>
  <c r="J38904" i="1" s="1"/>
  <c r="I38905" i="1"/>
  <c r="J38905" i="1" s="1"/>
  <c r="I38906" i="1"/>
  <c r="J38906" i="1" s="1"/>
  <c r="I38907" i="1"/>
  <c r="J38907" i="1" s="1"/>
  <c r="I38908" i="1"/>
  <c r="J38908" i="1" s="1"/>
  <c r="I38909" i="1"/>
  <c r="J38909" i="1" s="1"/>
  <c r="I38910" i="1"/>
  <c r="J38910" i="1" s="1"/>
  <c r="I38911" i="1"/>
  <c r="J38911" i="1" s="1"/>
  <c r="I38912" i="1"/>
  <c r="J38912" i="1" s="1"/>
  <c r="I38913" i="1"/>
  <c r="J38913" i="1" s="1"/>
  <c r="I38914" i="1"/>
  <c r="J38914" i="1" s="1"/>
  <c r="I38915" i="1"/>
  <c r="J38915" i="1" s="1"/>
  <c r="I38916" i="1"/>
  <c r="J38916" i="1" s="1"/>
  <c r="I38917" i="1"/>
  <c r="J38917" i="1" s="1"/>
  <c r="I38918" i="1"/>
  <c r="J38918" i="1" s="1"/>
  <c r="I38919" i="1"/>
  <c r="J38919" i="1" s="1"/>
  <c r="I38920" i="1"/>
  <c r="J38920" i="1" s="1"/>
  <c r="I38921" i="1"/>
  <c r="J38921" i="1" s="1"/>
  <c r="I38922" i="1"/>
  <c r="J38922" i="1" s="1"/>
  <c r="I38923" i="1"/>
  <c r="J38923" i="1" s="1"/>
  <c r="I38924" i="1"/>
  <c r="J38924" i="1" s="1"/>
  <c r="I38925" i="1"/>
  <c r="J38925" i="1" s="1"/>
  <c r="I38926" i="1"/>
  <c r="J38926" i="1" s="1"/>
  <c r="I38927" i="1"/>
  <c r="J38927" i="1" s="1"/>
  <c r="I38928" i="1"/>
  <c r="J38928" i="1" s="1"/>
  <c r="I38929" i="1"/>
  <c r="J38929" i="1" s="1"/>
  <c r="I38930" i="1"/>
  <c r="J38930" i="1" s="1"/>
  <c r="I38931" i="1"/>
  <c r="J38931" i="1" s="1"/>
  <c r="I38932" i="1"/>
  <c r="J38932" i="1" s="1"/>
  <c r="I38933" i="1"/>
  <c r="J38933" i="1" s="1"/>
  <c r="I38934" i="1"/>
  <c r="J38934" i="1" s="1"/>
  <c r="I38935" i="1"/>
  <c r="J38935" i="1" s="1"/>
  <c r="I38936" i="1"/>
  <c r="J38936" i="1" s="1"/>
  <c r="I38937" i="1"/>
  <c r="J38937" i="1" s="1"/>
  <c r="I38938" i="1"/>
  <c r="J38938" i="1" s="1"/>
  <c r="I38939" i="1"/>
  <c r="J38939" i="1" s="1"/>
  <c r="I38940" i="1"/>
  <c r="J38940" i="1" s="1"/>
  <c r="I38941" i="1"/>
  <c r="J38941" i="1" s="1"/>
  <c r="I38942" i="1"/>
  <c r="J38942" i="1" s="1"/>
  <c r="I38943" i="1"/>
  <c r="J38943" i="1" s="1"/>
  <c r="I38944" i="1"/>
  <c r="J38944" i="1" s="1"/>
  <c r="I38945" i="1"/>
  <c r="J38945" i="1" s="1"/>
  <c r="I38946" i="1"/>
  <c r="J38946" i="1" s="1"/>
  <c r="I38947" i="1"/>
  <c r="J38947" i="1" s="1"/>
  <c r="I38948" i="1"/>
  <c r="J38948" i="1" s="1"/>
  <c r="I38949" i="1"/>
  <c r="J38949" i="1" s="1"/>
  <c r="I38950" i="1"/>
  <c r="J38950" i="1" s="1"/>
  <c r="I38951" i="1"/>
  <c r="J38951" i="1" s="1"/>
  <c r="I38952" i="1"/>
  <c r="J38952" i="1" s="1"/>
  <c r="I38953" i="1"/>
  <c r="J38953" i="1" s="1"/>
  <c r="I38954" i="1"/>
  <c r="J38954" i="1" s="1"/>
  <c r="I38955" i="1"/>
  <c r="J38955" i="1" s="1"/>
  <c r="I38956" i="1"/>
  <c r="J38956" i="1" s="1"/>
  <c r="I38957" i="1"/>
  <c r="J38957" i="1" s="1"/>
  <c r="I38958" i="1"/>
  <c r="J38958" i="1" s="1"/>
  <c r="I38959" i="1"/>
  <c r="J38959" i="1" s="1"/>
  <c r="I38960" i="1"/>
  <c r="J38960" i="1" s="1"/>
  <c r="I38961" i="1"/>
  <c r="J38961" i="1" s="1"/>
  <c r="I38962" i="1"/>
  <c r="J38962" i="1" s="1"/>
  <c r="I38963" i="1"/>
  <c r="J38963" i="1" s="1"/>
  <c r="I38964" i="1"/>
  <c r="J38964" i="1" s="1"/>
  <c r="I38965" i="1"/>
  <c r="J38965" i="1" s="1"/>
  <c r="I38966" i="1"/>
  <c r="J38966" i="1" s="1"/>
  <c r="I38967" i="1"/>
  <c r="J38967" i="1" s="1"/>
  <c r="I38968" i="1"/>
  <c r="J38968" i="1" s="1"/>
  <c r="I38969" i="1"/>
  <c r="J38969" i="1" s="1"/>
  <c r="I38970" i="1"/>
  <c r="J38970" i="1" s="1"/>
  <c r="I38971" i="1"/>
  <c r="J38971" i="1" s="1"/>
  <c r="I38972" i="1"/>
  <c r="J38972" i="1" s="1"/>
  <c r="I38973" i="1"/>
  <c r="J38973" i="1" s="1"/>
  <c r="I38974" i="1"/>
  <c r="J38974" i="1" s="1"/>
  <c r="I38975" i="1"/>
  <c r="J38975" i="1" s="1"/>
  <c r="I38976" i="1"/>
  <c r="J38976" i="1" s="1"/>
  <c r="I38977" i="1"/>
  <c r="J38977" i="1" s="1"/>
  <c r="I38978" i="1"/>
  <c r="J38978" i="1" s="1"/>
  <c r="I38979" i="1"/>
  <c r="J38979" i="1" s="1"/>
  <c r="I38980" i="1"/>
  <c r="J38980" i="1" s="1"/>
  <c r="I38981" i="1"/>
  <c r="J38981" i="1" s="1"/>
  <c r="I38982" i="1"/>
  <c r="J38982" i="1" s="1"/>
  <c r="I38983" i="1"/>
  <c r="J38983" i="1" s="1"/>
  <c r="I38984" i="1"/>
  <c r="J38984" i="1" s="1"/>
  <c r="I38985" i="1"/>
  <c r="J38985" i="1" s="1"/>
  <c r="I38986" i="1"/>
  <c r="J38986" i="1" s="1"/>
  <c r="I38987" i="1"/>
  <c r="J38987" i="1" s="1"/>
  <c r="I38988" i="1"/>
  <c r="J38988" i="1" s="1"/>
  <c r="I38989" i="1"/>
  <c r="J38989" i="1" s="1"/>
  <c r="I38990" i="1"/>
  <c r="J38990" i="1" s="1"/>
  <c r="I38991" i="1"/>
  <c r="J38991" i="1" s="1"/>
  <c r="I38992" i="1"/>
  <c r="J38992" i="1" s="1"/>
  <c r="I38993" i="1"/>
  <c r="J38993" i="1" s="1"/>
  <c r="I38994" i="1"/>
  <c r="J38994" i="1" s="1"/>
  <c r="I38995" i="1"/>
  <c r="J38995" i="1" s="1"/>
  <c r="I38996" i="1"/>
  <c r="J38996" i="1" s="1"/>
  <c r="I38997" i="1"/>
  <c r="J38997" i="1" s="1"/>
  <c r="I38998" i="1"/>
  <c r="J38998" i="1" s="1"/>
  <c r="I38999" i="1"/>
  <c r="J38999" i="1" s="1"/>
  <c r="I39000" i="1"/>
  <c r="J39000" i="1" s="1"/>
  <c r="I39001" i="1"/>
  <c r="J39001" i="1" s="1"/>
  <c r="I39002" i="1"/>
  <c r="J39002" i="1" s="1"/>
  <c r="I39003" i="1"/>
  <c r="J39003" i="1" s="1"/>
  <c r="I39004" i="1"/>
  <c r="J39004" i="1" s="1"/>
  <c r="I39005" i="1"/>
  <c r="J39005" i="1" s="1"/>
  <c r="I39006" i="1"/>
  <c r="J39006" i="1" s="1"/>
  <c r="I39007" i="1"/>
  <c r="J39007" i="1" s="1"/>
  <c r="I39008" i="1"/>
  <c r="J39008" i="1" s="1"/>
  <c r="I39009" i="1"/>
  <c r="J39009" i="1" s="1"/>
  <c r="I39010" i="1"/>
  <c r="J39010" i="1" s="1"/>
  <c r="I39011" i="1"/>
  <c r="J39011" i="1" s="1"/>
  <c r="I39012" i="1"/>
  <c r="J39012" i="1" s="1"/>
  <c r="I39013" i="1"/>
  <c r="J39013" i="1" s="1"/>
  <c r="I39014" i="1"/>
  <c r="J39014" i="1" s="1"/>
  <c r="I39015" i="1"/>
  <c r="J39015" i="1" s="1"/>
  <c r="I39016" i="1"/>
  <c r="J39016" i="1" s="1"/>
  <c r="I39017" i="1"/>
  <c r="J39017" i="1" s="1"/>
  <c r="I39018" i="1"/>
  <c r="J39018" i="1" s="1"/>
  <c r="I39019" i="1"/>
  <c r="J39019" i="1" s="1"/>
  <c r="I39020" i="1"/>
  <c r="J39020" i="1" s="1"/>
  <c r="I39021" i="1"/>
  <c r="J39021" i="1" s="1"/>
  <c r="I39022" i="1"/>
  <c r="J39022" i="1" s="1"/>
  <c r="I39023" i="1"/>
  <c r="J39023" i="1" s="1"/>
  <c r="I39024" i="1"/>
  <c r="J39024" i="1" s="1"/>
  <c r="I39025" i="1"/>
  <c r="J39025" i="1" s="1"/>
  <c r="I39026" i="1"/>
  <c r="J39026" i="1" s="1"/>
  <c r="I39027" i="1"/>
  <c r="J39027" i="1" s="1"/>
  <c r="I39028" i="1"/>
  <c r="J39028" i="1" s="1"/>
  <c r="I39029" i="1"/>
  <c r="J39029" i="1" s="1"/>
  <c r="I39030" i="1"/>
  <c r="J39030" i="1" s="1"/>
  <c r="I39031" i="1"/>
  <c r="J39031" i="1" s="1"/>
  <c r="I39032" i="1"/>
  <c r="J39032" i="1" s="1"/>
  <c r="I39033" i="1"/>
  <c r="J39033" i="1" s="1"/>
  <c r="I39034" i="1"/>
  <c r="J39034" i="1" s="1"/>
  <c r="I39035" i="1"/>
  <c r="J39035" i="1" s="1"/>
  <c r="I39036" i="1"/>
  <c r="J39036" i="1" s="1"/>
  <c r="I39037" i="1"/>
  <c r="J39037" i="1" s="1"/>
  <c r="I39038" i="1"/>
  <c r="J39038" i="1" s="1"/>
  <c r="I39039" i="1"/>
  <c r="J39039" i="1" s="1"/>
  <c r="I39040" i="1"/>
  <c r="J39040" i="1" s="1"/>
  <c r="I39041" i="1"/>
  <c r="J39041" i="1" s="1"/>
  <c r="I39042" i="1"/>
  <c r="J39042" i="1" s="1"/>
  <c r="I39043" i="1"/>
  <c r="J39043" i="1" s="1"/>
  <c r="I39044" i="1"/>
  <c r="J39044" i="1" s="1"/>
  <c r="I39045" i="1"/>
  <c r="J39045" i="1" s="1"/>
  <c r="I39046" i="1"/>
  <c r="J39046" i="1" s="1"/>
  <c r="I39047" i="1"/>
  <c r="J39047" i="1" s="1"/>
  <c r="I39048" i="1"/>
  <c r="J39048" i="1" s="1"/>
  <c r="I39049" i="1"/>
  <c r="J39049" i="1" s="1"/>
  <c r="I39050" i="1"/>
  <c r="J39050" i="1" s="1"/>
  <c r="I39051" i="1"/>
  <c r="J39051" i="1" s="1"/>
  <c r="I39052" i="1"/>
  <c r="J39052" i="1" s="1"/>
  <c r="I39053" i="1"/>
  <c r="J39053" i="1" s="1"/>
  <c r="I39054" i="1"/>
  <c r="J39054" i="1" s="1"/>
  <c r="I39055" i="1"/>
  <c r="J39055" i="1" s="1"/>
  <c r="I39056" i="1"/>
  <c r="J39056" i="1" s="1"/>
  <c r="I39057" i="1"/>
  <c r="J39057" i="1" s="1"/>
  <c r="I39058" i="1"/>
  <c r="J39058" i="1" s="1"/>
  <c r="I39059" i="1"/>
  <c r="J39059" i="1" s="1"/>
  <c r="I39060" i="1"/>
  <c r="J39060" i="1" s="1"/>
  <c r="I39061" i="1"/>
  <c r="J39061" i="1" s="1"/>
  <c r="I39062" i="1"/>
  <c r="J39062" i="1" s="1"/>
  <c r="I39063" i="1"/>
  <c r="J39063" i="1" s="1"/>
  <c r="I39064" i="1"/>
  <c r="J39064" i="1" s="1"/>
  <c r="I39065" i="1"/>
  <c r="J39065" i="1" s="1"/>
  <c r="I39066" i="1"/>
  <c r="J39066" i="1" s="1"/>
  <c r="I39067" i="1"/>
  <c r="J39067" i="1" s="1"/>
  <c r="I39068" i="1"/>
  <c r="J39068" i="1" s="1"/>
  <c r="I39069" i="1"/>
  <c r="J39069" i="1" s="1"/>
  <c r="I39070" i="1"/>
  <c r="J39070" i="1" s="1"/>
  <c r="I39071" i="1"/>
  <c r="J39071" i="1" s="1"/>
  <c r="I39072" i="1"/>
  <c r="J39072" i="1" s="1"/>
  <c r="I39073" i="1"/>
  <c r="J39073" i="1" s="1"/>
  <c r="I39074" i="1"/>
  <c r="J39074" i="1" s="1"/>
  <c r="I39075" i="1"/>
  <c r="J39075" i="1" s="1"/>
  <c r="I39076" i="1"/>
  <c r="J39076" i="1" s="1"/>
  <c r="I39077" i="1"/>
  <c r="J39077" i="1" s="1"/>
  <c r="I39078" i="1"/>
  <c r="J39078" i="1" s="1"/>
  <c r="I39079" i="1"/>
  <c r="J39079" i="1" s="1"/>
  <c r="I39080" i="1"/>
  <c r="J39080" i="1" s="1"/>
  <c r="I39081" i="1"/>
  <c r="J39081" i="1" s="1"/>
  <c r="I39082" i="1"/>
  <c r="J39082" i="1" s="1"/>
  <c r="I39083" i="1"/>
  <c r="J39083" i="1" s="1"/>
  <c r="I39084" i="1"/>
  <c r="J39084" i="1" s="1"/>
  <c r="I39085" i="1"/>
  <c r="J39085" i="1" s="1"/>
  <c r="I39086" i="1"/>
  <c r="J39086" i="1" s="1"/>
  <c r="I39087" i="1"/>
  <c r="J39087" i="1" s="1"/>
  <c r="I39088" i="1"/>
  <c r="J39088" i="1" s="1"/>
  <c r="I39089" i="1"/>
  <c r="J39089" i="1" s="1"/>
  <c r="I39090" i="1"/>
  <c r="J39090" i="1" s="1"/>
  <c r="I39091" i="1"/>
  <c r="J39091" i="1" s="1"/>
  <c r="I39092" i="1"/>
  <c r="J39092" i="1" s="1"/>
  <c r="I39093" i="1"/>
  <c r="J39093" i="1" s="1"/>
  <c r="I39094" i="1"/>
  <c r="J39094" i="1" s="1"/>
  <c r="I39095" i="1"/>
  <c r="J39095" i="1" s="1"/>
  <c r="I39096" i="1"/>
  <c r="J39096" i="1" s="1"/>
  <c r="I39097" i="1"/>
  <c r="J39097" i="1" s="1"/>
  <c r="I39098" i="1"/>
  <c r="J39098" i="1" s="1"/>
  <c r="I39099" i="1"/>
  <c r="J39099" i="1" s="1"/>
  <c r="I39100" i="1"/>
  <c r="J39100" i="1" s="1"/>
  <c r="I39101" i="1"/>
  <c r="J39101" i="1" s="1"/>
  <c r="I39102" i="1"/>
  <c r="J39102" i="1" s="1"/>
  <c r="I39103" i="1"/>
  <c r="J39103" i="1" s="1"/>
  <c r="I39104" i="1"/>
  <c r="J39104" i="1" s="1"/>
  <c r="I39105" i="1"/>
  <c r="J39105" i="1" s="1"/>
  <c r="I39106" i="1"/>
  <c r="J39106" i="1" s="1"/>
  <c r="I39107" i="1"/>
  <c r="J39107" i="1" s="1"/>
  <c r="I39108" i="1"/>
  <c r="J39108" i="1" s="1"/>
  <c r="I39109" i="1"/>
  <c r="J39109" i="1" s="1"/>
  <c r="I39110" i="1"/>
  <c r="J39110" i="1" s="1"/>
  <c r="I39111" i="1"/>
  <c r="J39111" i="1" s="1"/>
  <c r="I39112" i="1"/>
  <c r="J39112" i="1" s="1"/>
  <c r="I39113" i="1"/>
  <c r="J39113" i="1" s="1"/>
  <c r="I39114" i="1"/>
  <c r="J39114" i="1" s="1"/>
  <c r="I39115" i="1"/>
  <c r="J39115" i="1" s="1"/>
  <c r="I39116" i="1"/>
  <c r="J39116" i="1" s="1"/>
  <c r="I39117" i="1"/>
  <c r="J39117" i="1" s="1"/>
  <c r="I39118" i="1"/>
  <c r="J39118" i="1" s="1"/>
  <c r="I39119" i="1"/>
  <c r="J39119" i="1" s="1"/>
  <c r="I39120" i="1"/>
  <c r="J39120" i="1" s="1"/>
  <c r="I39121" i="1"/>
  <c r="J39121" i="1" s="1"/>
  <c r="I39122" i="1"/>
  <c r="J39122" i="1" s="1"/>
  <c r="I39123" i="1"/>
  <c r="J39123" i="1" s="1"/>
  <c r="I39124" i="1"/>
  <c r="J39124" i="1" s="1"/>
  <c r="I39125" i="1"/>
  <c r="J39125" i="1" s="1"/>
  <c r="I39126" i="1"/>
  <c r="J39126" i="1" s="1"/>
  <c r="I39127" i="1"/>
  <c r="J39127" i="1" s="1"/>
  <c r="I39128" i="1"/>
  <c r="J39128" i="1" s="1"/>
  <c r="I39129" i="1"/>
  <c r="J39129" i="1" s="1"/>
  <c r="I39130" i="1"/>
  <c r="J39130" i="1" s="1"/>
  <c r="I39131" i="1"/>
  <c r="J39131" i="1" s="1"/>
  <c r="I39132" i="1"/>
  <c r="J39132" i="1" s="1"/>
  <c r="I39133" i="1"/>
  <c r="J39133" i="1" s="1"/>
  <c r="I39134" i="1"/>
  <c r="J39134" i="1" s="1"/>
  <c r="I39135" i="1"/>
  <c r="J39135" i="1" s="1"/>
  <c r="I39136" i="1"/>
  <c r="J39136" i="1" s="1"/>
  <c r="I39137" i="1"/>
  <c r="J39137" i="1" s="1"/>
  <c r="I39138" i="1"/>
  <c r="J39138" i="1" s="1"/>
  <c r="I39139" i="1"/>
  <c r="J39139" i="1" s="1"/>
  <c r="I39140" i="1"/>
  <c r="J39140" i="1" s="1"/>
  <c r="I39141" i="1"/>
  <c r="J39141" i="1" s="1"/>
  <c r="I39142" i="1"/>
  <c r="J39142" i="1" s="1"/>
  <c r="I39143" i="1"/>
  <c r="J39143" i="1" s="1"/>
  <c r="I39144" i="1"/>
  <c r="J39144" i="1" s="1"/>
  <c r="I39145" i="1"/>
  <c r="J39145" i="1" s="1"/>
  <c r="I39146" i="1"/>
  <c r="J39146" i="1" s="1"/>
  <c r="I39147" i="1"/>
  <c r="J39147" i="1" s="1"/>
  <c r="I39148" i="1"/>
  <c r="J39148" i="1" s="1"/>
  <c r="I39149" i="1"/>
  <c r="J39149" i="1" s="1"/>
  <c r="I39150" i="1"/>
  <c r="J39150" i="1" s="1"/>
  <c r="I39151" i="1"/>
  <c r="J39151" i="1" s="1"/>
  <c r="I39152" i="1"/>
  <c r="J39152" i="1" s="1"/>
  <c r="I39153" i="1"/>
  <c r="J39153" i="1" s="1"/>
  <c r="I39154" i="1"/>
  <c r="J39154" i="1" s="1"/>
  <c r="I39155" i="1"/>
  <c r="J39155" i="1" s="1"/>
  <c r="I39156" i="1"/>
  <c r="J39156" i="1" s="1"/>
  <c r="I39157" i="1"/>
  <c r="J39157" i="1" s="1"/>
  <c r="I39158" i="1"/>
  <c r="J39158" i="1" s="1"/>
  <c r="I39159" i="1"/>
  <c r="J39159" i="1" s="1"/>
  <c r="I39160" i="1"/>
  <c r="J39160" i="1" s="1"/>
  <c r="I39161" i="1"/>
  <c r="J39161" i="1" s="1"/>
  <c r="I39162" i="1"/>
  <c r="J39162" i="1" s="1"/>
  <c r="I39163" i="1"/>
  <c r="J39163" i="1" s="1"/>
  <c r="I39164" i="1"/>
  <c r="J39164" i="1" s="1"/>
  <c r="I39165" i="1"/>
  <c r="J39165" i="1" s="1"/>
  <c r="I39166" i="1"/>
  <c r="J39166" i="1" s="1"/>
  <c r="I39167" i="1"/>
  <c r="J39167" i="1" s="1"/>
  <c r="I39168" i="1"/>
  <c r="J39168" i="1" s="1"/>
  <c r="I39169" i="1"/>
  <c r="J39169" i="1" s="1"/>
  <c r="I39170" i="1"/>
  <c r="J39170" i="1" s="1"/>
  <c r="I39171" i="1"/>
  <c r="J39171" i="1" s="1"/>
  <c r="I39172" i="1"/>
  <c r="J39172" i="1" s="1"/>
  <c r="I39173" i="1"/>
  <c r="J39173" i="1" s="1"/>
  <c r="I39174" i="1"/>
  <c r="J39174" i="1" s="1"/>
  <c r="I39175" i="1"/>
  <c r="J39175" i="1" s="1"/>
  <c r="I39176" i="1"/>
  <c r="J39176" i="1" s="1"/>
  <c r="I39177" i="1"/>
  <c r="J39177" i="1" s="1"/>
  <c r="I39178" i="1"/>
  <c r="J39178" i="1" s="1"/>
  <c r="I39179" i="1"/>
  <c r="J39179" i="1" s="1"/>
  <c r="I39180" i="1"/>
  <c r="J39180" i="1" s="1"/>
  <c r="I39181" i="1"/>
  <c r="J39181" i="1" s="1"/>
  <c r="I39182" i="1"/>
  <c r="J39182" i="1" s="1"/>
  <c r="I39183" i="1"/>
  <c r="J39183" i="1" s="1"/>
  <c r="I39184" i="1"/>
  <c r="J39184" i="1" s="1"/>
  <c r="I39185" i="1"/>
  <c r="J39185" i="1" s="1"/>
  <c r="I39186" i="1"/>
  <c r="J39186" i="1" s="1"/>
  <c r="I39187" i="1"/>
  <c r="J39187" i="1" s="1"/>
  <c r="I39188" i="1"/>
  <c r="J39188" i="1" s="1"/>
  <c r="I39189" i="1"/>
  <c r="J39189" i="1" s="1"/>
  <c r="I39190" i="1"/>
  <c r="J39190" i="1" s="1"/>
  <c r="I39191" i="1"/>
  <c r="J39191" i="1" s="1"/>
  <c r="I39192" i="1"/>
  <c r="J39192" i="1" s="1"/>
  <c r="I39193" i="1"/>
  <c r="J39193" i="1" s="1"/>
  <c r="I39194" i="1"/>
  <c r="J39194" i="1" s="1"/>
  <c r="I39195" i="1"/>
  <c r="J39195" i="1" s="1"/>
  <c r="I39196" i="1"/>
  <c r="J39196" i="1" s="1"/>
  <c r="I39197" i="1"/>
  <c r="J39197" i="1" s="1"/>
  <c r="I39198" i="1"/>
  <c r="J39198" i="1" s="1"/>
  <c r="I39199" i="1"/>
  <c r="J39199" i="1" s="1"/>
  <c r="I39200" i="1"/>
  <c r="J39200" i="1" s="1"/>
  <c r="I39201" i="1"/>
  <c r="J39201" i="1" s="1"/>
  <c r="I39202" i="1"/>
  <c r="J39202" i="1" s="1"/>
  <c r="I39203" i="1"/>
  <c r="J39203" i="1" s="1"/>
  <c r="I39204" i="1"/>
  <c r="J39204" i="1" s="1"/>
  <c r="I39205" i="1"/>
  <c r="J39205" i="1" s="1"/>
  <c r="I39206" i="1"/>
  <c r="J39206" i="1" s="1"/>
  <c r="I39207" i="1"/>
  <c r="J39207" i="1" s="1"/>
  <c r="I39208" i="1"/>
  <c r="J39208" i="1" s="1"/>
  <c r="I39209" i="1"/>
  <c r="J39209" i="1" s="1"/>
  <c r="I39210" i="1"/>
  <c r="J39210" i="1" s="1"/>
  <c r="I39211" i="1"/>
  <c r="J39211" i="1" s="1"/>
  <c r="I39212" i="1"/>
  <c r="J39212" i="1" s="1"/>
  <c r="I39213" i="1"/>
  <c r="J39213" i="1" s="1"/>
  <c r="I39214" i="1"/>
  <c r="J39214" i="1" s="1"/>
  <c r="I39215" i="1"/>
  <c r="J39215" i="1" s="1"/>
  <c r="I39216" i="1"/>
  <c r="J39216" i="1" s="1"/>
  <c r="I39217" i="1"/>
  <c r="J39217" i="1" s="1"/>
  <c r="I39218" i="1"/>
  <c r="J39218" i="1" s="1"/>
  <c r="I39219" i="1"/>
  <c r="J39219" i="1" s="1"/>
  <c r="I39220" i="1"/>
  <c r="J39220" i="1" s="1"/>
  <c r="I39221" i="1"/>
  <c r="J39221" i="1" s="1"/>
  <c r="I39222" i="1"/>
  <c r="J39222" i="1" s="1"/>
  <c r="I39223" i="1"/>
  <c r="J39223" i="1" s="1"/>
  <c r="I39224" i="1"/>
  <c r="J39224" i="1" s="1"/>
  <c r="I39225" i="1"/>
  <c r="J39225" i="1" s="1"/>
  <c r="I39226" i="1"/>
  <c r="J39226" i="1" s="1"/>
  <c r="I39227" i="1"/>
  <c r="J39227" i="1" s="1"/>
  <c r="I39228" i="1"/>
  <c r="J39228" i="1" s="1"/>
  <c r="I39229" i="1"/>
  <c r="J39229" i="1" s="1"/>
  <c r="I39230" i="1"/>
  <c r="J39230" i="1" s="1"/>
  <c r="I39231" i="1"/>
  <c r="J39231" i="1" s="1"/>
  <c r="I39232" i="1"/>
  <c r="J39232" i="1" s="1"/>
  <c r="I39233" i="1"/>
  <c r="J39233" i="1" s="1"/>
  <c r="I39234" i="1"/>
  <c r="J39234" i="1" s="1"/>
  <c r="I39235" i="1"/>
  <c r="J39235" i="1" s="1"/>
  <c r="I39236" i="1"/>
  <c r="J39236" i="1" s="1"/>
  <c r="I39237" i="1"/>
  <c r="J39237" i="1" s="1"/>
  <c r="I39238" i="1"/>
  <c r="J39238" i="1" s="1"/>
  <c r="I39239" i="1"/>
  <c r="J39239" i="1" s="1"/>
  <c r="I39240" i="1"/>
  <c r="J39240" i="1" s="1"/>
  <c r="I39241" i="1"/>
  <c r="J39241" i="1" s="1"/>
  <c r="I39242" i="1"/>
  <c r="J39242" i="1" s="1"/>
  <c r="I39243" i="1"/>
  <c r="J39243" i="1" s="1"/>
  <c r="I39244" i="1"/>
  <c r="J39244" i="1" s="1"/>
  <c r="I39245" i="1"/>
  <c r="J39245" i="1" s="1"/>
  <c r="I39246" i="1"/>
  <c r="J39246" i="1" s="1"/>
  <c r="I39247" i="1"/>
  <c r="J39247" i="1" s="1"/>
  <c r="I39248" i="1"/>
  <c r="J39248" i="1" s="1"/>
  <c r="I39249" i="1"/>
  <c r="J39249" i="1" s="1"/>
  <c r="I39250" i="1"/>
  <c r="J39250" i="1" s="1"/>
  <c r="I39251" i="1"/>
  <c r="J39251" i="1" s="1"/>
  <c r="I39252" i="1"/>
  <c r="J39252" i="1" s="1"/>
  <c r="I39253" i="1"/>
  <c r="J39253" i="1" s="1"/>
  <c r="I39254" i="1"/>
  <c r="J39254" i="1" s="1"/>
  <c r="I39255" i="1"/>
  <c r="J39255" i="1" s="1"/>
  <c r="I39256" i="1"/>
  <c r="J39256" i="1" s="1"/>
  <c r="I39257" i="1"/>
  <c r="J39257" i="1" s="1"/>
  <c r="I39258" i="1"/>
  <c r="J39258" i="1" s="1"/>
  <c r="I39259" i="1"/>
  <c r="J39259" i="1" s="1"/>
  <c r="I39260" i="1"/>
  <c r="J39260" i="1" s="1"/>
  <c r="I39261" i="1"/>
  <c r="J39261" i="1" s="1"/>
  <c r="I39262" i="1"/>
  <c r="J39262" i="1" s="1"/>
  <c r="I39263" i="1"/>
  <c r="J39263" i="1" s="1"/>
  <c r="I39264" i="1"/>
  <c r="J39264" i="1" s="1"/>
  <c r="I39265" i="1"/>
  <c r="J39265" i="1" s="1"/>
  <c r="I39266" i="1"/>
  <c r="J39266" i="1" s="1"/>
  <c r="I39267" i="1"/>
  <c r="J39267" i="1" s="1"/>
  <c r="I39268" i="1"/>
  <c r="J39268" i="1" s="1"/>
  <c r="I39269" i="1"/>
  <c r="J39269" i="1" s="1"/>
  <c r="I39270" i="1"/>
  <c r="J39270" i="1" s="1"/>
  <c r="I39271" i="1"/>
  <c r="J39271" i="1" s="1"/>
  <c r="I39272" i="1"/>
  <c r="J39272" i="1" s="1"/>
  <c r="I39273" i="1"/>
  <c r="J39273" i="1" s="1"/>
  <c r="I39274" i="1"/>
  <c r="J39274" i="1" s="1"/>
  <c r="I39275" i="1"/>
  <c r="J39275" i="1" s="1"/>
  <c r="I39276" i="1"/>
  <c r="J39276" i="1" s="1"/>
  <c r="I39277" i="1"/>
  <c r="J39277" i="1" s="1"/>
  <c r="I39278" i="1"/>
  <c r="J39278" i="1" s="1"/>
  <c r="I39279" i="1"/>
  <c r="J39279" i="1" s="1"/>
  <c r="I39280" i="1"/>
  <c r="J39280" i="1" s="1"/>
  <c r="I39281" i="1"/>
  <c r="J39281" i="1" s="1"/>
  <c r="I39282" i="1"/>
  <c r="J39282" i="1" s="1"/>
  <c r="I39283" i="1"/>
  <c r="J39283" i="1" s="1"/>
  <c r="I39284" i="1"/>
  <c r="J39284" i="1" s="1"/>
  <c r="I39285" i="1"/>
  <c r="J39285" i="1" s="1"/>
  <c r="I39286" i="1"/>
  <c r="J39286" i="1" s="1"/>
  <c r="I39287" i="1"/>
  <c r="J39287" i="1" s="1"/>
  <c r="I39288" i="1"/>
  <c r="J39288" i="1" s="1"/>
  <c r="I39289" i="1"/>
  <c r="J39289" i="1" s="1"/>
  <c r="I39290" i="1"/>
  <c r="J39290" i="1" s="1"/>
  <c r="I39291" i="1"/>
  <c r="J39291" i="1" s="1"/>
  <c r="I39292" i="1"/>
  <c r="J39292" i="1" s="1"/>
  <c r="I39293" i="1"/>
  <c r="J39293" i="1" s="1"/>
  <c r="I39294" i="1"/>
  <c r="J39294" i="1" s="1"/>
  <c r="I39295" i="1"/>
  <c r="J39295" i="1" s="1"/>
  <c r="I39296" i="1"/>
  <c r="J39296" i="1" s="1"/>
  <c r="I39297" i="1"/>
  <c r="J39297" i="1" s="1"/>
  <c r="I39298" i="1"/>
  <c r="J39298" i="1" s="1"/>
  <c r="I39299" i="1"/>
  <c r="J39299" i="1" s="1"/>
  <c r="I39300" i="1"/>
  <c r="J39300" i="1" s="1"/>
  <c r="I39301" i="1"/>
  <c r="J39301" i="1" s="1"/>
  <c r="I39302" i="1"/>
  <c r="J39302" i="1" s="1"/>
  <c r="I39303" i="1"/>
  <c r="J39303" i="1" s="1"/>
  <c r="I39304" i="1"/>
  <c r="J39304" i="1" s="1"/>
  <c r="I39305" i="1"/>
  <c r="J39305" i="1" s="1"/>
  <c r="I39306" i="1"/>
  <c r="J39306" i="1" s="1"/>
  <c r="I39307" i="1"/>
  <c r="J39307" i="1" s="1"/>
  <c r="I39308" i="1"/>
  <c r="J39308" i="1" s="1"/>
  <c r="I39309" i="1"/>
  <c r="J39309" i="1" s="1"/>
  <c r="I39310" i="1"/>
  <c r="J39310" i="1" s="1"/>
  <c r="I39311" i="1"/>
  <c r="J39311" i="1" s="1"/>
  <c r="I39312" i="1"/>
  <c r="J39312" i="1" s="1"/>
  <c r="I39313" i="1"/>
  <c r="J39313" i="1" s="1"/>
  <c r="I39314" i="1"/>
  <c r="J39314" i="1" s="1"/>
  <c r="I39315" i="1"/>
  <c r="J39315" i="1" s="1"/>
  <c r="I39316" i="1"/>
  <c r="J39316" i="1" s="1"/>
  <c r="I39317" i="1"/>
  <c r="J39317" i="1" s="1"/>
  <c r="I39318" i="1"/>
  <c r="J39318" i="1" s="1"/>
  <c r="I39319" i="1"/>
  <c r="J39319" i="1" s="1"/>
  <c r="I39320" i="1"/>
  <c r="J39320" i="1" s="1"/>
  <c r="I39321" i="1"/>
  <c r="J39321" i="1" s="1"/>
  <c r="I39322" i="1"/>
  <c r="J39322" i="1" s="1"/>
  <c r="I39323" i="1"/>
  <c r="J39323" i="1" s="1"/>
  <c r="I39324" i="1"/>
  <c r="J39324" i="1" s="1"/>
  <c r="I39325" i="1"/>
  <c r="J39325" i="1" s="1"/>
  <c r="I39326" i="1"/>
  <c r="J39326" i="1" s="1"/>
  <c r="I39327" i="1"/>
  <c r="J39327" i="1" s="1"/>
  <c r="I39328" i="1"/>
  <c r="J39328" i="1" s="1"/>
  <c r="I39329" i="1"/>
  <c r="J39329" i="1" s="1"/>
  <c r="I39330" i="1"/>
  <c r="J39330" i="1" s="1"/>
  <c r="I39331" i="1"/>
  <c r="J39331" i="1" s="1"/>
  <c r="I39332" i="1"/>
  <c r="J39332" i="1" s="1"/>
  <c r="I39333" i="1"/>
  <c r="J39333" i="1" s="1"/>
  <c r="I39334" i="1"/>
  <c r="J39334" i="1" s="1"/>
  <c r="I39335" i="1"/>
  <c r="J39335" i="1" s="1"/>
  <c r="I39336" i="1"/>
  <c r="J39336" i="1" s="1"/>
  <c r="I39337" i="1"/>
  <c r="J39337" i="1" s="1"/>
  <c r="I39338" i="1"/>
  <c r="J39338" i="1" s="1"/>
  <c r="I39339" i="1"/>
  <c r="J39339" i="1" s="1"/>
  <c r="I39340" i="1"/>
  <c r="J39340" i="1" s="1"/>
  <c r="I39341" i="1"/>
  <c r="J39341" i="1" s="1"/>
  <c r="I39342" i="1"/>
  <c r="J39342" i="1" s="1"/>
  <c r="I39343" i="1"/>
  <c r="J39343" i="1" s="1"/>
  <c r="I39344" i="1"/>
  <c r="J39344" i="1" s="1"/>
  <c r="I39345" i="1"/>
  <c r="J39345" i="1" s="1"/>
  <c r="I39346" i="1"/>
  <c r="J39346" i="1" s="1"/>
  <c r="I39347" i="1"/>
  <c r="J39347" i="1" s="1"/>
  <c r="I39348" i="1"/>
  <c r="J39348" i="1" s="1"/>
  <c r="I39349" i="1"/>
  <c r="J39349" i="1" s="1"/>
  <c r="I39350" i="1"/>
  <c r="J39350" i="1" s="1"/>
  <c r="I39351" i="1"/>
  <c r="J39351" i="1" s="1"/>
  <c r="I39352" i="1"/>
  <c r="J39352" i="1" s="1"/>
  <c r="I39353" i="1"/>
  <c r="J39353" i="1" s="1"/>
  <c r="I39354" i="1"/>
  <c r="J39354" i="1" s="1"/>
  <c r="I39355" i="1"/>
  <c r="J39355" i="1" s="1"/>
  <c r="I39356" i="1"/>
  <c r="J39356" i="1" s="1"/>
  <c r="I39357" i="1"/>
  <c r="J39357" i="1" s="1"/>
  <c r="I39358" i="1"/>
  <c r="J39358" i="1" s="1"/>
  <c r="I39359" i="1"/>
  <c r="J39359" i="1" s="1"/>
  <c r="I39360" i="1"/>
  <c r="J39360" i="1" s="1"/>
  <c r="I39361" i="1"/>
  <c r="J39361" i="1" s="1"/>
  <c r="I39362" i="1"/>
  <c r="J39362" i="1" s="1"/>
  <c r="I39363" i="1"/>
  <c r="J39363" i="1" s="1"/>
  <c r="I39364" i="1"/>
  <c r="J39364" i="1" s="1"/>
  <c r="I39365" i="1"/>
  <c r="J39365" i="1" s="1"/>
  <c r="I39366" i="1"/>
  <c r="J39366" i="1" s="1"/>
  <c r="I39367" i="1"/>
  <c r="J39367" i="1" s="1"/>
  <c r="I39368" i="1"/>
  <c r="J39368" i="1" s="1"/>
  <c r="I39369" i="1"/>
  <c r="J39369" i="1" s="1"/>
  <c r="I39370" i="1"/>
  <c r="J39370" i="1" s="1"/>
  <c r="I39371" i="1"/>
  <c r="J39371" i="1" s="1"/>
  <c r="I39372" i="1"/>
  <c r="J39372" i="1" s="1"/>
  <c r="I39373" i="1"/>
  <c r="J39373" i="1" s="1"/>
  <c r="I39374" i="1"/>
  <c r="J39374" i="1" s="1"/>
  <c r="I39375" i="1"/>
  <c r="J39375" i="1" s="1"/>
  <c r="I39376" i="1"/>
  <c r="J39376" i="1" s="1"/>
  <c r="I39377" i="1"/>
  <c r="J39377" i="1" s="1"/>
  <c r="I39378" i="1"/>
  <c r="J39378" i="1" s="1"/>
  <c r="I39379" i="1"/>
  <c r="J39379" i="1" s="1"/>
  <c r="I39380" i="1"/>
  <c r="J39380" i="1" s="1"/>
  <c r="I39381" i="1"/>
  <c r="J39381" i="1" s="1"/>
  <c r="I39382" i="1"/>
  <c r="J39382" i="1" s="1"/>
  <c r="I39383" i="1"/>
  <c r="J39383" i="1" s="1"/>
  <c r="I39384" i="1"/>
  <c r="J39384" i="1" s="1"/>
  <c r="I39385" i="1"/>
  <c r="J39385" i="1" s="1"/>
  <c r="I39386" i="1"/>
  <c r="J39386" i="1" s="1"/>
  <c r="I39387" i="1"/>
  <c r="J39387" i="1" s="1"/>
  <c r="I39388" i="1"/>
  <c r="J39388" i="1" s="1"/>
  <c r="I39389" i="1"/>
  <c r="J39389" i="1" s="1"/>
  <c r="I39390" i="1"/>
  <c r="J39390" i="1" s="1"/>
  <c r="I39391" i="1"/>
  <c r="J39391" i="1" s="1"/>
  <c r="I39392" i="1"/>
  <c r="J39392" i="1" s="1"/>
  <c r="I39393" i="1"/>
  <c r="J39393" i="1" s="1"/>
  <c r="I39394" i="1"/>
  <c r="J39394" i="1" s="1"/>
  <c r="I39395" i="1"/>
  <c r="J39395" i="1" s="1"/>
  <c r="I39396" i="1"/>
  <c r="J39396" i="1" s="1"/>
  <c r="I39397" i="1"/>
  <c r="J39397" i="1" s="1"/>
  <c r="I39398" i="1"/>
  <c r="J39398" i="1" s="1"/>
  <c r="I39399" i="1"/>
  <c r="J39399" i="1" s="1"/>
  <c r="I39400" i="1"/>
  <c r="J39400" i="1" s="1"/>
  <c r="I39401" i="1"/>
  <c r="J39401" i="1" s="1"/>
  <c r="I39402" i="1"/>
  <c r="J39402" i="1" s="1"/>
  <c r="I39403" i="1"/>
  <c r="J39403" i="1" s="1"/>
  <c r="I39404" i="1"/>
  <c r="J39404" i="1" s="1"/>
  <c r="I39405" i="1"/>
  <c r="J39405" i="1" s="1"/>
  <c r="I39406" i="1"/>
  <c r="J39406" i="1" s="1"/>
  <c r="I39407" i="1"/>
  <c r="J39407" i="1" s="1"/>
  <c r="I39408" i="1"/>
  <c r="J39408" i="1" s="1"/>
  <c r="I39409" i="1"/>
  <c r="J39409" i="1" s="1"/>
  <c r="I39410" i="1"/>
  <c r="J39410" i="1" s="1"/>
  <c r="I39411" i="1"/>
  <c r="J39411" i="1" s="1"/>
  <c r="I39412" i="1"/>
  <c r="J39412" i="1" s="1"/>
  <c r="I39413" i="1"/>
  <c r="J39413" i="1" s="1"/>
  <c r="I39414" i="1"/>
  <c r="J39414" i="1" s="1"/>
  <c r="I39415" i="1"/>
  <c r="J39415" i="1" s="1"/>
  <c r="I39416" i="1"/>
  <c r="J39416" i="1" s="1"/>
  <c r="I39417" i="1"/>
  <c r="J39417" i="1" s="1"/>
  <c r="I39418" i="1"/>
  <c r="J39418" i="1" s="1"/>
  <c r="I39419" i="1"/>
  <c r="J39419" i="1" s="1"/>
  <c r="I39420" i="1"/>
  <c r="J39420" i="1" s="1"/>
  <c r="I39421" i="1"/>
  <c r="J39421" i="1" s="1"/>
  <c r="I39422" i="1"/>
  <c r="J39422" i="1" s="1"/>
  <c r="I39423" i="1"/>
  <c r="J39423" i="1" s="1"/>
  <c r="I39424" i="1"/>
  <c r="J39424" i="1" s="1"/>
  <c r="I39425" i="1"/>
  <c r="J39425" i="1" s="1"/>
  <c r="I39426" i="1"/>
  <c r="J39426" i="1" s="1"/>
  <c r="I39427" i="1"/>
  <c r="J39427" i="1" s="1"/>
  <c r="I39428" i="1"/>
  <c r="J39428" i="1" s="1"/>
  <c r="I39429" i="1"/>
  <c r="J39429" i="1" s="1"/>
  <c r="I39430" i="1"/>
  <c r="J39430" i="1" s="1"/>
  <c r="I39431" i="1"/>
  <c r="J39431" i="1" s="1"/>
  <c r="I39432" i="1"/>
  <c r="J39432" i="1" s="1"/>
  <c r="I39433" i="1"/>
  <c r="J39433" i="1" s="1"/>
  <c r="I39434" i="1"/>
  <c r="J39434" i="1" s="1"/>
  <c r="I39435" i="1"/>
  <c r="J39435" i="1" s="1"/>
  <c r="I39436" i="1"/>
  <c r="J39436" i="1" s="1"/>
  <c r="I39437" i="1"/>
  <c r="J39437" i="1" s="1"/>
  <c r="I39438" i="1"/>
  <c r="J39438" i="1" s="1"/>
  <c r="I39439" i="1"/>
  <c r="J39439" i="1" s="1"/>
  <c r="I39440" i="1"/>
  <c r="J39440" i="1" s="1"/>
  <c r="I39441" i="1"/>
  <c r="J39441" i="1" s="1"/>
  <c r="I39442" i="1"/>
  <c r="J39442" i="1" s="1"/>
  <c r="I39443" i="1"/>
  <c r="J39443" i="1" s="1"/>
  <c r="I39444" i="1"/>
  <c r="J39444" i="1" s="1"/>
  <c r="I39445" i="1"/>
  <c r="J39445" i="1" s="1"/>
  <c r="I39446" i="1"/>
  <c r="J39446" i="1" s="1"/>
  <c r="I39447" i="1"/>
  <c r="J39447" i="1" s="1"/>
  <c r="I39448" i="1"/>
  <c r="J39448" i="1" s="1"/>
  <c r="I39449" i="1"/>
  <c r="J39449" i="1" s="1"/>
  <c r="I39450" i="1"/>
  <c r="J39450" i="1" s="1"/>
  <c r="I39451" i="1"/>
  <c r="J39451" i="1" s="1"/>
  <c r="I39452" i="1"/>
  <c r="J39452" i="1" s="1"/>
  <c r="I39453" i="1"/>
  <c r="J39453" i="1" s="1"/>
  <c r="I39454" i="1"/>
  <c r="J39454" i="1" s="1"/>
  <c r="I39455" i="1"/>
  <c r="J39455" i="1" s="1"/>
  <c r="I39456" i="1"/>
  <c r="J39456" i="1" s="1"/>
  <c r="I39457" i="1"/>
  <c r="J39457" i="1" s="1"/>
  <c r="I39458" i="1"/>
  <c r="J39458" i="1" s="1"/>
  <c r="I39459" i="1"/>
  <c r="J39459" i="1" s="1"/>
  <c r="I39460" i="1"/>
  <c r="J39460" i="1" s="1"/>
  <c r="I39461" i="1"/>
  <c r="J39461" i="1" s="1"/>
  <c r="I39462" i="1"/>
  <c r="J39462" i="1" s="1"/>
  <c r="I39463" i="1"/>
  <c r="J39463" i="1" s="1"/>
  <c r="I39464" i="1"/>
  <c r="J39464" i="1" s="1"/>
  <c r="I39465" i="1"/>
  <c r="J39465" i="1" s="1"/>
  <c r="I39466" i="1"/>
  <c r="J39466" i="1" s="1"/>
  <c r="I39467" i="1"/>
  <c r="J39467" i="1" s="1"/>
  <c r="I39468" i="1"/>
  <c r="J39468" i="1" s="1"/>
  <c r="I39469" i="1"/>
  <c r="J39469" i="1" s="1"/>
  <c r="I39470" i="1"/>
  <c r="J39470" i="1" s="1"/>
  <c r="I39471" i="1"/>
  <c r="J39471" i="1" s="1"/>
  <c r="I39472" i="1"/>
  <c r="J39472" i="1" s="1"/>
  <c r="I39473" i="1"/>
  <c r="J39473" i="1" s="1"/>
  <c r="I39474" i="1"/>
  <c r="J39474" i="1" s="1"/>
  <c r="I39475" i="1"/>
  <c r="J39475" i="1" s="1"/>
  <c r="I39476" i="1"/>
  <c r="J39476" i="1" s="1"/>
  <c r="I39477" i="1"/>
  <c r="J39477" i="1" s="1"/>
  <c r="I39478" i="1"/>
  <c r="J39478" i="1" s="1"/>
  <c r="I39479" i="1"/>
  <c r="J39479" i="1" s="1"/>
  <c r="I39480" i="1"/>
  <c r="J39480" i="1" s="1"/>
  <c r="I39481" i="1"/>
  <c r="J39481" i="1" s="1"/>
  <c r="I39482" i="1"/>
  <c r="J39482" i="1" s="1"/>
  <c r="I39483" i="1"/>
  <c r="J39483" i="1" s="1"/>
  <c r="I39484" i="1"/>
  <c r="J39484" i="1" s="1"/>
  <c r="I39485" i="1"/>
  <c r="J39485" i="1" s="1"/>
  <c r="I39486" i="1"/>
  <c r="J39486" i="1" s="1"/>
  <c r="I39487" i="1"/>
  <c r="J39487" i="1" s="1"/>
  <c r="I39488" i="1"/>
  <c r="J39488" i="1" s="1"/>
  <c r="I39489" i="1"/>
  <c r="J39489" i="1" s="1"/>
  <c r="I39490" i="1"/>
  <c r="J39490" i="1" s="1"/>
  <c r="I39491" i="1"/>
  <c r="J39491" i="1" s="1"/>
  <c r="I39492" i="1"/>
  <c r="J39492" i="1" s="1"/>
  <c r="I39493" i="1"/>
  <c r="J39493" i="1" s="1"/>
  <c r="I39494" i="1"/>
  <c r="J39494" i="1" s="1"/>
  <c r="I39495" i="1"/>
  <c r="J39495" i="1" s="1"/>
  <c r="I39496" i="1"/>
  <c r="J39496" i="1" s="1"/>
  <c r="I39497" i="1"/>
  <c r="J39497" i="1" s="1"/>
  <c r="I39498" i="1"/>
  <c r="J39498" i="1" s="1"/>
  <c r="I39499" i="1"/>
  <c r="J39499" i="1" s="1"/>
  <c r="I39500" i="1"/>
  <c r="J39500" i="1" s="1"/>
  <c r="I39501" i="1"/>
  <c r="J39501" i="1" s="1"/>
  <c r="I39502" i="1"/>
  <c r="J39502" i="1" s="1"/>
  <c r="I39503" i="1"/>
  <c r="J39503" i="1" s="1"/>
  <c r="I39504" i="1"/>
  <c r="J39504" i="1" s="1"/>
  <c r="I39505" i="1"/>
  <c r="J39505" i="1" s="1"/>
  <c r="I39506" i="1"/>
  <c r="J39506" i="1" s="1"/>
  <c r="I39507" i="1"/>
  <c r="J39507" i="1" s="1"/>
  <c r="I39508" i="1"/>
  <c r="J39508" i="1" s="1"/>
  <c r="I39509" i="1"/>
  <c r="J39509" i="1" s="1"/>
  <c r="I39510" i="1"/>
  <c r="J39510" i="1" s="1"/>
  <c r="I39511" i="1"/>
  <c r="J39511" i="1" s="1"/>
  <c r="I39512" i="1"/>
  <c r="J39512" i="1" s="1"/>
  <c r="I39513" i="1"/>
  <c r="J39513" i="1" s="1"/>
  <c r="I39514" i="1"/>
  <c r="J39514" i="1" s="1"/>
  <c r="I39515" i="1"/>
  <c r="J39515" i="1" s="1"/>
  <c r="I39516" i="1"/>
  <c r="J39516" i="1" s="1"/>
  <c r="I39517" i="1"/>
  <c r="J39517" i="1" s="1"/>
  <c r="I39518" i="1"/>
  <c r="J39518" i="1" s="1"/>
  <c r="I39519" i="1"/>
  <c r="J39519" i="1" s="1"/>
  <c r="I39520" i="1"/>
  <c r="J39520" i="1" s="1"/>
  <c r="I39521" i="1"/>
  <c r="J39521" i="1" s="1"/>
  <c r="I39522" i="1"/>
  <c r="J39522" i="1" s="1"/>
  <c r="I39523" i="1"/>
  <c r="J39523" i="1" s="1"/>
  <c r="I39524" i="1"/>
  <c r="J39524" i="1" s="1"/>
  <c r="I39525" i="1"/>
  <c r="J39525" i="1" s="1"/>
  <c r="I39526" i="1"/>
  <c r="J39526" i="1" s="1"/>
  <c r="I39527" i="1"/>
  <c r="J39527" i="1" s="1"/>
  <c r="I39528" i="1"/>
  <c r="J39528" i="1" s="1"/>
  <c r="I39529" i="1"/>
  <c r="J39529" i="1" s="1"/>
  <c r="I39530" i="1"/>
  <c r="J39530" i="1" s="1"/>
  <c r="I39531" i="1"/>
  <c r="J39531" i="1" s="1"/>
  <c r="I39532" i="1"/>
  <c r="J39532" i="1" s="1"/>
  <c r="I39533" i="1"/>
  <c r="J39533" i="1" s="1"/>
  <c r="I39534" i="1"/>
  <c r="J39534" i="1" s="1"/>
  <c r="I39535" i="1"/>
  <c r="J39535" i="1" s="1"/>
  <c r="I39536" i="1"/>
  <c r="J39536" i="1" s="1"/>
  <c r="I39537" i="1"/>
  <c r="J39537" i="1" s="1"/>
  <c r="I39538" i="1"/>
  <c r="J39538" i="1" s="1"/>
  <c r="I39539" i="1"/>
  <c r="J39539" i="1" s="1"/>
  <c r="I39540" i="1"/>
  <c r="J39540" i="1" s="1"/>
  <c r="I39541" i="1"/>
  <c r="J39541" i="1" s="1"/>
  <c r="I39542" i="1"/>
  <c r="J39542" i="1" s="1"/>
  <c r="I39543" i="1"/>
  <c r="J39543" i="1" s="1"/>
  <c r="I39544" i="1"/>
  <c r="J39544" i="1" s="1"/>
  <c r="I39545" i="1"/>
  <c r="J39545" i="1" s="1"/>
  <c r="I39546" i="1"/>
  <c r="J39546" i="1" s="1"/>
  <c r="I39547" i="1"/>
  <c r="J39547" i="1" s="1"/>
  <c r="I39548" i="1"/>
  <c r="J39548" i="1" s="1"/>
  <c r="I39549" i="1"/>
  <c r="J39549" i="1" s="1"/>
  <c r="I39550" i="1"/>
  <c r="J39550" i="1" s="1"/>
  <c r="I39551" i="1"/>
  <c r="J39551" i="1" s="1"/>
  <c r="I39552" i="1"/>
  <c r="J39552" i="1" s="1"/>
  <c r="I39553" i="1"/>
  <c r="J39553" i="1" s="1"/>
  <c r="I39554" i="1"/>
  <c r="J39554" i="1" s="1"/>
  <c r="I39555" i="1"/>
  <c r="J39555" i="1" s="1"/>
  <c r="I39556" i="1"/>
  <c r="J39556" i="1" s="1"/>
  <c r="I39557" i="1"/>
  <c r="J39557" i="1" s="1"/>
  <c r="I39558" i="1"/>
  <c r="J39558" i="1" s="1"/>
  <c r="I39559" i="1"/>
  <c r="J39559" i="1" s="1"/>
  <c r="I39560" i="1"/>
  <c r="J39560" i="1" s="1"/>
  <c r="I39561" i="1"/>
  <c r="J39561" i="1" s="1"/>
  <c r="I39562" i="1"/>
  <c r="J39562" i="1" s="1"/>
  <c r="I39563" i="1"/>
  <c r="J39563" i="1" s="1"/>
  <c r="I39564" i="1"/>
  <c r="J39564" i="1" s="1"/>
  <c r="I39565" i="1"/>
  <c r="J39565" i="1" s="1"/>
  <c r="I39566" i="1"/>
  <c r="J39566" i="1" s="1"/>
  <c r="I39567" i="1"/>
  <c r="J39567" i="1" s="1"/>
  <c r="I39568" i="1"/>
  <c r="J39568" i="1" s="1"/>
  <c r="I39569" i="1"/>
  <c r="J39569" i="1" s="1"/>
  <c r="I39570" i="1"/>
  <c r="J39570" i="1" s="1"/>
  <c r="I39571" i="1"/>
  <c r="J39571" i="1" s="1"/>
  <c r="I39572" i="1"/>
  <c r="J39572" i="1" s="1"/>
  <c r="I39573" i="1"/>
  <c r="J39573" i="1" s="1"/>
  <c r="I39574" i="1"/>
  <c r="J39574" i="1" s="1"/>
  <c r="I39575" i="1"/>
  <c r="J39575" i="1" s="1"/>
  <c r="I39576" i="1"/>
  <c r="J39576" i="1" s="1"/>
  <c r="I39577" i="1"/>
  <c r="J39577" i="1" s="1"/>
  <c r="I39578" i="1"/>
  <c r="J39578" i="1" s="1"/>
  <c r="I39579" i="1"/>
  <c r="J39579" i="1" s="1"/>
  <c r="I39580" i="1"/>
  <c r="J39580" i="1" s="1"/>
  <c r="I39581" i="1"/>
  <c r="J39581" i="1" s="1"/>
  <c r="I39582" i="1"/>
  <c r="J39582" i="1" s="1"/>
  <c r="I39583" i="1"/>
  <c r="J39583" i="1" s="1"/>
  <c r="I39584" i="1"/>
  <c r="J39584" i="1" s="1"/>
  <c r="I39585" i="1"/>
  <c r="J39585" i="1" s="1"/>
  <c r="I39586" i="1"/>
  <c r="J39586" i="1" s="1"/>
  <c r="I39587" i="1"/>
  <c r="J39587" i="1" s="1"/>
  <c r="I39588" i="1"/>
  <c r="J39588" i="1" s="1"/>
  <c r="I39589" i="1"/>
  <c r="J39589" i="1" s="1"/>
  <c r="I39590" i="1"/>
  <c r="J39590" i="1" s="1"/>
  <c r="I39591" i="1"/>
  <c r="J39591" i="1" s="1"/>
  <c r="I39592" i="1"/>
  <c r="J39592" i="1" s="1"/>
  <c r="I39593" i="1"/>
  <c r="J39593" i="1" s="1"/>
  <c r="I39594" i="1"/>
  <c r="J39594" i="1" s="1"/>
  <c r="I39595" i="1"/>
  <c r="J39595" i="1" s="1"/>
  <c r="I39596" i="1"/>
  <c r="J39596" i="1" s="1"/>
  <c r="I39597" i="1"/>
  <c r="J39597" i="1" s="1"/>
  <c r="I39598" i="1"/>
  <c r="J39598" i="1" s="1"/>
  <c r="I39599" i="1"/>
  <c r="J39599" i="1" s="1"/>
  <c r="I39600" i="1"/>
  <c r="J39600" i="1" s="1"/>
  <c r="I39601" i="1"/>
  <c r="J39601" i="1" s="1"/>
  <c r="I39602" i="1"/>
  <c r="J39602" i="1" s="1"/>
  <c r="I39603" i="1"/>
  <c r="J39603" i="1" s="1"/>
  <c r="I39604" i="1"/>
  <c r="J39604" i="1" s="1"/>
  <c r="I39605" i="1"/>
  <c r="J39605" i="1" s="1"/>
  <c r="I39606" i="1"/>
  <c r="J39606" i="1" s="1"/>
  <c r="I39607" i="1"/>
  <c r="J39607" i="1" s="1"/>
  <c r="I39608" i="1"/>
  <c r="J39608" i="1" s="1"/>
  <c r="I39609" i="1"/>
  <c r="J39609" i="1" s="1"/>
  <c r="I39610" i="1"/>
  <c r="J39610" i="1" s="1"/>
  <c r="I39611" i="1"/>
  <c r="J39611" i="1" s="1"/>
  <c r="I39612" i="1"/>
  <c r="J39612" i="1" s="1"/>
  <c r="I39613" i="1"/>
  <c r="J39613" i="1" s="1"/>
  <c r="I39614" i="1"/>
  <c r="J39614" i="1" s="1"/>
  <c r="I39615" i="1"/>
  <c r="J39615" i="1" s="1"/>
  <c r="I39616" i="1"/>
  <c r="J39616" i="1" s="1"/>
  <c r="I39617" i="1"/>
  <c r="J39617" i="1" s="1"/>
  <c r="I39618" i="1"/>
  <c r="J39618" i="1" s="1"/>
  <c r="I39619" i="1"/>
  <c r="J39619" i="1" s="1"/>
  <c r="I39620" i="1"/>
  <c r="J39620" i="1" s="1"/>
  <c r="I39621" i="1"/>
  <c r="J39621" i="1" s="1"/>
  <c r="I39622" i="1"/>
  <c r="J39622" i="1" s="1"/>
  <c r="I39623" i="1"/>
  <c r="J39623" i="1" s="1"/>
  <c r="I39624" i="1"/>
  <c r="J39624" i="1" s="1"/>
  <c r="I39625" i="1"/>
  <c r="J39625" i="1" s="1"/>
  <c r="I39626" i="1"/>
  <c r="J39626" i="1" s="1"/>
  <c r="I39627" i="1"/>
  <c r="J39627" i="1" s="1"/>
  <c r="I39628" i="1"/>
  <c r="J39628" i="1" s="1"/>
  <c r="I39629" i="1"/>
  <c r="J39629" i="1" s="1"/>
  <c r="I39630" i="1"/>
  <c r="J39630" i="1" s="1"/>
  <c r="I39631" i="1"/>
  <c r="J39631" i="1" s="1"/>
  <c r="I39632" i="1"/>
  <c r="J39632" i="1" s="1"/>
  <c r="I39633" i="1"/>
  <c r="J39633" i="1" s="1"/>
  <c r="I39634" i="1"/>
  <c r="J39634" i="1" s="1"/>
  <c r="I39635" i="1"/>
  <c r="J39635" i="1" s="1"/>
  <c r="I39636" i="1"/>
  <c r="J39636" i="1" s="1"/>
  <c r="I39637" i="1"/>
  <c r="J39637" i="1" s="1"/>
  <c r="I39638" i="1"/>
  <c r="J39638" i="1" s="1"/>
  <c r="I39639" i="1"/>
  <c r="J39639" i="1" s="1"/>
  <c r="I39640" i="1"/>
  <c r="J39640" i="1" s="1"/>
  <c r="I39641" i="1"/>
  <c r="J39641" i="1" s="1"/>
  <c r="I39642" i="1"/>
  <c r="J39642" i="1" s="1"/>
  <c r="I39643" i="1"/>
  <c r="J39643" i="1" s="1"/>
  <c r="I39644" i="1"/>
  <c r="J39644" i="1" s="1"/>
  <c r="I39645" i="1"/>
  <c r="J39645" i="1" s="1"/>
  <c r="I39646" i="1"/>
  <c r="J39646" i="1" s="1"/>
  <c r="I39647" i="1"/>
  <c r="J39647" i="1" s="1"/>
  <c r="I39648" i="1"/>
  <c r="J39648" i="1" s="1"/>
  <c r="I39649" i="1"/>
  <c r="J39649" i="1" s="1"/>
  <c r="I39650" i="1"/>
  <c r="J39650" i="1" s="1"/>
  <c r="I39651" i="1"/>
  <c r="J39651" i="1" s="1"/>
  <c r="I39652" i="1"/>
  <c r="J39652" i="1" s="1"/>
  <c r="I39653" i="1"/>
  <c r="J39653" i="1" s="1"/>
  <c r="I39654" i="1"/>
  <c r="J39654" i="1" s="1"/>
  <c r="I39655" i="1"/>
  <c r="J39655" i="1" s="1"/>
  <c r="I39656" i="1"/>
  <c r="J39656" i="1" s="1"/>
  <c r="I39657" i="1"/>
  <c r="J39657" i="1" s="1"/>
  <c r="I39658" i="1"/>
  <c r="J39658" i="1" s="1"/>
  <c r="I39659" i="1"/>
  <c r="J39659" i="1" s="1"/>
  <c r="I39660" i="1"/>
  <c r="J39660" i="1" s="1"/>
  <c r="I39661" i="1"/>
  <c r="J39661" i="1" s="1"/>
  <c r="I39662" i="1"/>
  <c r="J39662" i="1" s="1"/>
  <c r="I39663" i="1"/>
  <c r="J39663" i="1" s="1"/>
  <c r="I39664" i="1"/>
  <c r="J39664" i="1" s="1"/>
  <c r="I39665" i="1"/>
  <c r="J39665" i="1" s="1"/>
  <c r="I39666" i="1"/>
  <c r="J39666" i="1" s="1"/>
  <c r="I39667" i="1"/>
  <c r="J39667" i="1" s="1"/>
  <c r="I39668" i="1"/>
  <c r="J39668" i="1" s="1"/>
  <c r="I39669" i="1"/>
  <c r="J39669" i="1" s="1"/>
  <c r="I39670" i="1"/>
  <c r="J39670" i="1" s="1"/>
  <c r="I39671" i="1"/>
  <c r="J39671" i="1" s="1"/>
  <c r="I39672" i="1"/>
  <c r="J39672" i="1" s="1"/>
  <c r="I39673" i="1"/>
  <c r="J39673" i="1" s="1"/>
  <c r="I39674" i="1"/>
  <c r="J39674" i="1" s="1"/>
  <c r="I39675" i="1"/>
  <c r="J39675" i="1" s="1"/>
  <c r="I39676" i="1"/>
  <c r="J39676" i="1" s="1"/>
  <c r="I39677" i="1"/>
  <c r="J39677" i="1" s="1"/>
  <c r="I39678" i="1"/>
  <c r="J39678" i="1" s="1"/>
  <c r="I39679" i="1"/>
  <c r="J39679" i="1" s="1"/>
  <c r="I39680" i="1"/>
  <c r="J39680" i="1" s="1"/>
  <c r="I39681" i="1"/>
  <c r="J39681" i="1" s="1"/>
  <c r="I39682" i="1"/>
  <c r="J39682" i="1" s="1"/>
  <c r="I39683" i="1"/>
  <c r="J39683" i="1" s="1"/>
  <c r="I39684" i="1"/>
  <c r="J39684" i="1" s="1"/>
  <c r="I39685" i="1"/>
  <c r="J39685" i="1" s="1"/>
  <c r="I39686" i="1"/>
  <c r="J39686" i="1" s="1"/>
  <c r="I39687" i="1"/>
  <c r="J39687" i="1" s="1"/>
  <c r="I39688" i="1"/>
  <c r="J39688" i="1" s="1"/>
  <c r="I39689" i="1"/>
  <c r="J39689" i="1" s="1"/>
  <c r="I39690" i="1"/>
  <c r="J39690" i="1" s="1"/>
  <c r="I39691" i="1"/>
  <c r="J39691" i="1" s="1"/>
  <c r="I39692" i="1"/>
  <c r="J39692" i="1" s="1"/>
  <c r="I39693" i="1"/>
  <c r="J39693" i="1" s="1"/>
  <c r="I39694" i="1"/>
  <c r="J39694" i="1" s="1"/>
  <c r="I39695" i="1"/>
  <c r="J39695" i="1" s="1"/>
  <c r="I39696" i="1"/>
  <c r="J39696" i="1" s="1"/>
  <c r="I39697" i="1"/>
  <c r="J39697" i="1" s="1"/>
  <c r="I39698" i="1"/>
  <c r="J39698" i="1" s="1"/>
  <c r="I39699" i="1"/>
  <c r="J39699" i="1" s="1"/>
  <c r="I39700" i="1"/>
  <c r="J39700" i="1" s="1"/>
  <c r="I39701" i="1"/>
  <c r="J39701" i="1" s="1"/>
  <c r="I39702" i="1"/>
  <c r="J39702" i="1" s="1"/>
  <c r="I39703" i="1"/>
  <c r="J39703" i="1" s="1"/>
  <c r="I39704" i="1"/>
  <c r="J39704" i="1" s="1"/>
  <c r="I39705" i="1"/>
  <c r="J39705" i="1" s="1"/>
  <c r="I39706" i="1"/>
  <c r="J39706" i="1" s="1"/>
  <c r="I39707" i="1"/>
  <c r="J39707" i="1" s="1"/>
  <c r="I39708" i="1"/>
  <c r="J39708" i="1" s="1"/>
  <c r="I39709" i="1"/>
  <c r="J39709" i="1" s="1"/>
  <c r="I39710" i="1"/>
  <c r="J39710" i="1" s="1"/>
  <c r="I39711" i="1"/>
  <c r="J39711" i="1" s="1"/>
  <c r="I39712" i="1"/>
  <c r="J39712" i="1" s="1"/>
  <c r="I39713" i="1"/>
  <c r="J39713" i="1" s="1"/>
  <c r="I39714" i="1"/>
  <c r="J39714" i="1" s="1"/>
  <c r="I39715" i="1"/>
  <c r="J39715" i="1" s="1"/>
  <c r="I39716" i="1"/>
  <c r="J39716" i="1" s="1"/>
  <c r="I39717" i="1"/>
  <c r="J39717" i="1" s="1"/>
  <c r="I39718" i="1"/>
  <c r="J39718" i="1" s="1"/>
  <c r="I39719" i="1"/>
  <c r="J39719" i="1" s="1"/>
  <c r="I39720" i="1"/>
  <c r="J39720" i="1" s="1"/>
  <c r="I39721" i="1"/>
  <c r="J39721" i="1" s="1"/>
  <c r="I39722" i="1"/>
  <c r="J39722" i="1" s="1"/>
  <c r="I39723" i="1"/>
  <c r="J39723" i="1" s="1"/>
  <c r="I39724" i="1"/>
  <c r="J39724" i="1" s="1"/>
  <c r="I39725" i="1"/>
  <c r="J39725" i="1" s="1"/>
  <c r="I39726" i="1"/>
  <c r="J39726" i="1" s="1"/>
  <c r="I39727" i="1"/>
  <c r="J39727" i="1" s="1"/>
  <c r="I39728" i="1"/>
  <c r="J39728" i="1" s="1"/>
  <c r="I39729" i="1"/>
  <c r="J39729" i="1" s="1"/>
  <c r="I39730" i="1"/>
  <c r="J39730" i="1" s="1"/>
  <c r="I39731" i="1"/>
  <c r="J39731" i="1" s="1"/>
  <c r="I39732" i="1"/>
  <c r="J39732" i="1" s="1"/>
  <c r="I39733" i="1"/>
  <c r="J39733" i="1" s="1"/>
  <c r="I39734" i="1"/>
  <c r="J39734" i="1" s="1"/>
  <c r="I39735" i="1"/>
  <c r="J39735" i="1" s="1"/>
  <c r="I39736" i="1"/>
  <c r="J39736" i="1" s="1"/>
  <c r="I39737" i="1"/>
  <c r="J39737" i="1" s="1"/>
  <c r="I39738" i="1"/>
  <c r="J39738" i="1" s="1"/>
  <c r="I39739" i="1"/>
  <c r="J39739" i="1" s="1"/>
  <c r="I39740" i="1"/>
  <c r="J39740" i="1" s="1"/>
  <c r="I39741" i="1"/>
  <c r="J39741" i="1" s="1"/>
  <c r="I39742" i="1"/>
  <c r="J39742" i="1" s="1"/>
  <c r="I39743" i="1"/>
  <c r="J39743" i="1" s="1"/>
  <c r="I39744" i="1"/>
  <c r="J39744" i="1" s="1"/>
  <c r="I39745" i="1"/>
  <c r="J39745" i="1" s="1"/>
  <c r="I39746" i="1"/>
  <c r="J39746" i="1" s="1"/>
  <c r="I39747" i="1"/>
  <c r="J39747" i="1" s="1"/>
  <c r="I39748" i="1"/>
  <c r="J39748" i="1" s="1"/>
  <c r="I39749" i="1"/>
  <c r="J39749" i="1" s="1"/>
  <c r="I39750" i="1"/>
  <c r="J39750" i="1" s="1"/>
  <c r="I39751" i="1"/>
  <c r="J39751" i="1" s="1"/>
  <c r="I39752" i="1"/>
  <c r="J39752" i="1" s="1"/>
  <c r="I39753" i="1"/>
  <c r="J39753" i="1" s="1"/>
  <c r="I39754" i="1"/>
  <c r="J39754" i="1" s="1"/>
  <c r="I39755" i="1"/>
  <c r="J39755" i="1" s="1"/>
  <c r="I39756" i="1"/>
  <c r="J39756" i="1" s="1"/>
  <c r="I39757" i="1"/>
  <c r="J39757" i="1" s="1"/>
  <c r="I39758" i="1"/>
  <c r="J39758" i="1" s="1"/>
  <c r="I39759" i="1"/>
  <c r="J39759" i="1" s="1"/>
  <c r="I39760" i="1"/>
  <c r="J39760" i="1" s="1"/>
  <c r="I39761" i="1"/>
  <c r="J39761" i="1" s="1"/>
  <c r="I39762" i="1"/>
  <c r="J39762" i="1" s="1"/>
  <c r="I39763" i="1"/>
  <c r="J39763" i="1" s="1"/>
  <c r="I39764" i="1"/>
  <c r="J39764" i="1" s="1"/>
  <c r="I39765" i="1"/>
  <c r="J39765" i="1" s="1"/>
  <c r="I39766" i="1"/>
  <c r="J39766" i="1" s="1"/>
  <c r="I39767" i="1"/>
  <c r="J39767" i="1" s="1"/>
  <c r="I39768" i="1"/>
  <c r="J39768" i="1" s="1"/>
  <c r="I39769" i="1"/>
  <c r="J39769" i="1" s="1"/>
  <c r="I39770" i="1"/>
  <c r="J39770" i="1" s="1"/>
  <c r="I39771" i="1"/>
  <c r="J39771" i="1" s="1"/>
  <c r="I39772" i="1"/>
  <c r="J39772" i="1" s="1"/>
  <c r="I39773" i="1"/>
  <c r="J39773" i="1" s="1"/>
  <c r="I39774" i="1"/>
  <c r="J39774" i="1" s="1"/>
  <c r="I39775" i="1"/>
  <c r="J39775" i="1" s="1"/>
  <c r="I39776" i="1"/>
  <c r="J39776" i="1" s="1"/>
  <c r="I39777" i="1"/>
  <c r="J39777" i="1" s="1"/>
  <c r="I39778" i="1"/>
  <c r="J39778" i="1" s="1"/>
  <c r="I39779" i="1"/>
  <c r="J39779" i="1" s="1"/>
  <c r="I39780" i="1"/>
  <c r="J39780" i="1" s="1"/>
  <c r="I39781" i="1"/>
  <c r="J39781" i="1" s="1"/>
  <c r="I39782" i="1"/>
  <c r="J39782" i="1" s="1"/>
  <c r="I39783" i="1"/>
  <c r="J39783" i="1" s="1"/>
  <c r="I39784" i="1"/>
  <c r="J39784" i="1" s="1"/>
  <c r="I39785" i="1"/>
  <c r="J39785" i="1" s="1"/>
  <c r="I39786" i="1"/>
  <c r="J39786" i="1" s="1"/>
  <c r="I39787" i="1"/>
  <c r="J39787" i="1" s="1"/>
  <c r="I39788" i="1"/>
  <c r="J39788" i="1" s="1"/>
  <c r="I39789" i="1"/>
  <c r="J39789" i="1" s="1"/>
  <c r="I39790" i="1"/>
  <c r="J39790" i="1" s="1"/>
  <c r="I39791" i="1"/>
  <c r="J39791" i="1" s="1"/>
  <c r="I39792" i="1"/>
  <c r="J39792" i="1" s="1"/>
  <c r="I39793" i="1"/>
  <c r="J39793" i="1" s="1"/>
  <c r="I39794" i="1"/>
  <c r="J39794" i="1" s="1"/>
  <c r="I39795" i="1"/>
  <c r="J39795" i="1" s="1"/>
  <c r="I39796" i="1"/>
  <c r="J39796" i="1" s="1"/>
  <c r="I39797" i="1"/>
  <c r="J39797" i="1" s="1"/>
  <c r="I39798" i="1"/>
  <c r="J39798" i="1" s="1"/>
  <c r="I39799" i="1"/>
  <c r="J39799" i="1" s="1"/>
  <c r="I39800" i="1"/>
  <c r="J39800" i="1" s="1"/>
  <c r="I39801" i="1"/>
  <c r="J39801" i="1" s="1"/>
  <c r="I39802" i="1"/>
  <c r="J39802" i="1" s="1"/>
  <c r="I39803" i="1"/>
  <c r="J39803" i="1" s="1"/>
  <c r="I39804" i="1"/>
  <c r="J39804" i="1" s="1"/>
  <c r="I39805" i="1"/>
  <c r="J39805" i="1" s="1"/>
  <c r="I39806" i="1"/>
  <c r="J39806" i="1" s="1"/>
  <c r="I39807" i="1"/>
  <c r="J39807" i="1" s="1"/>
  <c r="I39808" i="1"/>
  <c r="J39808" i="1" s="1"/>
  <c r="I39809" i="1"/>
  <c r="J39809" i="1" s="1"/>
  <c r="I39810" i="1"/>
  <c r="J39810" i="1" s="1"/>
  <c r="I39811" i="1"/>
  <c r="J39811" i="1" s="1"/>
  <c r="I39812" i="1"/>
  <c r="J39812" i="1" s="1"/>
  <c r="I39813" i="1"/>
  <c r="J39813" i="1" s="1"/>
  <c r="I39814" i="1"/>
  <c r="J39814" i="1" s="1"/>
  <c r="I39815" i="1"/>
  <c r="J39815" i="1" s="1"/>
  <c r="I39816" i="1"/>
  <c r="J39816" i="1" s="1"/>
  <c r="I39817" i="1"/>
  <c r="J39817" i="1" s="1"/>
  <c r="I39818" i="1"/>
  <c r="J39818" i="1" s="1"/>
  <c r="I39819" i="1"/>
  <c r="J39819" i="1" s="1"/>
  <c r="I39820" i="1"/>
  <c r="J39820" i="1" s="1"/>
  <c r="I39821" i="1"/>
  <c r="J39821" i="1" s="1"/>
  <c r="I39822" i="1"/>
  <c r="J39822" i="1" s="1"/>
  <c r="I39823" i="1"/>
  <c r="J39823" i="1" s="1"/>
  <c r="I39824" i="1"/>
  <c r="J39824" i="1" s="1"/>
  <c r="I39825" i="1"/>
  <c r="J39825" i="1" s="1"/>
  <c r="I39826" i="1"/>
  <c r="J39826" i="1" s="1"/>
  <c r="I39827" i="1"/>
  <c r="J39827" i="1" s="1"/>
  <c r="I39828" i="1"/>
  <c r="J39828" i="1" s="1"/>
  <c r="I39829" i="1"/>
  <c r="J39829" i="1" s="1"/>
  <c r="I39830" i="1"/>
  <c r="J39830" i="1" s="1"/>
  <c r="I39831" i="1"/>
  <c r="J39831" i="1" s="1"/>
  <c r="I39832" i="1"/>
  <c r="J39832" i="1" s="1"/>
  <c r="I39833" i="1"/>
  <c r="J39833" i="1" s="1"/>
  <c r="I39834" i="1"/>
  <c r="J39834" i="1" s="1"/>
  <c r="I39835" i="1"/>
  <c r="J39835" i="1" s="1"/>
  <c r="I39836" i="1"/>
  <c r="J39836" i="1" s="1"/>
  <c r="I39837" i="1"/>
  <c r="J39837" i="1" s="1"/>
  <c r="I39838" i="1"/>
  <c r="J39838" i="1" s="1"/>
  <c r="I39839" i="1"/>
  <c r="J39839" i="1" s="1"/>
  <c r="I39840" i="1"/>
  <c r="J39840" i="1" s="1"/>
  <c r="I39841" i="1"/>
  <c r="J39841" i="1" s="1"/>
  <c r="I39842" i="1"/>
  <c r="J39842" i="1" s="1"/>
  <c r="I39843" i="1"/>
  <c r="J39843" i="1" s="1"/>
  <c r="I39844" i="1"/>
  <c r="J39844" i="1" s="1"/>
  <c r="I39845" i="1"/>
  <c r="J39845" i="1" s="1"/>
  <c r="I39846" i="1"/>
  <c r="J39846" i="1" s="1"/>
  <c r="I39847" i="1"/>
  <c r="J39847" i="1" s="1"/>
  <c r="I39848" i="1"/>
  <c r="J39848" i="1" s="1"/>
  <c r="I39849" i="1"/>
  <c r="J39849" i="1" s="1"/>
  <c r="I39850" i="1"/>
  <c r="J39850" i="1" s="1"/>
  <c r="I39851" i="1"/>
  <c r="J39851" i="1" s="1"/>
  <c r="I39852" i="1"/>
  <c r="J39852" i="1" s="1"/>
  <c r="I39853" i="1"/>
  <c r="J39853" i="1" s="1"/>
  <c r="I39854" i="1"/>
  <c r="J39854" i="1" s="1"/>
  <c r="I39855" i="1"/>
  <c r="J39855" i="1" s="1"/>
  <c r="I39856" i="1"/>
  <c r="J39856" i="1" s="1"/>
  <c r="I39857" i="1"/>
  <c r="J39857" i="1" s="1"/>
  <c r="I39858" i="1"/>
  <c r="J39858" i="1" s="1"/>
  <c r="I39859" i="1"/>
  <c r="J39859" i="1" s="1"/>
  <c r="I39860" i="1"/>
  <c r="J39860" i="1" s="1"/>
  <c r="I39861" i="1"/>
  <c r="J39861" i="1" s="1"/>
  <c r="I39862" i="1"/>
  <c r="J39862" i="1" s="1"/>
  <c r="I39863" i="1"/>
  <c r="J39863" i="1" s="1"/>
  <c r="I39864" i="1"/>
  <c r="J39864" i="1" s="1"/>
  <c r="I39865" i="1"/>
  <c r="J39865" i="1" s="1"/>
  <c r="I39866" i="1"/>
  <c r="J39866" i="1" s="1"/>
  <c r="I39867" i="1"/>
  <c r="J39867" i="1" s="1"/>
  <c r="I39868" i="1"/>
  <c r="J39868" i="1" s="1"/>
  <c r="I39869" i="1"/>
  <c r="J39869" i="1" s="1"/>
  <c r="I39870" i="1"/>
  <c r="J39870" i="1" s="1"/>
  <c r="I39871" i="1"/>
  <c r="J39871" i="1" s="1"/>
  <c r="I39872" i="1"/>
  <c r="J39872" i="1" s="1"/>
  <c r="I39873" i="1"/>
  <c r="J39873" i="1" s="1"/>
  <c r="I39874" i="1"/>
  <c r="J39874" i="1" s="1"/>
  <c r="I39875" i="1"/>
  <c r="J39875" i="1" s="1"/>
  <c r="I39876" i="1"/>
  <c r="J39876" i="1" s="1"/>
  <c r="I39877" i="1"/>
  <c r="J39877" i="1" s="1"/>
  <c r="I39878" i="1"/>
  <c r="J39878" i="1" s="1"/>
  <c r="I39879" i="1"/>
  <c r="J39879" i="1" s="1"/>
  <c r="I39880" i="1"/>
  <c r="J39880" i="1" s="1"/>
  <c r="I39881" i="1"/>
  <c r="J39881" i="1" s="1"/>
  <c r="I39882" i="1"/>
  <c r="J39882" i="1" s="1"/>
  <c r="I39883" i="1"/>
  <c r="J39883" i="1" s="1"/>
  <c r="I39884" i="1"/>
  <c r="J39884" i="1" s="1"/>
  <c r="I39885" i="1"/>
  <c r="J39885" i="1" s="1"/>
  <c r="I39886" i="1"/>
  <c r="J39886" i="1" s="1"/>
  <c r="I39887" i="1"/>
  <c r="J39887" i="1" s="1"/>
  <c r="I39888" i="1"/>
  <c r="J39888" i="1" s="1"/>
  <c r="I39889" i="1"/>
  <c r="J39889" i="1" s="1"/>
  <c r="I39890" i="1"/>
  <c r="J39890" i="1" s="1"/>
  <c r="I39891" i="1"/>
  <c r="J39891" i="1" s="1"/>
  <c r="I39892" i="1"/>
  <c r="J39892" i="1" s="1"/>
  <c r="I39893" i="1"/>
  <c r="J39893" i="1" s="1"/>
  <c r="I39894" i="1"/>
  <c r="J39894" i="1" s="1"/>
  <c r="I39895" i="1"/>
  <c r="J39895" i="1" s="1"/>
  <c r="I39896" i="1"/>
  <c r="J39896" i="1" s="1"/>
  <c r="I39897" i="1"/>
  <c r="J39897" i="1" s="1"/>
  <c r="I39898" i="1"/>
  <c r="J39898" i="1" s="1"/>
  <c r="I39899" i="1"/>
  <c r="J39899" i="1" s="1"/>
  <c r="I39900" i="1"/>
  <c r="J39900" i="1" s="1"/>
  <c r="I39901" i="1"/>
  <c r="J39901" i="1" s="1"/>
  <c r="I39902" i="1"/>
  <c r="J39902" i="1" s="1"/>
  <c r="I39903" i="1"/>
  <c r="J39903" i="1" s="1"/>
  <c r="I39904" i="1"/>
  <c r="J39904" i="1" s="1"/>
  <c r="I39905" i="1"/>
  <c r="J39905" i="1" s="1"/>
  <c r="I39906" i="1"/>
  <c r="J39906" i="1" s="1"/>
  <c r="I39907" i="1"/>
  <c r="J39907" i="1" s="1"/>
  <c r="I39908" i="1"/>
  <c r="J39908" i="1" s="1"/>
  <c r="I39909" i="1"/>
  <c r="J39909" i="1" s="1"/>
  <c r="I39910" i="1"/>
  <c r="J39910" i="1" s="1"/>
  <c r="I39911" i="1"/>
  <c r="J39911" i="1" s="1"/>
  <c r="I39912" i="1"/>
  <c r="J39912" i="1" s="1"/>
  <c r="I39913" i="1"/>
  <c r="J39913" i="1" s="1"/>
  <c r="I39914" i="1"/>
  <c r="J39914" i="1" s="1"/>
  <c r="I39915" i="1"/>
  <c r="J39915" i="1" s="1"/>
  <c r="I39916" i="1"/>
  <c r="J39916" i="1" s="1"/>
  <c r="I39917" i="1"/>
  <c r="J39917" i="1" s="1"/>
  <c r="I39918" i="1"/>
  <c r="J39918" i="1" s="1"/>
  <c r="I39919" i="1"/>
  <c r="J39919" i="1" s="1"/>
  <c r="I39920" i="1"/>
  <c r="J39920" i="1" s="1"/>
  <c r="I39921" i="1"/>
  <c r="J39921" i="1" s="1"/>
  <c r="I39922" i="1"/>
  <c r="J39922" i="1" s="1"/>
  <c r="I39923" i="1"/>
  <c r="J39923" i="1" s="1"/>
  <c r="I39924" i="1"/>
  <c r="J39924" i="1" s="1"/>
  <c r="I39925" i="1"/>
  <c r="J39925" i="1" s="1"/>
  <c r="I39926" i="1"/>
  <c r="J39926" i="1" s="1"/>
  <c r="I39927" i="1"/>
  <c r="J39927" i="1" s="1"/>
  <c r="I39928" i="1"/>
  <c r="J39928" i="1" s="1"/>
  <c r="I39929" i="1"/>
  <c r="J39929" i="1" s="1"/>
  <c r="I39930" i="1"/>
  <c r="J39930" i="1" s="1"/>
  <c r="I39931" i="1"/>
  <c r="J39931" i="1" s="1"/>
  <c r="I39932" i="1"/>
  <c r="J39932" i="1" s="1"/>
  <c r="I39933" i="1"/>
  <c r="J39933" i="1" s="1"/>
  <c r="I39934" i="1"/>
  <c r="J39934" i="1" s="1"/>
  <c r="I39935" i="1"/>
  <c r="J39935" i="1" s="1"/>
  <c r="I39936" i="1"/>
  <c r="J39936" i="1" s="1"/>
  <c r="I39937" i="1"/>
  <c r="J39937" i="1" s="1"/>
  <c r="I39938" i="1"/>
  <c r="J39938" i="1" s="1"/>
  <c r="I39939" i="1"/>
  <c r="J39939" i="1" s="1"/>
  <c r="I39940" i="1"/>
  <c r="J39940" i="1" s="1"/>
  <c r="I39941" i="1"/>
  <c r="J39941" i="1" s="1"/>
  <c r="I39942" i="1"/>
  <c r="J39942" i="1" s="1"/>
  <c r="I39943" i="1"/>
  <c r="J39943" i="1" s="1"/>
  <c r="I39944" i="1"/>
  <c r="J39944" i="1" s="1"/>
  <c r="I39945" i="1"/>
  <c r="J39945" i="1" s="1"/>
  <c r="I39946" i="1"/>
  <c r="J39946" i="1" s="1"/>
  <c r="I39947" i="1"/>
  <c r="J39947" i="1" s="1"/>
  <c r="I39948" i="1"/>
  <c r="J39948" i="1" s="1"/>
  <c r="I39949" i="1"/>
  <c r="J39949" i="1" s="1"/>
  <c r="I39950" i="1"/>
  <c r="J39950" i="1" s="1"/>
  <c r="I39951" i="1"/>
  <c r="J39951" i="1" s="1"/>
  <c r="I39952" i="1"/>
  <c r="J39952" i="1" s="1"/>
  <c r="I39953" i="1"/>
  <c r="J39953" i="1" s="1"/>
  <c r="I39954" i="1"/>
  <c r="J39954" i="1" s="1"/>
  <c r="I39955" i="1"/>
  <c r="J39955" i="1" s="1"/>
  <c r="I39956" i="1"/>
  <c r="J39956" i="1" s="1"/>
  <c r="I39957" i="1"/>
  <c r="J39957" i="1" s="1"/>
  <c r="I39958" i="1"/>
  <c r="J39958" i="1" s="1"/>
  <c r="I39959" i="1"/>
  <c r="J39959" i="1" s="1"/>
  <c r="I39960" i="1"/>
  <c r="J39960" i="1" s="1"/>
  <c r="I39961" i="1"/>
  <c r="J39961" i="1" s="1"/>
  <c r="I39962" i="1"/>
  <c r="J39962" i="1" s="1"/>
  <c r="I39963" i="1"/>
  <c r="J39963" i="1" s="1"/>
  <c r="I39964" i="1"/>
  <c r="J39964" i="1" s="1"/>
  <c r="I39965" i="1"/>
  <c r="J39965" i="1" s="1"/>
  <c r="I39966" i="1"/>
  <c r="J39966" i="1" s="1"/>
  <c r="I39967" i="1"/>
  <c r="J39967" i="1" s="1"/>
  <c r="I39968" i="1"/>
  <c r="J39968" i="1" s="1"/>
  <c r="I39969" i="1"/>
  <c r="J39969" i="1" s="1"/>
  <c r="I39970" i="1"/>
  <c r="J39970" i="1" s="1"/>
  <c r="I39971" i="1"/>
  <c r="J39971" i="1" s="1"/>
  <c r="I39972" i="1"/>
  <c r="J39972" i="1" s="1"/>
  <c r="I39973" i="1"/>
  <c r="J39973" i="1" s="1"/>
  <c r="I39974" i="1"/>
  <c r="J39974" i="1" s="1"/>
  <c r="I39975" i="1"/>
  <c r="J39975" i="1" s="1"/>
  <c r="I39976" i="1"/>
  <c r="J39976" i="1" s="1"/>
  <c r="I39977" i="1"/>
  <c r="J39977" i="1" s="1"/>
  <c r="I39978" i="1"/>
  <c r="J39978" i="1" s="1"/>
  <c r="I39979" i="1"/>
  <c r="J39979" i="1" s="1"/>
  <c r="I39980" i="1"/>
  <c r="J39980" i="1" s="1"/>
  <c r="I39981" i="1"/>
  <c r="J39981" i="1" s="1"/>
  <c r="I39982" i="1"/>
  <c r="J39982" i="1" s="1"/>
  <c r="I39983" i="1"/>
  <c r="J39983" i="1" s="1"/>
  <c r="I39984" i="1"/>
  <c r="J39984" i="1" s="1"/>
  <c r="I39985" i="1"/>
  <c r="J39985" i="1" s="1"/>
  <c r="I39986" i="1"/>
  <c r="J39986" i="1" s="1"/>
  <c r="I39987" i="1"/>
  <c r="J39987" i="1" s="1"/>
  <c r="I39988" i="1"/>
  <c r="J39988" i="1" s="1"/>
  <c r="I39989" i="1"/>
  <c r="J39989" i="1" s="1"/>
  <c r="I39990" i="1"/>
  <c r="J39990" i="1" s="1"/>
  <c r="I39991" i="1"/>
  <c r="J39991" i="1" s="1"/>
  <c r="I39992" i="1"/>
  <c r="J39992" i="1" s="1"/>
  <c r="I39993" i="1"/>
  <c r="J39993" i="1" s="1"/>
  <c r="I39994" i="1"/>
  <c r="J39994" i="1" s="1"/>
  <c r="I39995" i="1"/>
  <c r="J39995" i="1" s="1"/>
  <c r="I39996" i="1"/>
  <c r="J39996" i="1" s="1"/>
  <c r="I39997" i="1"/>
  <c r="J39997" i="1" s="1"/>
  <c r="I39998" i="1"/>
  <c r="J39998" i="1" s="1"/>
  <c r="I39999" i="1"/>
  <c r="J39999" i="1" s="1"/>
  <c r="I40000" i="1"/>
  <c r="J40000" i="1" s="1"/>
  <c r="I40001" i="1"/>
  <c r="J40001" i="1" s="1"/>
  <c r="I40002" i="1"/>
  <c r="J40002" i="1" s="1"/>
  <c r="I40003" i="1"/>
  <c r="J40003" i="1" s="1"/>
  <c r="I40004" i="1"/>
  <c r="J40004" i="1" s="1"/>
  <c r="I40005" i="1"/>
  <c r="J40005" i="1" s="1"/>
  <c r="I40006" i="1"/>
  <c r="J40006" i="1" s="1"/>
  <c r="I40007" i="1"/>
  <c r="J40007" i="1" s="1"/>
  <c r="I40008" i="1"/>
  <c r="J40008" i="1" s="1"/>
  <c r="I40009" i="1"/>
  <c r="J40009" i="1" s="1"/>
  <c r="I40010" i="1"/>
  <c r="J40010" i="1" s="1"/>
  <c r="I40011" i="1"/>
  <c r="J40011" i="1" s="1"/>
  <c r="I40012" i="1"/>
  <c r="J40012" i="1" s="1"/>
  <c r="I40013" i="1"/>
  <c r="J40013" i="1" s="1"/>
  <c r="I40014" i="1"/>
  <c r="J40014" i="1" s="1"/>
  <c r="I40015" i="1"/>
  <c r="J40015" i="1" s="1"/>
  <c r="I40016" i="1"/>
  <c r="J40016" i="1" s="1"/>
  <c r="I40017" i="1"/>
  <c r="J40017" i="1" s="1"/>
  <c r="I40018" i="1"/>
  <c r="J40018" i="1" s="1"/>
  <c r="I40019" i="1"/>
  <c r="J40019" i="1" s="1"/>
  <c r="I40020" i="1"/>
  <c r="J40020" i="1" s="1"/>
  <c r="I40021" i="1"/>
  <c r="J40021" i="1" s="1"/>
  <c r="I40022" i="1"/>
  <c r="J40022" i="1" s="1"/>
  <c r="I40023" i="1"/>
  <c r="J40023" i="1" s="1"/>
  <c r="I40024" i="1"/>
  <c r="J40024" i="1" s="1"/>
  <c r="I40025" i="1"/>
  <c r="J40025" i="1" s="1"/>
  <c r="I40026" i="1"/>
  <c r="J40026" i="1" s="1"/>
  <c r="I40027" i="1"/>
  <c r="J40027" i="1" s="1"/>
  <c r="I40028" i="1"/>
  <c r="J40028" i="1" s="1"/>
  <c r="I40029" i="1"/>
  <c r="J40029" i="1" s="1"/>
  <c r="I40030" i="1"/>
  <c r="J40030" i="1" s="1"/>
  <c r="I40031" i="1"/>
  <c r="J40031" i="1" s="1"/>
  <c r="I40032" i="1"/>
  <c r="J40032" i="1" s="1"/>
  <c r="I40033" i="1"/>
  <c r="J40033" i="1" s="1"/>
  <c r="I40034" i="1"/>
  <c r="J40034" i="1" s="1"/>
  <c r="I40035" i="1"/>
  <c r="J40035" i="1" s="1"/>
  <c r="I40036" i="1"/>
  <c r="J40036" i="1" s="1"/>
  <c r="I40037" i="1"/>
  <c r="J40037" i="1" s="1"/>
  <c r="I40038" i="1"/>
  <c r="J40038" i="1" s="1"/>
  <c r="I40039" i="1"/>
  <c r="J40039" i="1" s="1"/>
  <c r="I40040" i="1"/>
  <c r="J40040" i="1" s="1"/>
  <c r="I40041" i="1"/>
  <c r="J40041" i="1" s="1"/>
  <c r="I40042" i="1"/>
  <c r="J40042" i="1" s="1"/>
  <c r="I40043" i="1"/>
  <c r="J40043" i="1" s="1"/>
  <c r="I40044" i="1"/>
  <c r="J40044" i="1" s="1"/>
  <c r="I40045" i="1"/>
  <c r="J40045" i="1" s="1"/>
  <c r="I40046" i="1"/>
  <c r="J40046" i="1" s="1"/>
  <c r="I40047" i="1"/>
  <c r="J40047" i="1" s="1"/>
  <c r="I40048" i="1"/>
  <c r="J40048" i="1" s="1"/>
  <c r="I40049" i="1"/>
  <c r="J40049" i="1" s="1"/>
  <c r="I40050" i="1"/>
  <c r="J40050" i="1" s="1"/>
  <c r="I40051" i="1"/>
  <c r="J40051" i="1" s="1"/>
  <c r="I40052" i="1"/>
  <c r="J40052" i="1" s="1"/>
  <c r="I40053" i="1"/>
  <c r="J40053" i="1" s="1"/>
  <c r="I40054" i="1"/>
  <c r="J40054" i="1" s="1"/>
  <c r="I40055" i="1"/>
  <c r="J40055" i="1" s="1"/>
  <c r="I40056" i="1"/>
  <c r="J40056" i="1" s="1"/>
  <c r="I40057" i="1"/>
  <c r="J40057" i="1" s="1"/>
  <c r="I40058" i="1"/>
  <c r="J40058" i="1" s="1"/>
  <c r="I40059" i="1"/>
  <c r="J40059" i="1" s="1"/>
  <c r="I40060" i="1"/>
  <c r="J40060" i="1" s="1"/>
  <c r="I40061" i="1"/>
  <c r="J40061" i="1" s="1"/>
  <c r="I40062" i="1"/>
  <c r="J40062" i="1" s="1"/>
  <c r="I40063" i="1"/>
  <c r="J40063" i="1" s="1"/>
  <c r="I40064" i="1"/>
  <c r="J40064" i="1" s="1"/>
  <c r="I40065" i="1"/>
  <c r="J40065" i="1" s="1"/>
  <c r="I40066" i="1"/>
  <c r="J40066" i="1" s="1"/>
  <c r="I40067" i="1"/>
  <c r="J40067" i="1" s="1"/>
  <c r="I40068" i="1"/>
  <c r="J40068" i="1" s="1"/>
  <c r="I40069" i="1"/>
  <c r="J40069" i="1" s="1"/>
  <c r="I40070" i="1"/>
  <c r="J40070" i="1" s="1"/>
  <c r="I40071" i="1"/>
  <c r="J40071" i="1" s="1"/>
  <c r="I40072" i="1"/>
  <c r="J40072" i="1" s="1"/>
  <c r="I40073" i="1"/>
  <c r="J40073" i="1" s="1"/>
  <c r="I40074" i="1"/>
  <c r="J40074" i="1" s="1"/>
  <c r="I40075" i="1"/>
  <c r="J40075" i="1" s="1"/>
  <c r="I40076" i="1"/>
  <c r="J40076" i="1" s="1"/>
  <c r="I40077" i="1"/>
  <c r="J40077" i="1" s="1"/>
  <c r="I40078" i="1"/>
  <c r="J40078" i="1" s="1"/>
  <c r="I40079" i="1"/>
  <c r="J40079" i="1" s="1"/>
  <c r="I40080" i="1"/>
  <c r="J40080" i="1" s="1"/>
  <c r="I40081" i="1"/>
  <c r="J40081" i="1" s="1"/>
  <c r="I40082" i="1"/>
  <c r="J40082" i="1" s="1"/>
  <c r="I40083" i="1"/>
  <c r="J40083" i="1" s="1"/>
  <c r="I40084" i="1"/>
  <c r="J40084" i="1" s="1"/>
  <c r="I40085" i="1"/>
  <c r="J40085" i="1" s="1"/>
  <c r="I40086" i="1"/>
  <c r="J40086" i="1" s="1"/>
  <c r="I40087" i="1"/>
  <c r="J40087" i="1" s="1"/>
  <c r="I40088" i="1"/>
  <c r="J40088" i="1" s="1"/>
  <c r="I40089" i="1"/>
  <c r="J40089" i="1" s="1"/>
  <c r="I40090" i="1"/>
  <c r="J40090" i="1" s="1"/>
  <c r="I40091" i="1"/>
  <c r="J40091" i="1" s="1"/>
  <c r="I40092" i="1"/>
  <c r="J40092" i="1" s="1"/>
  <c r="I40093" i="1"/>
  <c r="J40093" i="1" s="1"/>
  <c r="I40094" i="1"/>
  <c r="J40094" i="1" s="1"/>
  <c r="I40095" i="1"/>
  <c r="J40095" i="1" s="1"/>
  <c r="I40096" i="1"/>
  <c r="J40096" i="1" s="1"/>
  <c r="I40097" i="1"/>
  <c r="J40097" i="1" s="1"/>
  <c r="I40098" i="1"/>
  <c r="J40098" i="1" s="1"/>
  <c r="I40099" i="1"/>
  <c r="J40099" i="1" s="1"/>
  <c r="I40100" i="1"/>
  <c r="J40100" i="1" s="1"/>
  <c r="I40101" i="1"/>
  <c r="J40101" i="1" s="1"/>
  <c r="I40102" i="1"/>
  <c r="J40102" i="1" s="1"/>
  <c r="I40103" i="1"/>
  <c r="J40103" i="1" s="1"/>
  <c r="I40104" i="1"/>
  <c r="J40104" i="1" s="1"/>
  <c r="I40105" i="1"/>
  <c r="J40105" i="1" s="1"/>
  <c r="I40106" i="1"/>
  <c r="J40106" i="1" s="1"/>
  <c r="I40107" i="1"/>
  <c r="J40107" i="1" s="1"/>
  <c r="I40108" i="1"/>
  <c r="J40108" i="1" s="1"/>
  <c r="I40109" i="1"/>
  <c r="J40109" i="1" s="1"/>
  <c r="I40110" i="1"/>
  <c r="J40110" i="1" s="1"/>
  <c r="I40111" i="1"/>
  <c r="J40111" i="1" s="1"/>
  <c r="I40112" i="1"/>
  <c r="J40112" i="1" s="1"/>
  <c r="I40113" i="1"/>
  <c r="J40113" i="1" s="1"/>
  <c r="I40114" i="1"/>
  <c r="J40114" i="1" s="1"/>
  <c r="I40115" i="1"/>
  <c r="J40115" i="1" s="1"/>
  <c r="I40116" i="1"/>
  <c r="J40116" i="1" s="1"/>
  <c r="I40117" i="1"/>
  <c r="J40117" i="1" s="1"/>
  <c r="I40118" i="1"/>
  <c r="J40118" i="1" s="1"/>
  <c r="I40119" i="1"/>
  <c r="J40119" i="1" s="1"/>
  <c r="I40120" i="1"/>
  <c r="J40120" i="1" s="1"/>
  <c r="I40121" i="1"/>
  <c r="J40121" i="1" s="1"/>
  <c r="I40122" i="1"/>
  <c r="J40122" i="1" s="1"/>
  <c r="I40123" i="1"/>
  <c r="J40123" i="1" s="1"/>
  <c r="I40124" i="1"/>
  <c r="J40124" i="1" s="1"/>
  <c r="I40125" i="1"/>
  <c r="J40125" i="1" s="1"/>
  <c r="I40126" i="1"/>
  <c r="J40126" i="1" s="1"/>
  <c r="I40127" i="1"/>
  <c r="J40127" i="1" s="1"/>
  <c r="I40128" i="1"/>
  <c r="J40128" i="1" s="1"/>
  <c r="I40129" i="1"/>
  <c r="J40129" i="1" s="1"/>
  <c r="I40130" i="1"/>
  <c r="J40130" i="1" s="1"/>
  <c r="I40131" i="1"/>
  <c r="J40131" i="1" s="1"/>
  <c r="I40132" i="1"/>
  <c r="J40132" i="1" s="1"/>
  <c r="I40133" i="1"/>
  <c r="J40133" i="1" s="1"/>
  <c r="I40134" i="1"/>
  <c r="J40134" i="1" s="1"/>
  <c r="I40135" i="1"/>
  <c r="J40135" i="1" s="1"/>
  <c r="I40136" i="1"/>
  <c r="J40136" i="1" s="1"/>
  <c r="I40137" i="1"/>
  <c r="J40137" i="1" s="1"/>
  <c r="I40138" i="1"/>
  <c r="J40138" i="1" s="1"/>
  <c r="I40139" i="1"/>
  <c r="J40139" i="1" s="1"/>
  <c r="I40140" i="1"/>
  <c r="J40140" i="1" s="1"/>
  <c r="I40141" i="1"/>
  <c r="J40141" i="1" s="1"/>
  <c r="I40142" i="1"/>
  <c r="J40142" i="1" s="1"/>
  <c r="I40143" i="1"/>
  <c r="J40143" i="1" s="1"/>
  <c r="I40144" i="1"/>
  <c r="J40144" i="1" s="1"/>
  <c r="I40145" i="1"/>
  <c r="J40145" i="1" s="1"/>
  <c r="I40146" i="1"/>
  <c r="J40146" i="1" s="1"/>
  <c r="I40147" i="1"/>
  <c r="J40147" i="1" s="1"/>
  <c r="I40148" i="1"/>
  <c r="J40148" i="1" s="1"/>
  <c r="I40149" i="1"/>
  <c r="J40149" i="1" s="1"/>
  <c r="I40150" i="1"/>
  <c r="J40150" i="1" s="1"/>
  <c r="I40151" i="1"/>
  <c r="J40151" i="1" s="1"/>
  <c r="I40152" i="1"/>
  <c r="J40152" i="1" s="1"/>
  <c r="I40153" i="1"/>
  <c r="J40153" i="1" s="1"/>
  <c r="I40154" i="1"/>
  <c r="J40154" i="1" s="1"/>
  <c r="I40155" i="1"/>
  <c r="J40155" i="1" s="1"/>
  <c r="I40156" i="1"/>
  <c r="J40156" i="1" s="1"/>
  <c r="I40157" i="1"/>
  <c r="J40157" i="1" s="1"/>
  <c r="I40158" i="1"/>
  <c r="J40158" i="1" s="1"/>
  <c r="I40159" i="1"/>
  <c r="J40159" i="1" s="1"/>
  <c r="I40160" i="1"/>
  <c r="J40160" i="1" s="1"/>
  <c r="I40161" i="1"/>
  <c r="J40161" i="1" s="1"/>
  <c r="I40162" i="1"/>
  <c r="J40162" i="1" s="1"/>
  <c r="I40163" i="1"/>
  <c r="J40163" i="1" s="1"/>
  <c r="I40164" i="1"/>
  <c r="J40164" i="1" s="1"/>
  <c r="I40165" i="1"/>
  <c r="J40165" i="1" s="1"/>
  <c r="I40166" i="1"/>
  <c r="J40166" i="1" s="1"/>
  <c r="I40167" i="1"/>
  <c r="J40167" i="1" s="1"/>
  <c r="I40168" i="1"/>
  <c r="J40168" i="1" s="1"/>
  <c r="I40169" i="1"/>
  <c r="J40169" i="1" s="1"/>
  <c r="I40170" i="1"/>
  <c r="J40170" i="1" s="1"/>
  <c r="I40171" i="1"/>
  <c r="J40171" i="1" s="1"/>
  <c r="I40172" i="1"/>
  <c r="J40172" i="1" s="1"/>
  <c r="I40173" i="1"/>
  <c r="J40173" i="1" s="1"/>
  <c r="I40174" i="1"/>
  <c r="J40174" i="1" s="1"/>
  <c r="I40175" i="1"/>
  <c r="J40175" i="1" s="1"/>
  <c r="I40176" i="1"/>
  <c r="J40176" i="1" s="1"/>
  <c r="I40177" i="1"/>
  <c r="J40177" i="1" s="1"/>
  <c r="I40178" i="1"/>
  <c r="J40178" i="1" s="1"/>
  <c r="I40179" i="1"/>
  <c r="J40179" i="1" s="1"/>
  <c r="I40180" i="1"/>
  <c r="J40180" i="1" s="1"/>
  <c r="I40181" i="1"/>
  <c r="J40181" i="1" s="1"/>
  <c r="I40182" i="1"/>
  <c r="J40182" i="1" s="1"/>
  <c r="I40183" i="1"/>
  <c r="J40183" i="1" s="1"/>
  <c r="I40184" i="1"/>
  <c r="J40184" i="1" s="1"/>
  <c r="I40185" i="1"/>
  <c r="J40185" i="1" s="1"/>
  <c r="I40186" i="1"/>
  <c r="J40186" i="1" s="1"/>
  <c r="I40187" i="1"/>
  <c r="J40187" i="1" s="1"/>
  <c r="I40188" i="1"/>
  <c r="J40188" i="1" s="1"/>
  <c r="I40189" i="1"/>
  <c r="J40189" i="1" s="1"/>
  <c r="I40190" i="1"/>
  <c r="J40190" i="1" s="1"/>
  <c r="I40191" i="1"/>
  <c r="J40191" i="1" s="1"/>
  <c r="I40192" i="1"/>
  <c r="J40192" i="1" s="1"/>
  <c r="I40193" i="1"/>
  <c r="J40193" i="1" s="1"/>
  <c r="I40194" i="1"/>
  <c r="J40194" i="1" s="1"/>
  <c r="I40195" i="1"/>
  <c r="J40195" i="1" s="1"/>
  <c r="I40196" i="1"/>
  <c r="J40196" i="1" s="1"/>
  <c r="I40197" i="1"/>
  <c r="J40197" i="1" s="1"/>
  <c r="I40198" i="1"/>
  <c r="J40198" i="1" s="1"/>
  <c r="I40199" i="1"/>
  <c r="J40199" i="1" s="1"/>
  <c r="I40200" i="1"/>
  <c r="J40200" i="1" s="1"/>
  <c r="I40201" i="1"/>
  <c r="J40201" i="1" s="1"/>
  <c r="I40202" i="1"/>
  <c r="J40202" i="1" s="1"/>
  <c r="I40203" i="1"/>
  <c r="J40203" i="1" s="1"/>
  <c r="I40204" i="1"/>
  <c r="J40204" i="1" s="1"/>
  <c r="I40205" i="1"/>
  <c r="J40205" i="1" s="1"/>
  <c r="I40206" i="1"/>
  <c r="J40206" i="1" s="1"/>
  <c r="I40207" i="1"/>
  <c r="J40207" i="1" s="1"/>
  <c r="I40208" i="1"/>
  <c r="J40208" i="1" s="1"/>
  <c r="I40209" i="1"/>
  <c r="J40209" i="1" s="1"/>
  <c r="I40210" i="1"/>
  <c r="J40210" i="1" s="1"/>
  <c r="I40211" i="1"/>
  <c r="J40211" i="1" s="1"/>
  <c r="I40212" i="1"/>
  <c r="J40212" i="1" s="1"/>
  <c r="I40213" i="1"/>
  <c r="J40213" i="1" s="1"/>
  <c r="I40214" i="1"/>
  <c r="J40214" i="1" s="1"/>
  <c r="I40215" i="1"/>
  <c r="J40215" i="1" s="1"/>
  <c r="I40216" i="1"/>
  <c r="J40216" i="1" s="1"/>
  <c r="I40217" i="1"/>
  <c r="J40217" i="1" s="1"/>
  <c r="I40218" i="1"/>
  <c r="J40218" i="1" s="1"/>
  <c r="I40219" i="1"/>
  <c r="J40219" i="1" s="1"/>
  <c r="I40220" i="1"/>
  <c r="J40220" i="1" s="1"/>
  <c r="I40221" i="1"/>
  <c r="J40221" i="1" s="1"/>
  <c r="I40222" i="1"/>
  <c r="J40222" i="1" s="1"/>
  <c r="I40223" i="1"/>
  <c r="J40223" i="1" s="1"/>
  <c r="I40224" i="1"/>
  <c r="J40224" i="1" s="1"/>
  <c r="I40225" i="1"/>
  <c r="J40225" i="1" s="1"/>
  <c r="I40226" i="1"/>
  <c r="J40226" i="1" s="1"/>
  <c r="I40227" i="1"/>
  <c r="J40227" i="1" s="1"/>
  <c r="I40228" i="1"/>
  <c r="J40228" i="1" s="1"/>
  <c r="I40229" i="1"/>
  <c r="J40229" i="1" s="1"/>
  <c r="I40230" i="1"/>
  <c r="J40230" i="1" s="1"/>
  <c r="I40231" i="1"/>
  <c r="J40231" i="1" s="1"/>
  <c r="I40232" i="1"/>
  <c r="J40232" i="1" s="1"/>
  <c r="I40233" i="1"/>
  <c r="J40233" i="1" s="1"/>
  <c r="I40234" i="1"/>
  <c r="J40234" i="1" s="1"/>
  <c r="I40235" i="1"/>
  <c r="J40235" i="1" s="1"/>
  <c r="I40236" i="1"/>
  <c r="J40236" i="1" s="1"/>
  <c r="I40237" i="1"/>
  <c r="J40237" i="1" s="1"/>
  <c r="I40238" i="1"/>
  <c r="J40238" i="1" s="1"/>
  <c r="I40239" i="1"/>
  <c r="J40239" i="1" s="1"/>
  <c r="I40240" i="1"/>
  <c r="J40240" i="1" s="1"/>
  <c r="I40241" i="1"/>
  <c r="J40241" i="1" s="1"/>
  <c r="I40242" i="1"/>
  <c r="J40242" i="1" s="1"/>
  <c r="I40243" i="1"/>
  <c r="J40243" i="1" s="1"/>
  <c r="I40244" i="1"/>
  <c r="J40244" i="1" s="1"/>
  <c r="I40245" i="1"/>
  <c r="J40245" i="1" s="1"/>
  <c r="I40246" i="1"/>
  <c r="J40246" i="1" s="1"/>
  <c r="I40247" i="1"/>
  <c r="J40247" i="1" s="1"/>
  <c r="I40248" i="1"/>
  <c r="J40248" i="1" s="1"/>
  <c r="I40249" i="1"/>
  <c r="J40249" i="1" s="1"/>
  <c r="I40250" i="1"/>
  <c r="J40250" i="1" s="1"/>
  <c r="I40251" i="1"/>
  <c r="J40251" i="1" s="1"/>
  <c r="I40252" i="1"/>
  <c r="J40252" i="1" s="1"/>
  <c r="I40253" i="1"/>
  <c r="J40253" i="1" s="1"/>
  <c r="I40254" i="1"/>
  <c r="J40254" i="1" s="1"/>
  <c r="I40255" i="1"/>
  <c r="J40255" i="1" s="1"/>
  <c r="I40256" i="1"/>
  <c r="J40256" i="1" s="1"/>
  <c r="I40257" i="1"/>
  <c r="J40257" i="1" s="1"/>
  <c r="I40258" i="1"/>
  <c r="J40258" i="1" s="1"/>
  <c r="I40259" i="1"/>
  <c r="J40259" i="1" s="1"/>
  <c r="I40260" i="1"/>
  <c r="J40260" i="1" s="1"/>
  <c r="I40261" i="1"/>
  <c r="J40261" i="1" s="1"/>
  <c r="I40262" i="1"/>
  <c r="J40262" i="1" s="1"/>
  <c r="I40263" i="1"/>
  <c r="J40263" i="1" s="1"/>
  <c r="I40264" i="1"/>
  <c r="J40264" i="1" s="1"/>
  <c r="I40265" i="1"/>
  <c r="J40265" i="1" s="1"/>
  <c r="I40266" i="1"/>
  <c r="J40266" i="1" s="1"/>
  <c r="I40267" i="1"/>
  <c r="J40267" i="1" s="1"/>
  <c r="I40268" i="1"/>
  <c r="J40268" i="1" s="1"/>
  <c r="I40269" i="1"/>
  <c r="J40269" i="1" s="1"/>
  <c r="I40270" i="1"/>
  <c r="J40270" i="1" s="1"/>
  <c r="I40271" i="1"/>
  <c r="J40271" i="1" s="1"/>
  <c r="I40272" i="1"/>
  <c r="J40272" i="1" s="1"/>
  <c r="I40273" i="1"/>
  <c r="J40273" i="1" s="1"/>
  <c r="I40274" i="1"/>
  <c r="J40274" i="1" s="1"/>
  <c r="I40275" i="1"/>
  <c r="J40275" i="1" s="1"/>
  <c r="I40276" i="1"/>
  <c r="J40276" i="1" s="1"/>
  <c r="I40277" i="1"/>
  <c r="J40277" i="1" s="1"/>
  <c r="I40278" i="1"/>
  <c r="J40278" i="1" s="1"/>
  <c r="I40279" i="1"/>
  <c r="J40279" i="1" s="1"/>
  <c r="I40280" i="1"/>
  <c r="J40280" i="1" s="1"/>
  <c r="I40281" i="1"/>
  <c r="J40281" i="1" s="1"/>
  <c r="I40282" i="1"/>
  <c r="J40282" i="1" s="1"/>
  <c r="I40283" i="1"/>
  <c r="J40283" i="1" s="1"/>
  <c r="I40284" i="1"/>
  <c r="J40284" i="1" s="1"/>
  <c r="I40285" i="1"/>
  <c r="J40285" i="1" s="1"/>
  <c r="I40286" i="1"/>
  <c r="J40286" i="1" s="1"/>
  <c r="I40287" i="1"/>
  <c r="J40287" i="1" s="1"/>
  <c r="I40288" i="1"/>
  <c r="J40288" i="1" s="1"/>
  <c r="I40289" i="1"/>
  <c r="J40289" i="1" s="1"/>
  <c r="I40290" i="1"/>
  <c r="J40290" i="1" s="1"/>
  <c r="I40291" i="1"/>
  <c r="J40291" i="1" s="1"/>
  <c r="I40292" i="1"/>
  <c r="J40292" i="1" s="1"/>
  <c r="I40293" i="1"/>
  <c r="J40293" i="1" s="1"/>
  <c r="I40294" i="1"/>
  <c r="J40294" i="1" s="1"/>
  <c r="I40295" i="1"/>
  <c r="J40295" i="1" s="1"/>
  <c r="I40296" i="1"/>
  <c r="J40296" i="1" s="1"/>
  <c r="I40297" i="1"/>
  <c r="J40297" i="1" s="1"/>
  <c r="I40298" i="1"/>
  <c r="J40298" i="1" s="1"/>
  <c r="I40299" i="1"/>
  <c r="J40299" i="1" s="1"/>
  <c r="I40300" i="1"/>
  <c r="J40300" i="1" s="1"/>
  <c r="I40301" i="1"/>
  <c r="J40301" i="1" s="1"/>
  <c r="I40302" i="1"/>
  <c r="J40302" i="1" s="1"/>
  <c r="I40303" i="1"/>
  <c r="J40303" i="1" s="1"/>
  <c r="I40304" i="1"/>
  <c r="J40304" i="1" s="1"/>
  <c r="I40305" i="1"/>
  <c r="J40305" i="1" s="1"/>
  <c r="I40306" i="1"/>
  <c r="J40306" i="1" s="1"/>
  <c r="I40307" i="1"/>
  <c r="J40307" i="1" s="1"/>
  <c r="I40308" i="1"/>
  <c r="J40308" i="1" s="1"/>
  <c r="I40309" i="1"/>
  <c r="J40309" i="1" s="1"/>
  <c r="I40310" i="1"/>
  <c r="J40310" i="1" s="1"/>
  <c r="I40311" i="1"/>
  <c r="J40311" i="1" s="1"/>
  <c r="I40312" i="1"/>
  <c r="J40312" i="1" s="1"/>
  <c r="I40313" i="1"/>
  <c r="J40313" i="1" s="1"/>
  <c r="I40314" i="1"/>
  <c r="J40314" i="1" s="1"/>
  <c r="I40315" i="1"/>
  <c r="J40315" i="1" s="1"/>
  <c r="I40316" i="1"/>
  <c r="J40316" i="1" s="1"/>
  <c r="I40317" i="1"/>
  <c r="J40317" i="1" s="1"/>
  <c r="I40318" i="1"/>
  <c r="J40318" i="1" s="1"/>
  <c r="I40319" i="1"/>
  <c r="J40319" i="1" s="1"/>
  <c r="I40320" i="1"/>
  <c r="J40320" i="1" s="1"/>
  <c r="I40321" i="1"/>
  <c r="J40321" i="1" s="1"/>
  <c r="I40322" i="1"/>
  <c r="J40322" i="1" s="1"/>
  <c r="I40323" i="1"/>
  <c r="J40323" i="1" s="1"/>
  <c r="I40324" i="1"/>
  <c r="J40324" i="1" s="1"/>
  <c r="I40325" i="1"/>
  <c r="J40325" i="1" s="1"/>
  <c r="I40326" i="1"/>
  <c r="J40326" i="1" s="1"/>
  <c r="I40327" i="1"/>
  <c r="J40327" i="1" s="1"/>
  <c r="I40328" i="1"/>
  <c r="J40328" i="1" s="1"/>
  <c r="I40329" i="1"/>
  <c r="J40329" i="1" s="1"/>
  <c r="I40330" i="1"/>
  <c r="J40330" i="1" s="1"/>
  <c r="I40331" i="1"/>
  <c r="J40331" i="1" s="1"/>
  <c r="I40332" i="1"/>
  <c r="J40332" i="1" s="1"/>
  <c r="I40333" i="1"/>
  <c r="J40333" i="1" s="1"/>
  <c r="I40334" i="1"/>
  <c r="J40334" i="1" s="1"/>
  <c r="I40335" i="1"/>
  <c r="J40335" i="1" s="1"/>
  <c r="I40336" i="1"/>
  <c r="J40336" i="1" s="1"/>
  <c r="I40337" i="1"/>
  <c r="J40337" i="1" s="1"/>
  <c r="I40338" i="1"/>
  <c r="J40338" i="1" s="1"/>
  <c r="I40339" i="1"/>
  <c r="J40339" i="1" s="1"/>
  <c r="I40340" i="1"/>
  <c r="J40340" i="1" s="1"/>
  <c r="I40341" i="1"/>
  <c r="J40341" i="1" s="1"/>
  <c r="I40342" i="1"/>
  <c r="J40342" i="1" s="1"/>
  <c r="I40343" i="1"/>
  <c r="J40343" i="1" s="1"/>
  <c r="I40344" i="1"/>
  <c r="J40344" i="1" s="1"/>
  <c r="I40345" i="1"/>
  <c r="J40345" i="1" s="1"/>
  <c r="I40346" i="1"/>
  <c r="J40346" i="1" s="1"/>
  <c r="I40347" i="1"/>
  <c r="J40347" i="1" s="1"/>
  <c r="I40348" i="1"/>
  <c r="J40348" i="1" s="1"/>
  <c r="I40349" i="1"/>
  <c r="J40349" i="1" s="1"/>
  <c r="I40350" i="1"/>
  <c r="J40350" i="1" s="1"/>
  <c r="I40351" i="1"/>
  <c r="J40351" i="1" s="1"/>
  <c r="I40352" i="1"/>
  <c r="J40352" i="1" s="1"/>
  <c r="I40353" i="1"/>
  <c r="J40353" i="1" s="1"/>
  <c r="I40354" i="1"/>
  <c r="J40354" i="1" s="1"/>
  <c r="I40355" i="1"/>
  <c r="J40355" i="1" s="1"/>
  <c r="I40356" i="1"/>
  <c r="J40356" i="1" s="1"/>
  <c r="I40357" i="1"/>
  <c r="J40357" i="1" s="1"/>
  <c r="I40358" i="1"/>
  <c r="J40358" i="1" s="1"/>
  <c r="I40359" i="1"/>
  <c r="J40359" i="1" s="1"/>
  <c r="I40360" i="1"/>
  <c r="J40360" i="1" s="1"/>
  <c r="I40361" i="1"/>
  <c r="J40361" i="1" s="1"/>
  <c r="I40362" i="1"/>
  <c r="J40362" i="1" s="1"/>
  <c r="I40363" i="1"/>
  <c r="J40363" i="1" s="1"/>
  <c r="I40364" i="1"/>
  <c r="J40364" i="1" s="1"/>
  <c r="I40365" i="1"/>
  <c r="J40365" i="1" s="1"/>
  <c r="I40366" i="1"/>
  <c r="J40366" i="1" s="1"/>
  <c r="I40367" i="1"/>
  <c r="J40367" i="1" s="1"/>
  <c r="I40368" i="1"/>
  <c r="J40368" i="1" s="1"/>
  <c r="I40369" i="1"/>
  <c r="J40369" i="1" s="1"/>
  <c r="I40370" i="1"/>
  <c r="J40370" i="1" s="1"/>
  <c r="I40371" i="1"/>
  <c r="J40371" i="1" s="1"/>
  <c r="I40372" i="1"/>
  <c r="J40372" i="1" s="1"/>
  <c r="I40373" i="1"/>
  <c r="J40373" i="1" s="1"/>
  <c r="I40374" i="1"/>
  <c r="J40374" i="1" s="1"/>
  <c r="I40375" i="1"/>
  <c r="J40375" i="1" s="1"/>
  <c r="I40376" i="1"/>
  <c r="J40376" i="1" s="1"/>
  <c r="I40377" i="1"/>
  <c r="J40377" i="1" s="1"/>
  <c r="I40378" i="1"/>
  <c r="J40378" i="1" s="1"/>
  <c r="I40379" i="1"/>
  <c r="J40379" i="1" s="1"/>
  <c r="I40380" i="1"/>
  <c r="J40380" i="1" s="1"/>
  <c r="I40381" i="1"/>
  <c r="J40381" i="1" s="1"/>
  <c r="I40382" i="1"/>
  <c r="J40382" i="1" s="1"/>
  <c r="I40383" i="1"/>
  <c r="J40383" i="1" s="1"/>
  <c r="I40384" i="1"/>
  <c r="J40384" i="1" s="1"/>
  <c r="I40385" i="1"/>
  <c r="J40385" i="1" s="1"/>
  <c r="I40386" i="1"/>
  <c r="J40386" i="1" s="1"/>
  <c r="I40387" i="1"/>
  <c r="J40387" i="1" s="1"/>
  <c r="I40388" i="1"/>
  <c r="J40388" i="1" s="1"/>
  <c r="I40389" i="1"/>
  <c r="J40389" i="1" s="1"/>
  <c r="I40390" i="1"/>
  <c r="J40390" i="1" s="1"/>
  <c r="I40391" i="1"/>
  <c r="J40391" i="1" s="1"/>
  <c r="I40392" i="1"/>
  <c r="J40392" i="1" s="1"/>
  <c r="I40393" i="1"/>
  <c r="J40393" i="1" s="1"/>
  <c r="I40394" i="1"/>
  <c r="J40394" i="1" s="1"/>
  <c r="I40395" i="1"/>
  <c r="J40395" i="1" s="1"/>
  <c r="I40396" i="1"/>
  <c r="J40396" i="1" s="1"/>
  <c r="I40397" i="1"/>
  <c r="J40397" i="1" s="1"/>
  <c r="I40398" i="1"/>
  <c r="J40398" i="1" s="1"/>
  <c r="I40399" i="1"/>
  <c r="J40399" i="1" s="1"/>
  <c r="I40400" i="1"/>
  <c r="J40400" i="1" s="1"/>
  <c r="I40401" i="1"/>
  <c r="J40401" i="1" s="1"/>
  <c r="I40402" i="1"/>
  <c r="J40402" i="1" s="1"/>
  <c r="I40403" i="1"/>
  <c r="J40403" i="1" s="1"/>
  <c r="I40404" i="1"/>
  <c r="J40404" i="1" s="1"/>
  <c r="I40405" i="1"/>
  <c r="J40405" i="1" s="1"/>
  <c r="I40406" i="1"/>
  <c r="J40406" i="1" s="1"/>
  <c r="I40407" i="1"/>
  <c r="J40407" i="1" s="1"/>
  <c r="I40408" i="1"/>
  <c r="J40408" i="1" s="1"/>
  <c r="I40409" i="1"/>
  <c r="J40409" i="1" s="1"/>
  <c r="I40410" i="1"/>
  <c r="J40410" i="1" s="1"/>
  <c r="I40411" i="1"/>
  <c r="J40411" i="1" s="1"/>
  <c r="I40412" i="1"/>
  <c r="J40412" i="1" s="1"/>
  <c r="I40413" i="1"/>
  <c r="J40413" i="1" s="1"/>
  <c r="I40414" i="1"/>
  <c r="J40414" i="1" s="1"/>
  <c r="I40415" i="1"/>
  <c r="J40415" i="1" s="1"/>
  <c r="I40416" i="1"/>
  <c r="J40416" i="1" s="1"/>
  <c r="I40417" i="1"/>
  <c r="J40417" i="1" s="1"/>
  <c r="I40418" i="1"/>
  <c r="J40418" i="1" s="1"/>
  <c r="I40419" i="1"/>
  <c r="J40419" i="1" s="1"/>
  <c r="I40420" i="1"/>
  <c r="J40420" i="1" s="1"/>
  <c r="I40421" i="1"/>
  <c r="J40421" i="1" s="1"/>
  <c r="I40422" i="1"/>
  <c r="J40422" i="1" s="1"/>
  <c r="I40423" i="1"/>
  <c r="J40423" i="1" s="1"/>
  <c r="I40424" i="1"/>
  <c r="J40424" i="1" s="1"/>
  <c r="I40425" i="1"/>
  <c r="J40425" i="1" s="1"/>
  <c r="I40426" i="1"/>
  <c r="J40426" i="1" s="1"/>
  <c r="I40427" i="1"/>
  <c r="J40427" i="1" s="1"/>
  <c r="I40428" i="1"/>
  <c r="J40428" i="1" s="1"/>
  <c r="I40429" i="1"/>
  <c r="J40429" i="1" s="1"/>
  <c r="I40430" i="1"/>
  <c r="J40430" i="1" s="1"/>
  <c r="I40431" i="1"/>
  <c r="J40431" i="1" s="1"/>
  <c r="I40432" i="1"/>
  <c r="J40432" i="1" s="1"/>
  <c r="I40433" i="1"/>
  <c r="J40433" i="1" s="1"/>
  <c r="I40434" i="1"/>
  <c r="J40434" i="1" s="1"/>
  <c r="I40435" i="1"/>
  <c r="J40435" i="1" s="1"/>
  <c r="I40436" i="1"/>
  <c r="J40436" i="1" s="1"/>
  <c r="I40437" i="1"/>
  <c r="J40437" i="1" s="1"/>
  <c r="I40438" i="1"/>
  <c r="J40438" i="1" s="1"/>
  <c r="I40439" i="1"/>
  <c r="J40439" i="1" s="1"/>
  <c r="I40440" i="1"/>
  <c r="J40440" i="1" s="1"/>
  <c r="I40441" i="1"/>
  <c r="J40441" i="1" s="1"/>
  <c r="I40442" i="1"/>
  <c r="J40442" i="1" s="1"/>
  <c r="I40443" i="1"/>
  <c r="J40443" i="1" s="1"/>
  <c r="I40444" i="1"/>
  <c r="J40444" i="1" s="1"/>
  <c r="I40445" i="1"/>
  <c r="J40445" i="1" s="1"/>
  <c r="I40446" i="1"/>
  <c r="J40446" i="1" s="1"/>
  <c r="I40447" i="1"/>
  <c r="J40447" i="1" s="1"/>
  <c r="I40448" i="1"/>
  <c r="J40448" i="1" s="1"/>
  <c r="I40449" i="1"/>
  <c r="J40449" i="1" s="1"/>
  <c r="I40450" i="1"/>
  <c r="J40450" i="1" s="1"/>
  <c r="I40451" i="1"/>
  <c r="J40451" i="1" s="1"/>
  <c r="I40452" i="1"/>
  <c r="J40452" i="1" s="1"/>
  <c r="I40453" i="1"/>
  <c r="J40453" i="1" s="1"/>
  <c r="I40454" i="1"/>
  <c r="J40454" i="1" s="1"/>
  <c r="I40455" i="1"/>
  <c r="J40455" i="1" s="1"/>
  <c r="I40456" i="1"/>
  <c r="J40456" i="1" s="1"/>
  <c r="I40457" i="1"/>
  <c r="J40457" i="1" s="1"/>
  <c r="I40458" i="1"/>
  <c r="J40458" i="1" s="1"/>
  <c r="I40459" i="1"/>
  <c r="J40459" i="1" s="1"/>
  <c r="I40460" i="1"/>
  <c r="J40460" i="1" s="1"/>
  <c r="I40461" i="1"/>
  <c r="J40461" i="1" s="1"/>
  <c r="I40462" i="1"/>
  <c r="J40462" i="1" s="1"/>
  <c r="I40463" i="1"/>
  <c r="J40463" i="1" s="1"/>
  <c r="I40464" i="1"/>
  <c r="J40464" i="1" s="1"/>
  <c r="I40465" i="1"/>
  <c r="J40465" i="1" s="1"/>
  <c r="I40466" i="1"/>
  <c r="J40466" i="1" s="1"/>
  <c r="I40467" i="1"/>
  <c r="J40467" i="1" s="1"/>
  <c r="I40468" i="1"/>
  <c r="J40468" i="1" s="1"/>
  <c r="I40469" i="1"/>
  <c r="J40469" i="1" s="1"/>
  <c r="I40470" i="1"/>
  <c r="J40470" i="1" s="1"/>
  <c r="I40471" i="1"/>
  <c r="J40471" i="1" s="1"/>
  <c r="I40472" i="1"/>
  <c r="J40472" i="1" s="1"/>
  <c r="I40473" i="1"/>
  <c r="J40473" i="1" s="1"/>
  <c r="I40474" i="1"/>
  <c r="J40474" i="1" s="1"/>
  <c r="I40475" i="1"/>
  <c r="J40475" i="1" s="1"/>
  <c r="I40476" i="1"/>
  <c r="J40476" i="1" s="1"/>
  <c r="I40477" i="1"/>
  <c r="J40477" i="1" s="1"/>
  <c r="I40478" i="1"/>
  <c r="J40478" i="1" s="1"/>
  <c r="I40479" i="1"/>
  <c r="J40479" i="1" s="1"/>
  <c r="I40480" i="1"/>
  <c r="J40480" i="1" s="1"/>
  <c r="I40481" i="1"/>
  <c r="J40481" i="1" s="1"/>
  <c r="I40482" i="1"/>
  <c r="J40482" i="1" s="1"/>
  <c r="I40483" i="1"/>
  <c r="J40483" i="1" s="1"/>
  <c r="I40484" i="1"/>
  <c r="J40484" i="1" s="1"/>
  <c r="I40485" i="1"/>
  <c r="J40485" i="1" s="1"/>
  <c r="I40486" i="1"/>
  <c r="J40486" i="1" s="1"/>
  <c r="I40487" i="1"/>
  <c r="J40487" i="1" s="1"/>
  <c r="I40488" i="1"/>
  <c r="J40488" i="1" s="1"/>
  <c r="I40489" i="1"/>
  <c r="J40489" i="1" s="1"/>
  <c r="I40490" i="1"/>
  <c r="J40490" i="1" s="1"/>
  <c r="I40491" i="1"/>
  <c r="J40491" i="1" s="1"/>
  <c r="I40492" i="1"/>
  <c r="J40492" i="1" s="1"/>
  <c r="I40493" i="1"/>
  <c r="J40493" i="1" s="1"/>
  <c r="I40494" i="1"/>
  <c r="J40494" i="1" s="1"/>
  <c r="I40495" i="1"/>
  <c r="J40495" i="1" s="1"/>
  <c r="I40496" i="1"/>
  <c r="J40496" i="1" s="1"/>
  <c r="I40497" i="1"/>
  <c r="J40497" i="1" s="1"/>
  <c r="I40498" i="1"/>
  <c r="J40498" i="1" s="1"/>
  <c r="I40499" i="1"/>
  <c r="J40499" i="1" s="1"/>
  <c r="I40500" i="1"/>
  <c r="J40500" i="1" s="1"/>
  <c r="I40501" i="1"/>
  <c r="J40501" i="1" s="1"/>
  <c r="I40502" i="1"/>
  <c r="J40502" i="1" s="1"/>
  <c r="I40503" i="1"/>
  <c r="J40503" i="1" s="1"/>
  <c r="I40504" i="1"/>
  <c r="J40504" i="1" s="1"/>
  <c r="I40505" i="1"/>
  <c r="J40505" i="1" s="1"/>
  <c r="I40506" i="1"/>
  <c r="J40506" i="1" s="1"/>
  <c r="I40507" i="1"/>
  <c r="J40507" i="1" s="1"/>
  <c r="I40508" i="1"/>
  <c r="J40508" i="1" s="1"/>
  <c r="I40509" i="1"/>
  <c r="J40509" i="1" s="1"/>
  <c r="I40510" i="1"/>
  <c r="J40510" i="1" s="1"/>
  <c r="I40511" i="1"/>
  <c r="J40511" i="1" s="1"/>
  <c r="I40512" i="1"/>
  <c r="J40512" i="1" s="1"/>
  <c r="I40513" i="1"/>
  <c r="J40513" i="1" s="1"/>
  <c r="I40514" i="1"/>
  <c r="J40514" i="1" s="1"/>
  <c r="I40515" i="1"/>
  <c r="J40515" i="1" s="1"/>
  <c r="I40516" i="1"/>
  <c r="J40516" i="1" s="1"/>
  <c r="I40517" i="1"/>
  <c r="J40517" i="1" s="1"/>
  <c r="I40518" i="1"/>
  <c r="J40518" i="1" s="1"/>
  <c r="I40519" i="1"/>
  <c r="J40519" i="1" s="1"/>
  <c r="I40520" i="1"/>
  <c r="J40520" i="1" s="1"/>
  <c r="I40521" i="1"/>
  <c r="J40521" i="1" s="1"/>
  <c r="I40522" i="1"/>
  <c r="J40522" i="1" s="1"/>
  <c r="I40523" i="1"/>
  <c r="J40523" i="1" s="1"/>
  <c r="I40524" i="1"/>
  <c r="J40524" i="1" s="1"/>
  <c r="I40525" i="1"/>
  <c r="J40525" i="1" s="1"/>
  <c r="I40526" i="1"/>
  <c r="J40526" i="1" s="1"/>
  <c r="I40527" i="1"/>
  <c r="J40527" i="1" s="1"/>
  <c r="I40528" i="1"/>
  <c r="J40528" i="1" s="1"/>
  <c r="I40529" i="1"/>
  <c r="J40529" i="1" s="1"/>
  <c r="I40530" i="1"/>
  <c r="J40530" i="1" s="1"/>
  <c r="I40531" i="1"/>
  <c r="J40531" i="1" s="1"/>
  <c r="I40532" i="1"/>
  <c r="J40532" i="1" s="1"/>
  <c r="I40533" i="1"/>
  <c r="J40533" i="1" s="1"/>
  <c r="I40534" i="1"/>
  <c r="J40534" i="1" s="1"/>
  <c r="I40535" i="1"/>
  <c r="J40535" i="1" s="1"/>
  <c r="I40536" i="1"/>
  <c r="J40536" i="1" s="1"/>
  <c r="I40537" i="1"/>
  <c r="J40537" i="1" s="1"/>
  <c r="I40538" i="1"/>
  <c r="J40538" i="1" s="1"/>
  <c r="I40539" i="1"/>
  <c r="J40539" i="1" s="1"/>
  <c r="I40540" i="1"/>
  <c r="J40540" i="1" s="1"/>
  <c r="I40541" i="1"/>
  <c r="J40541" i="1" s="1"/>
  <c r="I40542" i="1"/>
  <c r="J40542" i="1" s="1"/>
  <c r="I40543" i="1"/>
  <c r="J40543" i="1" s="1"/>
  <c r="I40544" i="1"/>
  <c r="J40544" i="1" s="1"/>
  <c r="I40545" i="1"/>
  <c r="J40545" i="1" s="1"/>
  <c r="I40546" i="1"/>
  <c r="J40546" i="1" s="1"/>
  <c r="I40547" i="1"/>
  <c r="J40547" i="1" s="1"/>
  <c r="I40548" i="1"/>
  <c r="J40548" i="1" s="1"/>
  <c r="I40549" i="1"/>
  <c r="J40549" i="1" s="1"/>
  <c r="I40550" i="1"/>
  <c r="J40550" i="1" s="1"/>
  <c r="I40551" i="1"/>
  <c r="J40551" i="1" s="1"/>
  <c r="I40552" i="1"/>
  <c r="J40552" i="1" s="1"/>
  <c r="I40553" i="1"/>
  <c r="J40553" i="1" s="1"/>
  <c r="I40554" i="1"/>
  <c r="J40554" i="1" s="1"/>
  <c r="I40555" i="1"/>
  <c r="J40555" i="1" s="1"/>
  <c r="I40556" i="1"/>
  <c r="J40556" i="1" s="1"/>
  <c r="I40557" i="1"/>
  <c r="J40557" i="1" s="1"/>
  <c r="I40558" i="1"/>
  <c r="J40558" i="1" s="1"/>
  <c r="I40559" i="1"/>
  <c r="J40559" i="1" s="1"/>
  <c r="I40560" i="1"/>
  <c r="J40560" i="1" s="1"/>
  <c r="I40561" i="1"/>
  <c r="J40561" i="1" s="1"/>
  <c r="I40562" i="1"/>
  <c r="J40562" i="1" s="1"/>
  <c r="I40563" i="1"/>
  <c r="J40563" i="1" s="1"/>
  <c r="I40564" i="1"/>
  <c r="J40564" i="1" s="1"/>
  <c r="I40565" i="1"/>
  <c r="J40565" i="1" s="1"/>
  <c r="I40566" i="1"/>
  <c r="J40566" i="1" s="1"/>
  <c r="I40567" i="1"/>
  <c r="J40567" i="1" s="1"/>
  <c r="I40568" i="1"/>
  <c r="J40568" i="1" s="1"/>
  <c r="I40569" i="1"/>
  <c r="J40569" i="1" s="1"/>
  <c r="I40570" i="1"/>
  <c r="J40570" i="1" s="1"/>
  <c r="I40571" i="1"/>
  <c r="J40571" i="1" s="1"/>
  <c r="I40572" i="1"/>
  <c r="J40572" i="1" s="1"/>
  <c r="I40573" i="1"/>
  <c r="J40573" i="1" s="1"/>
  <c r="I40574" i="1"/>
  <c r="J40574" i="1" s="1"/>
  <c r="I40575" i="1"/>
  <c r="J40575" i="1" s="1"/>
  <c r="I40576" i="1"/>
  <c r="J40576" i="1" s="1"/>
  <c r="I40577" i="1"/>
  <c r="J40577" i="1" s="1"/>
  <c r="I40578" i="1"/>
  <c r="J40578" i="1" s="1"/>
  <c r="I40579" i="1"/>
  <c r="J40579" i="1" s="1"/>
  <c r="I40580" i="1"/>
  <c r="J40580" i="1" s="1"/>
  <c r="I40581" i="1"/>
  <c r="J40581" i="1" s="1"/>
  <c r="I40582" i="1"/>
  <c r="J40582" i="1" s="1"/>
  <c r="I40583" i="1"/>
  <c r="J40583" i="1" s="1"/>
  <c r="I40584" i="1"/>
  <c r="J40584" i="1" s="1"/>
  <c r="I40585" i="1"/>
  <c r="J40585" i="1" s="1"/>
  <c r="I40586" i="1"/>
  <c r="J40586" i="1" s="1"/>
  <c r="I40587" i="1"/>
  <c r="J40587" i="1" s="1"/>
  <c r="I40588" i="1"/>
  <c r="J40588" i="1" s="1"/>
  <c r="I40589" i="1"/>
  <c r="J40589" i="1" s="1"/>
  <c r="I40590" i="1"/>
  <c r="J40590" i="1" s="1"/>
  <c r="I40591" i="1"/>
  <c r="J40591" i="1" s="1"/>
  <c r="I40592" i="1"/>
  <c r="J40592" i="1" s="1"/>
  <c r="I40593" i="1"/>
  <c r="J40593" i="1" s="1"/>
  <c r="I40594" i="1"/>
  <c r="J40594" i="1" s="1"/>
  <c r="I40595" i="1"/>
  <c r="J40595" i="1" s="1"/>
  <c r="I40596" i="1"/>
  <c r="J40596" i="1" s="1"/>
  <c r="I40597" i="1"/>
  <c r="J40597" i="1" s="1"/>
  <c r="I40598" i="1"/>
  <c r="J40598" i="1" s="1"/>
  <c r="I40599" i="1"/>
  <c r="J40599" i="1" s="1"/>
  <c r="I40600" i="1"/>
  <c r="J40600" i="1" s="1"/>
  <c r="I40601" i="1"/>
  <c r="J40601" i="1" s="1"/>
  <c r="I40602" i="1"/>
  <c r="J40602" i="1" s="1"/>
  <c r="I40603" i="1"/>
  <c r="J40603" i="1" s="1"/>
  <c r="I40604" i="1"/>
  <c r="J40604" i="1" s="1"/>
  <c r="I40605" i="1"/>
  <c r="J40605" i="1" s="1"/>
  <c r="I40606" i="1"/>
  <c r="J40606" i="1" s="1"/>
  <c r="I40607" i="1"/>
  <c r="J40607" i="1" s="1"/>
  <c r="I40608" i="1"/>
  <c r="J40608" i="1" s="1"/>
  <c r="I40609" i="1"/>
  <c r="J40609" i="1" s="1"/>
  <c r="I40610" i="1"/>
  <c r="J40610" i="1" s="1"/>
  <c r="I40611" i="1"/>
  <c r="J40611" i="1" s="1"/>
  <c r="I40612" i="1"/>
  <c r="J40612" i="1" s="1"/>
  <c r="I40613" i="1"/>
  <c r="J40613" i="1" s="1"/>
  <c r="I40614" i="1"/>
  <c r="J40614" i="1" s="1"/>
  <c r="I40615" i="1"/>
  <c r="J40615" i="1" s="1"/>
  <c r="I40616" i="1"/>
  <c r="J40616" i="1" s="1"/>
  <c r="I40617" i="1"/>
  <c r="J40617" i="1" s="1"/>
  <c r="I40618" i="1"/>
  <c r="J40618" i="1" s="1"/>
  <c r="I40619" i="1"/>
  <c r="J40619" i="1" s="1"/>
  <c r="I40620" i="1"/>
  <c r="J40620" i="1" s="1"/>
  <c r="I40621" i="1"/>
  <c r="J40621" i="1" s="1"/>
  <c r="I40622" i="1"/>
  <c r="J40622" i="1" s="1"/>
  <c r="I40623" i="1"/>
  <c r="J40623" i="1" s="1"/>
  <c r="I40624" i="1"/>
  <c r="J40624" i="1" s="1"/>
  <c r="I40625" i="1"/>
  <c r="J40625" i="1" s="1"/>
  <c r="I40626" i="1"/>
  <c r="J40626" i="1" s="1"/>
  <c r="I40627" i="1"/>
  <c r="J40627" i="1" s="1"/>
  <c r="I40628" i="1"/>
  <c r="J40628" i="1" s="1"/>
  <c r="I40629" i="1"/>
  <c r="J40629" i="1" s="1"/>
  <c r="I40630" i="1"/>
  <c r="J40630" i="1" s="1"/>
  <c r="I40631" i="1"/>
  <c r="J40631" i="1" s="1"/>
  <c r="I40632" i="1"/>
  <c r="J40632" i="1" s="1"/>
  <c r="I40633" i="1"/>
  <c r="J40633" i="1" s="1"/>
  <c r="I40634" i="1"/>
  <c r="J40634" i="1" s="1"/>
  <c r="I40635" i="1"/>
  <c r="J40635" i="1" s="1"/>
  <c r="I40636" i="1"/>
  <c r="J40636" i="1" s="1"/>
  <c r="I40637" i="1"/>
  <c r="J40637" i="1" s="1"/>
  <c r="I40638" i="1"/>
  <c r="J40638" i="1" s="1"/>
  <c r="I40639" i="1"/>
  <c r="J40639" i="1" s="1"/>
  <c r="I40640" i="1"/>
  <c r="J40640" i="1" s="1"/>
  <c r="I40641" i="1"/>
  <c r="J40641" i="1" s="1"/>
  <c r="I40642" i="1"/>
  <c r="J40642" i="1" s="1"/>
  <c r="I40643" i="1"/>
  <c r="J40643" i="1" s="1"/>
  <c r="I40644" i="1"/>
  <c r="J40644" i="1" s="1"/>
  <c r="I40645" i="1"/>
  <c r="J40645" i="1" s="1"/>
  <c r="I40646" i="1"/>
  <c r="J40646" i="1" s="1"/>
  <c r="I40647" i="1"/>
  <c r="J40647" i="1" s="1"/>
  <c r="I40648" i="1"/>
  <c r="J40648" i="1" s="1"/>
  <c r="I40649" i="1"/>
  <c r="J40649" i="1" s="1"/>
  <c r="I40650" i="1"/>
  <c r="J40650" i="1" s="1"/>
  <c r="I40651" i="1"/>
  <c r="J40651" i="1" s="1"/>
  <c r="I40652" i="1"/>
  <c r="J40652" i="1" s="1"/>
  <c r="I40653" i="1"/>
  <c r="J40653" i="1" s="1"/>
  <c r="I40654" i="1"/>
  <c r="J40654" i="1" s="1"/>
  <c r="I40655" i="1"/>
  <c r="J40655" i="1" s="1"/>
  <c r="I40656" i="1"/>
  <c r="J40656" i="1" s="1"/>
  <c r="I40657" i="1"/>
  <c r="J40657" i="1" s="1"/>
  <c r="I40658" i="1"/>
  <c r="J40658" i="1" s="1"/>
  <c r="I40659" i="1"/>
  <c r="J40659" i="1" s="1"/>
  <c r="I40660" i="1"/>
  <c r="J40660" i="1" s="1"/>
  <c r="I40661" i="1"/>
  <c r="J40661" i="1" s="1"/>
  <c r="I40662" i="1"/>
  <c r="J40662" i="1" s="1"/>
  <c r="I40663" i="1"/>
  <c r="J40663" i="1" s="1"/>
  <c r="I40664" i="1"/>
  <c r="J40664" i="1" s="1"/>
  <c r="I40665" i="1"/>
  <c r="J40665" i="1" s="1"/>
  <c r="I40666" i="1"/>
  <c r="J40666" i="1" s="1"/>
  <c r="I40667" i="1"/>
  <c r="J40667" i="1" s="1"/>
  <c r="I40668" i="1"/>
  <c r="J40668" i="1" s="1"/>
  <c r="I40669" i="1"/>
  <c r="J40669" i="1" s="1"/>
  <c r="I40670" i="1"/>
  <c r="J40670" i="1" s="1"/>
  <c r="I40671" i="1"/>
  <c r="J40671" i="1" s="1"/>
  <c r="I40672" i="1"/>
  <c r="J40672" i="1" s="1"/>
  <c r="I40673" i="1"/>
  <c r="J40673" i="1" s="1"/>
  <c r="I40674" i="1"/>
  <c r="J40674" i="1" s="1"/>
  <c r="I40675" i="1"/>
  <c r="J40675" i="1" s="1"/>
  <c r="I40676" i="1"/>
  <c r="J40676" i="1" s="1"/>
  <c r="I40677" i="1"/>
  <c r="J40677" i="1" s="1"/>
  <c r="I40678" i="1"/>
  <c r="J40678" i="1" s="1"/>
  <c r="I40679" i="1"/>
  <c r="J40679" i="1" s="1"/>
  <c r="I40680" i="1"/>
  <c r="J40680" i="1" s="1"/>
  <c r="I40681" i="1"/>
  <c r="J40681" i="1" s="1"/>
  <c r="I40682" i="1"/>
  <c r="J40682" i="1" s="1"/>
  <c r="I40683" i="1"/>
  <c r="J40683" i="1" s="1"/>
  <c r="I40684" i="1"/>
  <c r="J40684" i="1" s="1"/>
  <c r="I40685" i="1"/>
  <c r="J40685" i="1" s="1"/>
  <c r="I40686" i="1"/>
  <c r="J40686" i="1" s="1"/>
  <c r="I40687" i="1"/>
  <c r="J40687" i="1" s="1"/>
  <c r="I40688" i="1"/>
  <c r="J40688" i="1" s="1"/>
  <c r="I40689" i="1"/>
  <c r="J40689" i="1" s="1"/>
  <c r="I40690" i="1"/>
  <c r="J40690" i="1" s="1"/>
  <c r="I40691" i="1"/>
  <c r="J40691" i="1" s="1"/>
  <c r="I40692" i="1"/>
  <c r="J40692" i="1" s="1"/>
  <c r="I40693" i="1"/>
  <c r="J40693" i="1" s="1"/>
  <c r="I40694" i="1"/>
  <c r="J40694" i="1" s="1"/>
  <c r="I40695" i="1"/>
  <c r="J40695" i="1" s="1"/>
  <c r="I40696" i="1"/>
  <c r="J40696" i="1" s="1"/>
  <c r="I40697" i="1"/>
  <c r="J40697" i="1" s="1"/>
  <c r="I40698" i="1"/>
  <c r="J40698" i="1" s="1"/>
  <c r="I40699" i="1"/>
  <c r="J40699" i="1" s="1"/>
  <c r="I40700" i="1"/>
  <c r="J40700" i="1" s="1"/>
  <c r="I40701" i="1"/>
  <c r="J40701" i="1" s="1"/>
  <c r="I40702" i="1"/>
  <c r="J40702" i="1" s="1"/>
  <c r="I40703" i="1"/>
  <c r="J40703" i="1" s="1"/>
  <c r="I40704" i="1"/>
  <c r="J40704" i="1" s="1"/>
  <c r="I40705" i="1"/>
  <c r="J40705" i="1" s="1"/>
  <c r="I40706" i="1"/>
  <c r="J40706" i="1" s="1"/>
  <c r="I40707" i="1"/>
  <c r="J40707" i="1" s="1"/>
  <c r="I40708" i="1"/>
  <c r="J40708" i="1" s="1"/>
  <c r="I40709" i="1"/>
  <c r="J40709" i="1" s="1"/>
  <c r="I40710" i="1"/>
  <c r="J40710" i="1" s="1"/>
  <c r="I40711" i="1"/>
  <c r="J40711" i="1" s="1"/>
  <c r="I40712" i="1"/>
  <c r="J40712" i="1" s="1"/>
  <c r="I40713" i="1"/>
  <c r="J40713" i="1" s="1"/>
  <c r="I40714" i="1"/>
  <c r="J40714" i="1" s="1"/>
  <c r="I40715" i="1"/>
  <c r="J40715" i="1" s="1"/>
  <c r="I40716" i="1"/>
  <c r="J40716" i="1" s="1"/>
  <c r="I40717" i="1"/>
  <c r="J40717" i="1" s="1"/>
  <c r="I40718" i="1"/>
  <c r="J40718" i="1" s="1"/>
  <c r="I40719" i="1"/>
  <c r="J40719" i="1" s="1"/>
  <c r="I40720" i="1"/>
  <c r="J40720" i="1" s="1"/>
  <c r="I40721" i="1"/>
  <c r="J40721" i="1" s="1"/>
  <c r="I40722" i="1"/>
  <c r="J40722" i="1" s="1"/>
  <c r="I40723" i="1"/>
  <c r="J40723" i="1" s="1"/>
  <c r="I40724" i="1"/>
  <c r="J40724" i="1" s="1"/>
  <c r="I40725" i="1"/>
  <c r="J40725" i="1" s="1"/>
  <c r="I40726" i="1"/>
  <c r="J40726" i="1" s="1"/>
  <c r="I40727" i="1"/>
  <c r="J40727" i="1" s="1"/>
  <c r="I40728" i="1"/>
  <c r="J40728" i="1" s="1"/>
  <c r="I40729" i="1"/>
  <c r="J40729" i="1" s="1"/>
  <c r="I40730" i="1"/>
  <c r="J40730" i="1" s="1"/>
  <c r="I40731" i="1"/>
  <c r="J40731" i="1" s="1"/>
  <c r="I40732" i="1"/>
  <c r="J40732" i="1" s="1"/>
  <c r="I40733" i="1"/>
  <c r="J40733" i="1" s="1"/>
  <c r="I40734" i="1"/>
  <c r="J40734" i="1" s="1"/>
  <c r="I40735" i="1"/>
  <c r="J40735" i="1" s="1"/>
  <c r="I40736" i="1"/>
  <c r="J40736" i="1" s="1"/>
  <c r="I40737" i="1"/>
  <c r="J40737" i="1" s="1"/>
  <c r="I40738" i="1"/>
  <c r="J40738" i="1" s="1"/>
  <c r="I40739" i="1"/>
  <c r="J40739" i="1" s="1"/>
  <c r="I40740" i="1"/>
  <c r="J40740" i="1" s="1"/>
  <c r="I40741" i="1"/>
  <c r="J40741" i="1" s="1"/>
  <c r="I40742" i="1"/>
  <c r="J40742" i="1" s="1"/>
  <c r="I40743" i="1"/>
  <c r="J40743" i="1" s="1"/>
  <c r="I40744" i="1"/>
  <c r="J40744" i="1" s="1"/>
  <c r="I40745" i="1"/>
  <c r="J40745" i="1" s="1"/>
  <c r="I40746" i="1"/>
  <c r="J40746" i="1" s="1"/>
  <c r="I40747" i="1"/>
  <c r="J40747" i="1" s="1"/>
  <c r="I40748" i="1"/>
  <c r="J40748" i="1" s="1"/>
  <c r="I40749" i="1"/>
  <c r="J40749" i="1" s="1"/>
  <c r="I40750" i="1"/>
  <c r="J40750" i="1" s="1"/>
  <c r="I40751" i="1"/>
  <c r="J40751" i="1" s="1"/>
  <c r="I40752" i="1"/>
  <c r="J40752" i="1" s="1"/>
  <c r="I40753" i="1"/>
  <c r="J40753" i="1" s="1"/>
  <c r="I40754" i="1"/>
  <c r="J40754" i="1" s="1"/>
  <c r="I40755" i="1"/>
  <c r="J40755" i="1" s="1"/>
  <c r="I40756" i="1"/>
  <c r="J40756" i="1" s="1"/>
  <c r="I40757" i="1"/>
  <c r="J40757" i="1" s="1"/>
  <c r="I40758" i="1"/>
  <c r="J40758" i="1" s="1"/>
  <c r="I40759" i="1"/>
  <c r="J40759" i="1" s="1"/>
  <c r="I40760" i="1"/>
  <c r="J40760" i="1" s="1"/>
  <c r="I40761" i="1"/>
  <c r="J40761" i="1" s="1"/>
  <c r="I40762" i="1"/>
  <c r="J40762" i="1" s="1"/>
  <c r="I40763" i="1"/>
  <c r="J40763" i="1" s="1"/>
  <c r="I40764" i="1"/>
  <c r="J40764" i="1" s="1"/>
  <c r="I40765" i="1"/>
  <c r="J40765" i="1" s="1"/>
  <c r="I40766" i="1"/>
  <c r="J40766" i="1" s="1"/>
  <c r="I40767" i="1"/>
  <c r="J40767" i="1" s="1"/>
  <c r="I40768" i="1"/>
  <c r="J40768" i="1" s="1"/>
  <c r="I40769" i="1"/>
  <c r="J40769" i="1" s="1"/>
  <c r="I40770" i="1"/>
  <c r="J40770" i="1" s="1"/>
  <c r="I40771" i="1"/>
  <c r="J40771" i="1" s="1"/>
  <c r="I40772" i="1"/>
  <c r="J40772" i="1" s="1"/>
  <c r="I40773" i="1"/>
  <c r="J40773" i="1" s="1"/>
  <c r="I40774" i="1"/>
  <c r="J40774" i="1" s="1"/>
  <c r="I40775" i="1"/>
  <c r="J40775" i="1" s="1"/>
  <c r="I40776" i="1"/>
  <c r="J40776" i="1" s="1"/>
  <c r="I40777" i="1"/>
  <c r="J40777" i="1" s="1"/>
  <c r="I40778" i="1"/>
  <c r="J40778" i="1" s="1"/>
  <c r="I40779" i="1"/>
  <c r="J40779" i="1" s="1"/>
  <c r="I40780" i="1"/>
  <c r="J40780" i="1" s="1"/>
  <c r="I40781" i="1"/>
  <c r="J40781" i="1" s="1"/>
  <c r="I40782" i="1"/>
  <c r="J40782" i="1" s="1"/>
  <c r="I40783" i="1"/>
  <c r="J40783" i="1" s="1"/>
  <c r="I40784" i="1"/>
  <c r="J40784" i="1" s="1"/>
  <c r="I40785" i="1"/>
  <c r="J40785" i="1" s="1"/>
  <c r="I40786" i="1"/>
  <c r="J40786" i="1" s="1"/>
  <c r="I40787" i="1"/>
  <c r="J40787" i="1" s="1"/>
  <c r="I40788" i="1"/>
  <c r="J40788" i="1" s="1"/>
  <c r="I40789" i="1"/>
  <c r="J40789" i="1" s="1"/>
  <c r="I40790" i="1"/>
  <c r="J40790" i="1" s="1"/>
  <c r="I40791" i="1"/>
  <c r="J40791" i="1" s="1"/>
  <c r="I40792" i="1"/>
  <c r="J40792" i="1" s="1"/>
  <c r="I40793" i="1"/>
  <c r="J40793" i="1" s="1"/>
  <c r="I40794" i="1"/>
  <c r="J40794" i="1" s="1"/>
  <c r="I40795" i="1"/>
  <c r="J40795" i="1" s="1"/>
  <c r="I40796" i="1"/>
  <c r="J40796" i="1" s="1"/>
  <c r="I40797" i="1"/>
  <c r="J40797" i="1" s="1"/>
  <c r="I40798" i="1"/>
  <c r="J40798" i="1" s="1"/>
  <c r="I40799" i="1"/>
  <c r="J40799" i="1" s="1"/>
  <c r="I40800" i="1"/>
  <c r="J40800" i="1" s="1"/>
  <c r="I40801" i="1"/>
  <c r="J40801" i="1" s="1"/>
  <c r="I40802" i="1"/>
  <c r="J40802" i="1" s="1"/>
  <c r="I40803" i="1"/>
  <c r="J40803" i="1" s="1"/>
  <c r="I40804" i="1"/>
  <c r="J40804" i="1" s="1"/>
  <c r="I40805" i="1"/>
  <c r="J40805" i="1" s="1"/>
  <c r="I40806" i="1"/>
  <c r="J40806" i="1" s="1"/>
  <c r="I40807" i="1"/>
  <c r="J40807" i="1" s="1"/>
  <c r="I40808" i="1"/>
  <c r="J40808" i="1" s="1"/>
  <c r="I40809" i="1"/>
  <c r="J40809" i="1" s="1"/>
  <c r="I40810" i="1"/>
  <c r="J40810" i="1" s="1"/>
  <c r="I40811" i="1"/>
  <c r="J40811" i="1" s="1"/>
  <c r="I40812" i="1"/>
  <c r="J40812" i="1" s="1"/>
  <c r="I40813" i="1"/>
  <c r="J40813" i="1" s="1"/>
  <c r="I40814" i="1"/>
  <c r="J40814" i="1" s="1"/>
  <c r="I40815" i="1"/>
  <c r="J40815" i="1" s="1"/>
  <c r="I40816" i="1"/>
  <c r="J40816" i="1" s="1"/>
  <c r="I40817" i="1"/>
  <c r="J40817" i="1" s="1"/>
  <c r="I40818" i="1"/>
  <c r="J40818" i="1" s="1"/>
  <c r="I40819" i="1"/>
  <c r="J40819" i="1" s="1"/>
  <c r="I40820" i="1"/>
  <c r="J40820" i="1" s="1"/>
  <c r="I40821" i="1"/>
  <c r="J40821" i="1" s="1"/>
  <c r="I40822" i="1"/>
  <c r="J40822" i="1" s="1"/>
  <c r="I40823" i="1"/>
  <c r="J40823" i="1" s="1"/>
  <c r="I40824" i="1"/>
  <c r="J40824" i="1" s="1"/>
  <c r="I40825" i="1"/>
  <c r="J40825" i="1" s="1"/>
  <c r="I40826" i="1"/>
  <c r="J40826" i="1" s="1"/>
  <c r="I40827" i="1"/>
  <c r="J40827" i="1" s="1"/>
  <c r="I40828" i="1"/>
  <c r="J40828" i="1" s="1"/>
  <c r="I40829" i="1"/>
  <c r="J40829" i="1" s="1"/>
  <c r="I40830" i="1"/>
  <c r="J40830" i="1" s="1"/>
  <c r="I40831" i="1"/>
  <c r="J40831" i="1" s="1"/>
  <c r="I40832" i="1"/>
  <c r="J40832" i="1" s="1"/>
  <c r="I40833" i="1"/>
  <c r="J40833" i="1" s="1"/>
  <c r="I40834" i="1"/>
  <c r="J40834" i="1" s="1"/>
  <c r="I40835" i="1"/>
  <c r="J40835" i="1" s="1"/>
  <c r="I40836" i="1"/>
  <c r="J40836" i="1" s="1"/>
  <c r="I40837" i="1"/>
  <c r="J40837" i="1" s="1"/>
  <c r="I40838" i="1"/>
  <c r="J40838" i="1" s="1"/>
  <c r="I40839" i="1"/>
  <c r="J40839" i="1" s="1"/>
  <c r="I40840" i="1"/>
  <c r="J40840" i="1" s="1"/>
  <c r="I40841" i="1"/>
  <c r="J40841" i="1" s="1"/>
  <c r="I40842" i="1"/>
  <c r="J40842" i="1" s="1"/>
  <c r="I40843" i="1"/>
  <c r="J40843" i="1" s="1"/>
  <c r="I40844" i="1"/>
  <c r="J40844" i="1" s="1"/>
  <c r="I40845" i="1"/>
  <c r="J40845" i="1" s="1"/>
  <c r="I40846" i="1"/>
  <c r="J40846" i="1" s="1"/>
  <c r="I40847" i="1"/>
  <c r="J40847" i="1" s="1"/>
  <c r="I40848" i="1"/>
  <c r="J40848" i="1" s="1"/>
  <c r="I40849" i="1"/>
  <c r="J40849" i="1" s="1"/>
  <c r="I40850" i="1"/>
  <c r="J40850" i="1" s="1"/>
  <c r="I40851" i="1"/>
  <c r="J40851" i="1" s="1"/>
  <c r="I40852" i="1"/>
  <c r="J40852" i="1" s="1"/>
  <c r="I40853" i="1"/>
  <c r="J40853" i="1" s="1"/>
  <c r="I40854" i="1"/>
  <c r="J40854" i="1" s="1"/>
  <c r="I40855" i="1"/>
  <c r="J40855" i="1" s="1"/>
  <c r="I40856" i="1"/>
  <c r="J40856" i="1" s="1"/>
  <c r="I40857" i="1"/>
  <c r="J40857" i="1" s="1"/>
  <c r="I40858" i="1"/>
  <c r="J40858" i="1" s="1"/>
  <c r="I40859" i="1"/>
  <c r="J40859" i="1" s="1"/>
  <c r="I40860" i="1"/>
  <c r="J40860" i="1" s="1"/>
  <c r="I40861" i="1"/>
  <c r="J40861" i="1" s="1"/>
  <c r="I40862" i="1"/>
  <c r="J40862" i="1" s="1"/>
  <c r="I40863" i="1"/>
  <c r="J40863" i="1" s="1"/>
  <c r="I40864" i="1"/>
  <c r="J40864" i="1" s="1"/>
  <c r="I40865" i="1"/>
  <c r="J40865" i="1" s="1"/>
  <c r="I40866" i="1"/>
  <c r="J40866" i="1" s="1"/>
  <c r="I40867" i="1"/>
  <c r="J40867" i="1" s="1"/>
  <c r="I40868" i="1"/>
  <c r="J40868" i="1" s="1"/>
  <c r="I40869" i="1"/>
  <c r="J40869" i="1" s="1"/>
  <c r="I40870" i="1"/>
  <c r="J40870" i="1" s="1"/>
  <c r="I40871" i="1"/>
  <c r="J40871" i="1" s="1"/>
  <c r="I40872" i="1"/>
  <c r="J40872" i="1" s="1"/>
  <c r="I40873" i="1"/>
  <c r="J40873" i="1" s="1"/>
  <c r="I40874" i="1"/>
  <c r="J40874" i="1" s="1"/>
  <c r="I40875" i="1"/>
  <c r="J40875" i="1" s="1"/>
  <c r="I40876" i="1"/>
  <c r="J40876" i="1" s="1"/>
  <c r="I40877" i="1"/>
  <c r="J40877" i="1" s="1"/>
  <c r="I40878" i="1"/>
  <c r="J40878" i="1" s="1"/>
  <c r="I40879" i="1"/>
  <c r="J40879" i="1" s="1"/>
  <c r="I40880" i="1"/>
  <c r="J40880" i="1" s="1"/>
  <c r="I40881" i="1"/>
  <c r="J40881" i="1" s="1"/>
  <c r="I40882" i="1"/>
  <c r="J40882" i="1" s="1"/>
  <c r="I40883" i="1"/>
  <c r="J40883" i="1" s="1"/>
  <c r="I40884" i="1"/>
  <c r="J40884" i="1" s="1"/>
  <c r="I40885" i="1"/>
  <c r="J40885" i="1" s="1"/>
  <c r="I40886" i="1"/>
  <c r="J40886" i="1" s="1"/>
  <c r="I40887" i="1"/>
  <c r="J40887" i="1" s="1"/>
  <c r="I40888" i="1"/>
  <c r="J40888" i="1" s="1"/>
  <c r="I40889" i="1"/>
  <c r="J40889" i="1" s="1"/>
  <c r="I40890" i="1"/>
  <c r="J40890" i="1" s="1"/>
  <c r="I40891" i="1"/>
  <c r="J40891" i="1" s="1"/>
  <c r="I40892" i="1"/>
  <c r="J40892" i="1" s="1"/>
  <c r="I40893" i="1"/>
  <c r="J40893" i="1" s="1"/>
  <c r="I40894" i="1"/>
  <c r="J40894" i="1" s="1"/>
  <c r="I40895" i="1"/>
  <c r="J40895" i="1" s="1"/>
  <c r="I40896" i="1"/>
  <c r="J40896" i="1" s="1"/>
  <c r="I40897" i="1"/>
  <c r="J40897" i="1" s="1"/>
  <c r="I40898" i="1"/>
  <c r="J40898" i="1" s="1"/>
  <c r="I40899" i="1"/>
  <c r="J40899" i="1" s="1"/>
  <c r="I40900" i="1"/>
  <c r="J40900" i="1" s="1"/>
  <c r="I40901" i="1"/>
  <c r="J40901" i="1" s="1"/>
  <c r="I40902" i="1"/>
  <c r="J40902" i="1" s="1"/>
  <c r="I40903" i="1"/>
  <c r="J40903" i="1" s="1"/>
  <c r="I40904" i="1"/>
  <c r="J40904" i="1" s="1"/>
  <c r="I40905" i="1"/>
  <c r="J40905" i="1" s="1"/>
  <c r="I40906" i="1"/>
  <c r="J40906" i="1" s="1"/>
  <c r="I40907" i="1"/>
  <c r="J40907" i="1" s="1"/>
  <c r="I40908" i="1"/>
  <c r="J40908" i="1" s="1"/>
  <c r="I40909" i="1"/>
  <c r="J40909" i="1" s="1"/>
  <c r="I40910" i="1"/>
  <c r="J40910" i="1" s="1"/>
  <c r="I40911" i="1"/>
  <c r="J40911" i="1" s="1"/>
  <c r="I40912" i="1"/>
  <c r="J40912" i="1" s="1"/>
  <c r="I40913" i="1"/>
  <c r="J40913" i="1" s="1"/>
  <c r="I40914" i="1"/>
  <c r="J40914" i="1" s="1"/>
  <c r="I40915" i="1"/>
  <c r="J40915" i="1" s="1"/>
  <c r="I40916" i="1"/>
  <c r="J40916" i="1" s="1"/>
  <c r="I40917" i="1"/>
  <c r="J40917" i="1" s="1"/>
  <c r="I40918" i="1"/>
  <c r="J40918" i="1" s="1"/>
  <c r="I40919" i="1"/>
  <c r="J40919" i="1" s="1"/>
  <c r="I40920" i="1"/>
  <c r="J40920" i="1" s="1"/>
  <c r="I40921" i="1"/>
  <c r="J40921" i="1" s="1"/>
  <c r="I40922" i="1"/>
  <c r="J40922" i="1" s="1"/>
  <c r="I40923" i="1"/>
  <c r="J40923" i="1" s="1"/>
  <c r="I40924" i="1"/>
  <c r="J40924" i="1" s="1"/>
  <c r="I40925" i="1"/>
  <c r="J40925" i="1" s="1"/>
  <c r="I40926" i="1"/>
  <c r="J40926" i="1" s="1"/>
  <c r="I40927" i="1"/>
  <c r="J40927" i="1" s="1"/>
  <c r="I40928" i="1"/>
  <c r="J40928" i="1" s="1"/>
  <c r="I40929" i="1"/>
  <c r="J40929" i="1" s="1"/>
  <c r="I40930" i="1"/>
  <c r="J40930" i="1" s="1"/>
  <c r="I40931" i="1"/>
  <c r="J40931" i="1" s="1"/>
  <c r="I40932" i="1"/>
  <c r="J40932" i="1" s="1"/>
  <c r="I40933" i="1"/>
  <c r="J40933" i="1" s="1"/>
  <c r="I40934" i="1"/>
  <c r="J40934" i="1" s="1"/>
  <c r="I40935" i="1"/>
  <c r="J40935" i="1" s="1"/>
  <c r="I40936" i="1"/>
  <c r="J40936" i="1" s="1"/>
  <c r="I40937" i="1"/>
  <c r="J40937" i="1" s="1"/>
  <c r="I40938" i="1"/>
  <c r="J40938" i="1" s="1"/>
  <c r="I40939" i="1"/>
  <c r="J40939" i="1" s="1"/>
  <c r="I40940" i="1"/>
  <c r="J40940" i="1" s="1"/>
  <c r="I40941" i="1"/>
  <c r="J40941" i="1" s="1"/>
  <c r="I40942" i="1"/>
  <c r="J40942" i="1" s="1"/>
  <c r="I40943" i="1"/>
  <c r="J40943" i="1" s="1"/>
  <c r="I40944" i="1"/>
  <c r="J40944" i="1" s="1"/>
  <c r="I40945" i="1"/>
  <c r="J40945" i="1" s="1"/>
  <c r="I40946" i="1"/>
  <c r="J40946" i="1" s="1"/>
  <c r="I40947" i="1"/>
  <c r="J40947" i="1" s="1"/>
  <c r="I40948" i="1"/>
  <c r="J40948" i="1" s="1"/>
  <c r="I40949" i="1"/>
  <c r="J40949" i="1" s="1"/>
  <c r="I40950" i="1"/>
  <c r="J40950" i="1" s="1"/>
  <c r="I40951" i="1"/>
  <c r="J40951" i="1" s="1"/>
  <c r="I40952" i="1"/>
  <c r="J40952" i="1" s="1"/>
  <c r="I40953" i="1"/>
  <c r="J40953" i="1" s="1"/>
  <c r="I40954" i="1"/>
  <c r="J40954" i="1" s="1"/>
  <c r="I40955" i="1"/>
  <c r="J40955" i="1" s="1"/>
  <c r="I40956" i="1"/>
  <c r="J40956" i="1" s="1"/>
  <c r="I40957" i="1"/>
  <c r="J40957" i="1" s="1"/>
  <c r="I40958" i="1"/>
  <c r="J40958" i="1" s="1"/>
  <c r="I40959" i="1"/>
  <c r="J40959" i="1" s="1"/>
  <c r="I40960" i="1"/>
  <c r="J40960" i="1" s="1"/>
  <c r="I40961" i="1"/>
  <c r="J40961" i="1" s="1"/>
  <c r="I40962" i="1"/>
  <c r="J40962" i="1" s="1"/>
  <c r="I40963" i="1"/>
  <c r="J40963" i="1" s="1"/>
  <c r="I40964" i="1"/>
  <c r="J40964" i="1" s="1"/>
  <c r="I40965" i="1"/>
  <c r="J40965" i="1" s="1"/>
  <c r="I40966" i="1"/>
  <c r="J40966" i="1" s="1"/>
  <c r="I40967" i="1"/>
  <c r="J40967" i="1" s="1"/>
  <c r="I40968" i="1"/>
  <c r="J40968" i="1" s="1"/>
  <c r="I40969" i="1"/>
  <c r="J40969" i="1" s="1"/>
  <c r="I40970" i="1"/>
  <c r="J40970" i="1" s="1"/>
  <c r="I40971" i="1"/>
  <c r="J40971" i="1" s="1"/>
  <c r="I40972" i="1"/>
  <c r="J40972" i="1" s="1"/>
  <c r="I40973" i="1"/>
  <c r="J40973" i="1" s="1"/>
  <c r="I40974" i="1"/>
  <c r="J40974" i="1" s="1"/>
  <c r="I40975" i="1"/>
  <c r="J40975" i="1" s="1"/>
  <c r="I40976" i="1"/>
  <c r="J40976" i="1" s="1"/>
  <c r="I40977" i="1"/>
  <c r="J40977" i="1" s="1"/>
  <c r="I40978" i="1"/>
  <c r="J40978" i="1" s="1"/>
  <c r="I40979" i="1"/>
  <c r="J40979" i="1" s="1"/>
  <c r="I40980" i="1"/>
  <c r="J40980" i="1" s="1"/>
  <c r="I40981" i="1"/>
  <c r="J40981" i="1" s="1"/>
  <c r="I40982" i="1"/>
  <c r="J40982" i="1" s="1"/>
  <c r="I40983" i="1"/>
  <c r="J40983" i="1" s="1"/>
  <c r="I40984" i="1"/>
  <c r="J40984" i="1" s="1"/>
  <c r="I40985" i="1"/>
  <c r="J40985" i="1" s="1"/>
  <c r="I40986" i="1"/>
  <c r="J40986" i="1" s="1"/>
  <c r="I40987" i="1"/>
  <c r="J40987" i="1" s="1"/>
  <c r="I40988" i="1"/>
  <c r="J40988" i="1" s="1"/>
  <c r="I40989" i="1"/>
  <c r="J40989" i="1" s="1"/>
  <c r="I40990" i="1"/>
  <c r="J40990" i="1" s="1"/>
  <c r="I40991" i="1"/>
  <c r="J40991" i="1" s="1"/>
  <c r="I40992" i="1"/>
  <c r="J40992" i="1" s="1"/>
  <c r="I40993" i="1"/>
  <c r="J40993" i="1" s="1"/>
  <c r="I40994" i="1"/>
  <c r="J40994" i="1" s="1"/>
  <c r="I40995" i="1"/>
  <c r="J40995" i="1" s="1"/>
  <c r="I40996" i="1"/>
  <c r="J40996" i="1" s="1"/>
  <c r="I40997" i="1"/>
  <c r="J40997" i="1" s="1"/>
  <c r="I40998" i="1"/>
  <c r="J40998" i="1" s="1"/>
  <c r="I40999" i="1"/>
  <c r="J40999" i="1" s="1"/>
  <c r="I41000" i="1"/>
  <c r="J41000" i="1" s="1"/>
  <c r="I41001" i="1"/>
  <c r="J41001" i="1" s="1"/>
  <c r="I41002" i="1"/>
  <c r="J41002" i="1" s="1"/>
  <c r="I41003" i="1"/>
  <c r="J41003" i="1" s="1"/>
  <c r="I41004" i="1"/>
  <c r="J41004" i="1" s="1"/>
  <c r="I41005" i="1"/>
  <c r="J41005" i="1" s="1"/>
  <c r="I41006" i="1"/>
  <c r="J41006" i="1" s="1"/>
  <c r="I41007" i="1"/>
  <c r="J41007" i="1" s="1"/>
  <c r="I41008" i="1"/>
  <c r="J41008" i="1" s="1"/>
  <c r="I41009" i="1"/>
  <c r="J41009" i="1" s="1"/>
  <c r="I41010" i="1"/>
  <c r="J41010" i="1" s="1"/>
  <c r="I41011" i="1"/>
  <c r="J41011" i="1" s="1"/>
  <c r="I41012" i="1"/>
  <c r="J41012" i="1" s="1"/>
  <c r="I41013" i="1"/>
  <c r="J41013" i="1" s="1"/>
  <c r="I41014" i="1"/>
  <c r="J41014" i="1" s="1"/>
  <c r="I41015" i="1"/>
  <c r="J41015" i="1" s="1"/>
  <c r="I41016" i="1"/>
  <c r="J41016" i="1" s="1"/>
  <c r="I41017" i="1"/>
  <c r="J41017" i="1" s="1"/>
  <c r="I41018" i="1"/>
  <c r="J41018" i="1" s="1"/>
  <c r="I41019" i="1"/>
  <c r="J41019" i="1" s="1"/>
  <c r="I41020" i="1"/>
  <c r="J41020" i="1" s="1"/>
  <c r="I41021" i="1"/>
  <c r="J41021" i="1" s="1"/>
  <c r="I41022" i="1"/>
  <c r="J41022" i="1" s="1"/>
  <c r="I41023" i="1"/>
  <c r="J41023" i="1" s="1"/>
  <c r="I41024" i="1"/>
  <c r="J41024" i="1" s="1"/>
  <c r="I41025" i="1"/>
  <c r="J41025" i="1" s="1"/>
  <c r="I41026" i="1"/>
  <c r="J41026" i="1" s="1"/>
  <c r="I41027" i="1"/>
  <c r="J41027" i="1" s="1"/>
  <c r="I41028" i="1"/>
  <c r="J41028" i="1" s="1"/>
  <c r="I41029" i="1"/>
  <c r="J41029" i="1" s="1"/>
  <c r="I41030" i="1"/>
  <c r="J41030" i="1" s="1"/>
  <c r="I41031" i="1"/>
  <c r="J41031" i="1" s="1"/>
  <c r="I41032" i="1"/>
  <c r="J41032" i="1" s="1"/>
  <c r="I41033" i="1"/>
  <c r="J41033" i="1" s="1"/>
  <c r="I41034" i="1"/>
  <c r="J41034" i="1" s="1"/>
  <c r="I41035" i="1"/>
  <c r="J41035" i="1" s="1"/>
  <c r="I41036" i="1"/>
  <c r="J41036" i="1" s="1"/>
  <c r="I41037" i="1"/>
  <c r="J41037" i="1" s="1"/>
  <c r="I41038" i="1"/>
  <c r="J41038" i="1" s="1"/>
  <c r="I41039" i="1"/>
  <c r="J41039" i="1" s="1"/>
  <c r="I41040" i="1"/>
  <c r="J41040" i="1" s="1"/>
  <c r="I41041" i="1"/>
  <c r="J41041" i="1" s="1"/>
  <c r="I41042" i="1"/>
  <c r="J41042" i="1" s="1"/>
  <c r="I41043" i="1"/>
  <c r="J41043" i="1" s="1"/>
  <c r="I41044" i="1"/>
  <c r="J41044" i="1" s="1"/>
  <c r="I41045" i="1"/>
  <c r="J41045" i="1" s="1"/>
  <c r="I41046" i="1"/>
  <c r="J41046" i="1" s="1"/>
  <c r="I41047" i="1"/>
  <c r="J41047" i="1" s="1"/>
  <c r="I41048" i="1"/>
  <c r="J41048" i="1" s="1"/>
  <c r="I41049" i="1"/>
  <c r="J41049" i="1" s="1"/>
  <c r="I41050" i="1"/>
  <c r="J41050" i="1" s="1"/>
  <c r="I41051" i="1"/>
  <c r="J41051" i="1" s="1"/>
  <c r="I41052" i="1"/>
  <c r="J41052" i="1" s="1"/>
  <c r="I41053" i="1"/>
  <c r="J41053" i="1" s="1"/>
  <c r="I41054" i="1"/>
  <c r="J41054" i="1" s="1"/>
  <c r="I41055" i="1"/>
  <c r="J41055" i="1" s="1"/>
  <c r="I41056" i="1"/>
  <c r="J41056" i="1" s="1"/>
  <c r="I41057" i="1"/>
  <c r="J41057" i="1" s="1"/>
  <c r="I41058" i="1"/>
  <c r="J41058" i="1" s="1"/>
  <c r="I41059" i="1"/>
  <c r="J41059" i="1" s="1"/>
  <c r="I41060" i="1"/>
  <c r="J41060" i="1" s="1"/>
  <c r="I41061" i="1"/>
  <c r="J41061" i="1" s="1"/>
  <c r="I41062" i="1"/>
  <c r="J41062" i="1" s="1"/>
  <c r="I41063" i="1"/>
  <c r="J41063" i="1" s="1"/>
  <c r="I41064" i="1"/>
  <c r="J41064" i="1" s="1"/>
  <c r="I41065" i="1"/>
  <c r="J41065" i="1" s="1"/>
  <c r="I41066" i="1"/>
  <c r="J41066" i="1" s="1"/>
  <c r="I41067" i="1"/>
  <c r="J41067" i="1" s="1"/>
  <c r="I41068" i="1"/>
  <c r="J41068" i="1" s="1"/>
  <c r="I41069" i="1"/>
  <c r="J41069" i="1" s="1"/>
  <c r="I41070" i="1"/>
  <c r="J41070" i="1" s="1"/>
  <c r="I41071" i="1"/>
  <c r="J41071" i="1" s="1"/>
  <c r="I41072" i="1"/>
  <c r="J41072" i="1" s="1"/>
  <c r="I41073" i="1"/>
  <c r="J41073" i="1" s="1"/>
  <c r="I41074" i="1"/>
  <c r="J41074" i="1" s="1"/>
  <c r="I41075" i="1"/>
  <c r="J41075" i="1" s="1"/>
  <c r="I41076" i="1"/>
  <c r="J41076" i="1" s="1"/>
  <c r="I41077" i="1"/>
  <c r="J41077" i="1" s="1"/>
  <c r="I41078" i="1"/>
  <c r="J41078" i="1" s="1"/>
  <c r="I41079" i="1"/>
  <c r="J41079" i="1" s="1"/>
  <c r="I41080" i="1"/>
  <c r="J41080" i="1" s="1"/>
  <c r="I41081" i="1"/>
  <c r="J41081" i="1" s="1"/>
  <c r="I41082" i="1"/>
  <c r="J41082" i="1" s="1"/>
  <c r="I41083" i="1"/>
  <c r="J41083" i="1" s="1"/>
  <c r="I41084" i="1"/>
  <c r="J41084" i="1" s="1"/>
  <c r="I41085" i="1"/>
  <c r="J41085" i="1" s="1"/>
  <c r="I41086" i="1"/>
  <c r="J41086" i="1" s="1"/>
  <c r="I41087" i="1"/>
  <c r="J41087" i="1" s="1"/>
  <c r="I41088" i="1"/>
  <c r="J41088" i="1" s="1"/>
  <c r="I41089" i="1"/>
  <c r="J41089" i="1" s="1"/>
  <c r="I41090" i="1"/>
  <c r="J41090" i="1" s="1"/>
  <c r="I41091" i="1"/>
  <c r="J41091" i="1" s="1"/>
  <c r="I41092" i="1"/>
  <c r="J41092" i="1" s="1"/>
  <c r="I41093" i="1"/>
  <c r="J41093" i="1" s="1"/>
  <c r="I41094" i="1"/>
  <c r="J41094" i="1" s="1"/>
  <c r="I41095" i="1"/>
  <c r="J41095" i="1" s="1"/>
  <c r="I41096" i="1"/>
  <c r="J41096" i="1" s="1"/>
  <c r="I41097" i="1"/>
  <c r="J41097" i="1" s="1"/>
  <c r="I41098" i="1"/>
  <c r="J41098" i="1" s="1"/>
  <c r="I41099" i="1"/>
  <c r="J41099" i="1" s="1"/>
  <c r="I41100" i="1"/>
  <c r="J41100" i="1" s="1"/>
  <c r="I41101" i="1"/>
  <c r="J41101" i="1" s="1"/>
  <c r="I41102" i="1"/>
  <c r="J41102" i="1" s="1"/>
  <c r="I41103" i="1"/>
  <c r="J41103" i="1" s="1"/>
  <c r="I41104" i="1"/>
  <c r="J41104" i="1" s="1"/>
  <c r="I41105" i="1"/>
  <c r="J41105" i="1" s="1"/>
  <c r="I41106" i="1"/>
  <c r="J41106" i="1" s="1"/>
  <c r="I41107" i="1"/>
  <c r="J41107" i="1" s="1"/>
  <c r="I41108" i="1"/>
  <c r="J41108" i="1" s="1"/>
  <c r="I41109" i="1"/>
  <c r="J41109" i="1" s="1"/>
  <c r="I41110" i="1"/>
  <c r="J41110" i="1" s="1"/>
  <c r="I41111" i="1"/>
  <c r="J41111" i="1" s="1"/>
  <c r="I41112" i="1"/>
  <c r="J41112" i="1" s="1"/>
  <c r="I41113" i="1"/>
  <c r="J41113" i="1" s="1"/>
  <c r="I41114" i="1"/>
  <c r="J41114" i="1" s="1"/>
  <c r="I41115" i="1"/>
  <c r="J41115" i="1" s="1"/>
  <c r="I41116" i="1"/>
  <c r="J41116" i="1" s="1"/>
  <c r="I41117" i="1"/>
  <c r="J41117" i="1" s="1"/>
  <c r="I41118" i="1"/>
  <c r="J41118" i="1" s="1"/>
  <c r="I41119" i="1"/>
  <c r="J41119" i="1" s="1"/>
  <c r="I41120" i="1"/>
  <c r="J41120" i="1" s="1"/>
  <c r="I41121" i="1"/>
  <c r="J41121" i="1" s="1"/>
  <c r="I41122" i="1"/>
  <c r="J41122" i="1" s="1"/>
  <c r="I41123" i="1"/>
  <c r="J41123" i="1" s="1"/>
  <c r="I41124" i="1"/>
  <c r="J41124" i="1" s="1"/>
  <c r="I41125" i="1"/>
  <c r="J41125" i="1" s="1"/>
  <c r="I41126" i="1"/>
  <c r="J41126" i="1" s="1"/>
  <c r="I41127" i="1"/>
  <c r="J41127" i="1" s="1"/>
  <c r="I41128" i="1"/>
  <c r="J41128" i="1" s="1"/>
  <c r="I41129" i="1"/>
  <c r="J41129" i="1" s="1"/>
  <c r="I41130" i="1"/>
  <c r="J41130" i="1" s="1"/>
  <c r="I41131" i="1"/>
  <c r="J41131" i="1" s="1"/>
  <c r="I41132" i="1"/>
  <c r="J41132" i="1" s="1"/>
  <c r="I41133" i="1"/>
  <c r="J41133" i="1" s="1"/>
  <c r="I41134" i="1"/>
  <c r="J41134" i="1" s="1"/>
  <c r="I41135" i="1"/>
  <c r="J41135" i="1" s="1"/>
  <c r="I41136" i="1"/>
  <c r="J41136" i="1" s="1"/>
  <c r="I41137" i="1"/>
  <c r="J41137" i="1" s="1"/>
  <c r="I41138" i="1"/>
  <c r="J41138" i="1" s="1"/>
  <c r="I41139" i="1"/>
  <c r="J41139" i="1" s="1"/>
  <c r="I41140" i="1"/>
  <c r="J41140" i="1" s="1"/>
  <c r="I41141" i="1"/>
  <c r="J41141" i="1" s="1"/>
  <c r="I41142" i="1"/>
  <c r="J41142" i="1" s="1"/>
  <c r="I41143" i="1"/>
  <c r="J41143" i="1" s="1"/>
  <c r="I41144" i="1"/>
  <c r="J41144" i="1" s="1"/>
  <c r="I41145" i="1"/>
  <c r="J41145" i="1" s="1"/>
  <c r="I41146" i="1"/>
  <c r="J41146" i="1" s="1"/>
  <c r="I41147" i="1"/>
  <c r="J41147" i="1" s="1"/>
  <c r="I41148" i="1"/>
  <c r="J41148" i="1" s="1"/>
  <c r="I41149" i="1"/>
  <c r="J41149" i="1" s="1"/>
  <c r="I41150" i="1"/>
  <c r="J41150" i="1" s="1"/>
  <c r="I41151" i="1"/>
  <c r="J41151" i="1" s="1"/>
  <c r="I41152" i="1"/>
  <c r="J41152" i="1" s="1"/>
  <c r="I41153" i="1"/>
  <c r="J41153" i="1" s="1"/>
  <c r="I41154" i="1"/>
  <c r="J41154" i="1" s="1"/>
  <c r="I41155" i="1"/>
  <c r="J41155" i="1" s="1"/>
  <c r="I41156" i="1"/>
  <c r="J41156" i="1" s="1"/>
  <c r="I41157" i="1"/>
  <c r="J41157" i="1" s="1"/>
  <c r="I41158" i="1"/>
  <c r="J41158" i="1" s="1"/>
  <c r="I41160" i="1"/>
  <c r="J41160" i="1" s="1"/>
  <c r="I41161" i="1"/>
  <c r="J41161" i="1" s="1"/>
  <c r="I41162" i="1"/>
  <c r="J41162" i="1" s="1"/>
  <c r="I41163" i="1"/>
  <c r="J41163" i="1" s="1"/>
  <c r="I41164" i="1"/>
  <c r="J41164" i="1" s="1"/>
  <c r="I41165" i="1"/>
  <c r="J41165" i="1" s="1"/>
  <c r="I41166" i="1"/>
  <c r="J41166" i="1" s="1"/>
  <c r="I41168" i="1"/>
  <c r="J41168" i="1" s="1"/>
  <c r="I41169" i="1"/>
  <c r="J41169" i="1" s="1"/>
  <c r="I41170" i="1"/>
  <c r="J41170" i="1" s="1"/>
  <c r="I41171" i="1"/>
  <c r="J41171" i="1" s="1"/>
  <c r="I41172" i="1"/>
  <c r="J41172" i="1" s="1"/>
  <c r="I41173" i="1"/>
  <c r="J41173" i="1" s="1"/>
  <c r="I41174" i="1"/>
  <c r="J41174" i="1" s="1"/>
  <c r="I41176" i="1"/>
  <c r="J41176" i="1" s="1"/>
  <c r="I41177" i="1"/>
  <c r="J41177" i="1" s="1"/>
  <c r="I41178" i="1"/>
  <c r="J41178" i="1" s="1"/>
  <c r="I41179" i="1"/>
  <c r="J41179" i="1" s="1"/>
  <c r="I41180" i="1"/>
  <c r="J41180" i="1" s="1"/>
  <c r="I41181" i="1"/>
  <c r="J41181" i="1" s="1"/>
  <c r="I41182" i="1"/>
  <c r="J41182" i="1" s="1"/>
  <c r="I41184" i="1"/>
  <c r="J41184" i="1" s="1"/>
  <c r="I41185" i="1"/>
  <c r="J41185" i="1" s="1"/>
  <c r="I41186" i="1"/>
  <c r="J41186" i="1" s="1"/>
  <c r="I41187" i="1"/>
  <c r="J41187" i="1" s="1"/>
  <c r="I41188" i="1"/>
  <c r="J41188" i="1" s="1"/>
  <c r="I41189" i="1"/>
  <c r="J41189" i="1" s="1"/>
  <c r="I41190" i="1"/>
  <c r="J41190" i="1" s="1"/>
  <c r="I41192" i="1"/>
  <c r="J41192" i="1" s="1"/>
  <c r="I41193" i="1"/>
  <c r="J41193" i="1" s="1"/>
  <c r="I41194" i="1"/>
  <c r="J41194" i="1" s="1"/>
  <c r="I41195" i="1"/>
  <c r="J41195" i="1" s="1"/>
  <c r="I41196" i="1"/>
  <c r="J41196" i="1" s="1"/>
  <c r="I41197" i="1"/>
  <c r="J41197" i="1" s="1"/>
  <c r="I41198" i="1"/>
  <c r="J41198" i="1" s="1"/>
  <c r="I41200" i="1"/>
  <c r="J41200" i="1" s="1"/>
  <c r="I41201" i="1"/>
  <c r="J41201" i="1" s="1"/>
  <c r="I41202" i="1"/>
  <c r="J41202" i="1" s="1"/>
  <c r="I41203" i="1"/>
  <c r="J41203" i="1" s="1"/>
  <c r="I41204" i="1"/>
  <c r="J41204" i="1" s="1"/>
  <c r="I41205" i="1"/>
  <c r="J41205" i="1" s="1"/>
  <c r="I41206" i="1"/>
  <c r="J41206" i="1" s="1"/>
  <c r="I41208" i="1"/>
  <c r="J41208" i="1" s="1"/>
  <c r="I41209" i="1"/>
  <c r="J41209" i="1" s="1"/>
  <c r="I41210" i="1"/>
  <c r="J41210" i="1" s="1"/>
  <c r="I41211" i="1"/>
  <c r="J41211" i="1" s="1"/>
  <c r="I41212" i="1"/>
  <c r="J41212" i="1" s="1"/>
  <c r="I41213" i="1"/>
  <c r="J41213" i="1" s="1"/>
  <c r="I41214" i="1"/>
  <c r="J41214" i="1" s="1"/>
  <c r="I41216" i="1"/>
  <c r="J41216" i="1" s="1"/>
  <c r="I41217" i="1"/>
  <c r="J41217" i="1" s="1"/>
  <c r="I41218" i="1"/>
  <c r="J41218" i="1" s="1"/>
  <c r="I41219" i="1"/>
  <c r="J41219" i="1" s="1"/>
  <c r="I41220" i="1"/>
  <c r="J41220" i="1" s="1"/>
  <c r="I41221" i="1"/>
  <c r="J41221" i="1" s="1"/>
  <c r="I41222" i="1"/>
  <c r="J41222" i="1" s="1"/>
  <c r="I41224" i="1"/>
  <c r="J41224" i="1" s="1"/>
  <c r="I41225" i="1"/>
  <c r="J41225" i="1" s="1"/>
  <c r="I41226" i="1"/>
  <c r="J41226" i="1" s="1"/>
  <c r="I41227" i="1"/>
  <c r="J41227" i="1" s="1"/>
  <c r="I41228" i="1"/>
  <c r="J41228" i="1" s="1"/>
  <c r="I41229" i="1"/>
  <c r="J41229" i="1" s="1"/>
  <c r="I41230" i="1"/>
  <c r="J41230" i="1" s="1"/>
  <c r="I41232" i="1"/>
  <c r="J41232" i="1" s="1"/>
  <c r="I41233" i="1"/>
  <c r="J41233" i="1" s="1"/>
  <c r="I41234" i="1"/>
  <c r="J41234" i="1" s="1"/>
  <c r="I41235" i="1"/>
  <c r="J41235" i="1" s="1"/>
  <c r="I41236" i="1"/>
  <c r="J41236" i="1" s="1"/>
  <c r="I41237" i="1"/>
  <c r="J41237" i="1" s="1"/>
  <c r="I41238" i="1"/>
  <c r="J41238" i="1" s="1"/>
  <c r="I41240" i="1"/>
  <c r="J41240" i="1" s="1"/>
  <c r="I41241" i="1"/>
  <c r="J41241" i="1" s="1"/>
  <c r="I41242" i="1"/>
  <c r="J41242" i="1" s="1"/>
  <c r="I41243" i="1"/>
  <c r="J41243" i="1" s="1"/>
  <c r="I41244" i="1"/>
  <c r="J41244" i="1" s="1"/>
  <c r="I41245" i="1"/>
  <c r="J41245" i="1" s="1"/>
  <c r="I41246" i="1"/>
  <c r="J41246" i="1" s="1"/>
  <c r="I41248" i="1"/>
  <c r="J41248" i="1" s="1"/>
  <c r="I41249" i="1"/>
  <c r="J41249" i="1" s="1"/>
  <c r="I41250" i="1"/>
  <c r="J41250" i="1" s="1"/>
  <c r="I41251" i="1"/>
  <c r="J41251" i="1" s="1"/>
  <c r="I41252" i="1"/>
  <c r="J41252" i="1" s="1"/>
  <c r="I41253" i="1"/>
  <c r="J41253" i="1" s="1"/>
  <c r="I41254" i="1"/>
  <c r="J41254" i="1" s="1"/>
  <c r="I41256" i="1"/>
  <c r="J41256" i="1" s="1"/>
  <c r="I41257" i="1"/>
  <c r="J41257" i="1" s="1"/>
  <c r="I41258" i="1"/>
  <c r="J41258" i="1" s="1"/>
  <c r="I41259" i="1"/>
  <c r="J41259" i="1" s="1"/>
  <c r="I41260" i="1"/>
  <c r="J41260" i="1" s="1"/>
  <c r="I41261" i="1"/>
  <c r="J41261" i="1" s="1"/>
  <c r="I41262" i="1"/>
  <c r="J41262" i="1" s="1"/>
  <c r="I41264" i="1"/>
  <c r="J41264" i="1" s="1"/>
  <c r="I41265" i="1"/>
  <c r="J41265" i="1" s="1"/>
  <c r="I41266" i="1"/>
  <c r="J41266" i="1" s="1"/>
  <c r="I41267" i="1"/>
  <c r="J41267" i="1" s="1"/>
  <c r="I41268" i="1"/>
  <c r="J41268" i="1" s="1"/>
  <c r="I41269" i="1"/>
  <c r="J41269" i="1" s="1"/>
  <c r="I41270" i="1"/>
  <c r="J41270" i="1" s="1"/>
  <c r="I41272" i="1"/>
  <c r="J41272" i="1" s="1"/>
  <c r="I41273" i="1"/>
  <c r="J41273" i="1" s="1"/>
  <c r="I41274" i="1"/>
  <c r="J41274" i="1" s="1"/>
  <c r="I41275" i="1"/>
  <c r="J41275" i="1" s="1"/>
  <c r="I41276" i="1"/>
  <c r="J41276" i="1" s="1"/>
  <c r="I41277" i="1"/>
  <c r="J41277" i="1" s="1"/>
  <c r="I41278" i="1"/>
  <c r="J41278" i="1" s="1"/>
  <c r="I41280" i="1"/>
  <c r="J41280" i="1" s="1"/>
  <c r="I41281" i="1"/>
  <c r="J41281" i="1" s="1"/>
  <c r="I41282" i="1"/>
  <c r="J41282" i="1" s="1"/>
  <c r="I41283" i="1"/>
  <c r="J41283" i="1" s="1"/>
  <c r="I41284" i="1"/>
  <c r="J41284" i="1" s="1"/>
  <c r="I41285" i="1"/>
  <c r="J41285" i="1" s="1"/>
  <c r="I41286" i="1"/>
  <c r="J41286" i="1" s="1"/>
  <c r="I41288" i="1"/>
  <c r="J41288" i="1" s="1"/>
  <c r="I41289" i="1"/>
  <c r="J41289" i="1" s="1"/>
  <c r="I41290" i="1"/>
  <c r="J41290" i="1" s="1"/>
  <c r="I41291" i="1"/>
  <c r="J41291" i="1" s="1"/>
  <c r="I41292" i="1"/>
  <c r="J41292" i="1" s="1"/>
  <c r="I41293" i="1"/>
  <c r="J41293" i="1" s="1"/>
  <c r="I41294" i="1"/>
  <c r="J41294" i="1" s="1"/>
  <c r="I41296" i="1"/>
  <c r="J41296" i="1" s="1"/>
  <c r="I41297" i="1"/>
  <c r="J41297" i="1" s="1"/>
  <c r="I41298" i="1"/>
  <c r="J41298" i="1" s="1"/>
  <c r="I41299" i="1"/>
  <c r="J41299" i="1" s="1"/>
  <c r="I41300" i="1"/>
  <c r="J41300" i="1" s="1"/>
  <c r="I41301" i="1"/>
  <c r="J41301" i="1" s="1"/>
  <c r="I41302" i="1"/>
  <c r="J41302" i="1" s="1"/>
  <c r="I41304" i="1"/>
  <c r="J41304" i="1" s="1"/>
  <c r="I41305" i="1"/>
  <c r="J41305" i="1" s="1"/>
  <c r="I41306" i="1"/>
  <c r="J41306" i="1" s="1"/>
  <c r="I41307" i="1"/>
  <c r="J41307" i="1" s="1"/>
  <c r="I41308" i="1"/>
  <c r="J41308" i="1" s="1"/>
  <c r="I41309" i="1"/>
  <c r="J41309" i="1" s="1"/>
  <c r="I41310" i="1"/>
  <c r="J41310" i="1" s="1"/>
  <c r="I41312" i="1"/>
  <c r="J41312" i="1" s="1"/>
  <c r="I41313" i="1"/>
  <c r="J41313" i="1" s="1"/>
  <c r="I41314" i="1"/>
  <c r="J41314" i="1" s="1"/>
  <c r="I41315" i="1"/>
  <c r="J41315" i="1" s="1"/>
  <c r="I41316" i="1"/>
  <c r="J41316" i="1" s="1"/>
  <c r="I41317" i="1"/>
  <c r="J41317" i="1" s="1"/>
  <c r="I41318" i="1"/>
  <c r="J41318" i="1" s="1"/>
  <c r="I41320" i="1"/>
  <c r="J41320" i="1" s="1"/>
  <c r="I41321" i="1"/>
  <c r="J41321" i="1" s="1"/>
  <c r="I41322" i="1"/>
  <c r="J41322" i="1" s="1"/>
  <c r="I41323" i="1"/>
  <c r="J41323" i="1" s="1"/>
  <c r="I41324" i="1"/>
  <c r="J41324" i="1" s="1"/>
  <c r="I41325" i="1"/>
  <c r="J41325" i="1" s="1"/>
  <c r="I41326" i="1"/>
  <c r="J41326" i="1" s="1"/>
  <c r="I41328" i="1"/>
  <c r="J41328" i="1" s="1"/>
  <c r="I41329" i="1"/>
  <c r="J41329" i="1" s="1"/>
  <c r="I41330" i="1"/>
  <c r="J41330" i="1" s="1"/>
  <c r="I41331" i="1"/>
  <c r="J41331" i="1" s="1"/>
  <c r="I41332" i="1"/>
  <c r="J41332" i="1" s="1"/>
  <c r="I41333" i="1"/>
  <c r="J41333" i="1" s="1"/>
  <c r="I41334" i="1"/>
  <c r="J41334" i="1" s="1"/>
  <c r="I41336" i="1"/>
  <c r="J41336" i="1" s="1"/>
  <c r="I41337" i="1"/>
  <c r="J41337" i="1" s="1"/>
  <c r="I41338" i="1"/>
  <c r="J41338" i="1" s="1"/>
  <c r="I41339" i="1"/>
  <c r="J41339" i="1" s="1"/>
  <c r="I41340" i="1"/>
  <c r="J41340" i="1" s="1"/>
  <c r="I41341" i="1"/>
  <c r="J41341" i="1" s="1"/>
  <c r="I41342" i="1"/>
  <c r="J41342" i="1" s="1"/>
  <c r="I41344" i="1"/>
  <c r="J41344" i="1" s="1"/>
  <c r="I41345" i="1"/>
  <c r="J41345" i="1" s="1"/>
  <c r="I41346" i="1"/>
  <c r="J41346" i="1" s="1"/>
  <c r="I41347" i="1"/>
  <c r="J41347" i="1" s="1"/>
  <c r="I41348" i="1"/>
  <c r="J41348" i="1" s="1"/>
  <c r="I41349" i="1"/>
  <c r="J41349" i="1" s="1"/>
  <c r="I41350" i="1"/>
  <c r="J41350" i="1" s="1"/>
  <c r="I41352" i="1"/>
  <c r="J41352" i="1" s="1"/>
  <c r="I41353" i="1"/>
  <c r="J41353" i="1" s="1"/>
  <c r="I41354" i="1"/>
  <c r="J41354" i="1" s="1"/>
  <c r="I41355" i="1"/>
  <c r="J41355" i="1" s="1"/>
  <c r="I41356" i="1"/>
  <c r="J41356" i="1" s="1"/>
  <c r="I41357" i="1"/>
  <c r="J41357" i="1" s="1"/>
  <c r="I41358" i="1"/>
  <c r="J41358" i="1" s="1"/>
  <c r="I41360" i="1"/>
  <c r="J41360" i="1" s="1"/>
  <c r="I41361" i="1"/>
  <c r="J41361" i="1" s="1"/>
  <c r="I41362" i="1"/>
  <c r="J41362" i="1" s="1"/>
  <c r="I41363" i="1"/>
  <c r="J41363" i="1" s="1"/>
  <c r="I41364" i="1"/>
  <c r="J41364" i="1" s="1"/>
  <c r="I41365" i="1"/>
  <c r="J41365" i="1" s="1"/>
  <c r="I41366" i="1"/>
  <c r="J41366" i="1" s="1"/>
  <c r="I41368" i="1"/>
  <c r="J41368" i="1" s="1"/>
  <c r="I41369" i="1"/>
  <c r="J41369" i="1" s="1"/>
  <c r="I41370" i="1"/>
  <c r="J41370" i="1" s="1"/>
  <c r="I41371" i="1"/>
  <c r="J41371" i="1" s="1"/>
  <c r="I41372" i="1"/>
  <c r="J41372" i="1" s="1"/>
  <c r="I41373" i="1"/>
  <c r="J41373" i="1" s="1"/>
  <c r="I41374" i="1"/>
  <c r="J41374" i="1" s="1"/>
  <c r="I41376" i="1"/>
  <c r="J41376" i="1" s="1"/>
  <c r="I41377" i="1"/>
  <c r="J41377" i="1" s="1"/>
  <c r="I41378" i="1"/>
  <c r="J41378" i="1" s="1"/>
  <c r="I41379" i="1"/>
  <c r="J41379" i="1" s="1"/>
  <c r="I41380" i="1"/>
  <c r="J41380" i="1" s="1"/>
  <c r="I41381" i="1"/>
  <c r="J41381" i="1" s="1"/>
  <c r="I41382" i="1"/>
  <c r="J41382" i="1" s="1"/>
  <c r="I41384" i="1"/>
  <c r="J41384" i="1" s="1"/>
  <c r="I41385" i="1"/>
  <c r="J41385" i="1" s="1"/>
  <c r="I41386" i="1"/>
  <c r="J41386" i="1" s="1"/>
  <c r="I41387" i="1"/>
  <c r="J41387" i="1" s="1"/>
  <c r="I41388" i="1"/>
  <c r="J41388" i="1" s="1"/>
  <c r="I41389" i="1"/>
  <c r="J41389" i="1" s="1"/>
  <c r="I41390" i="1"/>
  <c r="J41390" i="1" s="1"/>
  <c r="I41392" i="1"/>
  <c r="J41392" i="1" s="1"/>
  <c r="I41393" i="1"/>
  <c r="J41393" i="1" s="1"/>
  <c r="I41394" i="1"/>
  <c r="J41394" i="1" s="1"/>
  <c r="I41395" i="1"/>
  <c r="J41395" i="1" s="1"/>
  <c r="I41396" i="1"/>
  <c r="J41396" i="1" s="1"/>
  <c r="I41397" i="1"/>
  <c r="J41397" i="1" s="1"/>
  <c r="I41398" i="1"/>
  <c r="J41398" i="1" s="1"/>
  <c r="I41400" i="1"/>
  <c r="J41400" i="1" s="1"/>
  <c r="I41401" i="1"/>
  <c r="J41401" i="1" s="1"/>
  <c r="I41402" i="1"/>
  <c r="J41402" i="1" s="1"/>
  <c r="I41403" i="1"/>
  <c r="J41403" i="1" s="1"/>
  <c r="I41404" i="1"/>
  <c r="J41404" i="1" s="1"/>
  <c r="I41405" i="1"/>
  <c r="J41405" i="1" s="1"/>
  <c r="I41406" i="1"/>
  <c r="J41406" i="1" s="1"/>
  <c r="I41408" i="1"/>
  <c r="J41408" i="1" s="1"/>
  <c r="I41409" i="1"/>
  <c r="J41409" i="1" s="1"/>
  <c r="I41410" i="1"/>
  <c r="J41410" i="1" s="1"/>
  <c r="I41411" i="1"/>
  <c r="J41411" i="1" s="1"/>
  <c r="I41412" i="1"/>
  <c r="J41412" i="1" s="1"/>
  <c r="I41413" i="1"/>
  <c r="J41413" i="1" s="1"/>
  <c r="I41414" i="1"/>
  <c r="J41414" i="1" s="1"/>
  <c r="I41416" i="1"/>
  <c r="J41416" i="1" s="1"/>
  <c r="I41417" i="1"/>
  <c r="J41417" i="1" s="1"/>
  <c r="I41418" i="1"/>
  <c r="J41418" i="1" s="1"/>
  <c r="I41419" i="1"/>
  <c r="J41419" i="1" s="1"/>
  <c r="I41420" i="1"/>
  <c r="J41420" i="1" s="1"/>
  <c r="I41421" i="1"/>
  <c r="J41421" i="1" s="1"/>
  <c r="I41422" i="1"/>
  <c r="J41422" i="1" s="1"/>
  <c r="I41424" i="1"/>
  <c r="J41424" i="1" s="1"/>
  <c r="I41425" i="1"/>
  <c r="J41425" i="1" s="1"/>
  <c r="I41426" i="1"/>
  <c r="J41426" i="1" s="1"/>
  <c r="I41427" i="1"/>
  <c r="J41427" i="1" s="1"/>
  <c r="I41428" i="1"/>
  <c r="J41428" i="1" s="1"/>
  <c r="I41429" i="1"/>
  <c r="J41429" i="1" s="1"/>
  <c r="I41430" i="1"/>
  <c r="J41430" i="1" s="1"/>
  <c r="I41432" i="1"/>
  <c r="J41432" i="1" s="1"/>
  <c r="I41433" i="1"/>
  <c r="J41433" i="1" s="1"/>
  <c r="I41434" i="1"/>
  <c r="J41434" i="1" s="1"/>
  <c r="I41435" i="1"/>
  <c r="J41435" i="1" s="1"/>
  <c r="I41436" i="1"/>
  <c r="J41436" i="1" s="1"/>
  <c r="I41437" i="1"/>
  <c r="J41437" i="1" s="1"/>
  <c r="I41438" i="1"/>
  <c r="J41438" i="1" s="1"/>
  <c r="I41440" i="1"/>
  <c r="J41440" i="1" s="1"/>
  <c r="I41441" i="1"/>
  <c r="J41441" i="1" s="1"/>
  <c r="I41442" i="1"/>
  <c r="J41442" i="1" s="1"/>
  <c r="I41443" i="1"/>
  <c r="J41443" i="1" s="1"/>
  <c r="I41444" i="1"/>
  <c r="J41444" i="1" s="1"/>
  <c r="I41445" i="1"/>
  <c r="J41445" i="1" s="1"/>
  <c r="I41446" i="1"/>
  <c r="J41446" i="1" s="1"/>
  <c r="I41448" i="1"/>
  <c r="J41448" i="1" s="1"/>
  <c r="I41449" i="1"/>
  <c r="J41449" i="1" s="1"/>
  <c r="I41450" i="1"/>
  <c r="J41450" i="1" s="1"/>
  <c r="I41451" i="1"/>
  <c r="J41451" i="1" s="1"/>
  <c r="I41452" i="1"/>
  <c r="J41452" i="1" s="1"/>
  <c r="I41453" i="1"/>
  <c r="J41453" i="1" s="1"/>
  <c r="I41454" i="1"/>
  <c r="J41454" i="1" s="1"/>
  <c r="I41456" i="1"/>
  <c r="J41456" i="1" s="1"/>
  <c r="I41457" i="1"/>
  <c r="J41457" i="1" s="1"/>
  <c r="I41458" i="1"/>
  <c r="J41458" i="1" s="1"/>
  <c r="I41459" i="1"/>
  <c r="J41459" i="1" s="1"/>
  <c r="I41460" i="1"/>
  <c r="J41460" i="1" s="1"/>
  <c r="I41461" i="1"/>
  <c r="J41461" i="1" s="1"/>
  <c r="I41462" i="1"/>
  <c r="J41462" i="1" s="1"/>
  <c r="I41464" i="1"/>
  <c r="J41464" i="1" s="1"/>
  <c r="I41465" i="1"/>
  <c r="J41465" i="1" s="1"/>
  <c r="I41466" i="1"/>
  <c r="J41466" i="1" s="1"/>
  <c r="I41467" i="1"/>
  <c r="J41467" i="1" s="1"/>
  <c r="I41468" i="1"/>
  <c r="J41468" i="1" s="1"/>
  <c r="I41469" i="1"/>
  <c r="J41469" i="1" s="1"/>
  <c r="I41470" i="1"/>
  <c r="J41470" i="1" s="1"/>
  <c r="I41472" i="1"/>
  <c r="J41472" i="1" s="1"/>
  <c r="I41473" i="1"/>
  <c r="J41473" i="1" s="1"/>
  <c r="I41474" i="1"/>
  <c r="J41474" i="1" s="1"/>
  <c r="I41475" i="1"/>
  <c r="J41475" i="1" s="1"/>
  <c r="I41476" i="1"/>
  <c r="J41476" i="1" s="1"/>
  <c r="I41477" i="1"/>
  <c r="J41477" i="1" s="1"/>
  <c r="I41478" i="1"/>
  <c r="J41478" i="1" s="1"/>
  <c r="I41480" i="1"/>
  <c r="J41480" i="1" s="1"/>
  <c r="I41481" i="1"/>
  <c r="J41481" i="1" s="1"/>
  <c r="I41482" i="1"/>
  <c r="J41482" i="1" s="1"/>
  <c r="I41483" i="1"/>
  <c r="J41483" i="1" s="1"/>
  <c r="I41484" i="1"/>
  <c r="J41484" i="1" s="1"/>
  <c r="I41485" i="1"/>
  <c r="J41485" i="1" s="1"/>
  <c r="I41486" i="1"/>
  <c r="J41486" i="1" s="1"/>
  <c r="I41488" i="1"/>
  <c r="J41488" i="1" s="1"/>
  <c r="I41489" i="1"/>
  <c r="J41489" i="1" s="1"/>
  <c r="I41490" i="1"/>
  <c r="J41490" i="1" s="1"/>
  <c r="I41491" i="1"/>
  <c r="J41491" i="1" s="1"/>
  <c r="I41492" i="1"/>
  <c r="J41492" i="1" s="1"/>
  <c r="I41493" i="1"/>
  <c r="J41493" i="1" s="1"/>
  <c r="I41494" i="1"/>
  <c r="J41494" i="1" s="1"/>
  <c r="I41496" i="1"/>
  <c r="J41496" i="1" s="1"/>
  <c r="I41497" i="1"/>
  <c r="J41497" i="1" s="1"/>
  <c r="I41498" i="1"/>
  <c r="J41498" i="1" s="1"/>
  <c r="I41499" i="1"/>
  <c r="J41499" i="1" s="1"/>
  <c r="I41500" i="1"/>
  <c r="J41500" i="1" s="1"/>
  <c r="I41501" i="1"/>
  <c r="J41501" i="1" s="1"/>
  <c r="I41502" i="1"/>
  <c r="J41502" i="1" s="1"/>
  <c r="I41504" i="1"/>
  <c r="J41504" i="1" s="1"/>
  <c r="I41505" i="1"/>
  <c r="J41505" i="1" s="1"/>
  <c r="I41506" i="1"/>
  <c r="J41506" i="1" s="1"/>
  <c r="I41507" i="1"/>
  <c r="J41507" i="1" s="1"/>
  <c r="I41508" i="1"/>
  <c r="J41508" i="1" s="1"/>
  <c r="I41509" i="1"/>
  <c r="J41509" i="1" s="1"/>
  <c r="I41510" i="1"/>
  <c r="J41510" i="1" s="1"/>
  <c r="I41512" i="1"/>
  <c r="J41512" i="1" s="1"/>
  <c r="I41513" i="1"/>
  <c r="J41513" i="1" s="1"/>
  <c r="I41514" i="1"/>
  <c r="J41514" i="1" s="1"/>
  <c r="I41515" i="1"/>
  <c r="J41515" i="1" s="1"/>
  <c r="I41516" i="1"/>
  <c r="J41516" i="1" s="1"/>
  <c r="I41517" i="1"/>
  <c r="J41517" i="1" s="1"/>
  <c r="I41518" i="1"/>
  <c r="J41518" i="1" s="1"/>
  <c r="I41520" i="1"/>
  <c r="J41520" i="1" s="1"/>
  <c r="I41521" i="1"/>
  <c r="J41521" i="1" s="1"/>
  <c r="I41522" i="1"/>
  <c r="J41522" i="1" s="1"/>
  <c r="I41523" i="1"/>
  <c r="J41523" i="1" s="1"/>
  <c r="I41524" i="1"/>
  <c r="J41524" i="1" s="1"/>
  <c r="I41525" i="1"/>
  <c r="J41525" i="1" s="1"/>
  <c r="I41526" i="1"/>
  <c r="J41526" i="1" s="1"/>
  <c r="I41528" i="1"/>
  <c r="J41528" i="1" s="1"/>
  <c r="I41529" i="1"/>
  <c r="J41529" i="1" s="1"/>
  <c r="I41530" i="1"/>
  <c r="J41530" i="1" s="1"/>
  <c r="I41531" i="1"/>
  <c r="J41531" i="1" s="1"/>
  <c r="I41532" i="1"/>
  <c r="J41532" i="1" s="1"/>
  <c r="I41533" i="1"/>
  <c r="J41533" i="1" s="1"/>
  <c r="I41534" i="1"/>
  <c r="J41534" i="1" s="1"/>
  <c r="I41536" i="1"/>
  <c r="J41536" i="1" s="1"/>
  <c r="I41537" i="1"/>
  <c r="J41537" i="1" s="1"/>
  <c r="I41538" i="1"/>
  <c r="J41538" i="1" s="1"/>
  <c r="I41539" i="1"/>
  <c r="J41539" i="1" s="1"/>
  <c r="I41540" i="1"/>
  <c r="J41540" i="1" s="1"/>
  <c r="I41541" i="1"/>
  <c r="J41541" i="1" s="1"/>
  <c r="I41542" i="1"/>
  <c r="J41542" i="1" s="1"/>
  <c r="I41544" i="1"/>
  <c r="J41544" i="1" s="1"/>
  <c r="I41545" i="1"/>
  <c r="J41545" i="1" s="1"/>
  <c r="I41546" i="1"/>
  <c r="J41546" i="1" s="1"/>
  <c r="I41547" i="1"/>
  <c r="J41547" i="1" s="1"/>
  <c r="I41548" i="1"/>
  <c r="J41548" i="1" s="1"/>
  <c r="I41549" i="1"/>
  <c r="J41549" i="1" s="1"/>
  <c r="I41550" i="1"/>
  <c r="J41550" i="1" s="1"/>
  <c r="I41552" i="1"/>
  <c r="J41552" i="1" s="1"/>
  <c r="I41553" i="1"/>
  <c r="J41553" i="1" s="1"/>
  <c r="I41554" i="1"/>
  <c r="J41554" i="1" s="1"/>
  <c r="I41555" i="1"/>
  <c r="J41555" i="1" s="1"/>
  <c r="I41556" i="1"/>
  <c r="J41556" i="1" s="1"/>
  <c r="I41557" i="1"/>
  <c r="J41557" i="1" s="1"/>
  <c r="I41558" i="1"/>
  <c r="J41558" i="1" s="1"/>
  <c r="I41560" i="1"/>
  <c r="J41560" i="1" s="1"/>
  <c r="I41561" i="1"/>
  <c r="J41561" i="1" s="1"/>
  <c r="I41562" i="1"/>
  <c r="J41562" i="1" s="1"/>
  <c r="I41563" i="1"/>
  <c r="J41563" i="1" s="1"/>
  <c r="I41564" i="1"/>
  <c r="J41564" i="1" s="1"/>
  <c r="I41565" i="1"/>
  <c r="J41565" i="1" s="1"/>
  <c r="I41566" i="1"/>
  <c r="J41566" i="1" s="1"/>
  <c r="I41568" i="1"/>
  <c r="J41568" i="1" s="1"/>
  <c r="I41569" i="1"/>
  <c r="J41569" i="1" s="1"/>
  <c r="I41570" i="1"/>
  <c r="J41570" i="1" s="1"/>
  <c r="I41571" i="1"/>
  <c r="J41571" i="1" s="1"/>
  <c r="I41572" i="1"/>
  <c r="J41572" i="1" s="1"/>
  <c r="I41573" i="1"/>
  <c r="J41573" i="1" s="1"/>
  <c r="I41574" i="1"/>
  <c r="J41574" i="1" s="1"/>
  <c r="I41576" i="1"/>
  <c r="J41576" i="1" s="1"/>
  <c r="I41577" i="1"/>
  <c r="J41577" i="1" s="1"/>
  <c r="I41578" i="1"/>
  <c r="J41578" i="1" s="1"/>
  <c r="I41579" i="1"/>
  <c r="J41579" i="1" s="1"/>
  <c r="I41580" i="1"/>
  <c r="J41580" i="1" s="1"/>
  <c r="I41581" i="1"/>
  <c r="J41581" i="1" s="1"/>
  <c r="I41582" i="1"/>
  <c r="J41582" i="1" s="1"/>
  <c r="I41584" i="1"/>
  <c r="J41584" i="1" s="1"/>
  <c r="I41585" i="1"/>
  <c r="J41585" i="1" s="1"/>
  <c r="I41586" i="1"/>
  <c r="J41586" i="1" s="1"/>
  <c r="I41587" i="1"/>
  <c r="J41587" i="1" s="1"/>
  <c r="I41588" i="1"/>
  <c r="J41588" i="1" s="1"/>
  <c r="I41589" i="1"/>
  <c r="J41589" i="1" s="1"/>
  <c r="I41590" i="1"/>
  <c r="J41590" i="1" s="1"/>
  <c r="I41592" i="1"/>
  <c r="J41592" i="1" s="1"/>
  <c r="I41593" i="1"/>
  <c r="J41593" i="1" s="1"/>
  <c r="I41594" i="1"/>
  <c r="J41594" i="1" s="1"/>
  <c r="I41595" i="1"/>
  <c r="J41595" i="1" s="1"/>
  <c r="I41596" i="1"/>
  <c r="J41596" i="1" s="1"/>
  <c r="I41597" i="1"/>
  <c r="J41597" i="1" s="1"/>
  <c r="I41598" i="1"/>
  <c r="J41598" i="1" s="1"/>
  <c r="I41600" i="1"/>
  <c r="J41600" i="1" s="1"/>
  <c r="I41601" i="1"/>
  <c r="J41601" i="1" s="1"/>
  <c r="I41602" i="1"/>
  <c r="J41602" i="1" s="1"/>
  <c r="I41603" i="1"/>
  <c r="J41603" i="1" s="1"/>
  <c r="I41604" i="1"/>
  <c r="J41604" i="1" s="1"/>
  <c r="I41605" i="1"/>
  <c r="J41605" i="1" s="1"/>
  <c r="I41606" i="1"/>
  <c r="J41606" i="1" s="1"/>
  <c r="I41608" i="1"/>
  <c r="J41608" i="1" s="1"/>
  <c r="I41609" i="1"/>
  <c r="J41609" i="1" s="1"/>
  <c r="I41610" i="1"/>
  <c r="J41610" i="1" s="1"/>
  <c r="I41611" i="1"/>
  <c r="J41611" i="1" s="1"/>
  <c r="I41612" i="1"/>
  <c r="J41612" i="1" s="1"/>
  <c r="I41613" i="1"/>
  <c r="J41613" i="1" s="1"/>
  <c r="I41614" i="1"/>
  <c r="J41614" i="1" s="1"/>
  <c r="I41616" i="1"/>
  <c r="J41616" i="1" s="1"/>
  <c r="I41617" i="1"/>
  <c r="J41617" i="1" s="1"/>
  <c r="I41618" i="1"/>
  <c r="J41618" i="1" s="1"/>
  <c r="I41619" i="1"/>
  <c r="J41619" i="1" s="1"/>
  <c r="I41620" i="1"/>
  <c r="J41620" i="1" s="1"/>
  <c r="I41621" i="1"/>
  <c r="J41621" i="1" s="1"/>
  <c r="I41622" i="1"/>
  <c r="J41622" i="1" s="1"/>
  <c r="I41624" i="1"/>
  <c r="J41624" i="1" s="1"/>
  <c r="I41625" i="1"/>
  <c r="J41625" i="1" s="1"/>
  <c r="I41626" i="1"/>
  <c r="J41626" i="1" s="1"/>
  <c r="I41627" i="1"/>
  <c r="J41627" i="1" s="1"/>
  <c r="I41628" i="1"/>
  <c r="J41628" i="1" s="1"/>
  <c r="I41629" i="1"/>
  <c r="J41629" i="1" s="1"/>
  <c r="I41630" i="1"/>
  <c r="J41630" i="1" s="1"/>
  <c r="I41632" i="1"/>
  <c r="J41632" i="1" s="1"/>
  <c r="I41633" i="1"/>
  <c r="J41633" i="1" s="1"/>
  <c r="I41634" i="1"/>
  <c r="J41634" i="1" s="1"/>
  <c r="I41635" i="1"/>
  <c r="J41635" i="1" s="1"/>
  <c r="I41636" i="1"/>
  <c r="J41636" i="1" s="1"/>
  <c r="I41637" i="1"/>
  <c r="J41637" i="1" s="1"/>
  <c r="I41638" i="1"/>
  <c r="J41638" i="1" s="1"/>
  <c r="I41640" i="1"/>
  <c r="J41640" i="1" s="1"/>
  <c r="I41641" i="1"/>
  <c r="J41641" i="1" s="1"/>
  <c r="I41642" i="1"/>
  <c r="J41642" i="1" s="1"/>
  <c r="I41643" i="1"/>
  <c r="J41643" i="1" s="1"/>
  <c r="I41644" i="1"/>
  <c r="J41644" i="1" s="1"/>
  <c r="I41645" i="1"/>
  <c r="J41645" i="1" s="1"/>
  <c r="I41646" i="1"/>
  <c r="J41646" i="1" s="1"/>
  <c r="I41648" i="1"/>
  <c r="J41648" i="1" s="1"/>
  <c r="I41649" i="1"/>
  <c r="J41649" i="1" s="1"/>
  <c r="I41650" i="1"/>
  <c r="J41650" i="1" s="1"/>
  <c r="I41651" i="1"/>
  <c r="J41651" i="1" s="1"/>
  <c r="I41652" i="1"/>
  <c r="J41652" i="1" s="1"/>
  <c r="I41653" i="1"/>
  <c r="J41653" i="1" s="1"/>
  <c r="I41654" i="1"/>
  <c r="J41654" i="1" s="1"/>
  <c r="I41656" i="1"/>
  <c r="J41656" i="1" s="1"/>
  <c r="I41657" i="1"/>
  <c r="J41657" i="1" s="1"/>
  <c r="I41658" i="1"/>
  <c r="J41658" i="1" s="1"/>
  <c r="I41659" i="1"/>
  <c r="J41659" i="1" s="1"/>
  <c r="I41660" i="1"/>
  <c r="J41660" i="1" s="1"/>
  <c r="I41661" i="1"/>
  <c r="J41661" i="1" s="1"/>
  <c r="I41662" i="1"/>
  <c r="J41662" i="1" s="1"/>
  <c r="I41664" i="1"/>
  <c r="J41664" i="1" s="1"/>
  <c r="I41665" i="1"/>
  <c r="J41665" i="1" s="1"/>
  <c r="I41666" i="1"/>
  <c r="J41666" i="1" s="1"/>
  <c r="I41667" i="1"/>
  <c r="J41667" i="1" s="1"/>
  <c r="I41668" i="1"/>
  <c r="J41668" i="1" s="1"/>
  <c r="I41669" i="1"/>
  <c r="J41669" i="1" s="1"/>
  <c r="I41670" i="1"/>
  <c r="J41670" i="1" s="1"/>
  <c r="I41672" i="1"/>
  <c r="J41672" i="1" s="1"/>
  <c r="I41673" i="1"/>
  <c r="J41673" i="1" s="1"/>
  <c r="I41674" i="1"/>
  <c r="J41674" i="1" s="1"/>
  <c r="I41675" i="1"/>
  <c r="J41675" i="1" s="1"/>
  <c r="I41676" i="1"/>
  <c r="J41676" i="1" s="1"/>
  <c r="I41677" i="1"/>
  <c r="J41677" i="1" s="1"/>
  <c r="I41678" i="1"/>
  <c r="J41678" i="1" s="1"/>
  <c r="I41680" i="1"/>
  <c r="J41680" i="1" s="1"/>
  <c r="I41681" i="1"/>
  <c r="J41681" i="1" s="1"/>
  <c r="I41682" i="1"/>
  <c r="J41682" i="1" s="1"/>
  <c r="I41683" i="1"/>
  <c r="J41683" i="1" s="1"/>
  <c r="I41684" i="1"/>
  <c r="J41684" i="1" s="1"/>
  <c r="I41685" i="1"/>
  <c r="J41685" i="1" s="1"/>
  <c r="I41686" i="1"/>
  <c r="J41686" i="1" s="1"/>
  <c r="I41688" i="1"/>
  <c r="J41688" i="1" s="1"/>
  <c r="I41689" i="1"/>
  <c r="J41689" i="1" s="1"/>
  <c r="I41690" i="1"/>
  <c r="J41690" i="1" s="1"/>
  <c r="I41691" i="1"/>
  <c r="J41691" i="1" s="1"/>
  <c r="I41692" i="1"/>
  <c r="J41692" i="1" s="1"/>
  <c r="I41693" i="1"/>
  <c r="J41693" i="1" s="1"/>
  <c r="I41694" i="1"/>
  <c r="J41694" i="1" s="1"/>
  <c r="I41696" i="1"/>
  <c r="J41696" i="1" s="1"/>
  <c r="I41697" i="1"/>
  <c r="J41697" i="1" s="1"/>
  <c r="I41698" i="1"/>
  <c r="J41698" i="1" s="1"/>
  <c r="I41699" i="1"/>
  <c r="J41699" i="1" s="1"/>
  <c r="I41700" i="1"/>
  <c r="J41700" i="1" s="1"/>
  <c r="I41701" i="1"/>
  <c r="J41701" i="1" s="1"/>
  <c r="I41702" i="1"/>
  <c r="J41702" i="1" s="1"/>
  <c r="I41704" i="1"/>
  <c r="J41704" i="1" s="1"/>
  <c r="I41705" i="1"/>
  <c r="J41705" i="1" s="1"/>
  <c r="I41706" i="1"/>
  <c r="J41706" i="1" s="1"/>
  <c r="I41707" i="1"/>
  <c r="J41707" i="1" s="1"/>
  <c r="I41708" i="1"/>
  <c r="J41708" i="1" s="1"/>
  <c r="I41709" i="1"/>
  <c r="J41709" i="1" s="1"/>
  <c r="I41710" i="1"/>
  <c r="J41710" i="1" s="1"/>
  <c r="I41712" i="1"/>
  <c r="J41712" i="1" s="1"/>
  <c r="I41713" i="1"/>
  <c r="J41713" i="1" s="1"/>
  <c r="I41714" i="1"/>
  <c r="J41714" i="1" s="1"/>
  <c r="I41715" i="1"/>
  <c r="J41715" i="1" s="1"/>
  <c r="I41716" i="1"/>
  <c r="J41716" i="1" s="1"/>
  <c r="I41717" i="1"/>
  <c r="J41717" i="1" s="1"/>
  <c r="I41718" i="1"/>
  <c r="J41718" i="1" s="1"/>
  <c r="I41720" i="1"/>
  <c r="J41720" i="1" s="1"/>
  <c r="I41721" i="1"/>
  <c r="J41721" i="1" s="1"/>
  <c r="I41722" i="1"/>
  <c r="J41722" i="1" s="1"/>
  <c r="I41723" i="1"/>
  <c r="J41723" i="1" s="1"/>
  <c r="I41724" i="1"/>
  <c r="J41724" i="1" s="1"/>
  <c r="I41725" i="1"/>
  <c r="J41725" i="1" s="1"/>
  <c r="I41726" i="1"/>
  <c r="J41726" i="1" s="1"/>
  <c r="I41728" i="1"/>
  <c r="J41728" i="1" s="1"/>
  <c r="I41729" i="1"/>
  <c r="J41729" i="1" s="1"/>
  <c r="I41730" i="1"/>
  <c r="J41730" i="1" s="1"/>
  <c r="I41731" i="1"/>
  <c r="J41731" i="1" s="1"/>
  <c r="I41732" i="1"/>
  <c r="J41732" i="1" s="1"/>
  <c r="I41733" i="1"/>
  <c r="J41733" i="1" s="1"/>
  <c r="I41734" i="1"/>
  <c r="J41734" i="1" s="1"/>
  <c r="I41736" i="1"/>
  <c r="J41736" i="1" s="1"/>
  <c r="I41737" i="1"/>
  <c r="J41737" i="1" s="1"/>
  <c r="I41738" i="1"/>
  <c r="J41738" i="1" s="1"/>
  <c r="I41739" i="1"/>
  <c r="J41739" i="1" s="1"/>
  <c r="I41740" i="1"/>
  <c r="J41740" i="1" s="1"/>
  <c r="I41741" i="1"/>
  <c r="J41741" i="1" s="1"/>
  <c r="I41742" i="1"/>
  <c r="J41742" i="1" s="1"/>
  <c r="I41744" i="1"/>
  <c r="J41744" i="1" s="1"/>
  <c r="I41745" i="1"/>
  <c r="J41745" i="1" s="1"/>
  <c r="I41746" i="1"/>
  <c r="J41746" i="1" s="1"/>
  <c r="I41747" i="1"/>
  <c r="J41747" i="1" s="1"/>
  <c r="I41748" i="1"/>
  <c r="J41748" i="1" s="1"/>
  <c r="I41749" i="1"/>
  <c r="J41749" i="1" s="1"/>
  <c r="I41750" i="1"/>
  <c r="J41750" i="1" s="1"/>
  <c r="I41752" i="1"/>
  <c r="J41752" i="1" s="1"/>
  <c r="I41753" i="1"/>
  <c r="J41753" i="1" s="1"/>
  <c r="I41754" i="1"/>
  <c r="J41754" i="1" s="1"/>
  <c r="I41755" i="1"/>
  <c r="J41755" i="1" s="1"/>
  <c r="I41756" i="1"/>
  <c r="J41756" i="1" s="1"/>
  <c r="I41757" i="1"/>
  <c r="J41757" i="1" s="1"/>
  <c r="I41758" i="1"/>
  <c r="J41758" i="1" s="1"/>
  <c r="I41760" i="1"/>
  <c r="J41760" i="1" s="1"/>
  <c r="I41761" i="1"/>
  <c r="J41761" i="1" s="1"/>
  <c r="I41762" i="1"/>
  <c r="J41762" i="1" s="1"/>
  <c r="I41763" i="1"/>
  <c r="J41763" i="1" s="1"/>
  <c r="I41764" i="1"/>
  <c r="J41764" i="1" s="1"/>
  <c r="I41765" i="1"/>
  <c r="J41765" i="1" s="1"/>
  <c r="I41766" i="1"/>
  <c r="J41766" i="1" s="1"/>
  <c r="I41768" i="1"/>
  <c r="J41768" i="1" s="1"/>
  <c r="I41769" i="1"/>
  <c r="J41769" i="1" s="1"/>
  <c r="I41770" i="1"/>
  <c r="J41770" i="1" s="1"/>
  <c r="I41771" i="1"/>
  <c r="J41771" i="1" s="1"/>
  <c r="I41772" i="1"/>
  <c r="J41772" i="1" s="1"/>
  <c r="I41773" i="1"/>
  <c r="J41773" i="1" s="1"/>
  <c r="I41774" i="1"/>
  <c r="J41774" i="1" s="1"/>
  <c r="I41776" i="1"/>
  <c r="J41776" i="1" s="1"/>
  <c r="I41777" i="1"/>
  <c r="J41777" i="1" s="1"/>
  <c r="I41778" i="1"/>
  <c r="J41778" i="1" s="1"/>
  <c r="I41779" i="1"/>
  <c r="J41779" i="1" s="1"/>
  <c r="I41780" i="1"/>
  <c r="J41780" i="1" s="1"/>
  <c r="I41781" i="1"/>
  <c r="J41781" i="1" s="1"/>
  <c r="I41782" i="1"/>
  <c r="J41782" i="1" s="1"/>
  <c r="I41784" i="1"/>
  <c r="J41784" i="1" s="1"/>
  <c r="I41785" i="1"/>
  <c r="J41785" i="1" s="1"/>
  <c r="I41786" i="1"/>
  <c r="J41786" i="1" s="1"/>
  <c r="I41787" i="1"/>
  <c r="J41787" i="1" s="1"/>
  <c r="I41788" i="1"/>
  <c r="J41788" i="1" s="1"/>
  <c r="I41789" i="1"/>
  <c r="J41789" i="1" s="1"/>
  <c r="I41790" i="1"/>
  <c r="J41790" i="1" s="1"/>
  <c r="I41792" i="1"/>
  <c r="J41792" i="1" s="1"/>
  <c r="I41793" i="1"/>
  <c r="J41793" i="1" s="1"/>
  <c r="I41794" i="1"/>
  <c r="J41794" i="1" s="1"/>
  <c r="I41795" i="1"/>
  <c r="J41795" i="1" s="1"/>
  <c r="I41796" i="1"/>
  <c r="J41796" i="1" s="1"/>
  <c r="I41797" i="1"/>
  <c r="J41797" i="1" s="1"/>
  <c r="I41798" i="1"/>
  <c r="J41798" i="1" s="1"/>
  <c r="I41800" i="1"/>
  <c r="J41800" i="1" s="1"/>
  <c r="I41801" i="1"/>
  <c r="J41801" i="1" s="1"/>
  <c r="I41802" i="1"/>
  <c r="J41802" i="1" s="1"/>
  <c r="I41803" i="1"/>
  <c r="J41803" i="1" s="1"/>
  <c r="I41804" i="1"/>
  <c r="J41804" i="1" s="1"/>
  <c r="I41805" i="1"/>
  <c r="J41805" i="1" s="1"/>
  <c r="I41806" i="1"/>
  <c r="J41806" i="1" s="1"/>
  <c r="I41808" i="1"/>
  <c r="J41808" i="1" s="1"/>
  <c r="I41809" i="1"/>
  <c r="J41809" i="1" s="1"/>
  <c r="I41810" i="1"/>
  <c r="J41810" i="1" s="1"/>
  <c r="I41811" i="1"/>
  <c r="J41811" i="1" s="1"/>
  <c r="I41812" i="1"/>
  <c r="J41812" i="1" s="1"/>
  <c r="I41813" i="1"/>
  <c r="J41813" i="1" s="1"/>
  <c r="I41814" i="1"/>
  <c r="J41814" i="1" s="1"/>
  <c r="I41816" i="1"/>
  <c r="J41816" i="1" s="1"/>
  <c r="I41817" i="1"/>
  <c r="J41817" i="1" s="1"/>
  <c r="I41818" i="1"/>
  <c r="J41818" i="1" s="1"/>
  <c r="I41819" i="1"/>
  <c r="J41819" i="1" s="1"/>
  <c r="I41820" i="1"/>
  <c r="J41820" i="1" s="1"/>
  <c r="I41821" i="1"/>
  <c r="J41821" i="1" s="1"/>
  <c r="I41822" i="1"/>
  <c r="J41822" i="1" s="1"/>
  <c r="I41824" i="1"/>
  <c r="J41824" i="1" s="1"/>
  <c r="I41825" i="1"/>
  <c r="J41825" i="1" s="1"/>
  <c r="I41826" i="1"/>
  <c r="J41826" i="1" s="1"/>
  <c r="I41827" i="1"/>
  <c r="J41827" i="1" s="1"/>
  <c r="I41828" i="1"/>
  <c r="J41828" i="1" s="1"/>
  <c r="I41829" i="1"/>
  <c r="J41829" i="1" s="1"/>
  <c r="I41830" i="1"/>
  <c r="J41830" i="1" s="1"/>
  <c r="I41831" i="1"/>
  <c r="J41831" i="1" s="1"/>
  <c r="I41832" i="1"/>
  <c r="J41832" i="1" s="1"/>
  <c r="I41833" i="1"/>
  <c r="J41833" i="1" s="1"/>
  <c r="I41834" i="1"/>
  <c r="J41834" i="1" s="1"/>
  <c r="I41835" i="1"/>
  <c r="J41835" i="1" s="1"/>
  <c r="I41836" i="1"/>
  <c r="J41836" i="1" s="1"/>
  <c r="I41837" i="1"/>
  <c r="J41837" i="1" s="1"/>
  <c r="I41838" i="1"/>
  <c r="J41838" i="1" s="1"/>
  <c r="I41839" i="1"/>
  <c r="J41839" i="1" s="1"/>
  <c r="I41840" i="1"/>
  <c r="J41840" i="1" s="1"/>
  <c r="I41841" i="1"/>
  <c r="J41841" i="1" s="1"/>
  <c r="I41842" i="1"/>
  <c r="J41842" i="1" s="1"/>
  <c r="I41843" i="1"/>
  <c r="J41843" i="1" s="1"/>
  <c r="I41844" i="1"/>
  <c r="J41844" i="1" s="1"/>
  <c r="I41845" i="1"/>
  <c r="J41845" i="1" s="1"/>
  <c r="I41846" i="1"/>
  <c r="J41846" i="1" s="1"/>
  <c r="I41847" i="1"/>
  <c r="J41847" i="1" s="1"/>
  <c r="I41848" i="1"/>
  <c r="J41848" i="1" s="1"/>
  <c r="I41849" i="1"/>
  <c r="J41849" i="1" s="1"/>
  <c r="I41850" i="1"/>
  <c r="J41850" i="1" s="1"/>
  <c r="I41851" i="1"/>
  <c r="J41851" i="1" s="1"/>
  <c r="I41852" i="1"/>
  <c r="J41852" i="1" s="1"/>
  <c r="I41853" i="1"/>
  <c r="J41853" i="1" s="1"/>
  <c r="I41854" i="1"/>
  <c r="J41854" i="1" s="1"/>
  <c r="I41855" i="1"/>
  <c r="J41855" i="1" s="1"/>
  <c r="I41856" i="1"/>
  <c r="J41856" i="1" s="1"/>
  <c r="I41857" i="1"/>
  <c r="J41857" i="1" s="1"/>
  <c r="I41858" i="1"/>
  <c r="J41858" i="1" s="1"/>
  <c r="I41859" i="1"/>
  <c r="J41859" i="1" s="1"/>
  <c r="I41860" i="1"/>
  <c r="J41860" i="1" s="1"/>
  <c r="I41861" i="1"/>
  <c r="J41861" i="1" s="1"/>
  <c r="I41862" i="1"/>
  <c r="J41862" i="1" s="1"/>
  <c r="I41863" i="1"/>
  <c r="J41863" i="1" s="1"/>
  <c r="I41864" i="1"/>
  <c r="J41864" i="1" s="1"/>
  <c r="I41865" i="1"/>
  <c r="J41865" i="1" s="1"/>
  <c r="I41866" i="1"/>
  <c r="J41866" i="1" s="1"/>
  <c r="I41867" i="1"/>
  <c r="J41867" i="1" s="1"/>
  <c r="I41868" i="1"/>
  <c r="J41868" i="1" s="1"/>
  <c r="I41869" i="1"/>
  <c r="J41869" i="1" s="1"/>
  <c r="I41870" i="1"/>
  <c r="J41870" i="1" s="1"/>
  <c r="I41871" i="1"/>
  <c r="J41871" i="1" s="1"/>
  <c r="I41872" i="1"/>
  <c r="J41872" i="1" s="1"/>
  <c r="I41873" i="1"/>
  <c r="J41873" i="1" s="1"/>
  <c r="I41874" i="1"/>
  <c r="J41874" i="1" s="1"/>
  <c r="I41875" i="1"/>
  <c r="J41875" i="1" s="1"/>
  <c r="I41876" i="1"/>
  <c r="J41876" i="1" s="1"/>
  <c r="I41877" i="1"/>
  <c r="J41877" i="1" s="1"/>
  <c r="I41878" i="1"/>
  <c r="J41878" i="1" s="1"/>
  <c r="I41879" i="1"/>
  <c r="J41879" i="1" s="1"/>
  <c r="I41880" i="1"/>
  <c r="J41880" i="1" s="1"/>
  <c r="I41881" i="1"/>
  <c r="J41881" i="1" s="1"/>
  <c r="I41882" i="1"/>
  <c r="J41882" i="1" s="1"/>
  <c r="I41883" i="1"/>
  <c r="J41883" i="1" s="1"/>
  <c r="I41884" i="1"/>
  <c r="J41884" i="1" s="1"/>
  <c r="I41885" i="1"/>
  <c r="J41885" i="1" s="1"/>
  <c r="I41886" i="1"/>
  <c r="J41886" i="1" s="1"/>
  <c r="I41887" i="1"/>
  <c r="J41887" i="1" s="1"/>
  <c r="I41888" i="1"/>
  <c r="J41888" i="1" s="1"/>
  <c r="I41889" i="1"/>
  <c r="J41889" i="1" s="1"/>
  <c r="I41890" i="1"/>
  <c r="J41890" i="1" s="1"/>
  <c r="I41891" i="1"/>
  <c r="J41891" i="1" s="1"/>
  <c r="I41892" i="1"/>
  <c r="J41892" i="1" s="1"/>
  <c r="I41893" i="1"/>
  <c r="J41893" i="1" s="1"/>
  <c r="I41894" i="1"/>
  <c r="J41894" i="1" s="1"/>
  <c r="I41895" i="1"/>
  <c r="J41895" i="1" s="1"/>
  <c r="I41896" i="1"/>
  <c r="J41896" i="1" s="1"/>
  <c r="I41897" i="1"/>
  <c r="J41897" i="1" s="1"/>
  <c r="I41898" i="1"/>
  <c r="J41898" i="1" s="1"/>
  <c r="I41899" i="1"/>
  <c r="J41899" i="1" s="1"/>
  <c r="I41900" i="1"/>
  <c r="J41900" i="1" s="1"/>
  <c r="I41901" i="1"/>
  <c r="J41901" i="1" s="1"/>
  <c r="I41902" i="1"/>
  <c r="J41902" i="1" s="1"/>
  <c r="I41903" i="1"/>
  <c r="J41903" i="1" s="1"/>
  <c r="I41904" i="1"/>
  <c r="J41904" i="1" s="1"/>
  <c r="I41905" i="1"/>
  <c r="J41905" i="1" s="1"/>
  <c r="I41906" i="1"/>
  <c r="J41906" i="1" s="1"/>
  <c r="I41907" i="1"/>
  <c r="J41907" i="1" s="1"/>
  <c r="I41908" i="1"/>
  <c r="J41908" i="1" s="1"/>
  <c r="I41909" i="1"/>
  <c r="J41909" i="1" s="1"/>
  <c r="I41910" i="1"/>
  <c r="J41910" i="1" s="1"/>
  <c r="I41911" i="1"/>
  <c r="J41911" i="1" s="1"/>
  <c r="I41912" i="1"/>
  <c r="J41912" i="1" s="1"/>
  <c r="I41913" i="1"/>
  <c r="J41913" i="1" s="1"/>
  <c r="I41914" i="1"/>
  <c r="J41914" i="1" s="1"/>
  <c r="I41915" i="1"/>
  <c r="J41915" i="1" s="1"/>
  <c r="I41916" i="1"/>
  <c r="J41916" i="1" s="1"/>
  <c r="I41917" i="1"/>
  <c r="J41917" i="1" s="1"/>
  <c r="I41918" i="1"/>
  <c r="J41918" i="1" s="1"/>
  <c r="I41919" i="1"/>
  <c r="J41919" i="1" s="1"/>
  <c r="I41920" i="1"/>
  <c r="J41920" i="1" s="1"/>
  <c r="I41921" i="1"/>
  <c r="J41921" i="1" s="1"/>
  <c r="I41922" i="1"/>
  <c r="J41922" i="1" s="1"/>
  <c r="I41923" i="1"/>
  <c r="J41923" i="1" s="1"/>
  <c r="I41924" i="1"/>
  <c r="J41924" i="1" s="1"/>
  <c r="I41925" i="1"/>
  <c r="J41925" i="1" s="1"/>
  <c r="I41926" i="1"/>
  <c r="J41926" i="1" s="1"/>
  <c r="I41927" i="1"/>
  <c r="J41927" i="1" s="1"/>
  <c r="I41928" i="1"/>
  <c r="J41928" i="1" s="1"/>
  <c r="I41929" i="1"/>
  <c r="J41929" i="1" s="1"/>
  <c r="I41930" i="1"/>
  <c r="J41930" i="1" s="1"/>
  <c r="I41931" i="1"/>
  <c r="J41931" i="1" s="1"/>
  <c r="I41932" i="1"/>
  <c r="J41932" i="1" s="1"/>
  <c r="I41933" i="1"/>
  <c r="J41933" i="1" s="1"/>
  <c r="I41934" i="1"/>
  <c r="J41934" i="1" s="1"/>
  <c r="I41935" i="1"/>
  <c r="J41935" i="1" s="1"/>
  <c r="I41936" i="1"/>
  <c r="J41936" i="1" s="1"/>
  <c r="I41937" i="1"/>
  <c r="J41937" i="1" s="1"/>
  <c r="I41938" i="1"/>
  <c r="J41938" i="1" s="1"/>
  <c r="I41939" i="1"/>
  <c r="J41939" i="1" s="1"/>
  <c r="I41940" i="1"/>
  <c r="J41940" i="1" s="1"/>
  <c r="I41941" i="1"/>
  <c r="J41941" i="1" s="1"/>
  <c r="I41942" i="1"/>
  <c r="J41942" i="1" s="1"/>
  <c r="I41943" i="1"/>
  <c r="J41943" i="1" s="1"/>
  <c r="I41944" i="1"/>
  <c r="J41944" i="1" s="1"/>
  <c r="I41945" i="1"/>
  <c r="J41945" i="1" s="1"/>
  <c r="I41946" i="1"/>
  <c r="J41946" i="1" s="1"/>
  <c r="I41947" i="1"/>
  <c r="J41947" i="1" s="1"/>
  <c r="I41948" i="1"/>
  <c r="J41948" i="1" s="1"/>
  <c r="I41949" i="1"/>
  <c r="J41949" i="1" s="1"/>
  <c r="I41950" i="1"/>
  <c r="J41950" i="1" s="1"/>
  <c r="I41951" i="1"/>
  <c r="J41951" i="1" s="1"/>
  <c r="I41952" i="1"/>
  <c r="J41952" i="1" s="1"/>
  <c r="I41953" i="1"/>
  <c r="J41953" i="1" s="1"/>
  <c r="I41954" i="1"/>
  <c r="J41954" i="1" s="1"/>
  <c r="I41955" i="1"/>
  <c r="J41955" i="1" s="1"/>
  <c r="I41956" i="1"/>
  <c r="J41956" i="1" s="1"/>
  <c r="I41957" i="1"/>
  <c r="J41957" i="1" s="1"/>
  <c r="I41958" i="1"/>
  <c r="J41958" i="1" s="1"/>
  <c r="I41959" i="1"/>
  <c r="J41959" i="1" s="1"/>
  <c r="I41960" i="1"/>
  <c r="J41960" i="1" s="1"/>
  <c r="I41961" i="1"/>
  <c r="J41961" i="1" s="1"/>
  <c r="I41962" i="1"/>
  <c r="J41962" i="1" s="1"/>
  <c r="I41963" i="1"/>
  <c r="J41963" i="1" s="1"/>
  <c r="I41964" i="1"/>
  <c r="J41964" i="1" s="1"/>
  <c r="I41965" i="1"/>
  <c r="J41965" i="1" s="1"/>
  <c r="I41966" i="1"/>
  <c r="J41966" i="1" s="1"/>
  <c r="I41967" i="1"/>
  <c r="J41967" i="1" s="1"/>
  <c r="I41968" i="1"/>
  <c r="J41968" i="1" s="1"/>
  <c r="I41969" i="1"/>
  <c r="J41969" i="1" s="1"/>
  <c r="I41970" i="1"/>
  <c r="J41970" i="1" s="1"/>
  <c r="I41971" i="1"/>
  <c r="J41971" i="1" s="1"/>
  <c r="I41972" i="1"/>
  <c r="J41972" i="1" s="1"/>
  <c r="I41973" i="1"/>
  <c r="J41973" i="1" s="1"/>
  <c r="I41974" i="1"/>
  <c r="J41974" i="1" s="1"/>
  <c r="I41975" i="1"/>
  <c r="J41975" i="1" s="1"/>
  <c r="I41976" i="1"/>
  <c r="J41976" i="1" s="1"/>
  <c r="I41977" i="1"/>
  <c r="J41977" i="1" s="1"/>
  <c r="I41978" i="1"/>
  <c r="J41978" i="1" s="1"/>
  <c r="I41979" i="1"/>
  <c r="J41979" i="1" s="1"/>
  <c r="I41980" i="1"/>
  <c r="J41980" i="1" s="1"/>
  <c r="I41981" i="1"/>
  <c r="J41981" i="1" s="1"/>
  <c r="I41982" i="1"/>
  <c r="J41982" i="1" s="1"/>
  <c r="I41983" i="1"/>
  <c r="J41983" i="1" s="1"/>
  <c r="I41984" i="1"/>
  <c r="J41984" i="1" s="1"/>
  <c r="I41985" i="1"/>
  <c r="J41985" i="1" s="1"/>
  <c r="I41986" i="1"/>
  <c r="J41986" i="1" s="1"/>
  <c r="I41987" i="1"/>
  <c r="J41987" i="1" s="1"/>
  <c r="I41988" i="1"/>
  <c r="J41988" i="1" s="1"/>
  <c r="I41989" i="1"/>
  <c r="J41989" i="1" s="1"/>
  <c r="I41990" i="1"/>
  <c r="J41990" i="1" s="1"/>
  <c r="I41991" i="1"/>
  <c r="J41991" i="1" s="1"/>
  <c r="I41992" i="1"/>
  <c r="J41992" i="1" s="1"/>
  <c r="I41993" i="1"/>
  <c r="J41993" i="1" s="1"/>
  <c r="I41994" i="1"/>
  <c r="J41994" i="1" s="1"/>
  <c r="I41995" i="1"/>
  <c r="J41995" i="1" s="1"/>
  <c r="I41996" i="1"/>
  <c r="J41996" i="1" s="1"/>
  <c r="I41997" i="1"/>
  <c r="J41997" i="1" s="1"/>
  <c r="I41998" i="1"/>
  <c r="J41998" i="1" s="1"/>
  <c r="I41999" i="1"/>
  <c r="J41999" i="1" s="1"/>
  <c r="I42000" i="1"/>
  <c r="J42000" i="1" s="1"/>
  <c r="I42001" i="1"/>
  <c r="J42001" i="1" s="1"/>
  <c r="I42002" i="1"/>
  <c r="J42002" i="1" s="1"/>
  <c r="I42003" i="1"/>
  <c r="J42003" i="1" s="1"/>
  <c r="I42004" i="1"/>
  <c r="J42004" i="1" s="1"/>
  <c r="I42005" i="1"/>
  <c r="J42005" i="1" s="1"/>
  <c r="I42006" i="1"/>
  <c r="J42006" i="1" s="1"/>
  <c r="I42007" i="1"/>
  <c r="J42007" i="1" s="1"/>
  <c r="I42008" i="1"/>
  <c r="J42008" i="1" s="1"/>
  <c r="I42009" i="1"/>
  <c r="J42009" i="1" s="1"/>
  <c r="I42010" i="1"/>
  <c r="J42010" i="1" s="1"/>
  <c r="I42011" i="1"/>
  <c r="J42011" i="1" s="1"/>
  <c r="I42012" i="1"/>
  <c r="J42012" i="1" s="1"/>
  <c r="I42013" i="1"/>
  <c r="J42013" i="1" s="1"/>
  <c r="I42014" i="1"/>
  <c r="J42014" i="1" s="1"/>
  <c r="I42015" i="1"/>
  <c r="J42015" i="1" s="1"/>
  <c r="I42016" i="1"/>
  <c r="J42016" i="1" s="1"/>
  <c r="I42017" i="1"/>
  <c r="J42017" i="1" s="1"/>
  <c r="I42018" i="1"/>
  <c r="J42018" i="1" s="1"/>
  <c r="I42019" i="1"/>
  <c r="J42019" i="1" s="1"/>
  <c r="I42020" i="1"/>
  <c r="J42020" i="1" s="1"/>
  <c r="I42021" i="1"/>
  <c r="J42021" i="1" s="1"/>
  <c r="I42022" i="1"/>
  <c r="J42022" i="1" s="1"/>
  <c r="I42023" i="1"/>
  <c r="J42023" i="1" s="1"/>
  <c r="I42024" i="1"/>
  <c r="J42024" i="1" s="1"/>
  <c r="I42025" i="1"/>
  <c r="J42025" i="1" s="1"/>
  <c r="I42026" i="1"/>
  <c r="J42026" i="1" s="1"/>
  <c r="I42027" i="1"/>
  <c r="J42027" i="1" s="1"/>
  <c r="I42028" i="1"/>
  <c r="J42028" i="1" s="1"/>
  <c r="I42029" i="1"/>
  <c r="J42029" i="1" s="1"/>
  <c r="I42030" i="1"/>
  <c r="J42030" i="1" s="1"/>
  <c r="I42031" i="1"/>
  <c r="J42031" i="1" s="1"/>
  <c r="I42032" i="1"/>
  <c r="J42032" i="1" s="1"/>
  <c r="I42033" i="1"/>
  <c r="J42033" i="1" s="1"/>
  <c r="I42034" i="1"/>
  <c r="J42034" i="1" s="1"/>
  <c r="I42035" i="1"/>
  <c r="J42035" i="1" s="1"/>
  <c r="I42036" i="1"/>
  <c r="J42036" i="1" s="1"/>
  <c r="I42037" i="1"/>
  <c r="J42037" i="1" s="1"/>
  <c r="I42038" i="1"/>
  <c r="J42038" i="1" s="1"/>
  <c r="I42039" i="1"/>
  <c r="J42039" i="1" s="1"/>
  <c r="I42040" i="1"/>
  <c r="J42040" i="1" s="1"/>
  <c r="I42041" i="1"/>
  <c r="J42041" i="1" s="1"/>
  <c r="I42042" i="1"/>
  <c r="J42042" i="1" s="1"/>
  <c r="I42043" i="1"/>
  <c r="J42043" i="1" s="1"/>
  <c r="I42044" i="1"/>
  <c r="J42044" i="1" s="1"/>
  <c r="I42045" i="1"/>
  <c r="J42045" i="1" s="1"/>
  <c r="I42046" i="1"/>
  <c r="J42046" i="1" s="1"/>
  <c r="I42047" i="1"/>
  <c r="J42047" i="1" s="1"/>
  <c r="I42048" i="1"/>
  <c r="J42048" i="1" s="1"/>
  <c r="I42049" i="1"/>
  <c r="J42049" i="1" s="1"/>
  <c r="I42050" i="1"/>
  <c r="J42050" i="1" s="1"/>
  <c r="I42051" i="1"/>
  <c r="J42051" i="1" s="1"/>
  <c r="I42052" i="1"/>
  <c r="J42052" i="1" s="1"/>
  <c r="I42053" i="1"/>
  <c r="J42053" i="1" s="1"/>
  <c r="I42054" i="1"/>
  <c r="J42054" i="1" s="1"/>
  <c r="I42055" i="1"/>
  <c r="J42055" i="1" s="1"/>
  <c r="I42056" i="1"/>
  <c r="J42056" i="1" s="1"/>
  <c r="I42057" i="1"/>
  <c r="J42057" i="1" s="1"/>
  <c r="I42058" i="1"/>
  <c r="J42058" i="1" s="1"/>
  <c r="I42059" i="1"/>
  <c r="J42059" i="1" s="1"/>
  <c r="I42060" i="1"/>
  <c r="J42060" i="1" s="1"/>
  <c r="I42061" i="1"/>
  <c r="J42061" i="1" s="1"/>
  <c r="I42062" i="1"/>
  <c r="J42062" i="1" s="1"/>
  <c r="I42063" i="1"/>
  <c r="J42063" i="1" s="1"/>
  <c r="I42064" i="1"/>
  <c r="J42064" i="1" s="1"/>
  <c r="I42065" i="1"/>
  <c r="J42065" i="1" s="1"/>
  <c r="I42066" i="1"/>
  <c r="J42066" i="1" s="1"/>
  <c r="I42067" i="1"/>
  <c r="J42067" i="1" s="1"/>
  <c r="I42068" i="1"/>
  <c r="J42068" i="1" s="1"/>
  <c r="I42069" i="1"/>
  <c r="J42069" i="1" s="1"/>
  <c r="I42070" i="1"/>
  <c r="J42070" i="1" s="1"/>
  <c r="I42071" i="1"/>
  <c r="J42071" i="1" s="1"/>
  <c r="I42072" i="1"/>
  <c r="J42072" i="1" s="1"/>
  <c r="I42073" i="1"/>
  <c r="J42073" i="1" s="1"/>
  <c r="I42074" i="1"/>
  <c r="J42074" i="1" s="1"/>
  <c r="I42075" i="1"/>
  <c r="J42075" i="1" s="1"/>
  <c r="I42076" i="1"/>
  <c r="J42076" i="1" s="1"/>
  <c r="I42077" i="1"/>
  <c r="J42077" i="1" s="1"/>
  <c r="I42078" i="1"/>
  <c r="J42078" i="1" s="1"/>
  <c r="I42079" i="1"/>
  <c r="J42079" i="1" s="1"/>
  <c r="I42080" i="1"/>
  <c r="J42080" i="1" s="1"/>
  <c r="I42081" i="1"/>
  <c r="J42081" i="1" s="1"/>
  <c r="I42082" i="1"/>
  <c r="J42082" i="1" s="1"/>
  <c r="I42083" i="1"/>
  <c r="J42083" i="1" s="1"/>
  <c r="I42084" i="1"/>
  <c r="J42084" i="1" s="1"/>
  <c r="I42085" i="1"/>
  <c r="J42085" i="1" s="1"/>
  <c r="I42086" i="1"/>
  <c r="J42086" i="1" s="1"/>
  <c r="I42087" i="1"/>
  <c r="J42087" i="1" s="1"/>
  <c r="I42088" i="1"/>
  <c r="J42088" i="1" s="1"/>
  <c r="I42089" i="1"/>
  <c r="J42089" i="1" s="1"/>
  <c r="I42090" i="1"/>
  <c r="J42090" i="1" s="1"/>
  <c r="I42091" i="1"/>
  <c r="J42091" i="1" s="1"/>
  <c r="I42092" i="1"/>
  <c r="J42092" i="1" s="1"/>
  <c r="I42093" i="1"/>
  <c r="J42093" i="1" s="1"/>
  <c r="I42094" i="1"/>
  <c r="J42094" i="1" s="1"/>
  <c r="I42095" i="1"/>
  <c r="J42095" i="1" s="1"/>
  <c r="I42096" i="1"/>
  <c r="J42096" i="1" s="1"/>
  <c r="I42097" i="1"/>
  <c r="J42097" i="1" s="1"/>
  <c r="I42098" i="1"/>
  <c r="J42098" i="1" s="1"/>
  <c r="I42099" i="1"/>
  <c r="J42099" i="1" s="1"/>
  <c r="I42100" i="1"/>
  <c r="J42100" i="1" s="1"/>
  <c r="I42101" i="1"/>
  <c r="J42101" i="1" s="1"/>
  <c r="I42102" i="1"/>
  <c r="J42102" i="1" s="1"/>
  <c r="I42103" i="1"/>
  <c r="J42103" i="1" s="1"/>
  <c r="I42104" i="1"/>
  <c r="J42104" i="1" s="1"/>
  <c r="I42105" i="1"/>
  <c r="J42105" i="1" s="1"/>
  <c r="I42106" i="1"/>
  <c r="J42106" i="1" s="1"/>
  <c r="I42107" i="1"/>
  <c r="J42107" i="1" s="1"/>
  <c r="I42108" i="1"/>
  <c r="J42108" i="1" s="1"/>
  <c r="I42109" i="1"/>
  <c r="J42109" i="1" s="1"/>
  <c r="I42110" i="1"/>
  <c r="J42110" i="1" s="1"/>
  <c r="I42111" i="1"/>
  <c r="J42111" i="1" s="1"/>
  <c r="I42112" i="1"/>
  <c r="J42112" i="1" s="1"/>
  <c r="I42113" i="1"/>
  <c r="J42113" i="1" s="1"/>
  <c r="I42114" i="1"/>
  <c r="J42114" i="1" s="1"/>
  <c r="I42115" i="1"/>
  <c r="J42115" i="1" s="1"/>
  <c r="I42116" i="1"/>
  <c r="J42116" i="1" s="1"/>
  <c r="I42117" i="1"/>
  <c r="J42117" i="1" s="1"/>
  <c r="I42118" i="1"/>
  <c r="J42118" i="1" s="1"/>
  <c r="I42119" i="1"/>
  <c r="J42119" i="1" s="1"/>
  <c r="I42120" i="1"/>
  <c r="J42120" i="1" s="1"/>
  <c r="I42121" i="1"/>
  <c r="J42121" i="1" s="1"/>
  <c r="I42122" i="1"/>
  <c r="J42122" i="1" s="1"/>
  <c r="I42123" i="1"/>
  <c r="J42123" i="1" s="1"/>
  <c r="I42124" i="1"/>
  <c r="J42124" i="1" s="1"/>
  <c r="I42125" i="1"/>
  <c r="J42125" i="1" s="1"/>
  <c r="I42126" i="1"/>
  <c r="J42126" i="1" s="1"/>
  <c r="I42127" i="1"/>
  <c r="J42127" i="1" s="1"/>
  <c r="I42128" i="1"/>
  <c r="J42128" i="1" s="1"/>
  <c r="I42129" i="1"/>
  <c r="J42129" i="1" s="1"/>
  <c r="I42130" i="1"/>
  <c r="J42130" i="1" s="1"/>
  <c r="I42131" i="1"/>
  <c r="J42131" i="1" s="1"/>
  <c r="I42132" i="1"/>
  <c r="J42132" i="1" s="1"/>
  <c r="I42133" i="1"/>
  <c r="J42133" i="1" s="1"/>
  <c r="I42134" i="1"/>
  <c r="J42134" i="1" s="1"/>
  <c r="I42135" i="1"/>
  <c r="J42135" i="1" s="1"/>
  <c r="I42136" i="1"/>
  <c r="J42136" i="1" s="1"/>
  <c r="I42137" i="1"/>
  <c r="J42137" i="1" s="1"/>
  <c r="I42138" i="1"/>
  <c r="J42138" i="1" s="1"/>
  <c r="I42139" i="1"/>
  <c r="J42139" i="1" s="1"/>
  <c r="I42140" i="1"/>
  <c r="J42140" i="1" s="1"/>
  <c r="I42141" i="1"/>
  <c r="J42141" i="1" s="1"/>
  <c r="I42142" i="1"/>
  <c r="J42142" i="1" s="1"/>
  <c r="I42143" i="1"/>
  <c r="J42143" i="1" s="1"/>
  <c r="I42144" i="1"/>
  <c r="J42144" i="1" s="1"/>
  <c r="I42145" i="1"/>
  <c r="J42145" i="1" s="1"/>
  <c r="I42146" i="1"/>
  <c r="J42146" i="1" s="1"/>
  <c r="I42147" i="1"/>
  <c r="J42147" i="1" s="1"/>
  <c r="I42148" i="1"/>
  <c r="J42148" i="1" s="1"/>
  <c r="I42149" i="1"/>
  <c r="J42149" i="1" s="1"/>
  <c r="I42150" i="1"/>
  <c r="J42150" i="1" s="1"/>
  <c r="I42151" i="1"/>
  <c r="J42151" i="1" s="1"/>
  <c r="I42152" i="1"/>
  <c r="J42152" i="1" s="1"/>
  <c r="I42153" i="1"/>
  <c r="J42153" i="1" s="1"/>
  <c r="I42154" i="1"/>
  <c r="J42154" i="1" s="1"/>
  <c r="I42155" i="1"/>
  <c r="J42155" i="1" s="1"/>
  <c r="I42156" i="1"/>
  <c r="J42156" i="1" s="1"/>
  <c r="I42157" i="1"/>
  <c r="J42157" i="1" s="1"/>
  <c r="I42158" i="1"/>
  <c r="J42158" i="1" s="1"/>
  <c r="I42159" i="1"/>
  <c r="J42159" i="1" s="1"/>
  <c r="I42160" i="1"/>
  <c r="J42160" i="1" s="1"/>
  <c r="I42161" i="1"/>
  <c r="J42161" i="1" s="1"/>
  <c r="I42162" i="1"/>
  <c r="J42162" i="1" s="1"/>
  <c r="I42163" i="1"/>
  <c r="J42163" i="1" s="1"/>
  <c r="I42164" i="1"/>
  <c r="J42164" i="1" s="1"/>
  <c r="I42165" i="1"/>
  <c r="J42165" i="1" s="1"/>
  <c r="I42166" i="1"/>
  <c r="J42166" i="1" s="1"/>
  <c r="I42167" i="1"/>
  <c r="J42167" i="1" s="1"/>
  <c r="I42168" i="1"/>
  <c r="J42168" i="1" s="1"/>
  <c r="I42169" i="1"/>
  <c r="J42169" i="1" s="1"/>
  <c r="I42170" i="1"/>
  <c r="J42170" i="1" s="1"/>
  <c r="I42171" i="1"/>
  <c r="J42171" i="1" s="1"/>
  <c r="I42172" i="1"/>
  <c r="J42172" i="1" s="1"/>
  <c r="I42173" i="1"/>
  <c r="J42173" i="1" s="1"/>
  <c r="I42174" i="1"/>
  <c r="J42174" i="1" s="1"/>
  <c r="I42175" i="1"/>
  <c r="J42175" i="1" s="1"/>
  <c r="I42176" i="1"/>
  <c r="J42176" i="1" s="1"/>
  <c r="I42177" i="1"/>
  <c r="J42177" i="1" s="1"/>
  <c r="I42178" i="1"/>
  <c r="J42178" i="1" s="1"/>
  <c r="I42179" i="1"/>
  <c r="J42179" i="1" s="1"/>
  <c r="I42180" i="1"/>
  <c r="J42180" i="1" s="1"/>
  <c r="I42181" i="1"/>
  <c r="J42181" i="1" s="1"/>
  <c r="I42182" i="1"/>
  <c r="J42182" i="1" s="1"/>
  <c r="I42183" i="1"/>
  <c r="J42183" i="1" s="1"/>
  <c r="I42184" i="1"/>
  <c r="J42184" i="1" s="1"/>
  <c r="I42185" i="1"/>
  <c r="J42185" i="1" s="1"/>
  <c r="I42186" i="1"/>
  <c r="J42186" i="1" s="1"/>
  <c r="I42187" i="1"/>
  <c r="J42187" i="1" s="1"/>
  <c r="I42188" i="1"/>
  <c r="J42188" i="1" s="1"/>
  <c r="I42189" i="1"/>
  <c r="J42189" i="1" s="1"/>
  <c r="I42190" i="1"/>
  <c r="J42190" i="1" s="1"/>
  <c r="I42191" i="1"/>
  <c r="J42191" i="1" s="1"/>
  <c r="I42192" i="1"/>
  <c r="J42192" i="1" s="1"/>
  <c r="I42193" i="1"/>
  <c r="J42193" i="1" s="1"/>
  <c r="I42194" i="1"/>
  <c r="J42194" i="1" s="1"/>
  <c r="I42195" i="1"/>
  <c r="J42195" i="1" s="1"/>
  <c r="I42196" i="1"/>
  <c r="J42196" i="1" s="1"/>
  <c r="I42197" i="1"/>
  <c r="J42197" i="1" s="1"/>
  <c r="I42198" i="1"/>
  <c r="J42198" i="1" s="1"/>
  <c r="I42199" i="1"/>
  <c r="J42199" i="1" s="1"/>
  <c r="I42200" i="1"/>
  <c r="J42200" i="1" s="1"/>
  <c r="I42201" i="1"/>
  <c r="J42201" i="1" s="1"/>
  <c r="I42202" i="1"/>
  <c r="J42202" i="1" s="1"/>
  <c r="I42203" i="1"/>
  <c r="J42203" i="1" s="1"/>
  <c r="I42204" i="1"/>
  <c r="J42204" i="1" s="1"/>
  <c r="I42205" i="1"/>
  <c r="J42205" i="1" s="1"/>
  <c r="I42206" i="1"/>
  <c r="J42206" i="1" s="1"/>
  <c r="I42207" i="1"/>
  <c r="J42207" i="1" s="1"/>
  <c r="I42208" i="1"/>
  <c r="J42208" i="1" s="1"/>
  <c r="I42209" i="1"/>
  <c r="J42209" i="1" s="1"/>
  <c r="I42210" i="1"/>
  <c r="J42210" i="1" s="1"/>
  <c r="I42211" i="1"/>
  <c r="J42211" i="1" s="1"/>
  <c r="I42212" i="1"/>
  <c r="J42212" i="1" s="1"/>
  <c r="I42213" i="1"/>
  <c r="J42213" i="1" s="1"/>
  <c r="I42214" i="1"/>
  <c r="J42214" i="1" s="1"/>
  <c r="I42215" i="1"/>
  <c r="J42215" i="1" s="1"/>
  <c r="I42216" i="1"/>
  <c r="J42216" i="1" s="1"/>
  <c r="I42217" i="1"/>
  <c r="J42217" i="1" s="1"/>
  <c r="I42218" i="1"/>
  <c r="J42218" i="1" s="1"/>
  <c r="I42219" i="1"/>
  <c r="J42219" i="1" s="1"/>
  <c r="I42220" i="1"/>
  <c r="J42220" i="1" s="1"/>
  <c r="I42221" i="1"/>
  <c r="J42221" i="1" s="1"/>
  <c r="I42222" i="1"/>
  <c r="J42222" i="1" s="1"/>
  <c r="I42223" i="1"/>
  <c r="J42223" i="1" s="1"/>
  <c r="I42224" i="1"/>
  <c r="J42224" i="1" s="1"/>
  <c r="I42225" i="1"/>
  <c r="J42225" i="1" s="1"/>
  <c r="I42226" i="1"/>
  <c r="J42226" i="1" s="1"/>
  <c r="I42227" i="1"/>
  <c r="J42227" i="1" s="1"/>
  <c r="I42228" i="1"/>
  <c r="J42228" i="1" s="1"/>
  <c r="I42229" i="1"/>
  <c r="J42229" i="1" s="1"/>
  <c r="I42230" i="1"/>
  <c r="J42230" i="1" s="1"/>
  <c r="I42231" i="1"/>
  <c r="J42231" i="1" s="1"/>
  <c r="I42232" i="1"/>
  <c r="J42232" i="1" s="1"/>
  <c r="I42233" i="1"/>
  <c r="J42233" i="1" s="1"/>
  <c r="I42234" i="1"/>
  <c r="J42234" i="1" s="1"/>
  <c r="I42235" i="1"/>
  <c r="J42235" i="1" s="1"/>
  <c r="I42236" i="1"/>
  <c r="J42236" i="1" s="1"/>
  <c r="I42237" i="1"/>
  <c r="J42237" i="1" s="1"/>
  <c r="I42238" i="1"/>
  <c r="J42238" i="1" s="1"/>
  <c r="I42239" i="1"/>
  <c r="J42239" i="1" s="1"/>
  <c r="I42240" i="1"/>
  <c r="J42240" i="1" s="1"/>
  <c r="I42241" i="1"/>
  <c r="J42241" i="1" s="1"/>
  <c r="I42242" i="1"/>
  <c r="J42242" i="1" s="1"/>
  <c r="I42243" i="1"/>
  <c r="J42243" i="1" s="1"/>
  <c r="I42244" i="1"/>
  <c r="J42244" i="1" s="1"/>
  <c r="I42245" i="1"/>
  <c r="J42245" i="1" s="1"/>
  <c r="I42246" i="1"/>
  <c r="J42246" i="1" s="1"/>
  <c r="I42247" i="1"/>
  <c r="J42247" i="1" s="1"/>
  <c r="I42248" i="1"/>
  <c r="J42248" i="1" s="1"/>
  <c r="I42249" i="1"/>
  <c r="J42249" i="1" s="1"/>
  <c r="I42250" i="1"/>
  <c r="J42250" i="1" s="1"/>
  <c r="I42251" i="1"/>
  <c r="J42251" i="1" s="1"/>
  <c r="I42252" i="1"/>
  <c r="J42252" i="1" s="1"/>
  <c r="I42253" i="1"/>
  <c r="J42253" i="1" s="1"/>
  <c r="I42254" i="1"/>
  <c r="J42254" i="1" s="1"/>
  <c r="I42255" i="1"/>
  <c r="J42255" i="1" s="1"/>
  <c r="I42256" i="1"/>
  <c r="J42256" i="1" s="1"/>
  <c r="I42257" i="1"/>
  <c r="J42257" i="1" s="1"/>
  <c r="I42258" i="1"/>
  <c r="J42258" i="1" s="1"/>
  <c r="I42259" i="1"/>
  <c r="J42259" i="1" s="1"/>
  <c r="I42260" i="1"/>
  <c r="J42260" i="1" s="1"/>
  <c r="I42261" i="1"/>
  <c r="J42261" i="1" s="1"/>
  <c r="I42262" i="1"/>
  <c r="J42262" i="1" s="1"/>
  <c r="I42263" i="1"/>
  <c r="J42263" i="1" s="1"/>
  <c r="I42264" i="1"/>
  <c r="J42264" i="1" s="1"/>
  <c r="I42265" i="1"/>
  <c r="J42265" i="1" s="1"/>
  <c r="I42266" i="1"/>
  <c r="J42266" i="1" s="1"/>
  <c r="I42267" i="1"/>
  <c r="J42267" i="1" s="1"/>
  <c r="I42268" i="1"/>
  <c r="J42268" i="1" s="1"/>
  <c r="I42269" i="1"/>
  <c r="J42269" i="1" s="1"/>
  <c r="I42270" i="1"/>
  <c r="J42270" i="1" s="1"/>
  <c r="I42271" i="1"/>
  <c r="J42271" i="1" s="1"/>
  <c r="I42272" i="1"/>
  <c r="J42272" i="1" s="1"/>
  <c r="I42273" i="1"/>
  <c r="J42273" i="1" s="1"/>
  <c r="I42274" i="1"/>
  <c r="J42274" i="1" s="1"/>
  <c r="I42275" i="1"/>
  <c r="J42275" i="1" s="1"/>
  <c r="I42276" i="1"/>
  <c r="J42276" i="1" s="1"/>
  <c r="I42277" i="1"/>
  <c r="J42277" i="1" s="1"/>
  <c r="I42278" i="1"/>
  <c r="J42278" i="1" s="1"/>
  <c r="I42279" i="1"/>
  <c r="J42279" i="1" s="1"/>
  <c r="I42280" i="1"/>
  <c r="J42280" i="1" s="1"/>
  <c r="I42281" i="1"/>
  <c r="J42281" i="1" s="1"/>
  <c r="I42282" i="1"/>
  <c r="J42282" i="1" s="1"/>
  <c r="I42283" i="1"/>
  <c r="J42283" i="1" s="1"/>
  <c r="I42284" i="1"/>
  <c r="J42284" i="1" s="1"/>
  <c r="I42285" i="1"/>
  <c r="J42285" i="1" s="1"/>
  <c r="I42286" i="1"/>
  <c r="J42286" i="1" s="1"/>
  <c r="I42287" i="1"/>
  <c r="J42287" i="1" s="1"/>
  <c r="I42288" i="1"/>
  <c r="J42288" i="1" s="1"/>
  <c r="I42289" i="1"/>
  <c r="J42289" i="1" s="1"/>
  <c r="I42290" i="1"/>
  <c r="J42290" i="1" s="1"/>
  <c r="I42291" i="1"/>
  <c r="J42291" i="1" s="1"/>
  <c r="I42292" i="1"/>
  <c r="J42292" i="1" s="1"/>
  <c r="I42293" i="1"/>
  <c r="J42293" i="1" s="1"/>
  <c r="I42294" i="1"/>
  <c r="J42294" i="1" s="1"/>
  <c r="I42295" i="1"/>
  <c r="J42295" i="1" s="1"/>
  <c r="I42296" i="1"/>
  <c r="J42296" i="1" s="1"/>
  <c r="I42297" i="1"/>
  <c r="J42297" i="1" s="1"/>
  <c r="I42298" i="1"/>
  <c r="J42298" i="1" s="1"/>
  <c r="I42299" i="1"/>
  <c r="J42299" i="1" s="1"/>
  <c r="I42300" i="1"/>
  <c r="J42300" i="1" s="1"/>
  <c r="I42301" i="1"/>
  <c r="J42301" i="1" s="1"/>
  <c r="I42302" i="1"/>
  <c r="J42302" i="1" s="1"/>
  <c r="I42303" i="1"/>
  <c r="J42303" i="1" s="1"/>
  <c r="I42304" i="1"/>
  <c r="J42304" i="1" s="1"/>
  <c r="I42305" i="1"/>
  <c r="J42305" i="1" s="1"/>
  <c r="I42306" i="1"/>
  <c r="J42306" i="1" s="1"/>
  <c r="I42307" i="1"/>
  <c r="J42307" i="1" s="1"/>
  <c r="I42308" i="1"/>
  <c r="J42308" i="1" s="1"/>
  <c r="I42309" i="1"/>
  <c r="J42309" i="1" s="1"/>
  <c r="I42310" i="1"/>
  <c r="J42310" i="1" s="1"/>
  <c r="I42311" i="1"/>
  <c r="J42311" i="1" s="1"/>
  <c r="I42312" i="1"/>
  <c r="J42312" i="1" s="1"/>
  <c r="I42313" i="1"/>
  <c r="J42313" i="1" s="1"/>
  <c r="I42314" i="1"/>
  <c r="J42314" i="1" s="1"/>
  <c r="I42315" i="1"/>
  <c r="J42315" i="1" s="1"/>
  <c r="I42316" i="1"/>
  <c r="J42316" i="1" s="1"/>
  <c r="I42317" i="1"/>
  <c r="J42317" i="1" s="1"/>
  <c r="I42318" i="1"/>
  <c r="J42318" i="1" s="1"/>
  <c r="I42319" i="1"/>
  <c r="J42319" i="1" s="1"/>
  <c r="I42320" i="1"/>
  <c r="J42320" i="1" s="1"/>
  <c r="I42321" i="1"/>
  <c r="J42321" i="1" s="1"/>
  <c r="I42322" i="1"/>
  <c r="J42322" i="1" s="1"/>
  <c r="I42323" i="1"/>
  <c r="J42323" i="1" s="1"/>
  <c r="I42324" i="1"/>
  <c r="J42324" i="1" s="1"/>
  <c r="I42325" i="1"/>
  <c r="J42325" i="1" s="1"/>
  <c r="I42326" i="1"/>
  <c r="J42326" i="1" s="1"/>
  <c r="I42327" i="1"/>
  <c r="J42327" i="1" s="1"/>
  <c r="I42328" i="1"/>
  <c r="J42328" i="1" s="1"/>
  <c r="I42329" i="1"/>
  <c r="J42329" i="1" s="1"/>
  <c r="I42330" i="1"/>
  <c r="J42330" i="1" s="1"/>
  <c r="I42331" i="1"/>
  <c r="J42331" i="1" s="1"/>
  <c r="I42332" i="1"/>
  <c r="J42332" i="1" s="1"/>
  <c r="I42333" i="1"/>
  <c r="J42333" i="1" s="1"/>
  <c r="I42334" i="1"/>
  <c r="J42334" i="1" s="1"/>
  <c r="I42335" i="1"/>
  <c r="J42335" i="1" s="1"/>
  <c r="I42336" i="1"/>
  <c r="J42336" i="1" s="1"/>
  <c r="I42337" i="1"/>
  <c r="J42337" i="1" s="1"/>
  <c r="I42338" i="1"/>
  <c r="J42338" i="1" s="1"/>
  <c r="I42339" i="1"/>
  <c r="J42339" i="1" s="1"/>
  <c r="I42340" i="1"/>
  <c r="J42340" i="1" s="1"/>
  <c r="I42341" i="1"/>
  <c r="J42341" i="1" s="1"/>
  <c r="I42342" i="1"/>
  <c r="J42342" i="1" s="1"/>
  <c r="I42343" i="1"/>
  <c r="J42343" i="1" s="1"/>
  <c r="I42344" i="1"/>
  <c r="J42344" i="1" s="1"/>
  <c r="I42345" i="1"/>
  <c r="J42345" i="1" s="1"/>
  <c r="I42346" i="1"/>
  <c r="J42346" i="1" s="1"/>
  <c r="I42347" i="1"/>
  <c r="J42347" i="1" s="1"/>
  <c r="I42348" i="1"/>
  <c r="J42348" i="1" s="1"/>
  <c r="I42349" i="1"/>
  <c r="J42349" i="1" s="1"/>
  <c r="I42350" i="1"/>
  <c r="J42350" i="1" s="1"/>
  <c r="I42351" i="1"/>
  <c r="J42351" i="1" s="1"/>
  <c r="I42352" i="1"/>
  <c r="J42352" i="1" s="1"/>
  <c r="I42353" i="1"/>
  <c r="J42353" i="1" s="1"/>
  <c r="I42354" i="1"/>
  <c r="J42354" i="1" s="1"/>
  <c r="I42355" i="1"/>
  <c r="J42355" i="1" s="1"/>
  <c r="I42356" i="1"/>
  <c r="J42356" i="1" s="1"/>
  <c r="I42357" i="1"/>
  <c r="J42357" i="1" s="1"/>
  <c r="I42358" i="1"/>
  <c r="J42358" i="1" s="1"/>
  <c r="I42359" i="1"/>
  <c r="J42359" i="1" s="1"/>
  <c r="I42360" i="1"/>
  <c r="J42360" i="1" s="1"/>
  <c r="I42361" i="1"/>
  <c r="J42361" i="1" s="1"/>
  <c r="I42362" i="1"/>
  <c r="J42362" i="1" s="1"/>
  <c r="I42363" i="1"/>
  <c r="J42363" i="1" s="1"/>
  <c r="I42364" i="1"/>
  <c r="J42364" i="1" s="1"/>
  <c r="I42365" i="1"/>
  <c r="J42365" i="1" s="1"/>
  <c r="I42366" i="1"/>
  <c r="J42366" i="1" s="1"/>
  <c r="I42367" i="1"/>
  <c r="J42367" i="1" s="1"/>
  <c r="I42368" i="1"/>
  <c r="J42368" i="1" s="1"/>
  <c r="I42369" i="1"/>
  <c r="J42369" i="1" s="1"/>
  <c r="I42370" i="1"/>
  <c r="J42370" i="1" s="1"/>
  <c r="I42371" i="1"/>
  <c r="J42371" i="1" s="1"/>
  <c r="I42372" i="1"/>
  <c r="J42372" i="1" s="1"/>
  <c r="I42373" i="1"/>
  <c r="J42373" i="1" s="1"/>
  <c r="I42374" i="1"/>
  <c r="J42374" i="1" s="1"/>
  <c r="I42375" i="1"/>
  <c r="J42375" i="1" s="1"/>
  <c r="I42376" i="1"/>
  <c r="J42376" i="1" s="1"/>
  <c r="I42377" i="1"/>
  <c r="J42377" i="1" s="1"/>
  <c r="I42378" i="1"/>
  <c r="J42378" i="1" s="1"/>
  <c r="I42379" i="1"/>
  <c r="J42379" i="1" s="1"/>
  <c r="I42380" i="1"/>
  <c r="J42380" i="1" s="1"/>
  <c r="I42381" i="1"/>
  <c r="J42381" i="1" s="1"/>
  <c r="I42382" i="1"/>
  <c r="J42382" i="1" s="1"/>
  <c r="I42383" i="1"/>
  <c r="J42383" i="1" s="1"/>
  <c r="I42384" i="1"/>
  <c r="J42384" i="1" s="1"/>
  <c r="I42385" i="1"/>
  <c r="J42385" i="1" s="1"/>
  <c r="I42386" i="1"/>
  <c r="J42386" i="1" s="1"/>
  <c r="I42387" i="1"/>
  <c r="J42387" i="1" s="1"/>
  <c r="I42388" i="1"/>
  <c r="J42388" i="1" s="1"/>
  <c r="I42389" i="1"/>
  <c r="J42389" i="1" s="1"/>
  <c r="I42390" i="1"/>
  <c r="J42390" i="1" s="1"/>
  <c r="I42391" i="1"/>
  <c r="J42391" i="1" s="1"/>
  <c r="I42392" i="1"/>
  <c r="J42392" i="1" s="1"/>
  <c r="I42393" i="1"/>
  <c r="J42393" i="1" s="1"/>
  <c r="I42394" i="1"/>
  <c r="J42394" i="1" s="1"/>
  <c r="I42395" i="1"/>
  <c r="J42395" i="1" s="1"/>
  <c r="I42396" i="1"/>
  <c r="J42396" i="1" s="1"/>
  <c r="I42397" i="1"/>
  <c r="J42397" i="1" s="1"/>
  <c r="I42398" i="1"/>
  <c r="J42398" i="1" s="1"/>
  <c r="I42399" i="1"/>
  <c r="J42399" i="1" s="1"/>
  <c r="I42400" i="1"/>
  <c r="J42400" i="1" s="1"/>
  <c r="I42401" i="1"/>
  <c r="J42401" i="1" s="1"/>
  <c r="I42402" i="1"/>
  <c r="J42402" i="1" s="1"/>
  <c r="I42403" i="1"/>
  <c r="J42403" i="1" s="1"/>
  <c r="I42404" i="1"/>
  <c r="J42404" i="1" s="1"/>
  <c r="I42405" i="1"/>
  <c r="J42405" i="1" s="1"/>
  <c r="I42406" i="1"/>
  <c r="J42406" i="1" s="1"/>
  <c r="I42407" i="1"/>
  <c r="J42407" i="1" s="1"/>
  <c r="I42408" i="1"/>
  <c r="J42408" i="1" s="1"/>
  <c r="I42409" i="1"/>
  <c r="J42409" i="1" s="1"/>
  <c r="I42410" i="1"/>
  <c r="J42410" i="1" s="1"/>
  <c r="I42411" i="1"/>
  <c r="J42411" i="1" s="1"/>
  <c r="I42412" i="1"/>
  <c r="J42412" i="1" s="1"/>
  <c r="I42413" i="1"/>
  <c r="J42413" i="1" s="1"/>
  <c r="I42414" i="1"/>
  <c r="J42414" i="1" s="1"/>
  <c r="I42415" i="1"/>
  <c r="J42415" i="1" s="1"/>
  <c r="I42416" i="1"/>
  <c r="J42416" i="1" s="1"/>
  <c r="I42417" i="1"/>
  <c r="J42417" i="1" s="1"/>
  <c r="I42418" i="1"/>
  <c r="J42418" i="1" s="1"/>
  <c r="I42419" i="1"/>
  <c r="J42419" i="1" s="1"/>
  <c r="I42420" i="1"/>
  <c r="J42420" i="1" s="1"/>
  <c r="I42421" i="1"/>
  <c r="J42421" i="1" s="1"/>
  <c r="I42422" i="1"/>
  <c r="J42422" i="1" s="1"/>
  <c r="I42423" i="1"/>
  <c r="J42423" i="1" s="1"/>
  <c r="I42424" i="1"/>
  <c r="J42424" i="1" s="1"/>
  <c r="I42425" i="1"/>
  <c r="J42425" i="1" s="1"/>
  <c r="I42426" i="1"/>
  <c r="J42426" i="1" s="1"/>
  <c r="I42427" i="1"/>
  <c r="J42427" i="1" s="1"/>
  <c r="I42428" i="1"/>
  <c r="J42428" i="1" s="1"/>
  <c r="I42429" i="1"/>
  <c r="J42429" i="1" s="1"/>
  <c r="I42430" i="1"/>
  <c r="J42430" i="1" s="1"/>
  <c r="I42431" i="1"/>
  <c r="J42431" i="1" s="1"/>
  <c r="I42432" i="1"/>
  <c r="J42432" i="1" s="1"/>
  <c r="I42433" i="1"/>
  <c r="J42433" i="1" s="1"/>
  <c r="I42434" i="1"/>
  <c r="J42434" i="1" s="1"/>
  <c r="I42435" i="1"/>
  <c r="J42435" i="1" s="1"/>
  <c r="I42436" i="1"/>
  <c r="J42436" i="1" s="1"/>
  <c r="I42437" i="1"/>
  <c r="J42437" i="1" s="1"/>
  <c r="I42438" i="1"/>
  <c r="J42438" i="1" s="1"/>
  <c r="I42439" i="1"/>
  <c r="J42439" i="1" s="1"/>
  <c r="I42440" i="1"/>
  <c r="J42440" i="1" s="1"/>
  <c r="I42441" i="1"/>
  <c r="J42441" i="1" s="1"/>
  <c r="I42442" i="1"/>
  <c r="J42442" i="1" s="1"/>
  <c r="I42443" i="1"/>
  <c r="J42443" i="1" s="1"/>
  <c r="I42444" i="1"/>
  <c r="J42444" i="1" s="1"/>
  <c r="I42445" i="1"/>
  <c r="J42445" i="1" s="1"/>
  <c r="I42446" i="1"/>
  <c r="J42446" i="1" s="1"/>
  <c r="I42447" i="1"/>
  <c r="J42447" i="1" s="1"/>
  <c r="I42448" i="1"/>
  <c r="J42448" i="1" s="1"/>
  <c r="I42449" i="1"/>
  <c r="J42449" i="1" s="1"/>
  <c r="I42450" i="1"/>
  <c r="J42450" i="1" s="1"/>
  <c r="I42451" i="1"/>
  <c r="J42451" i="1" s="1"/>
  <c r="I42452" i="1"/>
  <c r="J42452" i="1" s="1"/>
  <c r="I42453" i="1"/>
  <c r="J42453" i="1" s="1"/>
  <c r="I42454" i="1"/>
  <c r="J42454" i="1" s="1"/>
  <c r="I42455" i="1"/>
  <c r="J42455" i="1" s="1"/>
  <c r="I42456" i="1"/>
  <c r="J42456" i="1" s="1"/>
  <c r="I42457" i="1"/>
  <c r="J42457" i="1" s="1"/>
  <c r="I42458" i="1"/>
  <c r="J42458" i="1" s="1"/>
  <c r="I42459" i="1"/>
  <c r="J42459" i="1" s="1"/>
  <c r="I42460" i="1"/>
  <c r="J42460" i="1" s="1"/>
  <c r="I42461" i="1"/>
  <c r="J42461" i="1" s="1"/>
  <c r="I42462" i="1"/>
  <c r="J42462" i="1" s="1"/>
  <c r="I42463" i="1"/>
  <c r="J42463" i="1" s="1"/>
  <c r="I42464" i="1"/>
  <c r="J42464" i="1" s="1"/>
  <c r="I42465" i="1"/>
  <c r="J42465" i="1" s="1"/>
  <c r="I42466" i="1"/>
  <c r="J42466" i="1" s="1"/>
  <c r="I42467" i="1"/>
  <c r="J42467" i="1" s="1"/>
  <c r="I42468" i="1"/>
  <c r="J42468" i="1" s="1"/>
  <c r="I42469" i="1"/>
  <c r="J42469" i="1" s="1"/>
  <c r="I42470" i="1"/>
  <c r="J42470" i="1" s="1"/>
  <c r="I42471" i="1"/>
  <c r="J42471" i="1" s="1"/>
  <c r="I42472" i="1"/>
  <c r="J42472" i="1" s="1"/>
  <c r="I42473" i="1"/>
  <c r="J42473" i="1" s="1"/>
  <c r="I42474" i="1"/>
  <c r="J42474" i="1" s="1"/>
  <c r="I42475" i="1"/>
  <c r="J42475" i="1" s="1"/>
  <c r="I42476" i="1"/>
  <c r="J42476" i="1" s="1"/>
  <c r="I42477" i="1"/>
  <c r="J42477" i="1" s="1"/>
  <c r="I42478" i="1"/>
  <c r="J42478" i="1" s="1"/>
  <c r="I42479" i="1"/>
  <c r="J42479" i="1" s="1"/>
  <c r="I42480" i="1"/>
  <c r="J42480" i="1" s="1"/>
  <c r="I42481" i="1"/>
  <c r="J42481" i="1" s="1"/>
  <c r="I42482" i="1"/>
  <c r="J42482" i="1" s="1"/>
  <c r="I42483" i="1"/>
  <c r="J42483" i="1" s="1"/>
  <c r="I42484" i="1"/>
  <c r="J42484" i="1" s="1"/>
  <c r="I42485" i="1"/>
  <c r="J42485" i="1" s="1"/>
  <c r="I42486" i="1"/>
  <c r="J42486" i="1" s="1"/>
  <c r="I42487" i="1"/>
  <c r="J42487" i="1" s="1"/>
  <c r="I42488" i="1"/>
  <c r="J42488" i="1" s="1"/>
  <c r="I42489" i="1"/>
  <c r="J42489" i="1" s="1"/>
  <c r="I42490" i="1"/>
  <c r="J42490" i="1" s="1"/>
  <c r="I42491" i="1"/>
  <c r="J42491" i="1" s="1"/>
  <c r="I42492" i="1"/>
  <c r="J42492" i="1" s="1"/>
  <c r="I42493" i="1"/>
  <c r="J42493" i="1" s="1"/>
  <c r="I42494" i="1"/>
  <c r="J42494" i="1" s="1"/>
  <c r="I42495" i="1"/>
  <c r="J42495" i="1" s="1"/>
  <c r="I42496" i="1"/>
  <c r="J42496" i="1" s="1"/>
  <c r="I42497" i="1"/>
  <c r="J42497" i="1" s="1"/>
  <c r="I42498" i="1"/>
  <c r="J42498" i="1" s="1"/>
  <c r="I42499" i="1"/>
  <c r="J42499" i="1" s="1"/>
  <c r="I42500" i="1"/>
  <c r="J42500" i="1" s="1"/>
  <c r="I42501" i="1"/>
  <c r="J42501" i="1" s="1"/>
  <c r="I42502" i="1"/>
  <c r="J42502" i="1" s="1"/>
  <c r="I42503" i="1"/>
  <c r="J42503" i="1" s="1"/>
  <c r="I42504" i="1"/>
  <c r="J42504" i="1" s="1"/>
  <c r="I42505" i="1"/>
  <c r="J42505" i="1" s="1"/>
  <c r="I42506" i="1"/>
  <c r="J42506" i="1" s="1"/>
  <c r="I42507" i="1"/>
  <c r="J42507" i="1" s="1"/>
  <c r="I42508" i="1"/>
  <c r="J42508" i="1" s="1"/>
  <c r="I42509" i="1"/>
  <c r="J42509" i="1" s="1"/>
  <c r="I42510" i="1"/>
  <c r="J42510" i="1" s="1"/>
  <c r="I42511" i="1"/>
  <c r="J42511" i="1" s="1"/>
  <c r="I42512" i="1"/>
  <c r="J42512" i="1" s="1"/>
  <c r="I42513" i="1"/>
  <c r="J42513" i="1" s="1"/>
  <c r="I42514" i="1"/>
  <c r="J42514" i="1" s="1"/>
  <c r="I42515" i="1"/>
  <c r="J42515" i="1" s="1"/>
  <c r="I42516" i="1"/>
  <c r="J42516" i="1" s="1"/>
  <c r="I42517" i="1"/>
  <c r="J42517" i="1" s="1"/>
  <c r="I42518" i="1"/>
  <c r="J42518" i="1" s="1"/>
  <c r="I42519" i="1"/>
  <c r="J42519" i="1" s="1"/>
  <c r="I42520" i="1"/>
  <c r="J42520" i="1" s="1"/>
  <c r="I42521" i="1"/>
  <c r="J42521" i="1" s="1"/>
  <c r="I42522" i="1"/>
  <c r="J42522" i="1" s="1"/>
  <c r="I42523" i="1"/>
  <c r="J42523" i="1" s="1"/>
  <c r="I42524" i="1"/>
  <c r="J42524" i="1" s="1"/>
  <c r="I42525" i="1"/>
  <c r="J42525" i="1" s="1"/>
  <c r="I42526" i="1"/>
  <c r="J42526" i="1" s="1"/>
  <c r="I42527" i="1"/>
  <c r="J42527" i="1" s="1"/>
  <c r="I42528" i="1"/>
  <c r="J42528" i="1" s="1"/>
  <c r="I42529" i="1"/>
  <c r="J42529" i="1" s="1"/>
  <c r="I42530" i="1"/>
  <c r="J42530" i="1" s="1"/>
  <c r="I42531" i="1"/>
  <c r="J42531" i="1" s="1"/>
  <c r="I42532" i="1"/>
  <c r="J42532" i="1" s="1"/>
  <c r="I42533" i="1"/>
  <c r="J42533" i="1" s="1"/>
  <c r="I42534" i="1"/>
  <c r="J42534" i="1" s="1"/>
  <c r="I42535" i="1"/>
  <c r="J42535" i="1" s="1"/>
  <c r="I42536" i="1"/>
  <c r="J42536" i="1" s="1"/>
  <c r="I42537" i="1"/>
  <c r="J42537" i="1" s="1"/>
  <c r="I42538" i="1"/>
  <c r="J42538" i="1" s="1"/>
  <c r="I42539" i="1"/>
  <c r="J42539" i="1" s="1"/>
  <c r="I42540" i="1"/>
  <c r="J42540" i="1" s="1"/>
  <c r="I42541" i="1"/>
  <c r="J42541" i="1" s="1"/>
  <c r="I42542" i="1"/>
  <c r="J42542" i="1" s="1"/>
  <c r="I42543" i="1"/>
  <c r="J42543" i="1" s="1"/>
  <c r="I42544" i="1"/>
  <c r="J42544" i="1" s="1"/>
  <c r="I42545" i="1"/>
  <c r="J42545" i="1" s="1"/>
  <c r="I42546" i="1"/>
  <c r="J42546" i="1" s="1"/>
  <c r="I42547" i="1"/>
  <c r="J42547" i="1" s="1"/>
  <c r="I42548" i="1"/>
  <c r="J42548" i="1" s="1"/>
  <c r="I42549" i="1"/>
  <c r="J42549" i="1" s="1"/>
  <c r="I42550" i="1"/>
  <c r="J42550" i="1" s="1"/>
  <c r="I42551" i="1"/>
  <c r="J42551" i="1" s="1"/>
  <c r="I42552" i="1"/>
  <c r="J42552" i="1" s="1"/>
  <c r="I42553" i="1"/>
  <c r="J42553" i="1" s="1"/>
  <c r="I42554" i="1"/>
  <c r="J42554" i="1" s="1"/>
  <c r="I42555" i="1"/>
  <c r="J42555" i="1" s="1"/>
  <c r="I42556" i="1"/>
  <c r="J42556" i="1" s="1"/>
  <c r="I42557" i="1"/>
  <c r="J42557" i="1" s="1"/>
  <c r="I42558" i="1"/>
  <c r="J42558" i="1" s="1"/>
  <c r="I42559" i="1"/>
  <c r="J42559" i="1" s="1"/>
  <c r="I42560" i="1"/>
  <c r="J42560" i="1" s="1"/>
  <c r="I42561" i="1"/>
  <c r="J42561" i="1" s="1"/>
  <c r="I42562" i="1"/>
  <c r="J42562" i="1" s="1"/>
  <c r="I42563" i="1"/>
  <c r="J42563" i="1" s="1"/>
  <c r="I42564" i="1"/>
  <c r="J42564" i="1" s="1"/>
  <c r="I42565" i="1"/>
  <c r="J42565" i="1" s="1"/>
  <c r="I42566" i="1"/>
  <c r="J42566" i="1" s="1"/>
  <c r="I42567" i="1"/>
  <c r="J42567" i="1" s="1"/>
  <c r="I42568" i="1"/>
  <c r="J42568" i="1" s="1"/>
  <c r="I42569" i="1"/>
  <c r="J42569" i="1" s="1"/>
  <c r="I42570" i="1"/>
  <c r="J42570" i="1" s="1"/>
  <c r="I42571" i="1"/>
  <c r="J42571" i="1" s="1"/>
  <c r="I42572" i="1"/>
  <c r="J42572" i="1" s="1"/>
  <c r="I42573" i="1"/>
  <c r="J42573" i="1" s="1"/>
  <c r="I42574" i="1"/>
  <c r="J42574" i="1" s="1"/>
  <c r="I42575" i="1"/>
  <c r="J42575" i="1" s="1"/>
  <c r="I42576" i="1"/>
  <c r="J42576" i="1" s="1"/>
  <c r="I42577" i="1"/>
  <c r="J42577" i="1" s="1"/>
  <c r="I42578" i="1"/>
  <c r="J42578" i="1" s="1"/>
  <c r="I42579" i="1"/>
  <c r="J42579" i="1" s="1"/>
  <c r="I42580" i="1"/>
  <c r="J42580" i="1" s="1"/>
  <c r="I42581" i="1"/>
  <c r="J42581" i="1" s="1"/>
  <c r="I42582" i="1"/>
  <c r="J42582" i="1" s="1"/>
  <c r="I42583" i="1"/>
  <c r="J42583" i="1" s="1"/>
  <c r="I42584" i="1"/>
  <c r="J42584" i="1" s="1"/>
  <c r="I42585" i="1"/>
  <c r="J42585" i="1" s="1"/>
  <c r="I42586" i="1"/>
  <c r="J42586" i="1" s="1"/>
  <c r="I42587" i="1"/>
  <c r="J42587" i="1" s="1"/>
  <c r="I42588" i="1"/>
  <c r="J42588" i="1" s="1"/>
  <c r="I42589" i="1"/>
  <c r="J42589" i="1" s="1"/>
  <c r="I42590" i="1"/>
  <c r="J42590" i="1" s="1"/>
  <c r="I42591" i="1"/>
  <c r="J42591" i="1" s="1"/>
  <c r="I42592" i="1"/>
  <c r="J42592" i="1" s="1"/>
  <c r="I42593" i="1"/>
  <c r="J42593" i="1" s="1"/>
  <c r="I42594" i="1"/>
  <c r="J42594" i="1" s="1"/>
  <c r="I42595" i="1"/>
  <c r="J42595" i="1" s="1"/>
  <c r="I42596" i="1"/>
  <c r="J42596" i="1" s="1"/>
  <c r="I42597" i="1"/>
  <c r="J42597" i="1" s="1"/>
  <c r="I42598" i="1"/>
  <c r="J42598" i="1" s="1"/>
  <c r="I42599" i="1"/>
  <c r="J42599" i="1" s="1"/>
  <c r="I42600" i="1"/>
  <c r="J42600" i="1" s="1"/>
  <c r="I42601" i="1"/>
  <c r="J42601" i="1" s="1"/>
  <c r="I42602" i="1"/>
  <c r="J42602" i="1" s="1"/>
  <c r="I42603" i="1"/>
  <c r="J42603" i="1" s="1"/>
  <c r="I42604" i="1"/>
  <c r="J42604" i="1" s="1"/>
  <c r="I42605" i="1"/>
  <c r="J42605" i="1" s="1"/>
  <c r="I42606" i="1"/>
  <c r="J42606" i="1" s="1"/>
  <c r="I42607" i="1"/>
  <c r="J42607" i="1" s="1"/>
  <c r="I42608" i="1"/>
  <c r="J42608" i="1" s="1"/>
  <c r="I42609" i="1"/>
  <c r="J42609" i="1" s="1"/>
  <c r="I42610" i="1"/>
  <c r="J42610" i="1" s="1"/>
  <c r="I42611" i="1"/>
  <c r="J42611" i="1" s="1"/>
  <c r="I42612" i="1"/>
  <c r="J42612" i="1" s="1"/>
  <c r="I42613" i="1"/>
  <c r="J42613" i="1" s="1"/>
  <c r="I42614" i="1"/>
  <c r="J42614" i="1" s="1"/>
  <c r="I42615" i="1"/>
  <c r="J42615" i="1" s="1"/>
  <c r="I42616" i="1"/>
  <c r="J42616" i="1" s="1"/>
  <c r="I42617" i="1"/>
  <c r="J42617" i="1" s="1"/>
  <c r="I42618" i="1"/>
  <c r="J42618" i="1" s="1"/>
  <c r="I42619" i="1"/>
  <c r="J42619" i="1" s="1"/>
  <c r="I42620" i="1"/>
  <c r="J42620" i="1" s="1"/>
  <c r="I42621" i="1"/>
  <c r="J42621" i="1" s="1"/>
  <c r="I42622" i="1"/>
  <c r="J42622" i="1" s="1"/>
  <c r="I42623" i="1"/>
  <c r="J42623" i="1" s="1"/>
  <c r="I42624" i="1"/>
  <c r="J42624" i="1" s="1"/>
  <c r="I42625" i="1"/>
  <c r="J42625" i="1" s="1"/>
  <c r="I42626" i="1"/>
  <c r="J42626" i="1" s="1"/>
  <c r="I42627" i="1"/>
  <c r="J42627" i="1" s="1"/>
  <c r="I42628" i="1"/>
  <c r="J42628" i="1" s="1"/>
  <c r="I42629" i="1"/>
  <c r="J42629" i="1" s="1"/>
  <c r="I42630" i="1"/>
  <c r="J42630" i="1" s="1"/>
  <c r="I42631" i="1"/>
  <c r="J42631" i="1" s="1"/>
  <c r="I42632" i="1"/>
  <c r="J42632" i="1" s="1"/>
  <c r="I42633" i="1"/>
  <c r="J42633" i="1" s="1"/>
  <c r="I42634" i="1"/>
  <c r="J42634" i="1" s="1"/>
  <c r="I42635" i="1"/>
  <c r="J42635" i="1" s="1"/>
  <c r="I42636" i="1"/>
  <c r="J42636" i="1" s="1"/>
  <c r="I42637" i="1"/>
  <c r="J42637" i="1" s="1"/>
  <c r="I42638" i="1"/>
  <c r="J42638" i="1" s="1"/>
  <c r="I42639" i="1"/>
  <c r="J42639" i="1" s="1"/>
  <c r="I42640" i="1"/>
  <c r="J42640" i="1" s="1"/>
  <c r="I42641" i="1"/>
  <c r="J42641" i="1" s="1"/>
  <c r="I42642" i="1"/>
  <c r="J42642" i="1" s="1"/>
  <c r="I42643" i="1"/>
  <c r="J42643" i="1" s="1"/>
  <c r="I42644" i="1"/>
  <c r="J42644" i="1" s="1"/>
  <c r="I42645" i="1"/>
  <c r="J42645" i="1" s="1"/>
  <c r="I42646" i="1"/>
  <c r="J42646" i="1" s="1"/>
  <c r="I42647" i="1"/>
  <c r="J42647" i="1" s="1"/>
  <c r="I42648" i="1"/>
  <c r="J42648" i="1" s="1"/>
  <c r="I42649" i="1"/>
  <c r="J42649" i="1" s="1"/>
  <c r="I42650" i="1"/>
  <c r="J42650" i="1" s="1"/>
  <c r="I42651" i="1"/>
  <c r="J42651" i="1" s="1"/>
  <c r="I42652" i="1"/>
  <c r="J42652" i="1" s="1"/>
  <c r="I42653" i="1"/>
  <c r="J42653" i="1" s="1"/>
  <c r="I42654" i="1"/>
  <c r="J42654" i="1" s="1"/>
  <c r="I42655" i="1"/>
  <c r="J42655" i="1" s="1"/>
  <c r="I42656" i="1"/>
  <c r="J42656" i="1" s="1"/>
  <c r="I42657" i="1"/>
  <c r="J42657" i="1" s="1"/>
  <c r="I42658" i="1"/>
  <c r="J42658" i="1" s="1"/>
  <c r="I42659" i="1"/>
  <c r="J42659" i="1" s="1"/>
  <c r="I42660" i="1"/>
  <c r="J42660" i="1" s="1"/>
  <c r="I42661" i="1"/>
  <c r="J42661" i="1" s="1"/>
  <c r="I42662" i="1"/>
  <c r="J42662" i="1" s="1"/>
  <c r="I42663" i="1"/>
  <c r="J42663" i="1" s="1"/>
  <c r="I42664" i="1"/>
  <c r="J42664" i="1" s="1"/>
  <c r="I42665" i="1"/>
  <c r="J42665" i="1" s="1"/>
  <c r="I42666" i="1"/>
  <c r="J42666" i="1" s="1"/>
  <c r="I42667" i="1"/>
  <c r="J42667" i="1" s="1"/>
  <c r="I42668" i="1"/>
  <c r="J42668" i="1" s="1"/>
  <c r="I42669" i="1"/>
  <c r="J42669" i="1" s="1"/>
  <c r="I42670" i="1"/>
  <c r="J42670" i="1" s="1"/>
  <c r="I42671" i="1"/>
  <c r="J42671" i="1" s="1"/>
  <c r="I42672" i="1"/>
  <c r="J42672" i="1" s="1"/>
  <c r="I42673" i="1"/>
  <c r="J42673" i="1" s="1"/>
  <c r="I42674" i="1"/>
  <c r="J42674" i="1" s="1"/>
  <c r="I42675" i="1"/>
  <c r="J42675" i="1" s="1"/>
  <c r="I42676" i="1"/>
  <c r="J42676" i="1" s="1"/>
  <c r="I42677" i="1"/>
  <c r="J42677" i="1" s="1"/>
  <c r="I42678" i="1"/>
  <c r="J42678" i="1" s="1"/>
  <c r="I42679" i="1"/>
  <c r="J42679" i="1" s="1"/>
  <c r="I42680" i="1"/>
  <c r="J42680" i="1" s="1"/>
  <c r="I42681" i="1"/>
  <c r="J42681" i="1" s="1"/>
  <c r="I42682" i="1"/>
  <c r="J42682" i="1" s="1"/>
  <c r="I42683" i="1"/>
  <c r="J42683" i="1" s="1"/>
  <c r="I42684" i="1"/>
  <c r="J42684" i="1" s="1"/>
  <c r="I42685" i="1"/>
  <c r="J42685" i="1" s="1"/>
  <c r="I42686" i="1"/>
  <c r="J42686" i="1" s="1"/>
  <c r="I42687" i="1"/>
  <c r="J42687" i="1" s="1"/>
  <c r="I42688" i="1"/>
  <c r="J42688" i="1" s="1"/>
  <c r="I42689" i="1"/>
  <c r="J42689" i="1" s="1"/>
  <c r="I42690" i="1"/>
  <c r="J42690" i="1" s="1"/>
  <c r="I42691" i="1"/>
  <c r="J42691" i="1" s="1"/>
  <c r="I42692" i="1"/>
  <c r="J42692" i="1" s="1"/>
  <c r="I42693" i="1"/>
  <c r="J42693" i="1" s="1"/>
  <c r="I42694" i="1"/>
  <c r="J42694" i="1" s="1"/>
  <c r="I42695" i="1"/>
  <c r="J42695" i="1" s="1"/>
  <c r="I42696" i="1"/>
  <c r="J42696" i="1" s="1"/>
  <c r="I42697" i="1"/>
  <c r="J42697" i="1" s="1"/>
  <c r="I42698" i="1"/>
  <c r="J42698" i="1" s="1"/>
  <c r="I42699" i="1"/>
  <c r="J42699" i="1" s="1"/>
  <c r="I42700" i="1"/>
  <c r="J42700" i="1" s="1"/>
  <c r="I42701" i="1"/>
  <c r="J42701" i="1" s="1"/>
  <c r="I42702" i="1"/>
  <c r="J42702" i="1" s="1"/>
  <c r="I42703" i="1"/>
  <c r="J42703" i="1" s="1"/>
  <c r="I42704" i="1"/>
  <c r="J42704" i="1" s="1"/>
  <c r="I42705" i="1"/>
  <c r="J42705" i="1" s="1"/>
  <c r="I42706" i="1"/>
  <c r="J42706" i="1" s="1"/>
  <c r="I42707" i="1"/>
  <c r="J42707" i="1" s="1"/>
  <c r="I42708" i="1"/>
  <c r="J42708" i="1" s="1"/>
  <c r="I42709" i="1"/>
  <c r="J42709" i="1" s="1"/>
  <c r="I42710" i="1"/>
  <c r="J42710" i="1" s="1"/>
  <c r="I42711" i="1"/>
  <c r="J42711" i="1" s="1"/>
  <c r="I42712" i="1"/>
  <c r="J42712" i="1" s="1"/>
  <c r="I42713" i="1"/>
  <c r="J42713" i="1" s="1"/>
  <c r="I42714" i="1"/>
  <c r="J42714" i="1" s="1"/>
  <c r="I42715" i="1"/>
  <c r="J42715" i="1" s="1"/>
  <c r="I42716" i="1"/>
  <c r="J42716" i="1" s="1"/>
  <c r="I42717" i="1"/>
  <c r="J42717" i="1" s="1"/>
  <c r="I42718" i="1"/>
  <c r="J42718" i="1" s="1"/>
  <c r="I42719" i="1"/>
  <c r="J42719" i="1" s="1"/>
  <c r="I42720" i="1"/>
  <c r="J42720" i="1" s="1"/>
  <c r="I42721" i="1"/>
  <c r="J42721" i="1" s="1"/>
  <c r="I42722" i="1"/>
  <c r="J42722" i="1" s="1"/>
  <c r="I42723" i="1"/>
  <c r="J42723" i="1" s="1"/>
  <c r="I42724" i="1"/>
  <c r="J42724" i="1" s="1"/>
  <c r="I42725" i="1"/>
  <c r="J42725" i="1" s="1"/>
  <c r="I42726" i="1"/>
  <c r="J42726" i="1" s="1"/>
  <c r="I42727" i="1"/>
  <c r="J42727" i="1" s="1"/>
  <c r="I42728" i="1"/>
  <c r="J42728" i="1" s="1"/>
  <c r="I42729" i="1"/>
  <c r="J42729" i="1" s="1"/>
  <c r="I42730" i="1"/>
  <c r="J42730" i="1" s="1"/>
  <c r="I42731" i="1"/>
  <c r="J42731" i="1" s="1"/>
  <c r="I42732" i="1"/>
  <c r="J42732" i="1" s="1"/>
  <c r="I42733" i="1"/>
  <c r="J42733" i="1" s="1"/>
  <c r="I42734" i="1"/>
  <c r="J42734" i="1" s="1"/>
  <c r="I42735" i="1"/>
  <c r="J42735" i="1" s="1"/>
  <c r="I42736" i="1"/>
  <c r="J42736" i="1" s="1"/>
  <c r="I42737" i="1"/>
  <c r="J42737" i="1" s="1"/>
  <c r="I42738" i="1"/>
  <c r="J42738" i="1" s="1"/>
  <c r="I42739" i="1"/>
  <c r="J42739" i="1" s="1"/>
  <c r="I42740" i="1"/>
  <c r="J42740" i="1" s="1"/>
  <c r="I42741" i="1"/>
  <c r="J42741" i="1" s="1"/>
  <c r="I42742" i="1"/>
  <c r="J42742" i="1" s="1"/>
  <c r="I42743" i="1"/>
  <c r="J42743" i="1" s="1"/>
  <c r="I42744" i="1"/>
  <c r="J42744" i="1" s="1"/>
  <c r="I42745" i="1"/>
  <c r="J42745" i="1" s="1"/>
  <c r="I42746" i="1"/>
  <c r="J42746" i="1" s="1"/>
  <c r="I42747" i="1"/>
  <c r="J42747" i="1" s="1"/>
  <c r="I42748" i="1"/>
  <c r="J42748" i="1" s="1"/>
  <c r="I42749" i="1"/>
  <c r="J42749" i="1" s="1"/>
  <c r="I42750" i="1"/>
  <c r="J42750" i="1" s="1"/>
  <c r="I42751" i="1"/>
  <c r="J42751" i="1" s="1"/>
  <c r="I42752" i="1"/>
  <c r="J42752" i="1" s="1"/>
  <c r="I42753" i="1"/>
  <c r="J42753" i="1" s="1"/>
  <c r="I42754" i="1"/>
  <c r="J42754" i="1" s="1"/>
  <c r="I42755" i="1"/>
  <c r="J42755" i="1" s="1"/>
  <c r="I42756" i="1"/>
  <c r="J42756" i="1" s="1"/>
  <c r="I42757" i="1"/>
  <c r="J42757" i="1" s="1"/>
  <c r="I42758" i="1"/>
  <c r="J42758" i="1" s="1"/>
  <c r="I42759" i="1"/>
  <c r="J42759" i="1" s="1"/>
  <c r="I42760" i="1"/>
  <c r="J42760" i="1" s="1"/>
  <c r="I42761" i="1"/>
  <c r="J42761" i="1" s="1"/>
  <c r="I42762" i="1"/>
  <c r="J42762" i="1" s="1"/>
  <c r="I42763" i="1"/>
  <c r="J42763" i="1" s="1"/>
  <c r="I42764" i="1"/>
  <c r="J42764" i="1" s="1"/>
  <c r="I42765" i="1"/>
  <c r="J42765" i="1" s="1"/>
  <c r="I42766" i="1"/>
  <c r="J42766" i="1" s="1"/>
  <c r="I42767" i="1"/>
  <c r="J42767" i="1" s="1"/>
  <c r="I42768" i="1"/>
  <c r="J42768" i="1" s="1"/>
  <c r="I42769" i="1"/>
  <c r="J42769" i="1" s="1"/>
  <c r="I42770" i="1"/>
  <c r="J42770" i="1" s="1"/>
  <c r="I42771" i="1"/>
  <c r="J42771" i="1" s="1"/>
  <c r="I42772" i="1"/>
  <c r="J42772" i="1" s="1"/>
  <c r="I42773" i="1"/>
  <c r="J42773" i="1" s="1"/>
  <c r="I42774" i="1"/>
  <c r="J42774" i="1" s="1"/>
  <c r="I42775" i="1"/>
  <c r="J42775" i="1" s="1"/>
  <c r="I42776" i="1"/>
  <c r="J42776" i="1" s="1"/>
  <c r="I42777" i="1"/>
  <c r="J42777" i="1" s="1"/>
  <c r="I42778" i="1"/>
  <c r="J42778" i="1" s="1"/>
  <c r="I42779" i="1"/>
  <c r="J42779" i="1" s="1"/>
  <c r="I42780" i="1"/>
  <c r="J42780" i="1" s="1"/>
  <c r="I42781" i="1"/>
  <c r="J42781" i="1" s="1"/>
  <c r="I42782" i="1"/>
  <c r="J42782" i="1" s="1"/>
  <c r="I42783" i="1"/>
  <c r="J42783" i="1" s="1"/>
  <c r="I42784" i="1"/>
  <c r="J42784" i="1" s="1"/>
  <c r="I42785" i="1"/>
  <c r="J42785" i="1" s="1"/>
  <c r="I42786" i="1"/>
  <c r="J42786" i="1" s="1"/>
  <c r="I42787" i="1"/>
  <c r="J42787" i="1" s="1"/>
  <c r="I42788" i="1"/>
  <c r="J42788" i="1" s="1"/>
  <c r="I42789" i="1"/>
  <c r="J42789" i="1" s="1"/>
  <c r="I42790" i="1"/>
  <c r="J42790" i="1" s="1"/>
  <c r="I42791" i="1"/>
  <c r="J42791" i="1" s="1"/>
  <c r="I42792" i="1"/>
  <c r="J42792" i="1" s="1"/>
  <c r="I42793" i="1"/>
  <c r="J42793" i="1" s="1"/>
  <c r="I42794" i="1"/>
  <c r="J42794" i="1" s="1"/>
  <c r="I42795" i="1"/>
  <c r="J42795" i="1" s="1"/>
  <c r="I42796" i="1"/>
  <c r="J42796" i="1" s="1"/>
  <c r="I42797" i="1"/>
  <c r="J42797" i="1" s="1"/>
  <c r="I42798" i="1"/>
  <c r="J42798" i="1" s="1"/>
  <c r="I42799" i="1"/>
  <c r="J42799" i="1" s="1"/>
  <c r="I42800" i="1"/>
  <c r="J42800" i="1" s="1"/>
  <c r="I42801" i="1"/>
  <c r="J42801" i="1" s="1"/>
  <c r="I42802" i="1"/>
  <c r="J42802" i="1" s="1"/>
  <c r="I42803" i="1"/>
  <c r="J42803" i="1" s="1"/>
  <c r="I42804" i="1"/>
  <c r="J42804" i="1" s="1"/>
  <c r="I42805" i="1"/>
  <c r="J42805" i="1" s="1"/>
  <c r="I42806" i="1"/>
  <c r="J42806" i="1" s="1"/>
  <c r="I42807" i="1"/>
  <c r="J42807" i="1" s="1"/>
  <c r="I42808" i="1"/>
  <c r="J42808" i="1" s="1"/>
  <c r="I42809" i="1"/>
  <c r="J42809" i="1" s="1"/>
  <c r="I42810" i="1"/>
  <c r="J42810" i="1" s="1"/>
  <c r="I42811" i="1"/>
  <c r="J42811" i="1" s="1"/>
  <c r="I42812" i="1"/>
  <c r="J42812" i="1" s="1"/>
  <c r="I42813" i="1"/>
  <c r="J42813" i="1" s="1"/>
  <c r="I42814" i="1"/>
  <c r="J42814" i="1" s="1"/>
  <c r="I42815" i="1"/>
  <c r="J42815" i="1" s="1"/>
  <c r="I42816" i="1"/>
  <c r="J42816" i="1" s="1"/>
  <c r="I42817" i="1"/>
  <c r="J42817" i="1" s="1"/>
  <c r="I42818" i="1"/>
  <c r="J42818" i="1" s="1"/>
  <c r="I42819" i="1"/>
  <c r="J42819" i="1" s="1"/>
  <c r="I42820" i="1"/>
  <c r="J42820" i="1" s="1"/>
  <c r="I42821" i="1"/>
  <c r="J42821" i="1" s="1"/>
  <c r="I42822" i="1"/>
  <c r="J42822" i="1" s="1"/>
  <c r="I42823" i="1"/>
  <c r="J42823" i="1" s="1"/>
  <c r="I42824" i="1"/>
  <c r="J42824" i="1" s="1"/>
  <c r="I42825" i="1"/>
  <c r="J42825" i="1" s="1"/>
  <c r="I42826" i="1"/>
  <c r="J42826" i="1" s="1"/>
  <c r="I42827" i="1"/>
  <c r="J42827" i="1" s="1"/>
  <c r="I42828" i="1"/>
  <c r="J42828" i="1" s="1"/>
  <c r="I42829" i="1"/>
  <c r="J42829" i="1" s="1"/>
  <c r="I42830" i="1"/>
  <c r="J42830" i="1" s="1"/>
  <c r="I42831" i="1"/>
  <c r="J42831" i="1" s="1"/>
  <c r="I42832" i="1"/>
  <c r="J42832" i="1" s="1"/>
  <c r="I42833" i="1"/>
  <c r="J42833" i="1" s="1"/>
  <c r="I42834" i="1"/>
  <c r="J42834" i="1" s="1"/>
  <c r="I42835" i="1"/>
  <c r="J42835" i="1" s="1"/>
  <c r="I42836" i="1"/>
  <c r="J42836" i="1" s="1"/>
  <c r="I42837" i="1"/>
  <c r="J42837" i="1" s="1"/>
  <c r="I42838" i="1"/>
  <c r="J42838" i="1" s="1"/>
  <c r="I42839" i="1"/>
  <c r="J42839" i="1" s="1"/>
  <c r="I42840" i="1"/>
  <c r="J42840" i="1" s="1"/>
  <c r="I42841" i="1"/>
  <c r="J42841" i="1" s="1"/>
  <c r="I42842" i="1"/>
  <c r="J42842" i="1" s="1"/>
  <c r="I42843" i="1"/>
  <c r="J42843" i="1" s="1"/>
  <c r="I42844" i="1"/>
  <c r="J42844" i="1" s="1"/>
  <c r="I42845" i="1"/>
  <c r="J42845" i="1" s="1"/>
  <c r="I42846" i="1"/>
  <c r="J42846" i="1" s="1"/>
  <c r="I42847" i="1"/>
  <c r="J42847" i="1" s="1"/>
  <c r="I42848" i="1"/>
  <c r="J42848" i="1" s="1"/>
  <c r="I42849" i="1"/>
  <c r="J42849" i="1" s="1"/>
  <c r="I42850" i="1"/>
  <c r="J42850" i="1" s="1"/>
  <c r="I42851" i="1"/>
  <c r="J42851" i="1" s="1"/>
  <c r="I42852" i="1"/>
  <c r="J42852" i="1" s="1"/>
  <c r="I42853" i="1"/>
  <c r="J42853" i="1" s="1"/>
  <c r="I42854" i="1"/>
  <c r="J42854" i="1" s="1"/>
  <c r="I42855" i="1"/>
  <c r="J42855" i="1" s="1"/>
  <c r="I42856" i="1"/>
  <c r="J42856" i="1" s="1"/>
  <c r="I42857" i="1"/>
  <c r="J42857" i="1" s="1"/>
  <c r="I42858" i="1"/>
  <c r="J42858" i="1" s="1"/>
  <c r="I42859" i="1"/>
  <c r="J42859" i="1" s="1"/>
  <c r="I42860" i="1"/>
  <c r="J42860" i="1" s="1"/>
  <c r="I42861" i="1"/>
  <c r="J42861" i="1" s="1"/>
  <c r="I42862" i="1"/>
  <c r="J42862" i="1" s="1"/>
  <c r="I42863" i="1"/>
  <c r="J42863" i="1" s="1"/>
  <c r="I42864" i="1"/>
  <c r="J42864" i="1" s="1"/>
  <c r="I42865" i="1"/>
  <c r="J42865" i="1" s="1"/>
  <c r="I42866" i="1"/>
  <c r="J42866" i="1" s="1"/>
  <c r="I42867" i="1"/>
  <c r="J42867" i="1" s="1"/>
  <c r="I42868" i="1"/>
  <c r="J42868" i="1" s="1"/>
  <c r="I42869" i="1"/>
  <c r="J42869" i="1" s="1"/>
  <c r="I42870" i="1"/>
  <c r="J42870" i="1" s="1"/>
  <c r="I42871" i="1"/>
  <c r="J42871" i="1" s="1"/>
  <c r="I42872" i="1"/>
  <c r="J42872" i="1" s="1"/>
  <c r="I42873" i="1"/>
  <c r="J42873" i="1" s="1"/>
  <c r="I42874" i="1"/>
  <c r="J42874" i="1" s="1"/>
  <c r="I42875" i="1"/>
  <c r="J42875" i="1" s="1"/>
  <c r="I42876" i="1"/>
  <c r="J42876" i="1" s="1"/>
  <c r="I42877" i="1"/>
  <c r="J42877" i="1" s="1"/>
  <c r="I42878" i="1"/>
  <c r="J42878" i="1" s="1"/>
  <c r="I42879" i="1"/>
  <c r="J42879" i="1" s="1"/>
  <c r="I42880" i="1"/>
  <c r="J42880" i="1" s="1"/>
  <c r="I42881" i="1"/>
  <c r="J42881" i="1" s="1"/>
  <c r="I42882" i="1"/>
  <c r="J42882" i="1" s="1"/>
  <c r="I42883" i="1"/>
  <c r="J42883" i="1" s="1"/>
  <c r="I42884" i="1"/>
  <c r="J42884" i="1" s="1"/>
  <c r="I42885" i="1"/>
  <c r="J42885" i="1" s="1"/>
  <c r="I42886" i="1"/>
  <c r="J42886" i="1" s="1"/>
  <c r="I42887" i="1"/>
  <c r="J42887" i="1" s="1"/>
  <c r="I42888" i="1"/>
  <c r="J42888" i="1" s="1"/>
  <c r="I42889" i="1"/>
  <c r="J42889" i="1" s="1"/>
  <c r="I42890" i="1"/>
  <c r="J42890" i="1" s="1"/>
  <c r="I42891" i="1"/>
  <c r="J42891" i="1" s="1"/>
  <c r="I42892" i="1"/>
  <c r="J42892" i="1" s="1"/>
  <c r="I42893" i="1"/>
  <c r="J42893" i="1" s="1"/>
  <c r="I42894" i="1"/>
  <c r="J42894" i="1" s="1"/>
  <c r="I42895" i="1"/>
  <c r="J42895" i="1" s="1"/>
  <c r="I42896" i="1"/>
  <c r="J42896" i="1" s="1"/>
  <c r="I42897" i="1"/>
  <c r="J42897" i="1" s="1"/>
  <c r="I42898" i="1"/>
  <c r="J42898" i="1" s="1"/>
  <c r="I42899" i="1"/>
  <c r="J42899" i="1" s="1"/>
  <c r="I42900" i="1"/>
  <c r="J42900" i="1" s="1"/>
  <c r="I42901" i="1"/>
  <c r="J42901" i="1" s="1"/>
  <c r="I42902" i="1"/>
  <c r="J42902" i="1" s="1"/>
  <c r="I42903" i="1"/>
  <c r="J42903" i="1" s="1"/>
  <c r="I42904" i="1"/>
  <c r="J42904" i="1" s="1"/>
  <c r="I42905" i="1"/>
  <c r="J42905" i="1" s="1"/>
  <c r="I42906" i="1"/>
  <c r="J42906" i="1" s="1"/>
  <c r="I42907" i="1"/>
  <c r="J42907" i="1" s="1"/>
  <c r="I42908" i="1"/>
  <c r="J42908" i="1" s="1"/>
  <c r="I42909" i="1"/>
  <c r="J42909" i="1" s="1"/>
  <c r="I42910" i="1"/>
  <c r="J42910" i="1" s="1"/>
  <c r="I42911" i="1"/>
  <c r="J42911" i="1" s="1"/>
  <c r="I42912" i="1"/>
  <c r="J42912" i="1" s="1"/>
  <c r="I42913" i="1"/>
  <c r="J42913" i="1" s="1"/>
  <c r="I42914" i="1"/>
  <c r="J42914" i="1" s="1"/>
  <c r="I42915" i="1"/>
  <c r="J42915" i="1" s="1"/>
  <c r="I42916" i="1"/>
  <c r="J42916" i="1" s="1"/>
  <c r="I42917" i="1"/>
  <c r="J42917" i="1" s="1"/>
  <c r="I42918" i="1"/>
  <c r="J42918" i="1" s="1"/>
  <c r="I42919" i="1"/>
  <c r="J42919" i="1" s="1"/>
  <c r="I42920" i="1"/>
  <c r="J42920" i="1" s="1"/>
  <c r="I42921" i="1"/>
  <c r="J42921" i="1" s="1"/>
  <c r="I42922" i="1"/>
  <c r="J42922" i="1" s="1"/>
  <c r="I42923" i="1"/>
  <c r="J42923" i="1" s="1"/>
  <c r="I42924" i="1"/>
  <c r="J42924" i="1" s="1"/>
  <c r="I42925" i="1"/>
  <c r="J42925" i="1" s="1"/>
  <c r="I42926" i="1"/>
  <c r="J42926" i="1" s="1"/>
  <c r="I42927" i="1"/>
  <c r="J42927" i="1" s="1"/>
  <c r="I42928" i="1"/>
  <c r="J42928" i="1" s="1"/>
  <c r="I42929" i="1"/>
  <c r="J42929" i="1" s="1"/>
  <c r="I42930" i="1"/>
  <c r="J42930" i="1" s="1"/>
  <c r="I42931" i="1"/>
  <c r="J42931" i="1" s="1"/>
  <c r="I42932" i="1"/>
  <c r="J42932" i="1" s="1"/>
  <c r="I42933" i="1"/>
  <c r="J42933" i="1" s="1"/>
  <c r="I42934" i="1"/>
  <c r="J42934" i="1" s="1"/>
  <c r="I42935" i="1"/>
  <c r="J42935" i="1" s="1"/>
  <c r="I42936" i="1"/>
  <c r="J42936" i="1" s="1"/>
  <c r="I42937" i="1"/>
  <c r="J42937" i="1" s="1"/>
  <c r="I42938" i="1"/>
  <c r="J42938" i="1" s="1"/>
  <c r="I42939" i="1"/>
  <c r="J42939" i="1" s="1"/>
  <c r="I42940" i="1"/>
  <c r="J42940" i="1" s="1"/>
  <c r="I42941" i="1"/>
  <c r="J42941" i="1" s="1"/>
  <c r="I42942" i="1"/>
  <c r="J42942" i="1" s="1"/>
  <c r="I42943" i="1"/>
  <c r="J42943" i="1" s="1"/>
  <c r="I42944" i="1"/>
  <c r="J42944" i="1" s="1"/>
  <c r="I42945" i="1"/>
  <c r="J42945" i="1" s="1"/>
  <c r="I42946" i="1"/>
  <c r="J42946" i="1" s="1"/>
  <c r="I42947" i="1"/>
  <c r="J42947" i="1" s="1"/>
  <c r="I42948" i="1"/>
  <c r="J42948" i="1" s="1"/>
  <c r="I42949" i="1"/>
  <c r="J42949" i="1" s="1"/>
  <c r="I42950" i="1"/>
  <c r="J42950" i="1" s="1"/>
  <c r="I42951" i="1"/>
  <c r="J42951" i="1" s="1"/>
  <c r="I42952" i="1"/>
  <c r="J42952" i="1" s="1"/>
  <c r="I42953" i="1"/>
  <c r="J42953" i="1" s="1"/>
  <c r="I42954" i="1"/>
  <c r="J42954" i="1" s="1"/>
  <c r="I42955" i="1"/>
  <c r="J42955" i="1" s="1"/>
  <c r="I42956" i="1"/>
  <c r="J42956" i="1" s="1"/>
  <c r="I42957" i="1"/>
  <c r="J42957" i="1" s="1"/>
  <c r="I42958" i="1"/>
  <c r="J42958" i="1" s="1"/>
  <c r="I42959" i="1"/>
  <c r="J42959" i="1" s="1"/>
  <c r="I42960" i="1"/>
  <c r="J42960" i="1" s="1"/>
  <c r="I42961" i="1"/>
  <c r="J42961" i="1" s="1"/>
  <c r="I42962" i="1"/>
  <c r="J42962" i="1" s="1"/>
  <c r="I42963" i="1"/>
  <c r="J42963" i="1" s="1"/>
  <c r="I42964" i="1"/>
  <c r="J42964" i="1" s="1"/>
  <c r="I42965" i="1"/>
  <c r="J42965" i="1" s="1"/>
  <c r="I42966" i="1"/>
  <c r="J42966" i="1" s="1"/>
  <c r="I42967" i="1"/>
  <c r="J42967" i="1" s="1"/>
  <c r="I42968" i="1"/>
  <c r="J42968" i="1" s="1"/>
  <c r="I42969" i="1"/>
  <c r="J42969" i="1" s="1"/>
  <c r="I42970" i="1"/>
  <c r="J42970" i="1" s="1"/>
  <c r="I42971" i="1"/>
  <c r="J42971" i="1" s="1"/>
  <c r="I42972" i="1"/>
  <c r="J42972" i="1" s="1"/>
  <c r="I42973" i="1"/>
  <c r="J42973" i="1" s="1"/>
  <c r="I42974" i="1"/>
  <c r="J42974" i="1" s="1"/>
  <c r="I42975" i="1"/>
  <c r="J42975" i="1" s="1"/>
  <c r="I42976" i="1"/>
  <c r="J42976" i="1" s="1"/>
  <c r="I42977" i="1"/>
  <c r="J42977" i="1" s="1"/>
  <c r="I42978" i="1"/>
  <c r="J42978" i="1" s="1"/>
  <c r="I42979" i="1"/>
  <c r="J42979" i="1" s="1"/>
  <c r="I42980" i="1"/>
  <c r="J42980" i="1" s="1"/>
  <c r="I42981" i="1"/>
  <c r="J42981" i="1" s="1"/>
  <c r="I42982" i="1"/>
  <c r="J42982" i="1" s="1"/>
  <c r="I42983" i="1"/>
  <c r="J42983" i="1" s="1"/>
  <c r="I42984" i="1"/>
  <c r="J42984" i="1" s="1"/>
  <c r="I42985" i="1"/>
  <c r="J42985" i="1" s="1"/>
  <c r="I42986" i="1"/>
  <c r="J42986" i="1" s="1"/>
  <c r="I42987" i="1"/>
  <c r="J42987" i="1" s="1"/>
  <c r="I42988" i="1"/>
  <c r="J42988" i="1" s="1"/>
  <c r="I42989" i="1"/>
  <c r="J42989" i="1" s="1"/>
  <c r="I42990" i="1"/>
  <c r="J42990" i="1" s="1"/>
  <c r="I42991" i="1"/>
  <c r="J42991" i="1" s="1"/>
  <c r="I42992" i="1"/>
  <c r="J42992" i="1" s="1"/>
  <c r="I42993" i="1"/>
  <c r="J42993" i="1" s="1"/>
  <c r="I42994" i="1"/>
  <c r="J42994" i="1" s="1"/>
  <c r="I42995" i="1"/>
  <c r="J42995" i="1" s="1"/>
  <c r="I42996" i="1"/>
  <c r="J42996" i="1" s="1"/>
  <c r="I42997" i="1"/>
  <c r="J42997" i="1" s="1"/>
  <c r="I42998" i="1"/>
  <c r="J42998" i="1" s="1"/>
  <c r="I42999" i="1"/>
  <c r="J42999" i="1" s="1"/>
  <c r="I43000" i="1"/>
  <c r="J43000" i="1" s="1"/>
  <c r="I43001" i="1"/>
  <c r="J43001" i="1" s="1"/>
  <c r="I43002" i="1"/>
  <c r="J43002" i="1" s="1"/>
  <c r="I43003" i="1"/>
  <c r="J43003" i="1" s="1"/>
  <c r="I43004" i="1"/>
  <c r="J43004" i="1" s="1"/>
  <c r="I43005" i="1"/>
  <c r="J43005" i="1" s="1"/>
  <c r="I43006" i="1"/>
  <c r="J43006" i="1" s="1"/>
  <c r="I43007" i="1"/>
  <c r="J43007" i="1" s="1"/>
  <c r="I43008" i="1"/>
  <c r="J43008" i="1" s="1"/>
  <c r="I43009" i="1"/>
  <c r="J43009" i="1" s="1"/>
  <c r="I43010" i="1"/>
  <c r="J43010" i="1" s="1"/>
  <c r="I43011" i="1"/>
  <c r="J43011" i="1" s="1"/>
  <c r="I43012" i="1"/>
  <c r="J43012" i="1" s="1"/>
  <c r="I43013" i="1"/>
  <c r="J43013" i="1" s="1"/>
  <c r="I43014" i="1"/>
  <c r="J43014" i="1" s="1"/>
  <c r="I43015" i="1"/>
  <c r="J43015" i="1" s="1"/>
  <c r="I43016" i="1"/>
  <c r="J43016" i="1" s="1"/>
  <c r="I43017" i="1"/>
  <c r="J43017" i="1" s="1"/>
  <c r="I43018" i="1"/>
  <c r="J43018" i="1" s="1"/>
  <c r="I43019" i="1"/>
  <c r="J43019" i="1" s="1"/>
  <c r="I43020" i="1"/>
  <c r="J43020" i="1" s="1"/>
  <c r="I43021" i="1"/>
  <c r="J43021" i="1" s="1"/>
  <c r="I43022" i="1"/>
  <c r="J43022" i="1" s="1"/>
  <c r="I43023" i="1"/>
  <c r="J43023" i="1" s="1"/>
  <c r="I43024" i="1"/>
  <c r="J43024" i="1" s="1"/>
  <c r="I43025" i="1"/>
  <c r="J43025" i="1" s="1"/>
  <c r="I43026" i="1"/>
  <c r="J43026" i="1" s="1"/>
  <c r="I43027" i="1"/>
  <c r="J43027" i="1" s="1"/>
  <c r="I43028" i="1"/>
  <c r="J43028" i="1" s="1"/>
  <c r="I43029" i="1"/>
  <c r="J43029" i="1" s="1"/>
  <c r="I43030" i="1"/>
  <c r="J43030" i="1" s="1"/>
  <c r="I43031" i="1"/>
  <c r="J43031" i="1" s="1"/>
  <c r="I43032" i="1"/>
  <c r="J43032" i="1" s="1"/>
  <c r="I43033" i="1"/>
  <c r="J43033" i="1" s="1"/>
  <c r="I43034" i="1"/>
  <c r="J43034" i="1" s="1"/>
  <c r="I43035" i="1"/>
  <c r="J43035" i="1" s="1"/>
  <c r="I43036" i="1"/>
  <c r="J43036" i="1" s="1"/>
  <c r="I43037" i="1"/>
  <c r="J43037" i="1" s="1"/>
  <c r="I43038" i="1"/>
  <c r="J43038" i="1" s="1"/>
  <c r="I43039" i="1"/>
  <c r="J43039" i="1" s="1"/>
  <c r="I43040" i="1"/>
  <c r="J43040" i="1" s="1"/>
  <c r="I43041" i="1"/>
  <c r="J43041" i="1" s="1"/>
  <c r="I43042" i="1"/>
  <c r="J43042" i="1" s="1"/>
  <c r="I43043" i="1"/>
  <c r="J43043" i="1" s="1"/>
  <c r="I43044" i="1"/>
  <c r="J43044" i="1" s="1"/>
  <c r="I43045" i="1"/>
  <c r="J43045" i="1" s="1"/>
  <c r="I43046" i="1"/>
  <c r="J43046" i="1" s="1"/>
  <c r="I43047" i="1"/>
  <c r="J43047" i="1" s="1"/>
  <c r="I43048" i="1"/>
  <c r="J43048" i="1" s="1"/>
  <c r="I43049" i="1"/>
  <c r="J43049" i="1" s="1"/>
  <c r="I43050" i="1"/>
  <c r="J43050" i="1" s="1"/>
  <c r="I43051" i="1"/>
  <c r="J43051" i="1" s="1"/>
  <c r="I43052" i="1"/>
  <c r="J43052" i="1" s="1"/>
  <c r="I43053" i="1"/>
  <c r="J43053" i="1" s="1"/>
  <c r="I43054" i="1"/>
  <c r="J43054" i="1" s="1"/>
  <c r="I43055" i="1"/>
  <c r="J43055" i="1" s="1"/>
  <c r="I43056" i="1"/>
  <c r="J43056" i="1" s="1"/>
  <c r="I43057" i="1"/>
  <c r="J43057" i="1" s="1"/>
  <c r="I43058" i="1"/>
  <c r="J43058" i="1" s="1"/>
  <c r="I43059" i="1"/>
  <c r="J43059" i="1" s="1"/>
  <c r="I43060" i="1"/>
  <c r="J43060" i="1" s="1"/>
  <c r="I43061" i="1"/>
  <c r="J43061" i="1" s="1"/>
  <c r="I43062" i="1"/>
  <c r="J43062" i="1" s="1"/>
  <c r="I43063" i="1"/>
  <c r="J43063" i="1" s="1"/>
  <c r="I43064" i="1"/>
  <c r="J43064" i="1" s="1"/>
  <c r="I43065" i="1"/>
  <c r="J43065" i="1" s="1"/>
  <c r="I43066" i="1"/>
  <c r="J43066" i="1" s="1"/>
  <c r="I43067" i="1"/>
  <c r="J43067" i="1" s="1"/>
  <c r="I43068" i="1"/>
  <c r="J43068" i="1" s="1"/>
  <c r="I43069" i="1"/>
  <c r="J43069" i="1" s="1"/>
  <c r="I43070" i="1"/>
  <c r="J43070" i="1" s="1"/>
  <c r="I43071" i="1"/>
  <c r="J43071" i="1" s="1"/>
  <c r="I43072" i="1"/>
  <c r="J43072" i="1" s="1"/>
  <c r="I43073" i="1"/>
  <c r="J43073" i="1" s="1"/>
  <c r="I43074" i="1"/>
  <c r="J43074" i="1" s="1"/>
  <c r="I43075" i="1"/>
  <c r="J43075" i="1" s="1"/>
  <c r="I43076" i="1"/>
  <c r="J43076" i="1" s="1"/>
  <c r="I43077" i="1"/>
  <c r="J43077" i="1" s="1"/>
  <c r="I43078" i="1"/>
  <c r="J43078" i="1" s="1"/>
  <c r="I43079" i="1"/>
  <c r="J43079" i="1" s="1"/>
  <c r="I43080" i="1"/>
  <c r="J43080" i="1" s="1"/>
  <c r="I43081" i="1"/>
  <c r="J43081" i="1" s="1"/>
  <c r="I43082" i="1"/>
  <c r="J43082" i="1" s="1"/>
  <c r="I43083" i="1"/>
  <c r="J43083" i="1" s="1"/>
  <c r="I43084" i="1"/>
  <c r="J43084" i="1" s="1"/>
  <c r="I43085" i="1"/>
  <c r="J43085" i="1" s="1"/>
  <c r="I43086" i="1"/>
  <c r="J43086" i="1" s="1"/>
  <c r="I43087" i="1"/>
  <c r="J43087" i="1" s="1"/>
  <c r="I43088" i="1"/>
  <c r="J43088" i="1" s="1"/>
  <c r="I43089" i="1"/>
  <c r="J43089" i="1" s="1"/>
  <c r="I43090" i="1"/>
  <c r="J43090" i="1" s="1"/>
  <c r="I43091" i="1"/>
  <c r="J43091" i="1" s="1"/>
  <c r="I43092" i="1"/>
  <c r="J43092" i="1" s="1"/>
  <c r="I43093" i="1"/>
  <c r="J43093" i="1" s="1"/>
  <c r="I43094" i="1"/>
  <c r="J43094" i="1" s="1"/>
  <c r="I43095" i="1"/>
  <c r="J43095" i="1" s="1"/>
  <c r="I43096" i="1"/>
  <c r="J43096" i="1" s="1"/>
  <c r="I43097" i="1"/>
  <c r="J43097" i="1" s="1"/>
  <c r="I43098" i="1"/>
  <c r="J43098" i="1" s="1"/>
  <c r="I43099" i="1"/>
  <c r="J43099" i="1" s="1"/>
  <c r="I43100" i="1"/>
  <c r="J43100" i="1" s="1"/>
  <c r="I43101" i="1"/>
  <c r="J43101" i="1" s="1"/>
  <c r="I43102" i="1"/>
  <c r="J43102" i="1" s="1"/>
  <c r="I43103" i="1"/>
  <c r="J43103" i="1" s="1"/>
  <c r="I43104" i="1"/>
  <c r="J43104" i="1" s="1"/>
  <c r="I43105" i="1"/>
  <c r="J43105" i="1" s="1"/>
  <c r="I43106" i="1"/>
  <c r="J43106" i="1" s="1"/>
  <c r="I43107" i="1"/>
  <c r="J43107" i="1" s="1"/>
  <c r="I43108" i="1"/>
  <c r="J43108" i="1" s="1"/>
  <c r="I43109" i="1"/>
  <c r="J43109" i="1" s="1"/>
  <c r="I43110" i="1"/>
  <c r="J43110" i="1" s="1"/>
  <c r="I43111" i="1"/>
  <c r="J43111" i="1" s="1"/>
  <c r="I43112" i="1"/>
  <c r="J43112" i="1" s="1"/>
  <c r="I43113" i="1"/>
  <c r="J43113" i="1" s="1"/>
  <c r="I43114" i="1"/>
  <c r="J43114" i="1" s="1"/>
  <c r="I43115" i="1"/>
  <c r="J43115" i="1" s="1"/>
  <c r="I43116" i="1"/>
  <c r="J43116" i="1" s="1"/>
  <c r="I43117" i="1"/>
  <c r="J43117" i="1" s="1"/>
  <c r="I43118" i="1"/>
  <c r="J43118" i="1" s="1"/>
  <c r="I43119" i="1"/>
  <c r="J43119" i="1" s="1"/>
  <c r="I43120" i="1"/>
  <c r="J43120" i="1" s="1"/>
  <c r="I43121" i="1"/>
  <c r="J43121" i="1" s="1"/>
  <c r="I43122" i="1"/>
  <c r="J43122" i="1" s="1"/>
  <c r="I43123" i="1"/>
  <c r="J43123" i="1" s="1"/>
  <c r="I43124" i="1"/>
  <c r="J43124" i="1" s="1"/>
  <c r="I43125" i="1"/>
  <c r="J43125" i="1" s="1"/>
  <c r="I43126" i="1"/>
  <c r="J43126" i="1" s="1"/>
  <c r="I43127" i="1"/>
  <c r="J43127" i="1" s="1"/>
  <c r="I43128" i="1"/>
  <c r="J43128" i="1" s="1"/>
  <c r="I43129" i="1"/>
  <c r="J43129" i="1" s="1"/>
  <c r="I43130" i="1"/>
  <c r="J43130" i="1" s="1"/>
  <c r="I43131" i="1"/>
  <c r="J43131" i="1" s="1"/>
  <c r="I43132" i="1"/>
  <c r="J43132" i="1" s="1"/>
  <c r="I43133" i="1"/>
  <c r="J43133" i="1" s="1"/>
  <c r="I43134" i="1"/>
  <c r="J43134" i="1" s="1"/>
  <c r="I43135" i="1"/>
  <c r="J43135" i="1" s="1"/>
  <c r="I43136" i="1"/>
  <c r="J43136" i="1" s="1"/>
  <c r="I43137" i="1"/>
  <c r="J43137" i="1" s="1"/>
  <c r="I43138" i="1"/>
  <c r="J43138" i="1" s="1"/>
  <c r="I43139" i="1"/>
  <c r="J43139" i="1" s="1"/>
  <c r="I43140" i="1"/>
  <c r="J43140" i="1" s="1"/>
  <c r="I43141" i="1"/>
  <c r="J43141" i="1" s="1"/>
  <c r="I43142" i="1"/>
  <c r="J43142" i="1" s="1"/>
  <c r="I43143" i="1"/>
  <c r="J43143" i="1" s="1"/>
  <c r="I43144" i="1"/>
  <c r="J43144" i="1" s="1"/>
  <c r="I43145" i="1"/>
  <c r="J43145" i="1" s="1"/>
  <c r="I43146" i="1"/>
  <c r="J43146" i="1" s="1"/>
  <c r="I43147" i="1"/>
  <c r="J43147" i="1" s="1"/>
  <c r="I43148" i="1"/>
  <c r="J43148" i="1" s="1"/>
  <c r="I43149" i="1"/>
  <c r="J43149" i="1" s="1"/>
  <c r="I43150" i="1"/>
  <c r="J43150" i="1" s="1"/>
  <c r="I43151" i="1"/>
  <c r="J43151" i="1" s="1"/>
  <c r="I43152" i="1"/>
  <c r="J43152" i="1" s="1"/>
  <c r="I43153" i="1"/>
  <c r="J43153" i="1" s="1"/>
  <c r="I43154" i="1"/>
  <c r="J43154" i="1" s="1"/>
  <c r="I43155" i="1"/>
  <c r="J43155" i="1" s="1"/>
  <c r="I43156" i="1"/>
  <c r="J43156" i="1" s="1"/>
  <c r="I43157" i="1"/>
  <c r="J43157" i="1" s="1"/>
  <c r="I43158" i="1"/>
  <c r="J43158" i="1" s="1"/>
  <c r="I43159" i="1"/>
  <c r="J43159" i="1" s="1"/>
  <c r="I43160" i="1"/>
  <c r="J43160" i="1" s="1"/>
  <c r="I43161" i="1"/>
  <c r="J43161" i="1" s="1"/>
  <c r="I43162" i="1"/>
  <c r="J43162" i="1" s="1"/>
  <c r="I43163" i="1"/>
  <c r="J43163" i="1" s="1"/>
  <c r="I43164" i="1"/>
  <c r="J43164" i="1" s="1"/>
  <c r="I43165" i="1"/>
  <c r="J43165" i="1" s="1"/>
  <c r="I43166" i="1"/>
  <c r="J43166" i="1" s="1"/>
  <c r="I43167" i="1"/>
  <c r="J43167" i="1" s="1"/>
  <c r="I43168" i="1"/>
  <c r="J43168" i="1" s="1"/>
  <c r="I43169" i="1"/>
  <c r="J43169" i="1" s="1"/>
  <c r="I43170" i="1"/>
  <c r="J43170" i="1" s="1"/>
  <c r="I43171" i="1"/>
  <c r="J43171" i="1" s="1"/>
  <c r="I43172" i="1"/>
  <c r="J43172" i="1" s="1"/>
  <c r="I43173" i="1"/>
  <c r="J43173" i="1" s="1"/>
  <c r="I43174" i="1"/>
  <c r="J43174" i="1" s="1"/>
  <c r="I43175" i="1"/>
  <c r="J43175" i="1" s="1"/>
  <c r="I43176" i="1"/>
  <c r="J43176" i="1" s="1"/>
  <c r="I43177" i="1"/>
  <c r="J43177" i="1" s="1"/>
  <c r="I43178" i="1"/>
  <c r="J43178" i="1" s="1"/>
  <c r="I43179" i="1"/>
  <c r="J43179" i="1" s="1"/>
  <c r="I43180" i="1"/>
  <c r="J43180" i="1" s="1"/>
  <c r="I43181" i="1"/>
  <c r="J43181" i="1" s="1"/>
  <c r="I43182" i="1"/>
  <c r="J43182" i="1" s="1"/>
  <c r="I43183" i="1"/>
  <c r="J43183" i="1" s="1"/>
  <c r="I43184" i="1"/>
  <c r="J43184" i="1" s="1"/>
  <c r="I43185" i="1"/>
  <c r="J43185" i="1" s="1"/>
  <c r="I43186" i="1"/>
  <c r="J43186" i="1" s="1"/>
  <c r="I43187" i="1"/>
  <c r="J43187" i="1" s="1"/>
  <c r="I43188" i="1"/>
  <c r="J43188" i="1" s="1"/>
  <c r="I43189" i="1"/>
  <c r="J43189" i="1" s="1"/>
  <c r="I43190" i="1"/>
  <c r="J43190" i="1" s="1"/>
  <c r="I43191" i="1"/>
  <c r="J43191" i="1" s="1"/>
  <c r="I43192" i="1"/>
  <c r="J43192" i="1" s="1"/>
  <c r="I43193" i="1"/>
  <c r="J43193" i="1" s="1"/>
  <c r="I43194" i="1"/>
  <c r="J43194" i="1" s="1"/>
  <c r="I43195" i="1"/>
  <c r="J43195" i="1" s="1"/>
  <c r="I43196" i="1"/>
  <c r="J43196" i="1" s="1"/>
  <c r="I43197" i="1"/>
  <c r="J43197" i="1" s="1"/>
  <c r="I43198" i="1"/>
  <c r="J43198" i="1" s="1"/>
  <c r="I43199" i="1"/>
  <c r="J43199" i="1" s="1"/>
  <c r="I43200" i="1"/>
  <c r="J43200" i="1" s="1"/>
  <c r="I43201" i="1"/>
  <c r="J43201" i="1" s="1"/>
  <c r="I43202" i="1"/>
  <c r="J43202" i="1" s="1"/>
  <c r="I43203" i="1"/>
  <c r="J43203" i="1" s="1"/>
  <c r="I43204" i="1"/>
  <c r="J43204" i="1" s="1"/>
  <c r="I43205" i="1"/>
  <c r="J43205" i="1" s="1"/>
  <c r="I43206" i="1"/>
  <c r="J43206" i="1" s="1"/>
  <c r="I43207" i="1"/>
  <c r="J43207" i="1" s="1"/>
  <c r="I43208" i="1"/>
  <c r="J43208" i="1" s="1"/>
  <c r="I43209" i="1"/>
  <c r="J43209" i="1" s="1"/>
  <c r="I43210" i="1"/>
  <c r="J43210" i="1" s="1"/>
  <c r="I43211" i="1"/>
  <c r="J43211" i="1" s="1"/>
  <c r="I43212" i="1"/>
  <c r="J43212" i="1" s="1"/>
  <c r="I43213" i="1"/>
  <c r="J43213" i="1" s="1"/>
  <c r="I43214" i="1"/>
  <c r="J43214" i="1" s="1"/>
  <c r="I43215" i="1"/>
  <c r="J43215" i="1" s="1"/>
  <c r="I43216" i="1"/>
  <c r="J43216" i="1" s="1"/>
  <c r="I43217" i="1"/>
  <c r="J43217" i="1" s="1"/>
  <c r="I43218" i="1"/>
  <c r="J43218" i="1" s="1"/>
  <c r="I43219" i="1"/>
  <c r="J43219" i="1" s="1"/>
  <c r="I43220" i="1"/>
  <c r="J43220" i="1" s="1"/>
  <c r="I43221" i="1"/>
  <c r="J43221" i="1" s="1"/>
  <c r="I43222" i="1"/>
  <c r="J43222" i="1" s="1"/>
  <c r="I43223" i="1"/>
  <c r="J43223" i="1" s="1"/>
  <c r="I43224" i="1"/>
  <c r="J43224" i="1" s="1"/>
  <c r="I43225" i="1"/>
  <c r="J43225" i="1" s="1"/>
  <c r="I43226" i="1"/>
  <c r="J43226" i="1" s="1"/>
  <c r="I43227" i="1"/>
  <c r="J43227" i="1" s="1"/>
  <c r="I43228" i="1"/>
  <c r="J43228" i="1" s="1"/>
  <c r="I43229" i="1"/>
  <c r="J43229" i="1" s="1"/>
  <c r="I43230" i="1"/>
  <c r="J43230" i="1" s="1"/>
  <c r="I43231" i="1"/>
  <c r="J43231" i="1" s="1"/>
  <c r="I43232" i="1"/>
  <c r="J43232" i="1" s="1"/>
  <c r="I43233" i="1"/>
  <c r="J43233" i="1" s="1"/>
  <c r="I43234" i="1"/>
  <c r="J43234" i="1" s="1"/>
  <c r="I43235" i="1"/>
  <c r="J43235" i="1" s="1"/>
  <c r="I43236" i="1"/>
  <c r="J43236" i="1" s="1"/>
  <c r="I43237" i="1"/>
  <c r="J43237" i="1" s="1"/>
  <c r="I43238" i="1"/>
  <c r="J43238" i="1" s="1"/>
  <c r="I43239" i="1"/>
  <c r="J43239" i="1" s="1"/>
  <c r="I43240" i="1"/>
  <c r="J43240" i="1" s="1"/>
  <c r="I43241" i="1"/>
  <c r="J43241" i="1" s="1"/>
  <c r="I43242" i="1"/>
  <c r="J43242" i="1" s="1"/>
  <c r="I43243" i="1"/>
  <c r="J43243" i="1" s="1"/>
  <c r="I43244" i="1"/>
  <c r="J43244" i="1" s="1"/>
  <c r="I43245" i="1"/>
  <c r="J43245" i="1" s="1"/>
  <c r="I43246" i="1"/>
  <c r="J43246" i="1" s="1"/>
  <c r="I43247" i="1"/>
  <c r="J43247" i="1" s="1"/>
  <c r="I43248" i="1"/>
  <c r="J43248" i="1" s="1"/>
  <c r="I43249" i="1"/>
  <c r="J43249" i="1" s="1"/>
  <c r="I43250" i="1"/>
  <c r="J43250" i="1" s="1"/>
  <c r="I43251" i="1"/>
  <c r="J43251" i="1" s="1"/>
  <c r="I43252" i="1"/>
  <c r="J43252" i="1" s="1"/>
  <c r="I43253" i="1"/>
  <c r="J43253" i="1" s="1"/>
  <c r="I43254" i="1"/>
  <c r="J43254" i="1" s="1"/>
  <c r="I43255" i="1"/>
  <c r="J43255" i="1" s="1"/>
  <c r="I43256" i="1"/>
  <c r="J43256" i="1" s="1"/>
  <c r="I43257" i="1"/>
  <c r="J43257" i="1" s="1"/>
  <c r="I43258" i="1"/>
  <c r="J43258" i="1" s="1"/>
  <c r="I43259" i="1"/>
  <c r="J43259" i="1" s="1"/>
  <c r="I43260" i="1"/>
  <c r="J43260" i="1" s="1"/>
  <c r="I43261" i="1"/>
  <c r="J43261" i="1" s="1"/>
  <c r="I43262" i="1"/>
  <c r="J43262" i="1" s="1"/>
  <c r="I43263" i="1"/>
  <c r="J43263" i="1" s="1"/>
  <c r="I43264" i="1"/>
  <c r="J43264" i="1" s="1"/>
  <c r="I43265" i="1"/>
  <c r="J43265" i="1" s="1"/>
  <c r="I43266" i="1"/>
  <c r="J43266" i="1" s="1"/>
  <c r="I43267" i="1"/>
  <c r="J43267" i="1" s="1"/>
  <c r="I43268" i="1"/>
  <c r="J43268" i="1" s="1"/>
  <c r="I43269" i="1"/>
  <c r="J43269" i="1" s="1"/>
  <c r="I43270" i="1"/>
  <c r="J43270" i="1" s="1"/>
  <c r="I43271" i="1"/>
  <c r="J43271" i="1" s="1"/>
  <c r="I43272" i="1"/>
  <c r="J43272" i="1" s="1"/>
  <c r="I43273" i="1"/>
  <c r="J43273" i="1" s="1"/>
  <c r="I43274" i="1"/>
  <c r="J43274" i="1" s="1"/>
  <c r="I43275" i="1"/>
  <c r="J43275" i="1" s="1"/>
  <c r="I43276" i="1"/>
  <c r="J43276" i="1" s="1"/>
  <c r="I43277" i="1"/>
  <c r="J43277" i="1" s="1"/>
  <c r="I43278" i="1"/>
  <c r="J43278" i="1" s="1"/>
  <c r="I43279" i="1"/>
  <c r="J43279" i="1" s="1"/>
  <c r="I43280" i="1"/>
  <c r="J43280" i="1" s="1"/>
  <c r="I43281" i="1"/>
  <c r="J43281" i="1" s="1"/>
  <c r="I43282" i="1"/>
  <c r="J43282" i="1" s="1"/>
  <c r="I43283" i="1"/>
  <c r="J43283" i="1" s="1"/>
  <c r="I43284" i="1"/>
  <c r="J43284" i="1" s="1"/>
  <c r="I43285" i="1"/>
  <c r="J43285" i="1" s="1"/>
  <c r="I43286" i="1"/>
  <c r="J43286" i="1" s="1"/>
  <c r="I43287" i="1"/>
  <c r="J43287" i="1" s="1"/>
  <c r="I43288" i="1"/>
  <c r="J43288" i="1" s="1"/>
  <c r="I43289" i="1"/>
  <c r="J43289" i="1" s="1"/>
  <c r="I43290" i="1"/>
  <c r="J43290" i="1" s="1"/>
  <c r="I43291" i="1"/>
  <c r="J43291" i="1" s="1"/>
  <c r="I43292" i="1"/>
  <c r="J43292" i="1" s="1"/>
  <c r="I43293" i="1"/>
  <c r="J43293" i="1" s="1"/>
  <c r="I43294" i="1"/>
  <c r="J43294" i="1" s="1"/>
  <c r="I43295" i="1"/>
  <c r="J43295" i="1" s="1"/>
  <c r="I43296" i="1"/>
  <c r="J43296" i="1" s="1"/>
  <c r="I43297" i="1"/>
  <c r="J43297" i="1" s="1"/>
  <c r="I43298" i="1"/>
  <c r="J43298" i="1" s="1"/>
  <c r="I43299" i="1"/>
  <c r="J43299" i="1" s="1"/>
  <c r="I43300" i="1"/>
  <c r="J43300" i="1" s="1"/>
  <c r="I43301" i="1"/>
  <c r="J43301" i="1" s="1"/>
  <c r="I43302" i="1"/>
  <c r="J43302" i="1" s="1"/>
  <c r="I43303" i="1"/>
  <c r="J43303" i="1" s="1"/>
  <c r="I43304" i="1"/>
  <c r="J43304" i="1" s="1"/>
  <c r="I43305" i="1"/>
  <c r="J43305" i="1" s="1"/>
  <c r="I43306" i="1"/>
  <c r="J43306" i="1" s="1"/>
  <c r="I43307" i="1"/>
  <c r="J43307" i="1" s="1"/>
  <c r="I43308" i="1"/>
  <c r="J43308" i="1" s="1"/>
  <c r="I43309" i="1"/>
  <c r="J43309" i="1" s="1"/>
  <c r="I43310" i="1"/>
  <c r="J43310" i="1" s="1"/>
  <c r="I43311" i="1"/>
  <c r="J43311" i="1" s="1"/>
  <c r="I43312" i="1"/>
  <c r="J43312" i="1" s="1"/>
  <c r="I43313" i="1"/>
  <c r="J43313" i="1" s="1"/>
  <c r="I43314" i="1"/>
  <c r="J43314" i="1" s="1"/>
  <c r="I43315" i="1"/>
  <c r="J43315" i="1" s="1"/>
  <c r="I43316" i="1"/>
  <c r="J43316" i="1" s="1"/>
  <c r="I43317" i="1"/>
  <c r="J43317" i="1" s="1"/>
  <c r="I43318" i="1"/>
  <c r="J43318" i="1" s="1"/>
  <c r="I43319" i="1"/>
  <c r="J43319" i="1" s="1"/>
  <c r="I43320" i="1"/>
  <c r="J43320" i="1" s="1"/>
  <c r="I43321" i="1"/>
  <c r="J43321" i="1" s="1"/>
  <c r="I43322" i="1"/>
  <c r="J43322" i="1" s="1"/>
  <c r="I43323" i="1"/>
  <c r="J43323" i="1" s="1"/>
  <c r="I43324" i="1"/>
  <c r="J43324" i="1" s="1"/>
  <c r="I43325" i="1"/>
  <c r="J43325" i="1" s="1"/>
  <c r="I43326" i="1"/>
  <c r="J43326" i="1" s="1"/>
  <c r="I43327" i="1"/>
  <c r="J43327" i="1" s="1"/>
  <c r="I43328" i="1"/>
  <c r="J43328" i="1" s="1"/>
  <c r="I43329" i="1"/>
  <c r="J43329" i="1" s="1"/>
  <c r="I43330" i="1"/>
  <c r="J43330" i="1" s="1"/>
  <c r="I43331" i="1"/>
  <c r="J43331" i="1" s="1"/>
  <c r="I43332" i="1"/>
  <c r="J43332" i="1" s="1"/>
  <c r="I43333" i="1"/>
  <c r="J43333" i="1" s="1"/>
  <c r="I43334" i="1"/>
  <c r="J43334" i="1" s="1"/>
  <c r="I43335" i="1"/>
  <c r="J43335" i="1" s="1"/>
  <c r="I43336" i="1"/>
  <c r="J43336" i="1" s="1"/>
  <c r="I43337" i="1"/>
  <c r="J43337" i="1" s="1"/>
  <c r="I43338" i="1"/>
  <c r="J43338" i="1" s="1"/>
  <c r="I43339" i="1"/>
  <c r="J43339" i="1" s="1"/>
  <c r="I43340" i="1"/>
  <c r="J43340" i="1" s="1"/>
  <c r="I43341" i="1"/>
  <c r="J43341" i="1" s="1"/>
  <c r="I43342" i="1"/>
  <c r="J43342" i="1" s="1"/>
  <c r="I43343" i="1"/>
  <c r="J43343" i="1" s="1"/>
  <c r="I43344" i="1"/>
  <c r="J43344" i="1" s="1"/>
  <c r="I43345" i="1"/>
  <c r="J43345" i="1" s="1"/>
  <c r="I43346" i="1"/>
  <c r="J43346" i="1" s="1"/>
  <c r="I43347" i="1"/>
  <c r="J43347" i="1" s="1"/>
  <c r="I43348" i="1"/>
  <c r="J43348" i="1" s="1"/>
  <c r="I43349" i="1"/>
  <c r="J43349" i="1" s="1"/>
  <c r="I43350" i="1"/>
  <c r="J43350" i="1" s="1"/>
  <c r="I43351" i="1"/>
  <c r="J43351" i="1" s="1"/>
  <c r="I43352" i="1"/>
  <c r="J43352" i="1" s="1"/>
  <c r="I43353" i="1"/>
  <c r="J43353" i="1" s="1"/>
  <c r="I43354" i="1"/>
  <c r="J43354" i="1" s="1"/>
  <c r="I43355" i="1"/>
  <c r="J43355" i="1" s="1"/>
  <c r="I43356" i="1"/>
  <c r="J43356" i="1" s="1"/>
  <c r="I43357" i="1"/>
  <c r="J43357" i="1" s="1"/>
  <c r="I43358" i="1"/>
  <c r="J43358" i="1" s="1"/>
  <c r="I43359" i="1"/>
  <c r="J43359" i="1" s="1"/>
  <c r="I43360" i="1"/>
  <c r="J43360" i="1" s="1"/>
  <c r="I43361" i="1"/>
  <c r="J43361" i="1" s="1"/>
  <c r="I43362" i="1"/>
  <c r="J43362" i="1" s="1"/>
  <c r="I43363" i="1"/>
  <c r="J43363" i="1" s="1"/>
  <c r="I43364" i="1"/>
  <c r="J43364" i="1" s="1"/>
  <c r="I43365" i="1"/>
  <c r="J43365" i="1" s="1"/>
  <c r="I43366" i="1"/>
  <c r="J43366" i="1" s="1"/>
  <c r="I43367" i="1"/>
  <c r="J43367" i="1" s="1"/>
  <c r="I43368" i="1"/>
  <c r="J43368" i="1" s="1"/>
  <c r="I43369" i="1"/>
  <c r="J43369" i="1" s="1"/>
  <c r="I43370" i="1"/>
  <c r="J43370" i="1" s="1"/>
  <c r="I43371" i="1"/>
  <c r="J43371" i="1" s="1"/>
  <c r="I43372" i="1"/>
  <c r="J43372" i="1" s="1"/>
  <c r="I43373" i="1"/>
  <c r="J43373" i="1" s="1"/>
  <c r="I43374" i="1"/>
  <c r="J43374" i="1" s="1"/>
  <c r="I43375" i="1"/>
  <c r="J43375" i="1" s="1"/>
  <c r="I43376" i="1"/>
  <c r="J43376" i="1" s="1"/>
  <c r="I43377" i="1"/>
  <c r="J43377" i="1" s="1"/>
  <c r="I43378" i="1"/>
  <c r="J43378" i="1" s="1"/>
  <c r="I43379" i="1"/>
  <c r="J43379" i="1" s="1"/>
  <c r="I43380" i="1"/>
  <c r="J43380" i="1" s="1"/>
  <c r="I43381" i="1"/>
  <c r="J43381" i="1" s="1"/>
  <c r="I43382" i="1"/>
  <c r="J43382" i="1" s="1"/>
  <c r="I43383" i="1"/>
  <c r="J43383" i="1" s="1"/>
  <c r="I43384" i="1"/>
  <c r="J43384" i="1" s="1"/>
  <c r="I43385" i="1"/>
  <c r="J43385" i="1" s="1"/>
  <c r="I43386" i="1"/>
  <c r="J43386" i="1" s="1"/>
  <c r="I43387" i="1"/>
  <c r="J43387" i="1" s="1"/>
  <c r="I43388" i="1"/>
  <c r="J43388" i="1" s="1"/>
  <c r="I43389" i="1"/>
  <c r="J43389" i="1" s="1"/>
  <c r="I43390" i="1"/>
  <c r="J43390" i="1" s="1"/>
  <c r="I43391" i="1"/>
  <c r="J43391" i="1" s="1"/>
  <c r="I43392" i="1"/>
  <c r="J43392" i="1" s="1"/>
  <c r="I43393" i="1"/>
  <c r="J43393" i="1" s="1"/>
  <c r="I43394" i="1"/>
  <c r="J43394" i="1" s="1"/>
  <c r="I43395" i="1"/>
  <c r="J43395" i="1" s="1"/>
  <c r="I43396" i="1"/>
  <c r="J43396" i="1" s="1"/>
  <c r="I43397" i="1"/>
  <c r="J43397" i="1" s="1"/>
  <c r="I43398" i="1"/>
  <c r="J43398" i="1" s="1"/>
  <c r="I43399" i="1"/>
  <c r="J43399" i="1" s="1"/>
  <c r="I43400" i="1"/>
  <c r="J43400" i="1" s="1"/>
  <c r="I43401" i="1"/>
  <c r="J43401" i="1" s="1"/>
  <c r="I43402" i="1"/>
  <c r="J43402" i="1" s="1"/>
  <c r="I43403" i="1"/>
  <c r="J43403" i="1" s="1"/>
  <c r="I43404" i="1"/>
  <c r="J43404" i="1" s="1"/>
  <c r="I43405" i="1"/>
  <c r="J43405" i="1" s="1"/>
  <c r="I43406" i="1"/>
  <c r="J43406" i="1" s="1"/>
  <c r="I43407" i="1"/>
  <c r="J43407" i="1" s="1"/>
  <c r="I43408" i="1"/>
  <c r="J43408" i="1" s="1"/>
  <c r="I43409" i="1"/>
  <c r="J43409" i="1" s="1"/>
  <c r="I43410" i="1"/>
  <c r="J43410" i="1" s="1"/>
  <c r="I43411" i="1"/>
  <c r="J43411" i="1" s="1"/>
  <c r="I43412" i="1"/>
  <c r="J43412" i="1" s="1"/>
  <c r="I43413" i="1"/>
  <c r="J43413" i="1" s="1"/>
  <c r="I43414" i="1"/>
  <c r="J43414" i="1" s="1"/>
  <c r="I43415" i="1"/>
  <c r="J43415" i="1" s="1"/>
  <c r="I43416" i="1"/>
  <c r="J43416" i="1" s="1"/>
  <c r="I43417" i="1"/>
  <c r="J43417" i="1" s="1"/>
  <c r="I43418" i="1"/>
  <c r="J43418" i="1" s="1"/>
  <c r="I43419" i="1"/>
  <c r="J43419" i="1" s="1"/>
  <c r="I43420" i="1"/>
  <c r="J43420" i="1" s="1"/>
  <c r="I43421" i="1"/>
  <c r="J43421" i="1" s="1"/>
  <c r="I43422" i="1"/>
  <c r="J43422" i="1" s="1"/>
  <c r="I43423" i="1"/>
  <c r="J43423" i="1" s="1"/>
  <c r="I43424" i="1"/>
  <c r="J43424" i="1" s="1"/>
  <c r="I43425" i="1"/>
  <c r="J43425" i="1" s="1"/>
  <c r="I43426" i="1"/>
  <c r="J43426" i="1" s="1"/>
  <c r="I43427" i="1"/>
  <c r="J43427" i="1" s="1"/>
  <c r="I43428" i="1"/>
  <c r="J43428" i="1" s="1"/>
  <c r="I43429" i="1"/>
  <c r="J43429" i="1" s="1"/>
  <c r="I43430" i="1"/>
  <c r="J43430" i="1" s="1"/>
  <c r="I43431" i="1"/>
  <c r="J43431" i="1" s="1"/>
  <c r="I43432" i="1"/>
  <c r="J43432" i="1" s="1"/>
  <c r="I43433" i="1"/>
  <c r="J43433" i="1" s="1"/>
  <c r="I43434" i="1"/>
  <c r="J43434" i="1" s="1"/>
  <c r="I43435" i="1"/>
  <c r="J43435" i="1" s="1"/>
  <c r="I43436" i="1"/>
  <c r="J43436" i="1" s="1"/>
  <c r="I43437" i="1"/>
  <c r="J43437" i="1" s="1"/>
  <c r="I43438" i="1"/>
  <c r="J43438" i="1" s="1"/>
  <c r="I43439" i="1"/>
  <c r="J43439" i="1" s="1"/>
  <c r="I43440" i="1"/>
  <c r="J43440" i="1" s="1"/>
  <c r="I43441" i="1"/>
  <c r="J43441" i="1" s="1"/>
  <c r="I43442" i="1"/>
  <c r="J43442" i="1" s="1"/>
  <c r="I43443" i="1"/>
  <c r="J43443" i="1" s="1"/>
  <c r="I43444" i="1"/>
  <c r="J43444" i="1" s="1"/>
  <c r="I43445" i="1"/>
  <c r="J43445" i="1" s="1"/>
  <c r="I43446" i="1"/>
  <c r="J43446" i="1" s="1"/>
  <c r="I43447" i="1"/>
  <c r="J43447" i="1" s="1"/>
  <c r="I43448" i="1"/>
  <c r="J43448" i="1" s="1"/>
  <c r="I43449" i="1"/>
  <c r="J43449" i="1" s="1"/>
  <c r="I43450" i="1"/>
  <c r="J43450" i="1" s="1"/>
  <c r="I43451" i="1"/>
  <c r="J43451" i="1" s="1"/>
  <c r="I43452" i="1"/>
  <c r="J43452" i="1" s="1"/>
  <c r="I43453" i="1"/>
  <c r="J43453" i="1" s="1"/>
  <c r="I43454" i="1"/>
  <c r="J43454" i="1" s="1"/>
  <c r="I43455" i="1"/>
  <c r="J43455" i="1" s="1"/>
  <c r="I43456" i="1"/>
  <c r="J43456" i="1" s="1"/>
  <c r="I43457" i="1"/>
  <c r="J43457" i="1" s="1"/>
  <c r="I43458" i="1"/>
  <c r="J43458" i="1" s="1"/>
  <c r="I43459" i="1"/>
  <c r="J43459" i="1" s="1"/>
  <c r="I43460" i="1"/>
  <c r="J43460" i="1" s="1"/>
  <c r="I43461" i="1"/>
  <c r="J43461" i="1" s="1"/>
  <c r="I43462" i="1"/>
  <c r="J43462" i="1" s="1"/>
  <c r="I43463" i="1"/>
  <c r="J43463" i="1" s="1"/>
  <c r="I43464" i="1"/>
  <c r="J43464" i="1" s="1"/>
  <c r="I43465" i="1"/>
  <c r="J43465" i="1" s="1"/>
  <c r="I43466" i="1"/>
  <c r="J43466" i="1" s="1"/>
  <c r="I43467" i="1"/>
  <c r="J43467" i="1" s="1"/>
  <c r="I43468" i="1"/>
  <c r="J43468" i="1" s="1"/>
  <c r="I43469" i="1"/>
  <c r="J43469" i="1" s="1"/>
  <c r="I43470" i="1"/>
  <c r="J43470" i="1" s="1"/>
  <c r="I43471" i="1"/>
  <c r="J43471" i="1" s="1"/>
  <c r="I43472" i="1"/>
  <c r="J43472" i="1" s="1"/>
  <c r="I43473" i="1"/>
  <c r="J43473" i="1" s="1"/>
  <c r="I43474" i="1"/>
  <c r="J43474" i="1" s="1"/>
  <c r="I43475" i="1"/>
  <c r="J43475" i="1" s="1"/>
  <c r="I43476" i="1"/>
  <c r="J43476" i="1" s="1"/>
  <c r="I43477" i="1"/>
  <c r="J43477" i="1" s="1"/>
  <c r="I43478" i="1"/>
  <c r="J43478" i="1" s="1"/>
  <c r="I43479" i="1"/>
  <c r="J43479" i="1" s="1"/>
  <c r="I43480" i="1"/>
  <c r="J43480" i="1" s="1"/>
  <c r="I43481" i="1"/>
  <c r="J43481" i="1" s="1"/>
  <c r="I43482" i="1"/>
  <c r="J43482" i="1" s="1"/>
  <c r="I43483" i="1"/>
  <c r="J43483" i="1" s="1"/>
  <c r="I43484" i="1"/>
  <c r="J43484" i="1" s="1"/>
  <c r="I43485" i="1"/>
  <c r="J43485" i="1" s="1"/>
  <c r="I43486" i="1"/>
  <c r="J43486" i="1" s="1"/>
  <c r="I43487" i="1"/>
  <c r="J43487" i="1" s="1"/>
  <c r="I43488" i="1"/>
  <c r="J43488" i="1" s="1"/>
  <c r="I43489" i="1"/>
  <c r="J43489" i="1" s="1"/>
  <c r="I43490" i="1"/>
  <c r="J43490" i="1" s="1"/>
  <c r="I43491" i="1"/>
  <c r="J43491" i="1" s="1"/>
  <c r="I43492" i="1"/>
  <c r="J43492" i="1" s="1"/>
  <c r="I43493" i="1"/>
  <c r="J43493" i="1" s="1"/>
  <c r="I43494" i="1"/>
  <c r="J43494" i="1" s="1"/>
  <c r="I43495" i="1"/>
  <c r="J43495" i="1" s="1"/>
  <c r="I43496" i="1"/>
  <c r="J43496" i="1" s="1"/>
  <c r="I43497" i="1"/>
  <c r="J43497" i="1" s="1"/>
  <c r="I43498" i="1"/>
  <c r="J43498" i="1" s="1"/>
  <c r="I43499" i="1"/>
  <c r="J43499" i="1" s="1"/>
  <c r="I43500" i="1"/>
  <c r="J43500" i="1" s="1"/>
  <c r="I43501" i="1"/>
  <c r="J43501" i="1" s="1"/>
  <c r="I43502" i="1"/>
  <c r="J43502" i="1" s="1"/>
  <c r="I43503" i="1"/>
  <c r="J43503" i="1" s="1"/>
  <c r="I43504" i="1"/>
  <c r="J43504" i="1" s="1"/>
  <c r="I43505" i="1"/>
  <c r="J43505" i="1" s="1"/>
  <c r="I43506" i="1"/>
  <c r="J43506" i="1" s="1"/>
  <c r="I43507" i="1"/>
  <c r="J43507" i="1" s="1"/>
  <c r="I43508" i="1"/>
  <c r="J43508" i="1" s="1"/>
  <c r="I43509" i="1"/>
  <c r="J43509" i="1" s="1"/>
  <c r="I43510" i="1"/>
  <c r="J43510" i="1" s="1"/>
  <c r="I43511" i="1"/>
  <c r="J43511" i="1" s="1"/>
  <c r="I43512" i="1"/>
  <c r="J43512" i="1" s="1"/>
  <c r="I43513" i="1"/>
  <c r="J43513" i="1" s="1"/>
  <c r="I43514" i="1"/>
  <c r="J43514" i="1" s="1"/>
  <c r="I43515" i="1"/>
  <c r="J43515" i="1" s="1"/>
  <c r="I43516" i="1"/>
  <c r="J43516" i="1" s="1"/>
  <c r="I43517" i="1"/>
  <c r="J43517" i="1" s="1"/>
  <c r="I43518" i="1"/>
  <c r="J43518" i="1" s="1"/>
  <c r="I43519" i="1"/>
  <c r="J43519" i="1" s="1"/>
  <c r="I43520" i="1"/>
  <c r="J43520" i="1" s="1"/>
  <c r="I43521" i="1"/>
  <c r="J43521" i="1" s="1"/>
  <c r="I43522" i="1"/>
  <c r="J43522" i="1" s="1"/>
  <c r="I43523" i="1"/>
  <c r="J43523" i="1" s="1"/>
  <c r="I43524" i="1"/>
  <c r="J43524" i="1" s="1"/>
  <c r="I43525" i="1"/>
  <c r="J43525" i="1" s="1"/>
  <c r="I43526" i="1"/>
  <c r="J43526" i="1" s="1"/>
  <c r="I43527" i="1"/>
  <c r="J43527" i="1" s="1"/>
  <c r="I43528" i="1"/>
  <c r="J43528" i="1" s="1"/>
  <c r="I43529" i="1"/>
  <c r="J43529" i="1" s="1"/>
  <c r="I43530" i="1"/>
  <c r="J43530" i="1" s="1"/>
  <c r="I43531" i="1"/>
  <c r="J43531" i="1" s="1"/>
  <c r="I43532" i="1"/>
  <c r="J43532" i="1" s="1"/>
  <c r="I43533" i="1"/>
  <c r="J43533" i="1" s="1"/>
  <c r="I43534" i="1"/>
  <c r="J43534" i="1" s="1"/>
  <c r="I43535" i="1"/>
  <c r="J43535" i="1" s="1"/>
  <c r="I43536" i="1"/>
  <c r="J43536" i="1" s="1"/>
  <c r="I43537" i="1"/>
  <c r="J43537" i="1" s="1"/>
  <c r="I43538" i="1"/>
  <c r="J43538" i="1" s="1"/>
  <c r="I43539" i="1"/>
  <c r="J43539" i="1" s="1"/>
  <c r="I43540" i="1"/>
  <c r="J43540" i="1" s="1"/>
  <c r="I43541" i="1"/>
  <c r="J43541" i="1" s="1"/>
  <c r="I43542" i="1"/>
  <c r="J43542" i="1" s="1"/>
  <c r="I43543" i="1"/>
  <c r="J43543" i="1" s="1"/>
  <c r="I43544" i="1"/>
  <c r="J43544" i="1" s="1"/>
  <c r="I43545" i="1"/>
  <c r="J43545" i="1" s="1"/>
  <c r="I43546" i="1"/>
  <c r="J43546" i="1" s="1"/>
  <c r="I43547" i="1"/>
  <c r="J43547" i="1" s="1"/>
  <c r="I43548" i="1"/>
  <c r="J43548" i="1" s="1"/>
  <c r="I43549" i="1"/>
  <c r="J43549" i="1" s="1"/>
  <c r="I43550" i="1"/>
  <c r="J43550" i="1" s="1"/>
  <c r="I43551" i="1"/>
  <c r="J43551" i="1" s="1"/>
  <c r="I43552" i="1"/>
  <c r="J43552" i="1" s="1"/>
  <c r="I43553" i="1"/>
  <c r="J43553" i="1" s="1"/>
  <c r="I43554" i="1"/>
  <c r="J43554" i="1" s="1"/>
  <c r="I43555" i="1"/>
  <c r="J43555" i="1" s="1"/>
  <c r="I43556" i="1"/>
  <c r="J43556" i="1" s="1"/>
  <c r="I43557" i="1"/>
  <c r="J43557" i="1" s="1"/>
  <c r="I43558" i="1"/>
  <c r="J43558" i="1" s="1"/>
  <c r="I43559" i="1"/>
  <c r="J43559" i="1" s="1"/>
  <c r="I43560" i="1"/>
  <c r="J43560" i="1" s="1"/>
  <c r="I43561" i="1"/>
  <c r="J43561" i="1" s="1"/>
  <c r="I43562" i="1"/>
  <c r="J43562" i="1" s="1"/>
  <c r="I43563" i="1"/>
  <c r="J43563" i="1" s="1"/>
  <c r="I43564" i="1"/>
  <c r="J43564" i="1" s="1"/>
  <c r="I43565" i="1"/>
  <c r="J43565" i="1" s="1"/>
  <c r="I43566" i="1"/>
  <c r="J43566" i="1" s="1"/>
  <c r="I43567" i="1"/>
  <c r="J43567" i="1" s="1"/>
  <c r="I43568" i="1"/>
  <c r="J43568" i="1" s="1"/>
  <c r="I43569" i="1"/>
  <c r="J43569" i="1" s="1"/>
  <c r="I43570" i="1"/>
  <c r="J43570" i="1" s="1"/>
  <c r="I43571" i="1"/>
  <c r="J43571" i="1" s="1"/>
  <c r="I43572" i="1"/>
  <c r="J43572" i="1" s="1"/>
  <c r="I43573" i="1"/>
  <c r="J43573" i="1" s="1"/>
  <c r="I43574" i="1"/>
  <c r="J43574" i="1" s="1"/>
  <c r="I43575" i="1"/>
  <c r="J43575" i="1" s="1"/>
  <c r="I43576" i="1"/>
  <c r="J43576" i="1" s="1"/>
  <c r="I43577" i="1"/>
  <c r="J43577" i="1" s="1"/>
  <c r="I43578" i="1"/>
  <c r="J43578" i="1" s="1"/>
  <c r="I43579" i="1"/>
  <c r="J43579" i="1" s="1"/>
  <c r="I43580" i="1"/>
  <c r="J43580" i="1" s="1"/>
  <c r="I43581" i="1"/>
  <c r="J43581" i="1" s="1"/>
  <c r="I43582" i="1"/>
  <c r="J43582" i="1" s="1"/>
  <c r="I43583" i="1"/>
  <c r="J43583" i="1" s="1"/>
  <c r="I43584" i="1"/>
  <c r="J43584" i="1" s="1"/>
  <c r="I43585" i="1"/>
  <c r="J43585" i="1" s="1"/>
  <c r="I43586" i="1"/>
  <c r="J43586" i="1" s="1"/>
  <c r="I43587" i="1"/>
  <c r="J43587" i="1" s="1"/>
  <c r="I43588" i="1"/>
  <c r="J43588" i="1" s="1"/>
  <c r="I43589" i="1"/>
  <c r="J43589" i="1" s="1"/>
  <c r="I43590" i="1"/>
  <c r="J43590" i="1" s="1"/>
  <c r="I43591" i="1"/>
  <c r="J43591" i="1" s="1"/>
  <c r="I43592" i="1"/>
  <c r="J43592" i="1" s="1"/>
  <c r="I43593" i="1"/>
  <c r="J43593" i="1" s="1"/>
  <c r="I43594" i="1"/>
  <c r="J43594" i="1" s="1"/>
  <c r="I43595" i="1"/>
  <c r="J43595" i="1" s="1"/>
  <c r="I43596" i="1"/>
  <c r="J43596" i="1" s="1"/>
  <c r="I43597" i="1"/>
  <c r="J43597" i="1" s="1"/>
  <c r="I43598" i="1"/>
  <c r="J43598" i="1" s="1"/>
  <c r="I43599" i="1"/>
  <c r="J43599" i="1" s="1"/>
  <c r="I43600" i="1"/>
  <c r="J43600" i="1" s="1"/>
  <c r="I43601" i="1"/>
  <c r="J43601" i="1" s="1"/>
  <c r="I43602" i="1"/>
  <c r="J43602" i="1" s="1"/>
  <c r="I43603" i="1"/>
  <c r="J43603" i="1" s="1"/>
  <c r="I43604" i="1"/>
  <c r="J43604" i="1" s="1"/>
  <c r="I43605" i="1"/>
  <c r="J43605" i="1" s="1"/>
  <c r="I43606" i="1"/>
  <c r="J43606" i="1" s="1"/>
  <c r="I43607" i="1"/>
  <c r="J43607" i="1" s="1"/>
  <c r="I43608" i="1"/>
  <c r="J43608" i="1" s="1"/>
  <c r="I43609" i="1"/>
  <c r="J43609" i="1" s="1"/>
  <c r="I43610" i="1"/>
  <c r="J43610" i="1" s="1"/>
  <c r="I43611" i="1"/>
  <c r="J43611" i="1" s="1"/>
  <c r="I43612" i="1"/>
  <c r="J43612" i="1" s="1"/>
  <c r="I43613" i="1"/>
  <c r="J43613" i="1" s="1"/>
  <c r="I43614" i="1"/>
  <c r="J43614" i="1" s="1"/>
  <c r="I43615" i="1"/>
  <c r="J43615" i="1" s="1"/>
  <c r="I43616" i="1"/>
  <c r="J43616" i="1" s="1"/>
  <c r="I43617" i="1"/>
  <c r="J43617" i="1" s="1"/>
  <c r="I43618" i="1"/>
  <c r="J43618" i="1" s="1"/>
  <c r="I43619" i="1"/>
  <c r="J43619" i="1" s="1"/>
  <c r="I43620" i="1"/>
  <c r="J43620" i="1" s="1"/>
  <c r="I43621" i="1"/>
  <c r="J43621" i="1" s="1"/>
  <c r="I43622" i="1"/>
  <c r="J43622" i="1" s="1"/>
  <c r="I43623" i="1"/>
  <c r="J43623" i="1" s="1"/>
  <c r="I43624" i="1"/>
  <c r="J43624" i="1" s="1"/>
  <c r="I43625" i="1"/>
  <c r="J43625" i="1" s="1"/>
  <c r="I43626" i="1"/>
  <c r="J43626" i="1" s="1"/>
  <c r="I43627" i="1"/>
  <c r="J43627" i="1" s="1"/>
  <c r="I43628" i="1"/>
  <c r="J43628" i="1" s="1"/>
  <c r="I43629" i="1"/>
  <c r="J43629" i="1" s="1"/>
  <c r="I43630" i="1"/>
  <c r="J43630" i="1" s="1"/>
  <c r="I43631" i="1"/>
  <c r="J43631" i="1" s="1"/>
  <c r="I43632" i="1"/>
  <c r="J43632" i="1" s="1"/>
  <c r="I43633" i="1"/>
  <c r="J43633" i="1" s="1"/>
  <c r="I43634" i="1"/>
  <c r="J43634" i="1" s="1"/>
  <c r="I43635" i="1"/>
  <c r="J43635" i="1" s="1"/>
  <c r="I43636" i="1"/>
  <c r="J43636" i="1" s="1"/>
  <c r="I43637" i="1"/>
  <c r="J43637" i="1" s="1"/>
  <c r="I43638" i="1"/>
  <c r="J43638" i="1" s="1"/>
  <c r="I43639" i="1"/>
  <c r="J43639" i="1" s="1"/>
  <c r="I43640" i="1"/>
  <c r="J43640" i="1" s="1"/>
  <c r="I43641" i="1"/>
  <c r="J43641" i="1" s="1"/>
  <c r="I43642" i="1"/>
  <c r="J43642" i="1" s="1"/>
  <c r="I43643" i="1"/>
  <c r="J43643" i="1" s="1"/>
  <c r="I43644" i="1"/>
  <c r="J43644" i="1" s="1"/>
  <c r="I43645" i="1"/>
  <c r="J43645" i="1" s="1"/>
  <c r="I43646" i="1"/>
  <c r="J43646" i="1" s="1"/>
  <c r="I43647" i="1"/>
  <c r="J43647" i="1" s="1"/>
  <c r="I43648" i="1"/>
  <c r="J43648" i="1" s="1"/>
  <c r="I43649" i="1"/>
  <c r="J43649" i="1" s="1"/>
  <c r="I43650" i="1"/>
  <c r="J43650" i="1" s="1"/>
  <c r="I43651" i="1"/>
  <c r="J43651" i="1" s="1"/>
  <c r="I43652" i="1"/>
  <c r="J43652" i="1" s="1"/>
  <c r="I43653" i="1"/>
  <c r="J43653" i="1" s="1"/>
  <c r="I43654" i="1"/>
  <c r="J43654" i="1" s="1"/>
  <c r="I43655" i="1"/>
  <c r="J43655" i="1" s="1"/>
  <c r="I43656" i="1"/>
  <c r="J43656" i="1" s="1"/>
  <c r="I43657" i="1"/>
  <c r="J43657" i="1" s="1"/>
  <c r="I43658" i="1"/>
  <c r="J43658" i="1" s="1"/>
  <c r="I43659" i="1"/>
  <c r="J43659" i="1" s="1"/>
  <c r="I43660" i="1"/>
  <c r="J43660" i="1" s="1"/>
  <c r="I43661" i="1"/>
  <c r="J43661" i="1" s="1"/>
  <c r="I43662" i="1"/>
  <c r="J43662" i="1" s="1"/>
  <c r="I43663" i="1"/>
  <c r="J43663" i="1" s="1"/>
  <c r="I43664" i="1"/>
  <c r="J43664" i="1" s="1"/>
  <c r="I43665" i="1"/>
  <c r="J43665" i="1" s="1"/>
  <c r="I43666" i="1"/>
  <c r="J43666" i="1" s="1"/>
  <c r="I43667" i="1"/>
  <c r="J43667" i="1" s="1"/>
  <c r="I43668" i="1"/>
  <c r="J43668" i="1" s="1"/>
  <c r="I43669" i="1"/>
  <c r="J43669" i="1" s="1"/>
  <c r="I43670" i="1"/>
  <c r="J43670" i="1" s="1"/>
  <c r="I43671" i="1"/>
  <c r="J43671" i="1" s="1"/>
  <c r="I43672" i="1"/>
  <c r="J43672" i="1" s="1"/>
  <c r="I43673" i="1"/>
  <c r="J43673" i="1" s="1"/>
  <c r="I43674" i="1"/>
  <c r="J43674" i="1" s="1"/>
  <c r="I43675" i="1"/>
  <c r="J43675" i="1" s="1"/>
  <c r="I43676" i="1"/>
  <c r="J43676" i="1" s="1"/>
  <c r="I43677" i="1"/>
  <c r="J43677" i="1" s="1"/>
  <c r="I43678" i="1"/>
  <c r="J43678" i="1" s="1"/>
  <c r="I43679" i="1"/>
  <c r="J43679" i="1" s="1"/>
  <c r="I43680" i="1"/>
  <c r="J43680" i="1" s="1"/>
  <c r="I43681" i="1"/>
  <c r="J43681" i="1" s="1"/>
  <c r="I43682" i="1"/>
  <c r="J43682" i="1" s="1"/>
  <c r="I43683" i="1"/>
  <c r="J43683" i="1" s="1"/>
  <c r="I43684" i="1"/>
  <c r="J43684" i="1" s="1"/>
  <c r="I43685" i="1"/>
  <c r="J43685" i="1" s="1"/>
  <c r="I43686" i="1"/>
  <c r="J43686" i="1" s="1"/>
  <c r="I43687" i="1"/>
  <c r="J43687" i="1" s="1"/>
  <c r="I43688" i="1"/>
  <c r="J43688" i="1" s="1"/>
  <c r="I43689" i="1"/>
  <c r="J43689" i="1" s="1"/>
  <c r="I43690" i="1"/>
  <c r="J43690" i="1" s="1"/>
  <c r="I43691" i="1"/>
  <c r="J43691" i="1" s="1"/>
  <c r="I43692" i="1"/>
  <c r="J43692" i="1" s="1"/>
  <c r="I43693" i="1"/>
  <c r="J43693" i="1" s="1"/>
  <c r="I43694" i="1"/>
  <c r="J43694" i="1" s="1"/>
  <c r="I43695" i="1"/>
  <c r="J43695" i="1" s="1"/>
  <c r="I43696" i="1"/>
  <c r="J43696" i="1" s="1"/>
  <c r="I43697" i="1"/>
  <c r="J43697" i="1" s="1"/>
  <c r="I43698" i="1"/>
  <c r="J43698" i="1" s="1"/>
  <c r="I43699" i="1"/>
  <c r="J43699" i="1" s="1"/>
  <c r="I43700" i="1"/>
  <c r="J43700" i="1" s="1"/>
  <c r="I43701" i="1"/>
  <c r="J43701" i="1" s="1"/>
  <c r="I43702" i="1"/>
  <c r="J43702" i="1" s="1"/>
  <c r="I43703" i="1"/>
  <c r="J43703" i="1" s="1"/>
  <c r="I43704" i="1"/>
  <c r="J43704" i="1" s="1"/>
  <c r="I43705" i="1"/>
  <c r="J43705" i="1" s="1"/>
  <c r="I43706" i="1"/>
  <c r="J43706" i="1" s="1"/>
  <c r="I43707" i="1"/>
  <c r="J43707" i="1" s="1"/>
  <c r="I43708" i="1"/>
  <c r="J43708" i="1" s="1"/>
  <c r="I43709" i="1"/>
  <c r="J43709" i="1" s="1"/>
  <c r="I43710" i="1"/>
  <c r="J43710" i="1" s="1"/>
  <c r="I43711" i="1"/>
  <c r="J43711" i="1" s="1"/>
  <c r="I43712" i="1"/>
  <c r="J43712" i="1" s="1"/>
  <c r="I43713" i="1"/>
  <c r="J43713" i="1" s="1"/>
  <c r="I43714" i="1"/>
  <c r="J43714" i="1" s="1"/>
  <c r="I43715" i="1"/>
  <c r="J43715" i="1" s="1"/>
  <c r="I43716" i="1"/>
  <c r="J43716" i="1" s="1"/>
  <c r="I43717" i="1"/>
  <c r="J43717" i="1" s="1"/>
  <c r="I43718" i="1"/>
  <c r="J43718" i="1" s="1"/>
  <c r="I43719" i="1"/>
  <c r="J43719" i="1" s="1"/>
  <c r="I43720" i="1"/>
  <c r="J43720" i="1" s="1"/>
  <c r="I43721" i="1"/>
  <c r="J43721" i="1" s="1"/>
  <c r="I43722" i="1"/>
  <c r="J43722" i="1" s="1"/>
  <c r="I43723" i="1"/>
  <c r="J43723" i="1" s="1"/>
  <c r="I43724" i="1"/>
  <c r="J43724" i="1" s="1"/>
  <c r="I43725" i="1"/>
  <c r="J43725" i="1" s="1"/>
  <c r="I43726" i="1"/>
  <c r="J43726" i="1" s="1"/>
  <c r="I43727" i="1"/>
  <c r="J43727" i="1" s="1"/>
  <c r="I43728" i="1"/>
  <c r="J43728" i="1" s="1"/>
  <c r="I43729" i="1"/>
  <c r="J43729" i="1" s="1"/>
  <c r="I43730" i="1"/>
  <c r="J43730" i="1" s="1"/>
  <c r="I43731" i="1"/>
  <c r="J43731" i="1" s="1"/>
  <c r="I43732" i="1"/>
  <c r="J43732" i="1" s="1"/>
  <c r="I43733" i="1"/>
  <c r="J43733" i="1" s="1"/>
  <c r="I43734" i="1"/>
  <c r="J43734" i="1" s="1"/>
  <c r="I43735" i="1"/>
  <c r="J43735" i="1" s="1"/>
  <c r="I43736" i="1"/>
  <c r="J43736" i="1" s="1"/>
  <c r="I43737" i="1"/>
  <c r="J43737" i="1" s="1"/>
  <c r="I43738" i="1"/>
  <c r="J43738" i="1" s="1"/>
  <c r="I43739" i="1"/>
  <c r="J43739" i="1" s="1"/>
  <c r="I43740" i="1"/>
  <c r="J43740" i="1" s="1"/>
  <c r="I43741" i="1"/>
  <c r="J43741" i="1" s="1"/>
  <c r="I43742" i="1"/>
  <c r="J43742" i="1" s="1"/>
  <c r="I43743" i="1"/>
  <c r="J43743" i="1" s="1"/>
  <c r="I43744" i="1"/>
  <c r="J43744" i="1" s="1"/>
  <c r="I43745" i="1"/>
  <c r="J43745" i="1" s="1"/>
  <c r="I43746" i="1"/>
  <c r="J43746" i="1" s="1"/>
  <c r="I43747" i="1"/>
  <c r="J43747" i="1" s="1"/>
  <c r="I43748" i="1"/>
  <c r="J43748" i="1" s="1"/>
  <c r="I43749" i="1"/>
  <c r="J43749" i="1" s="1"/>
  <c r="I43750" i="1"/>
  <c r="J43750" i="1" s="1"/>
  <c r="I43751" i="1"/>
  <c r="J43751" i="1" s="1"/>
  <c r="I43752" i="1"/>
  <c r="J43752" i="1" s="1"/>
  <c r="I43753" i="1"/>
  <c r="J43753" i="1" s="1"/>
  <c r="I43754" i="1"/>
  <c r="J43754" i="1" s="1"/>
  <c r="I43755" i="1"/>
  <c r="J43755" i="1" s="1"/>
  <c r="I43756" i="1"/>
  <c r="J43756" i="1" s="1"/>
  <c r="I43757" i="1"/>
  <c r="J43757" i="1" s="1"/>
  <c r="I43758" i="1"/>
  <c r="J43758" i="1" s="1"/>
  <c r="I43759" i="1"/>
  <c r="J43759" i="1" s="1"/>
  <c r="I43760" i="1"/>
  <c r="J43760" i="1" s="1"/>
  <c r="I43761" i="1"/>
  <c r="J43761" i="1" s="1"/>
  <c r="I43762" i="1"/>
  <c r="J43762" i="1" s="1"/>
  <c r="I43763" i="1"/>
  <c r="J43763" i="1" s="1"/>
  <c r="I43764" i="1"/>
  <c r="J43764" i="1" s="1"/>
  <c r="I43765" i="1"/>
  <c r="J43765" i="1" s="1"/>
  <c r="I43766" i="1"/>
  <c r="J43766" i="1" s="1"/>
  <c r="I43767" i="1"/>
  <c r="J43767" i="1" s="1"/>
  <c r="I43768" i="1"/>
  <c r="J43768" i="1" s="1"/>
  <c r="I43769" i="1"/>
  <c r="J43769" i="1" s="1"/>
  <c r="I43770" i="1"/>
  <c r="J43770" i="1" s="1"/>
  <c r="I43771" i="1"/>
  <c r="J43771" i="1" s="1"/>
  <c r="I43772" i="1"/>
  <c r="J43772" i="1" s="1"/>
  <c r="I43773" i="1"/>
  <c r="J43773" i="1" s="1"/>
  <c r="I43774" i="1"/>
  <c r="J43774" i="1" s="1"/>
  <c r="I43775" i="1"/>
  <c r="J43775" i="1" s="1"/>
  <c r="I43776" i="1"/>
  <c r="J43776" i="1" s="1"/>
  <c r="I43777" i="1"/>
  <c r="J43777" i="1" s="1"/>
  <c r="I43778" i="1"/>
  <c r="J43778" i="1" s="1"/>
  <c r="I43779" i="1"/>
  <c r="J43779" i="1" s="1"/>
  <c r="I43780" i="1"/>
  <c r="J43780" i="1" s="1"/>
  <c r="I43781" i="1"/>
  <c r="J43781" i="1" s="1"/>
  <c r="I43782" i="1"/>
  <c r="J43782" i="1" s="1"/>
  <c r="I43783" i="1"/>
  <c r="J43783" i="1" s="1"/>
  <c r="I43784" i="1"/>
  <c r="J43784" i="1" s="1"/>
  <c r="I43785" i="1"/>
  <c r="J43785" i="1" s="1"/>
  <c r="I43786" i="1"/>
  <c r="J43786" i="1" s="1"/>
  <c r="I43787" i="1"/>
  <c r="J43787" i="1" s="1"/>
  <c r="I43788" i="1"/>
  <c r="J43788" i="1" s="1"/>
  <c r="I43789" i="1"/>
  <c r="J43789" i="1" s="1"/>
  <c r="I43790" i="1"/>
  <c r="J43790" i="1" s="1"/>
  <c r="I43791" i="1"/>
  <c r="J43791" i="1" s="1"/>
  <c r="I43792" i="1"/>
  <c r="J43792" i="1" s="1"/>
  <c r="I43793" i="1"/>
  <c r="J43793" i="1" s="1"/>
  <c r="I43794" i="1"/>
  <c r="J43794" i="1" s="1"/>
  <c r="I43795" i="1"/>
  <c r="J43795" i="1" s="1"/>
  <c r="I43796" i="1"/>
  <c r="J43796" i="1" s="1"/>
  <c r="I43797" i="1"/>
  <c r="J43797" i="1" s="1"/>
  <c r="I43798" i="1"/>
  <c r="J43798" i="1" s="1"/>
  <c r="I43799" i="1"/>
  <c r="J43799" i="1" s="1"/>
  <c r="I43800" i="1"/>
  <c r="J43800" i="1" s="1"/>
  <c r="I43801" i="1"/>
  <c r="J43801" i="1" s="1"/>
  <c r="I43802" i="1"/>
  <c r="J43802" i="1" s="1"/>
  <c r="I43803" i="1"/>
  <c r="J43803" i="1" s="1"/>
  <c r="I43804" i="1"/>
  <c r="J43804" i="1" s="1"/>
  <c r="I43805" i="1"/>
  <c r="J43805" i="1" s="1"/>
  <c r="I43806" i="1"/>
  <c r="J43806" i="1" s="1"/>
  <c r="I43807" i="1"/>
  <c r="J43807" i="1" s="1"/>
  <c r="I43808" i="1"/>
  <c r="J43808" i="1" s="1"/>
  <c r="I43809" i="1"/>
  <c r="J43809" i="1" s="1"/>
  <c r="I43810" i="1"/>
  <c r="J43810" i="1" s="1"/>
  <c r="I43811" i="1"/>
  <c r="J43811" i="1" s="1"/>
  <c r="I43812" i="1"/>
  <c r="J43812" i="1" s="1"/>
  <c r="I43813" i="1"/>
  <c r="J43813" i="1" s="1"/>
  <c r="I43814" i="1"/>
  <c r="J43814" i="1" s="1"/>
  <c r="I43815" i="1"/>
  <c r="J43815" i="1" s="1"/>
  <c r="I43816" i="1"/>
  <c r="J43816" i="1" s="1"/>
  <c r="I43817" i="1"/>
  <c r="J43817" i="1" s="1"/>
  <c r="I43818" i="1"/>
  <c r="J43818" i="1" s="1"/>
  <c r="I43819" i="1"/>
  <c r="J43819" i="1" s="1"/>
  <c r="I43820" i="1"/>
  <c r="J43820" i="1" s="1"/>
  <c r="I43821" i="1"/>
  <c r="J43821" i="1" s="1"/>
  <c r="I43822" i="1"/>
  <c r="J43822" i="1" s="1"/>
  <c r="I43823" i="1"/>
  <c r="J43823" i="1" s="1"/>
  <c r="I43824" i="1"/>
  <c r="J43824" i="1" s="1"/>
  <c r="I43825" i="1"/>
  <c r="J43825" i="1" s="1"/>
  <c r="I43826" i="1"/>
  <c r="J43826" i="1" s="1"/>
  <c r="I43827" i="1"/>
  <c r="J43827" i="1" s="1"/>
  <c r="I43828" i="1"/>
  <c r="J43828" i="1" s="1"/>
  <c r="I43829" i="1"/>
  <c r="J43829" i="1" s="1"/>
  <c r="I43830" i="1"/>
  <c r="J43830" i="1" s="1"/>
  <c r="I43831" i="1"/>
  <c r="J43831" i="1" s="1"/>
  <c r="I43832" i="1"/>
  <c r="J43832" i="1" s="1"/>
  <c r="I43833" i="1"/>
  <c r="J43833" i="1" s="1"/>
  <c r="I43834" i="1"/>
  <c r="J43834" i="1" s="1"/>
  <c r="I43835" i="1"/>
  <c r="J43835" i="1" s="1"/>
  <c r="I43836" i="1"/>
  <c r="J43836" i="1" s="1"/>
  <c r="I43837" i="1"/>
  <c r="J43837" i="1" s="1"/>
  <c r="I43838" i="1"/>
  <c r="J43838" i="1" s="1"/>
  <c r="I43839" i="1"/>
  <c r="J43839" i="1" s="1"/>
  <c r="I43840" i="1"/>
  <c r="J43840" i="1" s="1"/>
  <c r="I43841" i="1"/>
  <c r="J43841" i="1" s="1"/>
  <c r="I43842" i="1"/>
  <c r="J43842" i="1" s="1"/>
  <c r="I43843" i="1"/>
  <c r="J43843" i="1" s="1"/>
  <c r="I43844" i="1"/>
  <c r="J43844" i="1" s="1"/>
  <c r="I43845" i="1"/>
  <c r="J43845" i="1" s="1"/>
  <c r="I43846" i="1"/>
  <c r="J43846" i="1" s="1"/>
  <c r="I43847" i="1"/>
  <c r="J43847" i="1" s="1"/>
  <c r="I43848" i="1"/>
  <c r="J43848" i="1" s="1"/>
  <c r="I43849" i="1"/>
  <c r="J43849" i="1" s="1"/>
  <c r="I43850" i="1"/>
  <c r="J43850" i="1" s="1"/>
  <c r="I43851" i="1"/>
  <c r="J43851" i="1" s="1"/>
  <c r="I43852" i="1"/>
  <c r="J43852" i="1" s="1"/>
  <c r="I43853" i="1"/>
  <c r="J43853" i="1" s="1"/>
  <c r="I43854" i="1"/>
  <c r="J43854" i="1" s="1"/>
  <c r="I43855" i="1"/>
  <c r="J43855" i="1" s="1"/>
  <c r="I43856" i="1"/>
  <c r="J43856" i="1" s="1"/>
  <c r="I43857" i="1"/>
  <c r="J43857" i="1" s="1"/>
  <c r="I43858" i="1"/>
  <c r="J43858" i="1" s="1"/>
  <c r="I43859" i="1"/>
  <c r="J43859" i="1" s="1"/>
  <c r="I43860" i="1"/>
  <c r="J43860" i="1" s="1"/>
  <c r="I43861" i="1"/>
  <c r="J43861" i="1" s="1"/>
  <c r="I43862" i="1"/>
  <c r="J43862" i="1" s="1"/>
  <c r="I43863" i="1"/>
  <c r="J43863" i="1" s="1"/>
  <c r="I43864" i="1"/>
  <c r="J43864" i="1" s="1"/>
  <c r="I43865" i="1"/>
  <c r="J43865" i="1" s="1"/>
  <c r="I43866" i="1"/>
  <c r="J43866" i="1" s="1"/>
  <c r="I43867" i="1"/>
  <c r="J43867" i="1" s="1"/>
  <c r="I43868" i="1"/>
  <c r="J43868" i="1" s="1"/>
  <c r="I43869" i="1"/>
  <c r="J43869" i="1" s="1"/>
  <c r="I43870" i="1"/>
  <c r="J43870" i="1" s="1"/>
  <c r="I43871" i="1"/>
  <c r="J43871" i="1" s="1"/>
  <c r="I43872" i="1"/>
  <c r="J43872" i="1" s="1"/>
  <c r="I43873" i="1"/>
  <c r="J43873" i="1" s="1"/>
  <c r="I43874" i="1"/>
  <c r="J43874" i="1" s="1"/>
  <c r="I43875" i="1"/>
  <c r="J43875" i="1" s="1"/>
  <c r="I43876" i="1"/>
  <c r="J43876" i="1" s="1"/>
  <c r="I43877" i="1"/>
  <c r="J43877" i="1" s="1"/>
  <c r="I43878" i="1"/>
  <c r="J43878" i="1" s="1"/>
  <c r="I43879" i="1"/>
  <c r="J43879" i="1" s="1"/>
  <c r="I43880" i="1"/>
  <c r="J43880" i="1" s="1"/>
  <c r="I43881" i="1"/>
  <c r="J43881" i="1" s="1"/>
  <c r="I43882" i="1"/>
  <c r="J43882" i="1" s="1"/>
  <c r="I43883" i="1"/>
  <c r="J43883" i="1" s="1"/>
  <c r="I43884" i="1"/>
  <c r="J43884" i="1" s="1"/>
  <c r="I43885" i="1"/>
  <c r="J43885" i="1" s="1"/>
  <c r="I43886" i="1"/>
  <c r="J43886" i="1" s="1"/>
  <c r="I43887" i="1"/>
  <c r="J43887" i="1" s="1"/>
  <c r="I43888" i="1"/>
  <c r="J43888" i="1" s="1"/>
  <c r="I43889" i="1"/>
  <c r="J43889" i="1" s="1"/>
  <c r="I43890" i="1"/>
  <c r="J43890" i="1" s="1"/>
  <c r="I43891" i="1"/>
  <c r="J43891" i="1" s="1"/>
  <c r="I43892" i="1"/>
  <c r="J43892" i="1" s="1"/>
  <c r="I43893" i="1"/>
  <c r="J43893" i="1" s="1"/>
  <c r="I43894" i="1"/>
  <c r="J43894" i="1" s="1"/>
  <c r="I43895" i="1"/>
  <c r="J43895" i="1" s="1"/>
  <c r="I43896" i="1"/>
  <c r="J43896" i="1" s="1"/>
  <c r="I43897" i="1"/>
  <c r="J43897" i="1" s="1"/>
  <c r="I43898" i="1"/>
  <c r="J43898" i="1" s="1"/>
  <c r="I43899" i="1"/>
  <c r="J43899" i="1" s="1"/>
  <c r="I43900" i="1"/>
  <c r="J43900" i="1" s="1"/>
  <c r="I43901" i="1"/>
  <c r="J43901" i="1" s="1"/>
  <c r="I43902" i="1"/>
  <c r="J43902" i="1" s="1"/>
  <c r="I43903" i="1"/>
  <c r="J43903" i="1" s="1"/>
  <c r="I43904" i="1"/>
  <c r="J43904" i="1" s="1"/>
  <c r="I43905" i="1"/>
  <c r="J43905" i="1" s="1"/>
  <c r="I43906" i="1"/>
  <c r="J43906" i="1" s="1"/>
  <c r="I43907" i="1"/>
  <c r="J43907" i="1" s="1"/>
  <c r="I43908" i="1"/>
  <c r="J43908" i="1" s="1"/>
  <c r="I43909" i="1"/>
  <c r="J43909" i="1" s="1"/>
  <c r="I43910" i="1"/>
  <c r="J43910" i="1" s="1"/>
  <c r="I43911" i="1"/>
  <c r="J43911" i="1" s="1"/>
  <c r="I43912" i="1"/>
  <c r="J43912" i="1" s="1"/>
  <c r="I43913" i="1"/>
  <c r="J43913" i="1" s="1"/>
  <c r="I43914" i="1"/>
  <c r="J43914" i="1" s="1"/>
  <c r="I43915" i="1"/>
  <c r="J43915" i="1" s="1"/>
  <c r="I43916" i="1"/>
  <c r="J43916" i="1" s="1"/>
  <c r="I43917" i="1"/>
  <c r="J43917" i="1" s="1"/>
  <c r="I43918" i="1"/>
  <c r="J43918" i="1" s="1"/>
  <c r="I43919" i="1"/>
  <c r="J43919" i="1" s="1"/>
  <c r="I43920" i="1"/>
  <c r="J43920" i="1" s="1"/>
  <c r="I43921" i="1"/>
  <c r="J43921" i="1" s="1"/>
  <c r="I43922" i="1"/>
  <c r="J43922" i="1" s="1"/>
  <c r="I43923" i="1"/>
  <c r="J43923" i="1" s="1"/>
  <c r="I43924" i="1"/>
  <c r="J43924" i="1" s="1"/>
  <c r="I43925" i="1"/>
  <c r="J43925" i="1" s="1"/>
  <c r="I43926" i="1"/>
  <c r="J43926" i="1" s="1"/>
  <c r="I43927" i="1"/>
  <c r="J43927" i="1" s="1"/>
  <c r="I43928" i="1"/>
  <c r="J43928" i="1" s="1"/>
  <c r="I43929" i="1"/>
  <c r="J43929" i="1" s="1"/>
  <c r="I43930" i="1"/>
  <c r="J43930" i="1" s="1"/>
  <c r="I43931" i="1"/>
  <c r="J43931" i="1" s="1"/>
  <c r="I43932" i="1"/>
  <c r="J43932" i="1" s="1"/>
  <c r="I43933" i="1"/>
  <c r="J43933" i="1" s="1"/>
  <c r="I43934" i="1"/>
  <c r="J43934" i="1" s="1"/>
  <c r="I43935" i="1"/>
  <c r="J43935" i="1" s="1"/>
  <c r="I43936" i="1"/>
  <c r="J43936" i="1" s="1"/>
  <c r="I43937" i="1"/>
  <c r="J43937" i="1" s="1"/>
  <c r="I43938" i="1"/>
  <c r="J43938" i="1" s="1"/>
  <c r="I43939" i="1"/>
  <c r="J43939" i="1" s="1"/>
  <c r="I43940" i="1"/>
  <c r="J43940" i="1" s="1"/>
  <c r="I43941" i="1"/>
  <c r="J43941" i="1" s="1"/>
  <c r="I43942" i="1"/>
  <c r="J43942" i="1" s="1"/>
  <c r="I43943" i="1"/>
  <c r="J43943" i="1" s="1"/>
  <c r="I43944" i="1"/>
  <c r="J43944" i="1" s="1"/>
  <c r="I43945" i="1"/>
  <c r="J43945" i="1" s="1"/>
  <c r="I43946" i="1"/>
  <c r="J43946" i="1" s="1"/>
  <c r="I43947" i="1"/>
  <c r="J43947" i="1" s="1"/>
  <c r="I43948" i="1"/>
  <c r="J43948" i="1" s="1"/>
  <c r="I43949" i="1"/>
  <c r="J43949" i="1" s="1"/>
  <c r="I43950" i="1"/>
  <c r="J43950" i="1" s="1"/>
  <c r="I43951" i="1"/>
  <c r="J43951" i="1" s="1"/>
  <c r="I43952" i="1"/>
  <c r="J43952" i="1" s="1"/>
  <c r="I43953" i="1"/>
  <c r="J43953" i="1" s="1"/>
  <c r="I43954" i="1"/>
  <c r="J43954" i="1" s="1"/>
  <c r="I43955" i="1"/>
  <c r="J43955" i="1" s="1"/>
  <c r="I43956" i="1"/>
  <c r="J43956" i="1" s="1"/>
  <c r="I43957" i="1"/>
  <c r="J43957" i="1" s="1"/>
  <c r="I43958" i="1"/>
  <c r="J43958" i="1" s="1"/>
  <c r="I43959" i="1"/>
  <c r="J43959" i="1" s="1"/>
  <c r="I43960" i="1"/>
  <c r="J43960" i="1" s="1"/>
  <c r="I43961" i="1"/>
  <c r="J43961" i="1" s="1"/>
  <c r="I43962" i="1"/>
  <c r="J43962" i="1" s="1"/>
  <c r="I43963" i="1"/>
  <c r="J43963" i="1" s="1"/>
  <c r="I43964" i="1"/>
  <c r="J43964" i="1" s="1"/>
  <c r="I43965" i="1"/>
  <c r="J43965" i="1" s="1"/>
  <c r="I43966" i="1"/>
  <c r="J43966" i="1" s="1"/>
  <c r="I43967" i="1"/>
  <c r="J43967" i="1" s="1"/>
  <c r="I43968" i="1"/>
  <c r="J43968" i="1" s="1"/>
  <c r="I43969" i="1"/>
  <c r="J43969" i="1" s="1"/>
  <c r="I43970" i="1"/>
  <c r="J43970" i="1" s="1"/>
  <c r="I43971" i="1"/>
  <c r="J43971" i="1" s="1"/>
  <c r="I43972" i="1"/>
  <c r="J43972" i="1" s="1"/>
  <c r="I43973" i="1"/>
  <c r="J43973" i="1" s="1"/>
  <c r="I43974" i="1"/>
  <c r="J43974" i="1" s="1"/>
  <c r="I43975" i="1"/>
  <c r="J43975" i="1" s="1"/>
  <c r="I43976" i="1"/>
  <c r="J43976" i="1" s="1"/>
  <c r="I43977" i="1"/>
  <c r="J43977" i="1" s="1"/>
  <c r="I43978" i="1"/>
  <c r="J43978" i="1" s="1"/>
  <c r="I43979" i="1"/>
  <c r="J43979" i="1" s="1"/>
  <c r="I43980" i="1"/>
  <c r="J43980" i="1" s="1"/>
  <c r="I43981" i="1"/>
  <c r="J43981" i="1" s="1"/>
  <c r="I43982" i="1"/>
  <c r="J43982" i="1" s="1"/>
  <c r="I43983" i="1"/>
  <c r="J43983" i="1" s="1"/>
  <c r="I43984" i="1"/>
  <c r="J43984" i="1" s="1"/>
  <c r="I43985" i="1"/>
  <c r="J43985" i="1" s="1"/>
  <c r="I43986" i="1"/>
  <c r="J43986" i="1" s="1"/>
  <c r="I43987" i="1"/>
  <c r="J43987" i="1" s="1"/>
  <c r="I43988" i="1"/>
  <c r="J43988" i="1" s="1"/>
  <c r="I43989" i="1"/>
  <c r="J43989" i="1" s="1"/>
  <c r="I43990" i="1"/>
  <c r="J43990" i="1" s="1"/>
  <c r="I43991" i="1"/>
  <c r="J43991" i="1" s="1"/>
  <c r="I43992" i="1"/>
  <c r="J43992" i="1" s="1"/>
  <c r="I43993" i="1"/>
  <c r="J43993" i="1" s="1"/>
  <c r="I43994" i="1"/>
  <c r="J43994" i="1" s="1"/>
  <c r="I43995" i="1"/>
  <c r="J43995" i="1" s="1"/>
  <c r="I43996" i="1"/>
  <c r="J43996" i="1" s="1"/>
  <c r="I43997" i="1"/>
  <c r="J43997" i="1" s="1"/>
  <c r="I43998" i="1"/>
  <c r="J43998" i="1" s="1"/>
  <c r="I43999" i="1"/>
  <c r="J43999" i="1" s="1"/>
  <c r="I44000" i="1"/>
  <c r="J44000" i="1" s="1"/>
  <c r="I44001" i="1"/>
  <c r="J44001" i="1" s="1"/>
  <c r="I44002" i="1"/>
  <c r="J44002" i="1" s="1"/>
  <c r="I44003" i="1"/>
  <c r="J44003" i="1" s="1"/>
  <c r="I44004" i="1"/>
  <c r="J44004" i="1" s="1"/>
  <c r="I44005" i="1"/>
  <c r="J44005" i="1" s="1"/>
  <c r="I44006" i="1"/>
  <c r="J44006" i="1" s="1"/>
  <c r="I44007" i="1"/>
  <c r="J44007" i="1" s="1"/>
  <c r="I44008" i="1"/>
  <c r="J44008" i="1" s="1"/>
  <c r="I44009" i="1"/>
  <c r="J44009" i="1" s="1"/>
  <c r="I44010" i="1"/>
  <c r="J44010" i="1" s="1"/>
  <c r="I44011" i="1"/>
  <c r="J44011" i="1" s="1"/>
  <c r="I44012" i="1"/>
  <c r="J44012" i="1" s="1"/>
  <c r="I44013" i="1"/>
  <c r="J44013" i="1" s="1"/>
  <c r="I44014" i="1"/>
  <c r="J44014" i="1" s="1"/>
  <c r="I44015" i="1"/>
  <c r="J44015" i="1" s="1"/>
  <c r="I44016" i="1"/>
  <c r="J44016" i="1" s="1"/>
  <c r="I44017" i="1"/>
  <c r="J44017" i="1" s="1"/>
  <c r="I44018" i="1"/>
  <c r="J44018" i="1" s="1"/>
  <c r="I44019" i="1"/>
  <c r="J44019" i="1" s="1"/>
  <c r="I44020" i="1"/>
  <c r="J44020" i="1" s="1"/>
  <c r="I44021" i="1"/>
  <c r="J44021" i="1" s="1"/>
  <c r="I44022" i="1"/>
  <c r="J44022" i="1" s="1"/>
  <c r="I44023" i="1"/>
  <c r="J44023" i="1" s="1"/>
  <c r="I44024" i="1"/>
  <c r="J44024" i="1" s="1"/>
  <c r="I44025" i="1"/>
  <c r="J44025" i="1" s="1"/>
  <c r="I44026" i="1"/>
  <c r="J44026" i="1" s="1"/>
  <c r="I44027" i="1"/>
  <c r="J44027" i="1" s="1"/>
  <c r="I44028" i="1"/>
  <c r="J44028" i="1" s="1"/>
  <c r="I44029" i="1"/>
  <c r="J44029" i="1" s="1"/>
  <c r="I44030" i="1"/>
  <c r="J44030" i="1" s="1"/>
  <c r="I44031" i="1"/>
  <c r="J44031" i="1" s="1"/>
  <c r="I44032" i="1"/>
  <c r="J44032" i="1" s="1"/>
  <c r="I44033" i="1"/>
  <c r="J44033" i="1" s="1"/>
  <c r="I44034" i="1"/>
  <c r="J44034" i="1" s="1"/>
  <c r="I44035" i="1"/>
  <c r="J44035" i="1" s="1"/>
  <c r="I44036" i="1"/>
  <c r="J44036" i="1" s="1"/>
  <c r="I44037" i="1"/>
  <c r="J44037" i="1" s="1"/>
  <c r="I44038" i="1"/>
  <c r="J44038" i="1" s="1"/>
  <c r="I44039" i="1"/>
  <c r="J44039" i="1" s="1"/>
  <c r="I44040" i="1"/>
  <c r="J44040" i="1" s="1"/>
  <c r="I44041" i="1"/>
  <c r="J44041" i="1" s="1"/>
  <c r="I44042" i="1"/>
  <c r="J44042" i="1" s="1"/>
  <c r="I44043" i="1"/>
  <c r="J44043" i="1" s="1"/>
  <c r="I44044" i="1"/>
  <c r="J44044" i="1" s="1"/>
  <c r="I44045" i="1"/>
  <c r="J44045" i="1" s="1"/>
  <c r="I44046" i="1"/>
  <c r="J44046" i="1" s="1"/>
  <c r="I44047" i="1"/>
  <c r="J44047" i="1" s="1"/>
  <c r="I44048" i="1"/>
  <c r="J44048" i="1" s="1"/>
  <c r="I44049" i="1"/>
  <c r="J44049" i="1" s="1"/>
  <c r="I44050" i="1"/>
  <c r="J44050" i="1" s="1"/>
  <c r="I44051" i="1"/>
  <c r="J44051" i="1" s="1"/>
  <c r="I44052" i="1"/>
  <c r="J44052" i="1" s="1"/>
  <c r="I44053" i="1"/>
  <c r="J44053" i="1" s="1"/>
  <c r="I44054" i="1"/>
  <c r="J44054" i="1" s="1"/>
  <c r="I44055" i="1"/>
  <c r="J44055" i="1" s="1"/>
  <c r="I44056" i="1"/>
  <c r="J44056" i="1" s="1"/>
  <c r="I44057" i="1"/>
  <c r="J44057" i="1" s="1"/>
  <c r="I44058" i="1"/>
  <c r="J44058" i="1" s="1"/>
  <c r="I44059" i="1"/>
  <c r="J44059" i="1" s="1"/>
  <c r="I44060" i="1"/>
  <c r="J44060" i="1" s="1"/>
  <c r="I44061" i="1"/>
  <c r="J44061" i="1" s="1"/>
  <c r="I44062" i="1"/>
  <c r="J44062" i="1" s="1"/>
  <c r="I44063" i="1"/>
  <c r="J44063" i="1" s="1"/>
  <c r="I44064" i="1"/>
  <c r="J44064" i="1" s="1"/>
  <c r="I44065" i="1"/>
  <c r="J44065" i="1" s="1"/>
  <c r="I44066" i="1"/>
  <c r="J44066" i="1" s="1"/>
  <c r="I44067" i="1"/>
  <c r="J44067" i="1" s="1"/>
  <c r="I44068" i="1"/>
  <c r="J44068" i="1" s="1"/>
  <c r="I44069" i="1"/>
  <c r="J44069" i="1" s="1"/>
  <c r="I44070" i="1"/>
  <c r="J44070" i="1" s="1"/>
  <c r="I44071" i="1"/>
  <c r="J44071" i="1" s="1"/>
  <c r="I44072" i="1"/>
  <c r="J44072" i="1" s="1"/>
  <c r="I44073" i="1"/>
  <c r="J44073" i="1" s="1"/>
  <c r="I44074" i="1"/>
  <c r="J44074" i="1" s="1"/>
  <c r="I44075" i="1"/>
  <c r="J44075" i="1" s="1"/>
  <c r="I44076" i="1"/>
  <c r="J44076" i="1" s="1"/>
  <c r="I44077" i="1"/>
  <c r="J44077" i="1" s="1"/>
  <c r="I44078" i="1"/>
  <c r="J44078" i="1" s="1"/>
  <c r="I44079" i="1"/>
  <c r="J44079" i="1" s="1"/>
  <c r="I44080" i="1"/>
  <c r="J44080" i="1" s="1"/>
  <c r="I44081" i="1"/>
  <c r="J44081" i="1" s="1"/>
  <c r="I44082" i="1"/>
  <c r="J44082" i="1" s="1"/>
  <c r="I44083" i="1"/>
  <c r="J44083" i="1" s="1"/>
  <c r="I44084" i="1"/>
  <c r="J44084" i="1" s="1"/>
  <c r="I44085" i="1"/>
  <c r="J44085" i="1" s="1"/>
  <c r="I44086" i="1"/>
  <c r="J44086" i="1" s="1"/>
  <c r="I44087" i="1"/>
  <c r="J44087" i="1" s="1"/>
  <c r="I44088" i="1"/>
  <c r="J44088" i="1" s="1"/>
  <c r="I44089" i="1"/>
  <c r="J44089" i="1" s="1"/>
  <c r="I44090" i="1"/>
  <c r="J44090" i="1" s="1"/>
  <c r="I44091" i="1"/>
  <c r="J44091" i="1" s="1"/>
  <c r="I44092" i="1"/>
  <c r="J44092" i="1" s="1"/>
  <c r="I44093" i="1"/>
  <c r="J44093" i="1" s="1"/>
  <c r="I44094" i="1"/>
  <c r="J44094" i="1" s="1"/>
  <c r="I44095" i="1"/>
  <c r="J44095" i="1" s="1"/>
  <c r="I44096" i="1"/>
  <c r="J44096" i="1" s="1"/>
  <c r="I44097" i="1"/>
  <c r="J44097" i="1" s="1"/>
  <c r="I44098" i="1"/>
  <c r="J44098" i="1" s="1"/>
  <c r="I44099" i="1"/>
  <c r="J44099" i="1" s="1"/>
  <c r="I44100" i="1"/>
  <c r="J44100" i="1" s="1"/>
  <c r="I44101" i="1"/>
  <c r="J44101" i="1" s="1"/>
  <c r="I44102" i="1"/>
  <c r="J44102" i="1" s="1"/>
  <c r="I44103" i="1"/>
  <c r="J44103" i="1" s="1"/>
  <c r="I44104" i="1"/>
  <c r="J44104" i="1" s="1"/>
  <c r="I44105" i="1"/>
  <c r="J44105" i="1" s="1"/>
  <c r="I44106" i="1"/>
  <c r="J44106" i="1" s="1"/>
  <c r="I44107" i="1"/>
  <c r="J44107" i="1" s="1"/>
  <c r="I44108" i="1"/>
  <c r="J44108" i="1" s="1"/>
  <c r="I44109" i="1"/>
  <c r="J44109" i="1" s="1"/>
  <c r="I44110" i="1"/>
  <c r="J44110" i="1" s="1"/>
  <c r="I44111" i="1"/>
  <c r="J44111" i="1" s="1"/>
  <c r="I44112" i="1"/>
  <c r="J44112" i="1" s="1"/>
  <c r="I44113" i="1"/>
  <c r="J44113" i="1" s="1"/>
  <c r="I44114" i="1"/>
  <c r="J44114" i="1" s="1"/>
  <c r="I44115" i="1"/>
  <c r="J44115" i="1" s="1"/>
  <c r="I44116" i="1"/>
  <c r="J44116" i="1" s="1"/>
  <c r="I44117" i="1"/>
  <c r="J44117" i="1" s="1"/>
  <c r="I44118" i="1"/>
  <c r="J44118" i="1" s="1"/>
  <c r="I44119" i="1"/>
  <c r="J44119" i="1" s="1"/>
  <c r="I44120" i="1"/>
  <c r="J44120" i="1" s="1"/>
  <c r="I44121" i="1"/>
  <c r="J44121" i="1" s="1"/>
  <c r="I44122" i="1"/>
  <c r="J44122" i="1" s="1"/>
  <c r="I44123" i="1"/>
  <c r="J44123" i="1" s="1"/>
  <c r="I44124" i="1"/>
  <c r="J44124" i="1" s="1"/>
  <c r="I44125" i="1"/>
  <c r="J44125" i="1" s="1"/>
  <c r="I44126" i="1"/>
  <c r="J44126" i="1" s="1"/>
  <c r="I44127" i="1"/>
  <c r="J44127" i="1" s="1"/>
  <c r="I44128" i="1"/>
  <c r="J44128" i="1" s="1"/>
  <c r="I44129" i="1"/>
  <c r="J44129" i="1" s="1"/>
  <c r="I44130" i="1"/>
  <c r="J44130" i="1" s="1"/>
  <c r="I44131" i="1"/>
  <c r="J44131" i="1" s="1"/>
  <c r="I44132" i="1"/>
  <c r="J44132" i="1" s="1"/>
  <c r="I44133" i="1"/>
  <c r="J44133" i="1" s="1"/>
  <c r="I44134" i="1"/>
  <c r="J44134" i="1" s="1"/>
  <c r="I44135" i="1"/>
  <c r="J44135" i="1" s="1"/>
  <c r="I44136" i="1"/>
  <c r="J44136" i="1" s="1"/>
  <c r="I44137" i="1"/>
  <c r="J44137" i="1" s="1"/>
  <c r="I44138" i="1"/>
  <c r="J44138" i="1" s="1"/>
  <c r="I44139" i="1"/>
  <c r="J44139" i="1" s="1"/>
  <c r="I44140" i="1"/>
  <c r="J44140" i="1" s="1"/>
  <c r="I44141" i="1"/>
  <c r="J44141" i="1" s="1"/>
  <c r="I44142" i="1"/>
  <c r="J44142" i="1" s="1"/>
  <c r="I44143" i="1"/>
  <c r="J44143" i="1" s="1"/>
  <c r="I44144" i="1"/>
  <c r="J44144" i="1" s="1"/>
  <c r="I44145" i="1"/>
  <c r="J44145" i="1" s="1"/>
  <c r="I44146" i="1"/>
  <c r="J44146" i="1" s="1"/>
  <c r="I44147" i="1"/>
  <c r="J44147" i="1" s="1"/>
  <c r="I44148" i="1"/>
  <c r="J44148" i="1" s="1"/>
  <c r="I44149" i="1"/>
  <c r="J44149" i="1" s="1"/>
  <c r="I44150" i="1"/>
  <c r="J44150" i="1" s="1"/>
  <c r="I44151" i="1"/>
  <c r="J44151" i="1" s="1"/>
  <c r="I44152" i="1"/>
  <c r="J44152" i="1" s="1"/>
  <c r="I44153" i="1"/>
  <c r="J44153" i="1" s="1"/>
  <c r="I44154" i="1"/>
  <c r="J44154" i="1" s="1"/>
  <c r="I44155" i="1"/>
  <c r="J44155" i="1" s="1"/>
  <c r="I44156" i="1"/>
  <c r="J44156" i="1" s="1"/>
  <c r="I44157" i="1"/>
  <c r="J44157" i="1" s="1"/>
  <c r="I44158" i="1"/>
  <c r="J44158" i="1" s="1"/>
  <c r="I44159" i="1"/>
  <c r="J44159" i="1" s="1"/>
  <c r="I44160" i="1"/>
  <c r="J44160" i="1" s="1"/>
  <c r="I44161" i="1"/>
  <c r="J44161" i="1" s="1"/>
  <c r="I44162" i="1"/>
  <c r="J44162" i="1" s="1"/>
  <c r="I44163" i="1"/>
  <c r="J44163" i="1" s="1"/>
  <c r="I44164" i="1"/>
  <c r="J44164" i="1" s="1"/>
  <c r="I44165" i="1"/>
  <c r="J44165" i="1" s="1"/>
  <c r="I44166" i="1"/>
  <c r="J44166" i="1" s="1"/>
  <c r="I44167" i="1"/>
  <c r="J44167" i="1" s="1"/>
  <c r="I44168" i="1"/>
  <c r="J44168" i="1" s="1"/>
  <c r="I44169" i="1"/>
  <c r="J44169" i="1" s="1"/>
  <c r="I44170" i="1"/>
  <c r="J44170" i="1" s="1"/>
  <c r="I44171" i="1"/>
  <c r="J44171" i="1" s="1"/>
  <c r="I44172" i="1"/>
  <c r="J44172" i="1" s="1"/>
  <c r="I44173" i="1"/>
  <c r="J44173" i="1" s="1"/>
  <c r="I44174" i="1"/>
  <c r="J44174" i="1" s="1"/>
  <c r="I44175" i="1"/>
  <c r="J44175" i="1" s="1"/>
  <c r="I44176" i="1"/>
  <c r="J44176" i="1" s="1"/>
  <c r="I44177" i="1"/>
  <c r="J44177" i="1" s="1"/>
  <c r="I44178" i="1"/>
  <c r="J44178" i="1" s="1"/>
  <c r="I44179" i="1"/>
  <c r="J44179" i="1" s="1"/>
  <c r="I44180" i="1"/>
  <c r="J44180" i="1" s="1"/>
  <c r="I44181" i="1"/>
  <c r="J44181" i="1" s="1"/>
  <c r="I44182" i="1"/>
  <c r="J44182" i="1" s="1"/>
  <c r="I44183" i="1"/>
  <c r="J44183" i="1" s="1"/>
  <c r="I44184" i="1"/>
  <c r="J44184" i="1" s="1"/>
  <c r="I44185" i="1"/>
  <c r="J44185" i="1" s="1"/>
  <c r="I44186" i="1"/>
  <c r="J44186" i="1" s="1"/>
  <c r="I44187" i="1"/>
  <c r="J44187" i="1" s="1"/>
  <c r="I44188" i="1"/>
  <c r="J44188" i="1" s="1"/>
  <c r="I44189" i="1"/>
  <c r="J44189" i="1" s="1"/>
  <c r="I44190" i="1"/>
  <c r="J44190" i="1" s="1"/>
  <c r="I44191" i="1"/>
  <c r="J44191" i="1" s="1"/>
  <c r="I44192" i="1"/>
  <c r="J44192" i="1" s="1"/>
  <c r="I44193" i="1"/>
  <c r="J44193" i="1" s="1"/>
  <c r="I44194" i="1"/>
  <c r="J44194" i="1" s="1"/>
  <c r="I44195" i="1"/>
  <c r="J44195" i="1" s="1"/>
  <c r="I44196" i="1"/>
  <c r="J44196" i="1" s="1"/>
  <c r="I44197" i="1"/>
  <c r="J44197" i="1" s="1"/>
  <c r="I44198" i="1"/>
  <c r="J44198" i="1" s="1"/>
  <c r="I44199" i="1"/>
  <c r="J44199" i="1" s="1"/>
  <c r="I44200" i="1"/>
  <c r="J44200" i="1" s="1"/>
  <c r="I44201" i="1"/>
  <c r="J44201" i="1" s="1"/>
  <c r="I44202" i="1"/>
  <c r="J44202" i="1" s="1"/>
  <c r="I44203" i="1"/>
  <c r="J44203" i="1" s="1"/>
  <c r="I44204" i="1"/>
  <c r="J44204" i="1" s="1"/>
  <c r="I44205" i="1"/>
  <c r="J44205" i="1" s="1"/>
  <c r="I44206" i="1"/>
  <c r="J44206" i="1" s="1"/>
  <c r="I44207" i="1"/>
  <c r="J44207" i="1" s="1"/>
  <c r="I44208" i="1"/>
  <c r="J44208" i="1" s="1"/>
  <c r="I44209" i="1"/>
  <c r="J44209" i="1" s="1"/>
  <c r="I44210" i="1"/>
  <c r="J44210" i="1" s="1"/>
  <c r="I44211" i="1"/>
  <c r="J44211" i="1" s="1"/>
  <c r="I44212" i="1"/>
  <c r="J44212" i="1" s="1"/>
  <c r="I44213" i="1"/>
  <c r="J44213" i="1" s="1"/>
  <c r="I44214" i="1"/>
  <c r="J44214" i="1" s="1"/>
  <c r="I44215" i="1"/>
  <c r="J44215" i="1" s="1"/>
  <c r="I44216" i="1"/>
  <c r="J44216" i="1" s="1"/>
  <c r="I44217" i="1"/>
  <c r="J44217" i="1" s="1"/>
  <c r="I44218" i="1"/>
  <c r="J44218" i="1" s="1"/>
  <c r="I44219" i="1"/>
  <c r="J44219" i="1" s="1"/>
  <c r="I44220" i="1"/>
  <c r="J44220" i="1" s="1"/>
  <c r="I44221" i="1"/>
  <c r="J44221" i="1" s="1"/>
  <c r="I44222" i="1"/>
  <c r="J44222" i="1" s="1"/>
  <c r="I44223" i="1"/>
  <c r="J44223" i="1" s="1"/>
  <c r="I44224" i="1"/>
  <c r="J44224" i="1" s="1"/>
  <c r="I44225" i="1"/>
  <c r="J44225" i="1" s="1"/>
  <c r="I44226" i="1"/>
  <c r="J44226" i="1" s="1"/>
  <c r="I44227" i="1"/>
  <c r="J44227" i="1" s="1"/>
  <c r="I44228" i="1"/>
  <c r="J44228" i="1" s="1"/>
  <c r="I44229" i="1"/>
  <c r="J44229" i="1" s="1"/>
  <c r="I44230" i="1"/>
  <c r="J44230" i="1" s="1"/>
  <c r="I44231" i="1"/>
  <c r="J44231" i="1" s="1"/>
  <c r="I44232" i="1"/>
  <c r="J44232" i="1" s="1"/>
  <c r="I44233" i="1"/>
  <c r="J44233" i="1" s="1"/>
  <c r="I44234" i="1"/>
  <c r="J44234" i="1" s="1"/>
  <c r="I44235" i="1"/>
  <c r="J44235" i="1" s="1"/>
  <c r="I44236" i="1"/>
  <c r="J44236" i="1" s="1"/>
  <c r="I44237" i="1"/>
  <c r="J44237" i="1" s="1"/>
  <c r="I44238" i="1"/>
  <c r="J44238" i="1" s="1"/>
  <c r="I44239" i="1"/>
  <c r="J44239" i="1" s="1"/>
  <c r="I44240" i="1"/>
  <c r="J44240" i="1" s="1"/>
  <c r="I44241" i="1"/>
  <c r="J44241" i="1" s="1"/>
  <c r="I44242" i="1"/>
  <c r="J44242" i="1" s="1"/>
  <c r="I44243" i="1"/>
  <c r="J44243" i="1" s="1"/>
  <c r="I44244" i="1"/>
  <c r="J44244" i="1" s="1"/>
  <c r="I44245" i="1"/>
  <c r="J44245" i="1" s="1"/>
  <c r="I44246" i="1"/>
  <c r="J44246" i="1" s="1"/>
  <c r="I44247" i="1"/>
  <c r="J44247" i="1" s="1"/>
  <c r="I44248" i="1"/>
  <c r="J44248" i="1" s="1"/>
  <c r="I44249" i="1"/>
  <c r="J44249" i="1" s="1"/>
  <c r="I44250" i="1"/>
  <c r="J44250" i="1" s="1"/>
  <c r="I44251" i="1"/>
  <c r="J44251" i="1" s="1"/>
  <c r="I44252" i="1"/>
  <c r="J44252" i="1" s="1"/>
  <c r="I44253" i="1"/>
  <c r="J44253" i="1" s="1"/>
  <c r="I44254" i="1"/>
  <c r="J44254" i="1" s="1"/>
  <c r="I44255" i="1"/>
  <c r="J44255" i="1" s="1"/>
  <c r="I44256" i="1"/>
  <c r="J44256" i="1" s="1"/>
  <c r="I44257" i="1"/>
  <c r="J44257" i="1" s="1"/>
  <c r="I44258" i="1"/>
  <c r="J44258" i="1" s="1"/>
  <c r="I44259" i="1"/>
  <c r="J44259" i="1" s="1"/>
  <c r="I44260" i="1"/>
  <c r="J44260" i="1" s="1"/>
  <c r="I44261" i="1"/>
  <c r="J44261" i="1" s="1"/>
  <c r="I44262" i="1"/>
  <c r="J44262" i="1" s="1"/>
  <c r="I44263" i="1"/>
  <c r="J44263" i="1" s="1"/>
  <c r="I44264" i="1"/>
  <c r="J44264" i="1" s="1"/>
  <c r="I44265" i="1"/>
  <c r="J44265" i="1" s="1"/>
  <c r="I44266" i="1"/>
  <c r="J44266" i="1" s="1"/>
  <c r="I44267" i="1"/>
  <c r="J44267" i="1" s="1"/>
  <c r="I44268" i="1"/>
  <c r="J44268" i="1" s="1"/>
  <c r="I44269" i="1"/>
  <c r="J44269" i="1" s="1"/>
  <c r="I44270" i="1"/>
  <c r="J44270" i="1" s="1"/>
  <c r="I44271" i="1"/>
  <c r="J44271" i="1" s="1"/>
  <c r="I44272" i="1"/>
  <c r="J44272" i="1" s="1"/>
  <c r="I44273" i="1"/>
  <c r="J44273" i="1" s="1"/>
  <c r="I44274" i="1"/>
  <c r="J44274" i="1" s="1"/>
  <c r="I44275" i="1"/>
  <c r="J44275" i="1" s="1"/>
  <c r="I44276" i="1"/>
  <c r="J44276" i="1" s="1"/>
  <c r="I44277" i="1"/>
  <c r="J44277" i="1" s="1"/>
  <c r="I44278" i="1"/>
  <c r="J44278" i="1" s="1"/>
  <c r="I44279" i="1"/>
  <c r="J44279" i="1" s="1"/>
  <c r="I44280" i="1"/>
  <c r="J44280" i="1" s="1"/>
  <c r="I44281" i="1"/>
  <c r="J44281" i="1" s="1"/>
  <c r="I44282" i="1"/>
  <c r="J44282" i="1" s="1"/>
  <c r="I44283" i="1"/>
  <c r="J44283" i="1" s="1"/>
  <c r="I44284" i="1"/>
  <c r="J44284" i="1" s="1"/>
  <c r="I44285" i="1"/>
  <c r="J44285" i="1" s="1"/>
  <c r="I44286" i="1"/>
  <c r="J44286" i="1" s="1"/>
  <c r="I44287" i="1"/>
  <c r="J44287" i="1" s="1"/>
  <c r="I44288" i="1"/>
  <c r="J44288" i="1" s="1"/>
  <c r="I44289" i="1"/>
  <c r="J44289" i="1" s="1"/>
  <c r="I44290" i="1"/>
  <c r="J44290" i="1" s="1"/>
  <c r="I44291" i="1"/>
  <c r="J44291" i="1" s="1"/>
  <c r="I44292" i="1"/>
  <c r="J44292" i="1" s="1"/>
  <c r="I44293" i="1"/>
  <c r="J44293" i="1" s="1"/>
  <c r="I44294" i="1"/>
  <c r="J44294" i="1" s="1"/>
  <c r="I44295" i="1"/>
  <c r="J44295" i="1" s="1"/>
  <c r="I44296" i="1"/>
  <c r="J44296" i="1" s="1"/>
  <c r="I44297" i="1"/>
  <c r="J44297" i="1" s="1"/>
  <c r="I44298" i="1"/>
  <c r="J44298" i="1" s="1"/>
  <c r="I44299" i="1"/>
  <c r="J44299" i="1" s="1"/>
  <c r="I44300" i="1"/>
  <c r="J44300" i="1" s="1"/>
  <c r="I44301" i="1"/>
  <c r="J44301" i="1" s="1"/>
  <c r="I44302" i="1"/>
  <c r="J44302" i="1" s="1"/>
  <c r="I44303" i="1"/>
  <c r="J44303" i="1" s="1"/>
  <c r="I44304" i="1"/>
  <c r="J44304" i="1" s="1"/>
  <c r="I44305" i="1"/>
  <c r="J44305" i="1" s="1"/>
  <c r="I44306" i="1"/>
  <c r="J44306" i="1" s="1"/>
  <c r="I44307" i="1"/>
  <c r="J44307" i="1" s="1"/>
  <c r="I44308" i="1"/>
  <c r="J44308" i="1" s="1"/>
  <c r="I44309" i="1"/>
  <c r="J44309" i="1" s="1"/>
  <c r="I44310" i="1"/>
  <c r="J44310" i="1" s="1"/>
  <c r="I44311" i="1"/>
  <c r="J44311" i="1" s="1"/>
  <c r="I44312" i="1"/>
  <c r="J44312" i="1" s="1"/>
  <c r="I44313" i="1"/>
  <c r="J44313" i="1" s="1"/>
  <c r="I44314" i="1"/>
  <c r="J44314" i="1" s="1"/>
  <c r="I44315" i="1"/>
  <c r="J44315" i="1" s="1"/>
  <c r="I44316" i="1"/>
  <c r="J44316" i="1" s="1"/>
  <c r="I44317" i="1"/>
  <c r="J44317" i="1" s="1"/>
  <c r="I44318" i="1"/>
  <c r="J44318" i="1" s="1"/>
  <c r="I44319" i="1"/>
  <c r="J44319" i="1" s="1"/>
  <c r="I44320" i="1"/>
  <c r="J44320" i="1" s="1"/>
  <c r="I44321" i="1"/>
  <c r="J44321" i="1" s="1"/>
  <c r="I44322" i="1"/>
  <c r="J44322" i="1" s="1"/>
  <c r="I44323" i="1"/>
  <c r="J44323" i="1" s="1"/>
  <c r="I44324" i="1"/>
  <c r="J44324" i="1" s="1"/>
  <c r="I44325" i="1"/>
  <c r="J44325" i="1" s="1"/>
  <c r="I44326" i="1"/>
  <c r="J44326" i="1" s="1"/>
  <c r="I44327" i="1"/>
  <c r="J44327" i="1" s="1"/>
  <c r="I44328" i="1"/>
  <c r="J44328" i="1" s="1"/>
  <c r="I44329" i="1"/>
  <c r="J44329" i="1" s="1"/>
  <c r="I44330" i="1"/>
  <c r="J44330" i="1" s="1"/>
  <c r="I44331" i="1"/>
  <c r="J44331" i="1" s="1"/>
  <c r="I44332" i="1"/>
  <c r="J44332" i="1" s="1"/>
  <c r="I44333" i="1"/>
  <c r="J44333" i="1" s="1"/>
  <c r="I44334" i="1"/>
  <c r="J44334" i="1" s="1"/>
  <c r="I44335" i="1"/>
  <c r="J44335" i="1" s="1"/>
  <c r="I44336" i="1"/>
  <c r="J44336" i="1" s="1"/>
  <c r="I44337" i="1"/>
  <c r="J44337" i="1" s="1"/>
  <c r="I44338" i="1"/>
  <c r="J44338" i="1" s="1"/>
  <c r="I44339" i="1"/>
  <c r="J44339" i="1" s="1"/>
  <c r="I44340" i="1"/>
  <c r="J44340" i="1" s="1"/>
  <c r="I44341" i="1"/>
  <c r="J44341" i="1" s="1"/>
  <c r="I44342" i="1"/>
  <c r="J44342" i="1" s="1"/>
  <c r="I44343" i="1"/>
  <c r="J44343" i="1" s="1"/>
  <c r="I44344" i="1"/>
  <c r="J44344" i="1" s="1"/>
  <c r="I44345" i="1"/>
  <c r="J44345" i="1" s="1"/>
  <c r="I44346" i="1"/>
  <c r="J44346" i="1" s="1"/>
  <c r="I44347" i="1"/>
  <c r="J44347" i="1" s="1"/>
  <c r="I44348" i="1"/>
  <c r="J44348" i="1" s="1"/>
  <c r="I44349" i="1"/>
  <c r="J44349" i="1" s="1"/>
  <c r="I44350" i="1"/>
  <c r="J44350" i="1" s="1"/>
  <c r="I44351" i="1"/>
  <c r="J44351" i="1" s="1"/>
  <c r="I44352" i="1"/>
  <c r="J44352" i="1" s="1"/>
  <c r="I44353" i="1"/>
  <c r="J44353" i="1" s="1"/>
  <c r="I44354" i="1"/>
  <c r="J44354" i="1" s="1"/>
  <c r="I44355" i="1"/>
  <c r="J44355" i="1" s="1"/>
  <c r="I44356" i="1"/>
  <c r="J44356" i="1" s="1"/>
  <c r="I44357" i="1"/>
  <c r="J44357" i="1" s="1"/>
  <c r="I44358" i="1"/>
  <c r="J44358" i="1" s="1"/>
  <c r="I44359" i="1"/>
  <c r="J44359" i="1" s="1"/>
  <c r="I44360" i="1"/>
  <c r="J44360" i="1" s="1"/>
  <c r="I44361" i="1"/>
  <c r="J44361" i="1" s="1"/>
  <c r="I44362" i="1"/>
  <c r="J44362" i="1" s="1"/>
  <c r="I44363" i="1"/>
  <c r="J44363" i="1" s="1"/>
  <c r="I44364" i="1"/>
  <c r="J44364" i="1" s="1"/>
  <c r="I44365" i="1"/>
  <c r="J44365" i="1" s="1"/>
  <c r="I44366" i="1"/>
  <c r="J44366" i="1" s="1"/>
  <c r="I44367" i="1"/>
  <c r="J44367" i="1" s="1"/>
  <c r="I44368" i="1"/>
  <c r="J44368" i="1" s="1"/>
  <c r="I44369" i="1"/>
  <c r="J44369" i="1" s="1"/>
  <c r="I44370" i="1"/>
  <c r="J44370" i="1" s="1"/>
  <c r="I44371" i="1"/>
  <c r="J44371" i="1" s="1"/>
  <c r="I44372" i="1"/>
  <c r="J44372" i="1" s="1"/>
  <c r="I44373" i="1"/>
  <c r="J44373" i="1" s="1"/>
  <c r="I44374" i="1"/>
  <c r="J44374" i="1" s="1"/>
  <c r="I44375" i="1"/>
  <c r="J44375" i="1" s="1"/>
  <c r="I44376" i="1"/>
  <c r="J44376" i="1" s="1"/>
  <c r="I44377" i="1"/>
  <c r="J44377" i="1" s="1"/>
  <c r="I44378" i="1"/>
  <c r="J44378" i="1" s="1"/>
  <c r="I44379" i="1"/>
  <c r="J44379" i="1" s="1"/>
  <c r="I44380" i="1"/>
  <c r="J44380" i="1" s="1"/>
  <c r="I44381" i="1"/>
  <c r="J44381" i="1" s="1"/>
  <c r="I44382" i="1"/>
  <c r="J44382" i="1" s="1"/>
  <c r="I44383" i="1"/>
  <c r="J44383" i="1" s="1"/>
  <c r="I44384" i="1"/>
  <c r="J44384" i="1" s="1"/>
  <c r="I44385" i="1"/>
  <c r="J44385" i="1" s="1"/>
  <c r="I44386" i="1"/>
  <c r="J44386" i="1" s="1"/>
  <c r="I44387" i="1"/>
  <c r="J44387" i="1" s="1"/>
  <c r="I44388" i="1"/>
  <c r="J44388" i="1" s="1"/>
  <c r="I44389" i="1"/>
  <c r="J44389" i="1" s="1"/>
  <c r="I44390" i="1"/>
  <c r="J44390" i="1" s="1"/>
  <c r="I44391" i="1"/>
  <c r="J44391" i="1" s="1"/>
  <c r="I44392" i="1"/>
  <c r="J44392" i="1" s="1"/>
  <c r="I44393" i="1"/>
  <c r="J44393" i="1" s="1"/>
  <c r="I44394" i="1"/>
  <c r="J44394" i="1" s="1"/>
  <c r="I44395" i="1"/>
  <c r="J44395" i="1" s="1"/>
  <c r="I44396" i="1"/>
  <c r="J44396" i="1" s="1"/>
  <c r="I44397" i="1"/>
  <c r="J44397" i="1" s="1"/>
  <c r="I44398" i="1"/>
  <c r="J44398" i="1" s="1"/>
  <c r="I44399" i="1"/>
  <c r="J44399" i="1" s="1"/>
  <c r="I44400" i="1"/>
  <c r="J44400" i="1" s="1"/>
  <c r="I44401" i="1"/>
  <c r="J44401" i="1" s="1"/>
  <c r="I44402" i="1"/>
  <c r="J44402" i="1" s="1"/>
  <c r="I44403" i="1"/>
  <c r="J44403" i="1" s="1"/>
  <c r="I44404" i="1"/>
  <c r="J44404" i="1" s="1"/>
  <c r="I44405" i="1"/>
  <c r="J44405" i="1" s="1"/>
  <c r="I44406" i="1"/>
  <c r="J44406" i="1" s="1"/>
  <c r="I44407" i="1"/>
  <c r="J44407" i="1" s="1"/>
  <c r="I44408" i="1"/>
  <c r="J44408" i="1" s="1"/>
  <c r="I44409" i="1"/>
  <c r="J44409" i="1" s="1"/>
  <c r="I44410" i="1"/>
  <c r="J44410" i="1" s="1"/>
  <c r="I44411" i="1"/>
  <c r="J44411" i="1" s="1"/>
  <c r="I44412" i="1"/>
  <c r="J44412" i="1" s="1"/>
  <c r="I44413" i="1"/>
  <c r="J44413" i="1" s="1"/>
  <c r="I44414" i="1"/>
  <c r="J44414" i="1" s="1"/>
  <c r="I44415" i="1"/>
  <c r="J44415" i="1" s="1"/>
  <c r="I44416" i="1"/>
  <c r="J44416" i="1" s="1"/>
  <c r="I44417" i="1"/>
  <c r="J44417" i="1" s="1"/>
  <c r="I44418" i="1"/>
  <c r="J44418" i="1" s="1"/>
  <c r="I44419" i="1"/>
  <c r="J44419" i="1" s="1"/>
  <c r="I44420" i="1"/>
  <c r="J44420" i="1" s="1"/>
  <c r="I44421" i="1"/>
  <c r="J44421" i="1" s="1"/>
  <c r="I44422" i="1"/>
  <c r="J44422" i="1" s="1"/>
  <c r="I44423" i="1"/>
  <c r="J44423" i="1" s="1"/>
  <c r="I44424" i="1"/>
  <c r="J44424" i="1" s="1"/>
  <c r="I44425" i="1"/>
  <c r="J44425" i="1" s="1"/>
  <c r="I44426" i="1"/>
  <c r="J44426" i="1" s="1"/>
  <c r="I44427" i="1"/>
  <c r="J44427" i="1" s="1"/>
  <c r="I44428" i="1"/>
  <c r="J44428" i="1" s="1"/>
  <c r="I44429" i="1"/>
  <c r="J44429" i="1" s="1"/>
  <c r="I44430" i="1"/>
  <c r="J44430" i="1" s="1"/>
  <c r="I44431" i="1"/>
  <c r="J44431" i="1" s="1"/>
  <c r="I44432" i="1"/>
  <c r="J44432" i="1" s="1"/>
  <c r="I44433" i="1"/>
  <c r="J44433" i="1" s="1"/>
  <c r="I44434" i="1"/>
  <c r="J44434" i="1" s="1"/>
  <c r="I44435" i="1"/>
  <c r="J44435" i="1" s="1"/>
  <c r="I44436" i="1"/>
  <c r="J44436" i="1" s="1"/>
  <c r="I44437" i="1"/>
  <c r="J44437" i="1" s="1"/>
  <c r="I44438" i="1"/>
  <c r="J44438" i="1" s="1"/>
  <c r="I44439" i="1"/>
  <c r="J44439" i="1" s="1"/>
  <c r="I44440" i="1"/>
  <c r="J44440" i="1" s="1"/>
  <c r="I44441" i="1"/>
  <c r="J44441" i="1" s="1"/>
  <c r="I44442" i="1"/>
  <c r="J44442" i="1" s="1"/>
  <c r="I44443" i="1"/>
  <c r="J44443" i="1" s="1"/>
  <c r="I44444" i="1"/>
  <c r="J44444" i="1" s="1"/>
  <c r="I44445" i="1"/>
  <c r="J44445" i="1" s="1"/>
  <c r="I44446" i="1"/>
  <c r="J44446" i="1" s="1"/>
  <c r="I44447" i="1"/>
  <c r="J44447" i="1" s="1"/>
  <c r="I44448" i="1"/>
  <c r="J44448" i="1" s="1"/>
  <c r="I44449" i="1"/>
  <c r="J44449" i="1" s="1"/>
  <c r="I44450" i="1"/>
  <c r="J44450" i="1" s="1"/>
  <c r="I44451" i="1"/>
  <c r="J44451" i="1" s="1"/>
  <c r="I44452" i="1"/>
  <c r="J44452" i="1" s="1"/>
  <c r="I44453" i="1"/>
  <c r="J44453" i="1" s="1"/>
  <c r="I44454" i="1"/>
  <c r="J44454" i="1" s="1"/>
  <c r="I44455" i="1"/>
  <c r="J44455" i="1" s="1"/>
  <c r="I44456" i="1"/>
  <c r="J44456" i="1" s="1"/>
  <c r="I44457" i="1"/>
  <c r="J44457" i="1" s="1"/>
  <c r="I44458" i="1"/>
  <c r="J44458" i="1" s="1"/>
  <c r="I44459" i="1"/>
  <c r="J44459" i="1" s="1"/>
  <c r="I44460" i="1"/>
  <c r="J44460" i="1" s="1"/>
  <c r="I44461" i="1"/>
  <c r="J44461" i="1" s="1"/>
  <c r="I44462" i="1"/>
  <c r="J44462" i="1" s="1"/>
  <c r="I44463" i="1"/>
  <c r="J44463" i="1" s="1"/>
  <c r="I44464" i="1"/>
  <c r="J44464" i="1" s="1"/>
  <c r="I44465" i="1"/>
  <c r="J44465" i="1" s="1"/>
  <c r="I44466" i="1"/>
  <c r="J44466" i="1" s="1"/>
  <c r="I44467" i="1"/>
  <c r="J44467" i="1" s="1"/>
  <c r="I44468" i="1"/>
  <c r="J44468" i="1" s="1"/>
  <c r="I44469" i="1"/>
  <c r="J44469" i="1" s="1"/>
  <c r="I44470" i="1"/>
  <c r="J44470" i="1" s="1"/>
  <c r="I44471" i="1"/>
  <c r="J44471" i="1" s="1"/>
  <c r="I44472" i="1"/>
  <c r="J44472" i="1" s="1"/>
  <c r="I44473" i="1"/>
  <c r="J44473" i="1" s="1"/>
  <c r="I44474" i="1"/>
  <c r="J44474" i="1" s="1"/>
  <c r="I44475" i="1"/>
  <c r="J44475" i="1" s="1"/>
  <c r="I44476" i="1"/>
  <c r="J44476" i="1" s="1"/>
  <c r="I44477" i="1"/>
  <c r="J44477" i="1" s="1"/>
  <c r="I44478" i="1"/>
  <c r="J44478" i="1" s="1"/>
  <c r="I44479" i="1"/>
  <c r="J44479" i="1" s="1"/>
  <c r="I44480" i="1"/>
  <c r="J44480" i="1" s="1"/>
  <c r="I44481" i="1"/>
  <c r="J44481" i="1" s="1"/>
  <c r="I44482" i="1"/>
  <c r="J44482" i="1" s="1"/>
  <c r="I44483" i="1"/>
  <c r="J44483" i="1" s="1"/>
  <c r="I44484" i="1"/>
  <c r="J44484" i="1" s="1"/>
  <c r="I44485" i="1"/>
  <c r="J44485" i="1" s="1"/>
  <c r="I44486" i="1"/>
  <c r="J44486" i="1" s="1"/>
  <c r="I44487" i="1"/>
  <c r="J44487" i="1" s="1"/>
  <c r="I44488" i="1"/>
  <c r="J44488" i="1" s="1"/>
  <c r="I44489" i="1"/>
  <c r="J44489" i="1" s="1"/>
  <c r="I44490" i="1"/>
  <c r="J44490" i="1" s="1"/>
  <c r="I44491" i="1"/>
  <c r="J44491" i="1" s="1"/>
  <c r="I44492" i="1"/>
  <c r="J44492" i="1" s="1"/>
  <c r="I44493" i="1"/>
  <c r="J44493" i="1" s="1"/>
  <c r="I44494" i="1"/>
  <c r="J44494" i="1" s="1"/>
  <c r="I44495" i="1"/>
  <c r="J44495" i="1" s="1"/>
  <c r="I44496" i="1"/>
  <c r="J44496" i="1" s="1"/>
  <c r="I44497" i="1"/>
  <c r="J44497" i="1" s="1"/>
  <c r="I44498" i="1"/>
  <c r="J44498" i="1" s="1"/>
  <c r="I44499" i="1"/>
  <c r="J44499" i="1" s="1"/>
  <c r="I44500" i="1"/>
  <c r="J44500" i="1" s="1"/>
  <c r="I44501" i="1"/>
  <c r="J44501" i="1" s="1"/>
  <c r="I44502" i="1"/>
  <c r="J44502" i="1" s="1"/>
  <c r="I44503" i="1"/>
  <c r="J44503" i="1" s="1"/>
  <c r="I44504" i="1"/>
  <c r="J44504" i="1" s="1"/>
  <c r="I44505" i="1"/>
  <c r="J44505" i="1" s="1"/>
  <c r="I44506" i="1"/>
  <c r="J44506" i="1" s="1"/>
  <c r="I44507" i="1"/>
  <c r="J44507" i="1" s="1"/>
  <c r="I44508" i="1"/>
  <c r="J44508" i="1" s="1"/>
  <c r="I44509" i="1"/>
  <c r="J44509" i="1" s="1"/>
  <c r="I44510" i="1"/>
  <c r="J44510" i="1" s="1"/>
  <c r="I44511" i="1"/>
  <c r="J44511" i="1" s="1"/>
  <c r="I44512" i="1"/>
  <c r="J44512" i="1" s="1"/>
  <c r="I44513" i="1"/>
  <c r="J44513" i="1" s="1"/>
  <c r="I44514" i="1"/>
  <c r="J44514" i="1" s="1"/>
  <c r="I44515" i="1"/>
  <c r="J44515" i="1" s="1"/>
  <c r="I44516" i="1"/>
  <c r="J44516" i="1" s="1"/>
  <c r="I44517" i="1"/>
  <c r="J44517" i="1" s="1"/>
  <c r="I44518" i="1"/>
  <c r="J44518" i="1" s="1"/>
  <c r="I44519" i="1"/>
  <c r="J44519" i="1" s="1"/>
  <c r="I44520" i="1"/>
  <c r="J44520" i="1" s="1"/>
  <c r="I44521" i="1"/>
  <c r="J44521" i="1" s="1"/>
  <c r="I44522" i="1"/>
  <c r="J44522" i="1" s="1"/>
  <c r="I44523" i="1"/>
  <c r="J44523" i="1" s="1"/>
  <c r="I44524" i="1"/>
  <c r="J44524" i="1" s="1"/>
  <c r="I44525" i="1"/>
  <c r="J44525" i="1" s="1"/>
  <c r="I44526" i="1"/>
  <c r="J44526" i="1" s="1"/>
  <c r="I44527" i="1"/>
  <c r="J44527" i="1" s="1"/>
  <c r="I44528" i="1"/>
  <c r="J44528" i="1" s="1"/>
  <c r="I44529" i="1"/>
  <c r="J44529" i="1" s="1"/>
  <c r="I44530" i="1"/>
  <c r="J44530" i="1" s="1"/>
  <c r="I44531" i="1"/>
  <c r="J44531" i="1" s="1"/>
  <c r="I44532" i="1"/>
  <c r="J44532" i="1" s="1"/>
  <c r="I44533" i="1"/>
  <c r="J44533" i="1" s="1"/>
  <c r="I44534" i="1"/>
  <c r="J44534" i="1" s="1"/>
  <c r="I44535" i="1"/>
  <c r="J44535" i="1" s="1"/>
  <c r="I44536" i="1"/>
  <c r="J44536" i="1" s="1"/>
  <c r="I44537" i="1"/>
  <c r="J44537" i="1" s="1"/>
  <c r="I44538" i="1"/>
  <c r="J44538" i="1" s="1"/>
  <c r="I44539" i="1"/>
  <c r="J44539" i="1" s="1"/>
  <c r="I44540" i="1"/>
  <c r="J44540" i="1" s="1"/>
  <c r="I44541" i="1"/>
  <c r="J44541" i="1" s="1"/>
  <c r="I44542" i="1"/>
  <c r="J44542" i="1" s="1"/>
  <c r="I44543" i="1"/>
  <c r="J44543" i="1" s="1"/>
  <c r="I44544" i="1"/>
  <c r="J44544" i="1" s="1"/>
  <c r="I44545" i="1"/>
  <c r="J44545" i="1" s="1"/>
  <c r="I44546" i="1"/>
  <c r="J44546" i="1" s="1"/>
  <c r="I44547" i="1"/>
  <c r="J44547" i="1" s="1"/>
  <c r="I44548" i="1"/>
  <c r="J44548" i="1" s="1"/>
  <c r="I44549" i="1"/>
  <c r="J44549" i="1" s="1"/>
  <c r="I44550" i="1"/>
  <c r="J44550" i="1" s="1"/>
  <c r="I44551" i="1"/>
  <c r="J44551" i="1" s="1"/>
  <c r="I44552" i="1"/>
  <c r="J44552" i="1" s="1"/>
  <c r="I44553" i="1"/>
  <c r="J44553" i="1" s="1"/>
  <c r="I44554" i="1"/>
  <c r="J44554" i="1" s="1"/>
  <c r="I44555" i="1"/>
  <c r="J44555" i="1" s="1"/>
  <c r="I44556" i="1"/>
  <c r="J44556" i="1" s="1"/>
  <c r="I44557" i="1"/>
  <c r="J44557" i="1" s="1"/>
  <c r="I44558" i="1"/>
  <c r="J44558" i="1" s="1"/>
  <c r="I44559" i="1"/>
  <c r="J44559" i="1" s="1"/>
  <c r="I44560" i="1"/>
  <c r="J44560" i="1" s="1"/>
  <c r="I44561" i="1"/>
  <c r="J44561" i="1" s="1"/>
  <c r="I44562" i="1"/>
  <c r="J44562" i="1" s="1"/>
  <c r="I44563" i="1"/>
  <c r="J44563" i="1" s="1"/>
  <c r="I44564" i="1"/>
  <c r="J44564" i="1" s="1"/>
  <c r="I44565" i="1"/>
  <c r="J44565" i="1" s="1"/>
  <c r="I44566" i="1"/>
  <c r="J44566" i="1" s="1"/>
  <c r="I44567" i="1"/>
  <c r="J44567" i="1" s="1"/>
  <c r="I44568" i="1"/>
  <c r="J44568" i="1" s="1"/>
  <c r="I44569" i="1"/>
  <c r="J44569" i="1" s="1"/>
  <c r="I44570" i="1"/>
  <c r="J44570" i="1" s="1"/>
  <c r="I44571" i="1"/>
  <c r="J44571" i="1" s="1"/>
  <c r="I44572" i="1"/>
  <c r="J44572" i="1" s="1"/>
  <c r="I44573" i="1"/>
  <c r="J44573" i="1" s="1"/>
  <c r="I44574" i="1"/>
  <c r="J44574" i="1" s="1"/>
  <c r="I44575" i="1"/>
  <c r="J44575" i="1" s="1"/>
  <c r="I44576" i="1"/>
  <c r="J44576" i="1" s="1"/>
  <c r="I44577" i="1"/>
  <c r="J44577" i="1" s="1"/>
  <c r="I44578" i="1"/>
  <c r="J44578" i="1" s="1"/>
  <c r="I44579" i="1"/>
  <c r="J44579" i="1" s="1"/>
  <c r="I44580" i="1"/>
  <c r="J44580" i="1" s="1"/>
  <c r="I44581" i="1"/>
  <c r="J44581" i="1" s="1"/>
  <c r="I44582" i="1"/>
  <c r="J44582" i="1" s="1"/>
  <c r="I44583" i="1"/>
  <c r="J44583" i="1" s="1"/>
  <c r="I44584" i="1"/>
  <c r="J44584" i="1" s="1"/>
  <c r="I44585" i="1"/>
  <c r="J44585" i="1" s="1"/>
  <c r="I44586" i="1"/>
  <c r="J44586" i="1" s="1"/>
  <c r="I44587" i="1"/>
  <c r="J44587" i="1" s="1"/>
  <c r="I44588" i="1"/>
  <c r="J44588" i="1" s="1"/>
  <c r="I44589" i="1"/>
  <c r="J44589" i="1" s="1"/>
  <c r="I44590" i="1"/>
  <c r="J44590" i="1" s="1"/>
  <c r="I44591" i="1"/>
  <c r="J44591" i="1" s="1"/>
  <c r="I44592" i="1"/>
  <c r="J44592" i="1" s="1"/>
  <c r="I44593" i="1"/>
  <c r="J44593" i="1" s="1"/>
  <c r="I44594" i="1"/>
  <c r="J44594" i="1" s="1"/>
  <c r="I44595" i="1"/>
  <c r="J44595" i="1" s="1"/>
  <c r="I44596" i="1"/>
  <c r="J44596" i="1" s="1"/>
  <c r="I44597" i="1"/>
  <c r="J44597" i="1" s="1"/>
  <c r="I44598" i="1"/>
  <c r="J44598" i="1" s="1"/>
  <c r="I44599" i="1"/>
  <c r="J44599" i="1" s="1"/>
  <c r="I44600" i="1"/>
  <c r="J44600" i="1" s="1"/>
  <c r="I44601" i="1"/>
  <c r="J44601" i="1" s="1"/>
  <c r="I44602" i="1"/>
  <c r="J44602" i="1" s="1"/>
  <c r="I44603" i="1"/>
  <c r="J44603" i="1" s="1"/>
  <c r="I44604" i="1"/>
  <c r="J44604" i="1" s="1"/>
  <c r="I44605" i="1"/>
  <c r="J44605" i="1" s="1"/>
  <c r="I44606" i="1"/>
  <c r="J44606" i="1" s="1"/>
  <c r="I44607" i="1"/>
  <c r="J44607" i="1" s="1"/>
  <c r="I44608" i="1"/>
  <c r="J44608" i="1" s="1"/>
  <c r="I44609" i="1"/>
  <c r="J44609" i="1" s="1"/>
  <c r="I44610" i="1"/>
  <c r="J44610" i="1" s="1"/>
  <c r="I44611" i="1"/>
  <c r="J44611" i="1" s="1"/>
  <c r="I44612" i="1"/>
  <c r="J44612" i="1" s="1"/>
  <c r="I44613" i="1"/>
  <c r="J44613" i="1" s="1"/>
  <c r="I44614" i="1"/>
  <c r="J44614" i="1" s="1"/>
  <c r="I44615" i="1"/>
  <c r="J44615" i="1" s="1"/>
  <c r="I44616" i="1"/>
  <c r="J44616" i="1" s="1"/>
  <c r="I44617" i="1"/>
  <c r="J44617" i="1" s="1"/>
  <c r="I44618" i="1"/>
  <c r="J44618" i="1" s="1"/>
  <c r="I44619" i="1"/>
  <c r="J44619" i="1" s="1"/>
  <c r="I44620" i="1"/>
  <c r="J44620" i="1" s="1"/>
  <c r="I44621" i="1"/>
  <c r="J44621" i="1" s="1"/>
  <c r="I44622" i="1"/>
  <c r="J44622" i="1" s="1"/>
  <c r="I44623" i="1"/>
  <c r="J44623" i="1" s="1"/>
  <c r="I44624" i="1"/>
  <c r="J44624" i="1" s="1"/>
  <c r="I44625" i="1"/>
  <c r="J44625" i="1" s="1"/>
  <c r="I44626" i="1"/>
  <c r="J44626" i="1" s="1"/>
  <c r="I44627" i="1"/>
  <c r="J44627" i="1" s="1"/>
  <c r="I44628" i="1"/>
  <c r="J44628" i="1" s="1"/>
  <c r="I44629" i="1"/>
  <c r="J44629" i="1" s="1"/>
  <c r="I44630" i="1"/>
  <c r="J44630" i="1" s="1"/>
  <c r="I44631" i="1"/>
  <c r="J44631" i="1" s="1"/>
  <c r="I44632" i="1"/>
  <c r="J44632" i="1" s="1"/>
  <c r="I44633" i="1"/>
  <c r="J44633" i="1" s="1"/>
  <c r="I44634" i="1"/>
  <c r="J44634" i="1" s="1"/>
  <c r="I44635" i="1"/>
  <c r="J44635" i="1" s="1"/>
  <c r="I44636" i="1"/>
  <c r="J44636" i="1" s="1"/>
  <c r="I44637" i="1"/>
  <c r="J44637" i="1" s="1"/>
  <c r="I44638" i="1"/>
  <c r="J44638" i="1" s="1"/>
  <c r="I44639" i="1"/>
  <c r="J44639" i="1" s="1"/>
  <c r="I44640" i="1"/>
  <c r="J44640" i="1" s="1"/>
  <c r="I44641" i="1"/>
  <c r="J44641" i="1" s="1"/>
  <c r="I44642" i="1"/>
  <c r="J44642" i="1" s="1"/>
  <c r="I44643" i="1"/>
  <c r="J44643" i="1" s="1"/>
  <c r="I44644" i="1"/>
  <c r="J44644" i="1" s="1"/>
  <c r="I44645" i="1"/>
  <c r="J44645" i="1" s="1"/>
  <c r="I44646" i="1"/>
  <c r="J44646" i="1" s="1"/>
  <c r="I44647" i="1"/>
  <c r="J44647" i="1" s="1"/>
  <c r="I44648" i="1"/>
  <c r="J44648" i="1" s="1"/>
  <c r="I44649" i="1"/>
  <c r="J44649" i="1" s="1"/>
  <c r="I44650" i="1"/>
  <c r="J44650" i="1" s="1"/>
  <c r="I44651" i="1"/>
  <c r="J44651" i="1" s="1"/>
  <c r="I44652" i="1"/>
  <c r="J44652" i="1" s="1"/>
  <c r="I44653" i="1"/>
  <c r="J44653" i="1" s="1"/>
  <c r="I44654" i="1"/>
  <c r="J44654" i="1" s="1"/>
  <c r="I44655" i="1"/>
  <c r="J44655" i="1" s="1"/>
  <c r="I44656" i="1"/>
  <c r="J44656" i="1" s="1"/>
  <c r="I44657" i="1"/>
  <c r="J44657" i="1" s="1"/>
  <c r="I44658" i="1"/>
  <c r="J44658" i="1" s="1"/>
  <c r="I44659" i="1"/>
  <c r="J44659" i="1" s="1"/>
  <c r="I44660" i="1"/>
  <c r="J44660" i="1" s="1"/>
  <c r="I44661" i="1"/>
  <c r="J44661" i="1" s="1"/>
  <c r="I44662" i="1"/>
  <c r="J44662" i="1" s="1"/>
  <c r="I44663" i="1"/>
  <c r="J44663" i="1" s="1"/>
  <c r="I44664" i="1"/>
  <c r="J44664" i="1" s="1"/>
  <c r="I44665" i="1"/>
  <c r="J44665" i="1" s="1"/>
  <c r="I44666" i="1"/>
  <c r="J44666" i="1" s="1"/>
  <c r="I44667" i="1"/>
  <c r="J44667" i="1" s="1"/>
  <c r="I44668" i="1"/>
  <c r="J44668" i="1" s="1"/>
  <c r="I44669" i="1"/>
  <c r="J44669" i="1" s="1"/>
  <c r="I44670" i="1"/>
  <c r="J44670" i="1" s="1"/>
  <c r="I44671" i="1"/>
  <c r="J44671" i="1" s="1"/>
  <c r="I44672" i="1"/>
  <c r="J44672" i="1" s="1"/>
  <c r="I44673" i="1"/>
  <c r="J44673" i="1" s="1"/>
  <c r="I44674" i="1"/>
  <c r="J44674" i="1" s="1"/>
  <c r="I44675" i="1"/>
  <c r="J44675" i="1" s="1"/>
  <c r="I44676" i="1"/>
  <c r="J44676" i="1" s="1"/>
  <c r="I44677" i="1"/>
  <c r="J44677" i="1" s="1"/>
  <c r="I44678" i="1"/>
  <c r="J44678" i="1" s="1"/>
  <c r="I44679" i="1"/>
  <c r="J44679" i="1" s="1"/>
  <c r="I44680" i="1"/>
  <c r="J44680" i="1" s="1"/>
  <c r="I44681" i="1"/>
  <c r="J44681" i="1" s="1"/>
  <c r="I44682" i="1"/>
  <c r="J44682" i="1" s="1"/>
  <c r="I44683" i="1"/>
  <c r="J44683" i="1" s="1"/>
  <c r="I44684" i="1"/>
  <c r="J44684" i="1" s="1"/>
  <c r="I44685" i="1"/>
  <c r="J44685" i="1" s="1"/>
  <c r="I44686" i="1"/>
  <c r="J44686" i="1" s="1"/>
  <c r="I44687" i="1"/>
  <c r="J44687" i="1" s="1"/>
  <c r="I44688" i="1"/>
  <c r="J44688" i="1" s="1"/>
  <c r="I44689" i="1"/>
  <c r="J44689" i="1" s="1"/>
  <c r="I44690" i="1"/>
  <c r="J44690" i="1" s="1"/>
  <c r="I44691" i="1"/>
  <c r="J44691" i="1" s="1"/>
  <c r="I44692" i="1"/>
  <c r="J44692" i="1" s="1"/>
  <c r="I44693" i="1"/>
  <c r="J44693" i="1" s="1"/>
  <c r="I44694" i="1"/>
  <c r="J44694" i="1" s="1"/>
  <c r="I44695" i="1"/>
  <c r="J44695" i="1" s="1"/>
  <c r="I44696" i="1"/>
  <c r="J44696" i="1" s="1"/>
  <c r="I44697" i="1"/>
  <c r="J44697" i="1" s="1"/>
  <c r="I44698" i="1"/>
  <c r="J44698" i="1" s="1"/>
  <c r="I44699" i="1"/>
  <c r="J44699" i="1" s="1"/>
  <c r="I44700" i="1"/>
  <c r="J44700" i="1" s="1"/>
  <c r="I44701" i="1"/>
  <c r="J44701" i="1" s="1"/>
  <c r="I44702" i="1"/>
  <c r="J44702" i="1" s="1"/>
  <c r="I44703" i="1"/>
  <c r="J44703" i="1" s="1"/>
  <c r="I44704" i="1"/>
  <c r="J44704" i="1" s="1"/>
  <c r="I44705" i="1"/>
  <c r="J44705" i="1" s="1"/>
  <c r="I44706" i="1"/>
  <c r="J44706" i="1" s="1"/>
  <c r="I44707" i="1"/>
  <c r="J44707" i="1" s="1"/>
  <c r="I44708" i="1"/>
  <c r="J44708" i="1" s="1"/>
  <c r="I44709" i="1"/>
  <c r="J44709" i="1" s="1"/>
  <c r="I44710" i="1"/>
  <c r="J44710" i="1" s="1"/>
  <c r="I44711" i="1"/>
  <c r="J44711" i="1" s="1"/>
  <c r="I44712" i="1"/>
  <c r="J44712" i="1" s="1"/>
  <c r="I44713" i="1"/>
  <c r="J44713" i="1" s="1"/>
  <c r="I44714" i="1"/>
  <c r="J44714" i="1" s="1"/>
  <c r="I44715" i="1"/>
  <c r="J44715" i="1" s="1"/>
  <c r="I44716" i="1"/>
  <c r="J44716" i="1" s="1"/>
  <c r="I44717" i="1"/>
  <c r="J44717" i="1" s="1"/>
  <c r="I44718" i="1"/>
  <c r="J44718" i="1" s="1"/>
  <c r="I44719" i="1"/>
  <c r="J44719" i="1" s="1"/>
  <c r="I44720" i="1"/>
  <c r="J44720" i="1" s="1"/>
  <c r="I44721" i="1"/>
  <c r="J44721" i="1" s="1"/>
  <c r="I44722" i="1"/>
  <c r="J44722" i="1" s="1"/>
  <c r="I44723" i="1"/>
  <c r="J44723" i="1" s="1"/>
  <c r="I44724" i="1"/>
  <c r="J44724" i="1" s="1"/>
  <c r="I44725" i="1"/>
  <c r="J44725" i="1" s="1"/>
  <c r="I44726" i="1"/>
  <c r="J44726" i="1" s="1"/>
  <c r="I44727" i="1"/>
  <c r="J44727" i="1" s="1"/>
  <c r="I44728" i="1"/>
  <c r="J44728" i="1" s="1"/>
  <c r="I44729" i="1"/>
  <c r="J44729" i="1" s="1"/>
  <c r="I44730" i="1"/>
  <c r="J44730" i="1" s="1"/>
  <c r="I44731" i="1"/>
  <c r="J44731" i="1" s="1"/>
  <c r="I44732" i="1"/>
  <c r="J44732" i="1" s="1"/>
  <c r="I44733" i="1"/>
  <c r="J44733" i="1" s="1"/>
  <c r="I44734" i="1"/>
  <c r="J44734" i="1" s="1"/>
  <c r="I44735" i="1"/>
  <c r="J44735" i="1" s="1"/>
  <c r="I44736" i="1"/>
  <c r="J44736" i="1" s="1"/>
  <c r="I44737" i="1"/>
  <c r="J44737" i="1" s="1"/>
  <c r="I44738" i="1"/>
  <c r="J44738" i="1" s="1"/>
  <c r="I44739" i="1"/>
  <c r="J44739" i="1" s="1"/>
  <c r="I44740" i="1"/>
  <c r="J44740" i="1" s="1"/>
  <c r="I44741" i="1"/>
  <c r="J44741" i="1" s="1"/>
  <c r="I44742" i="1"/>
  <c r="J44742" i="1" s="1"/>
  <c r="I44743" i="1"/>
  <c r="J44743" i="1" s="1"/>
  <c r="I44744" i="1"/>
  <c r="J44744" i="1" s="1"/>
  <c r="I44745" i="1"/>
  <c r="J44745" i="1" s="1"/>
  <c r="I44746" i="1"/>
  <c r="J44746" i="1" s="1"/>
  <c r="I44747" i="1"/>
  <c r="J44747" i="1" s="1"/>
  <c r="I44748" i="1"/>
  <c r="J44748" i="1" s="1"/>
  <c r="I44749" i="1"/>
  <c r="J44749" i="1" s="1"/>
  <c r="I44750" i="1"/>
  <c r="J44750" i="1" s="1"/>
  <c r="I44751" i="1"/>
  <c r="J44751" i="1" s="1"/>
  <c r="I44752" i="1"/>
  <c r="J44752" i="1" s="1"/>
  <c r="I44753" i="1"/>
  <c r="J44753" i="1" s="1"/>
  <c r="I44754" i="1"/>
  <c r="J44754" i="1" s="1"/>
  <c r="I44755" i="1"/>
  <c r="J44755" i="1" s="1"/>
  <c r="I44756" i="1"/>
  <c r="J44756" i="1" s="1"/>
  <c r="I44757" i="1"/>
  <c r="J44757" i="1" s="1"/>
  <c r="I44758" i="1"/>
  <c r="J44758" i="1" s="1"/>
  <c r="I44759" i="1"/>
  <c r="J44759" i="1" s="1"/>
  <c r="I44760" i="1"/>
  <c r="J44760" i="1" s="1"/>
  <c r="I44761" i="1"/>
  <c r="J44761" i="1" s="1"/>
  <c r="I44762" i="1"/>
  <c r="J44762" i="1" s="1"/>
  <c r="I44763" i="1"/>
  <c r="J44763" i="1" s="1"/>
  <c r="I44764" i="1"/>
  <c r="J44764" i="1" s="1"/>
  <c r="I44765" i="1"/>
  <c r="J44765" i="1" s="1"/>
  <c r="I44766" i="1"/>
  <c r="J44766" i="1" s="1"/>
  <c r="I44767" i="1"/>
  <c r="J44767" i="1" s="1"/>
  <c r="I44768" i="1"/>
  <c r="J44768" i="1" s="1"/>
  <c r="I44769" i="1"/>
  <c r="J44769" i="1" s="1"/>
  <c r="I44770" i="1"/>
  <c r="J44770" i="1" s="1"/>
  <c r="I44771" i="1"/>
  <c r="J44771" i="1" s="1"/>
  <c r="I44772" i="1"/>
  <c r="J44772" i="1" s="1"/>
  <c r="I44773" i="1"/>
  <c r="J44773" i="1" s="1"/>
  <c r="I44774" i="1"/>
  <c r="J44774" i="1" s="1"/>
  <c r="I44775" i="1"/>
  <c r="J44775" i="1" s="1"/>
  <c r="I44776" i="1"/>
  <c r="J44776" i="1" s="1"/>
  <c r="I44777" i="1"/>
  <c r="J44777" i="1" s="1"/>
  <c r="I44778" i="1"/>
  <c r="J44778" i="1" s="1"/>
  <c r="I44779" i="1"/>
  <c r="J44779" i="1" s="1"/>
  <c r="I44780" i="1"/>
  <c r="J44780" i="1" s="1"/>
  <c r="I44781" i="1"/>
  <c r="J44781" i="1" s="1"/>
  <c r="I44782" i="1"/>
  <c r="J44782" i="1" s="1"/>
  <c r="I44783" i="1"/>
  <c r="J44783" i="1" s="1"/>
  <c r="I44784" i="1"/>
  <c r="J44784" i="1" s="1"/>
  <c r="I44785" i="1"/>
  <c r="J44785" i="1" s="1"/>
  <c r="I44786" i="1"/>
  <c r="J44786" i="1" s="1"/>
  <c r="I44787" i="1"/>
  <c r="J44787" i="1" s="1"/>
  <c r="I44788" i="1"/>
  <c r="J44788" i="1" s="1"/>
  <c r="I44789" i="1"/>
  <c r="J44789" i="1" s="1"/>
  <c r="I44790" i="1"/>
  <c r="J44790" i="1" s="1"/>
  <c r="I44791" i="1"/>
  <c r="J44791" i="1" s="1"/>
  <c r="I44792" i="1"/>
  <c r="J44792" i="1" s="1"/>
  <c r="I44793" i="1"/>
  <c r="J44793" i="1" s="1"/>
  <c r="I44794" i="1"/>
  <c r="J44794" i="1" s="1"/>
  <c r="I44795" i="1"/>
  <c r="J44795" i="1" s="1"/>
  <c r="I44796" i="1"/>
  <c r="J44796" i="1" s="1"/>
  <c r="I44797" i="1"/>
  <c r="J44797" i="1" s="1"/>
  <c r="I44798" i="1"/>
  <c r="J44798" i="1" s="1"/>
  <c r="I44799" i="1"/>
  <c r="J44799" i="1" s="1"/>
  <c r="I44800" i="1"/>
  <c r="J44800" i="1" s="1"/>
  <c r="I44801" i="1"/>
  <c r="J44801" i="1" s="1"/>
  <c r="I44802" i="1"/>
  <c r="J44802" i="1" s="1"/>
  <c r="I44803" i="1"/>
  <c r="J44803" i="1" s="1"/>
  <c r="I44804" i="1"/>
  <c r="J44804" i="1" s="1"/>
  <c r="I44805" i="1"/>
  <c r="J44805" i="1" s="1"/>
  <c r="I44806" i="1"/>
  <c r="J44806" i="1" s="1"/>
  <c r="I44807" i="1"/>
  <c r="J44807" i="1" s="1"/>
  <c r="I44808" i="1"/>
  <c r="J44808" i="1" s="1"/>
  <c r="I44809" i="1"/>
  <c r="J44809" i="1" s="1"/>
  <c r="I44810" i="1"/>
  <c r="J44810" i="1" s="1"/>
  <c r="I44811" i="1"/>
  <c r="J44811" i="1" s="1"/>
  <c r="I44812" i="1"/>
  <c r="J44812" i="1" s="1"/>
  <c r="I44813" i="1"/>
  <c r="J44813" i="1" s="1"/>
  <c r="I44814" i="1"/>
  <c r="J44814" i="1" s="1"/>
  <c r="I44815" i="1"/>
  <c r="J44815" i="1" s="1"/>
  <c r="I44816" i="1"/>
  <c r="J44816" i="1" s="1"/>
  <c r="I44817" i="1"/>
  <c r="J44817" i="1" s="1"/>
  <c r="I44818" i="1"/>
  <c r="J44818" i="1" s="1"/>
  <c r="I44819" i="1"/>
  <c r="J44819" i="1" s="1"/>
  <c r="I44820" i="1"/>
  <c r="J44820" i="1" s="1"/>
  <c r="I44821" i="1"/>
  <c r="J44821" i="1" s="1"/>
  <c r="I44822" i="1"/>
  <c r="J44822" i="1" s="1"/>
  <c r="I44823" i="1"/>
  <c r="J44823" i="1" s="1"/>
  <c r="I44824" i="1"/>
  <c r="J44824" i="1" s="1"/>
  <c r="I44825" i="1"/>
  <c r="J44825" i="1" s="1"/>
  <c r="I44826" i="1"/>
  <c r="J44826" i="1" s="1"/>
  <c r="I44827" i="1"/>
  <c r="J44827" i="1" s="1"/>
  <c r="I44828" i="1"/>
  <c r="J44828" i="1" s="1"/>
  <c r="I44829" i="1"/>
  <c r="J44829" i="1" s="1"/>
  <c r="I44830" i="1"/>
  <c r="J44830" i="1" s="1"/>
  <c r="I44831" i="1"/>
  <c r="J44831" i="1" s="1"/>
  <c r="I44832" i="1"/>
  <c r="J44832" i="1" s="1"/>
  <c r="I44833" i="1"/>
  <c r="J44833" i="1" s="1"/>
  <c r="I44834" i="1"/>
  <c r="J44834" i="1" s="1"/>
  <c r="I44835" i="1"/>
  <c r="J44835" i="1" s="1"/>
  <c r="I44836" i="1"/>
  <c r="J44836" i="1" s="1"/>
  <c r="I44837" i="1"/>
  <c r="J44837" i="1" s="1"/>
  <c r="I44838" i="1"/>
  <c r="J44838" i="1" s="1"/>
  <c r="I44839" i="1"/>
  <c r="J44839" i="1" s="1"/>
  <c r="I44840" i="1"/>
  <c r="J44840" i="1" s="1"/>
  <c r="I44841" i="1"/>
  <c r="J44841" i="1" s="1"/>
  <c r="I44842" i="1"/>
  <c r="J44842" i="1" s="1"/>
  <c r="I44843" i="1"/>
  <c r="J44843" i="1" s="1"/>
  <c r="I44844" i="1"/>
  <c r="J44844" i="1" s="1"/>
  <c r="I44845" i="1"/>
  <c r="J44845" i="1" s="1"/>
  <c r="I44846" i="1"/>
  <c r="J44846" i="1" s="1"/>
  <c r="I44847" i="1"/>
  <c r="J44847" i="1" s="1"/>
  <c r="I44848" i="1"/>
  <c r="J44848" i="1" s="1"/>
  <c r="I44849" i="1"/>
  <c r="J44849" i="1" s="1"/>
  <c r="I44850" i="1"/>
  <c r="J44850" i="1" s="1"/>
  <c r="I44851" i="1"/>
  <c r="J44851" i="1" s="1"/>
  <c r="I44852" i="1"/>
  <c r="J44852" i="1" s="1"/>
  <c r="I44853" i="1"/>
  <c r="J44853" i="1" s="1"/>
  <c r="I44854" i="1"/>
  <c r="J44854" i="1" s="1"/>
  <c r="I44855" i="1"/>
  <c r="J44855" i="1" s="1"/>
  <c r="I44856" i="1"/>
  <c r="J44856" i="1" s="1"/>
  <c r="I44857" i="1"/>
  <c r="J44857" i="1" s="1"/>
  <c r="I44858" i="1"/>
  <c r="J44858" i="1" s="1"/>
  <c r="I44859" i="1"/>
  <c r="J44859" i="1" s="1"/>
  <c r="I44860" i="1"/>
  <c r="J44860" i="1" s="1"/>
  <c r="I44861" i="1"/>
  <c r="J44861" i="1" s="1"/>
  <c r="I44862" i="1"/>
  <c r="J44862" i="1" s="1"/>
  <c r="I44863" i="1"/>
  <c r="J44863" i="1" s="1"/>
  <c r="I44864" i="1"/>
  <c r="J44864" i="1" s="1"/>
  <c r="I44865" i="1"/>
  <c r="J44865" i="1" s="1"/>
  <c r="I44866" i="1"/>
  <c r="J44866" i="1" s="1"/>
  <c r="I44867" i="1"/>
  <c r="J44867" i="1" s="1"/>
  <c r="I44868" i="1"/>
  <c r="J44868" i="1" s="1"/>
  <c r="I44869" i="1"/>
  <c r="J44869" i="1" s="1"/>
  <c r="I44870" i="1"/>
  <c r="J44870" i="1" s="1"/>
  <c r="I44871" i="1"/>
  <c r="J44871" i="1" s="1"/>
  <c r="I44872" i="1"/>
  <c r="J44872" i="1" s="1"/>
  <c r="I44873" i="1"/>
  <c r="J44873" i="1" s="1"/>
  <c r="I44874" i="1"/>
  <c r="J44874" i="1" s="1"/>
  <c r="I44875" i="1"/>
  <c r="J44875" i="1" s="1"/>
  <c r="I44876" i="1"/>
  <c r="J44876" i="1" s="1"/>
  <c r="I44877" i="1"/>
  <c r="J44877" i="1" s="1"/>
  <c r="I44878" i="1"/>
  <c r="J44878" i="1" s="1"/>
  <c r="I44879" i="1"/>
  <c r="J44879" i="1" s="1"/>
  <c r="I44880" i="1"/>
  <c r="J44880" i="1" s="1"/>
  <c r="I44881" i="1"/>
  <c r="J44881" i="1" s="1"/>
  <c r="I44882" i="1"/>
  <c r="J44882" i="1" s="1"/>
  <c r="I44883" i="1"/>
  <c r="J44883" i="1" s="1"/>
  <c r="I44884" i="1"/>
  <c r="J44884" i="1" s="1"/>
  <c r="I44885" i="1"/>
  <c r="J44885" i="1" s="1"/>
  <c r="I44886" i="1"/>
  <c r="J44886" i="1" s="1"/>
  <c r="I44887" i="1"/>
  <c r="J44887" i="1" s="1"/>
  <c r="I44888" i="1"/>
  <c r="J44888" i="1" s="1"/>
  <c r="I44889" i="1"/>
  <c r="J44889" i="1" s="1"/>
  <c r="I44890" i="1"/>
  <c r="J44890" i="1" s="1"/>
  <c r="I44891" i="1"/>
  <c r="J44891" i="1" s="1"/>
  <c r="I44892" i="1"/>
  <c r="J44892" i="1" s="1"/>
  <c r="I44893" i="1"/>
  <c r="J44893" i="1" s="1"/>
  <c r="I44894" i="1"/>
  <c r="J44894" i="1" s="1"/>
  <c r="I44895" i="1"/>
  <c r="J44895" i="1" s="1"/>
  <c r="I44896" i="1"/>
  <c r="J44896" i="1" s="1"/>
  <c r="I44897" i="1"/>
  <c r="J44897" i="1" s="1"/>
  <c r="I44898" i="1"/>
  <c r="J44898" i="1" s="1"/>
  <c r="I44899" i="1"/>
  <c r="J44899" i="1" s="1"/>
  <c r="I44900" i="1"/>
  <c r="J44900" i="1" s="1"/>
  <c r="I44901" i="1"/>
  <c r="J44901" i="1" s="1"/>
  <c r="I44902" i="1"/>
  <c r="J44902" i="1" s="1"/>
  <c r="I44903" i="1"/>
  <c r="J44903" i="1" s="1"/>
  <c r="I44904" i="1"/>
  <c r="J44904" i="1" s="1"/>
  <c r="I44905" i="1"/>
  <c r="J44905" i="1" s="1"/>
  <c r="I44906" i="1"/>
  <c r="J44906" i="1" s="1"/>
  <c r="I44907" i="1"/>
  <c r="J44907" i="1" s="1"/>
  <c r="I44908" i="1"/>
  <c r="J44908" i="1" s="1"/>
  <c r="I44909" i="1"/>
  <c r="J44909" i="1" s="1"/>
  <c r="I44910" i="1"/>
  <c r="J44910" i="1" s="1"/>
  <c r="I44911" i="1"/>
  <c r="J44911" i="1" s="1"/>
  <c r="I44912" i="1"/>
  <c r="J44912" i="1" s="1"/>
  <c r="I44913" i="1"/>
  <c r="J44913" i="1" s="1"/>
  <c r="I44914" i="1"/>
  <c r="J44914" i="1" s="1"/>
  <c r="I44915" i="1"/>
  <c r="J44915" i="1" s="1"/>
  <c r="I44916" i="1"/>
  <c r="J44916" i="1" s="1"/>
  <c r="I44917" i="1"/>
  <c r="J44917" i="1" s="1"/>
  <c r="I44918" i="1"/>
  <c r="J44918" i="1" s="1"/>
  <c r="I44919" i="1"/>
  <c r="J44919" i="1" s="1"/>
  <c r="I44920" i="1"/>
  <c r="J44920" i="1" s="1"/>
  <c r="I44921" i="1"/>
  <c r="J44921" i="1" s="1"/>
  <c r="I44922" i="1"/>
  <c r="J44922" i="1" s="1"/>
  <c r="I44923" i="1"/>
  <c r="J44923" i="1" s="1"/>
  <c r="I44924" i="1"/>
  <c r="J44924" i="1" s="1"/>
  <c r="I44925" i="1"/>
  <c r="J44925" i="1" s="1"/>
  <c r="I44926" i="1"/>
  <c r="J44926" i="1" s="1"/>
  <c r="I44927" i="1"/>
  <c r="J44927" i="1" s="1"/>
  <c r="I44928" i="1"/>
  <c r="J44928" i="1" s="1"/>
  <c r="I44929" i="1"/>
  <c r="J44929" i="1" s="1"/>
  <c r="I44930" i="1"/>
  <c r="J44930" i="1" s="1"/>
  <c r="I44931" i="1"/>
  <c r="J44931" i="1" s="1"/>
  <c r="I44932" i="1"/>
  <c r="J44932" i="1" s="1"/>
  <c r="I44933" i="1"/>
  <c r="J44933" i="1" s="1"/>
  <c r="I44934" i="1"/>
  <c r="J44934" i="1" s="1"/>
  <c r="I44935" i="1"/>
  <c r="J44935" i="1" s="1"/>
  <c r="I44936" i="1"/>
  <c r="J44936" i="1" s="1"/>
  <c r="I44937" i="1"/>
  <c r="J44937" i="1" s="1"/>
  <c r="I44938" i="1"/>
  <c r="J44938" i="1" s="1"/>
  <c r="I44939" i="1"/>
  <c r="J44939" i="1" s="1"/>
  <c r="I44940" i="1"/>
  <c r="J44940" i="1" s="1"/>
  <c r="I44941" i="1"/>
  <c r="J44941" i="1" s="1"/>
  <c r="I44942" i="1"/>
  <c r="J44942" i="1" s="1"/>
  <c r="I44943" i="1"/>
  <c r="J44943" i="1" s="1"/>
  <c r="I44944" i="1"/>
  <c r="J44944" i="1" s="1"/>
  <c r="I44945" i="1"/>
  <c r="J44945" i="1" s="1"/>
  <c r="I44946" i="1"/>
  <c r="J44946" i="1" s="1"/>
  <c r="I44947" i="1"/>
  <c r="J44947" i="1" s="1"/>
  <c r="I44948" i="1"/>
  <c r="J44948" i="1" s="1"/>
  <c r="I44949" i="1"/>
  <c r="J44949" i="1" s="1"/>
  <c r="I44950" i="1"/>
  <c r="J44950" i="1" s="1"/>
  <c r="I44951" i="1"/>
  <c r="J44951" i="1" s="1"/>
  <c r="I44952" i="1"/>
  <c r="J44952" i="1" s="1"/>
  <c r="I44953" i="1"/>
  <c r="J44953" i="1" s="1"/>
  <c r="I44954" i="1"/>
  <c r="J44954" i="1" s="1"/>
  <c r="I44955" i="1"/>
  <c r="J44955" i="1" s="1"/>
  <c r="I44956" i="1"/>
  <c r="J44956" i="1" s="1"/>
  <c r="I44957" i="1"/>
  <c r="J44957" i="1" s="1"/>
  <c r="I44958" i="1"/>
  <c r="J44958" i="1" s="1"/>
  <c r="I44959" i="1"/>
  <c r="J44959" i="1" s="1"/>
  <c r="I44960" i="1"/>
  <c r="J44960" i="1" s="1"/>
  <c r="I44961" i="1"/>
  <c r="J44961" i="1" s="1"/>
  <c r="I44962" i="1"/>
  <c r="J44962" i="1" s="1"/>
  <c r="I44963" i="1"/>
  <c r="J44963" i="1" s="1"/>
  <c r="I44964" i="1"/>
  <c r="J44964" i="1" s="1"/>
  <c r="I44965" i="1"/>
  <c r="J44965" i="1" s="1"/>
  <c r="I44966" i="1"/>
  <c r="J44966" i="1" s="1"/>
  <c r="I44967" i="1"/>
  <c r="J44967" i="1" s="1"/>
  <c r="I44968" i="1"/>
  <c r="J44968" i="1" s="1"/>
  <c r="I44969" i="1"/>
  <c r="J44969" i="1" s="1"/>
  <c r="I44970" i="1"/>
  <c r="J44970" i="1" s="1"/>
  <c r="I44971" i="1"/>
  <c r="J44971" i="1" s="1"/>
  <c r="I44972" i="1"/>
  <c r="J44972" i="1" s="1"/>
  <c r="I44973" i="1"/>
  <c r="J44973" i="1" s="1"/>
  <c r="I44974" i="1"/>
  <c r="J44974" i="1" s="1"/>
  <c r="I44975" i="1"/>
  <c r="J44975" i="1" s="1"/>
  <c r="I44976" i="1"/>
  <c r="J44976" i="1" s="1"/>
  <c r="I44977" i="1"/>
  <c r="J44977" i="1" s="1"/>
  <c r="I44978" i="1"/>
  <c r="J44978" i="1" s="1"/>
  <c r="I44979" i="1"/>
  <c r="J44979" i="1" s="1"/>
  <c r="I44980" i="1"/>
  <c r="J44980" i="1" s="1"/>
  <c r="I44981" i="1"/>
  <c r="J44981" i="1" s="1"/>
  <c r="I44982" i="1"/>
  <c r="J44982" i="1" s="1"/>
  <c r="I44983" i="1"/>
  <c r="J44983" i="1" s="1"/>
  <c r="I44984" i="1"/>
  <c r="J44984" i="1" s="1"/>
  <c r="I44985" i="1"/>
  <c r="J44985" i="1" s="1"/>
  <c r="I44986" i="1"/>
  <c r="J44986" i="1" s="1"/>
  <c r="I44987" i="1"/>
  <c r="J44987" i="1" s="1"/>
  <c r="I44988" i="1"/>
  <c r="J44988" i="1" s="1"/>
  <c r="I44989" i="1"/>
  <c r="J44989" i="1" s="1"/>
  <c r="I44990" i="1"/>
  <c r="J44990" i="1" s="1"/>
  <c r="I44991" i="1"/>
  <c r="J44991" i="1" s="1"/>
  <c r="I44992" i="1"/>
  <c r="J44992" i="1" s="1"/>
  <c r="I44993" i="1"/>
  <c r="J44993" i="1" s="1"/>
  <c r="I44994" i="1"/>
  <c r="J44994" i="1" s="1"/>
  <c r="I44995" i="1"/>
  <c r="J44995" i="1" s="1"/>
  <c r="I44996" i="1"/>
  <c r="J44996" i="1" s="1"/>
  <c r="I44997" i="1"/>
  <c r="J44997" i="1" s="1"/>
  <c r="I44998" i="1"/>
  <c r="J44998" i="1" s="1"/>
  <c r="I44999" i="1"/>
  <c r="J44999" i="1" s="1"/>
  <c r="I45000" i="1"/>
  <c r="J45000" i="1" s="1"/>
  <c r="I45001" i="1"/>
  <c r="J45001" i="1" s="1"/>
  <c r="I45002" i="1"/>
  <c r="J45002" i="1" s="1"/>
  <c r="I45003" i="1"/>
  <c r="J45003" i="1" s="1"/>
  <c r="I45004" i="1"/>
  <c r="J45004" i="1" s="1"/>
  <c r="I45005" i="1"/>
  <c r="J45005" i="1" s="1"/>
  <c r="I45006" i="1"/>
  <c r="J45006" i="1" s="1"/>
  <c r="I45007" i="1"/>
  <c r="J45007" i="1" s="1"/>
  <c r="I45008" i="1"/>
  <c r="J45008" i="1" s="1"/>
  <c r="I45009" i="1"/>
  <c r="J45009" i="1" s="1"/>
  <c r="I45010" i="1"/>
  <c r="J45010" i="1" s="1"/>
  <c r="I45011" i="1"/>
  <c r="J45011" i="1" s="1"/>
  <c r="I45012" i="1"/>
  <c r="J45012" i="1" s="1"/>
  <c r="I45013" i="1"/>
  <c r="J45013" i="1" s="1"/>
  <c r="I45014" i="1"/>
  <c r="J45014" i="1" s="1"/>
  <c r="I45015" i="1"/>
  <c r="J45015" i="1" s="1"/>
  <c r="I45016" i="1"/>
  <c r="J45016" i="1" s="1"/>
  <c r="I45017" i="1"/>
  <c r="J45017" i="1" s="1"/>
  <c r="I45018" i="1"/>
  <c r="J45018" i="1" s="1"/>
  <c r="I45019" i="1"/>
  <c r="J45019" i="1" s="1"/>
  <c r="I45020" i="1"/>
  <c r="J45020" i="1" s="1"/>
  <c r="I45021" i="1"/>
  <c r="J45021" i="1" s="1"/>
  <c r="I45022" i="1"/>
  <c r="J45022" i="1" s="1"/>
  <c r="I45023" i="1"/>
  <c r="J45023" i="1" s="1"/>
  <c r="I45024" i="1"/>
  <c r="J45024" i="1" s="1"/>
  <c r="I45025" i="1"/>
  <c r="J45025" i="1" s="1"/>
  <c r="I45026" i="1"/>
  <c r="J45026" i="1" s="1"/>
  <c r="I45027" i="1"/>
  <c r="J45027" i="1" s="1"/>
  <c r="I45028" i="1"/>
  <c r="J45028" i="1" s="1"/>
  <c r="I45029" i="1"/>
  <c r="J45029" i="1" s="1"/>
  <c r="I45030" i="1"/>
  <c r="J45030" i="1" s="1"/>
  <c r="I45031" i="1"/>
  <c r="J45031" i="1" s="1"/>
  <c r="I45032" i="1"/>
  <c r="J45032" i="1" s="1"/>
  <c r="I45033" i="1"/>
  <c r="J45033" i="1" s="1"/>
  <c r="I45034" i="1"/>
  <c r="J45034" i="1" s="1"/>
  <c r="I45035" i="1"/>
  <c r="J45035" i="1" s="1"/>
  <c r="I45036" i="1"/>
  <c r="J45036" i="1" s="1"/>
  <c r="I45037" i="1"/>
  <c r="J45037" i="1" s="1"/>
  <c r="I45038" i="1"/>
  <c r="J45038" i="1" s="1"/>
  <c r="I45039" i="1"/>
  <c r="J45039" i="1" s="1"/>
  <c r="I45040" i="1"/>
  <c r="J45040" i="1" s="1"/>
  <c r="I45041" i="1"/>
  <c r="J45041" i="1" s="1"/>
  <c r="I45042" i="1"/>
  <c r="J45042" i="1" s="1"/>
  <c r="I45043" i="1"/>
  <c r="J45043" i="1" s="1"/>
  <c r="I45044" i="1"/>
  <c r="J45044" i="1" s="1"/>
  <c r="I45045" i="1"/>
  <c r="J45045" i="1" s="1"/>
  <c r="I45046" i="1"/>
  <c r="J45046" i="1" s="1"/>
  <c r="I45047" i="1"/>
  <c r="J45047" i="1" s="1"/>
  <c r="I45048" i="1"/>
  <c r="J45048" i="1" s="1"/>
  <c r="I45049" i="1"/>
  <c r="J45049" i="1" s="1"/>
  <c r="I45050" i="1"/>
  <c r="J45050" i="1" s="1"/>
  <c r="I45051" i="1"/>
  <c r="J45051" i="1" s="1"/>
  <c r="I45052" i="1"/>
  <c r="J45052" i="1" s="1"/>
  <c r="I45053" i="1"/>
  <c r="J45053" i="1" s="1"/>
  <c r="I45054" i="1"/>
  <c r="J45054" i="1" s="1"/>
  <c r="I45055" i="1"/>
  <c r="J45055" i="1" s="1"/>
  <c r="I45056" i="1"/>
  <c r="J45056" i="1" s="1"/>
  <c r="I45057" i="1"/>
  <c r="J45057" i="1" s="1"/>
  <c r="I45058" i="1"/>
  <c r="J45058" i="1" s="1"/>
  <c r="I45059" i="1"/>
  <c r="J45059" i="1" s="1"/>
  <c r="I45060" i="1"/>
  <c r="J45060" i="1" s="1"/>
  <c r="I45061" i="1"/>
  <c r="J45061" i="1" s="1"/>
  <c r="I45062" i="1"/>
  <c r="J45062" i="1" s="1"/>
  <c r="I45063" i="1"/>
  <c r="J45063" i="1" s="1"/>
  <c r="I45064" i="1"/>
  <c r="J45064" i="1" s="1"/>
  <c r="I45065" i="1"/>
  <c r="J45065" i="1" s="1"/>
  <c r="I45066" i="1"/>
  <c r="J45066" i="1" s="1"/>
  <c r="I45067" i="1"/>
  <c r="J45067" i="1" s="1"/>
  <c r="I45068" i="1"/>
  <c r="J45068" i="1" s="1"/>
  <c r="I45069" i="1"/>
  <c r="J45069" i="1" s="1"/>
  <c r="I45070" i="1"/>
  <c r="J45070" i="1" s="1"/>
  <c r="I45071" i="1"/>
  <c r="J45071" i="1" s="1"/>
  <c r="I45072" i="1"/>
  <c r="J45072" i="1" s="1"/>
  <c r="I45073" i="1"/>
  <c r="J45073" i="1" s="1"/>
  <c r="I45074" i="1"/>
  <c r="J45074" i="1" s="1"/>
  <c r="I45075" i="1"/>
  <c r="J45075" i="1" s="1"/>
  <c r="I45076" i="1"/>
  <c r="J45076" i="1" s="1"/>
  <c r="I45077" i="1"/>
  <c r="J45077" i="1" s="1"/>
  <c r="I45078" i="1"/>
  <c r="J45078" i="1" s="1"/>
  <c r="I45079" i="1"/>
  <c r="J45079" i="1" s="1"/>
  <c r="I45080" i="1"/>
  <c r="J45080" i="1" s="1"/>
  <c r="I45081" i="1"/>
  <c r="J45081" i="1" s="1"/>
  <c r="I45082" i="1"/>
  <c r="J45082" i="1" s="1"/>
  <c r="I45083" i="1"/>
  <c r="J45083" i="1" s="1"/>
  <c r="I45084" i="1"/>
  <c r="J45084" i="1" s="1"/>
  <c r="I45085" i="1"/>
  <c r="J45085" i="1" s="1"/>
  <c r="I45086" i="1"/>
  <c r="J45086" i="1" s="1"/>
  <c r="I45087" i="1"/>
  <c r="J45087" i="1" s="1"/>
  <c r="I45088" i="1"/>
  <c r="J45088" i="1" s="1"/>
  <c r="I45089" i="1"/>
  <c r="J45089" i="1" s="1"/>
  <c r="I45090" i="1"/>
  <c r="J45090" i="1" s="1"/>
  <c r="I45091" i="1"/>
  <c r="J45091" i="1" s="1"/>
  <c r="I45092" i="1"/>
  <c r="J45092" i="1" s="1"/>
  <c r="I45093" i="1"/>
  <c r="J45093" i="1" s="1"/>
  <c r="I45094" i="1"/>
  <c r="J45094" i="1" s="1"/>
  <c r="I45095" i="1"/>
  <c r="J45095" i="1" s="1"/>
  <c r="I45096" i="1"/>
  <c r="J45096" i="1" s="1"/>
  <c r="I45097" i="1"/>
  <c r="J45097" i="1" s="1"/>
  <c r="I45098" i="1"/>
  <c r="J45098" i="1" s="1"/>
  <c r="I45099" i="1"/>
  <c r="J45099" i="1" s="1"/>
  <c r="I45100" i="1"/>
  <c r="J45100" i="1" s="1"/>
  <c r="I45101" i="1"/>
  <c r="J45101" i="1" s="1"/>
  <c r="I45102" i="1"/>
  <c r="J45102" i="1" s="1"/>
  <c r="I45103" i="1"/>
  <c r="J45103" i="1" s="1"/>
  <c r="I45104" i="1"/>
  <c r="J45104" i="1" s="1"/>
  <c r="I45105" i="1"/>
  <c r="J45105" i="1" s="1"/>
  <c r="I45106" i="1"/>
  <c r="J45106" i="1" s="1"/>
  <c r="I45107" i="1"/>
  <c r="J45107" i="1" s="1"/>
  <c r="I45108" i="1"/>
  <c r="J45108" i="1" s="1"/>
  <c r="I45109" i="1"/>
  <c r="J45109" i="1" s="1"/>
  <c r="I45110" i="1"/>
  <c r="J45110" i="1" s="1"/>
  <c r="I45111" i="1"/>
  <c r="J45111" i="1" s="1"/>
  <c r="I45112" i="1"/>
  <c r="J45112" i="1" s="1"/>
  <c r="I45113" i="1"/>
  <c r="J45113" i="1" s="1"/>
  <c r="I45114" i="1"/>
  <c r="J45114" i="1" s="1"/>
  <c r="I45115" i="1"/>
  <c r="J45115" i="1" s="1"/>
  <c r="I45116" i="1"/>
  <c r="J45116" i="1" s="1"/>
  <c r="I45117" i="1"/>
  <c r="J45117" i="1" s="1"/>
  <c r="I45118" i="1"/>
  <c r="J45118" i="1" s="1"/>
  <c r="I45119" i="1"/>
  <c r="J45119" i="1" s="1"/>
  <c r="I45120" i="1"/>
  <c r="J45120" i="1" s="1"/>
  <c r="I45121" i="1"/>
  <c r="J45121" i="1" s="1"/>
  <c r="I45122" i="1"/>
  <c r="J45122" i="1" s="1"/>
  <c r="I45123" i="1"/>
  <c r="J45123" i="1" s="1"/>
  <c r="I45124" i="1"/>
  <c r="J45124" i="1" s="1"/>
  <c r="I45125" i="1"/>
  <c r="J45125" i="1" s="1"/>
  <c r="I45126" i="1"/>
  <c r="J45126" i="1" s="1"/>
  <c r="I45127" i="1"/>
  <c r="J45127" i="1" s="1"/>
  <c r="I45128" i="1"/>
  <c r="J45128" i="1" s="1"/>
  <c r="I45129" i="1"/>
  <c r="J45129" i="1" s="1"/>
  <c r="I45130" i="1"/>
  <c r="J45130" i="1" s="1"/>
  <c r="I45131" i="1"/>
  <c r="J45131" i="1" s="1"/>
  <c r="I45132" i="1"/>
  <c r="J45132" i="1" s="1"/>
  <c r="I45133" i="1"/>
  <c r="J45133" i="1" s="1"/>
  <c r="I45134" i="1"/>
  <c r="J45134" i="1" s="1"/>
  <c r="I45135" i="1"/>
  <c r="J45135" i="1" s="1"/>
  <c r="I45136" i="1"/>
  <c r="J45136" i="1" s="1"/>
  <c r="I45137" i="1"/>
  <c r="J45137" i="1" s="1"/>
  <c r="I45138" i="1"/>
  <c r="J45138" i="1" s="1"/>
  <c r="I45139" i="1"/>
  <c r="J45139" i="1" s="1"/>
  <c r="I45140" i="1"/>
  <c r="J45140" i="1" s="1"/>
  <c r="I45141" i="1"/>
  <c r="J45141" i="1" s="1"/>
  <c r="I45142" i="1"/>
  <c r="J45142" i="1" s="1"/>
  <c r="I45143" i="1"/>
  <c r="J45143" i="1" s="1"/>
  <c r="I45144" i="1"/>
  <c r="J45144" i="1" s="1"/>
  <c r="I45145" i="1"/>
  <c r="J45145" i="1" s="1"/>
  <c r="I45146" i="1"/>
  <c r="J45146" i="1" s="1"/>
  <c r="I45147" i="1"/>
  <c r="J45147" i="1" s="1"/>
  <c r="I45148" i="1"/>
  <c r="J45148" i="1" s="1"/>
  <c r="I45149" i="1"/>
  <c r="J45149" i="1" s="1"/>
  <c r="I45150" i="1"/>
  <c r="J45150" i="1" s="1"/>
  <c r="I45151" i="1"/>
  <c r="J45151" i="1" s="1"/>
  <c r="I45152" i="1"/>
  <c r="J45152" i="1" s="1"/>
  <c r="I45153" i="1"/>
  <c r="J45153" i="1" s="1"/>
  <c r="I45154" i="1"/>
  <c r="J45154" i="1" s="1"/>
  <c r="I45155" i="1"/>
  <c r="J45155" i="1" s="1"/>
  <c r="I45156" i="1"/>
  <c r="J45156" i="1" s="1"/>
  <c r="I45157" i="1"/>
  <c r="J45157" i="1" s="1"/>
  <c r="I45158" i="1"/>
  <c r="J45158" i="1" s="1"/>
  <c r="I45159" i="1"/>
  <c r="J45159" i="1" s="1"/>
  <c r="I45160" i="1"/>
  <c r="J45160" i="1" s="1"/>
  <c r="I45161" i="1"/>
  <c r="J45161" i="1" s="1"/>
  <c r="I45162" i="1"/>
  <c r="J45162" i="1" s="1"/>
  <c r="I45163" i="1"/>
  <c r="J45163" i="1" s="1"/>
  <c r="I45164" i="1"/>
  <c r="J45164" i="1" s="1"/>
  <c r="I45165" i="1"/>
  <c r="J45165" i="1" s="1"/>
  <c r="I45166" i="1"/>
  <c r="J45166" i="1" s="1"/>
  <c r="I45167" i="1"/>
  <c r="J45167" i="1" s="1"/>
  <c r="I45168" i="1"/>
  <c r="J45168" i="1" s="1"/>
  <c r="I45169" i="1"/>
  <c r="J45169" i="1" s="1"/>
  <c r="I45170" i="1"/>
  <c r="J45170" i="1" s="1"/>
  <c r="I45171" i="1"/>
  <c r="J45171" i="1" s="1"/>
  <c r="I45172" i="1"/>
  <c r="J45172" i="1" s="1"/>
  <c r="I45173" i="1"/>
  <c r="J45173" i="1" s="1"/>
  <c r="I45174" i="1"/>
  <c r="J45174" i="1" s="1"/>
  <c r="I45175" i="1"/>
  <c r="J45175" i="1" s="1"/>
  <c r="I45176" i="1"/>
  <c r="J45176" i="1" s="1"/>
  <c r="I45177" i="1"/>
  <c r="J45177" i="1" s="1"/>
  <c r="I45178" i="1"/>
  <c r="J45178" i="1" s="1"/>
  <c r="I45179" i="1"/>
  <c r="J45179" i="1" s="1"/>
  <c r="I45180" i="1"/>
  <c r="J45180" i="1" s="1"/>
  <c r="I45181" i="1"/>
  <c r="J45181" i="1" s="1"/>
  <c r="I45182" i="1"/>
  <c r="J45182" i="1" s="1"/>
  <c r="I45183" i="1"/>
  <c r="J45183" i="1" s="1"/>
  <c r="I45184" i="1"/>
  <c r="J45184" i="1" s="1"/>
  <c r="I45185" i="1"/>
  <c r="J45185" i="1" s="1"/>
  <c r="I45186" i="1"/>
  <c r="J45186" i="1" s="1"/>
  <c r="I45187" i="1"/>
  <c r="J45187" i="1" s="1"/>
  <c r="I45188" i="1"/>
  <c r="J45188" i="1" s="1"/>
  <c r="I45189" i="1"/>
  <c r="J45189" i="1" s="1"/>
  <c r="I45190" i="1"/>
  <c r="J45190" i="1" s="1"/>
  <c r="I45191" i="1"/>
  <c r="J45191" i="1" s="1"/>
  <c r="I45192" i="1"/>
  <c r="J45192" i="1" s="1"/>
  <c r="I45193" i="1"/>
  <c r="J45193" i="1" s="1"/>
  <c r="I45194" i="1"/>
  <c r="J45194" i="1" s="1"/>
  <c r="I45195" i="1"/>
  <c r="J45195" i="1" s="1"/>
  <c r="I45196" i="1"/>
  <c r="J45196" i="1" s="1"/>
  <c r="I45197" i="1"/>
  <c r="J45197" i="1" s="1"/>
  <c r="I45198" i="1"/>
  <c r="J45198" i="1" s="1"/>
  <c r="I45199" i="1"/>
  <c r="J45199" i="1" s="1"/>
  <c r="I45200" i="1"/>
  <c r="J45200" i="1" s="1"/>
  <c r="I45201" i="1"/>
  <c r="J45201" i="1" s="1"/>
  <c r="I45202" i="1"/>
  <c r="J45202" i="1" s="1"/>
  <c r="I45203" i="1"/>
  <c r="J45203" i="1" s="1"/>
  <c r="I45204" i="1"/>
  <c r="J45204" i="1" s="1"/>
  <c r="I45205" i="1"/>
  <c r="J45205" i="1" s="1"/>
  <c r="I45206" i="1"/>
  <c r="J45206" i="1" s="1"/>
  <c r="I45207" i="1"/>
  <c r="J45207" i="1" s="1"/>
  <c r="I45208" i="1"/>
  <c r="J45208" i="1" s="1"/>
  <c r="I45209" i="1"/>
  <c r="J45209" i="1" s="1"/>
  <c r="I45210" i="1"/>
  <c r="J45210" i="1" s="1"/>
  <c r="I45211" i="1"/>
  <c r="J45211" i="1" s="1"/>
  <c r="I45212" i="1"/>
  <c r="J45212" i="1" s="1"/>
  <c r="I45213" i="1"/>
  <c r="J45213" i="1" s="1"/>
  <c r="I45214" i="1"/>
  <c r="J45214" i="1" s="1"/>
  <c r="I45215" i="1"/>
  <c r="J45215" i="1" s="1"/>
  <c r="I45216" i="1"/>
  <c r="J45216" i="1" s="1"/>
  <c r="I45217" i="1"/>
  <c r="J45217" i="1" s="1"/>
  <c r="I45218" i="1"/>
  <c r="J45218" i="1" s="1"/>
  <c r="I45219" i="1"/>
  <c r="J45219" i="1" s="1"/>
  <c r="I45220" i="1"/>
  <c r="J45220" i="1" s="1"/>
  <c r="I45221" i="1"/>
  <c r="J45221" i="1" s="1"/>
  <c r="I45222" i="1"/>
  <c r="J45222" i="1" s="1"/>
  <c r="I45223" i="1"/>
  <c r="J45223" i="1" s="1"/>
  <c r="I45224" i="1"/>
  <c r="J45224" i="1" s="1"/>
  <c r="I45225" i="1"/>
  <c r="J45225" i="1" s="1"/>
  <c r="I45226" i="1"/>
  <c r="J45226" i="1" s="1"/>
  <c r="I45227" i="1"/>
  <c r="J45227" i="1" s="1"/>
  <c r="I45228" i="1"/>
  <c r="J45228" i="1" s="1"/>
  <c r="I45229" i="1"/>
  <c r="J45229" i="1" s="1"/>
  <c r="I45230" i="1"/>
  <c r="J45230" i="1" s="1"/>
  <c r="I45231" i="1"/>
  <c r="J45231" i="1" s="1"/>
  <c r="I45232" i="1"/>
  <c r="J45232" i="1" s="1"/>
  <c r="I45233" i="1"/>
  <c r="J45233" i="1" s="1"/>
  <c r="I45234" i="1"/>
  <c r="J45234" i="1" s="1"/>
  <c r="I45235" i="1"/>
  <c r="J45235" i="1" s="1"/>
  <c r="I45236" i="1"/>
  <c r="J45236" i="1" s="1"/>
  <c r="I45237" i="1"/>
  <c r="J45237" i="1" s="1"/>
  <c r="I45238" i="1"/>
  <c r="J45238" i="1" s="1"/>
  <c r="I45239" i="1"/>
  <c r="J45239" i="1" s="1"/>
  <c r="I45240" i="1"/>
  <c r="J45240" i="1" s="1"/>
  <c r="I45241" i="1"/>
  <c r="J45241" i="1" s="1"/>
  <c r="I45242" i="1"/>
  <c r="J45242" i="1" s="1"/>
  <c r="I45243" i="1"/>
  <c r="J45243" i="1" s="1"/>
  <c r="I45244" i="1"/>
  <c r="J45244" i="1" s="1"/>
  <c r="I45245" i="1"/>
  <c r="J45245" i="1" s="1"/>
  <c r="I45246" i="1"/>
  <c r="J45246" i="1" s="1"/>
  <c r="I45247" i="1"/>
  <c r="J45247" i="1" s="1"/>
  <c r="I45248" i="1"/>
  <c r="J45248" i="1" s="1"/>
  <c r="I45249" i="1"/>
  <c r="J45249" i="1" s="1"/>
  <c r="I45250" i="1"/>
  <c r="J45250" i="1" s="1"/>
  <c r="I45251" i="1"/>
  <c r="J45251" i="1" s="1"/>
  <c r="I45252" i="1"/>
  <c r="J45252" i="1" s="1"/>
  <c r="I45253" i="1"/>
  <c r="J45253" i="1" s="1"/>
  <c r="I45254" i="1"/>
  <c r="J45254" i="1" s="1"/>
  <c r="I45255" i="1"/>
  <c r="J45255" i="1" s="1"/>
  <c r="I45256" i="1"/>
  <c r="J45256" i="1" s="1"/>
  <c r="I45257" i="1"/>
  <c r="J45257" i="1" s="1"/>
  <c r="I45258" i="1"/>
  <c r="J45258" i="1" s="1"/>
  <c r="I45259" i="1"/>
  <c r="J45259" i="1" s="1"/>
  <c r="I45260" i="1"/>
  <c r="J45260" i="1" s="1"/>
  <c r="I45261" i="1"/>
  <c r="J45261" i="1" s="1"/>
  <c r="I45262" i="1"/>
  <c r="J45262" i="1" s="1"/>
  <c r="I45263" i="1"/>
  <c r="J45263" i="1" s="1"/>
  <c r="I45264" i="1"/>
  <c r="J45264" i="1" s="1"/>
  <c r="I45265" i="1"/>
  <c r="J45265" i="1" s="1"/>
  <c r="I45266" i="1"/>
  <c r="J45266" i="1" s="1"/>
  <c r="I45267" i="1"/>
  <c r="J45267" i="1" s="1"/>
  <c r="I45268" i="1"/>
  <c r="J45268" i="1" s="1"/>
  <c r="I45269" i="1"/>
  <c r="J45269" i="1" s="1"/>
  <c r="I45270" i="1"/>
  <c r="J45270" i="1" s="1"/>
  <c r="I45271" i="1"/>
  <c r="J45271" i="1" s="1"/>
  <c r="I45272" i="1"/>
  <c r="J45272" i="1" s="1"/>
  <c r="I45273" i="1"/>
  <c r="J45273" i="1" s="1"/>
  <c r="I45274" i="1"/>
  <c r="J45274" i="1" s="1"/>
  <c r="I45275" i="1"/>
  <c r="J45275" i="1" s="1"/>
  <c r="I45276" i="1"/>
  <c r="J45276" i="1" s="1"/>
  <c r="I45277" i="1"/>
  <c r="J45277" i="1" s="1"/>
  <c r="I45278" i="1"/>
  <c r="J45278" i="1" s="1"/>
  <c r="I45279" i="1"/>
  <c r="J45279" i="1" s="1"/>
  <c r="I45280" i="1"/>
  <c r="J45280" i="1" s="1"/>
  <c r="I45281" i="1"/>
  <c r="J45281" i="1" s="1"/>
  <c r="I45282" i="1"/>
  <c r="J45282" i="1" s="1"/>
  <c r="I45283" i="1"/>
  <c r="J45283" i="1" s="1"/>
  <c r="I45284" i="1"/>
  <c r="J45284" i="1" s="1"/>
  <c r="I45285" i="1"/>
  <c r="J45285" i="1" s="1"/>
  <c r="I45286" i="1"/>
  <c r="J45286" i="1" s="1"/>
  <c r="I45287" i="1"/>
  <c r="J45287" i="1" s="1"/>
  <c r="I45288" i="1"/>
  <c r="J45288" i="1" s="1"/>
  <c r="I45289" i="1"/>
  <c r="J45289" i="1" s="1"/>
  <c r="I45290" i="1"/>
  <c r="J45290" i="1" s="1"/>
  <c r="I45291" i="1"/>
  <c r="J45291" i="1" s="1"/>
  <c r="I45292" i="1"/>
  <c r="J45292" i="1" s="1"/>
  <c r="I45293" i="1"/>
  <c r="J45293" i="1" s="1"/>
  <c r="I45294" i="1"/>
  <c r="J45294" i="1" s="1"/>
  <c r="I45295" i="1"/>
  <c r="J45295" i="1" s="1"/>
  <c r="I45296" i="1"/>
  <c r="J45296" i="1" s="1"/>
  <c r="I45297" i="1"/>
  <c r="J45297" i="1" s="1"/>
  <c r="I45298" i="1"/>
  <c r="J45298" i="1" s="1"/>
  <c r="I45299" i="1"/>
  <c r="J45299" i="1" s="1"/>
  <c r="I45300" i="1"/>
  <c r="J45300" i="1" s="1"/>
  <c r="I45301" i="1"/>
  <c r="J45301" i="1" s="1"/>
  <c r="I45302" i="1"/>
  <c r="J45302" i="1" s="1"/>
  <c r="I45303" i="1"/>
  <c r="J45303" i="1" s="1"/>
  <c r="I45304" i="1"/>
  <c r="J45304" i="1" s="1"/>
  <c r="I45305" i="1"/>
  <c r="J45305" i="1" s="1"/>
  <c r="I45306" i="1"/>
  <c r="J45306" i="1" s="1"/>
  <c r="I45307" i="1"/>
  <c r="J45307" i="1" s="1"/>
  <c r="I45308" i="1"/>
  <c r="J45308" i="1" s="1"/>
  <c r="I45309" i="1"/>
  <c r="J45309" i="1" s="1"/>
  <c r="I45310" i="1"/>
  <c r="J45310" i="1" s="1"/>
  <c r="I45311" i="1"/>
  <c r="J45311" i="1" s="1"/>
  <c r="I45312" i="1"/>
  <c r="J45312" i="1" s="1"/>
  <c r="I45313" i="1"/>
  <c r="J45313" i="1" s="1"/>
  <c r="I45314" i="1"/>
  <c r="J45314" i="1" s="1"/>
  <c r="I45315" i="1"/>
  <c r="J45315" i="1" s="1"/>
  <c r="I45316" i="1"/>
  <c r="J45316" i="1" s="1"/>
  <c r="I45317" i="1"/>
  <c r="J45317" i="1" s="1"/>
  <c r="I45318" i="1"/>
  <c r="J45318" i="1" s="1"/>
  <c r="I45319" i="1"/>
  <c r="J45319" i="1" s="1"/>
  <c r="I45320" i="1"/>
  <c r="J45320" i="1" s="1"/>
  <c r="I45321" i="1"/>
  <c r="J45321" i="1" s="1"/>
  <c r="I45322" i="1"/>
  <c r="J45322" i="1" s="1"/>
  <c r="I45323" i="1"/>
  <c r="J45323" i="1" s="1"/>
  <c r="I45324" i="1"/>
  <c r="J45324" i="1" s="1"/>
  <c r="I45325" i="1"/>
  <c r="J45325" i="1" s="1"/>
  <c r="I45326" i="1"/>
  <c r="J45326" i="1" s="1"/>
  <c r="I45327" i="1"/>
  <c r="J45327" i="1" s="1"/>
  <c r="I45328" i="1"/>
  <c r="J45328" i="1" s="1"/>
  <c r="I45329" i="1"/>
  <c r="J45329" i="1" s="1"/>
  <c r="I45330" i="1"/>
  <c r="J45330" i="1" s="1"/>
  <c r="I45331" i="1"/>
  <c r="J45331" i="1" s="1"/>
  <c r="I45332" i="1"/>
  <c r="J45332" i="1" s="1"/>
  <c r="I45333" i="1"/>
  <c r="J45333" i="1" s="1"/>
  <c r="I45334" i="1"/>
  <c r="J45334" i="1" s="1"/>
  <c r="I45335" i="1"/>
  <c r="J45335" i="1" s="1"/>
  <c r="I45336" i="1"/>
  <c r="J45336" i="1" s="1"/>
  <c r="I45337" i="1"/>
  <c r="J45337" i="1" s="1"/>
  <c r="I45338" i="1"/>
  <c r="J45338" i="1" s="1"/>
  <c r="I45339" i="1"/>
  <c r="J45339" i="1" s="1"/>
  <c r="I45340" i="1"/>
  <c r="J45340" i="1" s="1"/>
  <c r="I45341" i="1"/>
  <c r="J45341" i="1" s="1"/>
  <c r="I45342" i="1"/>
  <c r="J45342" i="1" s="1"/>
  <c r="I45343" i="1"/>
  <c r="J45343" i="1" s="1"/>
  <c r="I45344" i="1"/>
  <c r="J45344" i="1" s="1"/>
  <c r="I45345" i="1"/>
  <c r="J45345" i="1" s="1"/>
  <c r="I45346" i="1"/>
  <c r="J45346" i="1" s="1"/>
  <c r="I45347" i="1"/>
  <c r="J45347" i="1" s="1"/>
  <c r="I45348" i="1"/>
  <c r="J45348" i="1" s="1"/>
  <c r="I45349" i="1"/>
  <c r="J45349" i="1" s="1"/>
  <c r="I45350" i="1"/>
  <c r="J45350" i="1" s="1"/>
  <c r="I45351" i="1"/>
  <c r="J45351" i="1" s="1"/>
  <c r="I45352" i="1"/>
  <c r="J45352" i="1" s="1"/>
  <c r="I45353" i="1"/>
  <c r="J45353" i="1" s="1"/>
  <c r="I45354" i="1"/>
  <c r="J45354" i="1" s="1"/>
  <c r="I45355" i="1"/>
  <c r="J45355" i="1" s="1"/>
  <c r="I45356" i="1"/>
  <c r="J45356" i="1" s="1"/>
  <c r="I45357" i="1"/>
  <c r="J45357" i="1" s="1"/>
  <c r="I45358" i="1"/>
  <c r="J45358" i="1" s="1"/>
  <c r="I45359" i="1"/>
  <c r="J45359" i="1" s="1"/>
  <c r="I45360" i="1"/>
  <c r="J45360" i="1" s="1"/>
  <c r="I45361" i="1"/>
  <c r="J45361" i="1" s="1"/>
  <c r="I45362" i="1"/>
  <c r="J45362" i="1" s="1"/>
  <c r="I45363" i="1"/>
  <c r="J45363" i="1" s="1"/>
  <c r="I45364" i="1"/>
  <c r="J45364" i="1" s="1"/>
  <c r="I45365" i="1"/>
  <c r="J45365" i="1" s="1"/>
  <c r="I45366" i="1"/>
  <c r="J45366" i="1" s="1"/>
  <c r="I45367" i="1"/>
  <c r="J45367" i="1" s="1"/>
  <c r="I45368" i="1"/>
  <c r="J45368" i="1" s="1"/>
  <c r="I45369" i="1"/>
  <c r="J45369" i="1" s="1"/>
  <c r="I45370" i="1"/>
  <c r="J45370" i="1" s="1"/>
  <c r="I45371" i="1"/>
  <c r="J45371" i="1" s="1"/>
  <c r="I45372" i="1"/>
  <c r="J45372" i="1" s="1"/>
  <c r="I45373" i="1"/>
  <c r="J45373" i="1" s="1"/>
  <c r="I45374" i="1"/>
  <c r="J45374" i="1" s="1"/>
  <c r="I45375" i="1"/>
  <c r="J45375" i="1" s="1"/>
  <c r="I45376" i="1"/>
  <c r="J45376" i="1" s="1"/>
  <c r="I45377" i="1"/>
  <c r="J45377" i="1" s="1"/>
  <c r="I45378" i="1"/>
  <c r="J45378" i="1" s="1"/>
  <c r="I45379" i="1"/>
  <c r="J45379" i="1" s="1"/>
  <c r="I45380" i="1"/>
  <c r="J45380" i="1" s="1"/>
  <c r="I45381" i="1"/>
  <c r="J45381" i="1" s="1"/>
  <c r="I45382" i="1"/>
  <c r="J45382" i="1" s="1"/>
  <c r="I45383" i="1"/>
  <c r="J45383" i="1" s="1"/>
  <c r="I45384" i="1"/>
  <c r="J45384" i="1" s="1"/>
  <c r="I45385" i="1"/>
  <c r="J45385" i="1" s="1"/>
  <c r="I45386" i="1"/>
  <c r="J45386" i="1" s="1"/>
  <c r="I45387" i="1"/>
  <c r="J45387" i="1" s="1"/>
  <c r="I45388" i="1"/>
  <c r="J45388" i="1" s="1"/>
  <c r="I45389" i="1"/>
  <c r="J45389" i="1" s="1"/>
  <c r="I45390" i="1"/>
  <c r="J45390" i="1" s="1"/>
  <c r="I45391" i="1"/>
  <c r="J45391" i="1" s="1"/>
  <c r="I45392" i="1"/>
  <c r="J45392" i="1" s="1"/>
  <c r="I45393" i="1"/>
  <c r="J45393" i="1" s="1"/>
  <c r="I45394" i="1"/>
  <c r="J45394" i="1" s="1"/>
  <c r="I45395" i="1"/>
  <c r="J45395" i="1" s="1"/>
  <c r="I45396" i="1"/>
  <c r="J45396" i="1" s="1"/>
  <c r="I45397" i="1"/>
  <c r="J45397" i="1" s="1"/>
  <c r="I45398" i="1"/>
  <c r="J45398" i="1" s="1"/>
  <c r="I45399" i="1"/>
  <c r="J45399" i="1" s="1"/>
  <c r="I45400" i="1"/>
  <c r="J45400" i="1" s="1"/>
  <c r="I45401" i="1"/>
  <c r="J45401" i="1" s="1"/>
  <c r="I45402" i="1"/>
  <c r="J45402" i="1" s="1"/>
  <c r="I45403" i="1"/>
  <c r="J45403" i="1" s="1"/>
  <c r="I45404" i="1"/>
  <c r="J45404" i="1" s="1"/>
  <c r="I45405" i="1"/>
  <c r="J45405" i="1" s="1"/>
  <c r="I45406" i="1"/>
  <c r="J45406" i="1" s="1"/>
  <c r="I45407" i="1"/>
  <c r="J45407" i="1" s="1"/>
  <c r="I45408" i="1"/>
  <c r="J45408" i="1" s="1"/>
  <c r="I45409" i="1"/>
  <c r="J45409" i="1" s="1"/>
  <c r="I45410" i="1"/>
  <c r="J45410" i="1" s="1"/>
  <c r="I45411" i="1"/>
  <c r="J45411" i="1" s="1"/>
  <c r="I45412" i="1"/>
  <c r="J45412" i="1" s="1"/>
  <c r="I45413" i="1"/>
  <c r="J45413" i="1" s="1"/>
  <c r="I45414" i="1"/>
  <c r="J45414" i="1" s="1"/>
  <c r="I45415" i="1"/>
  <c r="J45415" i="1" s="1"/>
  <c r="I45416" i="1"/>
  <c r="J45416" i="1" s="1"/>
  <c r="I45417" i="1"/>
  <c r="J45417" i="1" s="1"/>
  <c r="I45418" i="1"/>
  <c r="J45418" i="1" s="1"/>
  <c r="I45419" i="1"/>
  <c r="J45419" i="1" s="1"/>
  <c r="I45420" i="1"/>
  <c r="J45420" i="1" s="1"/>
  <c r="I45421" i="1"/>
  <c r="J45421" i="1" s="1"/>
  <c r="I45422" i="1"/>
  <c r="J45422" i="1" s="1"/>
  <c r="I45423" i="1"/>
  <c r="J45423" i="1" s="1"/>
  <c r="I45424" i="1"/>
  <c r="J45424" i="1" s="1"/>
  <c r="I45425" i="1"/>
  <c r="J45425" i="1" s="1"/>
  <c r="I45426" i="1"/>
  <c r="J45426" i="1" s="1"/>
  <c r="I45427" i="1"/>
  <c r="J45427" i="1" s="1"/>
  <c r="I45428" i="1"/>
  <c r="J45428" i="1" s="1"/>
  <c r="I45429" i="1"/>
  <c r="J45429" i="1" s="1"/>
  <c r="I45430" i="1"/>
  <c r="J45430" i="1" s="1"/>
  <c r="I45431" i="1"/>
  <c r="J45431" i="1" s="1"/>
  <c r="I45432" i="1"/>
  <c r="J45432" i="1" s="1"/>
  <c r="I45433" i="1"/>
  <c r="J45433" i="1" s="1"/>
  <c r="I45434" i="1"/>
  <c r="J45434" i="1" s="1"/>
  <c r="I45435" i="1"/>
  <c r="J45435" i="1" s="1"/>
  <c r="I45436" i="1"/>
  <c r="J45436" i="1" s="1"/>
  <c r="I45437" i="1"/>
  <c r="J45437" i="1" s="1"/>
  <c r="I45438" i="1"/>
  <c r="J45438" i="1" s="1"/>
  <c r="I45439" i="1"/>
  <c r="J45439" i="1" s="1"/>
  <c r="I45440" i="1"/>
  <c r="J45440" i="1" s="1"/>
  <c r="I45441" i="1"/>
  <c r="J45441" i="1" s="1"/>
  <c r="I45442" i="1"/>
  <c r="J45442" i="1" s="1"/>
  <c r="I45443" i="1"/>
  <c r="J45443" i="1" s="1"/>
  <c r="I45444" i="1"/>
  <c r="J45444" i="1" s="1"/>
  <c r="I45445" i="1"/>
  <c r="J45445" i="1" s="1"/>
  <c r="I45446" i="1"/>
  <c r="J45446" i="1" s="1"/>
  <c r="I45447" i="1"/>
  <c r="J45447" i="1" s="1"/>
  <c r="I45448" i="1"/>
  <c r="J45448" i="1" s="1"/>
  <c r="I45449" i="1"/>
  <c r="J45449" i="1" s="1"/>
  <c r="I45450" i="1"/>
  <c r="J45450" i="1" s="1"/>
  <c r="I45451" i="1"/>
  <c r="J45451" i="1" s="1"/>
  <c r="I45452" i="1"/>
  <c r="J45452" i="1" s="1"/>
  <c r="I45453" i="1"/>
  <c r="J45453" i="1" s="1"/>
  <c r="I45454" i="1"/>
  <c r="J45454" i="1" s="1"/>
  <c r="I45455" i="1"/>
  <c r="J45455" i="1" s="1"/>
  <c r="I45456" i="1"/>
  <c r="J45456" i="1" s="1"/>
  <c r="I45457" i="1"/>
  <c r="J45457" i="1" s="1"/>
  <c r="I45458" i="1"/>
  <c r="J45458" i="1" s="1"/>
  <c r="I45459" i="1"/>
  <c r="J45459" i="1" s="1"/>
  <c r="I45460" i="1"/>
  <c r="J45460" i="1" s="1"/>
  <c r="I45461" i="1"/>
  <c r="J45461" i="1" s="1"/>
  <c r="I45462" i="1"/>
  <c r="J45462" i="1" s="1"/>
  <c r="I45463" i="1"/>
  <c r="J45463" i="1" s="1"/>
  <c r="I45464" i="1"/>
  <c r="J45464" i="1" s="1"/>
  <c r="I45465" i="1"/>
  <c r="J45465" i="1" s="1"/>
  <c r="I45466" i="1"/>
  <c r="J45466" i="1" s="1"/>
  <c r="I45467" i="1"/>
  <c r="J45467" i="1" s="1"/>
  <c r="I45468" i="1"/>
  <c r="J45468" i="1" s="1"/>
  <c r="I45469" i="1"/>
  <c r="J45469" i="1" s="1"/>
  <c r="I45470" i="1"/>
  <c r="J45470" i="1" s="1"/>
  <c r="I45471" i="1"/>
  <c r="J45471" i="1" s="1"/>
  <c r="I45472" i="1"/>
  <c r="J45472" i="1" s="1"/>
  <c r="I45473" i="1"/>
  <c r="J45473" i="1" s="1"/>
  <c r="I45474" i="1"/>
  <c r="J45474" i="1" s="1"/>
  <c r="I45475" i="1"/>
  <c r="J45475" i="1" s="1"/>
  <c r="I45476" i="1"/>
  <c r="J45476" i="1" s="1"/>
  <c r="I45477" i="1"/>
  <c r="J45477" i="1" s="1"/>
  <c r="I45478" i="1"/>
  <c r="J45478" i="1" s="1"/>
  <c r="I45479" i="1"/>
  <c r="J45479" i="1" s="1"/>
  <c r="I45480" i="1"/>
  <c r="J45480" i="1" s="1"/>
  <c r="I45481" i="1"/>
  <c r="J45481" i="1" s="1"/>
  <c r="I45482" i="1"/>
  <c r="J45482" i="1" s="1"/>
  <c r="I45483" i="1"/>
  <c r="J45483" i="1" s="1"/>
  <c r="I45484" i="1"/>
  <c r="J45484" i="1" s="1"/>
  <c r="I45485" i="1"/>
  <c r="J45485" i="1" s="1"/>
  <c r="I45486" i="1"/>
  <c r="J45486" i="1" s="1"/>
  <c r="I45487" i="1"/>
  <c r="J45487" i="1" s="1"/>
  <c r="I45488" i="1"/>
  <c r="J45488" i="1" s="1"/>
  <c r="I45489" i="1"/>
  <c r="J45489" i="1" s="1"/>
  <c r="I45490" i="1"/>
  <c r="J45490" i="1" s="1"/>
  <c r="I45491" i="1"/>
  <c r="J45491" i="1" s="1"/>
  <c r="I45492" i="1"/>
  <c r="J45492" i="1" s="1"/>
  <c r="I45493" i="1"/>
  <c r="J45493" i="1" s="1"/>
  <c r="I45494" i="1"/>
  <c r="J45494" i="1" s="1"/>
  <c r="I45495" i="1"/>
  <c r="J45495" i="1" s="1"/>
  <c r="I45496" i="1"/>
  <c r="J45496" i="1" s="1"/>
  <c r="I45497" i="1"/>
  <c r="J45497" i="1" s="1"/>
  <c r="I45498" i="1"/>
  <c r="J45498" i="1" s="1"/>
  <c r="I45499" i="1"/>
  <c r="J45499" i="1" s="1"/>
  <c r="I45500" i="1"/>
  <c r="J45500" i="1" s="1"/>
  <c r="I45501" i="1"/>
  <c r="J45501" i="1" s="1"/>
  <c r="I45502" i="1"/>
  <c r="J45502" i="1" s="1"/>
  <c r="I45503" i="1"/>
  <c r="J45503" i="1" s="1"/>
  <c r="I45504" i="1"/>
  <c r="J45504" i="1" s="1"/>
  <c r="I45505" i="1"/>
  <c r="J45505" i="1" s="1"/>
  <c r="I45506" i="1"/>
  <c r="J45506" i="1" s="1"/>
  <c r="I45507" i="1"/>
  <c r="J45507" i="1" s="1"/>
  <c r="I45508" i="1"/>
  <c r="J45508" i="1" s="1"/>
  <c r="I45509" i="1"/>
  <c r="J45509" i="1" s="1"/>
  <c r="I45510" i="1"/>
  <c r="J45510" i="1" s="1"/>
  <c r="I45511" i="1"/>
  <c r="J45511" i="1" s="1"/>
  <c r="I45512" i="1"/>
  <c r="J45512" i="1" s="1"/>
  <c r="I45513" i="1"/>
  <c r="J45513" i="1" s="1"/>
  <c r="I45514" i="1"/>
  <c r="J45514" i="1" s="1"/>
  <c r="I45515" i="1"/>
  <c r="J45515" i="1" s="1"/>
  <c r="I45516" i="1"/>
  <c r="J45516" i="1" s="1"/>
  <c r="I45517" i="1"/>
  <c r="J45517" i="1" s="1"/>
  <c r="I45518" i="1"/>
  <c r="J45518" i="1" s="1"/>
  <c r="I45519" i="1"/>
  <c r="J45519" i="1" s="1"/>
  <c r="I45520" i="1"/>
  <c r="J45520" i="1" s="1"/>
  <c r="I45521" i="1"/>
  <c r="J45521" i="1" s="1"/>
  <c r="I45522" i="1"/>
  <c r="J45522" i="1" s="1"/>
  <c r="I45523" i="1"/>
  <c r="J45523" i="1" s="1"/>
  <c r="I45524" i="1"/>
  <c r="J45524" i="1" s="1"/>
  <c r="I45525" i="1"/>
  <c r="J45525" i="1" s="1"/>
  <c r="I45526" i="1"/>
  <c r="J45526" i="1" s="1"/>
  <c r="I45527" i="1"/>
  <c r="J45527" i="1" s="1"/>
  <c r="I45528" i="1"/>
  <c r="J45528" i="1" s="1"/>
  <c r="I45529" i="1"/>
  <c r="J45529" i="1" s="1"/>
  <c r="I45530" i="1"/>
  <c r="J45530" i="1" s="1"/>
  <c r="I45531" i="1"/>
  <c r="J45531" i="1" s="1"/>
  <c r="I45532" i="1"/>
  <c r="J45532" i="1" s="1"/>
  <c r="I45533" i="1"/>
  <c r="J45533" i="1" s="1"/>
  <c r="I45534" i="1"/>
  <c r="J45534" i="1" s="1"/>
  <c r="I45535" i="1"/>
  <c r="J45535" i="1" s="1"/>
  <c r="I45536" i="1"/>
  <c r="J45536" i="1" s="1"/>
  <c r="I45537" i="1"/>
  <c r="J45537" i="1" s="1"/>
  <c r="I45538" i="1"/>
  <c r="J45538" i="1" s="1"/>
  <c r="I45539" i="1"/>
  <c r="J45539" i="1" s="1"/>
  <c r="I45540" i="1"/>
  <c r="J45540" i="1" s="1"/>
  <c r="I45541" i="1"/>
  <c r="J45541" i="1" s="1"/>
  <c r="I45542" i="1"/>
  <c r="J45542" i="1" s="1"/>
  <c r="I45543" i="1"/>
  <c r="J45543" i="1" s="1"/>
  <c r="I45544" i="1"/>
  <c r="J45544" i="1" s="1"/>
  <c r="I45545" i="1"/>
  <c r="J45545" i="1" s="1"/>
  <c r="I45546" i="1"/>
  <c r="J45546" i="1" s="1"/>
  <c r="I45547" i="1"/>
  <c r="J45547" i="1" s="1"/>
  <c r="I45548" i="1"/>
  <c r="J45548" i="1" s="1"/>
  <c r="I45549" i="1"/>
  <c r="J45549" i="1" s="1"/>
  <c r="I45550" i="1"/>
  <c r="J45550" i="1" s="1"/>
  <c r="I45551" i="1"/>
  <c r="J45551" i="1" s="1"/>
  <c r="I45552" i="1"/>
  <c r="J45552" i="1" s="1"/>
  <c r="I45553" i="1"/>
  <c r="J45553" i="1" s="1"/>
  <c r="I45554" i="1"/>
  <c r="J45554" i="1" s="1"/>
  <c r="I45555" i="1"/>
  <c r="J45555" i="1" s="1"/>
  <c r="I45556" i="1"/>
  <c r="J45556" i="1" s="1"/>
  <c r="I45557" i="1"/>
  <c r="J45557" i="1" s="1"/>
  <c r="I45558" i="1"/>
  <c r="J45558" i="1" s="1"/>
  <c r="I45559" i="1"/>
  <c r="J45559" i="1" s="1"/>
  <c r="I45560" i="1"/>
  <c r="J45560" i="1" s="1"/>
  <c r="I45561" i="1"/>
  <c r="J45561" i="1" s="1"/>
  <c r="I45562" i="1"/>
  <c r="J45562" i="1" s="1"/>
  <c r="I45563" i="1"/>
  <c r="J45563" i="1" s="1"/>
  <c r="I45564" i="1"/>
  <c r="J45564" i="1" s="1"/>
  <c r="I45565" i="1"/>
  <c r="J45565" i="1" s="1"/>
  <c r="I45566" i="1"/>
  <c r="J45566" i="1" s="1"/>
  <c r="I45567" i="1"/>
  <c r="J45567" i="1" s="1"/>
  <c r="I45568" i="1"/>
  <c r="J45568" i="1" s="1"/>
  <c r="I45569" i="1"/>
  <c r="J45569" i="1" s="1"/>
  <c r="I45570" i="1"/>
  <c r="J45570" i="1" s="1"/>
  <c r="I45571" i="1"/>
  <c r="J45571" i="1" s="1"/>
  <c r="I45572" i="1"/>
  <c r="J45572" i="1" s="1"/>
  <c r="I45573" i="1"/>
  <c r="J45573" i="1" s="1"/>
  <c r="I45574" i="1"/>
  <c r="J45574" i="1" s="1"/>
  <c r="I45575" i="1"/>
  <c r="J45575" i="1" s="1"/>
  <c r="I45576" i="1"/>
  <c r="J45576" i="1" s="1"/>
  <c r="I45577" i="1"/>
  <c r="J45577" i="1" s="1"/>
  <c r="I45578" i="1"/>
  <c r="J45578" i="1" s="1"/>
  <c r="I45579" i="1"/>
  <c r="J45579" i="1" s="1"/>
  <c r="I45580" i="1"/>
  <c r="J45580" i="1" s="1"/>
  <c r="I45581" i="1"/>
  <c r="J45581" i="1" s="1"/>
  <c r="I45582" i="1"/>
  <c r="J45582" i="1" s="1"/>
  <c r="I45583" i="1"/>
  <c r="J45583" i="1" s="1"/>
  <c r="I45584" i="1"/>
  <c r="J45584" i="1" s="1"/>
  <c r="I45585" i="1"/>
  <c r="J45585" i="1" s="1"/>
  <c r="I45586" i="1"/>
  <c r="J45586" i="1" s="1"/>
  <c r="I45587" i="1"/>
  <c r="J45587" i="1" s="1"/>
  <c r="I45588" i="1"/>
  <c r="J45588" i="1" s="1"/>
  <c r="I45589" i="1"/>
  <c r="J45589" i="1" s="1"/>
  <c r="I45590" i="1"/>
  <c r="J45590" i="1" s="1"/>
  <c r="I45591" i="1"/>
  <c r="J45591" i="1" s="1"/>
  <c r="I45592" i="1"/>
  <c r="J45592" i="1" s="1"/>
  <c r="I45593" i="1"/>
  <c r="J45593" i="1" s="1"/>
  <c r="I45594" i="1"/>
  <c r="J45594" i="1" s="1"/>
  <c r="I45595" i="1"/>
  <c r="J45595" i="1" s="1"/>
  <c r="I45596" i="1"/>
  <c r="J45596" i="1" s="1"/>
  <c r="I45597" i="1"/>
  <c r="J45597" i="1" s="1"/>
  <c r="I45598" i="1"/>
  <c r="J45598" i="1" s="1"/>
  <c r="I45599" i="1"/>
  <c r="J45599" i="1" s="1"/>
  <c r="I45600" i="1"/>
  <c r="J45600" i="1" s="1"/>
  <c r="I45601" i="1"/>
  <c r="J45601" i="1" s="1"/>
  <c r="I45602" i="1"/>
  <c r="J45602" i="1" s="1"/>
  <c r="I45603" i="1"/>
  <c r="J45603" i="1" s="1"/>
  <c r="I45604" i="1"/>
  <c r="J45604" i="1" s="1"/>
  <c r="I45605" i="1"/>
  <c r="J45605" i="1" s="1"/>
  <c r="I45606" i="1"/>
  <c r="J45606" i="1" s="1"/>
  <c r="I45607" i="1"/>
  <c r="J45607" i="1" s="1"/>
  <c r="I45608" i="1"/>
  <c r="J45608" i="1" s="1"/>
  <c r="I45609" i="1"/>
  <c r="J45609" i="1" s="1"/>
  <c r="I45610" i="1"/>
  <c r="J45610" i="1" s="1"/>
  <c r="I45611" i="1"/>
  <c r="J45611" i="1" s="1"/>
  <c r="I45612" i="1"/>
  <c r="J45612" i="1" s="1"/>
  <c r="I45613" i="1"/>
  <c r="J45613" i="1" s="1"/>
  <c r="I45614" i="1"/>
  <c r="J45614" i="1" s="1"/>
  <c r="I45615" i="1"/>
  <c r="J45615" i="1" s="1"/>
  <c r="I45616" i="1"/>
  <c r="J45616" i="1" s="1"/>
  <c r="I45617" i="1"/>
  <c r="J45617" i="1" s="1"/>
  <c r="I45618" i="1"/>
  <c r="J45618" i="1" s="1"/>
  <c r="I45619" i="1"/>
  <c r="J45619" i="1" s="1"/>
  <c r="I45620" i="1"/>
  <c r="J45620" i="1" s="1"/>
  <c r="I45621" i="1"/>
  <c r="J45621" i="1" s="1"/>
  <c r="I45622" i="1"/>
  <c r="J45622" i="1" s="1"/>
  <c r="I45623" i="1"/>
  <c r="J45623" i="1" s="1"/>
  <c r="I45624" i="1"/>
  <c r="J45624" i="1" s="1"/>
  <c r="I45625" i="1"/>
  <c r="J45625" i="1" s="1"/>
  <c r="I45626" i="1"/>
  <c r="J45626" i="1" s="1"/>
  <c r="I45627" i="1"/>
  <c r="J45627" i="1" s="1"/>
  <c r="I45628" i="1"/>
  <c r="J45628" i="1" s="1"/>
  <c r="I45629" i="1"/>
  <c r="J45629" i="1" s="1"/>
  <c r="I45630" i="1"/>
  <c r="J45630" i="1" s="1"/>
  <c r="I45631" i="1"/>
  <c r="J45631" i="1" s="1"/>
  <c r="I45632" i="1"/>
  <c r="J45632" i="1" s="1"/>
  <c r="I45633" i="1"/>
  <c r="J45633" i="1" s="1"/>
  <c r="I45634" i="1"/>
  <c r="J45634" i="1" s="1"/>
  <c r="I45635" i="1"/>
  <c r="J45635" i="1" s="1"/>
  <c r="I45636" i="1"/>
  <c r="J45636" i="1" s="1"/>
  <c r="I45637" i="1"/>
  <c r="J45637" i="1" s="1"/>
  <c r="I45638" i="1"/>
  <c r="J45638" i="1" s="1"/>
  <c r="I45639" i="1"/>
  <c r="J45639" i="1" s="1"/>
  <c r="I45640" i="1"/>
  <c r="J45640" i="1" s="1"/>
  <c r="I45641" i="1"/>
  <c r="J45641" i="1" s="1"/>
  <c r="I45642" i="1"/>
  <c r="J45642" i="1" s="1"/>
  <c r="I45643" i="1"/>
  <c r="J45643" i="1" s="1"/>
  <c r="I45644" i="1"/>
  <c r="J45644" i="1" s="1"/>
  <c r="I45645" i="1"/>
  <c r="J45645" i="1" s="1"/>
  <c r="I45646" i="1"/>
  <c r="J45646" i="1" s="1"/>
  <c r="I45647" i="1"/>
  <c r="J45647" i="1" s="1"/>
  <c r="I45648" i="1"/>
  <c r="J45648" i="1" s="1"/>
  <c r="I45649" i="1"/>
  <c r="J45649" i="1" s="1"/>
  <c r="I45650" i="1"/>
  <c r="J45650" i="1" s="1"/>
  <c r="I45651" i="1"/>
  <c r="J45651" i="1" s="1"/>
  <c r="I45652" i="1"/>
  <c r="J45652" i="1" s="1"/>
  <c r="I45653" i="1"/>
  <c r="J45653" i="1" s="1"/>
  <c r="I45654" i="1"/>
  <c r="J45654" i="1" s="1"/>
  <c r="I45655" i="1"/>
  <c r="J45655" i="1" s="1"/>
  <c r="I45656" i="1"/>
  <c r="J45656" i="1" s="1"/>
  <c r="I45657" i="1"/>
  <c r="J45657" i="1" s="1"/>
  <c r="I45658" i="1"/>
  <c r="J45658" i="1" s="1"/>
  <c r="I45659" i="1"/>
  <c r="J45659" i="1" s="1"/>
  <c r="I45660" i="1"/>
  <c r="J45660" i="1" s="1"/>
  <c r="I45661" i="1"/>
  <c r="J45661" i="1" s="1"/>
  <c r="I45662" i="1"/>
  <c r="J45662" i="1" s="1"/>
  <c r="I45663" i="1"/>
  <c r="J45663" i="1" s="1"/>
  <c r="I45664" i="1"/>
  <c r="J45664" i="1" s="1"/>
  <c r="I45665" i="1"/>
  <c r="J45665" i="1" s="1"/>
  <c r="I45666" i="1"/>
  <c r="J45666" i="1" s="1"/>
  <c r="I45667" i="1"/>
  <c r="J45667" i="1" s="1"/>
  <c r="I45668" i="1"/>
  <c r="J45668" i="1" s="1"/>
  <c r="I45669" i="1"/>
  <c r="J45669" i="1" s="1"/>
  <c r="I45670" i="1"/>
  <c r="J45670" i="1" s="1"/>
  <c r="I45671" i="1"/>
  <c r="J45671" i="1" s="1"/>
  <c r="I45672" i="1"/>
  <c r="J45672" i="1" s="1"/>
  <c r="I45673" i="1"/>
  <c r="J45673" i="1" s="1"/>
  <c r="I45674" i="1"/>
  <c r="J45674" i="1" s="1"/>
  <c r="I45675" i="1"/>
  <c r="J45675" i="1" s="1"/>
  <c r="I45676" i="1"/>
  <c r="J45676" i="1" s="1"/>
  <c r="I45677" i="1"/>
  <c r="J45677" i="1" s="1"/>
  <c r="I45678" i="1"/>
  <c r="J45678" i="1" s="1"/>
  <c r="I45679" i="1"/>
  <c r="J45679" i="1" s="1"/>
  <c r="I45680" i="1"/>
  <c r="J45680" i="1" s="1"/>
  <c r="I45681" i="1"/>
  <c r="J45681" i="1" s="1"/>
  <c r="I45682" i="1"/>
  <c r="J45682" i="1" s="1"/>
  <c r="I45683" i="1"/>
  <c r="J45683" i="1" s="1"/>
  <c r="I45684" i="1"/>
  <c r="J45684" i="1" s="1"/>
  <c r="I45685" i="1"/>
  <c r="J45685" i="1" s="1"/>
  <c r="I45686" i="1"/>
  <c r="J45686" i="1" s="1"/>
  <c r="I45687" i="1"/>
  <c r="J45687" i="1" s="1"/>
  <c r="I45688" i="1"/>
  <c r="J45688" i="1" s="1"/>
  <c r="I45689" i="1"/>
  <c r="J45689" i="1" s="1"/>
  <c r="I45690" i="1"/>
  <c r="J45690" i="1" s="1"/>
  <c r="I45691" i="1"/>
  <c r="J45691" i="1" s="1"/>
  <c r="I45692" i="1"/>
  <c r="J45692" i="1" s="1"/>
  <c r="I45693" i="1"/>
  <c r="J45693" i="1" s="1"/>
  <c r="I45694" i="1"/>
  <c r="J45694" i="1" s="1"/>
  <c r="I45695" i="1"/>
  <c r="J45695" i="1" s="1"/>
  <c r="I45696" i="1"/>
  <c r="J45696" i="1" s="1"/>
  <c r="I45697" i="1"/>
  <c r="J45697" i="1" s="1"/>
  <c r="I45698" i="1"/>
  <c r="J45698" i="1" s="1"/>
  <c r="I45699" i="1"/>
  <c r="J45699" i="1" s="1"/>
  <c r="I45700" i="1"/>
  <c r="J45700" i="1" s="1"/>
  <c r="I45701" i="1"/>
  <c r="J45701" i="1" s="1"/>
  <c r="I45702" i="1"/>
  <c r="J45702" i="1" s="1"/>
  <c r="I45703" i="1"/>
  <c r="J45703" i="1" s="1"/>
  <c r="I45704" i="1"/>
  <c r="J45704" i="1" s="1"/>
  <c r="I45705" i="1"/>
  <c r="J45705" i="1" s="1"/>
  <c r="I45706" i="1"/>
  <c r="J45706" i="1" s="1"/>
  <c r="I45707" i="1"/>
  <c r="J45707" i="1" s="1"/>
  <c r="I45708" i="1"/>
  <c r="J45708" i="1" s="1"/>
  <c r="I45709" i="1"/>
  <c r="J45709" i="1" s="1"/>
  <c r="I45710" i="1"/>
  <c r="J45710" i="1" s="1"/>
  <c r="I45711" i="1"/>
  <c r="J45711" i="1" s="1"/>
  <c r="I45712" i="1"/>
  <c r="J45712" i="1" s="1"/>
  <c r="I45713" i="1"/>
  <c r="J45713" i="1" s="1"/>
  <c r="I45714" i="1"/>
  <c r="J45714" i="1" s="1"/>
  <c r="I45715" i="1"/>
  <c r="J45715" i="1" s="1"/>
  <c r="I45716" i="1"/>
  <c r="J45716" i="1" s="1"/>
  <c r="I45717" i="1"/>
  <c r="J45717" i="1" s="1"/>
  <c r="I45718" i="1"/>
  <c r="J45718" i="1" s="1"/>
  <c r="I45719" i="1"/>
  <c r="J45719" i="1" s="1"/>
  <c r="I45720" i="1"/>
  <c r="J45720" i="1" s="1"/>
  <c r="I45721" i="1"/>
  <c r="J45721" i="1" s="1"/>
  <c r="I45722" i="1"/>
  <c r="J45722" i="1" s="1"/>
  <c r="I45723" i="1"/>
  <c r="J45723" i="1" s="1"/>
  <c r="I45724" i="1"/>
  <c r="J45724" i="1" s="1"/>
  <c r="I45725" i="1"/>
  <c r="J45725" i="1" s="1"/>
  <c r="I45726" i="1"/>
  <c r="J45726" i="1" s="1"/>
  <c r="I45727" i="1"/>
  <c r="J45727" i="1" s="1"/>
  <c r="I45728" i="1"/>
  <c r="J45728" i="1" s="1"/>
  <c r="I45729" i="1"/>
  <c r="J45729" i="1" s="1"/>
  <c r="I45730" i="1"/>
  <c r="J45730" i="1" s="1"/>
  <c r="I45731" i="1"/>
  <c r="J45731" i="1" s="1"/>
  <c r="I45732" i="1"/>
  <c r="J45732" i="1" s="1"/>
  <c r="I45733" i="1"/>
  <c r="J45733" i="1" s="1"/>
  <c r="I45734" i="1"/>
  <c r="J45734" i="1" s="1"/>
  <c r="I45735" i="1"/>
  <c r="J45735" i="1" s="1"/>
  <c r="I45736" i="1"/>
  <c r="J45736" i="1" s="1"/>
  <c r="I45737" i="1"/>
  <c r="J45737" i="1" s="1"/>
  <c r="I45738" i="1"/>
  <c r="J45738" i="1" s="1"/>
  <c r="I45739" i="1"/>
  <c r="J45739" i="1" s="1"/>
  <c r="I45740" i="1"/>
  <c r="J45740" i="1" s="1"/>
  <c r="I45741" i="1"/>
  <c r="J45741" i="1" s="1"/>
  <c r="I45742" i="1"/>
  <c r="J45742" i="1" s="1"/>
  <c r="I45743" i="1"/>
  <c r="J45743" i="1" s="1"/>
  <c r="I45744" i="1"/>
  <c r="J45744" i="1" s="1"/>
  <c r="I45745" i="1"/>
  <c r="J45745" i="1" s="1"/>
  <c r="I45746" i="1"/>
  <c r="J45746" i="1" s="1"/>
  <c r="I45747" i="1"/>
  <c r="J45747" i="1" s="1"/>
  <c r="I45748" i="1"/>
  <c r="J45748" i="1" s="1"/>
  <c r="I45749" i="1"/>
  <c r="J45749" i="1" s="1"/>
  <c r="I45750" i="1"/>
  <c r="J45750" i="1" s="1"/>
  <c r="I45751" i="1"/>
  <c r="J45751" i="1" s="1"/>
  <c r="I45752" i="1"/>
  <c r="J45752" i="1" s="1"/>
  <c r="I45753" i="1"/>
  <c r="J45753" i="1" s="1"/>
  <c r="I45754" i="1"/>
  <c r="J45754" i="1" s="1"/>
  <c r="I45755" i="1"/>
  <c r="J45755" i="1" s="1"/>
  <c r="I45756" i="1"/>
  <c r="J45756" i="1" s="1"/>
  <c r="I45757" i="1"/>
  <c r="J45757" i="1" s="1"/>
  <c r="I45758" i="1"/>
  <c r="J45758" i="1" s="1"/>
  <c r="I45759" i="1"/>
  <c r="J45759" i="1" s="1"/>
  <c r="I45760" i="1"/>
  <c r="J45760" i="1" s="1"/>
  <c r="I45761" i="1"/>
  <c r="J45761" i="1" s="1"/>
  <c r="I45762" i="1"/>
  <c r="J45762" i="1" s="1"/>
  <c r="I45763" i="1"/>
  <c r="J45763" i="1" s="1"/>
  <c r="I45764" i="1"/>
  <c r="J45764" i="1" s="1"/>
  <c r="I45765" i="1"/>
  <c r="J45765" i="1" s="1"/>
  <c r="I45766" i="1"/>
  <c r="J45766" i="1" s="1"/>
  <c r="I45767" i="1"/>
  <c r="J45767" i="1" s="1"/>
  <c r="I45768" i="1"/>
  <c r="J45768" i="1" s="1"/>
  <c r="I45769" i="1"/>
  <c r="J45769" i="1" s="1"/>
  <c r="I45770" i="1"/>
  <c r="J45770" i="1" s="1"/>
  <c r="I45771" i="1"/>
  <c r="J45771" i="1" s="1"/>
  <c r="I45772" i="1"/>
  <c r="J45772" i="1" s="1"/>
  <c r="I45773" i="1"/>
  <c r="J45773" i="1" s="1"/>
  <c r="I45774" i="1"/>
  <c r="J45774" i="1" s="1"/>
  <c r="I45775" i="1"/>
  <c r="J45775" i="1" s="1"/>
  <c r="I45776" i="1"/>
  <c r="J45776" i="1" s="1"/>
  <c r="I45777" i="1"/>
  <c r="J45777" i="1" s="1"/>
  <c r="I45778" i="1"/>
  <c r="J45778" i="1" s="1"/>
  <c r="I45779" i="1"/>
  <c r="J45779" i="1" s="1"/>
  <c r="I45780" i="1"/>
  <c r="J45780" i="1" s="1"/>
  <c r="I45781" i="1"/>
  <c r="J45781" i="1" s="1"/>
  <c r="I45782" i="1"/>
  <c r="J45782" i="1" s="1"/>
  <c r="I45783" i="1"/>
  <c r="J45783" i="1" s="1"/>
  <c r="I45784" i="1"/>
  <c r="J45784" i="1" s="1"/>
  <c r="I45785" i="1"/>
  <c r="J45785" i="1" s="1"/>
  <c r="I45786" i="1"/>
  <c r="J45786" i="1" s="1"/>
  <c r="I45787" i="1"/>
  <c r="J45787" i="1" s="1"/>
  <c r="I45788" i="1"/>
  <c r="J45788" i="1" s="1"/>
  <c r="I45789" i="1"/>
  <c r="J45789" i="1" s="1"/>
  <c r="I45790" i="1"/>
  <c r="J45790" i="1" s="1"/>
  <c r="I45791" i="1"/>
  <c r="J45791" i="1" s="1"/>
  <c r="I45792" i="1"/>
  <c r="J45792" i="1" s="1"/>
  <c r="I45793" i="1"/>
  <c r="J45793" i="1" s="1"/>
  <c r="I45794" i="1"/>
  <c r="J45794" i="1" s="1"/>
  <c r="I45795" i="1"/>
  <c r="J45795" i="1" s="1"/>
  <c r="I45796" i="1"/>
  <c r="J45796" i="1" s="1"/>
  <c r="I45797" i="1"/>
  <c r="J45797" i="1" s="1"/>
  <c r="I45798" i="1"/>
  <c r="J45798" i="1" s="1"/>
  <c r="I45799" i="1"/>
  <c r="J45799" i="1" s="1"/>
  <c r="I45800" i="1"/>
  <c r="J45800" i="1" s="1"/>
  <c r="I45801" i="1"/>
  <c r="J45801" i="1" s="1"/>
  <c r="I45802" i="1"/>
  <c r="J45802" i="1" s="1"/>
  <c r="I45803" i="1"/>
  <c r="J45803" i="1" s="1"/>
  <c r="I45804" i="1"/>
  <c r="J45804" i="1" s="1"/>
  <c r="I45805" i="1"/>
  <c r="J45805" i="1" s="1"/>
  <c r="I45806" i="1"/>
  <c r="J45806" i="1" s="1"/>
  <c r="I45807" i="1"/>
  <c r="J45807" i="1" s="1"/>
  <c r="I45808" i="1"/>
  <c r="J45808" i="1" s="1"/>
  <c r="I45809" i="1"/>
  <c r="J45809" i="1" s="1"/>
  <c r="I45810" i="1"/>
  <c r="J45810" i="1" s="1"/>
  <c r="I45811" i="1"/>
  <c r="J45811" i="1" s="1"/>
  <c r="I45812" i="1"/>
  <c r="J45812" i="1" s="1"/>
  <c r="I45813" i="1"/>
  <c r="J45813" i="1" s="1"/>
  <c r="I45814" i="1"/>
  <c r="J45814" i="1" s="1"/>
  <c r="I45815" i="1"/>
  <c r="J45815" i="1" s="1"/>
  <c r="I45816" i="1"/>
  <c r="J45816" i="1" s="1"/>
  <c r="I45817" i="1"/>
  <c r="J45817" i="1" s="1"/>
  <c r="I45818" i="1"/>
  <c r="J45818" i="1" s="1"/>
  <c r="I45819" i="1"/>
  <c r="J45819" i="1" s="1"/>
  <c r="I45820" i="1"/>
  <c r="J45820" i="1" s="1"/>
  <c r="I45821" i="1"/>
  <c r="J45821" i="1" s="1"/>
  <c r="I45822" i="1"/>
  <c r="J45822" i="1" s="1"/>
  <c r="I45823" i="1"/>
  <c r="J45823" i="1" s="1"/>
  <c r="I45824" i="1"/>
  <c r="J45824" i="1" s="1"/>
  <c r="I45825" i="1"/>
  <c r="J45825" i="1" s="1"/>
  <c r="I45826" i="1"/>
  <c r="J45826" i="1" s="1"/>
  <c r="I45827" i="1"/>
  <c r="J45827" i="1" s="1"/>
  <c r="I45828" i="1"/>
  <c r="J45828" i="1" s="1"/>
  <c r="I45829" i="1"/>
  <c r="J45829" i="1" s="1"/>
  <c r="I45830" i="1"/>
  <c r="J45830" i="1" s="1"/>
  <c r="I45831" i="1"/>
  <c r="J45831" i="1" s="1"/>
  <c r="I45832" i="1"/>
  <c r="J45832" i="1" s="1"/>
  <c r="I45833" i="1"/>
  <c r="J45833" i="1" s="1"/>
  <c r="I45834" i="1"/>
  <c r="J45834" i="1" s="1"/>
  <c r="I45835" i="1"/>
  <c r="J45835" i="1" s="1"/>
  <c r="I45836" i="1"/>
  <c r="J45836" i="1" s="1"/>
  <c r="I45837" i="1"/>
  <c r="J45837" i="1" s="1"/>
  <c r="I45838" i="1"/>
  <c r="J45838" i="1" s="1"/>
  <c r="I45839" i="1"/>
  <c r="J45839" i="1" s="1"/>
  <c r="I45840" i="1"/>
  <c r="J45840" i="1" s="1"/>
  <c r="I45841" i="1"/>
  <c r="J45841" i="1" s="1"/>
  <c r="I45842" i="1"/>
  <c r="J45842" i="1" s="1"/>
  <c r="I45843" i="1"/>
  <c r="J45843" i="1" s="1"/>
  <c r="I45844" i="1"/>
  <c r="J45844" i="1" s="1"/>
  <c r="I45845" i="1"/>
  <c r="J45845" i="1" s="1"/>
  <c r="I45846" i="1"/>
  <c r="J45846" i="1" s="1"/>
  <c r="I45847" i="1"/>
  <c r="J45847" i="1" s="1"/>
  <c r="I45848" i="1"/>
  <c r="J45848" i="1" s="1"/>
  <c r="I45849" i="1"/>
  <c r="J45849" i="1" s="1"/>
  <c r="I45850" i="1"/>
  <c r="J45850" i="1" s="1"/>
  <c r="I45851" i="1"/>
  <c r="J45851" i="1" s="1"/>
  <c r="I45852" i="1"/>
  <c r="J45852" i="1" s="1"/>
  <c r="I45853" i="1"/>
  <c r="J45853" i="1" s="1"/>
  <c r="I45854" i="1"/>
  <c r="J45854" i="1" s="1"/>
  <c r="I45855" i="1"/>
  <c r="J45855" i="1" s="1"/>
  <c r="I45856" i="1"/>
  <c r="J45856" i="1" s="1"/>
  <c r="I45857" i="1"/>
  <c r="J45857" i="1" s="1"/>
  <c r="I45858" i="1"/>
  <c r="J45858" i="1" s="1"/>
  <c r="I45859" i="1"/>
  <c r="J45859" i="1" s="1"/>
  <c r="I45860" i="1"/>
  <c r="J45860" i="1" s="1"/>
  <c r="I45861" i="1"/>
  <c r="J45861" i="1" s="1"/>
  <c r="I45862" i="1"/>
  <c r="J45862" i="1" s="1"/>
  <c r="I45863" i="1"/>
  <c r="J45863" i="1" s="1"/>
  <c r="I45864" i="1"/>
  <c r="J45864" i="1" s="1"/>
  <c r="I45865" i="1"/>
  <c r="J45865" i="1" s="1"/>
  <c r="I45866" i="1"/>
  <c r="J45866" i="1" s="1"/>
  <c r="I45867" i="1"/>
  <c r="J45867" i="1" s="1"/>
  <c r="I45868" i="1"/>
  <c r="J45868" i="1" s="1"/>
  <c r="I45869" i="1"/>
  <c r="J45869" i="1" s="1"/>
  <c r="I45870" i="1"/>
  <c r="J45870" i="1" s="1"/>
  <c r="I45871" i="1"/>
  <c r="J45871" i="1" s="1"/>
  <c r="I45872" i="1"/>
  <c r="J45872" i="1" s="1"/>
  <c r="I45873" i="1"/>
  <c r="J45873" i="1" s="1"/>
  <c r="I45874" i="1"/>
  <c r="J45874" i="1" s="1"/>
  <c r="I45875" i="1"/>
  <c r="J45875" i="1" s="1"/>
  <c r="I45876" i="1"/>
  <c r="J45876" i="1" s="1"/>
  <c r="I45877" i="1"/>
  <c r="J45877" i="1" s="1"/>
  <c r="I45878" i="1"/>
  <c r="J45878" i="1" s="1"/>
  <c r="I45879" i="1"/>
  <c r="J45879" i="1" s="1"/>
  <c r="I45880" i="1"/>
  <c r="J45880" i="1" s="1"/>
  <c r="I45881" i="1"/>
  <c r="J45881" i="1" s="1"/>
  <c r="I45882" i="1"/>
  <c r="J45882" i="1" s="1"/>
  <c r="I45883" i="1"/>
  <c r="J45883" i="1" s="1"/>
  <c r="I45884" i="1"/>
  <c r="J45884" i="1" s="1"/>
  <c r="I45885" i="1"/>
  <c r="J45885" i="1" s="1"/>
  <c r="I45886" i="1"/>
  <c r="J45886" i="1" s="1"/>
  <c r="I45887" i="1"/>
  <c r="J45887" i="1" s="1"/>
  <c r="I45888" i="1"/>
  <c r="J45888" i="1" s="1"/>
  <c r="I45889" i="1"/>
  <c r="J45889" i="1" s="1"/>
  <c r="I45890" i="1"/>
  <c r="J45890" i="1" s="1"/>
  <c r="I45891" i="1"/>
  <c r="J45891" i="1" s="1"/>
  <c r="I45892" i="1"/>
  <c r="J45892" i="1" s="1"/>
  <c r="I45893" i="1"/>
  <c r="J45893" i="1" s="1"/>
  <c r="I45894" i="1"/>
  <c r="J45894" i="1" s="1"/>
  <c r="I45895" i="1"/>
  <c r="J45895" i="1" s="1"/>
  <c r="I45896" i="1"/>
  <c r="J45896" i="1" s="1"/>
  <c r="I45897" i="1"/>
  <c r="J45897" i="1" s="1"/>
  <c r="I45898" i="1"/>
  <c r="J45898" i="1" s="1"/>
  <c r="I45899" i="1"/>
  <c r="J45899" i="1" s="1"/>
  <c r="I45900" i="1"/>
  <c r="J45900" i="1" s="1"/>
  <c r="I45901" i="1"/>
  <c r="J45901" i="1" s="1"/>
  <c r="I45902" i="1"/>
  <c r="J45902" i="1" s="1"/>
  <c r="I45903" i="1"/>
  <c r="J45903" i="1" s="1"/>
  <c r="I45904" i="1"/>
  <c r="J45904" i="1" s="1"/>
  <c r="I45905" i="1"/>
  <c r="J45905" i="1" s="1"/>
  <c r="I45906" i="1"/>
  <c r="J45906" i="1" s="1"/>
  <c r="I45907" i="1"/>
  <c r="J45907" i="1" s="1"/>
  <c r="I45908" i="1"/>
  <c r="J45908" i="1" s="1"/>
  <c r="I45909" i="1"/>
  <c r="J45909" i="1" s="1"/>
  <c r="I45910" i="1"/>
  <c r="J45910" i="1" s="1"/>
  <c r="I45911" i="1"/>
  <c r="J45911" i="1" s="1"/>
  <c r="I45912" i="1"/>
  <c r="J45912" i="1" s="1"/>
  <c r="I45913" i="1"/>
  <c r="J45913" i="1" s="1"/>
  <c r="I45914" i="1"/>
  <c r="J45914" i="1" s="1"/>
  <c r="I45915" i="1"/>
  <c r="J45915" i="1" s="1"/>
  <c r="I45916" i="1"/>
  <c r="J45916" i="1" s="1"/>
  <c r="I45917" i="1"/>
  <c r="J45917" i="1" s="1"/>
  <c r="I45918" i="1"/>
  <c r="J45918" i="1" s="1"/>
  <c r="I45919" i="1"/>
  <c r="J45919" i="1" s="1"/>
  <c r="I45920" i="1"/>
  <c r="J45920" i="1" s="1"/>
  <c r="I45921" i="1"/>
  <c r="J45921" i="1" s="1"/>
  <c r="I45922" i="1"/>
  <c r="J45922" i="1" s="1"/>
  <c r="I45923" i="1"/>
  <c r="J45923" i="1" s="1"/>
  <c r="I45924" i="1"/>
  <c r="J45924" i="1" s="1"/>
  <c r="I45925" i="1"/>
  <c r="J45925" i="1" s="1"/>
  <c r="I45926" i="1"/>
  <c r="J45926" i="1" s="1"/>
  <c r="I45927" i="1"/>
  <c r="J45927" i="1" s="1"/>
  <c r="I45928" i="1"/>
  <c r="J45928" i="1" s="1"/>
  <c r="I45929" i="1"/>
  <c r="J45929" i="1" s="1"/>
  <c r="I45930" i="1"/>
  <c r="J45930" i="1" s="1"/>
  <c r="I45931" i="1"/>
  <c r="J45931" i="1" s="1"/>
  <c r="I45932" i="1"/>
  <c r="J45932" i="1" s="1"/>
  <c r="I45933" i="1"/>
  <c r="J45933" i="1" s="1"/>
  <c r="I45934" i="1"/>
  <c r="J45934" i="1" s="1"/>
  <c r="I45935" i="1"/>
  <c r="J45935" i="1" s="1"/>
  <c r="I45936" i="1"/>
  <c r="J45936" i="1" s="1"/>
  <c r="I45937" i="1"/>
  <c r="J45937" i="1" s="1"/>
  <c r="I45938" i="1"/>
  <c r="J45938" i="1" s="1"/>
  <c r="I45939" i="1"/>
  <c r="J45939" i="1" s="1"/>
  <c r="I45940" i="1"/>
  <c r="J45940" i="1" s="1"/>
  <c r="I45941" i="1"/>
  <c r="J45941" i="1" s="1"/>
  <c r="I45942" i="1"/>
  <c r="J45942" i="1" s="1"/>
  <c r="I45943" i="1"/>
  <c r="J45943" i="1" s="1"/>
  <c r="I45944" i="1"/>
  <c r="J45944" i="1" s="1"/>
  <c r="I45945" i="1"/>
  <c r="J45945" i="1" s="1"/>
  <c r="I45946" i="1"/>
  <c r="J45946" i="1" s="1"/>
  <c r="I45947" i="1"/>
  <c r="J45947" i="1" s="1"/>
  <c r="I45948" i="1"/>
  <c r="J45948" i="1" s="1"/>
  <c r="I45949" i="1"/>
  <c r="J45949" i="1" s="1"/>
  <c r="I45950" i="1"/>
  <c r="J45950" i="1" s="1"/>
  <c r="I45951" i="1"/>
  <c r="J45951" i="1" s="1"/>
  <c r="I45952" i="1"/>
  <c r="J45952" i="1" s="1"/>
  <c r="I45953" i="1"/>
  <c r="J45953" i="1" s="1"/>
  <c r="I45954" i="1"/>
  <c r="J45954" i="1" s="1"/>
  <c r="I45955" i="1"/>
  <c r="J45955" i="1" s="1"/>
  <c r="I45956" i="1"/>
  <c r="J45956" i="1" s="1"/>
  <c r="I45957" i="1"/>
  <c r="J45957" i="1" s="1"/>
  <c r="I45958" i="1"/>
  <c r="J45958" i="1" s="1"/>
  <c r="I45959" i="1"/>
  <c r="J45959" i="1" s="1"/>
  <c r="I45960" i="1"/>
  <c r="J45960" i="1" s="1"/>
  <c r="I45961" i="1"/>
  <c r="J45961" i="1" s="1"/>
  <c r="I45962" i="1"/>
  <c r="J45962" i="1" s="1"/>
  <c r="I45963" i="1"/>
  <c r="J45963" i="1" s="1"/>
  <c r="I45964" i="1"/>
  <c r="J45964" i="1" s="1"/>
  <c r="I45965" i="1"/>
  <c r="J45965" i="1" s="1"/>
  <c r="I45966" i="1"/>
  <c r="J45966" i="1" s="1"/>
  <c r="I45967" i="1"/>
  <c r="J45967" i="1" s="1"/>
  <c r="I45968" i="1"/>
  <c r="J45968" i="1" s="1"/>
  <c r="I45969" i="1"/>
  <c r="J45969" i="1" s="1"/>
  <c r="I45970" i="1"/>
  <c r="J45970" i="1" s="1"/>
  <c r="I45971" i="1"/>
  <c r="J45971" i="1" s="1"/>
  <c r="I45972" i="1"/>
  <c r="J45972" i="1" s="1"/>
  <c r="I45973" i="1"/>
  <c r="J45973" i="1" s="1"/>
  <c r="I45974" i="1"/>
  <c r="J45974" i="1" s="1"/>
  <c r="I45975" i="1"/>
  <c r="J45975" i="1" s="1"/>
  <c r="I45976" i="1"/>
  <c r="J45976" i="1" s="1"/>
  <c r="I45977" i="1"/>
  <c r="J45977" i="1" s="1"/>
  <c r="I45978" i="1"/>
  <c r="J45978" i="1" s="1"/>
  <c r="I45979" i="1"/>
  <c r="J45979" i="1" s="1"/>
  <c r="I45980" i="1"/>
  <c r="J45980" i="1" s="1"/>
  <c r="I45981" i="1"/>
  <c r="J45981" i="1" s="1"/>
  <c r="I45982" i="1"/>
  <c r="J45982" i="1" s="1"/>
  <c r="I45983" i="1"/>
  <c r="J45983" i="1" s="1"/>
  <c r="I45984" i="1"/>
  <c r="J45984" i="1" s="1"/>
  <c r="I45985" i="1"/>
  <c r="J45985" i="1" s="1"/>
  <c r="I45986" i="1"/>
  <c r="J45986" i="1" s="1"/>
  <c r="I45987" i="1"/>
  <c r="J45987" i="1" s="1"/>
  <c r="I45988" i="1"/>
  <c r="J45988" i="1" s="1"/>
  <c r="I45989" i="1"/>
  <c r="J45989" i="1" s="1"/>
  <c r="I45990" i="1"/>
  <c r="J45990" i="1" s="1"/>
  <c r="I45991" i="1"/>
  <c r="J45991" i="1" s="1"/>
  <c r="I45992" i="1"/>
  <c r="J45992" i="1" s="1"/>
  <c r="I45993" i="1"/>
  <c r="J45993" i="1" s="1"/>
  <c r="I45994" i="1"/>
  <c r="J45994" i="1" s="1"/>
  <c r="I45995" i="1"/>
  <c r="J45995" i="1" s="1"/>
  <c r="I45996" i="1"/>
  <c r="J45996" i="1" s="1"/>
  <c r="I45997" i="1"/>
  <c r="J45997" i="1" s="1"/>
  <c r="I45998" i="1"/>
  <c r="J45998" i="1" s="1"/>
  <c r="I45999" i="1"/>
  <c r="J45999" i="1" s="1"/>
  <c r="I46000" i="1"/>
  <c r="J46000" i="1" s="1"/>
  <c r="I46001" i="1"/>
  <c r="J46001" i="1" s="1"/>
  <c r="I46002" i="1"/>
  <c r="J46002" i="1" s="1"/>
  <c r="I46003" i="1"/>
  <c r="J46003" i="1" s="1"/>
  <c r="I46004" i="1"/>
  <c r="J46004" i="1" s="1"/>
  <c r="I46005" i="1"/>
  <c r="J46005" i="1" s="1"/>
  <c r="I46006" i="1"/>
  <c r="J46006" i="1" s="1"/>
  <c r="I46007" i="1"/>
  <c r="J46007" i="1" s="1"/>
  <c r="I46008" i="1"/>
  <c r="J46008" i="1" s="1"/>
  <c r="I46009" i="1"/>
  <c r="J46009" i="1" s="1"/>
  <c r="I46010" i="1"/>
  <c r="J46010" i="1" s="1"/>
  <c r="I46011" i="1"/>
  <c r="J46011" i="1" s="1"/>
  <c r="I46012" i="1"/>
  <c r="J46012" i="1" s="1"/>
  <c r="I46013" i="1"/>
  <c r="J46013" i="1" s="1"/>
  <c r="I46014" i="1"/>
  <c r="J46014" i="1" s="1"/>
  <c r="I46015" i="1"/>
  <c r="J46015" i="1" s="1"/>
  <c r="I46016" i="1"/>
  <c r="J46016" i="1" s="1"/>
  <c r="I46017" i="1"/>
  <c r="J46017" i="1" s="1"/>
  <c r="I46018" i="1"/>
  <c r="J46018" i="1" s="1"/>
  <c r="I46019" i="1"/>
  <c r="J46019" i="1" s="1"/>
  <c r="I46020" i="1"/>
  <c r="J46020" i="1" s="1"/>
  <c r="I46021" i="1"/>
  <c r="J46021" i="1" s="1"/>
  <c r="I46022" i="1"/>
  <c r="J46022" i="1" s="1"/>
  <c r="I46023" i="1"/>
  <c r="J46023" i="1" s="1"/>
  <c r="I46024" i="1"/>
  <c r="J46024" i="1" s="1"/>
  <c r="I46025" i="1"/>
  <c r="J46025" i="1" s="1"/>
  <c r="I46026" i="1"/>
  <c r="J46026" i="1" s="1"/>
  <c r="I46027" i="1"/>
  <c r="J46027" i="1" s="1"/>
  <c r="I46028" i="1"/>
  <c r="J46028" i="1" s="1"/>
  <c r="I46029" i="1"/>
  <c r="J46029" i="1" s="1"/>
  <c r="I46030" i="1"/>
  <c r="J46030" i="1" s="1"/>
  <c r="I46031" i="1"/>
  <c r="J46031" i="1" s="1"/>
  <c r="I46032" i="1"/>
  <c r="J46032" i="1" s="1"/>
  <c r="I46033" i="1"/>
  <c r="J46033" i="1" s="1"/>
  <c r="I46034" i="1"/>
  <c r="J46034" i="1" s="1"/>
  <c r="I46035" i="1"/>
  <c r="J46035" i="1" s="1"/>
  <c r="I46036" i="1"/>
  <c r="J46036" i="1" s="1"/>
  <c r="I46037" i="1"/>
  <c r="J46037" i="1" s="1"/>
  <c r="I46038" i="1"/>
  <c r="J46038" i="1" s="1"/>
  <c r="I46039" i="1"/>
  <c r="J46039" i="1" s="1"/>
  <c r="I46040" i="1"/>
  <c r="J46040" i="1" s="1"/>
  <c r="I46041" i="1"/>
  <c r="J46041" i="1" s="1"/>
  <c r="I46042" i="1"/>
  <c r="J46042" i="1" s="1"/>
  <c r="I46043" i="1"/>
  <c r="J46043" i="1" s="1"/>
  <c r="I46044" i="1"/>
  <c r="J46044" i="1" s="1"/>
  <c r="I46045" i="1"/>
  <c r="J46045" i="1" s="1"/>
  <c r="I46046" i="1"/>
  <c r="J46046" i="1" s="1"/>
  <c r="I46047" i="1"/>
  <c r="J46047" i="1" s="1"/>
  <c r="I46048" i="1"/>
  <c r="J46048" i="1" s="1"/>
  <c r="I46049" i="1"/>
  <c r="J46049" i="1" s="1"/>
  <c r="I46050" i="1"/>
  <c r="J46050" i="1" s="1"/>
  <c r="I46051" i="1"/>
  <c r="J46051" i="1" s="1"/>
  <c r="I46052" i="1"/>
  <c r="J46052" i="1" s="1"/>
  <c r="I46053" i="1"/>
  <c r="J46053" i="1" s="1"/>
  <c r="I46054" i="1"/>
  <c r="J46054" i="1" s="1"/>
  <c r="I46055" i="1"/>
  <c r="J46055" i="1" s="1"/>
  <c r="I46056" i="1"/>
  <c r="J46056" i="1" s="1"/>
  <c r="I46057" i="1"/>
  <c r="J46057" i="1" s="1"/>
  <c r="I46058" i="1"/>
  <c r="J46058" i="1" s="1"/>
  <c r="I46059" i="1"/>
  <c r="J46059" i="1" s="1"/>
  <c r="I46060" i="1"/>
  <c r="J46060" i="1" s="1"/>
  <c r="I46061" i="1"/>
  <c r="J46061" i="1" s="1"/>
  <c r="I46062" i="1"/>
  <c r="J46062" i="1" s="1"/>
  <c r="I46063" i="1"/>
  <c r="J46063" i="1" s="1"/>
  <c r="I46064" i="1"/>
  <c r="J46064" i="1" s="1"/>
  <c r="I46065" i="1"/>
  <c r="J46065" i="1" s="1"/>
  <c r="I46066" i="1"/>
  <c r="J46066" i="1" s="1"/>
  <c r="I46067" i="1"/>
  <c r="J46067" i="1" s="1"/>
  <c r="I46068" i="1"/>
  <c r="J46068" i="1" s="1"/>
  <c r="I46069" i="1"/>
  <c r="J46069" i="1" s="1"/>
  <c r="I46070" i="1"/>
  <c r="J46070" i="1" s="1"/>
  <c r="I46071" i="1"/>
  <c r="J46071" i="1" s="1"/>
  <c r="I46072" i="1"/>
  <c r="J46072" i="1" s="1"/>
  <c r="I46073" i="1"/>
  <c r="J46073" i="1" s="1"/>
  <c r="I46074" i="1"/>
  <c r="J46074" i="1" s="1"/>
  <c r="I46075" i="1"/>
  <c r="J46075" i="1" s="1"/>
  <c r="I46076" i="1"/>
  <c r="J46076" i="1" s="1"/>
  <c r="I46077" i="1"/>
  <c r="J46077" i="1" s="1"/>
  <c r="I46078" i="1"/>
  <c r="J46078" i="1" s="1"/>
  <c r="I46079" i="1"/>
  <c r="J46079" i="1" s="1"/>
  <c r="I46080" i="1"/>
  <c r="J46080" i="1" s="1"/>
  <c r="I46081" i="1"/>
  <c r="J46081" i="1" s="1"/>
  <c r="I46082" i="1"/>
  <c r="J46082" i="1" s="1"/>
  <c r="I46083" i="1"/>
  <c r="J46083" i="1" s="1"/>
  <c r="I46084" i="1"/>
  <c r="J46084" i="1" s="1"/>
  <c r="I46085" i="1"/>
  <c r="J46085" i="1" s="1"/>
  <c r="I46086" i="1"/>
  <c r="J46086" i="1" s="1"/>
  <c r="I46087" i="1"/>
  <c r="J46087" i="1" s="1"/>
  <c r="I46088" i="1"/>
  <c r="J46088" i="1" s="1"/>
  <c r="I46089" i="1"/>
  <c r="J46089" i="1" s="1"/>
  <c r="I46090" i="1"/>
  <c r="J46090" i="1" s="1"/>
  <c r="I46091" i="1"/>
  <c r="J46091" i="1" s="1"/>
  <c r="I46092" i="1"/>
  <c r="J46092" i="1" s="1"/>
  <c r="I46093" i="1"/>
  <c r="J46093" i="1" s="1"/>
  <c r="I46094" i="1"/>
  <c r="J46094" i="1" s="1"/>
  <c r="I46095" i="1"/>
  <c r="J46095" i="1" s="1"/>
  <c r="I46096" i="1"/>
  <c r="J46096" i="1" s="1"/>
  <c r="I46097" i="1"/>
  <c r="J46097" i="1" s="1"/>
  <c r="I46098" i="1"/>
  <c r="J46098" i="1" s="1"/>
  <c r="I46099" i="1"/>
  <c r="J46099" i="1" s="1"/>
  <c r="I46100" i="1"/>
  <c r="J46100" i="1" s="1"/>
  <c r="I46101" i="1"/>
  <c r="J46101" i="1" s="1"/>
  <c r="I46102" i="1"/>
  <c r="J46102" i="1" s="1"/>
  <c r="I46103" i="1"/>
  <c r="J46103" i="1" s="1"/>
  <c r="I46104" i="1"/>
  <c r="J46104" i="1" s="1"/>
  <c r="I46105" i="1"/>
  <c r="J46105" i="1" s="1"/>
  <c r="I46106" i="1"/>
  <c r="J46106" i="1" s="1"/>
  <c r="I46107" i="1"/>
  <c r="J46107" i="1" s="1"/>
  <c r="I46108" i="1"/>
  <c r="J46108" i="1" s="1"/>
  <c r="I46109" i="1"/>
  <c r="J46109" i="1" s="1"/>
  <c r="I46110" i="1"/>
  <c r="J46110" i="1" s="1"/>
  <c r="I46111" i="1"/>
  <c r="J46111" i="1" s="1"/>
  <c r="I46112" i="1"/>
  <c r="J46112" i="1" s="1"/>
  <c r="I46113" i="1"/>
  <c r="J46113" i="1" s="1"/>
  <c r="I46114" i="1"/>
  <c r="J46114" i="1" s="1"/>
  <c r="I46115" i="1"/>
  <c r="J46115" i="1" s="1"/>
  <c r="I46116" i="1"/>
  <c r="J46116" i="1" s="1"/>
  <c r="I46117" i="1"/>
  <c r="J46117" i="1" s="1"/>
  <c r="I46118" i="1"/>
  <c r="J46118" i="1" s="1"/>
  <c r="I46119" i="1"/>
  <c r="J46119" i="1" s="1"/>
  <c r="I46120" i="1"/>
  <c r="J46120" i="1" s="1"/>
  <c r="I46121" i="1"/>
  <c r="J46121" i="1" s="1"/>
  <c r="I46122" i="1"/>
  <c r="J46122" i="1" s="1"/>
  <c r="I46123" i="1"/>
  <c r="J46123" i="1" s="1"/>
  <c r="I46124" i="1"/>
  <c r="J46124" i="1" s="1"/>
  <c r="I46125" i="1"/>
  <c r="J46125" i="1" s="1"/>
  <c r="I46126" i="1"/>
  <c r="J46126" i="1" s="1"/>
  <c r="I46127" i="1"/>
  <c r="J46127" i="1" s="1"/>
  <c r="I46128" i="1"/>
  <c r="J46128" i="1" s="1"/>
  <c r="I46129" i="1"/>
  <c r="J46129" i="1" s="1"/>
  <c r="I46130" i="1"/>
  <c r="J46130" i="1" s="1"/>
  <c r="I46131" i="1"/>
  <c r="J46131" i="1" s="1"/>
  <c r="I46132" i="1"/>
  <c r="J46132" i="1" s="1"/>
  <c r="I46133" i="1"/>
  <c r="J46133" i="1" s="1"/>
  <c r="I46134" i="1"/>
  <c r="J46134" i="1" s="1"/>
  <c r="I46135" i="1"/>
  <c r="J46135" i="1" s="1"/>
  <c r="I46136" i="1"/>
  <c r="J46136" i="1" s="1"/>
  <c r="I46137" i="1"/>
  <c r="J46137" i="1" s="1"/>
  <c r="I46138" i="1"/>
  <c r="J46138" i="1" s="1"/>
  <c r="I46139" i="1"/>
  <c r="J46139" i="1" s="1"/>
  <c r="I46140" i="1"/>
  <c r="J46140" i="1" s="1"/>
  <c r="I46141" i="1"/>
  <c r="J46141" i="1" s="1"/>
  <c r="I46142" i="1"/>
  <c r="J46142" i="1" s="1"/>
  <c r="I46143" i="1"/>
  <c r="J46143" i="1" s="1"/>
  <c r="I46144" i="1"/>
  <c r="J46144" i="1" s="1"/>
  <c r="I46145" i="1"/>
  <c r="J46145" i="1" s="1"/>
  <c r="I46146" i="1"/>
  <c r="J46146" i="1" s="1"/>
  <c r="I46147" i="1"/>
  <c r="J46147" i="1" s="1"/>
  <c r="I46148" i="1"/>
  <c r="J46148" i="1" s="1"/>
  <c r="I46149" i="1"/>
  <c r="J46149" i="1" s="1"/>
  <c r="I46150" i="1"/>
  <c r="J46150" i="1" s="1"/>
  <c r="I46151" i="1"/>
  <c r="J46151" i="1" s="1"/>
  <c r="I46152" i="1"/>
  <c r="J46152" i="1" s="1"/>
  <c r="I46153" i="1"/>
  <c r="J46153" i="1" s="1"/>
  <c r="I46154" i="1"/>
  <c r="J46154" i="1" s="1"/>
  <c r="I46155" i="1"/>
  <c r="J46155" i="1" s="1"/>
  <c r="I46156" i="1"/>
  <c r="J46156" i="1" s="1"/>
  <c r="I46157" i="1"/>
  <c r="J46157" i="1" s="1"/>
  <c r="I46158" i="1"/>
  <c r="J46158" i="1" s="1"/>
  <c r="I46159" i="1"/>
  <c r="J46159" i="1" s="1"/>
  <c r="I46160" i="1"/>
  <c r="J46160" i="1" s="1"/>
  <c r="I46161" i="1"/>
  <c r="J46161" i="1" s="1"/>
  <c r="I46162" i="1"/>
  <c r="J46162" i="1" s="1"/>
  <c r="I46163" i="1"/>
  <c r="J46163" i="1" s="1"/>
  <c r="I46164" i="1"/>
  <c r="J46164" i="1" s="1"/>
  <c r="I46165" i="1"/>
  <c r="J46165" i="1" s="1"/>
  <c r="I46166" i="1"/>
  <c r="J46166" i="1" s="1"/>
  <c r="I46167" i="1"/>
  <c r="J46167" i="1" s="1"/>
  <c r="I46168" i="1"/>
  <c r="J46168" i="1" s="1"/>
  <c r="I46169" i="1"/>
  <c r="J46169" i="1" s="1"/>
  <c r="I46170" i="1"/>
  <c r="J46170" i="1" s="1"/>
  <c r="I46172" i="1"/>
  <c r="J46172" i="1" s="1"/>
  <c r="I46173" i="1"/>
  <c r="J46173" i="1" s="1"/>
  <c r="I46174" i="1"/>
  <c r="J46174" i="1" s="1"/>
  <c r="I46176" i="1"/>
  <c r="J46176" i="1" s="1"/>
  <c r="I46177" i="1"/>
  <c r="J46177" i="1" s="1"/>
  <c r="I46178" i="1"/>
  <c r="J46178" i="1" s="1"/>
  <c r="I46179" i="1"/>
  <c r="J46179" i="1" s="1"/>
  <c r="I46180" i="1"/>
  <c r="J46180" i="1" s="1"/>
  <c r="I46181" i="1"/>
  <c r="J46181" i="1" s="1"/>
  <c r="I46182" i="1"/>
  <c r="J46182" i="1" s="1"/>
  <c r="I46184" i="1"/>
  <c r="J46184" i="1" s="1"/>
  <c r="I46185" i="1"/>
  <c r="J46185" i="1" s="1"/>
  <c r="I46186" i="1"/>
  <c r="J46186" i="1" s="1"/>
  <c r="I46187" i="1"/>
  <c r="J46187" i="1" s="1"/>
  <c r="I46188" i="1"/>
  <c r="J46188" i="1" s="1"/>
  <c r="I46189" i="1"/>
  <c r="J46189" i="1" s="1"/>
  <c r="I46190" i="1"/>
  <c r="J46190" i="1" s="1"/>
  <c r="I46192" i="1"/>
  <c r="J46192" i="1" s="1"/>
  <c r="I46193" i="1"/>
  <c r="J46193" i="1" s="1"/>
  <c r="I46194" i="1"/>
  <c r="J46194" i="1" s="1"/>
  <c r="I46195" i="1"/>
  <c r="J46195" i="1" s="1"/>
  <c r="I46196" i="1"/>
  <c r="J46196" i="1" s="1"/>
  <c r="I46197" i="1"/>
  <c r="J46197" i="1" s="1"/>
  <c r="I46198" i="1"/>
  <c r="J46198" i="1" s="1"/>
  <c r="I46200" i="1"/>
  <c r="J46200" i="1" s="1"/>
  <c r="I46201" i="1"/>
  <c r="J46201" i="1" s="1"/>
  <c r="I46202" i="1"/>
  <c r="J46202" i="1" s="1"/>
  <c r="I46203" i="1"/>
  <c r="J46203" i="1" s="1"/>
  <c r="I46204" i="1"/>
  <c r="J46204" i="1" s="1"/>
  <c r="I46205" i="1"/>
  <c r="J46205" i="1" s="1"/>
  <c r="I46206" i="1"/>
  <c r="J46206" i="1" s="1"/>
  <c r="I46208" i="1"/>
  <c r="J46208" i="1" s="1"/>
  <c r="I46209" i="1"/>
  <c r="J46209" i="1" s="1"/>
  <c r="I46210" i="1"/>
  <c r="J46210" i="1" s="1"/>
  <c r="I46211" i="1"/>
  <c r="J46211" i="1" s="1"/>
  <c r="I46212" i="1"/>
  <c r="J46212" i="1" s="1"/>
  <c r="I46213" i="1"/>
  <c r="J46213" i="1" s="1"/>
  <c r="I46214" i="1"/>
  <c r="J46214" i="1" s="1"/>
  <c r="I46216" i="1"/>
  <c r="J46216" i="1" s="1"/>
  <c r="I46217" i="1"/>
  <c r="J46217" i="1" s="1"/>
  <c r="I46218" i="1"/>
  <c r="J46218" i="1" s="1"/>
  <c r="I46219" i="1"/>
  <c r="J46219" i="1" s="1"/>
  <c r="I46220" i="1"/>
  <c r="J46220" i="1" s="1"/>
  <c r="I46221" i="1"/>
  <c r="J46221" i="1" s="1"/>
  <c r="I46222" i="1"/>
  <c r="J46222" i="1" s="1"/>
  <c r="I46224" i="1"/>
  <c r="J46224" i="1" s="1"/>
  <c r="I46225" i="1"/>
  <c r="J46225" i="1" s="1"/>
  <c r="I46226" i="1"/>
  <c r="J46226" i="1" s="1"/>
  <c r="I46227" i="1"/>
  <c r="J46227" i="1" s="1"/>
  <c r="I46228" i="1"/>
  <c r="J46228" i="1" s="1"/>
  <c r="I46229" i="1"/>
  <c r="J46229" i="1" s="1"/>
  <c r="I46230" i="1"/>
  <c r="J46230" i="1" s="1"/>
  <c r="I46232" i="1"/>
  <c r="J46232" i="1" s="1"/>
  <c r="I46233" i="1"/>
  <c r="J46233" i="1" s="1"/>
  <c r="I46234" i="1"/>
  <c r="J46234" i="1" s="1"/>
  <c r="I46235" i="1"/>
  <c r="J46235" i="1" s="1"/>
  <c r="I46236" i="1"/>
  <c r="J46236" i="1" s="1"/>
  <c r="I46237" i="1"/>
  <c r="J46237" i="1" s="1"/>
  <c r="I46238" i="1"/>
  <c r="J46238" i="1" s="1"/>
  <c r="I46240" i="1"/>
  <c r="J46240" i="1" s="1"/>
  <c r="I46241" i="1"/>
  <c r="J46241" i="1" s="1"/>
  <c r="I46242" i="1"/>
  <c r="J46242" i="1" s="1"/>
  <c r="I46243" i="1"/>
  <c r="J46243" i="1" s="1"/>
  <c r="I46244" i="1"/>
  <c r="J46244" i="1" s="1"/>
  <c r="I46245" i="1"/>
  <c r="J46245" i="1" s="1"/>
  <c r="I46246" i="1"/>
  <c r="J46246" i="1" s="1"/>
  <c r="I46248" i="1"/>
  <c r="J46248" i="1" s="1"/>
  <c r="I46249" i="1"/>
  <c r="J46249" i="1" s="1"/>
  <c r="I46250" i="1"/>
  <c r="J46250" i="1" s="1"/>
  <c r="I46251" i="1"/>
  <c r="J46251" i="1" s="1"/>
  <c r="I46252" i="1"/>
  <c r="J46252" i="1" s="1"/>
  <c r="I46253" i="1"/>
  <c r="J46253" i="1" s="1"/>
  <c r="I46254" i="1"/>
  <c r="J46254" i="1" s="1"/>
  <c r="I46256" i="1"/>
  <c r="J46256" i="1" s="1"/>
  <c r="I46257" i="1"/>
  <c r="J46257" i="1" s="1"/>
  <c r="I46258" i="1"/>
  <c r="J46258" i="1" s="1"/>
  <c r="I46259" i="1"/>
  <c r="J46259" i="1" s="1"/>
  <c r="I46260" i="1"/>
  <c r="J46260" i="1" s="1"/>
  <c r="I46261" i="1"/>
  <c r="J46261" i="1" s="1"/>
  <c r="I46262" i="1"/>
  <c r="J46262" i="1" s="1"/>
  <c r="I46264" i="1"/>
  <c r="J46264" i="1" s="1"/>
  <c r="I46265" i="1"/>
  <c r="J46265" i="1" s="1"/>
  <c r="I46266" i="1"/>
  <c r="J46266" i="1" s="1"/>
  <c r="I46267" i="1"/>
  <c r="J46267" i="1" s="1"/>
  <c r="I46268" i="1"/>
  <c r="J46268" i="1" s="1"/>
  <c r="I46269" i="1"/>
  <c r="J46269" i="1" s="1"/>
  <c r="I46270" i="1"/>
  <c r="J46270" i="1" s="1"/>
  <c r="I46272" i="1"/>
  <c r="J46272" i="1" s="1"/>
  <c r="I46273" i="1"/>
  <c r="J46273" i="1" s="1"/>
  <c r="I46274" i="1"/>
  <c r="J46274" i="1" s="1"/>
  <c r="I46275" i="1"/>
  <c r="J46275" i="1" s="1"/>
  <c r="I46276" i="1"/>
  <c r="J46276" i="1" s="1"/>
  <c r="I46277" i="1"/>
  <c r="J46277" i="1" s="1"/>
  <c r="I46278" i="1"/>
  <c r="J46278" i="1" s="1"/>
  <c r="I46280" i="1"/>
  <c r="J46280" i="1" s="1"/>
  <c r="I46281" i="1"/>
  <c r="J46281" i="1" s="1"/>
  <c r="I46282" i="1"/>
  <c r="J46282" i="1" s="1"/>
  <c r="I46283" i="1"/>
  <c r="J46283" i="1" s="1"/>
  <c r="I46284" i="1"/>
  <c r="J46284" i="1" s="1"/>
  <c r="I46285" i="1"/>
  <c r="J46285" i="1" s="1"/>
  <c r="I46286" i="1"/>
  <c r="J46286" i="1" s="1"/>
  <c r="I46288" i="1"/>
  <c r="J46288" i="1" s="1"/>
  <c r="I46289" i="1"/>
  <c r="J46289" i="1" s="1"/>
  <c r="I46290" i="1"/>
  <c r="J46290" i="1" s="1"/>
  <c r="I46291" i="1"/>
  <c r="J46291" i="1" s="1"/>
  <c r="I46292" i="1"/>
  <c r="J46292" i="1" s="1"/>
  <c r="I46293" i="1"/>
  <c r="J46293" i="1" s="1"/>
  <c r="I46294" i="1"/>
  <c r="J46294" i="1" s="1"/>
  <c r="I46296" i="1"/>
  <c r="J46296" i="1" s="1"/>
  <c r="I46297" i="1"/>
  <c r="J46297" i="1" s="1"/>
  <c r="I46298" i="1"/>
  <c r="J46298" i="1" s="1"/>
  <c r="I46299" i="1"/>
  <c r="J46299" i="1" s="1"/>
  <c r="I46300" i="1"/>
  <c r="J46300" i="1" s="1"/>
  <c r="I46301" i="1"/>
  <c r="J46301" i="1" s="1"/>
  <c r="I46302" i="1"/>
  <c r="J46302" i="1" s="1"/>
  <c r="I46304" i="1"/>
  <c r="J46304" i="1" s="1"/>
  <c r="I46305" i="1"/>
  <c r="J46305" i="1" s="1"/>
  <c r="I46306" i="1"/>
  <c r="J46306" i="1" s="1"/>
  <c r="I46307" i="1"/>
  <c r="J46307" i="1" s="1"/>
  <c r="I46308" i="1"/>
  <c r="J46308" i="1" s="1"/>
  <c r="I46309" i="1"/>
  <c r="J46309" i="1" s="1"/>
  <c r="I46310" i="1"/>
  <c r="J46310" i="1" s="1"/>
  <c r="I46312" i="1"/>
  <c r="J46312" i="1" s="1"/>
  <c r="I46313" i="1"/>
  <c r="J46313" i="1" s="1"/>
  <c r="I46314" i="1"/>
  <c r="J46314" i="1" s="1"/>
  <c r="I46315" i="1"/>
  <c r="J46315" i="1" s="1"/>
  <c r="I46316" i="1"/>
  <c r="J46316" i="1" s="1"/>
  <c r="I46317" i="1"/>
  <c r="J46317" i="1" s="1"/>
  <c r="I46318" i="1"/>
  <c r="J46318" i="1" s="1"/>
  <c r="I46320" i="1"/>
  <c r="J46320" i="1" s="1"/>
  <c r="I46321" i="1"/>
  <c r="J46321" i="1" s="1"/>
  <c r="I46322" i="1"/>
  <c r="J46322" i="1" s="1"/>
  <c r="I46323" i="1"/>
  <c r="J46323" i="1" s="1"/>
  <c r="I46324" i="1"/>
  <c r="J46324" i="1" s="1"/>
  <c r="I46325" i="1"/>
  <c r="J46325" i="1" s="1"/>
  <c r="I46326" i="1"/>
  <c r="J46326" i="1" s="1"/>
  <c r="I46328" i="1"/>
  <c r="J46328" i="1" s="1"/>
  <c r="I46329" i="1"/>
  <c r="J46329" i="1" s="1"/>
  <c r="I46330" i="1"/>
  <c r="J46330" i="1" s="1"/>
  <c r="I46331" i="1"/>
  <c r="J46331" i="1" s="1"/>
  <c r="I46332" i="1"/>
  <c r="J46332" i="1" s="1"/>
  <c r="I46333" i="1"/>
  <c r="J46333" i="1" s="1"/>
  <c r="I46334" i="1"/>
  <c r="J46334" i="1" s="1"/>
  <c r="I46336" i="1"/>
  <c r="J46336" i="1" s="1"/>
  <c r="I46337" i="1"/>
  <c r="J46337" i="1" s="1"/>
  <c r="I46338" i="1"/>
  <c r="J46338" i="1" s="1"/>
  <c r="I46339" i="1"/>
  <c r="J46339" i="1" s="1"/>
  <c r="I46340" i="1"/>
  <c r="J46340" i="1" s="1"/>
  <c r="I46341" i="1"/>
  <c r="J46341" i="1" s="1"/>
  <c r="I46342" i="1"/>
  <c r="J46342" i="1" s="1"/>
  <c r="I46344" i="1"/>
  <c r="J46344" i="1" s="1"/>
  <c r="I46345" i="1"/>
  <c r="J46345" i="1" s="1"/>
  <c r="I46346" i="1"/>
  <c r="J46346" i="1" s="1"/>
  <c r="I46347" i="1"/>
  <c r="J46347" i="1" s="1"/>
  <c r="I46348" i="1"/>
  <c r="J46348" i="1" s="1"/>
  <c r="I46349" i="1"/>
  <c r="J46349" i="1" s="1"/>
  <c r="I46350" i="1"/>
  <c r="J46350" i="1" s="1"/>
  <c r="I46352" i="1"/>
  <c r="J46352" i="1" s="1"/>
  <c r="I46353" i="1"/>
  <c r="J46353" i="1" s="1"/>
  <c r="I46354" i="1"/>
  <c r="J46354" i="1" s="1"/>
  <c r="I46355" i="1"/>
  <c r="J46355" i="1" s="1"/>
  <c r="I46356" i="1"/>
  <c r="J46356" i="1" s="1"/>
  <c r="I46357" i="1"/>
  <c r="J46357" i="1" s="1"/>
  <c r="I46358" i="1"/>
  <c r="J46358" i="1" s="1"/>
  <c r="I46360" i="1"/>
  <c r="J46360" i="1" s="1"/>
  <c r="I46361" i="1"/>
  <c r="J46361" i="1" s="1"/>
  <c r="I46362" i="1"/>
  <c r="J46362" i="1" s="1"/>
  <c r="I46363" i="1"/>
  <c r="J46363" i="1" s="1"/>
  <c r="I46364" i="1"/>
  <c r="J46364" i="1" s="1"/>
  <c r="I46365" i="1"/>
  <c r="J46365" i="1" s="1"/>
  <c r="I46366" i="1"/>
  <c r="J46366" i="1" s="1"/>
  <c r="I46368" i="1"/>
  <c r="J46368" i="1" s="1"/>
  <c r="I46369" i="1"/>
  <c r="J46369" i="1" s="1"/>
  <c r="I46370" i="1"/>
  <c r="J46370" i="1" s="1"/>
  <c r="I46371" i="1"/>
  <c r="J46371" i="1" s="1"/>
  <c r="I46372" i="1"/>
  <c r="J46372" i="1" s="1"/>
  <c r="I46373" i="1"/>
  <c r="J46373" i="1" s="1"/>
  <c r="I46374" i="1"/>
  <c r="J46374" i="1" s="1"/>
  <c r="I46376" i="1"/>
  <c r="J46376" i="1" s="1"/>
  <c r="I46377" i="1"/>
  <c r="J46377" i="1" s="1"/>
  <c r="I46378" i="1"/>
  <c r="J46378" i="1" s="1"/>
  <c r="I46379" i="1"/>
  <c r="J46379" i="1" s="1"/>
  <c r="I46380" i="1"/>
  <c r="J46380" i="1" s="1"/>
  <c r="I46381" i="1"/>
  <c r="J46381" i="1" s="1"/>
  <c r="I46382" i="1"/>
  <c r="J46382" i="1" s="1"/>
  <c r="I46384" i="1"/>
  <c r="J46384" i="1" s="1"/>
  <c r="I46385" i="1"/>
  <c r="J46385" i="1" s="1"/>
  <c r="I46386" i="1"/>
  <c r="J46386" i="1" s="1"/>
  <c r="I46387" i="1"/>
  <c r="J46387" i="1" s="1"/>
  <c r="I46388" i="1"/>
  <c r="J46388" i="1" s="1"/>
  <c r="I46389" i="1"/>
  <c r="J46389" i="1" s="1"/>
  <c r="I46390" i="1"/>
  <c r="J46390" i="1" s="1"/>
  <c r="I46392" i="1"/>
  <c r="J46392" i="1" s="1"/>
  <c r="I46393" i="1"/>
  <c r="J46393" i="1" s="1"/>
  <c r="I46394" i="1"/>
  <c r="J46394" i="1" s="1"/>
  <c r="I46395" i="1"/>
  <c r="J46395" i="1" s="1"/>
  <c r="I46396" i="1"/>
  <c r="J46396" i="1" s="1"/>
  <c r="I46397" i="1"/>
  <c r="J46397" i="1" s="1"/>
  <c r="I46398" i="1"/>
  <c r="J46398" i="1" s="1"/>
  <c r="I46400" i="1"/>
  <c r="J46400" i="1" s="1"/>
  <c r="I46401" i="1"/>
  <c r="J46401" i="1" s="1"/>
  <c r="I46402" i="1"/>
  <c r="J46402" i="1" s="1"/>
  <c r="I46403" i="1"/>
  <c r="J46403" i="1" s="1"/>
  <c r="I46404" i="1"/>
  <c r="J46404" i="1" s="1"/>
  <c r="I46405" i="1"/>
  <c r="J46405" i="1" s="1"/>
  <c r="I46406" i="1"/>
  <c r="J46406" i="1" s="1"/>
  <c r="I46408" i="1"/>
  <c r="J46408" i="1" s="1"/>
  <c r="I46409" i="1"/>
  <c r="J46409" i="1" s="1"/>
  <c r="I46410" i="1"/>
  <c r="J46410" i="1" s="1"/>
  <c r="I46411" i="1"/>
  <c r="J46411" i="1" s="1"/>
  <c r="I46412" i="1"/>
  <c r="J46412" i="1" s="1"/>
  <c r="I46413" i="1"/>
  <c r="J46413" i="1" s="1"/>
  <c r="I46414" i="1"/>
  <c r="J46414" i="1" s="1"/>
  <c r="I46416" i="1"/>
  <c r="J46416" i="1" s="1"/>
  <c r="I46417" i="1"/>
  <c r="J46417" i="1" s="1"/>
  <c r="I46418" i="1"/>
  <c r="J46418" i="1" s="1"/>
  <c r="I46419" i="1"/>
  <c r="J46419" i="1" s="1"/>
  <c r="I46420" i="1"/>
  <c r="J46420" i="1" s="1"/>
  <c r="I46421" i="1"/>
  <c r="J46421" i="1" s="1"/>
  <c r="I46422" i="1"/>
  <c r="J46422" i="1" s="1"/>
  <c r="I46424" i="1"/>
  <c r="J46424" i="1" s="1"/>
  <c r="I46425" i="1"/>
  <c r="J46425" i="1" s="1"/>
  <c r="I46426" i="1"/>
  <c r="J46426" i="1" s="1"/>
  <c r="I46427" i="1"/>
  <c r="J46427" i="1" s="1"/>
  <c r="I46428" i="1"/>
  <c r="J46428" i="1" s="1"/>
  <c r="I46429" i="1"/>
  <c r="J46429" i="1" s="1"/>
  <c r="I46430" i="1"/>
  <c r="J46430" i="1" s="1"/>
  <c r="I46432" i="1"/>
  <c r="J46432" i="1" s="1"/>
  <c r="I46433" i="1"/>
  <c r="J46433" i="1" s="1"/>
  <c r="I46434" i="1"/>
  <c r="J46434" i="1" s="1"/>
  <c r="I46435" i="1"/>
  <c r="J46435" i="1" s="1"/>
  <c r="I46436" i="1"/>
  <c r="J46436" i="1" s="1"/>
  <c r="I46437" i="1"/>
  <c r="J46437" i="1" s="1"/>
  <c r="I46438" i="1"/>
  <c r="J46438" i="1" s="1"/>
  <c r="I46440" i="1"/>
  <c r="J46440" i="1" s="1"/>
  <c r="I46441" i="1"/>
  <c r="J46441" i="1" s="1"/>
  <c r="I46442" i="1"/>
  <c r="J46442" i="1" s="1"/>
  <c r="I46443" i="1"/>
  <c r="J46443" i="1" s="1"/>
  <c r="I46444" i="1"/>
  <c r="J46444" i="1" s="1"/>
  <c r="I46445" i="1"/>
  <c r="J46445" i="1" s="1"/>
  <c r="I46446" i="1"/>
  <c r="J46446" i="1" s="1"/>
  <c r="I46448" i="1"/>
  <c r="J46448" i="1" s="1"/>
  <c r="I46449" i="1"/>
  <c r="J46449" i="1" s="1"/>
  <c r="I46450" i="1"/>
  <c r="J46450" i="1" s="1"/>
  <c r="I46451" i="1"/>
  <c r="J46451" i="1" s="1"/>
  <c r="I46452" i="1"/>
  <c r="J46452" i="1" s="1"/>
  <c r="I46453" i="1"/>
  <c r="J46453" i="1" s="1"/>
  <c r="I46454" i="1"/>
  <c r="J46454" i="1" s="1"/>
  <c r="I46456" i="1"/>
  <c r="J46456" i="1" s="1"/>
  <c r="I46457" i="1"/>
  <c r="J46457" i="1" s="1"/>
  <c r="I46458" i="1"/>
  <c r="J46458" i="1" s="1"/>
  <c r="I46459" i="1"/>
  <c r="J46459" i="1" s="1"/>
  <c r="I46460" i="1"/>
  <c r="J46460" i="1" s="1"/>
  <c r="I46461" i="1"/>
  <c r="J46461" i="1" s="1"/>
  <c r="I46462" i="1"/>
  <c r="J46462" i="1" s="1"/>
  <c r="I46464" i="1"/>
  <c r="J46464" i="1" s="1"/>
  <c r="I46465" i="1"/>
  <c r="J46465" i="1" s="1"/>
  <c r="I46466" i="1"/>
  <c r="J46466" i="1" s="1"/>
  <c r="I46467" i="1"/>
  <c r="J46467" i="1" s="1"/>
  <c r="I46468" i="1"/>
  <c r="J46468" i="1" s="1"/>
  <c r="I46469" i="1"/>
  <c r="J46469" i="1" s="1"/>
  <c r="I46470" i="1"/>
  <c r="J46470" i="1" s="1"/>
  <c r="I46472" i="1"/>
  <c r="J46472" i="1" s="1"/>
  <c r="I46473" i="1"/>
  <c r="J46473" i="1" s="1"/>
  <c r="I46474" i="1"/>
  <c r="J46474" i="1" s="1"/>
  <c r="I46475" i="1"/>
  <c r="J46475" i="1" s="1"/>
  <c r="I46476" i="1"/>
  <c r="J46476" i="1" s="1"/>
  <c r="I46477" i="1"/>
  <c r="J46477" i="1" s="1"/>
  <c r="I46478" i="1"/>
  <c r="J46478" i="1" s="1"/>
  <c r="I46480" i="1"/>
  <c r="J46480" i="1" s="1"/>
  <c r="I46481" i="1"/>
  <c r="J46481" i="1" s="1"/>
  <c r="I46482" i="1"/>
  <c r="J46482" i="1" s="1"/>
  <c r="I46483" i="1"/>
  <c r="J46483" i="1" s="1"/>
  <c r="I46484" i="1"/>
  <c r="J46484" i="1" s="1"/>
  <c r="I46485" i="1"/>
  <c r="J46485" i="1" s="1"/>
  <c r="I46486" i="1"/>
  <c r="J46486" i="1" s="1"/>
  <c r="I46488" i="1"/>
  <c r="J46488" i="1" s="1"/>
  <c r="I46489" i="1"/>
  <c r="J46489" i="1" s="1"/>
  <c r="I46490" i="1"/>
  <c r="J46490" i="1" s="1"/>
  <c r="I46491" i="1"/>
  <c r="J46491" i="1" s="1"/>
  <c r="I46492" i="1"/>
  <c r="J46492" i="1" s="1"/>
  <c r="I46493" i="1"/>
  <c r="J46493" i="1" s="1"/>
  <c r="I46494" i="1"/>
  <c r="J46494" i="1" s="1"/>
  <c r="I46496" i="1"/>
  <c r="J46496" i="1" s="1"/>
  <c r="I46497" i="1"/>
  <c r="J46497" i="1" s="1"/>
  <c r="I46498" i="1"/>
  <c r="J46498" i="1" s="1"/>
  <c r="I46499" i="1"/>
  <c r="J46499" i="1" s="1"/>
  <c r="I46500" i="1"/>
  <c r="J46500" i="1" s="1"/>
  <c r="I46501" i="1"/>
  <c r="J46501" i="1" s="1"/>
  <c r="I46502" i="1"/>
  <c r="J46502" i="1" s="1"/>
  <c r="I46504" i="1"/>
  <c r="J46504" i="1" s="1"/>
  <c r="I46505" i="1"/>
  <c r="J46505" i="1" s="1"/>
  <c r="I46506" i="1"/>
  <c r="J46506" i="1" s="1"/>
  <c r="I46507" i="1"/>
  <c r="J46507" i="1" s="1"/>
  <c r="I46508" i="1"/>
  <c r="J46508" i="1" s="1"/>
  <c r="I46509" i="1"/>
  <c r="J46509" i="1" s="1"/>
  <c r="I46510" i="1"/>
  <c r="J46510" i="1" s="1"/>
  <c r="I46512" i="1"/>
  <c r="J46512" i="1" s="1"/>
  <c r="I46513" i="1"/>
  <c r="J46513" i="1" s="1"/>
  <c r="I46514" i="1"/>
  <c r="J46514" i="1" s="1"/>
  <c r="I46515" i="1"/>
  <c r="J46515" i="1" s="1"/>
  <c r="I46516" i="1"/>
  <c r="J46516" i="1" s="1"/>
  <c r="I46517" i="1"/>
  <c r="J46517" i="1" s="1"/>
  <c r="I46518" i="1"/>
  <c r="J46518" i="1" s="1"/>
  <c r="I46520" i="1"/>
  <c r="J46520" i="1" s="1"/>
  <c r="I46521" i="1"/>
  <c r="J46521" i="1" s="1"/>
  <c r="I46522" i="1"/>
  <c r="J46522" i="1" s="1"/>
  <c r="I46523" i="1"/>
  <c r="J46523" i="1" s="1"/>
  <c r="I46524" i="1"/>
  <c r="J46524" i="1" s="1"/>
  <c r="I46525" i="1"/>
  <c r="J46525" i="1" s="1"/>
  <c r="I46526" i="1"/>
  <c r="J46526" i="1" s="1"/>
  <c r="I46528" i="1"/>
  <c r="J46528" i="1" s="1"/>
  <c r="I46529" i="1"/>
  <c r="J46529" i="1" s="1"/>
  <c r="I46530" i="1"/>
  <c r="J46530" i="1" s="1"/>
  <c r="I46531" i="1"/>
  <c r="J46531" i="1" s="1"/>
  <c r="I46532" i="1"/>
  <c r="J46532" i="1" s="1"/>
  <c r="I46533" i="1"/>
  <c r="J46533" i="1" s="1"/>
  <c r="I46534" i="1"/>
  <c r="J46534" i="1" s="1"/>
  <c r="I46536" i="1"/>
  <c r="J46536" i="1" s="1"/>
  <c r="I46537" i="1"/>
  <c r="J46537" i="1" s="1"/>
  <c r="I46538" i="1"/>
  <c r="J46538" i="1" s="1"/>
  <c r="I46539" i="1"/>
  <c r="J46539" i="1" s="1"/>
  <c r="I46540" i="1"/>
  <c r="J46540" i="1" s="1"/>
  <c r="I46541" i="1"/>
  <c r="J46541" i="1" s="1"/>
  <c r="I46542" i="1"/>
  <c r="J46542" i="1" s="1"/>
  <c r="I46544" i="1"/>
  <c r="J46544" i="1" s="1"/>
  <c r="I46545" i="1"/>
  <c r="J46545" i="1" s="1"/>
  <c r="I46546" i="1"/>
  <c r="J46546" i="1" s="1"/>
  <c r="I46547" i="1"/>
  <c r="J46547" i="1" s="1"/>
  <c r="I46548" i="1"/>
  <c r="J46548" i="1" s="1"/>
  <c r="I46549" i="1"/>
  <c r="J46549" i="1" s="1"/>
  <c r="I46550" i="1"/>
  <c r="J46550" i="1" s="1"/>
  <c r="I46552" i="1"/>
  <c r="J46552" i="1" s="1"/>
  <c r="I46553" i="1"/>
  <c r="J46553" i="1" s="1"/>
  <c r="I46554" i="1"/>
  <c r="J46554" i="1" s="1"/>
  <c r="I46555" i="1"/>
  <c r="J46555" i="1" s="1"/>
  <c r="I46556" i="1"/>
  <c r="J46556" i="1" s="1"/>
  <c r="I46557" i="1"/>
  <c r="J46557" i="1" s="1"/>
  <c r="I46558" i="1"/>
  <c r="J46558" i="1" s="1"/>
  <c r="I46560" i="1"/>
  <c r="J46560" i="1" s="1"/>
  <c r="I46561" i="1"/>
  <c r="J46561" i="1" s="1"/>
  <c r="I46562" i="1"/>
  <c r="J46562" i="1" s="1"/>
  <c r="I46563" i="1"/>
  <c r="J46563" i="1" s="1"/>
  <c r="I46564" i="1"/>
  <c r="J46564" i="1" s="1"/>
  <c r="I46565" i="1"/>
  <c r="J46565" i="1" s="1"/>
  <c r="I46566" i="1"/>
  <c r="J46566" i="1" s="1"/>
  <c r="I46568" i="1"/>
  <c r="J46568" i="1" s="1"/>
  <c r="I46569" i="1"/>
  <c r="J46569" i="1" s="1"/>
  <c r="I46570" i="1"/>
  <c r="J46570" i="1" s="1"/>
  <c r="I46571" i="1"/>
  <c r="J46571" i="1" s="1"/>
  <c r="I46572" i="1"/>
  <c r="J46572" i="1" s="1"/>
  <c r="I46573" i="1"/>
  <c r="J46573" i="1" s="1"/>
  <c r="I46574" i="1"/>
  <c r="J46574" i="1" s="1"/>
  <c r="I46576" i="1"/>
  <c r="J46576" i="1" s="1"/>
  <c r="I46577" i="1"/>
  <c r="J46577" i="1" s="1"/>
  <c r="I46578" i="1"/>
  <c r="J46578" i="1" s="1"/>
  <c r="I46579" i="1"/>
  <c r="J46579" i="1" s="1"/>
  <c r="I46580" i="1"/>
  <c r="J46580" i="1" s="1"/>
  <c r="I46581" i="1"/>
  <c r="J46581" i="1" s="1"/>
  <c r="I46582" i="1"/>
  <c r="J46582" i="1" s="1"/>
  <c r="I46584" i="1"/>
  <c r="J46584" i="1" s="1"/>
  <c r="I46585" i="1"/>
  <c r="J46585" i="1" s="1"/>
  <c r="I46586" i="1"/>
  <c r="J46586" i="1" s="1"/>
  <c r="I46587" i="1"/>
  <c r="J46587" i="1" s="1"/>
  <c r="I46588" i="1"/>
  <c r="J46588" i="1" s="1"/>
  <c r="I46589" i="1"/>
  <c r="J46589" i="1" s="1"/>
  <c r="I46590" i="1"/>
  <c r="J46590" i="1" s="1"/>
  <c r="I46592" i="1"/>
  <c r="J46592" i="1" s="1"/>
  <c r="I46593" i="1"/>
  <c r="J46593" i="1" s="1"/>
  <c r="I46594" i="1"/>
  <c r="J46594" i="1" s="1"/>
  <c r="I46595" i="1"/>
  <c r="J46595" i="1" s="1"/>
  <c r="I46596" i="1"/>
  <c r="J46596" i="1" s="1"/>
  <c r="I46597" i="1"/>
  <c r="J46597" i="1" s="1"/>
  <c r="I46598" i="1"/>
  <c r="J46598" i="1" s="1"/>
  <c r="I46600" i="1"/>
  <c r="J46600" i="1" s="1"/>
  <c r="I46601" i="1"/>
  <c r="J46601" i="1" s="1"/>
  <c r="I46602" i="1"/>
  <c r="J46602" i="1" s="1"/>
  <c r="I46603" i="1"/>
  <c r="J46603" i="1" s="1"/>
  <c r="I46604" i="1"/>
  <c r="J46604" i="1" s="1"/>
  <c r="I46605" i="1"/>
  <c r="J46605" i="1" s="1"/>
  <c r="I46606" i="1"/>
  <c r="J46606" i="1" s="1"/>
  <c r="I46608" i="1"/>
  <c r="J46608" i="1" s="1"/>
  <c r="I46609" i="1"/>
  <c r="J46609" i="1" s="1"/>
  <c r="I46610" i="1"/>
  <c r="J46610" i="1" s="1"/>
  <c r="I46611" i="1"/>
  <c r="J46611" i="1" s="1"/>
  <c r="I46612" i="1"/>
  <c r="J46612" i="1" s="1"/>
  <c r="I46613" i="1"/>
  <c r="J46613" i="1" s="1"/>
  <c r="I46614" i="1"/>
  <c r="J46614" i="1" s="1"/>
  <c r="I46616" i="1"/>
  <c r="J46616" i="1" s="1"/>
  <c r="I46617" i="1"/>
  <c r="J46617" i="1" s="1"/>
  <c r="I46618" i="1"/>
  <c r="J46618" i="1" s="1"/>
  <c r="I46619" i="1"/>
  <c r="J46619" i="1" s="1"/>
  <c r="I46620" i="1"/>
  <c r="J46620" i="1" s="1"/>
  <c r="I46621" i="1"/>
  <c r="J46621" i="1" s="1"/>
  <c r="I46622" i="1"/>
  <c r="J46622" i="1" s="1"/>
  <c r="I46624" i="1"/>
  <c r="J46624" i="1" s="1"/>
  <c r="I46625" i="1"/>
  <c r="J46625" i="1" s="1"/>
  <c r="I46626" i="1"/>
  <c r="J46626" i="1" s="1"/>
  <c r="I46627" i="1"/>
  <c r="J46627" i="1" s="1"/>
  <c r="I46628" i="1"/>
  <c r="J46628" i="1" s="1"/>
  <c r="I46629" i="1"/>
  <c r="J46629" i="1" s="1"/>
  <c r="I46630" i="1"/>
  <c r="J46630" i="1" s="1"/>
  <c r="I46632" i="1"/>
  <c r="J46632" i="1" s="1"/>
  <c r="I46633" i="1"/>
  <c r="J46633" i="1" s="1"/>
  <c r="I46634" i="1"/>
  <c r="J46634" i="1" s="1"/>
  <c r="I46635" i="1"/>
  <c r="J46635" i="1" s="1"/>
  <c r="I46636" i="1"/>
  <c r="J46636" i="1" s="1"/>
  <c r="I46637" i="1"/>
  <c r="J46637" i="1" s="1"/>
  <c r="I46638" i="1"/>
  <c r="J46638" i="1" s="1"/>
  <c r="I46640" i="1"/>
  <c r="J46640" i="1" s="1"/>
  <c r="I46641" i="1"/>
  <c r="J46641" i="1" s="1"/>
  <c r="I46642" i="1"/>
  <c r="J46642" i="1" s="1"/>
  <c r="I46643" i="1"/>
  <c r="J46643" i="1" s="1"/>
  <c r="I46644" i="1"/>
  <c r="J46644" i="1" s="1"/>
  <c r="I46645" i="1"/>
  <c r="J46645" i="1" s="1"/>
  <c r="I46646" i="1"/>
  <c r="J46646" i="1" s="1"/>
  <c r="I46648" i="1"/>
  <c r="J46648" i="1" s="1"/>
  <c r="I46649" i="1"/>
  <c r="J46649" i="1" s="1"/>
  <c r="I46650" i="1"/>
  <c r="J46650" i="1" s="1"/>
  <c r="I46651" i="1"/>
  <c r="J46651" i="1" s="1"/>
  <c r="I46652" i="1"/>
  <c r="J46652" i="1" s="1"/>
  <c r="I46653" i="1"/>
  <c r="J46653" i="1" s="1"/>
  <c r="I46654" i="1"/>
  <c r="J46654" i="1" s="1"/>
  <c r="I46656" i="1"/>
  <c r="J46656" i="1" s="1"/>
  <c r="I46657" i="1"/>
  <c r="J46657" i="1" s="1"/>
  <c r="I46658" i="1"/>
  <c r="J46658" i="1" s="1"/>
  <c r="I46659" i="1"/>
  <c r="J46659" i="1" s="1"/>
  <c r="I46660" i="1"/>
  <c r="J46660" i="1" s="1"/>
  <c r="I46661" i="1"/>
  <c r="J46661" i="1" s="1"/>
  <c r="I46662" i="1"/>
  <c r="J46662" i="1" s="1"/>
  <c r="I46664" i="1"/>
  <c r="J46664" i="1" s="1"/>
  <c r="I46665" i="1"/>
  <c r="J46665" i="1" s="1"/>
  <c r="I46666" i="1"/>
  <c r="J46666" i="1" s="1"/>
  <c r="I46667" i="1"/>
  <c r="J46667" i="1" s="1"/>
  <c r="I46668" i="1"/>
  <c r="J46668" i="1" s="1"/>
  <c r="I46669" i="1"/>
  <c r="J46669" i="1" s="1"/>
  <c r="I46670" i="1"/>
  <c r="J46670" i="1" s="1"/>
  <c r="I46672" i="1"/>
  <c r="J46672" i="1" s="1"/>
  <c r="I46673" i="1"/>
  <c r="J46673" i="1" s="1"/>
  <c r="I46674" i="1"/>
  <c r="J46674" i="1" s="1"/>
  <c r="I46675" i="1"/>
  <c r="J46675" i="1" s="1"/>
  <c r="I46676" i="1"/>
  <c r="J46676" i="1" s="1"/>
  <c r="I46677" i="1"/>
  <c r="J46677" i="1" s="1"/>
  <c r="I46678" i="1"/>
  <c r="J46678" i="1" s="1"/>
  <c r="I46680" i="1"/>
  <c r="J46680" i="1" s="1"/>
  <c r="I46681" i="1"/>
  <c r="J46681" i="1" s="1"/>
  <c r="I46682" i="1"/>
  <c r="J46682" i="1" s="1"/>
  <c r="I46683" i="1"/>
  <c r="J46683" i="1" s="1"/>
  <c r="I46684" i="1"/>
  <c r="J46684" i="1" s="1"/>
  <c r="I46685" i="1"/>
  <c r="J46685" i="1" s="1"/>
  <c r="I46686" i="1"/>
  <c r="J46686" i="1" s="1"/>
  <c r="I46688" i="1"/>
  <c r="J46688" i="1" s="1"/>
  <c r="I46689" i="1"/>
  <c r="J46689" i="1" s="1"/>
  <c r="I46690" i="1"/>
  <c r="J46690" i="1" s="1"/>
  <c r="I46691" i="1"/>
  <c r="J46691" i="1" s="1"/>
  <c r="I46692" i="1"/>
  <c r="J46692" i="1" s="1"/>
  <c r="I46693" i="1"/>
  <c r="J46693" i="1" s="1"/>
  <c r="I46694" i="1"/>
  <c r="J46694" i="1" s="1"/>
  <c r="I46696" i="1"/>
  <c r="J46696" i="1" s="1"/>
  <c r="I46697" i="1"/>
  <c r="J46697" i="1" s="1"/>
  <c r="I46698" i="1"/>
  <c r="J46698" i="1" s="1"/>
  <c r="I46699" i="1"/>
  <c r="J46699" i="1" s="1"/>
  <c r="I46700" i="1"/>
  <c r="J46700" i="1" s="1"/>
  <c r="I46701" i="1"/>
  <c r="J46701" i="1" s="1"/>
  <c r="I46702" i="1"/>
  <c r="J46702" i="1" s="1"/>
  <c r="I46704" i="1"/>
  <c r="J46704" i="1" s="1"/>
  <c r="I46705" i="1"/>
  <c r="J46705" i="1" s="1"/>
  <c r="I46706" i="1"/>
  <c r="J46706" i="1" s="1"/>
  <c r="I46707" i="1"/>
  <c r="J46707" i="1" s="1"/>
  <c r="I46708" i="1"/>
  <c r="J46708" i="1" s="1"/>
  <c r="I46709" i="1"/>
  <c r="J46709" i="1" s="1"/>
  <c r="I46710" i="1"/>
  <c r="J46710" i="1" s="1"/>
  <c r="I46712" i="1"/>
  <c r="J46712" i="1" s="1"/>
  <c r="I46713" i="1"/>
  <c r="J46713" i="1" s="1"/>
  <c r="I46714" i="1"/>
  <c r="J46714" i="1" s="1"/>
  <c r="I46715" i="1"/>
  <c r="J46715" i="1" s="1"/>
  <c r="I46716" i="1"/>
  <c r="J46716" i="1" s="1"/>
  <c r="I46717" i="1"/>
  <c r="J46717" i="1" s="1"/>
  <c r="I46718" i="1"/>
  <c r="J46718" i="1" s="1"/>
  <c r="I46720" i="1"/>
  <c r="J46720" i="1" s="1"/>
  <c r="I46721" i="1"/>
  <c r="J46721" i="1" s="1"/>
  <c r="I46722" i="1"/>
  <c r="J46722" i="1" s="1"/>
  <c r="I46723" i="1"/>
  <c r="J46723" i="1" s="1"/>
  <c r="I46724" i="1"/>
  <c r="J46724" i="1" s="1"/>
  <c r="I46725" i="1"/>
  <c r="J46725" i="1" s="1"/>
  <c r="I46726" i="1"/>
  <c r="J46726" i="1" s="1"/>
  <c r="I46728" i="1"/>
  <c r="J46728" i="1" s="1"/>
  <c r="I46729" i="1"/>
  <c r="J46729" i="1" s="1"/>
  <c r="I46730" i="1"/>
  <c r="J46730" i="1" s="1"/>
  <c r="I46731" i="1"/>
  <c r="J46731" i="1" s="1"/>
  <c r="I46732" i="1"/>
  <c r="J46732" i="1" s="1"/>
  <c r="I46733" i="1"/>
  <c r="J46733" i="1" s="1"/>
  <c r="I46734" i="1"/>
  <c r="J46734" i="1" s="1"/>
  <c r="I46736" i="1"/>
  <c r="J46736" i="1" s="1"/>
  <c r="I46737" i="1"/>
  <c r="J46737" i="1" s="1"/>
  <c r="I46738" i="1"/>
  <c r="J46738" i="1" s="1"/>
  <c r="I46739" i="1"/>
  <c r="J46739" i="1" s="1"/>
  <c r="I46740" i="1"/>
  <c r="J46740" i="1" s="1"/>
  <c r="I46741" i="1"/>
  <c r="J46741" i="1" s="1"/>
  <c r="I46742" i="1"/>
  <c r="J46742" i="1" s="1"/>
  <c r="I46744" i="1"/>
  <c r="J46744" i="1" s="1"/>
  <c r="I46745" i="1"/>
  <c r="J46745" i="1" s="1"/>
  <c r="I46746" i="1"/>
  <c r="J46746" i="1" s="1"/>
  <c r="I46747" i="1"/>
  <c r="J46747" i="1" s="1"/>
  <c r="I46748" i="1"/>
  <c r="J46748" i="1" s="1"/>
  <c r="I46749" i="1"/>
  <c r="J46749" i="1" s="1"/>
  <c r="I46750" i="1"/>
  <c r="J46750" i="1" s="1"/>
  <c r="I46752" i="1"/>
  <c r="J46752" i="1" s="1"/>
  <c r="I46753" i="1"/>
  <c r="J46753" i="1" s="1"/>
  <c r="I46754" i="1"/>
  <c r="J46754" i="1" s="1"/>
  <c r="I46755" i="1"/>
  <c r="J46755" i="1" s="1"/>
  <c r="I46756" i="1"/>
  <c r="J46756" i="1" s="1"/>
  <c r="I46757" i="1"/>
  <c r="J46757" i="1" s="1"/>
  <c r="I46758" i="1"/>
  <c r="J46758" i="1" s="1"/>
  <c r="I46760" i="1"/>
  <c r="J46760" i="1" s="1"/>
  <c r="I46761" i="1"/>
  <c r="J46761" i="1" s="1"/>
  <c r="I46762" i="1"/>
  <c r="J46762" i="1" s="1"/>
  <c r="I46763" i="1"/>
  <c r="J46763" i="1" s="1"/>
  <c r="I46764" i="1"/>
  <c r="J46764" i="1" s="1"/>
  <c r="I46765" i="1"/>
  <c r="J46765" i="1" s="1"/>
  <c r="I46766" i="1"/>
  <c r="J46766" i="1" s="1"/>
  <c r="I46768" i="1"/>
  <c r="J46768" i="1" s="1"/>
  <c r="I46769" i="1"/>
  <c r="J46769" i="1" s="1"/>
  <c r="I46770" i="1"/>
  <c r="J46770" i="1" s="1"/>
  <c r="I46771" i="1"/>
  <c r="J46771" i="1" s="1"/>
  <c r="I46772" i="1"/>
  <c r="J46772" i="1" s="1"/>
  <c r="I46773" i="1"/>
  <c r="J46773" i="1" s="1"/>
  <c r="I46774" i="1"/>
  <c r="J46774" i="1" s="1"/>
  <c r="I46776" i="1"/>
  <c r="J46776" i="1" s="1"/>
  <c r="I46777" i="1"/>
  <c r="J46777" i="1" s="1"/>
  <c r="I46778" i="1"/>
  <c r="J46778" i="1" s="1"/>
  <c r="I46779" i="1"/>
  <c r="J46779" i="1" s="1"/>
  <c r="I46780" i="1"/>
  <c r="J46780" i="1" s="1"/>
  <c r="I46781" i="1"/>
  <c r="J46781" i="1" s="1"/>
  <c r="I46782" i="1"/>
  <c r="J46782" i="1" s="1"/>
  <c r="I46784" i="1"/>
  <c r="J46784" i="1" s="1"/>
  <c r="I46785" i="1"/>
  <c r="J46785" i="1" s="1"/>
  <c r="I46786" i="1"/>
  <c r="J46786" i="1" s="1"/>
  <c r="I46787" i="1"/>
  <c r="J46787" i="1" s="1"/>
  <c r="I46788" i="1"/>
  <c r="J46788" i="1" s="1"/>
  <c r="I46789" i="1"/>
  <c r="J46789" i="1" s="1"/>
  <c r="I46790" i="1"/>
  <c r="J46790" i="1" s="1"/>
  <c r="I46792" i="1"/>
  <c r="J46792" i="1" s="1"/>
  <c r="I46793" i="1"/>
  <c r="J46793" i="1" s="1"/>
  <c r="I46794" i="1"/>
  <c r="J46794" i="1" s="1"/>
  <c r="I46795" i="1"/>
  <c r="J46795" i="1" s="1"/>
  <c r="I46796" i="1"/>
  <c r="J46796" i="1" s="1"/>
  <c r="I46797" i="1"/>
  <c r="J46797" i="1" s="1"/>
  <c r="I46798" i="1"/>
  <c r="J46798" i="1" s="1"/>
  <c r="I46800" i="1"/>
  <c r="J46800" i="1" s="1"/>
  <c r="I46801" i="1"/>
  <c r="J46801" i="1" s="1"/>
  <c r="I46802" i="1"/>
  <c r="J46802" i="1" s="1"/>
  <c r="I46803" i="1"/>
  <c r="J46803" i="1" s="1"/>
  <c r="I46804" i="1"/>
  <c r="J46804" i="1" s="1"/>
  <c r="I46805" i="1"/>
  <c r="J46805" i="1" s="1"/>
  <c r="I46806" i="1"/>
  <c r="J46806" i="1" s="1"/>
  <c r="I46808" i="1"/>
  <c r="J46808" i="1" s="1"/>
  <c r="I46809" i="1"/>
  <c r="J46809" i="1" s="1"/>
  <c r="I46810" i="1"/>
  <c r="J46810" i="1" s="1"/>
  <c r="I46811" i="1"/>
  <c r="J46811" i="1" s="1"/>
  <c r="I46812" i="1"/>
  <c r="J46812" i="1" s="1"/>
  <c r="I46813" i="1"/>
  <c r="J46813" i="1" s="1"/>
  <c r="I46814" i="1"/>
  <c r="J46814" i="1" s="1"/>
  <c r="I46816" i="1"/>
  <c r="J46816" i="1" s="1"/>
  <c r="I46817" i="1"/>
  <c r="J46817" i="1" s="1"/>
  <c r="I46818" i="1"/>
  <c r="J46818" i="1" s="1"/>
  <c r="I46819" i="1"/>
  <c r="J46819" i="1" s="1"/>
  <c r="I46820" i="1"/>
  <c r="J46820" i="1" s="1"/>
  <c r="I46821" i="1"/>
  <c r="J46821" i="1" s="1"/>
  <c r="I46822" i="1"/>
  <c r="J46822" i="1" s="1"/>
  <c r="I46823" i="1"/>
  <c r="J46823" i="1" s="1"/>
  <c r="I46824" i="1"/>
  <c r="J46824" i="1" s="1"/>
  <c r="I46825" i="1"/>
  <c r="J46825" i="1" s="1"/>
  <c r="I46826" i="1"/>
  <c r="J46826" i="1" s="1"/>
  <c r="I46827" i="1"/>
  <c r="J46827" i="1" s="1"/>
  <c r="I46828" i="1"/>
  <c r="J46828" i="1" s="1"/>
  <c r="I46829" i="1"/>
  <c r="J46829" i="1" s="1"/>
  <c r="I46830" i="1"/>
  <c r="J46830" i="1" s="1"/>
  <c r="I46831" i="1"/>
  <c r="J46831" i="1" s="1"/>
  <c r="I46832" i="1"/>
  <c r="J46832" i="1" s="1"/>
  <c r="I46833" i="1"/>
  <c r="J46833" i="1" s="1"/>
  <c r="I46834" i="1"/>
  <c r="J46834" i="1" s="1"/>
  <c r="I46835" i="1"/>
  <c r="J46835" i="1" s="1"/>
  <c r="I46836" i="1"/>
  <c r="J46836" i="1" s="1"/>
  <c r="I46837" i="1"/>
  <c r="J46837" i="1" s="1"/>
  <c r="I46838" i="1"/>
  <c r="J46838" i="1" s="1"/>
  <c r="I46839" i="1"/>
  <c r="J46839" i="1" s="1"/>
  <c r="I46840" i="1"/>
  <c r="J46840" i="1" s="1"/>
  <c r="I46841" i="1"/>
  <c r="J46841" i="1" s="1"/>
  <c r="I46842" i="1"/>
  <c r="J46842" i="1" s="1"/>
  <c r="I46843" i="1"/>
  <c r="J46843" i="1" s="1"/>
  <c r="I46844" i="1"/>
  <c r="J46844" i="1" s="1"/>
  <c r="I46845" i="1"/>
  <c r="J46845" i="1" s="1"/>
  <c r="I46846" i="1"/>
  <c r="J46846" i="1" s="1"/>
  <c r="I46847" i="1"/>
  <c r="J46847" i="1" s="1"/>
  <c r="I46848" i="1"/>
  <c r="J46848" i="1" s="1"/>
  <c r="I46849" i="1"/>
  <c r="J46849" i="1" s="1"/>
  <c r="I46850" i="1"/>
  <c r="J46850" i="1" s="1"/>
  <c r="I46851" i="1"/>
  <c r="J46851" i="1" s="1"/>
  <c r="I46852" i="1"/>
  <c r="J46852" i="1" s="1"/>
  <c r="I46853" i="1"/>
  <c r="J46853" i="1" s="1"/>
  <c r="I46854" i="1"/>
  <c r="J46854" i="1" s="1"/>
  <c r="I46855" i="1"/>
  <c r="J46855" i="1" s="1"/>
  <c r="I46856" i="1"/>
  <c r="J46856" i="1" s="1"/>
  <c r="I46857" i="1"/>
  <c r="J46857" i="1" s="1"/>
  <c r="I46858" i="1"/>
  <c r="J46858" i="1" s="1"/>
  <c r="I46859" i="1"/>
  <c r="J46859" i="1" s="1"/>
  <c r="I46860" i="1"/>
  <c r="J46860" i="1" s="1"/>
  <c r="I46861" i="1"/>
  <c r="J46861" i="1" s="1"/>
  <c r="I46862" i="1"/>
  <c r="J46862" i="1" s="1"/>
  <c r="I46863" i="1"/>
  <c r="J46863" i="1" s="1"/>
  <c r="I46864" i="1"/>
  <c r="J46864" i="1" s="1"/>
  <c r="I46865" i="1"/>
  <c r="J46865" i="1" s="1"/>
  <c r="I46866" i="1"/>
  <c r="J46866" i="1" s="1"/>
  <c r="I46867" i="1"/>
  <c r="J46867" i="1" s="1"/>
  <c r="I46868" i="1"/>
  <c r="J46868" i="1" s="1"/>
  <c r="I46869" i="1"/>
  <c r="J46869" i="1" s="1"/>
  <c r="I46870" i="1"/>
  <c r="J46870" i="1" s="1"/>
  <c r="I46871" i="1"/>
  <c r="J46871" i="1" s="1"/>
  <c r="I46872" i="1"/>
  <c r="J46872" i="1" s="1"/>
  <c r="I46873" i="1"/>
  <c r="J46873" i="1" s="1"/>
  <c r="I46874" i="1"/>
  <c r="J46874" i="1" s="1"/>
  <c r="I46875" i="1"/>
  <c r="J46875" i="1" s="1"/>
  <c r="I46876" i="1"/>
  <c r="J46876" i="1" s="1"/>
  <c r="I46877" i="1"/>
  <c r="J46877" i="1" s="1"/>
  <c r="I46878" i="1"/>
  <c r="J46878" i="1" s="1"/>
  <c r="I46879" i="1"/>
  <c r="J46879" i="1" s="1"/>
  <c r="I46880" i="1"/>
  <c r="J46880" i="1" s="1"/>
  <c r="I46881" i="1"/>
  <c r="J46881" i="1" s="1"/>
  <c r="I46882" i="1"/>
  <c r="J46882" i="1" s="1"/>
  <c r="I46883" i="1"/>
  <c r="J46883" i="1" s="1"/>
  <c r="I46884" i="1"/>
  <c r="J46884" i="1" s="1"/>
  <c r="I46885" i="1"/>
  <c r="J46885" i="1" s="1"/>
  <c r="I46886" i="1"/>
  <c r="J46886" i="1" s="1"/>
  <c r="I46887" i="1"/>
  <c r="J46887" i="1" s="1"/>
  <c r="I46888" i="1"/>
  <c r="J46888" i="1" s="1"/>
  <c r="I46889" i="1"/>
  <c r="J46889" i="1" s="1"/>
  <c r="I46890" i="1"/>
  <c r="J46890" i="1" s="1"/>
  <c r="I46891" i="1"/>
  <c r="J46891" i="1" s="1"/>
  <c r="I46892" i="1"/>
  <c r="J46892" i="1" s="1"/>
  <c r="I46893" i="1"/>
  <c r="J46893" i="1" s="1"/>
  <c r="I46894" i="1"/>
  <c r="J46894" i="1" s="1"/>
  <c r="I46895" i="1"/>
  <c r="J46895" i="1" s="1"/>
  <c r="I46896" i="1"/>
  <c r="J46896" i="1" s="1"/>
  <c r="I46897" i="1"/>
  <c r="J46897" i="1" s="1"/>
  <c r="I46898" i="1"/>
  <c r="J46898" i="1" s="1"/>
  <c r="I46899" i="1"/>
  <c r="J46899" i="1" s="1"/>
  <c r="I46900" i="1"/>
  <c r="J46900" i="1" s="1"/>
  <c r="I46901" i="1"/>
  <c r="J46901" i="1" s="1"/>
  <c r="I46902" i="1"/>
  <c r="J46902" i="1" s="1"/>
  <c r="I46903" i="1"/>
  <c r="J46903" i="1" s="1"/>
  <c r="I46904" i="1"/>
  <c r="J46904" i="1" s="1"/>
  <c r="I46905" i="1"/>
  <c r="J46905" i="1" s="1"/>
  <c r="I46906" i="1"/>
  <c r="J46906" i="1" s="1"/>
  <c r="I46907" i="1"/>
  <c r="J46907" i="1" s="1"/>
  <c r="I46908" i="1"/>
  <c r="J46908" i="1" s="1"/>
  <c r="I46909" i="1"/>
  <c r="J46909" i="1" s="1"/>
  <c r="I46910" i="1"/>
  <c r="J46910" i="1" s="1"/>
  <c r="I46911" i="1"/>
  <c r="J46911" i="1" s="1"/>
  <c r="I46912" i="1"/>
  <c r="J46912" i="1" s="1"/>
  <c r="I46913" i="1"/>
  <c r="J46913" i="1" s="1"/>
  <c r="I46914" i="1"/>
  <c r="J46914" i="1" s="1"/>
  <c r="I46915" i="1"/>
  <c r="J46915" i="1" s="1"/>
  <c r="I46916" i="1"/>
  <c r="J46916" i="1" s="1"/>
  <c r="I46917" i="1"/>
  <c r="J46917" i="1" s="1"/>
  <c r="I46918" i="1"/>
  <c r="J46918" i="1" s="1"/>
  <c r="I46919" i="1"/>
  <c r="J46919" i="1" s="1"/>
  <c r="I46920" i="1"/>
  <c r="J46920" i="1" s="1"/>
  <c r="I46921" i="1"/>
  <c r="J46921" i="1" s="1"/>
  <c r="I46922" i="1"/>
  <c r="J46922" i="1" s="1"/>
  <c r="I46923" i="1"/>
  <c r="J46923" i="1" s="1"/>
  <c r="I46924" i="1"/>
  <c r="J46924" i="1" s="1"/>
  <c r="I46925" i="1"/>
  <c r="J46925" i="1" s="1"/>
  <c r="I46926" i="1"/>
  <c r="J46926" i="1" s="1"/>
  <c r="I46927" i="1"/>
  <c r="J46927" i="1" s="1"/>
  <c r="I46928" i="1"/>
  <c r="J46928" i="1" s="1"/>
  <c r="I46929" i="1"/>
  <c r="J46929" i="1" s="1"/>
  <c r="I46930" i="1"/>
  <c r="J46930" i="1" s="1"/>
  <c r="I46931" i="1"/>
  <c r="J46931" i="1" s="1"/>
  <c r="I46932" i="1"/>
  <c r="J46932" i="1" s="1"/>
  <c r="I46933" i="1"/>
  <c r="J46933" i="1" s="1"/>
  <c r="I46934" i="1"/>
  <c r="J46934" i="1" s="1"/>
  <c r="I46935" i="1"/>
  <c r="J46935" i="1" s="1"/>
  <c r="I46936" i="1"/>
  <c r="J46936" i="1" s="1"/>
  <c r="I46937" i="1"/>
  <c r="J46937" i="1" s="1"/>
  <c r="I46938" i="1"/>
  <c r="J46938" i="1" s="1"/>
  <c r="I46939" i="1"/>
  <c r="J46939" i="1" s="1"/>
  <c r="I46940" i="1"/>
  <c r="J46940" i="1" s="1"/>
  <c r="I46941" i="1"/>
  <c r="J46941" i="1" s="1"/>
  <c r="I46942" i="1"/>
  <c r="J46942" i="1" s="1"/>
  <c r="I46943" i="1"/>
  <c r="J46943" i="1" s="1"/>
  <c r="I46944" i="1"/>
  <c r="J46944" i="1" s="1"/>
  <c r="I46945" i="1"/>
  <c r="J46945" i="1" s="1"/>
  <c r="I46946" i="1"/>
  <c r="J46946" i="1" s="1"/>
  <c r="I46947" i="1"/>
  <c r="J46947" i="1" s="1"/>
  <c r="I46948" i="1"/>
  <c r="J46948" i="1" s="1"/>
  <c r="I46949" i="1"/>
  <c r="J46949" i="1" s="1"/>
  <c r="I46950" i="1"/>
  <c r="J46950" i="1" s="1"/>
  <c r="I46951" i="1"/>
  <c r="J46951" i="1" s="1"/>
  <c r="I46952" i="1"/>
  <c r="J46952" i="1" s="1"/>
  <c r="I46953" i="1"/>
  <c r="J46953" i="1" s="1"/>
  <c r="I46954" i="1"/>
  <c r="J46954" i="1" s="1"/>
  <c r="I46955" i="1"/>
  <c r="J46955" i="1" s="1"/>
  <c r="I46956" i="1"/>
  <c r="J46956" i="1" s="1"/>
  <c r="I46957" i="1"/>
  <c r="J46957" i="1" s="1"/>
  <c r="I46958" i="1"/>
  <c r="J46958" i="1" s="1"/>
  <c r="I46959" i="1"/>
  <c r="J46959" i="1" s="1"/>
  <c r="I46960" i="1"/>
  <c r="J46960" i="1" s="1"/>
  <c r="I46961" i="1"/>
  <c r="J46961" i="1" s="1"/>
  <c r="I46962" i="1"/>
  <c r="J46962" i="1" s="1"/>
  <c r="I46963" i="1"/>
  <c r="J46963" i="1" s="1"/>
  <c r="I46964" i="1"/>
  <c r="J46964" i="1" s="1"/>
  <c r="I46965" i="1"/>
  <c r="J46965" i="1" s="1"/>
  <c r="I46966" i="1"/>
  <c r="J46966" i="1" s="1"/>
  <c r="I46967" i="1"/>
  <c r="J46967" i="1" s="1"/>
  <c r="I46968" i="1"/>
  <c r="J46968" i="1" s="1"/>
  <c r="I46969" i="1"/>
  <c r="J46969" i="1" s="1"/>
  <c r="I46970" i="1"/>
  <c r="J46970" i="1" s="1"/>
  <c r="I46971" i="1"/>
  <c r="J46971" i="1" s="1"/>
  <c r="I46972" i="1"/>
  <c r="J46972" i="1" s="1"/>
  <c r="I46973" i="1"/>
  <c r="J46973" i="1" s="1"/>
  <c r="I46974" i="1"/>
  <c r="J46974" i="1" s="1"/>
  <c r="I46975" i="1"/>
  <c r="J46975" i="1" s="1"/>
  <c r="I46976" i="1"/>
  <c r="J46976" i="1" s="1"/>
  <c r="I46977" i="1"/>
  <c r="J46977" i="1" s="1"/>
  <c r="I46978" i="1"/>
  <c r="J46978" i="1" s="1"/>
  <c r="I46979" i="1"/>
  <c r="J46979" i="1" s="1"/>
  <c r="I46980" i="1"/>
  <c r="J46980" i="1" s="1"/>
  <c r="I46981" i="1"/>
  <c r="J46981" i="1" s="1"/>
  <c r="I46982" i="1"/>
  <c r="J46982" i="1" s="1"/>
  <c r="I46983" i="1"/>
  <c r="J46983" i="1" s="1"/>
  <c r="I46984" i="1"/>
  <c r="J46984" i="1" s="1"/>
  <c r="I46985" i="1"/>
  <c r="J46985" i="1" s="1"/>
  <c r="I46986" i="1"/>
  <c r="J46986" i="1" s="1"/>
  <c r="I46987" i="1"/>
  <c r="J46987" i="1" s="1"/>
  <c r="I46988" i="1"/>
  <c r="J46988" i="1" s="1"/>
  <c r="I46989" i="1"/>
  <c r="J46989" i="1" s="1"/>
  <c r="I46990" i="1"/>
  <c r="J46990" i="1" s="1"/>
  <c r="I46991" i="1"/>
  <c r="J46991" i="1" s="1"/>
  <c r="I46992" i="1"/>
  <c r="J46992" i="1" s="1"/>
  <c r="I46993" i="1"/>
  <c r="J46993" i="1" s="1"/>
  <c r="I46994" i="1"/>
  <c r="J46994" i="1" s="1"/>
  <c r="I46995" i="1"/>
  <c r="J46995" i="1" s="1"/>
  <c r="I46996" i="1"/>
  <c r="J46996" i="1" s="1"/>
  <c r="I46997" i="1"/>
  <c r="J46997" i="1" s="1"/>
  <c r="I46998" i="1"/>
  <c r="J46998" i="1" s="1"/>
  <c r="I46999" i="1"/>
  <c r="J46999" i="1" s="1"/>
  <c r="I47000" i="1"/>
  <c r="J47000" i="1" s="1"/>
  <c r="I47001" i="1"/>
  <c r="J47001" i="1" s="1"/>
  <c r="I47002" i="1"/>
  <c r="J47002" i="1" s="1"/>
  <c r="I47003" i="1"/>
  <c r="J47003" i="1" s="1"/>
  <c r="I47004" i="1"/>
  <c r="J47004" i="1" s="1"/>
  <c r="I47005" i="1"/>
  <c r="J47005" i="1" s="1"/>
  <c r="I47006" i="1"/>
  <c r="J47006" i="1" s="1"/>
  <c r="I47007" i="1"/>
  <c r="J47007" i="1" s="1"/>
  <c r="I47008" i="1"/>
  <c r="J47008" i="1" s="1"/>
  <c r="I47009" i="1"/>
  <c r="J47009" i="1" s="1"/>
  <c r="I47010" i="1"/>
  <c r="J47010" i="1" s="1"/>
  <c r="I47011" i="1"/>
  <c r="J47011" i="1" s="1"/>
  <c r="I47012" i="1"/>
  <c r="J47012" i="1" s="1"/>
  <c r="I47013" i="1"/>
  <c r="J47013" i="1" s="1"/>
  <c r="I47014" i="1"/>
  <c r="J47014" i="1" s="1"/>
  <c r="I47015" i="1"/>
  <c r="J47015" i="1" s="1"/>
  <c r="I47016" i="1"/>
  <c r="J47016" i="1" s="1"/>
  <c r="I47017" i="1"/>
  <c r="J47017" i="1" s="1"/>
  <c r="I47018" i="1"/>
  <c r="J47018" i="1" s="1"/>
  <c r="I47019" i="1"/>
  <c r="J47019" i="1" s="1"/>
  <c r="I47020" i="1"/>
  <c r="J47020" i="1" s="1"/>
  <c r="I47021" i="1"/>
  <c r="J47021" i="1" s="1"/>
  <c r="I47022" i="1"/>
  <c r="J47022" i="1" s="1"/>
  <c r="I47023" i="1"/>
  <c r="J47023" i="1" s="1"/>
  <c r="I47024" i="1"/>
  <c r="J47024" i="1" s="1"/>
  <c r="I47025" i="1"/>
  <c r="J47025" i="1" s="1"/>
  <c r="I47026" i="1"/>
  <c r="J47026" i="1" s="1"/>
  <c r="I47027" i="1"/>
  <c r="J47027" i="1" s="1"/>
  <c r="I47028" i="1"/>
  <c r="J47028" i="1" s="1"/>
  <c r="I47029" i="1"/>
  <c r="J47029" i="1" s="1"/>
  <c r="I47030" i="1"/>
  <c r="J47030" i="1" s="1"/>
  <c r="I47031" i="1"/>
  <c r="J47031" i="1" s="1"/>
  <c r="I47032" i="1"/>
  <c r="J47032" i="1" s="1"/>
  <c r="I47033" i="1"/>
  <c r="J47033" i="1" s="1"/>
  <c r="I47034" i="1"/>
  <c r="J47034" i="1" s="1"/>
  <c r="I47035" i="1"/>
  <c r="J47035" i="1" s="1"/>
  <c r="I47036" i="1"/>
  <c r="J47036" i="1" s="1"/>
  <c r="I47037" i="1"/>
  <c r="J47037" i="1" s="1"/>
  <c r="I47038" i="1"/>
  <c r="J47038" i="1" s="1"/>
  <c r="I47039" i="1"/>
  <c r="J47039" i="1" s="1"/>
  <c r="I47040" i="1"/>
  <c r="J47040" i="1" s="1"/>
  <c r="I47041" i="1"/>
  <c r="J47041" i="1" s="1"/>
  <c r="I47042" i="1"/>
  <c r="J47042" i="1" s="1"/>
  <c r="I47043" i="1"/>
  <c r="J47043" i="1" s="1"/>
  <c r="I47044" i="1"/>
  <c r="J47044" i="1" s="1"/>
  <c r="I47045" i="1"/>
  <c r="J47045" i="1" s="1"/>
  <c r="I47046" i="1"/>
  <c r="J47046" i="1" s="1"/>
  <c r="I47047" i="1"/>
  <c r="J47047" i="1" s="1"/>
  <c r="I47048" i="1"/>
  <c r="J47048" i="1" s="1"/>
  <c r="I47049" i="1"/>
  <c r="J47049" i="1" s="1"/>
  <c r="I47050" i="1"/>
  <c r="J47050" i="1" s="1"/>
  <c r="I47051" i="1"/>
  <c r="J47051" i="1" s="1"/>
  <c r="I47052" i="1"/>
  <c r="J47052" i="1" s="1"/>
  <c r="I47053" i="1"/>
  <c r="J47053" i="1" s="1"/>
  <c r="I47054" i="1"/>
  <c r="J47054" i="1" s="1"/>
  <c r="I47055" i="1"/>
  <c r="J47055" i="1" s="1"/>
  <c r="I47056" i="1"/>
  <c r="J47056" i="1" s="1"/>
  <c r="I47057" i="1"/>
  <c r="J47057" i="1" s="1"/>
  <c r="I47058" i="1"/>
  <c r="J47058" i="1" s="1"/>
  <c r="I47059" i="1"/>
  <c r="J47059" i="1" s="1"/>
  <c r="I47060" i="1"/>
  <c r="J47060" i="1" s="1"/>
  <c r="I47061" i="1"/>
  <c r="J47061" i="1" s="1"/>
  <c r="I47062" i="1"/>
  <c r="J47062" i="1" s="1"/>
  <c r="I47063" i="1"/>
  <c r="J47063" i="1" s="1"/>
  <c r="I47064" i="1"/>
  <c r="J47064" i="1" s="1"/>
  <c r="I47065" i="1"/>
  <c r="J47065" i="1" s="1"/>
  <c r="I47066" i="1"/>
  <c r="J47066" i="1" s="1"/>
  <c r="I47067" i="1"/>
  <c r="J47067" i="1" s="1"/>
  <c r="I47068" i="1"/>
  <c r="J47068" i="1" s="1"/>
  <c r="I47069" i="1"/>
  <c r="J47069" i="1" s="1"/>
  <c r="I47070" i="1"/>
  <c r="J47070" i="1" s="1"/>
  <c r="I47071" i="1"/>
  <c r="J47071" i="1" s="1"/>
  <c r="I47072" i="1"/>
  <c r="J47072" i="1" s="1"/>
  <c r="I47073" i="1"/>
  <c r="J47073" i="1" s="1"/>
  <c r="I47074" i="1"/>
  <c r="J47074" i="1" s="1"/>
  <c r="I47075" i="1"/>
  <c r="J47075" i="1" s="1"/>
  <c r="I47076" i="1"/>
  <c r="J47076" i="1" s="1"/>
  <c r="I47077" i="1"/>
  <c r="J47077" i="1" s="1"/>
  <c r="I47078" i="1"/>
  <c r="J47078" i="1" s="1"/>
  <c r="I47079" i="1"/>
  <c r="J47079" i="1" s="1"/>
  <c r="I47080" i="1"/>
  <c r="J47080" i="1" s="1"/>
  <c r="I47081" i="1"/>
  <c r="J47081" i="1" s="1"/>
  <c r="I47082" i="1"/>
  <c r="J47082" i="1" s="1"/>
  <c r="I47083" i="1"/>
  <c r="J47083" i="1" s="1"/>
  <c r="I47084" i="1"/>
  <c r="J47084" i="1" s="1"/>
  <c r="I47085" i="1"/>
  <c r="J47085" i="1" s="1"/>
  <c r="I47086" i="1"/>
  <c r="J47086" i="1" s="1"/>
  <c r="I47087" i="1"/>
  <c r="J47087" i="1" s="1"/>
  <c r="I47088" i="1"/>
  <c r="J47088" i="1" s="1"/>
  <c r="I47089" i="1"/>
  <c r="J47089" i="1" s="1"/>
  <c r="I47090" i="1"/>
  <c r="J47090" i="1" s="1"/>
  <c r="I47091" i="1"/>
  <c r="J47091" i="1" s="1"/>
  <c r="I47092" i="1"/>
  <c r="J47092" i="1" s="1"/>
  <c r="I47093" i="1"/>
  <c r="J47093" i="1" s="1"/>
  <c r="I47094" i="1"/>
  <c r="J47094" i="1" s="1"/>
  <c r="I47095" i="1"/>
  <c r="J47095" i="1" s="1"/>
  <c r="I47096" i="1"/>
  <c r="J47096" i="1" s="1"/>
  <c r="I47097" i="1"/>
  <c r="J47097" i="1" s="1"/>
  <c r="I47098" i="1"/>
  <c r="J47098" i="1" s="1"/>
  <c r="I47099" i="1"/>
  <c r="J47099" i="1" s="1"/>
  <c r="I47100" i="1"/>
  <c r="J47100" i="1" s="1"/>
  <c r="I47101" i="1"/>
  <c r="J47101" i="1" s="1"/>
  <c r="I47102" i="1"/>
  <c r="J47102" i="1" s="1"/>
  <c r="I47103" i="1"/>
  <c r="J47103" i="1" s="1"/>
  <c r="I47104" i="1"/>
  <c r="J47104" i="1" s="1"/>
  <c r="I47105" i="1"/>
  <c r="J47105" i="1" s="1"/>
  <c r="I47106" i="1"/>
  <c r="J47106" i="1" s="1"/>
  <c r="I47107" i="1"/>
  <c r="J47107" i="1" s="1"/>
  <c r="I47108" i="1"/>
  <c r="J47108" i="1" s="1"/>
  <c r="I47109" i="1"/>
  <c r="J47109" i="1" s="1"/>
  <c r="I47110" i="1"/>
  <c r="J47110" i="1" s="1"/>
  <c r="I47111" i="1"/>
  <c r="J47111" i="1" s="1"/>
  <c r="I47112" i="1"/>
  <c r="J47112" i="1" s="1"/>
  <c r="I47113" i="1"/>
  <c r="J47113" i="1" s="1"/>
  <c r="I47114" i="1"/>
  <c r="J47114" i="1" s="1"/>
  <c r="I47115" i="1"/>
  <c r="J47115" i="1" s="1"/>
  <c r="I47116" i="1"/>
  <c r="J47116" i="1" s="1"/>
  <c r="I47117" i="1"/>
  <c r="J47117" i="1" s="1"/>
  <c r="I47118" i="1"/>
  <c r="J47118" i="1" s="1"/>
  <c r="I47119" i="1"/>
  <c r="J47119" i="1" s="1"/>
  <c r="I47120" i="1"/>
  <c r="J47120" i="1" s="1"/>
  <c r="I47121" i="1"/>
  <c r="J47121" i="1" s="1"/>
  <c r="I47122" i="1"/>
  <c r="J47122" i="1" s="1"/>
  <c r="I47123" i="1"/>
  <c r="J47123" i="1" s="1"/>
  <c r="I47124" i="1"/>
  <c r="J47124" i="1" s="1"/>
  <c r="I47125" i="1"/>
  <c r="J47125" i="1" s="1"/>
  <c r="I47126" i="1"/>
  <c r="J47126" i="1" s="1"/>
  <c r="I47127" i="1"/>
  <c r="J47127" i="1" s="1"/>
  <c r="I47128" i="1"/>
  <c r="J47128" i="1" s="1"/>
  <c r="I47129" i="1"/>
  <c r="J47129" i="1" s="1"/>
  <c r="I47130" i="1"/>
  <c r="J47130" i="1" s="1"/>
  <c r="I47131" i="1"/>
  <c r="J47131" i="1" s="1"/>
  <c r="I47132" i="1"/>
  <c r="J47132" i="1" s="1"/>
  <c r="I47133" i="1"/>
  <c r="J47133" i="1" s="1"/>
  <c r="I47134" i="1"/>
  <c r="J47134" i="1" s="1"/>
  <c r="I47135" i="1"/>
  <c r="J47135" i="1" s="1"/>
  <c r="I47136" i="1"/>
  <c r="J47136" i="1" s="1"/>
  <c r="I47137" i="1"/>
  <c r="J47137" i="1" s="1"/>
  <c r="I47138" i="1"/>
  <c r="J47138" i="1" s="1"/>
  <c r="I47139" i="1"/>
  <c r="J47139" i="1" s="1"/>
  <c r="I47140" i="1"/>
  <c r="J47140" i="1" s="1"/>
  <c r="I47141" i="1"/>
  <c r="J47141" i="1" s="1"/>
  <c r="I47142" i="1"/>
  <c r="J47142" i="1" s="1"/>
  <c r="I47143" i="1"/>
  <c r="J47143" i="1" s="1"/>
  <c r="I47144" i="1"/>
  <c r="J47144" i="1" s="1"/>
  <c r="I47145" i="1"/>
  <c r="J47145" i="1" s="1"/>
  <c r="I47146" i="1"/>
  <c r="J47146" i="1" s="1"/>
  <c r="I47147" i="1"/>
  <c r="J47147" i="1" s="1"/>
  <c r="I47148" i="1"/>
  <c r="J47148" i="1" s="1"/>
  <c r="I47149" i="1"/>
  <c r="J47149" i="1" s="1"/>
  <c r="I47150" i="1"/>
  <c r="J47150" i="1" s="1"/>
  <c r="I47151" i="1"/>
  <c r="J47151" i="1" s="1"/>
  <c r="I47152" i="1"/>
  <c r="J47152" i="1" s="1"/>
  <c r="I47153" i="1"/>
  <c r="J47153" i="1" s="1"/>
  <c r="I47154" i="1"/>
  <c r="J47154" i="1" s="1"/>
  <c r="I47155" i="1"/>
  <c r="J47155" i="1" s="1"/>
  <c r="I47156" i="1"/>
  <c r="J47156" i="1" s="1"/>
  <c r="I47157" i="1"/>
  <c r="J47157" i="1" s="1"/>
  <c r="I47158" i="1"/>
  <c r="J47158" i="1" s="1"/>
  <c r="I47159" i="1"/>
  <c r="J47159" i="1" s="1"/>
  <c r="I47160" i="1"/>
  <c r="J47160" i="1" s="1"/>
  <c r="I47161" i="1"/>
  <c r="J47161" i="1" s="1"/>
  <c r="I47162" i="1"/>
  <c r="J47162" i="1" s="1"/>
  <c r="I47163" i="1"/>
  <c r="J47163" i="1" s="1"/>
  <c r="I47164" i="1"/>
  <c r="J47164" i="1" s="1"/>
  <c r="I47165" i="1"/>
  <c r="J47165" i="1" s="1"/>
  <c r="I47166" i="1"/>
  <c r="J47166" i="1" s="1"/>
  <c r="I47167" i="1"/>
  <c r="J47167" i="1" s="1"/>
  <c r="I47168" i="1"/>
  <c r="J47168" i="1" s="1"/>
  <c r="I47169" i="1"/>
  <c r="J47169" i="1" s="1"/>
  <c r="I47170" i="1"/>
  <c r="J47170" i="1" s="1"/>
  <c r="I47171" i="1"/>
  <c r="J47171" i="1" s="1"/>
  <c r="I47172" i="1"/>
  <c r="J47172" i="1" s="1"/>
  <c r="I47173" i="1"/>
  <c r="J47173" i="1" s="1"/>
  <c r="I47174" i="1"/>
  <c r="J47174" i="1" s="1"/>
  <c r="I47175" i="1"/>
  <c r="J47175" i="1" s="1"/>
  <c r="I47176" i="1"/>
  <c r="J47176" i="1" s="1"/>
  <c r="I47177" i="1"/>
  <c r="J47177" i="1" s="1"/>
  <c r="I47178" i="1"/>
  <c r="J47178" i="1" s="1"/>
  <c r="I47179" i="1"/>
  <c r="J47179" i="1" s="1"/>
  <c r="I47180" i="1"/>
  <c r="J47180" i="1" s="1"/>
  <c r="I47181" i="1"/>
  <c r="J47181" i="1" s="1"/>
  <c r="I47182" i="1"/>
  <c r="J47182" i="1" s="1"/>
  <c r="I47183" i="1"/>
  <c r="J47183" i="1" s="1"/>
  <c r="I47184" i="1"/>
  <c r="J47184" i="1" s="1"/>
  <c r="I47185" i="1"/>
  <c r="J47185" i="1" s="1"/>
  <c r="I47186" i="1"/>
  <c r="J47186" i="1" s="1"/>
  <c r="I47187" i="1"/>
  <c r="J47187" i="1" s="1"/>
  <c r="I47188" i="1"/>
  <c r="J47188" i="1" s="1"/>
  <c r="I47189" i="1"/>
  <c r="J47189" i="1" s="1"/>
  <c r="I47190" i="1"/>
  <c r="J47190" i="1" s="1"/>
  <c r="I47191" i="1"/>
  <c r="J47191" i="1" s="1"/>
  <c r="I47192" i="1"/>
  <c r="J47192" i="1" s="1"/>
  <c r="I47193" i="1"/>
  <c r="J47193" i="1" s="1"/>
  <c r="I47194" i="1"/>
  <c r="J47194" i="1" s="1"/>
  <c r="I47195" i="1"/>
  <c r="J47195" i="1" s="1"/>
  <c r="I47196" i="1"/>
  <c r="J47196" i="1" s="1"/>
  <c r="I47197" i="1"/>
  <c r="J47197" i="1" s="1"/>
  <c r="I47198" i="1"/>
  <c r="J47198" i="1" s="1"/>
  <c r="I47199" i="1"/>
  <c r="J47199" i="1" s="1"/>
  <c r="I47200" i="1"/>
  <c r="J47200" i="1" s="1"/>
  <c r="I47201" i="1"/>
  <c r="J47201" i="1" s="1"/>
  <c r="I47202" i="1"/>
  <c r="J47202" i="1" s="1"/>
  <c r="I47203" i="1"/>
  <c r="J47203" i="1" s="1"/>
  <c r="I47204" i="1"/>
  <c r="J47204" i="1" s="1"/>
  <c r="I47205" i="1"/>
  <c r="J47205" i="1" s="1"/>
  <c r="I47206" i="1"/>
  <c r="J47206" i="1" s="1"/>
  <c r="I47207" i="1"/>
  <c r="J47207" i="1" s="1"/>
  <c r="I47208" i="1"/>
  <c r="J47208" i="1" s="1"/>
  <c r="I47209" i="1"/>
  <c r="J47209" i="1" s="1"/>
  <c r="I47210" i="1"/>
  <c r="J47210" i="1" s="1"/>
  <c r="I47211" i="1"/>
  <c r="J47211" i="1" s="1"/>
  <c r="I47212" i="1"/>
  <c r="J47212" i="1" s="1"/>
  <c r="I47213" i="1"/>
  <c r="J47213" i="1" s="1"/>
  <c r="I47214" i="1"/>
  <c r="J47214" i="1" s="1"/>
  <c r="I47215" i="1"/>
  <c r="J47215" i="1" s="1"/>
  <c r="I47216" i="1"/>
  <c r="J47216" i="1" s="1"/>
  <c r="I47217" i="1"/>
  <c r="J47217" i="1" s="1"/>
  <c r="I47218" i="1"/>
  <c r="J47218" i="1" s="1"/>
  <c r="I47219" i="1"/>
  <c r="J47219" i="1" s="1"/>
  <c r="I47220" i="1"/>
  <c r="J47220" i="1" s="1"/>
  <c r="I47221" i="1"/>
  <c r="J47221" i="1" s="1"/>
  <c r="I47222" i="1"/>
  <c r="J47222" i="1" s="1"/>
  <c r="I47223" i="1"/>
  <c r="J47223" i="1" s="1"/>
  <c r="I47224" i="1"/>
  <c r="J47224" i="1" s="1"/>
  <c r="I47225" i="1"/>
  <c r="J47225" i="1" s="1"/>
  <c r="I47226" i="1"/>
  <c r="J47226" i="1" s="1"/>
  <c r="I47227" i="1"/>
  <c r="J47227" i="1" s="1"/>
  <c r="I47228" i="1"/>
  <c r="J47228" i="1" s="1"/>
  <c r="I47229" i="1"/>
  <c r="J47229" i="1" s="1"/>
  <c r="I47230" i="1"/>
  <c r="J47230" i="1" s="1"/>
  <c r="I47231" i="1"/>
  <c r="J47231" i="1" s="1"/>
  <c r="I47232" i="1"/>
  <c r="J47232" i="1" s="1"/>
  <c r="I47233" i="1"/>
  <c r="J47233" i="1" s="1"/>
  <c r="I47234" i="1"/>
  <c r="J47234" i="1" s="1"/>
  <c r="I47235" i="1"/>
  <c r="J47235" i="1" s="1"/>
  <c r="I47236" i="1"/>
  <c r="J47236" i="1" s="1"/>
  <c r="I47237" i="1"/>
  <c r="J47237" i="1" s="1"/>
  <c r="I47238" i="1"/>
  <c r="J47238" i="1" s="1"/>
  <c r="I47239" i="1"/>
  <c r="J47239" i="1" s="1"/>
  <c r="I47240" i="1"/>
  <c r="J47240" i="1" s="1"/>
  <c r="I47241" i="1"/>
  <c r="J47241" i="1" s="1"/>
  <c r="I47242" i="1"/>
  <c r="J47242" i="1" s="1"/>
  <c r="I47243" i="1"/>
  <c r="J47243" i="1" s="1"/>
  <c r="I47244" i="1"/>
  <c r="J47244" i="1" s="1"/>
  <c r="I47245" i="1"/>
  <c r="J47245" i="1" s="1"/>
  <c r="I47246" i="1"/>
  <c r="J47246" i="1" s="1"/>
  <c r="I47247" i="1"/>
  <c r="J47247" i="1" s="1"/>
  <c r="I47248" i="1"/>
  <c r="J47248" i="1" s="1"/>
  <c r="I47249" i="1"/>
  <c r="J47249" i="1" s="1"/>
  <c r="I47250" i="1"/>
  <c r="J47250" i="1" s="1"/>
  <c r="I47251" i="1"/>
  <c r="J47251" i="1" s="1"/>
  <c r="I47252" i="1"/>
  <c r="J47252" i="1" s="1"/>
  <c r="I47253" i="1"/>
  <c r="J47253" i="1" s="1"/>
  <c r="I47254" i="1"/>
  <c r="J47254" i="1" s="1"/>
  <c r="I47255" i="1"/>
  <c r="J47255" i="1" s="1"/>
  <c r="I47256" i="1"/>
  <c r="J47256" i="1" s="1"/>
  <c r="I47257" i="1"/>
  <c r="J47257" i="1" s="1"/>
  <c r="I47258" i="1"/>
  <c r="J47258" i="1" s="1"/>
  <c r="I47259" i="1"/>
  <c r="J47259" i="1" s="1"/>
  <c r="I47260" i="1"/>
  <c r="J47260" i="1" s="1"/>
  <c r="I47261" i="1"/>
  <c r="J47261" i="1" s="1"/>
  <c r="I47262" i="1"/>
  <c r="J47262" i="1" s="1"/>
  <c r="I47263" i="1"/>
  <c r="J47263" i="1" s="1"/>
  <c r="I47264" i="1"/>
  <c r="J47264" i="1" s="1"/>
  <c r="I47265" i="1"/>
  <c r="J47265" i="1" s="1"/>
  <c r="I47266" i="1"/>
  <c r="J47266" i="1" s="1"/>
  <c r="I47267" i="1"/>
  <c r="J47267" i="1" s="1"/>
  <c r="I47268" i="1"/>
  <c r="J47268" i="1" s="1"/>
  <c r="I47269" i="1"/>
  <c r="J47269" i="1" s="1"/>
  <c r="I47270" i="1"/>
  <c r="J47270" i="1" s="1"/>
  <c r="I47271" i="1"/>
  <c r="J47271" i="1" s="1"/>
  <c r="I47272" i="1"/>
  <c r="J47272" i="1" s="1"/>
  <c r="I47273" i="1"/>
  <c r="J47273" i="1" s="1"/>
  <c r="I47274" i="1"/>
  <c r="J47274" i="1" s="1"/>
  <c r="I47275" i="1"/>
  <c r="J47275" i="1" s="1"/>
  <c r="I47276" i="1"/>
  <c r="J47276" i="1" s="1"/>
  <c r="I47277" i="1"/>
  <c r="J47277" i="1" s="1"/>
  <c r="I47278" i="1"/>
  <c r="J47278" i="1" s="1"/>
  <c r="I47279" i="1"/>
  <c r="J47279" i="1" s="1"/>
  <c r="I47280" i="1"/>
  <c r="J47280" i="1" s="1"/>
  <c r="I47281" i="1"/>
  <c r="J47281" i="1" s="1"/>
  <c r="I47282" i="1"/>
  <c r="J47282" i="1" s="1"/>
  <c r="I47283" i="1"/>
  <c r="J47283" i="1" s="1"/>
  <c r="I47284" i="1"/>
  <c r="J47284" i="1" s="1"/>
  <c r="I47285" i="1"/>
  <c r="J47285" i="1" s="1"/>
  <c r="I47286" i="1"/>
  <c r="J47286" i="1" s="1"/>
  <c r="I47287" i="1"/>
  <c r="J47287" i="1" s="1"/>
  <c r="I47288" i="1"/>
  <c r="J47288" i="1" s="1"/>
  <c r="I47289" i="1"/>
  <c r="J47289" i="1" s="1"/>
  <c r="I47290" i="1"/>
  <c r="J47290" i="1" s="1"/>
  <c r="I47291" i="1"/>
  <c r="J47291" i="1" s="1"/>
  <c r="I47292" i="1"/>
  <c r="J47292" i="1" s="1"/>
  <c r="I47293" i="1"/>
  <c r="J47293" i="1" s="1"/>
  <c r="I47294" i="1"/>
  <c r="J47294" i="1" s="1"/>
  <c r="I47295" i="1"/>
  <c r="J47295" i="1" s="1"/>
  <c r="I47296" i="1"/>
  <c r="J47296" i="1" s="1"/>
  <c r="I47297" i="1"/>
  <c r="J47297" i="1" s="1"/>
  <c r="I47298" i="1"/>
  <c r="J47298" i="1" s="1"/>
  <c r="I47299" i="1"/>
  <c r="J47299" i="1" s="1"/>
  <c r="I47300" i="1"/>
  <c r="J47300" i="1" s="1"/>
  <c r="I47301" i="1"/>
  <c r="J47301" i="1" s="1"/>
  <c r="I47302" i="1"/>
  <c r="J47302" i="1" s="1"/>
  <c r="I47303" i="1"/>
  <c r="J47303" i="1" s="1"/>
  <c r="I47304" i="1"/>
  <c r="J47304" i="1" s="1"/>
  <c r="I47305" i="1"/>
  <c r="J47305" i="1" s="1"/>
  <c r="I47306" i="1"/>
  <c r="J47306" i="1" s="1"/>
  <c r="I47307" i="1"/>
  <c r="J47307" i="1" s="1"/>
  <c r="I47308" i="1"/>
  <c r="J47308" i="1" s="1"/>
  <c r="I47309" i="1"/>
  <c r="J47309" i="1" s="1"/>
  <c r="I47310" i="1"/>
  <c r="J47310" i="1" s="1"/>
  <c r="I47311" i="1"/>
  <c r="J47311" i="1" s="1"/>
  <c r="I47312" i="1"/>
  <c r="J47312" i="1" s="1"/>
  <c r="I47313" i="1"/>
  <c r="J47313" i="1" s="1"/>
  <c r="I47314" i="1"/>
  <c r="J47314" i="1" s="1"/>
  <c r="I47315" i="1"/>
  <c r="J47315" i="1" s="1"/>
  <c r="I47316" i="1"/>
  <c r="J47316" i="1" s="1"/>
  <c r="I47317" i="1"/>
  <c r="J47317" i="1" s="1"/>
  <c r="I47318" i="1"/>
  <c r="J47318" i="1" s="1"/>
  <c r="I47319" i="1"/>
  <c r="J47319" i="1" s="1"/>
  <c r="I47320" i="1"/>
  <c r="J47320" i="1" s="1"/>
  <c r="I47321" i="1"/>
  <c r="J47321" i="1" s="1"/>
  <c r="I47322" i="1"/>
  <c r="J47322" i="1" s="1"/>
  <c r="I47323" i="1"/>
  <c r="J47323" i="1" s="1"/>
  <c r="I47324" i="1"/>
  <c r="J47324" i="1" s="1"/>
  <c r="I47325" i="1"/>
  <c r="J47325" i="1" s="1"/>
  <c r="I47326" i="1"/>
  <c r="J47326" i="1" s="1"/>
  <c r="I47327" i="1"/>
  <c r="J47327" i="1" s="1"/>
  <c r="I47328" i="1"/>
  <c r="J47328" i="1" s="1"/>
  <c r="I47329" i="1"/>
  <c r="J47329" i="1" s="1"/>
  <c r="I47330" i="1"/>
  <c r="J47330" i="1" s="1"/>
  <c r="I47331" i="1"/>
  <c r="J47331" i="1" s="1"/>
  <c r="I47332" i="1"/>
  <c r="J47332" i="1" s="1"/>
  <c r="I47333" i="1"/>
  <c r="J47333" i="1" s="1"/>
  <c r="I47334" i="1"/>
  <c r="J47334" i="1" s="1"/>
  <c r="I47335" i="1"/>
  <c r="J47335" i="1" s="1"/>
  <c r="I47336" i="1"/>
  <c r="J47336" i="1" s="1"/>
  <c r="I47337" i="1"/>
  <c r="J47337" i="1" s="1"/>
  <c r="I47338" i="1"/>
  <c r="J47338" i="1" s="1"/>
  <c r="I47339" i="1"/>
  <c r="J47339" i="1" s="1"/>
  <c r="I47340" i="1"/>
  <c r="J47340" i="1" s="1"/>
  <c r="I47341" i="1"/>
  <c r="J47341" i="1" s="1"/>
  <c r="I47342" i="1"/>
  <c r="J47342" i="1" s="1"/>
  <c r="I47343" i="1"/>
  <c r="J47343" i="1" s="1"/>
  <c r="I47344" i="1"/>
  <c r="J47344" i="1" s="1"/>
  <c r="I47345" i="1"/>
  <c r="J47345" i="1" s="1"/>
  <c r="I47346" i="1"/>
  <c r="J47346" i="1" s="1"/>
  <c r="I47347" i="1"/>
  <c r="J47347" i="1" s="1"/>
  <c r="I47348" i="1"/>
  <c r="J47348" i="1" s="1"/>
  <c r="I47349" i="1"/>
  <c r="J47349" i="1" s="1"/>
  <c r="I47350" i="1"/>
  <c r="J47350" i="1" s="1"/>
  <c r="I47351" i="1"/>
  <c r="J47351" i="1" s="1"/>
  <c r="I47352" i="1"/>
  <c r="J47352" i="1" s="1"/>
  <c r="I47353" i="1"/>
  <c r="J47353" i="1" s="1"/>
  <c r="I47354" i="1"/>
  <c r="J47354" i="1" s="1"/>
  <c r="I47355" i="1"/>
  <c r="J47355" i="1" s="1"/>
  <c r="I47356" i="1"/>
  <c r="J47356" i="1" s="1"/>
  <c r="I47357" i="1"/>
  <c r="J47357" i="1" s="1"/>
  <c r="I47358" i="1"/>
  <c r="J47358" i="1" s="1"/>
  <c r="I47359" i="1"/>
  <c r="J47359" i="1" s="1"/>
  <c r="I47360" i="1"/>
  <c r="J47360" i="1" s="1"/>
  <c r="I47361" i="1"/>
  <c r="J47361" i="1" s="1"/>
  <c r="I47362" i="1"/>
  <c r="J47362" i="1" s="1"/>
  <c r="I47363" i="1"/>
  <c r="J47363" i="1" s="1"/>
  <c r="I47364" i="1"/>
  <c r="J47364" i="1" s="1"/>
  <c r="I47365" i="1"/>
  <c r="J47365" i="1" s="1"/>
  <c r="I47366" i="1"/>
  <c r="J47366" i="1" s="1"/>
  <c r="I47367" i="1"/>
  <c r="J47367" i="1" s="1"/>
  <c r="I47368" i="1"/>
  <c r="J47368" i="1" s="1"/>
  <c r="I47369" i="1"/>
  <c r="J47369" i="1" s="1"/>
  <c r="I47370" i="1"/>
  <c r="J47370" i="1" s="1"/>
  <c r="I47371" i="1"/>
  <c r="J47371" i="1" s="1"/>
  <c r="I47372" i="1"/>
  <c r="J47372" i="1" s="1"/>
  <c r="I47373" i="1"/>
  <c r="J47373" i="1" s="1"/>
  <c r="I47374" i="1"/>
  <c r="J47374" i="1" s="1"/>
  <c r="I47375" i="1"/>
  <c r="J47375" i="1" s="1"/>
  <c r="I47376" i="1"/>
  <c r="J47376" i="1" s="1"/>
  <c r="I47377" i="1"/>
  <c r="J47377" i="1" s="1"/>
  <c r="I47378" i="1"/>
  <c r="J47378" i="1" s="1"/>
  <c r="I47379" i="1"/>
  <c r="J47379" i="1" s="1"/>
  <c r="I47380" i="1"/>
  <c r="J47380" i="1" s="1"/>
  <c r="I47381" i="1"/>
  <c r="J47381" i="1" s="1"/>
  <c r="I47382" i="1"/>
  <c r="J47382" i="1" s="1"/>
  <c r="I47383" i="1"/>
  <c r="J47383" i="1" s="1"/>
  <c r="I47384" i="1"/>
  <c r="J47384" i="1" s="1"/>
  <c r="I47385" i="1"/>
  <c r="J47385" i="1" s="1"/>
  <c r="I47386" i="1"/>
  <c r="J47386" i="1" s="1"/>
  <c r="I47387" i="1"/>
  <c r="J47387" i="1" s="1"/>
  <c r="I47388" i="1"/>
  <c r="J47388" i="1" s="1"/>
  <c r="I47389" i="1"/>
  <c r="J47389" i="1" s="1"/>
  <c r="I47390" i="1"/>
  <c r="J47390" i="1" s="1"/>
  <c r="I47391" i="1"/>
  <c r="J47391" i="1" s="1"/>
  <c r="I47392" i="1"/>
  <c r="J47392" i="1" s="1"/>
  <c r="I47393" i="1"/>
  <c r="J47393" i="1" s="1"/>
  <c r="I47394" i="1"/>
  <c r="J47394" i="1" s="1"/>
  <c r="I47395" i="1"/>
  <c r="J47395" i="1" s="1"/>
  <c r="I47396" i="1"/>
  <c r="J47396" i="1" s="1"/>
  <c r="I47397" i="1"/>
  <c r="J47397" i="1" s="1"/>
  <c r="I47398" i="1"/>
  <c r="J47398" i="1" s="1"/>
  <c r="I47399" i="1"/>
  <c r="J47399" i="1" s="1"/>
  <c r="I47400" i="1"/>
  <c r="J47400" i="1" s="1"/>
  <c r="I47401" i="1"/>
  <c r="J47401" i="1" s="1"/>
  <c r="I47402" i="1"/>
  <c r="J47402" i="1" s="1"/>
  <c r="I47403" i="1"/>
  <c r="J47403" i="1" s="1"/>
  <c r="I47404" i="1"/>
  <c r="J47404" i="1" s="1"/>
  <c r="I47405" i="1"/>
  <c r="J47405" i="1" s="1"/>
  <c r="I47406" i="1"/>
  <c r="J47406" i="1" s="1"/>
  <c r="I47407" i="1"/>
  <c r="J47407" i="1" s="1"/>
  <c r="I47408" i="1"/>
  <c r="J47408" i="1" s="1"/>
  <c r="I47409" i="1"/>
  <c r="J47409" i="1" s="1"/>
  <c r="I47410" i="1"/>
  <c r="J47410" i="1" s="1"/>
  <c r="I47411" i="1"/>
  <c r="J47411" i="1" s="1"/>
  <c r="I47412" i="1"/>
  <c r="J47412" i="1" s="1"/>
  <c r="I47413" i="1"/>
  <c r="J47413" i="1" s="1"/>
  <c r="I47414" i="1"/>
  <c r="J47414" i="1" s="1"/>
  <c r="I47415" i="1"/>
  <c r="J47415" i="1" s="1"/>
  <c r="I47416" i="1"/>
  <c r="J47416" i="1" s="1"/>
  <c r="I47417" i="1"/>
  <c r="J47417" i="1" s="1"/>
  <c r="I47418" i="1"/>
  <c r="J47418" i="1" s="1"/>
  <c r="I47419" i="1"/>
  <c r="J47419" i="1" s="1"/>
  <c r="I47420" i="1"/>
  <c r="J47420" i="1" s="1"/>
  <c r="I47421" i="1"/>
  <c r="J47421" i="1" s="1"/>
  <c r="I47422" i="1"/>
  <c r="J47422" i="1" s="1"/>
  <c r="I47423" i="1"/>
  <c r="J47423" i="1" s="1"/>
  <c r="I47424" i="1"/>
  <c r="J47424" i="1" s="1"/>
  <c r="I47425" i="1"/>
  <c r="J47425" i="1" s="1"/>
  <c r="I47426" i="1"/>
  <c r="J47426" i="1" s="1"/>
  <c r="I47427" i="1"/>
  <c r="J47427" i="1" s="1"/>
  <c r="I47428" i="1"/>
  <c r="J47428" i="1" s="1"/>
  <c r="I47429" i="1"/>
  <c r="J47429" i="1" s="1"/>
  <c r="I47430" i="1"/>
  <c r="J47430" i="1" s="1"/>
  <c r="I47431" i="1"/>
  <c r="J47431" i="1" s="1"/>
  <c r="I47432" i="1"/>
  <c r="J47432" i="1" s="1"/>
  <c r="I47433" i="1"/>
  <c r="J47433" i="1" s="1"/>
  <c r="I47434" i="1"/>
  <c r="J47434" i="1" s="1"/>
  <c r="I47435" i="1"/>
  <c r="J47435" i="1" s="1"/>
  <c r="I47436" i="1"/>
  <c r="J47436" i="1" s="1"/>
  <c r="I47437" i="1"/>
  <c r="J47437" i="1" s="1"/>
  <c r="I47438" i="1"/>
  <c r="J47438" i="1" s="1"/>
  <c r="I47439" i="1"/>
  <c r="J47439" i="1" s="1"/>
  <c r="I47440" i="1"/>
  <c r="J47440" i="1" s="1"/>
  <c r="I47441" i="1"/>
  <c r="J47441" i="1" s="1"/>
  <c r="I47442" i="1"/>
  <c r="J47442" i="1" s="1"/>
  <c r="I47443" i="1"/>
  <c r="J47443" i="1" s="1"/>
  <c r="I47444" i="1"/>
  <c r="J47444" i="1" s="1"/>
  <c r="I47445" i="1"/>
  <c r="J47445" i="1" s="1"/>
  <c r="I47446" i="1"/>
  <c r="J47446" i="1" s="1"/>
  <c r="I47447" i="1"/>
  <c r="J47447" i="1" s="1"/>
  <c r="I47448" i="1"/>
  <c r="J47448" i="1" s="1"/>
  <c r="I47449" i="1"/>
  <c r="J47449" i="1" s="1"/>
  <c r="I47450" i="1"/>
  <c r="J47450" i="1" s="1"/>
  <c r="I47451" i="1"/>
  <c r="J47451" i="1" s="1"/>
  <c r="I47452" i="1"/>
  <c r="J47452" i="1" s="1"/>
  <c r="I47453" i="1"/>
  <c r="J47453" i="1" s="1"/>
  <c r="I47454" i="1"/>
  <c r="J47454" i="1" s="1"/>
  <c r="I47455" i="1"/>
  <c r="J47455" i="1" s="1"/>
  <c r="I47456" i="1"/>
  <c r="J47456" i="1" s="1"/>
  <c r="I47457" i="1"/>
  <c r="J47457" i="1" s="1"/>
  <c r="I47458" i="1"/>
  <c r="J47458" i="1" s="1"/>
  <c r="I47459" i="1"/>
  <c r="J47459" i="1" s="1"/>
  <c r="I47460" i="1"/>
  <c r="J47460" i="1" s="1"/>
  <c r="I47461" i="1"/>
  <c r="J47461" i="1" s="1"/>
  <c r="I47462" i="1"/>
  <c r="J47462" i="1" s="1"/>
  <c r="I47463" i="1"/>
  <c r="J47463" i="1" s="1"/>
  <c r="I47464" i="1"/>
  <c r="J47464" i="1" s="1"/>
  <c r="I47465" i="1"/>
  <c r="J47465" i="1" s="1"/>
  <c r="I47466" i="1"/>
  <c r="J47466" i="1" s="1"/>
  <c r="I47467" i="1"/>
  <c r="J47467" i="1" s="1"/>
  <c r="I47468" i="1"/>
  <c r="J47468" i="1" s="1"/>
  <c r="I47469" i="1"/>
  <c r="J47469" i="1" s="1"/>
  <c r="I47470" i="1"/>
  <c r="J47470" i="1" s="1"/>
  <c r="I47471" i="1"/>
  <c r="J47471" i="1" s="1"/>
  <c r="I47472" i="1"/>
  <c r="J47472" i="1" s="1"/>
  <c r="I47473" i="1"/>
  <c r="J47473" i="1" s="1"/>
  <c r="I47474" i="1"/>
  <c r="J47474" i="1" s="1"/>
  <c r="I47475" i="1"/>
  <c r="J47475" i="1" s="1"/>
  <c r="I47476" i="1"/>
  <c r="J47476" i="1" s="1"/>
  <c r="I47477" i="1"/>
  <c r="J47477" i="1" s="1"/>
  <c r="I47478" i="1"/>
  <c r="J47478" i="1" s="1"/>
  <c r="I47479" i="1"/>
  <c r="J47479" i="1" s="1"/>
  <c r="I47480" i="1"/>
  <c r="J47480" i="1" s="1"/>
  <c r="I47481" i="1"/>
  <c r="J47481" i="1" s="1"/>
  <c r="I47482" i="1"/>
  <c r="J47482" i="1" s="1"/>
  <c r="I47483" i="1"/>
  <c r="J47483" i="1" s="1"/>
  <c r="I47484" i="1"/>
  <c r="J47484" i="1" s="1"/>
  <c r="I47485" i="1"/>
  <c r="J47485" i="1" s="1"/>
  <c r="I47486" i="1"/>
  <c r="J47486" i="1" s="1"/>
  <c r="I47487" i="1"/>
  <c r="J47487" i="1" s="1"/>
  <c r="I47488" i="1"/>
  <c r="J47488" i="1" s="1"/>
  <c r="I47489" i="1"/>
  <c r="J47489" i="1" s="1"/>
  <c r="I47490" i="1"/>
  <c r="J47490" i="1" s="1"/>
  <c r="I47491" i="1"/>
  <c r="J47491" i="1" s="1"/>
  <c r="I47492" i="1"/>
  <c r="J47492" i="1" s="1"/>
  <c r="I47493" i="1"/>
  <c r="J47493" i="1" s="1"/>
  <c r="I47494" i="1"/>
  <c r="J47494" i="1" s="1"/>
  <c r="I47495" i="1"/>
  <c r="J47495" i="1" s="1"/>
  <c r="I47496" i="1"/>
  <c r="J47496" i="1" s="1"/>
  <c r="I47497" i="1"/>
  <c r="J47497" i="1" s="1"/>
  <c r="I47498" i="1"/>
  <c r="J47498" i="1" s="1"/>
  <c r="I47499" i="1"/>
  <c r="J47499" i="1" s="1"/>
  <c r="I47500" i="1"/>
  <c r="J47500" i="1" s="1"/>
  <c r="I47501" i="1"/>
  <c r="J47501" i="1" s="1"/>
  <c r="I47502" i="1"/>
  <c r="J47502" i="1" s="1"/>
  <c r="I47503" i="1"/>
  <c r="J47503" i="1" s="1"/>
  <c r="I47504" i="1"/>
  <c r="J47504" i="1" s="1"/>
  <c r="I47505" i="1"/>
  <c r="J47505" i="1" s="1"/>
  <c r="I47506" i="1"/>
  <c r="J47506" i="1" s="1"/>
  <c r="I47507" i="1"/>
  <c r="J47507" i="1" s="1"/>
  <c r="I47508" i="1"/>
  <c r="J47508" i="1" s="1"/>
  <c r="I47509" i="1"/>
  <c r="J47509" i="1" s="1"/>
  <c r="I47510" i="1"/>
  <c r="J47510" i="1" s="1"/>
  <c r="I47511" i="1"/>
  <c r="J47511" i="1" s="1"/>
  <c r="I47512" i="1"/>
  <c r="J47512" i="1" s="1"/>
  <c r="I47513" i="1"/>
  <c r="J47513" i="1" s="1"/>
  <c r="I47514" i="1"/>
  <c r="J47514" i="1" s="1"/>
  <c r="I47515" i="1"/>
  <c r="J47515" i="1" s="1"/>
  <c r="I47516" i="1"/>
  <c r="J47516" i="1" s="1"/>
  <c r="I47517" i="1"/>
  <c r="J47517" i="1" s="1"/>
  <c r="I47518" i="1"/>
  <c r="J47518" i="1" s="1"/>
  <c r="I47519" i="1"/>
  <c r="J47519" i="1" s="1"/>
  <c r="I47520" i="1"/>
  <c r="J47520" i="1" s="1"/>
  <c r="I47521" i="1"/>
  <c r="J47521" i="1" s="1"/>
  <c r="I47522" i="1"/>
  <c r="J47522" i="1" s="1"/>
  <c r="I47523" i="1"/>
  <c r="J47523" i="1" s="1"/>
  <c r="I47524" i="1"/>
  <c r="J47524" i="1" s="1"/>
  <c r="I47525" i="1"/>
  <c r="J47525" i="1" s="1"/>
  <c r="I47526" i="1"/>
  <c r="J47526" i="1" s="1"/>
  <c r="I47527" i="1"/>
  <c r="J47527" i="1" s="1"/>
  <c r="I47528" i="1"/>
  <c r="J47528" i="1" s="1"/>
  <c r="I47529" i="1"/>
  <c r="J47529" i="1" s="1"/>
  <c r="I47530" i="1"/>
  <c r="J47530" i="1" s="1"/>
  <c r="I47531" i="1"/>
  <c r="J47531" i="1" s="1"/>
  <c r="I47532" i="1"/>
  <c r="J47532" i="1" s="1"/>
  <c r="I47533" i="1"/>
  <c r="J47533" i="1" s="1"/>
  <c r="I47534" i="1"/>
  <c r="J47534" i="1" s="1"/>
  <c r="I47535" i="1"/>
  <c r="J47535" i="1" s="1"/>
  <c r="I47536" i="1"/>
  <c r="J47536" i="1" s="1"/>
  <c r="I47537" i="1"/>
  <c r="J47537" i="1" s="1"/>
  <c r="I47538" i="1"/>
  <c r="J47538" i="1" s="1"/>
  <c r="I47539" i="1"/>
  <c r="J47539" i="1" s="1"/>
  <c r="I47540" i="1"/>
  <c r="J47540" i="1" s="1"/>
  <c r="I47541" i="1"/>
  <c r="J47541" i="1" s="1"/>
  <c r="I47542" i="1"/>
  <c r="J47542" i="1" s="1"/>
  <c r="I47543" i="1"/>
  <c r="J47543" i="1" s="1"/>
  <c r="I47544" i="1"/>
  <c r="J47544" i="1" s="1"/>
  <c r="I47545" i="1"/>
  <c r="J47545" i="1" s="1"/>
  <c r="I47546" i="1"/>
  <c r="J47546" i="1" s="1"/>
  <c r="I47547" i="1"/>
  <c r="J47547" i="1" s="1"/>
  <c r="I47548" i="1"/>
  <c r="J47548" i="1" s="1"/>
  <c r="I47549" i="1"/>
  <c r="J47549" i="1" s="1"/>
  <c r="I47550" i="1"/>
  <c r="J47550" i="1" s="1"/>
  <c r="I47551" i="1"/>
  <c r="J47551" i="1" s="1"/>
  <c r="I47552" i="1"/>
  <c r="J47552" i="1" s="1"/>
  <c r="I47553" i="1"/>
  <c r="J47553" i="1" s="1"/>
  <c r="I47554" i="1"/>
  <c r="J47554" i="1" s="1"/>
  <c r="I47555" i="1"/>
  <c r="J47555" i="1" s="1"/>
  <c r="I47556" i="1"/>
  <c r="J47556" i="1" s="1"/>
  <c r="I47557" i="1"/>
  <c r="J47557" i="1" s="1"/>
  <c r="I47558" i="1"/>
  <c r="J47558" i="1" s="1"/>
  <c r="I47559" i="1"/>
  <c r="J47559" i="1" s="1"/>
  <c r="I47560" i="1"/>
  <c r="J47560" i="1" s="1"/>
  <c r="I47561" i="1"/>
  <c r="J47561" i="1" s="1"/>
  <c r="I47562" i="1"/>
  <c r="J47562" i="1" s="1"/>
  <c r="I47563" i="1"/>
  <c r="J47563" i="1" s="1"/>
  <c r="I47564" i="1"/>
  <c r="J47564" i="1" s="1"/>
  <c r="I47565" i="1"/>
  <c r="J47565" i="1" s="1"/>
  <c r="I47566" i="1"/>
  <c r="J47566" i="1" s="1"/>
  <c r="I47567" i="1"/>
  <c r="J47567" i="1" s="1"/>
  <c r="I47568" i="1"/>
  <c r="J47568" i="1" s="1"/>
  <c r="I47569" i="1"/>
  <c r="J47569" i="1" s="1"/>
  <c r="I47570" i="1"/>
  <c r="J47570" i="1" s="1"/>
  <c r="I47571" i="1"/>
  <c r="J47571" i="1" s="1"/>
  <c r="I47572" i="1"/>
  <c r="J47572" i="1" s="1"/>
  <c r="I47573" i="1"/>
  <c r="J47573" i="1" s="1"/>
  <c r="I47574" i="1"/>
  <c r="J47574" i="1" s="1"/>
  <c r="I47575" i="1"/>
  <c r="J47575" i="1" s="1"/>
  <c r="I47576" i="1"/>
  <c r="J47576" i="1" s="1"/>
  <c r="I47577" i="1"/>
  <c r="J47577" i="1" s="1"/>
  <c r="I47578" i="1"/>
  <c r="J47578" i="1" s="1"/>
  <c r="I47579" i="1"/>
  <c r="J47579" i="1" s="1"/>
  <c r="I47580" i="1"/>
  <c r="J47580" i="1" s="1"/>
  <c r="I47581" i="1"/>
  <c r="J47581" i="1" s="1"/>
  <c r="I47582" i="1"/>
  <c r="J47582" i="1" s="1"/>
  <c r="I47583" i="1"/>
  <c r="J47583" i="1" s="1"/>
  <c r="I47584" i="1"/>
  <c r="J47584" i="1" s="1"/>
  <c r="I47585" i="1"/>
  <c r="J47585" i="1" s="1"/>
  <c r="I47586" i="1"/>
  <c r="J47586" i="1" s="1"/>
  <c r="I47587" i="1"/>
  <c r="J47587" i="1" s="1"/>
  <c r="I47588" i="1"/>
  <c r="J47588" i="1" s="1"/>
  <c r="I47589" i="1"/>
  <c r="J47589" i="1" s="1"/>
  <c r="I47590" i="1"/>
  <c r="J47590" i="1" s="1"/>
  <c r="I47591" i="1"/>
  <c r="J47591" i="1" s="1"/>
  <c r="I47592" i="1"/>
  <c r="J47592" i="1" s="1"/>
  <c r="I47593" i="1"/>
  <c r="J47593" i="1" s="1"/>
  <c r="I47594" i="1"/>
  <c r="J47594" i="1" s="1"/>
  <c r="I47595" i="1"/>
  <c r="J47595" i="1" s="1"/>
  <c r="I47596" i="1"/>
  <c r="J47596" i="1" s="1"/>
  <c r="I47597" i="1"/>
  <c r="J47597" i="1" s="1"/>
  <c r="I47598" i="1"/>
  <c r="J47598" i="1" s="1"/>
  <c r="I47599" i="1"/>
  <c r="J47599" i="1" s="1"/>
  <c r="I47600" i="1"/>
  <c r="J47600" i="1" s="1"/>
  <c r="I47601" i="1"/>
  <c r="J47601" i="1" s="1"/>
  <c r="I47602" i="1"/>
  <c r="J47602" i="1" s="1"/>
  <c r="I47603" i="1"/>
  <c r="J47603" i="1" s="1"/>
  <c r="I47604" i="1"/>
  <c r="J47604" i="1" s="1"/>
  <c r="I47605" i="1"/>
  <c r="J47605" i="1" s="1"/>
  <c r="I47606" i="1"/>
  <c r="J47606" i="1" s="1"/>
  <c r="I47607" i="1"/>
  <c r="J47607" i="1" s="1"/>
  <c r="I47608" i="1"/>
  <c r="J47608" i="1" s="1"/>
  <c r="I47609" i="1"/>
  <c r="J47609" i="1" s="1"/>
  <c r="I47610" i="1"/>
  <c r="J47610" i="1" s="1"/>
  <c r="I47611" i="1"/>
  <c r="J47611" i="1" s="1"/>
  <c r="I47612" i="1"/>
  <c r="J47612" i="1" s="1"/>
  <c r="I47613" i="1"/>
  <c r="J47613" i="1" s="1"/>
  <c r="I47614" i="1"/>
  <c r="J47614" i="1" s="1"/>
  <c r="I47615" i="1"/>
  <c r="J47615" i="1" s="1"/>
  <c r="I47616" i="1"/>
  <c r="J47616" i="1" s="1"/>
  <c r="I47617" i="1"/>
  <c r="J47617" i="1" s="1"/>
  <c r="I47618" i="1"/>
  <c r="J47618" i="1" s="1"/>
  <c r="I47619" i="1"/>
  <c r="J47619" i="1" s="1"/>
  <c r="I47620" i="1"/>
  <c r="J47620" i="1" s="1"/>
  <c r="I47621" i="1"/>
  <c r="J47621" i="1" s="1"/>
  <c r="I47622" i="1"/>
  <c r="J47622" i="1" s="1"/>
  <c r="I47623" i="1"/>
  <c r="J47623" i="1" s="1"/>
  <c r="I47624" i="1"/>
  <c r="J47624" i="1" s="1"/>
  <c r="I47625" i="1"/>
  <c r="J47625" i="1" s="1"/>
  <c r="I47626" i="1"/>
  <c r="J47626" i="1" s="1"/>
  <c r="I47627" i="1"/>
  <c r="J47627" i="1" s="1"/>
  <c r="I47628" i="1"/>
  <c r="J47628" i="1" s="1"/>
  <c r="I47629" i="1"/>
  <c r="J47629" i="1" s="1"/>
  <c r="I47630" i="1"/>
  <c r="J47630" i="1" s="1"/>
  <c r="I47631" i="1"/>
  <c r="J47631" i="1" s="1"/>
  <c r="I47632" i="1"/>
  <c r="J47632" i="1" s="1"/>
  <c r="I47633" i="1"/>
  <c r="J47633" i="1" s="1"/>
  <c r="I47634" i="1"/>
  <c r="J47634" i="1" s="1"/>
  <c r="I47635" i="1"/>
  <c r="J47635" i="1" s="1"/>
  <c r="I47636" i="1"/>
  <c r="J47636" i="1" s="1"/>
  <c r="I47637" i="1"/>
  <c r="J47637" i="1" s="1"/>
  <c r="I47638" i="1"/>
  <c r="J47638" i="1" s="1"/>
  <c r="I47639" i="1"/>
  <c r="J47639" i="1" s="1"/>
  <c r="I47640" i="1"/>
  <c r="J47640" i="1" s="1"/>
  <c r="I47641" i="1"/>
  <c r="J47641" i="1" s="1"/>
  <c r="I47642" i="1"/>
  <c r="J47642" i="1" s="1"/>
  <c r="I47643" i="1"/>
  <c r="J47643" i="1" s="1"/>
  <c r="I47644" i="1"/>
  <c r="J47644" i="1" s="1"/>
  <c r="I47645" i="1"/>
  <c r="J47645" i="1" s="1"/>
  <c r="I47646" i="1"/>
  <c r="J47646" i="1" s="1"/>
  <c r="I47647" i="1"/>
  <c r="J47647" i="1" s="1"/>
  <c r="I47648" i="1"/>
  <c r="J47648" i="1" s="1"/>
  <c r="I47649" i="1"/>
  <c r="J47649" i="1" s="1"/>
  <c r="I47650" i="1"/>
  <c r="J47650" i="1" s="1"/>
  <c r="I47651" i="1"/>
  <c r="J47651" i="1" s="1"/>
  <c r="I47652" i="1"/>
  <c r="J47652" i="1" s="1"/>
  <c r="I47653" i="1"/>
  <c r="J47653" i="1" s="1"/>
  <c r="I47654" i="1"/>
  <c r="J47654" i="1" s="1"/>
  <c r="I47655" i="1"/>
  <c r="J47655" i="1" s="1"/>
  <c r="I47656" i="1"/>
  <c r="J47656" i="1" s="1"/>
  <c r="I47657" i="1"/>
  <c r="J47657" i="1" s="1"/>
  <c r="I47658" i="1"/>
  <c r="J47658" i="1" s="1"/>
  <c r="I47659" i="1"/>
  <c r="J47659" i="1" s="1"/>
  <c r="I47660" i="1"/>
  <c r="J47660" i="1" s="1"/>
  <c r="I47661" i="1"/>
  <c r="J47661" i="1" s="1"/>
  <c r="I47662" i="1"/>
  <c r="J47662" i="1" s="1"/>
  <c r="I47663" i="1"/>
  <c r="J47663" i="1" s="1"/>
  <c r="I47664" i="1"/>
  <c r="J47664" i="1" s="1"/>
  <c r="I47665" i="1"/>
  <c r="J47665" i="1" s="1"/>
  <c r="I47666" i="1"/>
  <c r="J47666" i="1" s="1"/>
  <c r="I47667" i="1"/>
  <c r="J47667" i="1" s="1"/>
  <c r="I47668" i="1"/>
  <c r="J47668" i="1" s="1"/>
  <c r="I47669" i="1"/>
  <c r="J47669" i="1" s="1"/>
  <c r="I47670" i="1"/>
  <c r="J47670" i="1" s="1"/>
  <c r="I47671" i="1"/>
  <c r="J47671" i="1" s="1"/>
  <c r="I47672" i="1"/>
  <c r="J47672" i="1" s="1"/>
  <c r="I47673" i="1"/>
  <c r="J47673" i="1" s="1"/>
  <c r="I47674" i="1"/>
  <c r="J47674" i="1" s="1"/>
  <c r="I47675" i="1"/>
  <c r="J47675" i="1" s="1"/>
  <c r="I47676" i="1"/>
  <c r="J47676" i="1" s="1"/>
  <c r="I47677" i="1"/>
  <c r="J47677" i="1" s="1"/>
  <c r="I47678" i="1"/>
  <c r="J47678" i="1" s="1"/>
  <c r="I47679" i="1"/>
  <c r="J47679" i="1" s="1"/>
  <c r="I47680" i="1"/>
  <c r="J47680" i="1" s="1"/>
  <c r="I47681" i="1"/>
  <c r="J47681" i="1" s="1"/>
  <c r="I47682" i="1"/>
  <c r="J47682" i="1" s="1"/>
  <c r="I47683" i="1"/>
  <c r="J47683" i="1" s="1"/>
  <c r="I47684" i="1"/>
  <c r="J47684" i="1" s="1"/>
  <c r="I47685" i="1"/>
  <c r="J47685" i="1" s="1"/>
  <c r="I47686" i="1"/>
  <c r="J47686" i="1" s="1"/>
  <c r="I47687" i="1"/>
  <c r="J47687" i="1" s="1"/>
  <c r="I47688" i="1"/>
  <c r="J47688" i="1" s="1"/>
  <c r="I47689" i="1"/>
  <c r="J47689" i="1" s="1"/>
  <c r="I47690" i="1"/>
  <c r="J47690" i="1" s="1"/>
  <c r="I47691" i="1"/>
  <c r="J47691" i="1" s="1"/>
  <c r="I47692" i="1"/>
  <c r="J47692" i="1" s="1"/>
  <c r="I47693" i="1"/>
  <c r="J47693" i="1" s="1"/>
  <c r="I47694" i="1"/>
  <c r="J47694" i="1" s="1"/>
  <c r="I47695" i="1"/>
  <c r="J47695" i="1" s="1"/>
  <c r="I47696" i="1"/>
  <c r="J47696" i="1" s="1"/>
  <c r="I47697" i="1"/>
  <c r="J47697" i="1" s="1"/>
  <c r="I47698" i="1"/>
  <c r="J47698" i="1" s="1"/>
  <c r="I47699" i="1"/>
  <c r="J47699" i="1" s="1"/>
  <c r="I47700" i="1"/>
  <c r="J47700" i="1" s="1"/>
  <c r="I47701" i="1"/>
  <c r="J47701" i="1" s="1"/>
  <c r="I47702" i="1"/>
  <c r="J47702" i="1" s="1"/>
  <c r="I47703" i="1"/>
  <c r="J47703" i="1" s="1"/>
  <c r="I47704" i="1"/>
  <c r="J47704" i="1" s="1"/>
  <c r="I47705" i="1"/>
  <c r="J47705" i="1" s="1"/>
  <c r="I47706" i="1"/>
  <c r="J47706" i="1" s="1"/>
  <c r="I47707" i="1"/>
  <c r="J47707" i="1" s="1"/>
  <c r="I47708" i="1"/>
  <c r="J47708" i="1" s="1"/>
  <c r="I47709" i="1"/>
  <c r="J47709" i="1" s="1"/>
  <c r="I47710" i="1"/>
  <c r="J47710" i="1" s="1"/>
  <c r="I47712" i="1"/>
  <c r="J47712" i="1" s="1"/>
  <c r="I47713" i="1"/>
  <c r="J47713" i="1" s="1"/>
  <c r="I47714" i="1"/>
  <c r="J47714" i="1" s="1"/>
  <c r="I47715" i="1"/>
  <c r="J47715" i="1" s="1"/>
  <c r="I47716" i="1"/>
  <c r="J47716" i="1" s="1"/>
  <c r="I47717" i="1"/>
  <c r="J47717" i="1" s="1"/>
  <c r="I47718" i="1"/>
  <c r="J47718" i="1" s="1"/>
  <c r="I47720" i="1"/>
  <c r="J47720" i="1" s="1"/>
  <c r="I47721" i="1"/>
  <c r="J47721" i="1" s="1"/>
  <c r="I47722" i="1"/>
  <c r="J47722" i="1" s="1"/>
  <c r="I47723" i="1"/>
  <c r="J47723" i="1" s="1"/>
  <c r="I47724" i="1"/>
  <c r="J47724" i="1" s="1"/>
  <c r="I47725" i="1"/>
  <c r="J47725" i="1" s="1"/>
  <c r="I47726" i="1"/>
  <c r="J47726" i="1" s="1"/>
  <c r="I47728" i="1"/>
  <c r="J47728" i="1" s="1"/>
  <c r="I47729" i="1"/>
  <c r="J47729" i="1" s="1"/>
  <c r="I47730" i="1"/>
  <c r="J47730" i="1" s="1"/>
  <c r="I47731" i="1"/>
  <c r="J47731" i="1" s="1"/>
  <c r="I47732" i="1"/>
  <c r="J47732" i="1" s="1"/>
  <c r="I47733" i="1"/>
  <c r="J47733" i="1" s="1"/>
  <c r="I47734" i="1"/>
  <c r="J47734" i="1" s="1"/>
  <c r="I47736" i="1"/>
  <c r="J47736" i="1" s="1"/>
  <c r="I47737" i="1"/>
  <c r="J47737" i="1" s="1"/>
  <c r="I47738" i="1"/>
  <c r="J47738" i="1" s="1"/>
  <c r="I47739" i="1"/>
  <c r="J47739" i="1" s="1"/>
  <c r="I47740" i="1"/>
  <c r="J47740" i="1" s="1"/>
  <c r="I47741" i="1"/>
  <c r="J47741" i="1" s="1"/>
  <c r="I47742" i="1"/>
  <c r="J47742" i="1" s="1"/>
  <c r="I47744" i="1"/>
  <c r="J47744" i="1" s="1"/>
  <c r="I47745" i="1"/>
  <c r="J47745" i="1" s="1"/>
  <c r="I47746" i="1"/>
  <c r="J47746" i="1" s="1"/>
  <c r="I47747" i="1"/>
  <c r="J47747" i="1" s="1"/>
  <c r="I47748" i="1"/>
  <c r="J47748" i="1" s="1"/>
  <c r="I47749" i="1"/>
  <c r="J47749" i="1" s="1"/>
  <c r="I47750" i="1"/>
  <c r="J47750" i="1" s="1"/>
  <c r="I47752" i="1"/>
  <c r="J47752" i="1" s="1"/>
  <c r="I47753" i="1"/>
  <c r="J47753" i="1" s="1"/>
  <c r="I47754" i="1"/>
  <c r="J47754" i="1" s="1"/>
  <c r="I47755" i="1"/>
  <c r="J47755" i="1" s="1"/>
  <c r="I47756" i="1"/>
  <c r="J47756" i="1" s="1"/>
  <c r="I47757" i="1"/>
  <c r="J47757" i="1" s="1"/>
  <c r="I47758" i="1"/>
  <c r="J47758" i="1" s="1"/>
  <c r="I47760" i="1"/>
  <c r="J47760" i="1" s="1"/>
  <c r="I47761" i="1"/>
  <c r="J47761" i="1" s="1"/>
  <c r="I47762" i="1"/>
  <c r="J47762" i="1" s="1"/>
  <c r="I47763" i="1"/>
  <c r="J47763" i="1" s="1"/>
  <c r="I47764" i="1"/>
  <c r="J47764" i="1" s="1"/>
  <c r="I47765" i="1"/>
  <c r="J47765" i="1" s="1"/>
  <c r="I47766" i="1"/>
  <c r="J47766" i="1" s="1"/>
  <c r="I47768" i="1"/>
  <c r="J47768" i="1" s="1"/>
  <c r="I47769" i="1"/>
  <c r="J47769" i="1" s="1"/>
  <c r="I47770" i="1"/>
  <c r="J47770" i="1" s="1"/>
  <c r="I47771" i="1"/>
  <c r="J47771" i="1" s="1"/>
  <c r="I47772" i="1"/>
  <c r="J47772" i="1" s="1"/>
  <c r="I47773" i="1"/>
  <c r="J47773" i="1" s="1"/>
  <c r="I47774" i="1"/>
  <c r="J47774" i="1" s="1"/>
  <c r="I47776" i="1"/>
  <c r="J47776" i="1" s="1"/>
  <c r="I47777" i="1"/>
  <c r="J47777" i="1" s="1"/>
  <c r="I47778" i="1"/>
  <c r="J47778" i="1" s="1"/>
  <c r="I47779" i="1"/>
  <c r="J47779" i="1" s="1"/>
  <c r="I47780" i="1"/>
  <c r="J47780" i="1" s="1"/>
  <c r="I47781" i="1"/>
  <c r="J47781" i="1" s="1"/>
  <c r="I47782" i="1"/>
  <c r="J47782" i="1" s="1"/>
  <c r="I47784" i="1"/>
  <c r="J47784" i="1" s="1"/>
  <c r="I47785" i="1"/>
  <c r="J47785" i="1" s="1"/>
  <c r="I47786" i="1"/>
  <c r="J47786" i="1" s="1"/>
  <c r="I47787" i="1"/>
  <c r="J47787" i="1" s="1"/>
  <c r="I47788" i="1"/>
  <c r="J47788" i="1" s="1"/>
  <c r="I47789" i="1"/>
  <c r="J47789" i="1" s="1"/>
  <c r="I47790" i="1"/>
  <c r="J47790" i="1" s="1"/>
  <c r="I47792" i="1"/>
  <c r="J47792" i="1" s="1"/>
  <c r="I47793" i="1"/>
  <c r="J47793" i="1" s="1"/>
  <c r="I47794" i="1"/>
  <c r="J47794" i="1" s="1"/>
  <c r="I47795" i="1"/>
  <c r="J47795" i="1" s="1"/>
  <c r="I47796" i="1"/>
  <c r="J47796" i="1" s="1"/>
  <c r="I47797" i="1"/>
  <c r="J47797" i="1" s="1"/>
  <c r="I47798" i="1"/>
  <c r="J47798" i="1" s="1"/>
  <c r="I47800" i="1"/>
  <c r="J47800" i="1" s="1"/>
  <c r="I47801" i="1"/>
  <c r="J47801" i="1" s="1"/>
  <c r="I47802" i="1"/>
  <c r="J47802" i="1" s="1"/>
  <c r="I47803" i="1"/>
  <c r="J47803" i="1" s="1"/>
  <c r="I47804" i="1"/>
  <c r="J47804" i="1" s="1"/>
  <c r="I47805" i="1"/>
  <c r="J47805" i="1" s="1"/>
  <c r="I47806" i="1"/>
  <c r="J47806" i="1" s="1"/>
  <c r="I47808" i="1"/>
  <c r="J47808" i="1" s="1"/>
  <c r="I47809" i="1"/>
  <c r="J47809" i="1" s="1"/>
  <c r="I47810" i="1"/>
  <c r="J47810" i="1" s="1"/>
  <c r="I47811" i="1"/>
  <c r="J47811" i="1" s="1"/>
  <c r="I47812" i="1"/>
  <c r="J47812" i="1" s="1"/>
  <c r="I47813" i="1"/>
  <c r="J47813" i="1" s="1"/>
  <c r="I47814" i="1"/>
  <c r="J47814" i="1" s="1"/>
  <c r="I47816" i="1"/>
  <c r="J47816" i="1" s="1"/>
  <c r="I47817" i="1"/>
  <c r="J47817" i="1" s="1"/>
  <c r="I47818" i="1"/>
  <c r="J47818" i="1" s="1"/>
  <c r="I47819" i="1"/>
  <c r="J47819" i="1" s="1"/>
  <c r="I47820" i="1"/>
  <c r="J47820" i="1" s="1"/>
  <c r="I47821" i="1"/>
  <c r="J47821" i="1" s="1"/>
  <c r="I47822" i="1"/>
  <c r="J47822" i="1" s="1"/>
  <c r="I47824" i="1"/>
  <c r="J47824" i="1" s="1"/>
  <c r="I47825" i="1"/>
  <c r="J47825" i="1" s="1"/>
  <c r="I47826" i="1"/>
  <c r="J47826" i="1" s="1"/>
  <c r="I47827" i="1"/>
  <c r="J47827" i="1" s="1"/>
  <c r="I47828" i="1"/>
  <c r="J47828" i="1" s="1"/>
  <c r="I47829" i="1"/>
  <c r="J47829" i="1" s="1"/>
  <c r="I47830" i="1"/>
  <c r="J47830" i="1" s="1"/>
  <c r="I47832" i="1"/>
  <c r="J47832" i="1" s="1"/>
  <c r="I47833" i="1"/>
  <c r="J47833" i="1" s="1"/>
  <c r="I47834" i="1"/>
  <c r="J47834" i="1" s="1"/>
  <c r="I47835" i="1"/>
  <c r="J47835" i="1" s="1"/>
  <c r="I47836" i="1"/>
  <c r="J47836" i="1" s="1"/>
  <c r="I47837" i="1"/>
  <c r="J47837" i="1" s="1"/>
  <c r="I47838" i="1"/>
  <c r="J47838" i="1" s="1"/>
  <c r="I47840" i="1"/>
  <c r="J47840" i="1" s="1"/>
  <c r="I47841" i="1"/>
  <c r="J47841" i="1" s="1"/>
  <c r="I47842" i="1"/>
  <c r="J47842" i="1" s="1"/>
  <c r="I47843" i="1"/>
  <c r="J47843" i="1" s="1"/>
  <c r="I47844" i="1"/>
  <c r="J47844" i="1" s="1"/>
  <c r="I47845" i="1"/>
  <c r="J47845" i="1" s="1"/>
  <c r="I47846" i="1"/>
  <c r="J47846" i="1" s="1"/>
  <c r="I47848" i="1"/>
  <c r="J47848" i="1" s="1"/>
  <c r="I47849" i="1"/>
  <c r="J47849" i="1" s="1"/>
  <c r="I47850" i="1"/>
  <c r="J47850" i="1" s="1"/>
  <c r="I47851" i="1"/>
  <c r="J47851" i="1" s="1"/>
  <c r="I47852" i="1"/>
  <c r="J47852" i="1" s="1"/>
  <c r="I47853" i="1"/>
  <c r="J47853" i="1" s="1"/>
  <c r="I47854" i="1"/>
  <c r="J47854" i="1" s="1"/>
  <c r="I47856" i="1"/>
  <c r="J47856" i="1" s="1"/>
  <c r="I47857" i="1"/>
  <c r="J47857" i="1" s="1"/>
  <c r="I47858" i="1"/>
  <c r="J47858" i="1" s="1"/>
  <c r="I47859" i="1"/>
  <c r="J47859" i="1" s="1"/>
  <c r="I47860" i="1"/>
  <c r="J47860" i="1" s="1"/>
  <c r="I47861" i="1"/>
  <c r="J47861" i="1" s="1"/>
  <c r="I47862" i="1"/>
  <c r="J47862" i="1" s="1"/>
  <c r="I47864" i="1"/>
  <c r="J47864" i="1" s="1"/>
  <c r="I47865" i="1"/>
  <c r="J47865" i="1" s="1"/>
  <c r="I47866" i="1"/>
  <c r="J47866" i="1" s="1"/>
  <c r="I47867" i="1"/>
  <c r="J47867" i="1" s="1"/>
  <c r="I47868" i="1"/>
  <c r="J47868" i="1" s="1"/>
  <c r="I47869" i="1"/>
  <c r="J47869" i="1" s="1"/>
  <c r="I47870" i="1"/>
  <c r="J47870" i="1" s="1"/>
  <c r="I47872" i="1"/>
  <c r="J47872" i="1" s="1"/>
  <c r="I47873" i="1"/>
  <c r="J47873" i="1" s="1"/>
  <c r="I47874" i="1"/>
  <c r="J47874" i="1" s="1"/>
  <c r="I47875" i="1"/>
  <c r="J47875" i="1" s="1"/>
  <c r="I47876" i="1"/>
  <c r="J47876" i="1" s="1"/>
  <c r="I47877" i="1"/>
  <c r="J47877" i="1" s="1"/>
  <c r="I47878" i="1"/>
  <c r="J47878" i="1" s="1"/>
  <c r="I47880" i="1"/>
  <c r="J47880" i="1" s="1"/>
  <c r="I47881" i="1"/>
  <c r="J47881" i="1" s="1"/>
  <c r="I47882" i="1"/>
  <c r="J47882" i="1" s="1"/>
  <c r="I47883" i="1"/>
  <c r="J47883" i="1" s="1"/>
  <c r="I47884" i="1"/>
  <c r="J47884" i="1" s="1"/>
  <c r="I47885" i="1"/>
  <c r="J47885" i="1" s="1"/>
  <c r="I47886" i="1"/>
  <c r="J47886" i="1" s="1"/>
  <c r="I47888" i="1"/>
  <c r="J47888" i="1" s="1"/>
  <c r="I47889" i="1"/>
  <c r="J47889" i="1" s="1"/>
  <c r="I47890" i="1"/>
  <c r="J47890" i="1" s="1"/>
  <c r="I47891" i="1"/>
  <c r="J47891" i="1" s="1"/>
  <c r="I47892" i="1"/>
  <c r="J47892" i="1" s="1"/>
  <c r="I47893" i="1"/>
  <c r="J47893" i="1" s="1"/>
  <c r="I47894" i="1"/>
  <c r="J47894" i="1" s="1"/>
  <c r="I47896" i="1"/>
  <c r="J47896" i="1" s="1"/>
  <c r="I47897" i="1"/>
  <c r="J47897" i="1" s="1"/>
  <c r="I47898" i="1"/>
  <c r="J47898" i="1" s="1"/>
  <c r="I47899" i="1"/>
  <c r="J47899" i="1" s="1"/>
  <c r="I47900" i="1"/>
  <c r="J47900" i="1" s="1"/>
  <c r="I47901" i="1"/>
  <c r="J47901" i="1" s="1"/>
  <c r="I47902" i="1"/>
  <c r="J47902" i="1" s="1"/>
  <c r="I47904" i="1"/>
  <c r="J47904" i="1" s="1"/>
  <c r="I47905" i="1"/>
  <c r="J47905" i="1" s="1"/>
  <c r="I47906" i="1"/>
  <c r="J47906" i="1" s="1"/>
  <c r="I47907" i="1"/>
  <c r="J47907" i="1" s="1"/>
  <c r="I47908" i="1"/>
  <c r="J47908" i="1" s="1"/>
  <c r="I47909" i="1"/>
  <c r="J47909" i="1" s="1"/>
  <c r="I47910" i="1"/>
  <c r="J47910" i="1" s="1"/>
  <c r="I47912" i="1"/>
  <c r="J47912" i="1" s="1"/>
  <c r="I47913" i="1"/>
  <c r="J47913" i="1" s="1"/>
  <c r="I47914" i="1"/>
  <c r="J47914" i="1" s="1"/>
  <c r="I47915" i="1"/>
  <c r="J47915" i="1" s="1"/>
  <c r="I47916" i="1"/>
  <c r="J47916" i="1" s="1"/>
  <c r="I47917" i="1"/>
  <c r="J47917" i="1" s="1"/>
  <c r="I47918" i="1"/>
  <c r="J47918" i="1" s="1"/>
  <c r="I47920" i="1"/>
  <c r="J47920" i="1" s="1"/>
  <c r="I47921" i="1"/>
  <c r="J47921" i="1" s="1"/>
  <c r="I47922" i="1"/>
  <c r="J47922" i="1" s="1"/>
  <c r="I47923" i="1"/>
  <c r="J47923" i="1" s="1"/>
  <c r="I47924" i="1"/>
  <c r="J47924" i="1" s="1"/>
  <c r="I47925" i="1"/>
  <c r="J47925" i="1" s="1"/>
  <c r="I47926" i="1"/>
  <c r="J47926" i="1" s="1"/>
  <c r="I47928" i="1"/>
  <c r="J47928" i="1" s="1"/>
  <c r="I47929" i="1"/>
  <c r="J47929" i="1" s="1"/>
  <c r="I47930" i="1"/>
  <c r="J47930" i="1" s="1"/>
  <c r="I47931" i="1"/>
  <c r="J47931" i="1" s="1"/>
  <c r="I47932" i="1"/>
  <c r="J47932" i="1" s="1"/>
  <c r="I47933" i="1"/>
  <c r="J47933" i="1" s="1"/>
  <c r="I47934" i="1"/>
  <c r="J47934" i="1" s="1"/>
  <c r="I47936" i="1"/>
  <c r="J47936" i="1" s="1"/>
  <c r="I47937" i="1"/>
  <c r="J47937" i="1" s="1"/>
  <c r="I47938" i="1"/>
  <c r="J47938" i="1" s="1"/>
  <c r="I47939" i="1"/>
  <c r="J47939" i="1" s="1"/>
  <c r="I47940" i="1"/>
  <c r="J47940" i="1" s="1"/>
  <c r="I47941" i="1"/>
  <c r="J47941" i="1" s="1"/>
  <c r="I47942" i="1"/>
  <c r="J47942" i="1" s="1"/>
  <c r="I47944" i="1"/>
  <c r="J47944" i="1" s="1"/>
  <c r="I47945" i="1"/>
  <c r="J47945" i="1" s="1"/>
  <c r="I47946" i="1"/>
  <c r="J47946" i="1" s="1"/>
  <c r="I47947" i="1"/>
  <c r="J47947" i="1" s="1"/>
  <c r="I47948" i="1"/>
  <c r="J47948" i="1" s="1"/>
  <c r="I47949" i="1"/>
  <c r="J47949" i="1" s="1"/>
  <c r="I47950" i="1"/>
  <c r="J47950" i="1" s="1"/>
  <c r="I47952" i="1"/>
  <c r="J47952" i="1" s="1"/>
  <c r="I47953" i="1"/>
  <c r="J47953" i="1" s="1"/>
  <c r="I47954" i="1"/>
  <c r="J47954" i="1" s="1"/>
  <c r="I47955" i="1"/>
  <c r="J47955" i="1" s="1"/>
  <c r="I47956" i="1"/>
  <c r="J47956" i="1" s="1"/>
  <c r="I47957" i="1"/>
  <c r="J47957" i="1" s="1"/>
  <c r="I47958" i="1"/>
  <c r="J47958" i="1" s="1"/>
  <c r="I47960" i="1"/>
  <c r="J47960" i="1" s="1"/>
  <c r="I47961" i="1"/>
  <c r="J47961" i="1" s="1"/>
  <c r="I47962" i="1"/>
  <c r="J47962" i="1" s="1"/>
  <c r="I47963" i="1"/>
  <c r="J47963" i="1" s="1"/>
  <c r="I47964" i="1"/>
  <c r="J47964" i="1" s="1"/>
  <c r="I47965" i="1"/>
  <c r="J47965" i="1" s="1"/>
  <c r="I47966" i="1"/>
  <c r="J47966" i="1" s="1"/>
  <c r="I47968" i="1"/>
  <c r="J47968" i="1" s="1"/>
  <c r="I47969" i="1"/>
  <c r="J47969" i="1" s="1"/>
  <c r="I47970" i="1"/>
  <c r="J47970" i="1" s="1"/>
  <c r="I47971" i="1"/>
  <c r="J47971" i="1" s="1"/>
  <c r="I47972" i="1"/>
  <c r="J47972" i="1" s="1"/>
  <c r="I47973" i="1"/>
  <c r="J47973" i="1" s="1"/>
  <c r="I47974" i="1"/>
  <c r="J47974" i="1" s="1"/>
  <c r="I47976" i="1"/>
  <c r="J47976" i="1" s="1"/>
  <c r="I47977" i="1"/>
  <c r="J47977" i="1" s="1"/>
  <c r="I47978" i="1"/>
  <c r="J47978" i="1" s="1"/>
  <c r="I47979" i="1"/>
  <c r="J47979" i="1" s="1"/>
  <c r="I47980" i="1"/>
  <c r="J47980" i="1" s="1"/>
  <c r="I47981" i="1"/>
  <c r="J47981" i="1" s="1"/>
  <c r="I47982" i="1"/>
  <c r="J47982" i="1" s="1"/>
  <c r="I47984" i="1"/>
  <c r="J47984" i="1" s="1"/>
  <c r="I47985" i="1"/>
  <c r="J47985" i="1" s="1"/>
  <c r="I47986" i="1"/>
  <c r="J47986" i="1" s="1"/>
  <c r="I47987" i="1"/>
  <c r="J47987" i="1" s="1"/>
  <c r="I47988" i="1"/>
  <c r="J47988" i="1" s="1"/>
  <c r="I47989" i="1"/>
  <c r="J47989" i="1" s="1"/>
  <c r="I47990" i="1"/>
  <c r="J47990" i="1" s="1"/>
  <c r="I47992" i="1"/>
  <c r="J47992" i="1" s="1"/>
  <c r="I47993" i="1"/>
  <c r="J47993" i="1" s="1"/>
  <c r="I47994" i="1"/>
  <c r="J47994" i="1" s="1"/>
  <c r="I47995" i="1"/>
  <c r="J47995" i="1" s="1"/>
  <c r="I47996" i="1"/>
  <c r="J47996" i="1" s="1"/>
  <c r="I47997" i="1"/>
  <c r="J47997" i="1" s="1"/>
  <c r="I47998" i="1"/>
  <c r="J47998" i="1" s="1"/>
  <c r="I48000" i="1"/>
  <c r="J48000" i="1" s="1"/>
  <c r="I48001" i="1"/>
  <c r="J48001" i="1" s="1"/>
  <c r="I48002" i="1"/>
  <c r="J48002" i="1" s="1"/>
  <c r="I48003" i="1"/>
  <c r="J48003" i="1" s="1"/>
  <c r="I48004" i="1"/>
  <c r="J48004" i="1" s="1"/>
  <c r="I48005" i="1"/>
  <c r="J48005" i="1" s="1"/>
  <c r="I48006" i="1"/>
  <c r="J48006" i="1" s="1"/>
  <c r="I48008" i="1"/>
  <c r="J48008" i="1" s="1"/>
  <c r="I48009" i="1"/>
  <c r="J48009" i="1" s="1"/>
  <c r="I48010" i="1"/>
  <c r="J48010" i="1" s="1"/>
  <c r="I48011" i="1"/>
  <c r="J48011" i="1" s="1"/>
  <c r="I48012" i="1"/>
  <c r="J48012" i="1" s="1"/>
  <c r="I48013" i="1"/>
  <c r="J48013" i="1" s="1"/>
  <c r="I48014" i="1"/>
  <c r="J48014" i="1" s="1"/>
  <c r="I48016" i="1"/>
  <c r="J48016" i="1" s="1"/>
  <c r="I48017" i="1"/>
  <c r="J48017" i="1" s="1"/>
  <c r="I48018" i="1"/>
  <c r="J48018" i="1" s="1"/>
  <c r="I48019" i="1"/>
  <c r="J48019" i="1" s="1"/>
  <c r="I48020" i="1"/>
  <c r="J48020" i="1" s="1"/>
  <c r="I48021" i="1"/>
  <c r="J48021" i="1" s="1"/>
  <c r="I48022" i="1"/>
  <c r="J48022" i="1" s="1"/>
  <c r="I48024" i="1"/>
  <c r="J48024" i="1" s="1"/>
  <c r="I48025" i="1"/>
  <c r="J48025" i="1" s="1"/>
  <c r="I48026" i="1"/>
  <c r="J48026" i="1" s="1"/>
  <c r="I48027" i="1"/>
  <c r="J48027" i="1" s="1"/>
  <c r="I48028" i="1"/>
  <c r="J48028" i="1" s="1"/>
  <c r="I48029" i="1"/>
  <c r="J48029" i="1" s="1"/>
  <c r="I48030" i="1"/>
  <c r="J48030" i="1" s="1"/>
  <c r="I48032" i="1"/>
  <c r="J48032" i="1" s="1"/>
  <c r="I48033" i="1"/>
  <c r="J48033" i="1" s="1"/>
  <c r="I48034" i="1"/>
  <c r="J48034" i="1" s="1"/>
  <c r="I48035" i="1"/>
  <c r="J48035" i="1" s="1"/>
  <c r="I48036" i="1"/>
  <c r="J48036" i="1" s="1"/>
  <c r="I48037" i="1"/>
  <c r="J48037" i="1" s="1"/>
  <c r="I48038" i="1"/>
  <c r="J48038" i="1" s="1"/>
  <c r="I48040" i="1"/>
  <c r="J48040" i="1" s="1"/>
  <c r="I48041" i="1"/>
  <c r="J48041" i="1" s="1"/>
  <c r="I48042" i="1"/>
  <c r="J48042" i="1" s="1"/>
  <c r="I48043" i="1"/>
  <c r="J48043" i="1" s="1"/>
  <c r="I48044" i="1"/>
  <c r="J48044" i="1" s="1"/>
  <c r="I48045" i="1"/>
  <c r="J48045" i="1" s="1"/>
  <c r="I48046" i="1"/>
  <c r="J48046" i="1" s="1"/>
  <c r="I48048" i="1"/>
  <c r="J48048" i="1" s="1"/>
  <c r="I48049" i="1"/>
  <c r="J48049" i="1" s="1"/>
  <c r="I48050" i="1"/>
  <c r="J48050" i="1" s="1"/>
  <c r="I48051" i="1"/>
  <c r="J48051" i="1" s="1"/>
  <c r="I48052" i="1"/>
  <c r="J48052" i="1" s="1"/>
  <c r="I48053" i="1"/>
  <c r="J48053" i="1" s="1"/>
  <c r="I48054" i="1"/>
  <c r="J48054" i="1" s="1"/>
  <c r="I48055" i="1"/>
  <c r="J48055" i="1" s="1"/>
  <c r="I48056" i="1"/>
  <c r="J48056" i="1" s="1"/>
  <c r="I48057" i="1"/>
  <c r="J48057" i="1" s="1"/>
  <c r="I48058" i="1"/>
  <c r="J48058" i="1" s="1"/>
  <c r="I48059" i="1"/>
  <c r="J48059" i="1" s="1"/>
  <c r="I48060" i="1"/>
  <c r="J48060" i="1" s="1"/>
  <c r="I48061" i="1"/>
  <c r="J48061" i="1" s="1"/>
  <c r="I48062" i="1"/>
  <c r="J48062" i="1" s="1"/>
  <c r="I48063" i="1"/>
  <c r="J48063" i="1" s="1"/>
  <c r="I48064" i="1"/>
  <c r="J48064" i="1" s="1"/>
  <c r="I48065" i="1"/>
  <c r="J48065" i="1" s="1"/>
  <c r="I48066" i="1"/>
  <c r="J48066" i="1" s="1"/>
  <c r="I48067" i="1"/>
  <c r="J48067" i="1" s="1"/>
  <c r="I48068" i="1"/>
  <c r="J48068" i="1" s="1"/>
  <c r="I48069" i="1"/>
  <c r="J48069" i="1" s="1"/>
  <c r="I48070" i="1"/>
  <c r="J48070" i="1" s="1"/>
  <c r="I48071" i="1"/>
  <c r="J48071" i="1" s="1"/>
  <c r="I48072" i="1"/>
  <c r="J48072" i="1" s="1"/>
  <c r="I48073" i="1"/>
  <c r="J48073" i="1" s="1"/>
  <c r="I48074" i="1"/>
  <c r="J48074" i="1" s="1"/>
  <c r="I48075" i="1"/>
  <c r="J48075" i="1" s="1"/>
  <c r="I48076" i="1"/>
  <c r="J48076" i="1" s="1"/>
  <c r="I48077" i="1"/>
  <c r="J48077" i="1" s="1"/>
  <c r="I48078" i="1"/>
  <c r="J48078" i="1" s="1"/>
  <c r="I48079" i="1"/>
  <c r="J48079" i="1" s="1"/>
  <c r="I48080" i="1"/>
  <c r="J48080" i="1" s="1"/>
  <c r="I48081" i="1"/>
  <c r="J48081" i="1" s="1"/>
  <c r="I48082" i="1"/>
  <c r="J48082" i="1" s="1"/>
  <c r="I48083" i="1"/>
  <c r="J48083" i="1" s="1"/>
  <c r="I48084" i="1"/>
  <c r="J48084" i="1" s="1"/>
  <c r="I48085" i="1"/>
  <c r="J48085" i="1" s="1"/>
  <c r="I48086" i="1"/>
  <c r="J48086" i="1" s="1"/>
  <c r="I48087" i="1"/>
  <c r="J48087" i="1" s="1"/>
  <c r="I48088" i="1"/>
  <c r="J48088" i="1" s="1"/>
  <c r="I48089" i="1"/>
  <c r="J48089" i="1" s="1"/>
  <c r="I48090" i="1"/>
  <c r="J48090" i="1" s="1"/>
  <c r="I48091" i="1"/>
  <c r="J48091" i="1" s="1"/>
  <c r="I48092" i="1"/>
  <c r="J48092" i="1" s="1"/>
  <c r="I48093" i="1"/>
  <c r="J48093" i="1" s="1"/>
  <c r="I48094" i="1"/>
  <c r="J48094" i="1" s="1"/>
  <c r="I48095" i="1"/>
  <c r="J48095" i="1" s="1"/>
  <c r="I48096" i="1"/>
  <c r="J48096" i="1" s="1"/>
  <c r="I48097" i="1"/>
  <c r="J48097" i="1" s="1"/>
  <c r="I48098" i="1"/>
  <c r="J48098" i="1" s="1"/>
  <c r="I48099" i="1"/>
  <c r="J48099" i="1" s="1"/>
  <c r="I48100" i="1"/>
  <c r="J48100" i="1" s="1"/>
  <c r="I48101" i="1"/>
  <c r="J48101" i="1" s="1"/>
  <c r="I48102" i="1"/>
  <c r="J48102" i="1" s="1"/>
  <c r="I48103" i="1"/>
  <c r="J48103" i="1" s="1"/>
  <c r="I48104" i="1"/>
  <c r="J48104" i="1" s="1"/>
  <c r="I48105" i="1"/>
  <c r="J48105" i="1" s="1"/>
  <c r="I48106" i="1"/>
  <c r="J48106" i="1" s="1"/>
  <c r="I48107" i="1"/>
  <c r="J48107" i="1" s="1"/>
  <c r="I48108" i="1"/>
  <c r="J48108" i="1" s="1"/>
  <c r="I48109" i="1"/>
  <c r="J48109" i="1" s="1"/>
  <c r="I48110" i="1"/>
  <c r="J48110" i="1" s="1"/>
  <c r="I48111" i="1"/>
  <c r="J48111" i="1" s="1"/>
  <c r="I48112" i="1"/>
  <c r="J48112" i="1" s="1"/>
  <c r="I48113" i="1"/>
  <c r="J48113" i="1" s="1"/>
  <c r="I48114" i="1"/>
  <c r="J48114" i="1" s="1"/>
  <c r="I48115" i="1"/>
  <c r="J48115" i="1" s="1"/>
  <c r="I48116" i="1"/>
  <c r="J48116" i="1" s="1"/>
  <c r="I48117" i="1"/>
  <c r="J48117" i="1" s="1"/>
  <c r="I48118" i="1"/>
  <c r="J48118" i="1" s="1"/>
  <c r="I48119" i="1"/>
  <c r="J48119" i="1" s="1"/>
  <c r="I48120" i="1"/>
  <c r="J48120" i="1" s="1"/>
  <c r="I48121" i="1"/>
  <c r="J48121" i="1" s="1"/>
  <c r="I48122" i="1"/>
  <c r="J48122" i="1" s="1"/>
  <c r="I48123" i="1"/>
  <c r="J48123" i="1" s="1"/>
  <c r="I48124" i="1"/>
  <c r="J48124" i="1" s="1"/>
  <c r="I48125" i="1"/>
  <c r="J48125" i="1" s="1"/>
  <c r="I48126" i="1"/>
  <c r="J48126" i="1" s="1"/>
  <c r="I48127" i="1"/>
  <c r="J48127" i="1" s="1"/>
  <c r="I48128" i="1"/>
  <c r="J48128" i="1" s="1"/>
  <c r="I48129" i="1"/>
  <c r="J48129" i="1" s="1"/>
  <c r="I48130" i="1"/>
  <c r="J48130" i="1" s="1"/>
  <c r="I48131" i="1"/>
  <c r="J48131" i="1" s="1"/>
  <c r="I48132" i="1"/>
  <c r="J48132" i="1" s="1"/>
  <c r="I48133" i="1"/>
  <c r="J48133" i="1" s="1"/>
  <c r="I48134" i="1"/>
  <c r="J48134" i="1" s="1"/>
  <c r="I48135" i="1"/>
  <c r="J48135" i="1" s="1"/>
  <c r="I48136" i="1"/>
  <c r="J48136" i="1" s="1"/>
  <c r="I48137" i="1"/>
  <c r="J48137" i="1" s="1"/>
  <c r="I48138" i="1"/>
  <c r="J48138" i="1" s="1"/>
  <c r="I48139" i="1"/>
  <c r="J48139" i="1" s="1"/>
  <c r="I48140" i="1"/>
  <c r="J48140" i="1" s="1"/>
  <c r="I48141" i="1"/>
  <c r="J48141" i="1" s="1"/>
  <c r="I48142" i="1"/>
  <c r="J48142" i="1" s="1"/>
  <c r="I48143" i="1"/>
  <c r="J48143" i="1" s="1"/>
  <c r="I48144" i="1"/>
  <c r="J48144" i="1" s="1"/>
  <c r="I48145" i="1"/>
  <c r="J48145" i="1" s="1"/>
  <c r="I48146" i="1"/>
  <c r="J48146" i="1" s="1"/>
  <c r="I48147" i="1"/>
  <c r="J48147" i="1" s="1"/>
  <c r="I48148" i="1"/>
  <c r="J48148" i="1" s="1"/>
  <c r="I48149" i="1"/>
  <c r="J48149" i="1" s="1"/>
  <c r="I48150" i="1"/>
  <c r="J48150" i="1" s="1"/>
  <c r="I48151" i="1"/>
  <c r="J48151" i="1" s="1"/>
  <c r="I48152" i="1"/>
  <c r="J48152" i="1" s="1"/>
  <c r="I48153" i="1"/>
  <c r="J48153" i="1" s="1"/>
  <c r="I48154" i="1"/>
  <c r="J48154" i="1" s="1"/>
  <c r="I48155" i="1"/>
  <c r="J48155" i="1" s="1"/>
  <c r="I48156" i="1"/>
  <c r="J48156" i="1" s="1"/>
  <c r="I48157" i="1"/>
  <c r="J48157" i="1" s="1"/>
  <c r="I48158" i="1"/>
  <c r="J48158" i="1" s="1"/>
  <c r="I48159" i="1"/>
  <c r="J48159" i="1" s="1"/>
  <c r="I48160" i="1"/>
  <c r="J48160" i="1" s="1"/>
  <c r="I48161" i="1"/>
  <c r="J48161" i="1" s="1"/>
  <c r="I48162" i="1"/>
  <c r="J48162" i="1" s="1"/>
  <c r="I48163" i="1"/>
  <c r="J48163" i="1" s="1"/>
  <c r="I48164" i="1"/>
  <c r="J48164" i="1" s="1"/>
  <c r="I48165" i="1"/>
  <c r="J48165" i="1" s="1"/>
  <c r="I48166" i="1"/>
  <c r="J48166" i="1" s="1"/>
  <c r="I48167" i="1"/>
  <c r="J48167" i="1" s="1"/>
  <c r="I48168" i="1"/>
  <c r="J48168" i="1" s="1"/>
  <c r="I48169" i="1"/>
  <c r="J48169" i="1" s="1"/>
  <c r="I48170" i="1"/>
  <c r="J48170" i="1" s="1"/>
  <c r="I48171" i="1"/>
  <c r="J48171" i="1" s="1"/>
  <c r="I48172" i="1"/>
  <c r="J48172" i="1" s="1"/>
  <c r="I48173" i="1"/>
  <c r="J48173" i="1" s="1"/>
  <c r="I48174" i="1"/>
  <c r="J48174" i="1" s="1"/>
  <c r="I48175" i="1"/>
  <c r="J48175" i="1" s="1"/>
  <c r="I48176" i="1"/>
  <c r="J48176" i="1" s="1"/>
  <c r="I48177" i="1"/>
  <c r="J48177" i="1" s="1"/>
  <c r="I48178" i="1"/>
  <c r="J48178" i="1" s="1"/>
  <c r="I48179" i="1"/>
  <c r="J48179" i="1" s="1"/>
  <c r="I48180" i="1"/>
  <c r="J48180" i="1" s="1"/>
  <c r="I48181" i="1"/>
  <c r="J48181" i="1" s="1"/>
  <c r="I48182" i="1"/>
  <c r="J48182" i="1" s="1"/>
  <c r="I48183" i="1"/>
  <c r="J48183" i="1" s="1"/>
  <c r="I48184" i="1"/>
  <c r="J48184" i="1" s="1"/>
  <c r="I48185" i="1"/>
  <c r="J48185" i="1" s="1"/>
  <c r="I48186" i="1"/>
  <c r="J48186" i="1" s="1"/>
  <c r="I48187" i="1"/>
  <c r="J48187" i="1" s="1"/>
  <c r="I48188" i="1"/>
  <c r="J48188" i="1" s="1"/>
  <c r="I48189" i="1"/>
  <c r="J48189" i="1" s="1"/>
  <c r="I48190" i="1"/>
  <c r="J48190" i="1" s="1"/>
  <c r="I48191" i="1"/>
  <c r="J48191" i="1" s="1"/>
  <c r="I48192" i="1"/>
  <c r="J48192" i="1" s="1"/>
  <c r="I48193" i="1"/>
  <c r="J48193" i="1" s="1"/>
  <c r="I48194" i="1"/>
  <c r="J48194" i="1" s="1"/>
  <c r="I48195" i="1"/>
  <c r="J48195" i="1" s="1"/>
  <c r="I48196" i="1"/>
  <c r="J48196" i="1" s="1"/>
  <c r="I48197" i="1"/>
  <c r="J48197" i="1" s="1"/>
  <c r="I48198" i="1"/>
  <c r="J48198" i="1" s="1"/>
  <c r="I48199" i="1"/>
  <c r="J48199" i="1" s="1"/>
  <c r="I48200" i="1"/>
  <c r="J48200" i="1" s="1"/>
  <c r="I48201" i="1"/>
  <c r="J48201" i="1" s="1"/>
  <c r="I48202" i="1"/>
  <c r="J48202" i="1" s="1"/>
  <c r="I48203" i="1"/>
  <c r="J48203" i="1" s="1"/>
  <c r="I48204" i="1"/>
  <c r="J48204" i="1" s="1"/>
  <c r="I48205" i="1"/>
  <c r="J48205" i="1" s="1"/>
  <c r="I48206" i="1"/>
  <c r="J48206" i="1" s="1"/>
  <c r="I48207" i="1"/>
  <c r="J48207" i="1" s="1"/>
  <c r="I48208" i="1"/>
  <c r="J48208" i="1" s="1"/>
  <c r="I48209" i="1"/>
  <c r="J48209" i="1" s="1"/>
  <c r="I48210" i="1"/>
  <c r="J48210" i="1" s="1"/>
  <c r="I48211" i="1"/>
  <c r="J48211" i="1" s="1"/>
  <c r="I48212" i="1"/>
  <c r="J48212" i="1" s="1"/>
  <c r="I48213" i="1"/>
  <c r="J48213" i="1" s="1"/>
  <c r="I48214" i="1"/>
  <c r="J48214" i="1" s="1"/>
  <c r="I48215" i="1"/>
  <c r="J48215" i="1" s="1"/>
  <c r="I48216" i="1"/>
  <c r="J48216" i="1" s="1"/>
  <c r="I48217" i="1"/>
  <c r="J48217" i="1" s="1"/>
  <c r="I48218" i="1"/>
  <c r="J48218" i="1" s="1"/>
  <c r="I48219" i="1"/>
  <c r="J48219" i="1" s="1"/>
  <c r="I48220" i="1"/>
  <c r="J48220" i="1" s="1"/>
  <c r="I48221" i="1"/>
  <c r="J48221" i="1" s="1"/>
  <c r="I48222" i="1"/>
  <c r="J48222" i="1" s="1"/>
  <c r="I48223" i="1"/>
  <c r="J48223" i="1" s="1"/>
  <c r="I48224" i="1"/>
  <c r="J48224" i="1" s="1"/>
  <c r="I48225" i="1"/>
  <c r="J48225" i="1" s="1"/>
  <c r="I48226" i="1"/>
  <c r="J48226" i="1" s="1"/>
  <c r="I48227" i="1"/>
  <c r="J48227" i="1" s="1"/>
  <c r="I48228" i="1"/>
  <c r="J48228" i="1" s="1"/>
  <c r="I48229" i="1"/>
  <c r="J48229" i="1" s="1"/>
  <c r="I48230" i="1"/>
  <c r="J48230" i="1" s="1"/>
  <c r="I48231" i="1"/>
  <c r="J48231" i="1" s="1"/>
  <c r="I48232" i="1"/>
  <c r="J48232" i="1" s="1"/>
  <c r="I48233" i="1"/>
  <c r="J48233" i="1" s="1"/>
  <c r="I48234" i="1"/>
  <c r="J48234" i="1" s="1"/>
  <c r="I48235" i="1"/>
  <c r="J48235" i="1" s="1"/>
  <c r="I48236" i="1"/>
  <c r="J48236" i="1" s="1"/>
  <c r="I48237" i="1"/>
  <c r="J48237" i="1" s="1"/>
  <c r="I48238" i="1"/>
  <c r="J48238" i="1" s="1"/>
  <c r="I48239" i="1"/>
  <c r="J48239" i="1" s="1"/>
  <c r="I48240" i="1"/>
  <c r="J48240" i="1" s="1"/>
  <c r="I48241" i="1"/>
  <c r="J48241" i="1" s="1"/>
  <c r="I48242" i="1"/>
  <c r="J48242" i="1" s="1"/>
  <c r="I48243" i="1"/>
  <c r="J48243" i="1" s="1"/>
  <c r="I48244" i="1"/>
  <c r="J48244" i="1" s="1"/>
  <c r="I48245" i="1"/>
  <c r="J48245" i="1" s="1"/>
  <c r="I48246" i="1"/>
  <c r="J48246" i="1" s="1"/>
  <c r="I48247" i="1"/>
  <c r="J48247" i="1" s="1"/>
  <c r="I48248" i="1"/>
  <c r="J48248" i="1" s="1"/>
  <c r="I48249" i="1"/>
  <c r="J48249" i="1" s="1"/>
  <c r="I48250" i="1"/>
  <c r="J48250" i="1" s="1"/>
  <c r="I48251" i="1"/>
  <c r="J48251" i="1" s="1"/>
  <c r="I48252" i="1"/>
  <c r="J48252" i="1" s="1"/>
  <c r="I48253" i="1"/>
  <c r="J48253" i="1" s="1"/>
  <c r="I48254" i="1"/>
  <c r="J48254" i="1" s="1"/>
  <c r="I48255" i="1"/>
  <c r="J48255" i="1" s="1"/>
  <c r="I48256" i="1"/>
  <c r="J48256" i="1" s="1"/>
  <c r="I48257" i="1"/>
  <c r="J48257" i="1" s="1"/>
  <c r="I48258" i="1"/>
  <c r="J48258" i="1" s="1"/>
  <c r="I48259" i="1"/>
  <c r="J48259" i="1" s="1"/>
  <c r="I48260" i="1"/>
  <c r="J48260" i="1" s="1"/>
  <c r="I48261" i="1"/>
  <c r="J48261" i="1" s="1"/>
  <c r="I48262" i="1"/>
  <c r="J48262" i="1" s="1"/>
  <c r="I48263" i="1"/>
  <c r="J48263" i="1" s="1"/>
  <c r="I48264" i="1"/>
  <c r="J48264" i="1" s="1"/>
  <c r="I48265" i="1"/>
  <c r="J48265" i="1" s="1"/>
  <c r="I48266" i="1"/>
  <c r="J48266" i="1" s="1"/>
  <c r="I48267" i="1"/>
  <c r="J48267" i="1" s="1"/>
  <c r="I48268" i="1"/>
  <c r="J48268" i="1" s="1"/>
  <c r="I48269" i="1"/>
  <c r="J48269" i="1" s="1"/>
  <c r="I48270" i="1"/>
  <c r="J48270" i="1" s="1"/>
  <c r="I48271" i="1"/>
  <c r="J48271" i="1" s="1"/>
  <c r="I48272" i="1"/>
  <c r="J48272" i="1" s="1"/>
  <c r="I48273" i="1"/>
  <c r="J48273" i="1" s="1"/>
  <c r="I48274" i="1"/>
  <c r="J48274" i="1" s="1"/>
  <c r="I48275" i="1"/>
  <c r="J48275" i="1" s="1"/>
  <c r="I48276" i="1"/>
  <c r="J48276" i="1" s="1"/>
  <c r="I48277" i="1"/>
  <c r="J48277" i="1" s="1"/>
  <c r="I48278" i="1"/>
  <c r="J48278" i="1" s="1"/>
  <c r="I48279" i="1"/>
  <c r="J48279" i="1" s="1"/>
  <c r="I48280" i="1"/>
  <c r="J48280" i="1" s="1"/>
  <c r="I48281" i="1"/>
  <c r="J48281" i="1" s="1"/>
  <c r="I48282" i="1"/>
  <c r="J48282" i="1" s="1"/>
  <c r="I48283" i="1"/>
  <c r="J48283" i="1" s="1"/>
  <c r="I48284" i="1"/>
  <c r="J48284" i="1" s="1"/>
  <c r="I48285" i="1"/>
  <c r="J48285" i="1" s="1"/>
  <c r="I48286" i="1"/>
  <c r="J48286" i="1" s="1"/>
  <c r="I48287" i="1"/>
  <c r="J48287" i="1" s="1"/>
  <c r="I48288" i="1"/>
  <c r="J48288" i="1" s="1"/>
  <c r="I48289" i="1"/>
  <c r="J48289" i="1" s="1"/>
  <c r="I48290" i="1"/>
  <c r="J48290" i="1" s="1"/>
  <c r="I48291" i="1"/>
  <c r="J48291" i="1" s="1"/>
  <c r="I48292" i="1"/>
  <c r="J48292" i="1" s="1"/>
  <c r="I48293" i="1"/>
  <c r="J48293" i="1" s="1"/>
  <c r="I48294" i="1"/>
  <c r="J48294" i="1" s="1"/>
  <c r="I48295" i="1"/>
  <c r="J48295" i="1" s="1"/>
  <c r="I48296" i="1"/>
  <c r="J48296" i="1" s="1"/>
  <c r="I48297" i="1"/>
  <c r="J48297" i="1" s="1"/>
  <c r="I48298" i="1"/>
  <c r="J48298" i="1" s="1"/>
  <c r="I48299" i="1"/>
  <c r="J48299" i="1" s="1"/>
  <c r="I48300" i="1"/>
  <c r="J48300" i="1" s="1"/>
  <c r="I48301" i="1"/>
  <c r="J48301" i="1" s="1"/>
  <c r="I48302" i="1"/>
  <c r="J48302" i="1" s="1"/>
  <c r="I48303" i="1"/>
  <c r="J48303" i="1" s="1"/>
  <c r="I48304" i="1"/>
  <c r="J48304" i="1" s="1"/>
  <c r="I48305" i="1"/>
  <c r="J48305" i="1" s="1"/>
  <c r="I48306" i="1"/>
  <c r="J48306" i="1" s="1"/>
  <c r="I48307" i="1"/>
  <c r="J48307" i="1" s="1"/>
  <c r="I48308" i="1"/>
  <c r="J48308" i="1" s="1"/>
  <c r="I48309" i="1"/>
  <c r="J48309" i="1" s="1"/>
  <c r="I48310" i="1"/>
  <c r="J48310" i="1" s="1"/>
  <c r="I48311" i="1"/>
  <c r="J48311" i="1" s="1"/>
  <c r="I48312" i="1"/>
  <c r="J48312" i="1" s="1"/>
  <c r="I48313" i="1"/>
  <c r="J48313" i="1" s="1"/>
  <c r="I48314" i="1"/>
  <c r="J48314" i="1" s="1"/>
  <c r="I48315" i="1"/>
  <c r="J48315" i="1" s="1"/>
  <c r="I48316" i="1"/>
  <c r="J48316" i="1" s="1"/>
  <c r="I48317" i="1"/>
  <c r="J48317" i="1" s="1"/>
  <c r="I48318" i="1"/>
  <c r="J48318" i="1" s="1"/>
  <c r="I48319" i="1"/>
  <c r="J48319" i="1" s="1"/>
  <c r="I48320" i="1"/>
  <c r="J48320" i="1" s="1"/>
  <c r="I48321" i="1"/>
  <c r="J48321" i="1" s="1"/>
  <c r="I48322" i="1"/>
  <c r="J48322" i="1" s="1"/>
  <c r="I48323" i="1"/>
  <c r="J48323" i="1" s="1"/>
  <c r="I48324" i="1"/>
  <c r="J48324" i="1" s="1"/>
  <c r="I48325" i="1"/>
  <c r="J48325" i="1" s="1"/>
  <c r="I48326" i="1"/>
  <c r="J48326" i="1" s="1"/>
  <c r="I48327" i="1"/>
  <c r="J48327" i="1" s="1"/>
  <c r="I48328" i="1"/>
  <c r="J48328" i="1" s="1"/>
  <c r="I48329" i="1"/>
  <c r="J48329" i="1" s="1"/>
  <c r="I48330" i="1"/>
  <c r="J48330" i="1" s="1"/>
  <c r="I48331" i="1"/>
  <c r="J48331" i="1" s="1"/>
  <c r="I48332" i="1"/>
  <c r="J48332" i="1" s="1"/>
  <c r="I48333" i="1"/>
  <c r="J48333" i="1" s="1"/>
  <c r="I48334" i="1"/>
  <c r="J48334" i="1" s="1"/>
  <c r="I48335" i="1"/>
  <c r="J48335" i="1" s="1"/>
  <c r="I48336" i="1"/>
  <c r="J48336" i="1" s="1"/>
  <c r="I48337" i="1"/>
  <c r="J48337" i="1" s="1"/>
  <c r="I48338" i="1"/>
  <c r="J48338" i="1" s="1"/>
  <c r="I48339" i="1"/>
  <c r="J48339" i="1" s="1"/>
  <c r="I48340" i="1"/>
  <c r="J48340" i="1" s="1"/>
  <c r="I48341" i="1"/>
  <c r="J48341" i="1" s="1"/>
  <c r="I48342" i="1"/>
  <c r="J48342" i="1" s="1"/>
  <c r="I48343" i="1"/>
  <c r="J48343" i="1" s="1"/>
  <c r="I48344" i="1"/>
  <c r="J48344" i="1" s="1"/>
  <c r="I48345" i="1"/>
  <c r="J48345" i="1" s="1"/>
  <c r="I48346" i="1"/>
  <c r="J48346" i="1" s="1"/>
  <c r="I48347" i="1"/>
  <c r="J48347" i="1" s="1"/>
  <c r="I48348" i="1"/>
  <c r="J48348" i="1" s="1"/>
  <c r="I48349" i="1"/>
  <c r="J48349" i="1" s="1"/>
  <c r="I48350" i="1"/>
  <c r="J48350" i="1" s="1"/>
  <c r="I48351" i="1"/>
  <c r="J48351" i="1" s="1"/>
  <c r="I48352" i="1"/>
  <c r="J48352" i="1" s="1"/>
  <c r="I48353" i="1"/>
  <c r="J48353" i="1" s="1"/>
  <c r="I48354" i="1"/>
  <c r="J48354" i="1" s="1"/>
  <c r="I48355" i="1"/>
  <c r="J48355" i="1" s="1"/>
  <c r="I48356" i="1"/>
  <c r="J48356" i="1" s="1"/>
  <c r="I48357" i="1"/>
  <c r="J48357" i="1" s="1"/>
  <c r="I48358" i="1"/>
  <c r="J48358" i="1" s="1"/>
  <c r="I48359" i="1"/>
  <c r="J48359" i="1" s="1"/>
  <c r="I48360" i="1"/>
  <c r="J48360" i="1" s="1"/>
  <c r="I48361" i="1"/>
  <c r="J48361" i="1" s="1"/>
  <c r="I48362" i="1"/>
  <c r="J48362" i="1" s="1"/>
  <c r="I48363" i="1"/>
  <c r="J48363" i="1" s="1"/>
  <c r="I48364" i="1"/>
  <c r="J48364" i="1" s="1"/>
  <c r="I48365" i="1"/>
  <c r="J48365" i="1" s="1"/>
  <c r="I48366" i="1"/>
  <c r="J48366" i="1" s="1"/>
  <c r="I48367" i="1"/>
  <c r="J48367" i="1" s="1"/>
  <c r="I48368" i="1"/>
  <c r="J48368" i="1" s="1"/>
  <c r="I48369" i="1"/>
  <c r="J48369" i="1" s="1"/>
  <c r="I48370" i="1"/>
  <c r="J48370" i="1" s="1"/>
  <c r="I48371" i="1"/>
  <c r="J48371" i="1" s="1"/>
  <c r="I48372" i="1"/>
  <c r="J48372" i="1" s="1"/>
  <c r="I48373" i="1"/>
  <c r="J48373" i="1" s="1"/>
  <c r="I48374" i="1"/>
  <c r="J48374" i="1" s="1"/>
  <c r="I48375" i="1"/>
  <c r="J48375" i="1" s="1"/>
  <c r="I48376" i="1"/>
  <c r="J48376" i="1" s="1"/>
  <c r="I48377" i="1"/>
  <c r="J48377" i="1" s="1"/>
  <c r="I48378" i="1"/>
  <c r="J48378" i="1" s="1"/>
  <c r="I48379" i="1"/>
  <c r="J48379" i="1" s="1"/>
  <c r="I48380" i="1"/>
  <c r="J48380" i="1" s="1"/>
  <c r="I48381" i="1"/>
  <c r="J48381" i="1" s="1"/>
  <c r="I48382" i="1"/>
  <c r="J48382" i="1" s="1"/>
  <c r="I48383" i="1"/>
  <c r="J48383" i="1" s="1"/>
  <c r="I48384" i="1"/>
  <c r="J48384" i="1" s="1"/>
  <c r="I48385" i="1"/>
  <c r="J48385" i="1" s="1"/>
  <c r="I48386" i="1"/>
  <c r="J48386" i="1" s="1"/>
  <c r="I48387" i="1"/>
  <c r="J48387" i="1" s="1"/>
  <c r="I48388" i="1"/>
  <c r="J48388" i="1" s="1"/>
  <c r="I48389" i="1"/>
  <c r="J48389" i="1" s="1"/>
  <c r="I48390" i="1"/>
  <c r="J48390" i="1" s="1"/>
  <c r="I48391" i="1"/>
  <c r="J48391" i="1" s="1"/>
  <c r="I48392" i="1"/>
  <c r="J48392" i="1" s="1"/>
  <c r="I48393" i="1"/>
  <c r="J48393" i="1" s="1"/>
  <c r="I48394" i="1"/>
  <c r="J48394" i="1" s="1"/>
  <c r="I48395" i="1"/>
  <c r="J48395" i="1" s="1"/>
  <c r="I48396" i="1"/>
  <c r="J48396" i="1" s="1"/>
  <c r="I48397" i="1"/>
  <c r="J48397" i="1" s="1"/>
  <c r="I48398" i="1"/>
  <c r="J48398" i="1" s="1"/>
  <c r="I48399" i="1"/>
  <c r="J48399" i="1" s="1"/>
  <c r="I48400" i="1"/>
  <c r="J48400" i="1" s="1"/>
  <c r="I48401" i="1"/>
  <c r="J48401" i="1" s="1"/>
  <c r="I48402" i="1"/>
  <c r="J48402" i="1" s="1"/>
  <c r="I48403" i="1"/>
  <c r="J48403" i="1" s="1"/>
  <c r="I48404" i="1"/>
  <c r="J48404" i="1" s="1"/>
  <c r="I48405" i="1"/>
  <c r="J48405" i="1" s="1"/>
  <c r="I48406" i="1"/>
  <c r="J48406" i="1" s="1"/>
  <c r="I48407" i="1"/>
  <c r="J48407" i="1" s="1"/>
  <c r="I48408" i="1"/>
  <c r="J48408" i="1" s="1"/>
  <c r="I48409" i="1"/>
  <c r="J48409" i="1" s="1"/>
  <c r="I48410" i="1"/>
  <c r="J48410" i="1" s="1"/>
  <c r="I48411" i="1"/>
  <c r="J48411" i="1" s="1"/>
  <c r="I48412" i="1"/>
  <c r="J48412" i="1" s="1"/>
  <c r="I48413" i="1"/>
  <c r="J48413" i="1" s="1"/>
  <c r="I48414" i="1"/>
  <c r="J48414" i="1" s="1"/>
  <c r="I48415" i="1"/>
  <c r="J48415" i="1" s="1"/>
  <c r="I48416" i="1"/>
  <c r="J48416" i="1" s="1"/>
  <c r="I48417" i="1"/>
  <c r="J48417" i="1" s="1"/>
  <c r="I48418" i="1"/>
  <c r="J48418" i="1" s="1"/>
  <c r="I48419" i="1"/>
  <c r="J48419" i="1" s="1"/>
  <c r="I48420" i="1"/>
  <c r="J48420" i="1" s="1"/>
  <c r="I48421" i="1"/>
  <c r="J48421" i="1" s="1"/>
  <c r="I48422" i="1"/>
  <c r="J48422" i="1" s="1"/>
  <c r="I48423" i="1"/>
  <c r="J48423" i="1" s="1"/>
  <c r="I48424" i="1"/>
  <c r="J48424" i="1" s="1"/>
  <c r="I48425" i="1"/>
  <c r="J48425" i="1" s="1"/>
  <c r="I48426" i="1"/>
  <c r="J48426" i="1" s="1"/>
  <c r="I48427" i="1"/>
  <c r="J48427" i="1" s="1"/>
  <c r="I48428" i="1"/>
  <c r="J48428" i="1" s="1"/>
  <c r="I48429" i="1"/>
  <c r="J48429" i="1" s="1"/>
  <c r="I48430" i="1"/>
  <c r="J48430" i="1" s="1"/>
  <c r="I48431" i="1"/>
  <c r="J48431" i="1" s="1"/>
  <c r="I48432" i="1"/>
  <c r="J48432" i="1" s="1"/>
  <c r="I48433" i="1"/>
  <c r="J48433" i="1" s="1"/>
  <c r="I48434" i="1"/>
  <c r="J48434" i="1" s="1"/>
  <c r="I48435" i="1"/>
  <c r="J48435" i="1" s="1"/>
  <c r="I48436" i="1"/>
  <c r="J48436" i="1" s="1"/>
  <c r="I48437" i="1"/>
  <c r="J48437" i="1" s="1"/>
  <c r="I48438" i="1"/>
  <c r="J48438" i="1" s="1"/>
  <c r="I48439" i="1"/>
  <c r="J48439" i="1" s="1"/>
  <c r="I48440" i="1"/>
  <c r="J48440" i="1" s="1"/>
  <c r="I48441" i="1"/>
  <c r="J48441" i="1" s="1"/>
  <c r="I48442" i="1"/>
  <c r="J48442" i="1" s="1"/>
  <c r="I48443" i="1"/>
  <c r="J48443" i="1" s="1"/>
  <c r="I48444" i="1"/>
  <c r="J48444" i="1" s="1"/>
  <c r="I48445" i="1"/>
  <c r="J48445" i="1" s="1"/>
  <c r="I48446" i="1"/>
  <c r="J48446" i="1" s="1"/>
  <c r="I48447" i="1"/>
  <c r="J48447" i="1" s="1"/>
  <c r="I48448" i="1"/>
  <c r="J48448" i="1" s="1"/>
  <c r="I48449" i="1"/>
  <c r="J48449" i="1" s="1"/>
  <c r="I48450" i="1"/>
  <c r="J48450" i="1" s="1"/>
  <c r="I48451" i="1"/>
  <c r="J48451" i="1" s="1"/>
  <c r="I48452" i="1"/>
  <c r="J48452" i="1" s="1"/>
  <c r="I48453" i="1"/>
  <c r="J48453" i="1" s="1"/>
  <c r="I48454" i="1"/>
  <c r="J48454" i="1" s="1"/>
  <c r="I48455" i="1"/>
  <c r="J48455" i="1" s="1"/>
  <c r="I48456" i="1"/>
  <c r="J48456" i="1" s="1"/>
  <c r="I48457" i="1"/>
  <c r="J48457" i="1" s="1"/>
  <c r="I48458" i="1"/>
  <c r="J48458" i="1" s="1"/>
  <c r="I48459" i="1"/>
  <c r="J48459" i="1" s="1"/>
  <c r="I48460" i="1"/>
  <c r="J48460" i="1" s="1"/>
  <c r="I48461" i="1"/>
  <c r="J48461" i="1" s="1"/>
  <c r="I48462" i="1"/>
  <c r="J48462" i="1" s="1"/>
  <c r="I48463" i="1"/>
  <c r="J48463" i="1" s="1"/>
  <c r="I48464" i="1"/>
  <c r="J48464" i="1" s="1"/>
  <c r="I48465" i="1"/>
  <c r="J48465" i="1" s="1"/>
  <c r="I48466" i="1"/>
  <c r="J48466" i="1" s="1"/>
  <c r="I48467" i="1"/>
  <c r="J48467" i="1" s="1"/>
  <c r="I48468" i="1"/>
  <c r="J48468" i="1" s="1"/>
  <c r="I48469" i="1"/>
  <c r="J48469" i="1" s="1"/>
  <c r="I48470" i="1"/>
  <c r="J48470" i="1" s="1"/>
  <c r="I48471" i="1"/>
  <c r="J48471" i="1" s="1"/>
  <c r="I48472" i="1"/>
  <c r="J48472" i="1" s="1"/>
  <c r="I48473" i="1"/>
  <c r="J48473" i="1" s="1"/>
  <c r="I48474" i="1"/>
  <c r="J48474" i="1" s="1"/>
  <c r="I48475" i="1"/>
  <c r="J48475" i="1" s="1"/>
  <c r="I48476" i="1"/>
  <c r="J48476" i="1" s="1"/>
  <c r="I48477" i="1"/>
  <c r="J48477" i="1" s="1"/>
  <c r="I48478" i="1"/>
  <c r="J48478" i="1" s="1"/>
  <c r="I48479" i="1"/>
  <c r="J48479" i="1" s="1"/>
  <c r="I48480" i="1"/>
  <c r="J48480" i="1" s="1"/>
  <c r="I48481" i="1"/>
  <c r="J48481" i="1" s="1"/>
  <c r="I48482" i="1"/>
  <c r="J48482" i="1" s="1"/>
  <c r="I48483" i="1"/>
  <c r="J48483" i="1" s="1"/>
  <c r="I48484" i="1"/>
  <c r="J48484" i="1" s="1"/>
  <c r="I48485" i="1"/>
  <c r="J48485" i="1" s="1"/>
  <c r="I48486" i="1"/>
  <c r="J48486" i="1" s="1"/>
  <c r="I48487" i="1"/>
  <c r="J48487" i="1" s="1"/>
  <c r="I48488" i="1"/>
  <c r="J48488" i="1" s="1"/>
  <c r="I48489" i="1"/>
  <c r="J48489" i="1" s="1"/>
  <c r="I48490" i="1"/>
  <c r="J48490" i="1" s="1"/>
  <c r="I48491" i="1"/>
  <c r="J48491" i="1" s="1"/>
  <c r="I48492" i="1"/>
  <c r="J48492" i="1" s="1"/>
  <c r="I48493" i="1"/>
  <c r="J48493" i="1" s="1"/>
  <c r="I48494" i="1"/>
  <c r="J48494" i="1" s="1"/>
  <c r="I48495" i="1"/>
  <c r="J48495" i="1" s="1"/>
  <c r="I48496" i="1"/>
  <c r="J48496" i="1" s="1"/>
  <c r="I48497" i="1"/>
  <c r="J48497" i="1" s="1"/>
  <c r="I48498" i="1"/>
  <c r="J48498" i="1" s="1"/>
  <c r="I48499" i="1"/>
  <c r="J48499" i="1" s="1"/>
  <c r="I48500" i="1"/>
  <c r="J48500" i="1" s="1"/>
  <c r="I48501" i="1"/>
  <c r="J48501" i="1" s="1"/>
  <c r="I48502" i="1"/>
  <c r="J48502" i="1" s="1"/>
  <c r="I48503" i="1"/>
  <c r="J48503" i="1" s="1"/>
  <c r="I48504" i="1"/>
  <c r="J48504" i="1" s="1"/>
  <c r="I48505" i="1"/>
  <c r="J48505" i="1" s="1"/>
  <c r="I48506" i="1"/>
  <c r="J48506" i="1" s="1"/>
  <c r="I48507" i="1"/>
  <c r="J48507" i="1" s="1"/>
  <c r="I48508" i="1"/>
  <c r="J48508" i="1" s="1"/>
  <c r="I48509" i="1"/>
  <c r="J48509" i="1" s="1"/>
  <c r="I48510" i="1"/>
  <c r="J48510" i="1" s="1"/>
  <c r="I48511" i="1"/>
  <c r="J48511" i="1" s="1"/>
  <c r="I48512" i="1"/>
  <c r="J48512" i="1" s="1"/>
  <c r="I48513" i="1"/>
  <c r="J48513" i="1" s="1"/>
  <c r="I48514" i="1"/>
  <c r="J48514" i="1" s="1"/>
  <c r="I48515" i="1"/>
  <c r="J48515" i="1" s="1"/>
  <c r="I48516" i="1"/>
  <c r="J48516" i="1" s="1"/>
  <c r="I48517" i="1"/>
  <c r="J48517" i="1" s="1"/>
  <c r="I48518" i="1"/>
  <c r="J48518" i="1" s="1"/>
  <c r="I48519" i="1"/>
  <c r="J48519" i="1" s="1"/>
  <c r="I48520" i="1"/>
  <c r="J48520" i="1" s="1"/>
  <c r="I48521" i="1"/>
  <c r="J48521" i="1" s="1"/>
  <c r="I48522" i="1"/>
  <c r="J48522" i="1" s="1"/>
  <c r="I48523" i="1"/>
  <c r="J48523" i="1" s="1"/>
  <c r="I48524" i="1"/>
  <c r="J48524" i="1" s="1"/>
  <c r="I48525" i="1"/>
  <c r="J48525" i="1" s="1"/>
  <c r="I48526" i="1"/>
  <c r="J48526" i="1" s="1"/>
  <c r="I48527" i="1"/>
  <c r="J48527" i="1" s="1"/>
  <c r="I48528" i="1"/>
  <c r="J48528" i="1" s="1"/>
  <c r="I48529" i="1"/>
  <c r="J48529" i="1" s="1"/>
  <c r="I48530" i="1"/>
  <c r="J48530" i="1" s="1"/>
  <c r="I48531" i="1"/>
  <c r="J48531" i="1" s="1"/>
  <c r="I48532" i="1"/>
  <c r="J48532" i="1" s="1"/>
  <c r="I48533" i="1"/>
  <c r="J48533" i="1" s="1"/>
  <c r="I48534" i="1"/>
  <c r="J48534" i="1" s="1"/>
  <c r="I48535" i="1"/>
  <c r="J48535" i="1" s="1"/>
  <c r="I48536" i="1"/>
  <c r="J48536" i="1" s="1"/>
  <c r="I48537" i="1"/>
  <c r="J48537" i="1" s="1"/>
  <c r="I48538" i="1"/>
  <c r="J48538" i="1" s="1"/>
  <c r="I48539" i="1"/>
  <c r="J48539" i="1" s="1"/>
  <c r="I48540" i="1"/>
  <c r="J48540" i="1" s="1"/>
  <c r="I48541" i="1"/>
  <c r="J48541" i="1" s="1"/>
  <c r="I48542" i="1"/>
  <c r="J48542" i="1" s="1"/>
  <c r="I48543" i="1"/>
  <c r="J48543" i="1" s="1"/>
  <c r="I48544" i="1"/>
  <c r="J48544" i="1" s="1"/>
  <c r="I48545" i="1"/>
  <c r="J48545" i="1" s="1"/>
  <c r="I48546" i="1"/>
  <c r="J48546" i="1" s="1"/>
  <c r="I48547" i="1"/>
  <c r="J48547" i="1" s="1"/>
  <c r="I48548" i="1"/>
  <c r="J48548" i="1" s="1"/>
  <c r="I48549" i="1"/>
  <c r="J48549" i="1" s="1"/>
  <c r="I48550" i="1"/>
  <c r="J48550" i="1" s="1"/>
  <c r="I48551" i="1"/>
  <c r="J48551" i="1" s="1"/>
  <c r="I48552" i="1"/>
  <c r="J48552" i="1" s="1"/>
  <c r="I48553" i="1"/>
  <c r="J48553" i="1" s="1"/>
  <c r="I48554" i="1"/>
  <c r="J48554" i="1" s="1"/>
  <c r="I48555" i="1"/>
  <c r="J48555" i="1" s="1"/>
  <c r="I48556" i="1"/>
  <c r="J48556" i="1" s="1"/>
  <c r="I48557" i="1"/>
  <c r="J48557" i="1" s="1"/>
  <c r="I48558" i="1"/>
  <c r="J48558" i="1" s="1"/>
  <c r="I48559" i="1"/>
  <c r="J48559" i="1" s="1"/>
  <c r="I48560" i="1"/>
  <c r="J48560" i="1" s="1"/>
  <c r="I48561" i="1"/>
  <c r="J48561" i="1" s="1"/>
  <c r="I48562" i="1"/>
  <c r="J48562" i="1" s="1"/>
  <c r="I48563" i="1"/>
  <c r="J48563" i="1" s="1"/>
  <c r="I48564" i="1"/>
  <c r="J48564" i="1" s="1"/>
  <c r="I48565" i="1"/>
  <c r="J48565" i="1" s="1"/>
  <c r="I48566" i="1"/>
  <c r="J48566" i="1" s="1"/>
  <c r="I48567" i="1"/>
  <c r="J48567" i="1" s="1"/>
  <c r="I48568" i="1"/>
  <c r="J48568" i="1" s="1"/>
  <c r="I48569" i="1"/>
  <c r="J48569" i="1" s="1"/>
  <c r="I48570" i="1"/>
  <c r="J48570" i="1" s="1"/>
  <c r="I48571" i="1"/>
  <c r="J48571" i="1" s="1"/>
  <c r="I48572" i="1"/>
  <c r="J48572" i="1" s="1"/>
  <c r="I48573" i="1"/>
  <c r="J48573" i="1" s="1"/>
  <c r="I48574" i="1"/>
  <c r="J48574" i="1" s="1"/>
  <c r="I48575" i="1"/>
  <c r="J48575" i="1" s="1"/>
  <c r="I48576" i="1"/>
  <c r="J48576" i="1" s="1"/>
  <c r="I48577" i="1"/>
  <c r="J48577" i="1" s="1"/>
  <c r="I48578" i="1"/>
  <c r="J48578" i="1" s="1"/>
  <c r="I48579" i="1"/>
  <c r="J48579" i="1" s="1"/>
  <c r="I48580" i="1"/>
  <c r="J48580" i="1" s="1"/>
  <c r="I48581" i="1"/>
  <c r="J48581" i="1" s="1"/>
  <c r="I48582" i="1"/>
  <c r="J48582" i="1" s="1"/>
  <c r="I48583" i="1"/>
  <c r="J48583" i="1" s="1"/>
  <c r="I48584" i="1"/>
  <c r="J48584" i="1" s="1"/>
  <c r="I48585" i="1"/>
  <c r="J48585" i="1" s="1"/>
  <c r="I48586" i="1"/>
  <c r="J48586" i="1" s="1"/>
  <c r="I48587" i="1"/>
  <c r="J48587" i="1" s="1"/>
  <c r="I48588" i="1"/>
  <c r="J48588" i="1" s="1"/>
  <c r="I48589" i="1"/>
  <c r="J48589" i="1" s="1"/>
  <c r="I48590" i="1"/>
  <c r="J48590" i="1" s="1"/>
  <c r="I48591" i="1"/>
  <c r="J48591" i="1" s="1"/>
  <c r="I48592" i="1"/>
  <c r="J48592" i="1" s="1"/>
  <c r="I48593" i="1"/>
  <c r="J48593" i="1" s="1"/>
  <c r="I48594" i="1"/>
  <c r="J48594" i="1" s="1"/>
  <c r="I48595" i="1"/>
  <c r="J48595" i="1" s="1"/>
  <c r="I48596" i="1"/>
  <c r="J48596" i="1" s="1"/>
  <c r="I48597" i="1"/>
  <c r="J48597" i="1" s="1"/>
  <c r="I48598" i="1"/>
  <c r="J48598" i="1" s="1"/>
  <c r="I48599" i="1"/>
  <c r="J48599" i="1" s="1"/>
  <c r="I48600" i="1"/>
  <c r="J48600" i="1" s="1"/>
  <c r="I48601" i="1"/>
  <c r="J48601" i="1" s="1"/>
  <c r="I48602" i="1"/>
  <c r="J48602" i="1" s="1"/>
  <c r="I48603" i="1"/>
  <c r="J48603" i="1" s="1"/>
  <c r="I48604" i="1"/>
  <c r="J48604" i="1" s="1"/>
  <c r="I48605" i="1"/>
  <c r="J48605" i="1" s="1"/>
  <c r="I48606" i="1"/>
  <c r="J48606" i="1" s="1"/>
  <c r="I48607" i="1"/>
  <c r="J48607" i="1" s="1"/>
  <c r="I48608" i="1"/>
  <c r="J48608" i="1" s="1"/>
  <c r="I48609" i="1"/>
  <c r="J48609" i="1" s="1"/>
  <c r="I48610" i="1"/>
  <c r="J48610" i="1" s="1"/>
  <c r="I48611" i="1"/>
  <c r="J48611" i="1" s="1"/>
  <c r="I48612" i="1"/>
  <c r="J48612" i="1" s="1"/>
  <c r="I48613" i="1"/>
  <c r="J48613" i="1" s="1"/>
  <c r="I48614" i="1"/>
  <c r="J48614" i="1" s="1"/>
  <c r="I48615" i="1"/>
  <c r="J48615" i="1" s="1"/>
  <c r="I48616" i="1"/>
  <c r="J48616" i="1" s="1"/>
  <c r="I48617" i="1"/>
  <c r="J48617" i="1" s="1"/>
  <c r="I48618" i="1"/>
  <c r="J48618" i="1" s="1"/>
  <c r="I48619" i="1"/>
  <c r="J48619" i="1" s="1"/>
  <c r="I48620" i="1"/>
  <c r="J48620" i="1" s="1"/>
  <c r="I48621" i="1"/>
  <c r="J48621" i="1" s="1"/>
  <c r="I48622" i="1"/>
  <c r="J48622" i="1" s="1"/>
  <c r="I48623" i="1"/>
  <c r="J48623" i="1" s="1"/>
  <c r="I48624" i="1"/>
  <c r="J48624" i="1" s="1"/>
  <c r="I48625" i="1"/>
  <c r="J48625" i="1" s="1"/>
  <c r="I48626" i="1"/>
  <c r="J48626" i="1" s="1"/>
  <c r="I48627" i="1"/>
  <c r="J48627" i="1" s="1"/>
  <c r="I48628" i="1"/>
  <c r="J48628" i="1" s="1"/>
  <c r="I48629" i="1"/>
  <c r="J48629" i="1" s="1"/>
  <c r="I48630" i="1"/>
  <c r="J48630" i="1" s="1"/>
  <c r="I48631" i="1"/>
  <c r="J48631" i="1" s="1"/>
  <c r="I48632" i="1"/>
  <c r="J48632" i="1" s="1"/>
  <c r="I48633" i="1"/>
  <c r="J48633" i="1" s="1"/>
  <c r="I48634" i="1"/>
  <c r="J48634" i="1" s="1"/>
  <c r="I48635" i="1"/>
  <c r="J48635" i="1" s="1"/>
  <c r="I48636" i="1"/>
  <c r="J48636" i="1" s="1"/>
  <c r="I48637" i="1"/>
  <c r="J48637" i="1" s="1"/>
  <c r="I48638" i="1"/>
  <c r="J48638" i="1" s="1"/>
  <c r="I48639" i="1"/>
  <c r="J48639" i="1" s="1"/>
  <c r="I48640" i="1"/>
  <c r="J48640" i="1" s="1"/>
  <c r="I48641" i="1"/>
  <c r="J48641" i="1" s="1"/>
  <c r="I48642" i="1"/>
  <c r="J48642" i="1" s="1"/>
  <c r="I48643" i="1"/>
  <c r="J48643" i="1" s="1"/>
  <c r="I48644" i="1"/>
  <c r="J48644" i="1" s="1"/>
  <c r="I48645" i="1"/>
  <c r="J48645" i="1" s="1"/>
  <c r="I48646" i="1"/>
  <c r="J48646" i="1" s="1"/>
  <c r="I48647" i="1"/>
  <c r="J48647" i="1" s="1"/>
  <c r="I48648" i="1"/>
  <c r="J48648" i="1" s="1"/>
  <c r="I48649" i="1"/>
  <c r="J48649" i="1" s="1"/>
  <c r="I48650" i="1"/>
  <c r="J48650" i="1" s="1"/>
  <c r="I48651" i="1"/>
  <c r="J48651" i="1" s="1"/>
  <c r="I48652" i="1"/>
  <c r="J48652" i="1" s="1"/>
  <c r="I48653" i="1"/>
  <c r="J48653" i="1" s="1"/>
  <c r="I48654" i="1"/>
  <c r="J48654" i="1" s="1"/>
  <c r="I48655" i="1"/>
  <c r="J48655" i="1" s="1"/>
  <c r="I48656" i="1"/>
  <c r="J48656" i="1" s="1"/>
  <c r="I48657" i="1"/>
  <c r="J48657" i="1" s="1"/>
  <c r="I48658" i="1"/>
  <c r="J48658" i="1" s="1"/>
  <c r="I48659" i="1"/>
  <c r="J48659" i="1" s="1"/>
  <c r="I48660" i="1"/>
  <c r="J48660" i="1" s="1"/>
  <c r="I48661" i="1"/>
  <c r="J48661" i="1" s="1"/>
  <c r="I48662" i="1"/>
  <c r="J48662" i="1" s="1"/>
  <c r="I48663" i="1"/>
  <c r="J48663" i="1" s="1"/>
  <c r="I48664" i="1"/>
  <c r="J48664" i="1" s="1"/>
  <c r="I48665" i="1"/>
  <c r="J48665" i="1" s="1"/>
  <c r="I48666" i="1"/>
  <c r="J48666" i="1" s="1"/>
  <c r="I48667" i="1"/>
  <c r="J48667" i="1" s="1"/>
  <c r="I48668" i="1"/>
  <c r="J48668" i="1" s="1"/>
  <c r="I48669" i="1"/>
  <c r="J48669" i="1" s="1"/>
  <c r="I48670" i="1"/>
  <c r="J48670" i="1" s="1"/>
  <c r="I48671" i="1"/>
  <c r="J48671" i="1" s="1"/>
  <c r="I48672" i="1"/>
  <c r="J48672" i="1" s="1"/>
  <c r="I48673" i="1"/>
  <c r="J48673" i="1" s="1"/>
  <c r="I48674" i="1"/>
  <c r="J48674" i="1" s="1"/>
  <c r="I48675" i="1"/>
  <c r="J48675" i="1" s="1"/>
  <c r="I48676" i="1"/>
  <c r="J48676" i="1" s="1"/>
  <c r="I48677" i="1"/>
  <c r="J48677" i="1" s="1"/>
  <c r="I48678" i="1"/>
  <c r="J48678" i="1" s="1"/>
  <c r="I48679" i="1"/>
  <c r="J48679" i="1" s="1"/>
  <c r="I48680" i="1"/>
  <c r="J48680" i="1" s="1"/>
  <c r="I48681" i="1"/>
  <c r="J48681" i="1" s="1"/>
  <c r="I48682" i="1"/>
  <c r="J48682" i="1" s="1"/>
  <c r="I48683" i="1"/>
  <c r="J48683" i="1" s="1"/>
  <c r="I48684" i="1"/>
  <c r="J48684" i="1" s="1"/>
  <c r="I48685" i="1"/>
  <c r="J48685" i="1" s="1"/>
  <c r="I48686" i="1"/>
  <c r="J48686" i="1" s="1"/>
  <c r="I48687" i="1"/>
  <c r="J48687" i="1" s="1"/>
  <c r="I48688" i="1"/>
  <c r="J48688" i="1" s="1"/>
  <c r="I48689" i="1"/>
  <c r="J48689" i="1" s="1"/>
  <c r="I48690" i="1"/>
  <c r="J48690" i="1" s="1"/>
  <c r="I48691" i="1"/>
  <c r="J48691" i="1" s="1"/>
  <c r="I48692" i="1"/>
  <c r="J48692" i="1" s="1"/>
  <c r="I48693" i="1"/>
  <c r="J48693" i="1" s="1"/>
  <c r="I48694" i="1"/>
  <c r="J48694" i="1" s="1"/>
  <c r="I48695" i="1"/>
  <c r="J48695" i="1" s="1"/>
  <c r="I48696" i="1"/>
  <c r="J48696" i="1" s="1"/>
  <c r="I48697" i="1"/>
  <c r="J48697" i="1" s="1"/>
  <c r="I48698" i="1"/>
  <c r="J48698" i="1" s="1"/>
  <c r="I48699" i="1"/>
  <c r="J48699" i="1" s="1"/>
  <c r="I48700" i="1"/>
  <c r="J48700" i="1" s="1"/>
  <c r="I48701" i="1"/>
  <c r="J48701" i="1" s="1"/>
  <c r="I48702" i="1"/>
  <c r="J48702" i="1" s="1"/>
  <c r="I48703" i="1"/>
  <c r="J48703" i="1" s="1"/>
  <c r="I48704" i="1"/>
  <c r="J48704" i="1" s="1"/>
  <c r="I48705" i="1"/>
  <c r="J48705" i="1" s="1"/>
  <c r="I48706" i="1"/>
  <c r="J48706" i="1" s="1"/>
  <c r="I48707" i="1"/>
  <c r="J48707" i="1" s="1"/>
  <c r="I48708" i="1"/>
  <c r="J48708" i="1" s="1"/>
  <c r="I48709" i="1"/>
  <c r="J48709" i="1" s="1"/>
  <c r="I48710" i="1"/>
  <c r="J48710" i="1" s="1"/>
  <c r="I48711" i="1"/>
  <c r="J48711" i="1" s="1"/>
  <c r="I48712" i="1"/>
  <c r="J48712" i="1" s="1"/>
  <c r="I48713" i="1"/>
  <c r="J48713" i="1" s="1"/>
  <c r="I48714" i="1"/>
  <c r="J48714" i="1" s="1"/>
  <c r="I48715" i="1"/>
  <c r="J48715" i="1" s="1"/>
  <c r="I48716" i="1"/>
  <c r="J48716" i="1" s="1"/>
  <c r="I48717" i="1"/>
  <c r="J48717" i="1" s="1"/>
  <c r="I48718" i="1"/>
  <c r="J48718" i="1" s="1"/>
  <c r="I48719" i="1"/>
  <c r="J48719" i="1" s="1"/>
  <c r="I48720" i="1"/>
  <c r="J48720" i="1" s="1"/>
  <c r="I48721" i="1"/>
  <c r="J48721" i="1" s="1"/>
  <c r="I48722" i="1"/>
  <c r="J48722" i="1" s="1"/>
  <c r="I48723" i="1"/>
  <c r="J48723" i="1" s="1"/>
  <c r="I48724" i="1"/>
  <c r="J48724" i="1" s="1"/>
  <c r="I48725" i="1"/>
  <c r="J48725" i="1" s="1"/>
  <c r="I48726" i="1"/>
  <c r="J48726" i="1" s="1"/>
  <c r="I48727" i="1"/>
  <c r="J48727" i="1" s="1"/>
  <c r="I48728" i="1"/>
  <c r="J48728" i="1" s="1"/>
  <c r="I48729" i="1"/>
  <c r="J48729" i="1" s="1"/>
  <c r="I48730" i="1"/>
  <c r="J48730" i="1" s="1"/>
  <c r="I48731" i="1"/>
  <c r="J48731" i="1" s="1"/>
  <c r="I48732" i="1"/>
  <c r="J48732" i="1" s="1"/>
  <c r="I48733" i="1"/>
  <c r="J48733" i="1" s="1"/>
  <c r="I48734" i="1"/>
  <c r="J48734" i="1" s="1"/>
  <c r="I48735" i="1"/>
  <c r="J48735" i="1" s="1"/>
  <c r="I48736" i="1"/>
  <c r="J48736" i="1" s="1"/>
  <c r="I48737" i="1"/>
  <c r="J48737" i="1" s="1"/>
  <c r="I48738" i="1"/>
  <c r="J48738" i="1" s="1"/>
  <c r="I48739" i="1"/>
  <c r="J48739" i="1" s="1"/>
  <c r="I48740" i="1"/>
  <c r="J48740" i="1" s="1"/>
  <c r="I48741" i="1"/>
  <c r="J48741" i="1" s="1"/>
  <c r="I48742" i="1"/>
  <c r="J48742" i="1" s="1"/>
  <c r="I48743" i="1"/>
  <c r="J48743" i="1" s="1"/>
  <c r="I48744" i="1"/>
  <c r="J48744" i="1" s="1"/>
  <c r="I48745" i="1"/>
  <c r="J48745" i="1" s="1"/>
  <c r="I48746" i="1"/>
  <c r="J48746" i="1" s="1"/>
  <c r="I48747" i="1"/>
  <c r="J48747" i="1" s="1"/>
  <c r="I48748" i="1"/>
  <c r="J48748" i="1" s="1"/>
  <c r="I48749" i="1"/>
  <c r="J48749" i="1" s="1"/>
  <c r="I48750" i="1"/>
  <c r="J48750" i="1" s="1"/>
  <c r="I48751" i="1"/>
  <c r="J48751" i="1" s="1"/>
  <c r="I48752" i="1"/>
  <c r="J48752" i="1" s="1"/>
  <c r="I48753" i="1"/>
  <c r="J48753" i="1" s="1"/>
  <c r="I48754" i="1"/>
  <c r="J48754" i="1" s="1"/>
  <c r="I48755" i="1"/>
  <c r="J48755" i="1" s="1"/>
  <c r="I48756" i="1"/>
  <c r="J48756" i="1" s="1"/>
  <c r="I48757" i="1"/>
  <c r="J48757" i="1" s="1"/>
  <c r="I48758" i="1"/>
  <c r="J48758" i="1" s="1"/>
  <c r="I48759" i="1"/>
  <c r="J48759" i="1" s="1"/>
  <c r="I48760" i="1"/>
  <c r="J48760" i="1" s="1"/>
  <c r="I48761" i="1"/>
  <c r="J48761" i="1" s="1"/>
  <c r="I48762" i="1"/>
  <c r="J48762" i="1" s="1"/>
  <c r="I48763" i="1"/>
  <c r="J48763" i="1" s="1"/>
  <c r="I48764" i="1"/>
  <c r="J48764" i="1" s="1"/>
  <c r="I48765" i="1"/>
  <c r="J48765" i="1" s="1"/>
  <c r="I48766" i="1"/>
  <c r="J48766" i="1" s="1"/>
  <c r="I48767" i="1"/>
  <c r="J48767" i="1" s="1"/>
  <c r="I48768" i="1"/>
  <c r="J48768" i="1" s="1"/>
  <c r="I48769" i="1"/>
  <c r="J48769" i="1" s="1"/>
  <c r="I48770" i="1"/>
  <c r="J48770" i="1" s="1"/>
  <c r="I48771" i="1"/>
  <c r="J48771" i="1" s="1"/>
  <c r="I48772" i="1"/>
  <c r="J48772" i="1" s="1"/>
  <c r="I48773" i="1"/>
  <c r="J48773" i="1" s="1"/>
  <c r="I48774" i="1"/>
  <c r="J48774" i="1" s="1"/>
  <c r="I48775" i="1"/>
  <c r="J48775" i="1" s="1"/>
  <c r="I48776" i="1"/>
  <c r="J48776" i="1" s="1"/>
  <c r="I48777" i="1"/>
  <c r="J48777" i="1" s="1"/>
  <c r="I48778" i="1"/>
  <c r="J48778" i="1" s="1"/>
  <c r="I48779" i="1"/>
  <c r="J48779" i="1" s="1"/>
  <c r="I48780" i="1"/>
  <c r="J48780" i="1" s="1"/>
  <c r="I48781" i="1"/>
  <c r="J48781" i="1" s="1"/>
  <c r="I48782" i="1"/>
  <c r="J48782" i="1" s="1"/>
  <c r="I48783" i="1"/>
  <c r="J48783" i="1" s="1"/>
  <c r="I48784" i="1"/>
  <c r="J48784" i="1" s="1"/>
  <c r="I48785" i="1"/>
  <c r="J48785" i="1" s="1"/>
  <c r="I48786" i="1"/>
  <c r="J48786" i="1" s="1"/>
  <c r="I48787" i="1"/>
  <c r="J48787" i="1" s="1"/>
  <c r="I48788" i="1"/>
  <c r="J48788" i="1" s="1"/>
  <c r="I48789" i="1"/>
  <c r="J48789" i="1" s="1"/>
  <c r="I48790" i="1"/>
  <c r="J48790" i="1" s="1"/>
  <c r="I48791" i="1"/>
  <c r="J48791" i="1" s="1"/>
  <c r="I48792" i="1"/>
  <c r="J48792" i="1" s="1"/>
  <c r="I48793" i="1"/>
  <c r="J48793" i="1" s="1"/>
  <c r="I48794" i="1"/>
  <c r="J48794" i="1" s="1"/>
  <c r="I48795" i="1"/>
  <c r="J48795" i="1" s="1"/>
  <c r="I48796" i="1"/>
  <c r="J48796" i="1" s="1"/>
  <c r="I48797" i="1"/>
  <c r="J48797" i="1" s="1"/>
  <c r="I48798" i="1"/>
  <c r="J48798" i="1" s="1"/>
  <c r="I48799" i="1"/>
  <c r="J48799" i="1" s="1"/>
  <c r="I48800" i="1"/>
  <c r="J48800" i="1" s="1"/>
  <c r="I48801" i="1"/>
  <c r="J48801" i="1" s="1"/>
  <c r="I48802" i="1"/>
  <c r="J48802" i="1" s="1"/>
  <c r="I48803" i="1"/>
  <c r="J48803" i="1" s="1"/>
  <c r="I48804" i="1"/>
  <c r="J48804" i="1" s="1"/>
  <c r="I48805" i="1"/>
  <c r="J48805" i="1" s="1"/>
  <c r="I48806" i="1"/>
  <c r="J48806" i="1" s="1"/>
  <c r="I48807" i="1"/>
  <c r="J48807" i="1" s="1"/>
  <c r="I48808" i="1"/>
  <c r="J48808" i="1" s="1"/>
  <c r="I48809" i="1"/>
  <c r="J48809" i="1" s="1"/>
  <c r="I48810" i="1"/>
  <c r="J48810" i="1" s="1"/>
  <c r="I48811" i="1"/>
  <c r="J48811" i="1" s="1"/>
  <c r="I48812" i="1"/>
  <c r="J48812" i="1" s="1"/>
  <c r="I48813" i="1"/>
  <c r="J48813" i="1" s="1"/>
  <c r="I48814" i="1"/>
  <c r="J48814" i="1" s="1"/>
  <c r="I48815" i="1"/>
  <c r="J48815" i="1" s="1"/>
  <c r="I48816" i="1"/>
  <c r="J48816" i="1" s="1"/>
  <c r="I48817" i="1"/>
  <c r="J48817" i="1" s="1"/>
  <c r="I48818" i="1"/>
  <c r="J48818" i="1" s="1"/>
  <c r="I48819" i="1"/>
  <c r="J48819" i="1" s="1"/>
  <c r="I48820" i="1"/>
  <c r="J48820" i="1" s="1"/>
  <c r="I48821" i="1"/>
  <c r="J48821" i="1" s="1"/>
  <c r="I48822" i="1"/>
  <c r="J48822" i="1" s="1"/>
  <c r="I48823" i="1"/>
  <c r="J48823" i="1" s="1"/>
  <c r="I48824" i="1"/>
  <c r="J48824" i="1" s="1"/>
  <c r="I48825" i="1"/>
  <c r="J48825" i="1" s="1"/>
  <c r="I48826" i="1"/>
  <c r="J48826" i="1" s="1"/>
  <c r="I48827" i="1"/>
  <c r="J48827" i="1" s="1"/>
  <c r="I48828" i="1"/>
  <c r="J48828" i="1" s="1"/>
  <c r="I48829" i="1"/>
  <c r="J48829" i="1" s="1"/>
  <c r="I48830" i="1"/>
  <c r="J48830" i="1" s="1"/>
  <c r="I48831" i="1"/>
  <c r="J48831" i="1" s="1"/>
  <c r="I48832" i="1"/>
  <c r="J48832" i="1" s="1"/>
  <c r="I48833" i="1"/>
  <c r="J48833" i="1" s="1"/>
  <c r="I48834" i="1"/>
  <c r="J48834" i="1" s="1"/>
  <c r="I48835" i="1"/>
  <c r="J48835" i="1" s="1"/>
  <c r="I48836" i="1"/>
  <c r="J48836" i="1" s="1"/>
  <c r="I48837" i="1"/>
  <c r="J48837" i="1" s="1"/>
  <c r="I48838" i="1"/>
  <c r="J48838" i="1" s="1"/>
  <c r="I48839" i="1"/>
  <c r="J48839" i="1" s="1"/>
  <c r="I48840" i="1"/>
  <c r="J48840" i="1" s="1"/>
  <c r="I48841" i="1"/>
  <c r="J48841" i="1" s="1"/>
  <c r="I48842" i="1"/>
  <c r="J48842" i="1" s="1"/>
  <c r="I48843" i="1"/>
  <c r="J48843" i="1" s="1"/>
  <c r="I48844" i="1"/>
  <c r="J48844" i="1" s="1"/>
  <c r="I48845" i="1"/>
  <c r="J48845" i="1" s="1"/>
  <c r="I48846" i="1"/>
  <c r="J48846" i="1" s="1"/>
  <c r="I48847" i="1"/>
  <c r="J48847" i="1" s="1"/>
  <c r="I48848" i="1"/>
  <c r="J48848" i="1" s="1"/>
  <c r="I48849" i="1"/>
  <c r="J48849" i="1" s="1"/>
  <c r="I48850" i="1"/>
  <c r="J48850" i="1" s="1"/>
  <c r="I48851" i="1"/>
  <c r="J48851" i="1" s="1"/>
  <c r="I48852" i="1"/>
  <c r="J48852" i="1" s="1"/>
  <c r="I48853" i="1"/>
  <c r="J48853" i="1" s="1"/>
  <c r="I48854" i="1"/>
  <c r="J48854" i="1" s="1"/>
  <c r="I48855" i="1"/>
  <c r="J48855" i="1" s="1"/>
  <c r="I48856" i="1"/>
  <c r="J48856" i="1" s="1"/>
  <c r="I48857" i="1"/>
  <c r="J48857" i="1" s="1"/>
  <c r="I48858" i="1"/>
  <c r="J48858" i="1" s="1"/>
  <c r="I48859" i="1"/>
  <c r="J48859" i="1" s="1"/>
  <c r="I48860" i="1"/>
  <c r="J48860" i="1" s="1"/>
  <c r="I48861" i="1"/>
  <c r="J48861" i="1" s="1"/>
  <c r="I48862" i="1"/>
  <c r="J48862" i="1" s="1"/>
  <c r="I48863" i="1"/>
  <c r="J48863" i="1" s="1"/>
  <c r="I48864" i="1"/>
  <c r="J48864" i="1" s="1"/>
  <c r="I48865" i="1"/>
  <c r="J48865" i="1" s="1"/>
  <c r="I48866" i="1"/>
  <c r="J48866" i="1" s="1"/>
  <c r="I48867" i="1"/>
  <c r="J48867" i="1" s="1"/>
  <c r="I48868" i="1"/>
  <c r="J48868" i="1" s="1"/>
  <c r="I48869" i="1"/>
  <c r="J48869" i="1" s="1"/>
  <c r="I48870" i="1"/>
  <c r="J48870" i="1" s="1"/>
  <c r="I48871" i="1"/>
  <c r="J48871" i="1" s="1"/>
  <c r="I48872" i="1"/>
  <c r="J48872" i="1" s="1"/>
  <c r="I48873" i="1"/>
  <c r="J48873" i="1" s="1"/>
  <c r="I48874" i="1"/>
  <c r="J48874" i="1" s="1"/>
  <c r="I48875" i="1"/>
  <c r="J48875" i="1" s="1"/>
  <c r="I48876" i="1"/>
  <c r="J48876" i="1" s="1"/>
  <c r="I48877" i="1"/>
  <c r="J48877" i="1" s="1"/>
  <c r="I48878" i="1"/>
  <c r="J48878" i="1" s="1"/>
  <c r="I48879" i="1"/>
  <c r="J48879" i="1" s="1"/>
  <c r="I48880" i="1"/>
  <c r="J48880" i="1" s="1"/>
  <c r="I48881" i="1"/>
  <c r="J48881" i="1" s="1"/>
  <c r="I48882" i="1"/>
  <c r="J48882" i="1" s="1"/>
  <c r="I48883" i="1"/>
  <c r="J48883" i="1" s="1"/>
  <c r="I48884" i="1"/>
  <c r="J48884" i="1" s="1"/>
  <c r="I48885" i="1"/>
  <c r="J48885" i="1" s="1"/>
  <c r="I48886" i="1"/>
  <c r="J48886" i="1" s="1"/>
  <c r="I48887" i="1"/>
  <c r="J48887" i="1" s="1"/>
  <c r="I48888" i="1"/>
  <c r="J48888" i="1" s="1"/>
  <c r="I48889" i="1"/>
  <c r="J48889" i="1" s="1"/>
  <c r="I48890" i="1"/>
  <c r="J48890" i="1" s="1"/>
  <c r="I48891" i="1"/>
  <c r="J48891" i="1" s="1"/>
  <c r="I48892" i="1"/>
  <c r="J48892" i="1" s="1"/>
  <c r="I48893" i="1"/>
  <c r="J48893" i="1" s="1"/>
  <c r="I48894" i="1"/>
  <c r="J48894" i="1" s="1"/>
  <c r="I48895" i="1"/>
  <c r="J48895" i="1" s="1"/>
  <c r="I48896" i="1"/>
  <c r="J48896" i="1" s="1"/>
  <c r="I48897" i="1"/>
  <c r="J48897" i="1" s="1"/>
  <c r="I48898" i="1"/>
  <c r="J48898" i="1" s="1"/>
  <c r="I48899" i="1"/>
  <c r="J48899" i="1" s="1"/>
  <c r="I48900" i="1"/>
  <c r="J48900" i="1" s="1"/>
  <c r="I48901" i="1"/>
  <c r="J48901" i="1" s="1"/>
  <c r="I48902" i="1"/>
  <c r="J48902" i="1" s="1"/>
  <c r="I48903" i="1"/>
  <c r="J48903" i="1" s="1"/>
  <c r="I48904" i="1"/>
  <c r="J48904" i="1" s="1"/>
  <c r="I48905" i="1"/>
  <c r="J48905" i="1" s="1"/>
  <c r="I48906" i="1"/>
  <c r="J48906" i="1" s="1"/>
  <c r="I48907" i="1"/>
  <c r="J48907" i="1" s="1"/>
  <c r="I48908" i="1"/>
  <c r="J48908" i="1" s="1"/>
  <c r="I48909" i="1"/>
  <c r="J48909" i="1" s="1"/>
  <c r="I48910" i="1"/>
  <c r="J48910" i="1" s="1"/>
  <c r="I48911" i="1"/>
  <c r="J48911" i="1" s="1"/>
  <c r="I48912" i="1"/>
  <c r="J48912" i="1" s="1"/>
  <c r="I48913" i="1"/>
  <c r="J48913" i="1" s="1"/>
  <c r="I48914" i="1"/>
  <c r="J48914" i="1" s="1"/>
  <c r="I48915" i="1"/>
  <c r="J48915" i="1" s="1"/>
  <c r="I48916" i="1"/>
  <c r="J48916" i="1" s="1"/>
  <c r="I48917" i="1"/>
  <c r="J48917" i="1" s="1"/>
  <c r="I48918" i="1"/>
  <c r="J48918" i="1" s="1"/>
  <c r="I48919" i="1"/>
  <c r="J48919" i="1" s="1"/>
  <c r="I48920" i="1"/>
  <c r="J48920" i="1" s="1"/>
  <c r="I48921" i="1"/>
  <c r="J48921" i="1" s="1"/>
  <c r="I48922" i="1"/>
  <c r="J48922" i="1" s="1"/>
  <c r="I48923" i="1"/>
  <c r="J48923" i="1" s="1"/>
  <c r="I48924" i="1"/>
  <c r="J48924" i="1" s="1"/>
  <c r="I48925" i="1"/>
  <c r="J48925" i="1" s="1"/>
  <c r="I48926" i="1"/>
  <c r="J48926" i="1" s="1"/>
  <c r="I48927" i="1"/>
  <c r="J48927" i="1" s="1"/>
  <c r="I48928" i="1"/>
  <c r="J48928" i="1" s="1"/>
  <c r="I48929" i="1"/>
  <c r="J48929" i="1" s="1"/>
  <c r="I48930" i="1"/>
  <c r="J48930" i="1" s="1"/>
  <c r="I48931" i="1"/>
  <c r="J48931" i="1" s="1"/>
  <c r="I48932" i="1"/>
  <c r="J48932" i="1" s="1"/>
  <c r="I48933" i="1"/>
  <c r="J48933" i="1" s="1"/>
  <c r="I48934" i="1"/>
  <c r="J48934" i="1" s="1"/>
  <c r="I48935" i="1"/>
  <c r="J48935" i="1" s="1"/>
  <c r="I48936" i="1"/>
  <c r="J48936" i="1" s="1"/>
  <c r="I48937" i="1"/>
  <c r="J48937" i="1" s="1"/>
  <c r="I48938" i="1"/>
  <c r="J48938" i="1" s="1"/>
  <c r="I48939" i="1"/>
  <c r="J48939" i="1" s="1"/>
  <c r="I48940" i="1"/>
  <c r="J48940" i="1" s="1"/>
  <c r="I48941" i="1"/>
  <c r="J48941" i="1" s="1"/>
  <c r="I48942" i="1"/>
  <c r="J48942" i="1" s="1"/>
  <c r="I48943" i="1"/>
  <c r="J48943" i="1" s="1"/>
  <c r="I48944" i="1"/>
  <c r="J48944" i="1" s="1"/>
  <c r="I48945" i="1"/>
  <c r="J48945" i="1" s="1"/>
  <c r="I48946" i="1"/>
  <c r="J48946" i="1" s="1"/>
  <c r="I48947" i="1"/>
  <c r="J48947" i="1" s="1"/>
  <c r="I48948" i="1"/>
  <c r="J48948" i="1" s="1"/>
  <c r="I48949" i="1"/>
  <c r="J48949" i="1" s="1"/>
  <c r="I48950" i="1"/>
  <c r="J48950" i="1" s="1"/>
  <c r="I48951" i="1"/>
  <c r="J48951" i="1" s="1"/>
  <c r="I48952" i="1"/>
  <c r="J48952" i="1" s="1"/>
  <c r="I48953" i="1"/>
  <c r="J48953" i="1" s="1"/>
  <c r="I48954" i="1"/>
  <c r="J48954" i="1" s="1"/>
  <c r="I48955" i="1"/>
  <c r="J48955" i="1" s="1"/>
  <c r="I48956" i="1"/>
  <c r="J48956" i="1" s="1"/>
  <c r="I48957" i="1"/>
  <c r="J48957" i="1" s="1"/>
  <c r="I48958" i="1"/>
  <c r="J48958" i="1" s="1"/>
  <c r="I48959" i="1"/>
  <c r="J48959" i="1" s="1"/>
  <c r="I48960" i="1"/>
  <c r="J48960" i="1" s="1"/>
  <c r="I48961" i="1"/>
  <c r="J48961" i="1" s="1"/>
  <c r="I48962" i="1"/>
  <c r="J48962" i="1" s="1"/>
  <c r="I48963" i="1"/>
  <c r="J48963" i="1" s="1"/>
  <c r="I48964" i="1"/>
  <c r="J48964" i="1" s="1"/>
  <c r="I48965" i="1"/>
  <c r="J48965" i="1" s="1"/>
  <c r="I48966" i="1"/>
  <c r="J48966" i="1" s="1"/>
  <c r="I48967" i="1"/>
  <c r="J48967" i="1" s="1"/>
  <c r="I48968" i="1"/>
  <c r="J48968" i="1" s="1"/>
  <c r="I48969" i="1"/>
  <c r="J48969" i="1" s="1"/>
  <c r="I48970" i="1"/>
  <c r="J48970" i="1" s="1"/>
  <c r="I48971" i="1"/>
  <c r="J48971" i="1" s="1"/>
  <c r="I48972" i="1"/>
  <c r="J48972" i="1" s="1"/>
  <c r="I48973" i="1"/>
  <c r="J48973" i="1" s="1"/>
  <c r="I48974" i="1"/>
  <c r="J48974" i="1" s="1"/>
  <c r="I48975" i="1"/>
  <c r="J48975" i="1" s="1"/>
  <c r="I48976" i="1"/>
  <c r="J48976" i="1" s="1"/>
  <c r="I48977" i="1"/>
  <c r="J48977" i="1" s="1"/>
  <c r="I48978" i="1"/>
  <c r="J48978" i="1" s="1"/>
  <c r="I48979" i="1"/>
  <c r="J48979" i="1" s="1"/>
  <c r="I48980" i="1"/>
  <c r="J48980" i="1" s="1"/>
  <c r="I48981" i="1"/>
  <c r="J48981" i="1" s="1"/>
  <c r="I48982" i="1"/>
  <c r="J48982" i="1" s="1"/>
  <c r="I48983" i="1"/>
  <c r="J48983" i="1" s="1"/>
  <c r="I48984" i="1"/>
  <c r="J48984" i="1" s="1"/>
  <c r="I48985" i="1"/>
  <c r="J48985" i="1" s="1"/>
  <c r="I48986" i="1"/>
  <c r="J48986" i="1" s="1"/>
  <c r="I48987" i="1"/>
  <c r="J48987" i="1" s="1"/>
  <c r="I48988" i="1"/>
  <c r="J48988" i="1" s="1"/>
  <c r="I48989" i="1"/>
  <c r="J48989" i="1" s="1"/>
  <c r="I48990" i="1"/>
  <c r="J48990" i="1" s="1"/>
  <c r="I48991" i="1"/>
  <c r="J48991" i="1" s="1"/>
  <c r="I48992" i="1"/>
  <c r="J48992" i="1" s="1"/>
  <c r="I48993" i="1"/>
  <c r="J48993" i="1" s="1"/>
  <c r="I48994" i="1"/>
  <c r="J48994" i="1" s="1"/>
  <c r="I48995" i="1"/>
  <c r="J48995" i="1" s="1"/>
  <c r="I48996" i="1"/>
  <c r="J48996" i="1" s="1"/>
  <c r="I48997" i="1"/>
  <c r="J48997" i="1" s="1"/>
  <c r="I48998" i="1"/>
  <c r="J48998" i="1" s="1"/>
  <c r="I48999" i="1"/>
  <c r="J48999" i="1" s="1"/>
  <c r="I49000" i="1"/>
  <c r="J49000" i="1" s="1"/>
  <c r="I49001" i="1"/>
  <c r="J49001" i="1" s="1"/>
  <c r="I49002" i="1"/>
  <c r="J49002" i="1" s="1"/>
  <c r="I49003" i="1"/>
  <c r="J49003" i="1" s="1"/>
  <c r="I49004" i="1"/>
  <c r="J49004" i="1" s="1"/>
  <c r="I49005" i="1"/>
  <c r="J49005" i="1" s="1"/>
  <c r="I49006" i="1"/>
  <c r="J49006" i="1" s="1"/>
  <c r="I49007" i="1"/>
  <c r="J49007" i="1" s="1"/>
  <c r="I49008" i="1"/>
  <c r="J49008" i="1" s="1"/>
  <c r="I49009" i="1"/>
  <c r="J49009" i="1" s="1"/>
  <c r="I49010" i="1"/>
  <c r="J49010" i="1" s="1"/>
  <c r="I49011" i="1"/>
  <c r="J49011" i="1" s="1"/>
  <c r="I49012" i="1"/>
  <c r="J49012" i="1" s="1"/>
  <c r="I49013" i="1"/>
  <c r="J49013" i="1" s="1"/>
  <c r="I49014" i="1"/>
  <c r="J49014" i="1" s="1"/>
  <c r="I49015" i="1"/>
  <c r="J49015" i="1" s="1"/>
  <c r="I49016" i="1"/>
  <c r="J49016" i="1" s="1"/>
  <c r="I49017" i="1"/>
  <c r="J49017" i="1" s="1"/>
  <c r="I49018" i="1"/>
  <c r="J49018" i="1" s="1"/>
  <c r="I49019" i="1"/>
  <c r="J49019" i="1" s="1"/>
  <c r="I49020" i="1"/>
  <c r="J49020" i="1" s="1"/>
  <c r="I49021" i="1"/>
  <c r="J49021" i="1" s="1"/>
  <c r="I49022" i="1"/>
  <c r="J49022" i="1" s="1"/>
  <c r="I49023" i="1"/>
  <c r="J49023" i="1" s="1"/>
  <c r="I49024" i="1"/>
  <c r="J49024" i="1" s="1"/>
  <c r="I49025" i="1"/>
  <c r="J49025" i="1" s="1"/>
  <c r="I49026" i="1"/>
  <c r="J49026" i="1" s="1"/>
  <c r="I49027" i="1"/>
  <c r="J49027" i="1" s="1"/>
  <c r="I49028" i="1"/>
  <c r="J49028" i="1" s="1"/>
  <c r="I49029" i="1"/>
  <c r="J49029" i="1" s="1"/>
  <c r="I49030" i="1"/>
  <c r="J49030" i="1" s="1"/>
  <c r="I49031" i="1"/>
  <c r="J49031" i="1" s="1"/>
  <c r="I49032" i="1"/>
  <c r="J49032" i="1" s="1"/>
  <c r="I49033" i="1"/>
  <c r="J49033" i="1" s="1"/>
  <c r="I49034" i="1"/>
  <c r="J49034" i="1" s="1"/>
  <c r="I49035" i="1"/>
  <c r="J49035" i="1" s="1"/>
  <c r="I49036" i="1"/>
  <c r="J49036" i="1" s="1"/>
  <c r="I49037" i="1"/>
  <c r="J49037" i="1" s="1"/>
  <c r="I49038" i="1"/>
  <c r="J49038" i="1" s="1"/>
  <c r="I49039" i="1"/>
  <c r="J49039" i="1" s="1"/>
  <c r="I49040" i="1"/>
  <c r="J49040" i="1" s="1"/>
  <c r="I49041" i="1"/>
  <c r="J49041" i="1" s="1"/>
  <c r="I49042" i="1"/>
  <c r="J49042" i="1" s="1"/>
  <c r="I49043" i="1"/>
  <c r="J49043" i="1" s="1"/>
  <c r="I49044" i="1"/>
  <c r="J49044" i="1" s="1"/>
  <c r="I49045" i="1"/>
  <c r="J49045" i="1" s="1"/>
  <c r="I49046" i="1"/>
  <c r="J49046" i="1" s="1"/>
  <c r="I49047" i="1"/>
  <c r="J49047" i="1" s="1"/>
  <c r="I49048" i="1"/>
  <c r="J49048" i="1" s="1"/>
  <c r="I49049" i="1"/>
  <c r="J49049" i="1" s="1"/>
  <c r="I49050" i="1"/>
  <c r="J49050" i="1" s="1"/>
  <c r="I49051" i="1"/>
  <c r="J49051" i="1" s="1"/>
  <c r="I49052" i="1"/>
  <c r="J49052" i="1" s="1"/>
  <c r="I49053" i="1"/>
  <c r="J49053" i="1" s="1"/>
  <c r="I49054" i="1"/>
  <c r="J49054" i="1" s="1"/>
  <c r="I49055" i="1"/>
  <c r="J49055" i="1" s="1"/>
  <c r="I49056" i="1"/>
  <c r="J49056" i="1" s="1"/>
  <c r="I49057" i="1"/>
  <c r="J49057" i="1" s="1"/>
  <c r="I49058" i="1"/>
  <c r="J49058" i="1" s="1"/>
  <c r="I49059" i="1"/>
  <c r="J49059" i="1" s="1"/>
  <c r="I49060" i="1"/>
  <c r="J49060" i="1" s="1"/>
  <c r="I49061" i="1"/>
  <c r="J49061" i="1" s="1"/>
  <c r="I49062" i="1"/>
  <c r="J49062" i="1" s="1"/>
  <c r="I49063" i="1"/>
  <c r="J49063" i="1" s="1"/>
  <c r="I49064" i="1"/>
  <c r="J49064" i="1" s="1"/>
  <c r="I49065" i="1"/>
  <c r="J49065" i="1" s="1"/>
  <c r="I49066" i="1"/>
  <c r="J49066" i="1" s="1"/>
  <c r="I49067" i="1"/>
  <c r="J49067" i="1" s="1"/>
  <c r="I49068" i="1"/>
  <c r="J49068" i="1" s="1"/>
  <c r="I49069" i="1"/>
  <c r="J49069" i="1" s="1"/>
  <c r="I49070" i="1"/>
  <c r="J49070" i="1" s="1"/>
  <c r="I49071" i="1"/>
  <c r="J49071" i="1" s="1"/>
  <c r="I49072" i="1"/>
  <c r="J49072" i="1" s="1"/>
  <c r="I49073" i="1"/>
  <c r="J49073" i="1" s="1"/>
  <c r="I49074" i="1"/>
  <c r="J49074" i="1" s="1"/>
  <c r="I49075" i="1"/>
  <c r="J49075" i="1" s="1"/>
  <c r="I49076" i="1"/>
  <c r="J49076" i="1" s="1"/>
  <c r="I49077" i="1"/>
  <c r="J49077" i="1" s="1"/>
  <c r="I49078" i="1"/>
  <c r="J49078" i="1" s="1"/>
  <c r="I49079" i="1"/>
  <c r="J49079" i="1" s="1"/>
  <c r="I49080" i="1"/>
  <c r="J49080" i="1" s="1"/>
  <c r="I49081" i="1"/>
  <c r="J49081" i="1" s="1"/>
  <c r="I49082" i="1"/>
  <c r="J49082" i="1" s="1"/>
  <c r="I49083" i="1"/>
  <c r="J49083" i="1" s="1"/>
  <c r="I49084" i="1"/>
  <c r="J49084" i="1" s="1"/>
  <c r="I49085" i="1"/>
  <c r="J49085" i="1" s="1"/>
  <c r="I49086" i="1"/>
  <c r="J49086" i="1" s="1"/>
  <c r="I49087" i="1"/>
  <c r="J49087" i="1" s="1"/>
  <c r="I49088" i="1"/>
  <c r="J49088" i="1" s="1"/>
  <c r="I49089" i="1"/>
  <c r="J49089" i="1" s="1"/>
  <c r="I49090" i="1"/>
  <c r="J49090" i="1" s="1"/>
  <c r="I49091" i="1"/>
  <c r="J49091" i="1" s="1"/>
  <c r="I49092" i="1"/>
  <c r="J49092" i="1" s="1"/>
  <c r="I49093" i="1"/>
  <c r="J49093" i="1" s="1"/>
  <c r="I49094" i="1"/>
  <c r="J49094" i="1" s="1"/>
  <c r="I49095" i="1"/>
  <c r="J49095" i="1" s="1"/>
  <c r="I49096" i="1"/>
  <c r="J49096" i="1" s="1"/>
  <c r="I49097" i="1"/>
  <c r="J49097" i="1" s="1"/>
  <c r="I49098" i="1"/>
  <c r="J49098" i="1" s="1"/>
  <c r="I49099" i="1"/>
  <c r="J49099" i="1" s="1"/>
  <c r="I49100" i="1"/>
  <c r="J49100" i="1" s="1"/>
  <c r="I49101" i="1"/>
  <c r="J49101" i="1" s="1"/>
  <c r="I49102" i="1"/>
  <c r="J49102" i="1" s="1"/>
  <c r="I49103" i="1"/>
  <c r="J49103" i="1" s="1"/>
  <c r="I49104" i="1"/>
  <c r="J49104" i="1" s="1"/>
  <c r="I49105" i="1"/>
  <c r="J49105" i="1" s="1"/>
  <c r="I49106" i="1"/>
  <c r="J49106" i="1" s="1"/>
  <c r="I49107" i="1"/>
  <c r="J49107" i="1" s="1"/>
  <c r="I49108" i="1"/>
  <c r="J49108" i="1" s="1"/>
  <c r="I49109" i="1"/>
  <c r="J49109" i="1" s="1"/>
  <c r="I49110" i="1"/>
  <c r="J49110" i="1" s="1"/>
  <c r="I49111" i="1"/>
  <c r="J49111" i="1" s="1"/>
  <c r="I49112" i="1"/>
  <c r="J49112" i="1" s="1"/>
  <c r="I49113" i="1"/>
  <c r="J49113" i="1" s="1"/>
  <c r="I49114" i="1"/>
  <c r="J49114" i="1" s="1"/>
  <c r="I49115" i="1"/>
  <c r="J49115" i="1" s="1"/>
  <c r="I49116" i="1"/>
  <c r="J49116" i="1" s="1"/>
  <c r="I49117" i="1"/>
  <c r="J49117" i="1" s="1"/>
  <c r="I49118" i="1"/>
  <c r="J49118" i="1" s="1"/>
  <c r="I49119" i="1"/>
  <c r="J49119" i="1" s="1"/>
  <c r="I49120" i="1"/>
  <c r="J49120" i="1" s="1"/>
  <c r="I49121" i="1"/>
  <c r="J49121" i="1" s="1"/>
  <c r="I49122" i="1"/>
  <c r="J49122" i="1" s="1"/>
  <c r="I49123" i="1"/>
  <c r="J49123" i="1" s="1"/>
  <c r="I49124" i="1"/>
  <c r="J49124" i="1" s="1"/>
  <c r="I49125" i="1"/>
  <c r="J49125" i="1" s="1"/>
  <c r="I49126" i="1"/>
  <c r="J49126" i="1" s="1"/>
  <c r="I49127" i="1"/>
  <c r="J49127" i="1" s="1"/>
  <c r="I49128" i="1"/>
  <c r="J49128" i="1" s="1"/>
  <c r="I49129" i="1"/>
  <c r="J49129" i="1" s="1"/>
  <c r="I49130" i="1"/>
  <c r="J49130" i="1" s="1"/>
  <c r="I49131" i="1"/>
  <c r="J49131" i="1" s="1"/>
  <c r="I49132" i="1"/>
  <c r="J49132" i="1" s="1"/>
  <c r="I49133" i="1"/>
  <c r="J49133" i="1" s="1"/>
  <c r="I49134" i="1"/>
  <c r="J49134" i="1" s="1"/>
  <c r="I49135" i="1"/>
  <c r="J49135" i="1" s="1"/>
  <c r="I49136" i="1"/>
  <c r="J49136" i="1" s="1"/>
  <c r="I49137" i="1"/>
  <c r="J49137" i="1" s="1"/>
  <c r="I49138" i="1"/>
  <c r="J49138" i="1" s="1"/>
  <c r="I49139" i="1"/>
  <c r="J49139" i="1" s="1"/>
  <c r="I49140" i="1"/>
  <c r="J49140" i="1" s="1"/>
  <c r="I49141" i="1"/>
  <c r="J49141" i="1" s="1"/>
  <c r="I49142" i="1"/>
  <c r="J49142" i="1" s="1"/>
  <c r="I49143" i="1"/>
  <c r="J49143" i="1" s="1"/>
  <c r="I49144" i="1"/>
  <c r="J49144" i="1" s="1"/>
  <c r="I49145" i="1"/>
  <c r="J49145" i="1" s="1"/>
  <c r="I49146" i="1"/>
  <c r="J49146" i="1" s="1"/>
  <c r="I49147" i="1"/>
  <c r="J49147" i="1" s="1"/>
  <c r="I49148" i="1"/>
  <c r="J49148" i="1" s="1"/>
  <c r="I49149" i="1"/>
  <c r="J49149" i="1" s="1"/>
  <c r="I49150" i="1"/>
  <c r="J49150" i="1" s="1"/>
  <c r="I49151" i="1"/>
  <c r="J49151" i="1" s="1"/>
  <c r="I49152" i="1"/>
  <c r="J49152" i="1" s="1"/>
  <c r="I49153" i="1"/>
  <c r="J49153" i="1" s="1"/>
  <c r="I49154" i="1"/>
  <c r="J49154" i="1" s="1"/>
  <c r="I49155" i="1"/>
  <c r="J49155" i="1" s="1"/>
  <c r="I49156" i="1"/>
  <c r="J49156" i="1" s="1"/>
  <c r="I49157" i="1"/>
  <c r="J49157" i="1" s="1"/>
  <c r="I49158" i="1"/>
  <c r="J49158" i="1" s="1"/>
  <c r="I49159" i="1"/>
  <c r="J49159" i="1" s="1"/>
  <c r="I49160" i="1"/>
  <c r="J49160" i="1" s="1"/>
  <c r="I49161" i="1"/>
  <c r="J49161" i="1" s="1"/>
  <c r="I49162" i="1"/>
  <c r="J49162" i="1" s="1"/>
  <c r="I49163" i="1"/>
  <c r="J49163" i="1" s="1"/>
  <c r="I49164" i="1"/>
  <c r="J49164" i="1" s="1"/>
  <c r="I49165" i="1"/>
  <c r="J49165" i="1" s="1"/>
  <c r="I49166" i="1"/>
  <c r="J49166" i="1" s="1"/>
  <c r="I49167" i="1"/>
  <c r="J49167" i="1" s="1"/>
  <c r="I49168" i="1"/>
  <c r="J49168" i="1" s="1"/>
  <c r="I49169" i="1"/>
  <c r="J49169" i="1" s="1"/>
  <c r="I49170" i="1"/>
  <c r="J49170" i="1" s="1"/>
  <c r="I49171" i="1"/>
  <c r="J49171" i="1" s="1"/>
  <c r="I49172" i="1"/>
  <c r="J49172" i="1" s="1"/>
  <c r="I49173" i="1"/>
  <c r="J49173" i="1" s="1"/>
  <c r="I49174" i="1"/>
  <c r="J49174" i="1" s="1"/>
  <c r="I49175" i="1"/>
  <c r="J49175" i="1" s="1"/>
  <c r="I49176" i="1"/>
  <c r="J49176" i="1" s="1"/>
  <c r="I49177" i="1"/>
  <c r="J49177" i="1" s="1"/>
  <c r="I49178" i="1"/>
  <c r="J49178" i="1" s="1"/>
  <c r="I49179" i="1"/>
  <c r="J49179" i="1" s="1"/>
  <c r="I49180" i="1"/>
  <c r="J49180" i="1" s="1"/>
  <c r="I49181" i="1"/>
  <c r="J49181" i="1" s="1"/>
  <c r="I49182" i="1"/>
  <c r="J49182" i="1" s="1"/>
  <c r="I49183" i="1"/>
  <c r="J49183" i="1" s="1"/>
  <c r="I49184" i="1"/>
  <c r="J49184" i="1" s="1"/>
  <c r="I49185" i="1"/>
  <c r="J49185" i="1" s="1"/>
  <c r="I49186" i="1"/>
  <c r="J49186" i="1" s="1"/>
  <c r="I49187" i="1"/>
  <c r="J49187" i="1" s="1"/>
  <c r="I49188" i="1"/>
  <c r="J49188" i="1" s="1"/>
  <c r="I49189" i="1"/>
  <c r="J49189" i="1" s="1"/>
  <c r="I49190" i="1"/>
  <c r="J49190" i="1" s="1"/>
  <c r="I49191" i="1"/>
  <c r="J49191" i="1" s="1"/>
  <c r="I49192" i="1"/>
  <c r="J49192" i="1" s="1"/>
  <c r="I49193" i="1"/>
  <c r="J49193" i="1" s="1"/>
  <c r="I49194" i="1"/>
  <c r="J49194" i="1" s="1"/>
  <c r="I49195" i="1"/>
  <c r="J49195" i="1" s="1"/>
  <c r="I49196" i="1"/>
  <c r="J49196" i="1" s="1"/>
  <c r="I49197" i="1"/>
  <c r="J49197" i="1" s="1"/>
  <c r="I49198" i="1"/>
  <c r="J49198" i="1" s="1"/>
  <c r="I49199" i="1"/>
  <c r="J49199" i="1" s="1"/>
  <c r="I49200" i="1"/>
  <c r="J49200" i="1" s="1"/>
  <c r="I49201" i="1"/>
  <c r="J49201" i="1" s="1"/>
  <c r="I49202" i="1"/>
  <c r="J49202" i="1" s="1"/>
  <c r="I49203" i="1"/>
  <c r="J49203" i="1" s="1"/>
  <c r="I49204" i="1"/>
  <c r="J49204" i="1" s="1"/>
  <c r="I49205" i="1"/>
  <c r="J49205" i="1" s="1"/>
  <c r="I49206" i="1"/>
  <c r="J49206" i="1" s="1"/>
  <c r="I49207" i="1"/>
  <c r="J49207" i="1" s="1"/>
  <c r="I49208" i="1"/>
  <c r="J49208" i="1" s="1"/>
  <c r="I49209" i="1"/>
  <c r="J49209" i="1" s="1"/>
  <c r="I49210" i="1"/>
  <c r="J49210" i="1" s="1"/>
  <c r="I49211" i="1"/>
  <c r="J49211" i="1" s="1"/>
  <c r="I49212" i="1"/>
  <c r="J49212" i="1" s="1"/>
  <c r="I49213" i="1"/>
  <c r="J49213" i="1" s="1"/>
  <c r="I49214" i="1"/>
  <c r="J49214" i="1" s="1"/>
  <c r="I49215" i="1"/>
  <c r="J49215" i="1" s="1"/>
  <c r="I49216" i="1"/>
  <c r="J49216" i="1" s="1"/>
  <c r="I49217" i="1"/>
  <c r="J49217" i="1" s="1"/>
  <c r="I49218" i="1"/>
  <c r="J49218" i="1" s="1"/>
  <c r="I49219" i="1"/>
  <c r="J49219" i="1" s="1"/>
  <c r="I49220" i="1"/>
  <c r="J49220" i="1" s="1"/>
  <c r="I49221" i="1"/>
  <c r="J49221" i="1" s="1"/>
  <c r="I49222" i="1"/>
  <c r="J49222" i="1" s="1"/>
  <c r="I49223" i="1"/>
  <c r="J49223" i="1" s="1"/>
  <c r="I49224" i="1"/>
  <c r="J49224" i="1" s="1"/>
  <c r="I49225" i="1"/>
  <c r="J49225" i="1" s="1"/>
  <c r="I49226" i="1"/>
  <c r="J49226" i="1" s="1"/>
  <c r="I49227" i="1"/>
  <c r="J49227" i="1" s="1"/>
  <c r="I49228" i="1"/>
  <c r="J49228" i="1" s="1"/>
  <c r="I49229" i="1"/>
  <c r="J49229" i="1" s="1"/>
  <c r="I49230" i="1"/>
  <c r="J49230" i="1" s="1"/>
  <c r="I49231" i="1"/>
  <c r="J49231" i="1" s="1"/>
  <c r="I49232" i="1"/>
  <c r="J49232" i="1" s="1"/>
  <c r="I49233" i="1"/>
  <c r="J49233" i="1" s="1"/>
  <c r="I49234" i="1"/>
  <c r="J49234" i="1" s="1"/>
  <c r="I49235" i="1"/>
  <c r="J49235" i="1" s="1"/>
  <c r="I49236" i="1"/>
  <c r="J49236" i="1" s="1"/>
  <c r="I49237" i="1"/>
  <c r="J49237" i="1" s="1"/>
  <c r="I49238" i="1"/>
  <c r="J49238" i="1" s="1"/>
  <c r="I49239" i="1"/>
  <c r="J49239" i="1" s="1"/>
  <c r="I49240" i="1"/>
  <c r="J49240" i="1" s="1"/>
  <c r="I49241" i="1"/>
  <c r="J49241" i="1" s="1"/>
  <c r="I49242" i="1"/>
  <c r="J49242" i="1" s="1"/>
  <c r="I49243" i="1"/>
  <c r="J49243" i="1" s="1"/>
  <c r="I49244" i="1"/>
  <c r="J49244" i="1" s="1"/>
  <c r="I49245" i="1"/>
  <c r="J49245" i="1" s="1"/>
  <c r="I49246" i="1"/>
  <c r="J49246" i="1" s="1"/>
  <c r="I49247" i="1"/>
  <c r="J49247" i="1" s="1"/>
  <c r="I49248" i="1"/>
  <c r="J49248" i="1" s="1"/>
  <c r="I49249" i="1"/>
  <c r="J49249" i="1" s="1"/>
  <c r="I49250" i="1"/>
  <c r="J49250" i="1" s="1"/>
  <c r="I49251" i="1"/>
  <c r="J49251" i="1" s="1"/>
  <c r="I49252" i="1"/>
  <c r="J49252" i="1" s="1"/>
  <c r="I49253" i="1"/>
  <c r="J49253" i="1" s="1"/>
  <c r="I49254" i="1"/>
  <c r="J49254" i="1" s="1"/>
  <c r="I49255" i="1"/>
  <c r="J49255" i="1" s="1"/>
  <c r="I49256" i="1"/>
  <c r="J49256" i="1" s="1"/>
  <c r="I49257" i="1"/>
  <c r="J49257" i="1" s="1"/>
  <c r="I49258" i="1"/>
  <c r="J49258" i="1" s="1"/>
  <c r="I49259" i="1"/>
  <c r="J49259" i="1" s="1"/>
  <c r="I49260" i="1"/>
  <c r="J49260" i="1" s="1"/>
  <c r="I49261" i="1"/>
  <c r="J49261" i="1" s="1"/>
  <c r="I49262" i="1"/>
  <c r="J49262" i="1" s="1"/>
  <c r="I49263" i="1"/>
  <c r="J49263" i="1" s="1"/>
  <c r="I49264" i="1"/>
  <c r="J49264" i="1" s="1"/>
  <c r="I49265" i="1"/>
  <c r="J49265" i="1" s="1"/>
  <c r="I49266" i="1"/>
  <c r="J49266" i="1" s="1"/>
  <c r="I49267" i="1"/>
  <c r="J49267" i="1" s="1"/>
  <c r="I49268" i="1"/>
  <c r="J49268" i="1" s="1"/>
  <c r="I49269" i="1"/>
  <c r="J49269" i="1" s="1"/>
  <c r="I49270" i="1"/>
  <c r="J49270" i="1" s="1"/>
  <c r="I49271" i="1"/>
  <c r="J49271" i="1" s="1"/>
  <c r="I49272" i="1"/>
  <c r="J49272" i="1" s="1"/>
  <c r="I49273" i="1"/>
  <c r="J49273" i="1" s="1"/>
  <c r="I49274" i="1"/>
  <c r="J49274" i="1" s="1"/>
  <c r="I49275" i="1"/>
  <c r="J49275" i="1" s="1"/>
  <c r="I49276" i="1"/>
  <c r="J49276" i="1" s="1"/>
  <c r="I49277" i="1"/>
  <c r="J49277" i="1" s="1"/>
  <c r="I49278" i="1"/>
  <c r="J49278" i="1" s="1"/>
  <c r="I49279" i="1"/>
  <c r="J49279" i="1" s="1"/>
  <c r="I49280" i="1"/>
  <c r="J49280" i="1" s="1"/>
  <c r="I49281" i="1"/>
  <c r="J49281" i="1" s="1"/>
  <c r="I49282" i="1"/>
  <c r="J49282" i="1" s="1"/>
  <c r="I49283" i="1"/>
  <c r="J49283" i="1" s="1"/>
  <c r="I49284" i="1"/>
  <c r="J49284" i="1" s="1"/>
  <c r="I49285" i="1"/>
  <c r="J49285" i="1" s="1"/>
  <c r="I49286" i="1"/>
  <c r="J49286" i="1" s="1"/>
  <c r="I49287" i="1"/>
  <c r="J49287" i="1" s="1"/>
  <c r="I49288" i="1"/>
  <c r="J49288" i="1" s="1"/>
  <c r="I49289" i="1"/>
  <c r="J49289" i="1" s="1"/>
  <c r="I49290" i="1"/>
  <c r="J49290" i="1" s="1"/>
  <c r="I49291" i="1"/>
  <c r="J49291" i="1" s="1"/>
  <c r="I49292" i="1"/>
  <c r="J49292" i="1" s="1"/>
  <c r="I49293" i="1"/>
  <c r="J49293" i="1" s="1"/>
  <c r="I49294" i="1"/>
  <c r="J49294" i="1" s="1"/>
  <c r="I49295" i="1"/>
  <c r="J49295" i="1" s="1"/>
  <c r="I49296" i="1"/>
  <c r="J49296" i="1" s="1"/>
  <c r="I49297" i="1"/>
  <c r="J49297" i="1" s="1"/>
  <c r="I49298" i="1"/>
  <c r="J49298" i="1" s="1"/>
  <c r="I49299" i="1"/>
  <c r="J49299" i="1" s="1"/>
  <c r="I49300" i="1"/>
  <c r="J49300" i="1" s="1"/>
  <c r="I49301" i="1"/>
  <c r="J49301" i="1" s="1"/>
  <c r="I49302" i="1"/>
  <c r="J49302" i="1" s="1"/>
  <c r="I49303" i="1"/>
  <c r="J49303" i="1" s="1"/>
  <c r="I49304" i="1"/>
  <c r="J49304" i="1" s="1"/>
  <c r="I49305" i="1"/>
  <c r="J49305" i="1" s="1"/>
  <c r="I49306" i="1"/>
  <c r="J49306" i="1" s="1"/>
  <c r="I49307" i="1"/>
  <c r="J49307" i="1" s="1"/>
  <c r="I49308" i="1"/>
  <c r="J49308" i="1" s="1"/>
  <c r="I49309" i="1"/>
  <c r="J49309" i="1" s="1"/>
  <c r="I49310" i="1"/>
  <c r="J49310" i="1" s="1"/>
  <c r="I49311" i="1"/>
  <c r="J49311" i="1" s="1"/>
  <c r="I49312" i="1"/>
  <c r="J49312" i="1" s="1"/>
  <c r="I49313" i="1"/>
  <c r="J49313" i="1" s="1"/>
  <c r="I49314" i="1"/>
  <c r="J49314" i="1" s="1"/>
  <c r="I49315" i="1"/>
  <c r="J49315" i="1" s="1"/>
  <c r="I49316" i="1"/>
  <c r="J49316" i="1" s="1"/>
  <c r="I49317" i="1"/>
  <c r="J49317" i="1" s="1"/>
  <c r="I49318" i="1"/>
  <c r="J49318" i="1" s="1"/>
  <c r="I49319" i="1"/>
  <c r="J49319" i="1" s="1"/>
  <c r="I49320" i="1"/>
  <c r="J49320" i="1" s="1"/>
  <c r="I49321" i="1"/>
  <c r="J49321" i="1" s="1"/>
  <c r="I49322" i="1"/>
  <c r="J49322" i="1" s="1"/>
  <c r="I49323" i="1"/>
  <c r="J49323" i="1" s="1"/>
  <c r="I49324" i="1"/>
  <c r="J49324" i="1" s="1"/>
  <c r="I49325" i="1"/>
  <c r="J49325" i="1" s="1"/>
  <c r="I49326" i="1"/>
  <c r="J49326" i="1" s="1"/>
  <c r="I49327" i="1"/>
  <c r="J49327" i="1" s="1"/>
  <c r="I49328" i="1"/>
  <c r="J49328" i="1" s="1"/>
  <c r="I49329" i="1"/>
  <c r="J49329" i="1" s="1"/>
  <c r="I49330" i="1"/>
  <c r="J49330" i="1" s="1"/>
  <c r="I49331" i="1"/>
  <c r="J49331" i="1" s="1"/>
  <c r="I49332" i="1"/>
  <c r="J49332" i="1" s="1"/>
  <c r="I49333" i="1"/>
  <c r="J49333" i="1" s="1"/>
  <c r="I49334" i="1"/>
  <c r="J49334" i="1" s="1"/>
  <c r="I49335" i="1"/>
  <c r="J49335" i="1" s="1"/>
  <c r="I49336" i="1"/>
  <c r="J49336" i="1" s="1"/>
  <c r="I49337" i="1"/>
  <c r="J49337" i="1" s="1"/>
  <c r="I49338" i="1"/>
  <c r="J49338" i="1" s="1"/>
  <c r="I49339" i="1"/>
  <c r="J49339" i="1" s="1"/>
  <c r="I49340" i="1"/>
  <c r="J49340" i="1" s="1"/>
  <c r="I49341" i="1"/>
  <c r="J49341" i="1" s="1"/>
  <c r="I49342" i="1"/>
  <c r="J49342" i="1" s="1"/>
  <c r="I49343" i="1"/>
  <c r="J49343" i="1" s="1"/>
  <c r="I49344" i="1"/>
  <c r="J49344" i="1" s="1"/>
  <c r="I49345" i="1"/>
  <c r="J49345" i="1" s="1"/>
  <c r="I49346" i="1"/>
  <c r="J49346" i="1" s="1"/>
  <c r="I49347" i="1"/>
  <c r="J49347" i="1" s="1"/>
  <c r="I49348" i="1"/>
  <c r="J49348" i="1" s="1"/>
  <c r="I49349" i="1"/>
  <c r="J49349" i="1" s="1"/>
  <c r="I49350" i="1"/>
  <c r="J49350" i="1" s="1"/>
  <c r="I49351" i="1"/>
  <c r="J49351" i="1" s="1"/>
  <c r="I49352" i="1"/>
  <c r="J49352" i="1" s="1"/>
  <c r="I49353" i="1"/>
  <c r="J49353" i="1" s="1"/>
  <c r="I49354" i="1"/>
  <c r="J49354" i="1" s="1"/>
  <c r="I49355" i="1"/>
  <c r="J49355" i="1" s="1"/>
  <c r="I49356" i="1"/>
  <c r="J49356" i="1" s="1"/>
  <c r="I49357" i="1"/>
  <c r="J49357" i="1" s="1"/>
  <c r="I49358" i="1"/>
  <c r="J49358" i="1" s="1"/>
  <c r="I49359" i="1"/>
  <c r="J49359" i="1" s="1"/>
  <c r="I49360" i="1"/>
  <c r="J49360" i="1" s="1"/>
  <c r="I49361" i="1"/>
  <c r="J49361" i="1" s="1"/>
  <c r="I49362" i="1"/>
  <c r="J49362" i="1" s="1"/>
  <c r="I49363" i="1"/>
  <c r="J49363" i="1" s="1"/>
  <c r="I49364" i="1"/>
  <c r="J49364" i="1" s="1"/>
  <c r="I49365" i="1"/>
  <c r="J49365" i="1" s="1"/>
  <c r="I49366" i="1"/>
  <c r="J49366" i="1" s="1"/>
  <c r="I49367" i="1"/>
  <c r="J49367" i="1" s="1"/>
  <c r="I49368" i="1"/>
  <c r="J49368" i="1" s="1"/>
  <c r="I49369" i="1"/>
  <c r="J49369" i="1" s="1"/>
  <c r="I49370" i="1"/>
  <c r="J49370" i="1" s="1"/>
  <c r="I49371" i="1"/>
  <c r="J49371" i="1" s="1"/>
  <c r="I49372" i="1"/>
  <c r="J49372" i="1" s="1"/>
  <c r="I49373" i="1"/>
  <c r="J49373" i="1" s="1"/>
  <c r="I49374" i="1"/>
  <c r="J49374" i="1" s="1"/>
  <c r="I49375" i="1"/>
  <c r="J49375" i="1" s="1"/>
  <c r="I49376" i="1"/>
  <c r="J49376" i="1" s="1"/>
  <c r="I49377" i="1"/>
  <c r="J49377" i="1" s="1"/>
  <c r="I49378" i="1"/>
  <c r="J49378" i="1" s="1"/>
  <c r="I49379" i="1"/>
  <c r="J49379" i="1" s="1"/>
  <c r="I49380" i="1"/>
  <c r="J49380" i="1" s="1"/>
  <c r="I49381" i="1"/>
  <c r="J49381" i="1" s="1"/>
  <c r="I49382" i="1"/>
  <c r="J49382" i="1" s="1"/>
  <c r="I49383" i="1"/>
  <c r="J49383" i="1" s="1"/>
  <c r="I49384" i="1"/>
  <c r="J49384" i="1" s="1"/>
  <c r="I49385" i="1"/>
  <c r="J49385" i="1" s="1"/>
  <c r="I49386" i="1"/>
  <c r="J49386" i="1" s="1"/>
  <c r="I49387" i="1"/>
  <c r="J49387" i="1" s="1"/>
  <c r="I49388" i="1"/>
  <c r="J49388" i="1" s="1"/>
  <c r="I49389" i="1"/>
  <c r="J49389" i="1" s="1"/>
  <c r="I49390" i="1"/>
  <c r="J49390" i="1" s="1"/>
  <c r="I49391" i="1"/>
  <c r="J49391" i="1" s="1"/>
  <c r="I49392" i="1"/>
  <c r="J49392" i="1" s="1"/>
  <c r="I49393" i="1"/>
  <c r="J49393" i="1" s="1"/>
  <c r="I49394" i="1"/>
  <c r="J49394" i="1" s="1"/>
  <c r="I49395" i="1"/>
  <c r="J49395" i="1" s="1"/>
  <c r="I49396" i="1"/>
  <c r="J49396" i="1" s="1"/>
  <c r="I49397" i="1"/>
  <c r="J49397" i="1" s="1"/>
  <c r="I49398" i="1"/>
  <c r="J49398" i="1" s="1"/>
  <c r="I49399" i="1"/>
  <c r="J49399" i="1" s="1"/>
  <c r="I49400" i="1"/>
  <c r="J49400" i="1" s="1"/>
  <c r="I49401" i="1"/>
  <c r="J49401" i="1" s="1"/>
  <c r="I49402" i="1"/>
  <c r="J49402" i="1" s="1"/>
  <c r="I49403" i="1"/>
  <c r="J49403" i="1" s="1"/>
  <c r="I49404" i="1"/>
  <c r="J49404" i="1" s="1"/>
  <c r="I49405" i="1"/>
  <c r="J49405" i="1" s="1"/>
  <c r="I49406" i="1"/>
  <c r="J49406" i="1" s="1"/>
  <c r="I49407" i="1"/>
  <c r="J49407" i="1" s="1"/>
  <c r="I49408" i="1"/>
  <c r="J49408" i="1" s="1"/>
  <c r="I49409" i="1"/>
  <c r="J49409" i="1" s="1"/>
  <c r="I49410" i="1"/>
  <c r="J49410" i="1" s="1"/>
  <c r="I49411" i="1"/>
  <c r="J49411" i="1" s="1"/>
  <c r="I49412" i="1"/>
  <c r="J49412" i="1" s="1"/>
  <c r="I49413" i="1"/>
  <c r="J49413" i="1" s="1"/>
  <c r="I49414" i="1"/>
  <c r="J49414" i="1" s="1"/>
  <c r="I49415" i="1"/>
  <c r="J49415" i="1" s="1"/>
  <c r="I49416" i="1"/>
  <c r="J49416" i="1" s="1"/>
  <c r="I49417" i="1"/>
  <c r="J49417" i="1" s="1"/>
  <c r="I49418" i="1"/>
  <c r="J49418" i="1" s="1"/>
  <c r="I49419" i="1"/>
  <c r="J49419" i="1" s="1"/>
  <c r="I49420" i="1"/>
  <c r="J49420" i="1" s="1"/>
  <c r="I49421" i="1"/>
  <c r="J49421" i="1" s="1"/>
  <c r="I49422" i="1"/>
  <c r="J49422" i="1" s="1"/>
  <c r="I49423" i="1"/>
  <c r="J49423" i="1" s="1"/>
  <c r="I49424" i="1"/>
  <c r="J49424" i="1" s="1"/>
  <c r="I49425" i="1"/>
  <c r="J49425" i="1" s="1"/>
  <c r="I49426" i="1"/>
  <c r="J49426" i="1" s="1"/>
  <c r="I49427" i="1"/>
  <c r="J49427" i="1" s="1"/>
  <c r="I49428" i="1"/>
  <c r="J49428" i="1" s="1"/>
  <c r="I49429" i="1"/>
  <c r="J49429" i="1" s="1"/>
  <c r="I49430" i="1"/>
  <c r="J49430" i="1" s="1"/>
  <c r="I49431" i="1"/>
  <c r="J49431" i="1" s="1"/>
  <c r="I49432" i="1"/>
  <c r="J49432" i="1" s="1"/>
  <c r="I49433" i="1"/>
  <c r="J49433" i="1" s="1"/>
  <c r="I49434" i="1"/>
  <c r="J49434" i="1" s="1"/>
  <c r="I49435" i="1"/>
  <c r="J49435" i="1" s="1"/>
  <c r="I49436" i="1"/>
  <c r="J49436" i="1" s="1"/>
  <c r="I49437" i="1"/>
  <c r="J49437" i="1" s="1"/>
  <c r="I49438" i="1"/>
  <c r="J49438" i="1" s="1"/>
  <c r="I49439" i="1"/>
  <c r="J49439" i="1" s="1"/>
  <c r="I49440" i="1"/>
  <c r="J49440" i="1" s="1"/>
  <c r="I49441" i="1"/>
  <c r="J49441" i="1" s="1"/>
  <c r="I49442" i="1"/>
  <c r="J49442" i="1" s="1"/>
  <c r="I49443" i="1"/>
  <c r="J49443" i="1" s="1"/>
  <c r="I49444" i="1"/>
  <c r="J49444" i="1" s="1"/>
  <c r="I49445" i="1"/>
  <c r="J49445" i="1" s="1"/>
  <c r="I49446" i="1"/>
  <c r="J49446" i="1" s="1"/>
  <c r="I49447" i="1"/>
  <c r="J49447" i="1" s="1"/>
  <c r="I49448" i="1"/>
  <c r="J49448" i="1" s="1"/>
  <c r="I49449" i="1"/>
  <c r="J49449" i="1" s="1"/>
  <c r="I49450" i="1"/>
  <c r="J49450" i="1" s="1"/>
  <c r="I49451" i="1"/>
  <c r="J49451" i="1" s="1"/>
  <c r="I49452" i="1"/>
  <c r="J49452" i="1" s="1"/>
  <c r="I49453" i="1"/>
  <c r="J49453" i="1" s="1"/>
  <c r="I49454" i="1"/>
  <c r="J49454" i="1" s="1"/>
  <c r="I49455" i="1"/>
  <c r="J49455" i="1" s="1"/>
  <c r="I49456" i="1"/>
  <c r="J49456" i="1" s="1"/>
  <c r="I49457" i="1"/>
  <c r="J49457" i="1" s="1"/>
  <c r="I49458" i="1"/>
  <c r="J49458" i="1" s="1"/>
  <c r="I49459" i="1"/>
  <c r="J49459" i="1" s="1"/>
  <c r="I49460" i="1"/>
  <c r="J49460" i="1" s="1"/>
  <c r="I49461" i="1"/>
  <c r="J49461" i="1" s="1"/>
  <c r="I49462" i="1"/>
  <c r="J49462" i="1" s="1"/>
  <c r="I49463" i="1"/>
  <c r="J49463" i="1" s="1"/>
  <c r="I49464" i="1"/>
  <c r="J49464" i="1" s="1"/>
  <c r="I49465" i="1"/>
  <c r="J49465" i="1" s="1"/>
  <c r="I49466" i="1"/>
  <c r="J49466" i="1" s="1"/>
  <c r="I49467" i="1"/>
  <c r="J49467" i="1" s="1"/>
  <c r="I49468" i="1"/>
  <c r="J49468" i="1" s="1"/>
  <c r="I49469" i="1"/>
  <c r="J49469" i="1" s="1"/>
  <c r="I49470" i="1"/>
  <c r="J49470" i="1" s="1"/>
  <c r="I49471" i="1"/>
  <c r="J49471" i="1" s="1"/>
  <c r="I49472" i="1"/>
  <c r="J49472" i="1" s="1"/>
  <c r="I49473" i="1"/>
  <c r="J49473" i="1" s="1"/>
  <c r="I49474" i="1"/>
  <c r="J49474" i="1" s="1"/>
  <c r="I49475" i="1"/>
  <c r="J49475" i="1" s="1"/>
  <c r="I49476" i="1"/>
  <c r="J49476" i="1" s="1"/>
  <c r="I49477" i="1"/>
  <c r="J49477" i="1" s="1"/>
  <c r="I49478" i="1"/>
  <c r="J49478" i="1" s="1"/>
  <c r="I49479" i="1"/>
  <c r="J49479" i="1" s="1"/>
  <c r="I49480" i="1"/>
  <c r="J49480" i="1" s="1"/>
  <c r="I49481" i="1"/>
  <c r="J49481" i="1" s="1"/>
  <c r="I49482" i="1"/>
  <c r="J49482" i="1" s="1"/>
  <c r="I49483" i="1"/>
  <c r="J49483" i="1" s="1"/>
  <c r="I49484" i="1"/>
  <c r="J49484" i="1" s="1"/>
  <c r="I49485" i="1"/>
  <c r="J49485" i="1" s="1"/>
  <c r="I49486" i="1"/>
  <c r="J49486" i="1" s="1"/>
  <c r="I49487" i="1"/>
  <c r="J49487" i="1" s="1"/>
  <c r="I49488" i="1"/>
  <c r="J49488" i="1" s="1"/>
  <c r="I49489" i="1"/>
  <c r="J49489" i="1" s="1"/>
  <c r="I49490" i="1"/>
  <c r="J49490" i="1" s="1"/>
  <c r="I49491" i="1"/>
  <c r="J49491" i="1" s="1"/>
  <c r="I49492" i="1"/>
  <c r="J49492" i="1" s="1"/>
  <c r="I49493" i="1"/>
  <c r="J49493" i="1" s="1"/>
  <c r="I49494" i="1"/>
  <c r="J49494" i="1" s="1"/>
  <c r="I49495" i="1"/>
  <c r="J49495" i="1" s="1"/>
  <c r="I49496" i="1"/>
  <c r="J49496" i="1" s="1"/>
  <c r="I49497" i="1"/>
  <c r="J49497" i="1" s="1"/>
  <c r="I49498" i="1"/>
  <c r="J49498" i="1" s="1"/>
  <c r="I49499" i="1"/>
  <c r="J49499" i="1" s="1"/>
  <c r="I49500" i="1"/>
  <c r="J49500" i="1" s="1"/>
  <c r="I49501" i="1"/>
  <c r="J49501" i="1" s="1"/>
  <c r="I49502" i="1"/>
  <c r="J49502" i="1" s="1"/>
  <c r="I49503" i="1"/>
  <c r="J49503" i="1" s="1"/>
  <c r="I49504" i="1"/>
  <c r="J49504" i="1" s="1"/>
  <c r="I49505" i="1"/>
  <c r="J49505" i="1" s="1"/>
  <c r="I49506" i="1"/>
  <c r="J49506" i="1" s="1"/>
  <c r="I49507" i="1"/>
  <c r="J49507" i="1" s="1"/>
  <c r="I49508" i="1"/>
  <c r="J49508" i="1" s="1"/>
  <c r="I49509" i="1"/>
  <c r="J49509" i="1" s="1"/>
  <c r="I49510" i="1"/>
  <c r="J49510" i="1" s="1"/>
  <c r="I49511" i="1"/>
  <c r="J49511" i="1" s="1"/>
  <c r="I49512" i="1"/>
  <c r="J49512" i="1" s="1"/>
  <c r="I49513" i="1"/>
  <c r="J49513" i="1" s="1"/>
  <c r="I49514" i="1"/>
  <c r="J49514" i="1" s="1"/>
  <c r="I49515" i="1"/>
  <c r="J49515" i="1" s="1"/>
  <c r="I49516" i="1"/>
  <c r="J49516" i="1" s="1"/>
  <c r="I49517" i="1"/>
  <c r="J49517" i="1" s="1"/>
  <c r="I49518" i="1"/>
  <c r="J49518" i="1" s="1"/>
  <c r="I49519" i="1"/>
  <c r="J49519" i="1" s="1"/>
  <c r="I49520" i="1"/>
  <c r="J49520" i="1" s="1"/>
  <c r="I49521" i="1"/>
  <c r="J49521" i="1" s="1"/>
  <c r="I49522" i="1"/>
  <c r="J49522" i="1" s="1"/>
  <c r="I49523" i="1"/>
  <c r="J49523" i="1" s="1"/>
  <c r="I49524" i="1"/>
  <c r="J49524" i="1" s="1"/>
  <c r="I49525" i="1"/>
  <c r="J49525" i="1" s="1"/>
  <c r="I49526" i="1"/>
  <c r="J49526" i="1" s="1"/>
  <c r="I49527" i="1"/>
  <c r="J49527" i="1" s="1"/>
  <c r="I49528" i="1"/>
  <c r="J49528" i="1" s="1"/>
  <c r="I49529" i="1"/>
  <c r="J49529" i="1" s="1"/>
  <c r="I49530" i="1"/>
  <c r="J49530" i="1" s="1"/>
  <c r="I49531" i="1"/>
  <c r="J49531" i="1" s="1"/>
  <c r="I49532" i="1"/>
  <c r="J49532" i="1" s="1"/>
  <c r="I49533" i="1"/>
  <c r="J49533" i="1" s="1"/>
  <c r="I49534" i="1"/>
  <c r="J49534" i="1" s="1"/>
  <c r="I49535" i="1"/>
  <c r="J49535" i="1" s="1"/>
  <c r="I49536" i="1"/>
  <c r="J49536" i="1" s="1"/>
  <c r="I49537" i="1"/>
  <c r="J49537" i="1" s="1"/>
  <c r="I49538" i="1"/>
  <c r="J49538" i="1" s="1"/>
  <c r="I49539" i="1"/>
  <c r="J49539" i="1" s="1"/>
  <c r="I49540" i="1"/>
  <c r="J49540" i="1" s="1"/>
  <c r="I49541" i="1"/>
  <c r="J49541" i="1" s="1"/>
  <c r="I49542" i="1"/>
  <c r="J49542" i="1" s="1"/>
  <c r="I49543" i="1"/>
  <c r="J49543" i="1" s="1"/>
  <c r="I49544" i="1"/>
  <c r="J49544" i="1" s="1"/>
  <c r="I49545" i="1"/>
  <c r="J49545" i="1" s="1"/>
  <c r="I49546" i="1"/>
  <c r="J49546" i="1" s="1"/>
  <c r="I49547" i="1"/>
  <c r="J49547" i="1" s="1"/>
  <c r="I49548" i="1"/>
  <c r="J49548" i="1" s="1"/>
  <c r="I49549" i="1"/>
  <c r="J49549" i="1" s="1"/>
  <c r="I49550" i="1"/>
  <c r="J49550" i="1" s="1"/>
  <c r="I49551" i="1"/>
  <c r="J49551" i="1" s="1"/>
  <c r="I49552" i="1"/>
  <c r="J49552" i="1" s="1"/>
  <c r="I49553" i="1"/>
  <c r="J49553" i="1" s="1"/>
  <c r="I49554" i="1"/>
  <c r="J49554" i="1" s="1"/>
  <c r="I49555" i="1"/>
  <c r="J49555" i="1" s="1"/>
  <c r="I49556" i="1"/>
  <c r="J49556" i="1" s="1"/>
  <c r="I49557" i="1"/>
  <c r="J49557" i="1" s="1"/>
  <c r="I49558" i="1"/>
  <c r="J49558" i="1" s="1"/>
  <c r="I49559" i="1"/>
  <c r="J49559" i="1" s="1"/>
  <c r="I49560" i="1"/>
  <c r="J49560" i="1" s="1"/>
  <c r="I49561" i="1"/>
  <c r="J49561" i="1" s="1"/>
  <c r="I49562" i="1"/>
  <c r="J49562" i="1" s="1"/>
  <c r="I49563" i="1"/>
  <c r="J49563" i="1" s="1"/>
  <c r="I49564" i="1"/>
  <c r="J49564" i="1" s="1"/>
  <c r="I49565" i="1"/>
  <c r="J49565" i="1" s="1"/>
  <c r="I49566" i="1"/>
  <c r="J49566" i="1" s="1"/>
  <c r="I49567" i="1"/>
  <c r="J49567" i="1" s="1"/>
  <c r="I49568" i="1"/>
  <c r="J49568" i="1" s="1"/>
  <c r="I49569" i="1"/>
  <c r="J49569" i="1" s="1"/>
  <c r="I49570" i="1"/>
  <c r="J49570" i="1" s="1"/>
  <c r="I49571" i="1"/>
  <c r="J49571" i="1" s="1"/>
  <c r="I49572" i="1"/>
  <c r="J49572" i="1" s="1"/>
  <c r="I49573" i="1"/>
  <c r="J49573" i="1" s="1"/>
  <c r="I49574" i="1"/>
  <c r="J49574" i="1" s="1"/>
  <c r="I49575" i="1"/>
  <c r="J49575" i="1" s="1"/>
  <c r="I49576" i="1"/>
  <c r="J49576" i="1" s="1"/>
  <c r="I49577" i="1"/>
  <c r="J49577" i="1" s="1"/>
  <c r="I49578" i="1"/>
  <c r="J49578" i="1" s="1"/>
  <c r="I49579" i="1"/>
  <c r="J49579" i="1" s="1"/>
  <c r="I49580" i="1"/>
  <c r="J49580" i="1" s="1"/>
  <c r="I49581" i="1"/>
  <c r="J49581" i="1" s="1"/>
  <c r="I49582" i="1"/>
  <c r="J49582" i="1" s="1"/>
  <c r="I49583" i="1"/>
  <c r="J49583" i="1" s="1"/>
  <c r="I49584" i="1"/>
  <c r="J49584" i="1" s="1"/>
  <c r="I49585" i="1"/>
  <c r="J49585" i="1" s="1"/>
  <c r="I49586" i="1"/>
  <c r="J49586" i="1" s="1"/>
  <c r="I49587" i="1"/>
  <c r="J49587" i="1" s="1"/>
  <c r="I49588" i="1"/>
  <c r="J49588" i="1" s="1"/>
  <c r="I49589" i="1"/>
  <c r="J49589" i="1" s="1"/>
  <c r="I49590" i="1"/>
  <c r="J49590" i="1" s="1"/>
  <c r="I49591" i="1"/>
  <c r="J49591" i="1" s="1"/>
  <c r="I49592" i="1"/>
  <c r="J49592" i="1" s="1"/>
  <c r="I49593" i="1"/>
  <c r="J49593" i="1" s="1"/>
  <c r="I49594" i="1"/>
  <c r="J49594" i="1" s="1"/>
  <c r="I49595" i="1"/>
  <c r="J49595" i="1" s="1"/>
  <c r="I49596" i="1"/>
  <c r="J49596" i="1" s="1"/>
  <c r="I49597" i="1"/>
  <c r="J49597" i="1" s="1"/>
  <c r="I49598" i="1"/>
  <c r="J49598" i="1" s="1"/>
  <c r="I49599" i="1"/>
  <c r="J49599" i="1" s="1"/>
  <c r="I49600" i="1"/>
  <c r="J49600" i="1" s="1"/>
  <c r="I49601" i="1"/>
  <c r="J49601" i="1" s="1"/>
  <c r="I49602" i="1"/>
  <c r="J49602" i="1" s="1"/>
  <c r="I49603" i="1"/>
  <c r="J49603" i="1" s="1"/>
  <c r="I49604" i="1"/>
  <c r="J49604" i="1" s="1"/>
  <c r="I49605" i="1"/>
  <c r="J49605" i="1" s="1"/>
  <c r="I49606" i="1"/>
  <c r="J49606" i="1" s="1"/>
  <c r="I49607" i="1"/>
  <c r="J49607" i="1" s="1"/>
  <c r="I49608" i="1"/>
  <c r="J49608" i="1" s="1"/>
  <c r="I49609" i="1"/>
  <c r="J49609" i="1" s="1"/>
  <c r="I49610" i="1"/>
  <c r="J49610" i="1" s="1"/>
  <c r="I49611" i="1"/>
  <c r="J49611" i="1" s="1"/>
  <c r="I49612" i="1"/>
  <c r="J49612" i="1" s="1"/>
  <c r="I49613" i="1"/>
  <c r="J49613" i="1" s="1"/>
  <c r="I49614" i="1"/>
  <c r="J49614" i="1" s="1"/>
  <c r="I49615" i="1"/>
  <c r="J49615" i="1" s="1"/>
  <c r="I49616" i="1"/>
  <c r="J49616" i="1" s="1"/>
  <c r="I49617" i="1"/>
  <c r="J49617" i="1" s="1"/>
  <c r="I49618" i="1"/>
  <c r="J49618" i="1" s="1"/>
  <c r="I49619" i="1"/>
  <c r="J49619" i="1" s="1"/>
  <c r="I49620" i="1"/>
  <c r="J49620" i="1" s="1"/>
  <c r="I49621" i="1"/>
  <c r="J49621" i="1" s="1"/>
  <c r="I49622" i="1"/>
  <c r="J49622" i="1" s="1"/>
  <c r="I49623" i="1"/>
  <c r="J49623" i="1" s="1"/>
  <c r="I49624" i="1"/>
  <c r="J49624" i="1" s="1"/>
  <c r="I49625" i="1"/>
  <c r="J49625" i="1" s="1"/>
  <c r="I49626" i="1"/>
  <c r="J49626" i="1" s="1"/>
  <c r="I49627" i="1"/>
  <c r="J49627" i="1" s="1"/>
  <c r="I49628" i="1"/>
  <c r="J49628" i="1" s="1"/>
  <c r="I49629" i="1"/>
  <c r="J49629" i="1" s="1"/>
  <c r="I49630" i="1"/>
  <c r="J49630" i="1" s="1"/>
  <c r="I49631" i="1"/>
  <c r="J49631" i="1" s="1"/>
  <c r="I49632" i="1"/>
  <c r="J49632" i="1" s="1"/>
  <c r="I49633" i="1"/>
  <c r="J49633" i="1" s="1"/>
  <c r="I49634" i="1"/>
  <c r="J49634" i="1" s="1"/>
  <c r="I49635" i="1"/>
  <c r="J49635" i="1" s="1"/>
  <c r="I49636" i="1"/>
  <c r="J49636" i="1" s="1"/>
  <c r="I49637" i="1"/>
  <c r="J49637" i="1" s="1"/>
  <c r="I49638" i="1"/>
  <c r="J49638" i="1" s="1"/>
  <c r="I49639" i="1"/>
  <c r="J49639" i="1" s="1"/>
  <c r="I49640" i="1"/>
  <c r="J49640" i="1" s="1"/>
  <c r="I49641" i="1"/>
  <c r="J49641" i="1" s="1"/>
  <c r="I49642" i="1"/>
  <c r="J49642" i="1" s="1"/>
  <c r="I49643" i="1"/>
  <c r="J49643" i="1" s="1"/>
  <c r="I49644" i="1"/>
  <c r="J49644" i="1" s="1"/>
  <c r="I49645" i="1"/>
  <c r="J49645" i="1" s="1"/>
  <c r="I49646" i="1"/>
  <c r="J49646" i="1" s="1"/>
  <c r="I49647" i="1"/>
  <c r="J49647" i="1" s="1"/>
  <c r="I49648" i="1"/>
  <c r="J49648" i="1" s="1"/>
  <c r="I49649" i="1"/>
  <c r="J49649" i="1" s="1"/>
  <c r="I49650" i="1"/>
  <c r="J49650" i="1" s="1"/>
  <c r="I49651" i="1"/>
  <c r="J49651" i="1" s="1"/>
  <c r="I49652" i="1"/>
  <c r="J49652" i="1" s="1"/>
  <c r="I49653" i="1"/>
  <c r="J49653" i="1" s="1"/>
  <c r="I49654" i="1"/>
  <c r="J49654" i="1" s="1"/>
  <c r="I49655" i="1"/>
  <c r="J49655" i="1" s="1"/>
  <c r="I49656" i="1"/>
  <c r="J49656" i="1" s="1"/>
  <c r="I49657" i="1"/>
  <c r="J49657" i="1" s="1"/>
  <c r="I49658" i="1"/>
  <c r="J49658" i="1" s="1"/>
  <c r="I49659" i="1"/>
  <c r="J49659" i="1" s="1"/>
  <c r="I49660" i="1"/>
  <c r="J49660" i="1" s="1"/>
  <c r="I49661" i="1"/>
  <c r="J49661" i="1" s="1"/>
  <c r="I49662" i="1"/>
  <c r="J49662" i="1" s="1"/>
  <c r="I49663" i="1"/>
  <c r="J49663" i="1" s="1"/>
  <c r="I49664" i="1"/>
  <c r="J49664" i="1" s="1"/>
  <c r="I49665" i="1"/>
  <c r="J49665" i="1" s="1"/>
  <c r="I49666" i="1"/>
  <c r="J49666" i="1" s="1"/>
  <c r="I49667" i="1"/>
  <c r="J49667" i="1" s="1"/>
  <c r="I49668" i="1"/>
  <c r="J49668" i="1" s="1"/>
  <c r="I49669" i="1"/>
  <c r="J49669" i="1" s="1"/>
  <c r="I49670" i="1"/>
  <c r="J49670" i="1" s="1"/>
  <c r="I49671" i="1"/>
  <c r="J49671" i="1" s="1"/>
  <c r="I49672" i="1"/>
  <c r="J49672" i="1" s="1"/>
  <c r="I49673" i="1"/>
  <c r="J49673" i="1" s="1"/>
  <c r="I49674" i="1"/>
  <c r="J49674" i="1" s="1"/>
  <c r="I49675" i="1"/>
  <c r="J49675" i="1" s="1"/>
  <c r="I49676" i="1"/>
  <c r="J49676" i="1" s="1"/>
  <c r="I49677" i="1"/>
  <c r="J49677" i="1" s="1"/>
  <c r="I49678" i="1"/>
  <c r="J49678" i="1" s="1"/>
  <c r="I49679" i="1"/>
  <c r="J49679" i="1" s="1"/>
  <c r="I49680" i="1"/>
  <c r="J49680" i="1" s="1"/>
  <c r="I49681" i="1"/>
  <c r="J49681" i="1" s="1"/>
  <c r="I49682" i="1"/>
  <c r="J49682" i="1" s="1"/>
  <c r="I49683" i="1"/>
  <c r="J49683" i="1" s="1"/>
  <c r="I49684" i="1"/>
  <c r="J49684" i="1" s="1"/>
  <c r="I49685" i="1"/>
  <c r="J49685" i="1" s="1"/>
  <c r="I49686" i="1"/>
  <c r="J49686" i="1" s="1"/>
  <c r="I49687" i="1"/>
  <c r="J49687" i="1" s="1"/>
  <c r="I49688" i="1"/>
  <c r="J49688" i="1" s="1"/>
  <c r="I49689" i="1"/>
  <c r="J49689" i="1" s="1"/>
  <c r="I49690" i="1"/>
  <c r="J49690" i="1" s="1"/>
  <c r="I49691" i="1"/>
  <c r="J49691" i="1" s="1"/>
  <c r="I49692" i="1"/>
  <c r="J49692" i="1" s="1"/>
  <c r="I49693" i="1"/>
  <c r="J49693" i="1" s="1"/>
  <c r="I49694" i="1"/>
  <c r="J49694" i="1" s="1"/>
  <c r="I49695" i="1"/>
  <c r="J49695" i="1" s="1"/>
  <c r="I49696" i="1"/>
  <c r="J49696" i="1" s="1"/>
  <c r="I49697" i="1"/>
  <c r="J49697" i="1" s="1"/>
  <c r="I49698" i="1"/>
  <c r="J49698" i="1" s="1"/>
  <c r="I49699" i="1"/>
  <c r="J49699" i="1" s="1"/>
  <c r="I49700" i="1"/>
  <c r="J49700" i="1" s="1"/>
  <c r="I49701" i="1"/>
  <c r="J49701" i="1" s="1"/>
  <c r="I49702" i="1"/>
  <c r="J49702" i="1" s="1"/>
  <c r="I49703" i="1"/>
  <c r="J49703" i="1" s="1"/>
  <c r="I49704" i="1"/>
  <c r="J49704" i="1" s="1"/>
  <c r="I49705" i="1"/>
  <c r="J49705" i="1" s="1"/>
  <c r="I49706" i="1"/>
  <c r="J49706" i="1" s="1"/>
  <c r="I49707" i="1"/>
  <c r="J49707" i="1" s="1"/>
  <c r="I49708" i="1"/>
  <c r="J49708" i="1" s="1"/>
  <c r="I49709" i="1"/>
  <c r="J49709" i="1" s="1"/>
  <c r="I49710" i="1"/>
  <c r="J49710" i="1" s="1"/>
  <c r="I49711" i="1"/>
  <c r="J49711" i="1" s="1"/>
  <c r="I49712" i="1"/>
  <c r="J49712" i="1" s="1"/>
  <c r="I49713" i="1"/>
  <c r="J49713" i="1" s="1"/>
  <c r="I49714" i="1"/>
  <c r="J49714" i="1" s="1"/>
  <c r="I49715" i="1"/>
  <c r="J49715" i="1" s="1"/>
  <c r="I49716" i="1"/>
  <c r="J49716" i="1" s="1"/>
  <c r="I49717" i="1"/>
  <c r="J49717" i="1" s="1"/>
  <c r="I49718" i="1"/>
  <c r="J49718" i="1" s="1"/>
  <c r="I49719" i="1"/>
  <c r="J49719" i="1" s="1"/>
  <c r="I49720" i="1"/>
  <c r="J49720" i="1" s="1"/>
  <c r="I49721" i="1"/>
  <c r="J49721" i="1" s="1"/>
  <c r="I49722" i="1"/>
  <c r="J49722" i="1" s="1"/>
  <c r="I49723" i="1"/>
  <c r="J49723" i="1" s="1"/>
  <c r="I49724" i="1"/>
  <c r="J49724" i="1" s="1"/>
  <c r="I49725" i="1"/>
  <c r="J49725" i="1" s="1"/>
  <c r="I49726" i="1"/>
  <c r="J49726" i="1" s="1"/>
  <c r="I49727" i="1"/>
  <c r="J49727" i="1" s="1"/>
  <c r="I49728" i="1"/>
  <c r="J49728" i="1" s="1"/>
  <c r="I49729" i="1"/>
  <c r="J49729" i="1" s="1"/>
  <c r="I49730" i="1"/>
  <c r="J49730" i="1" s="1"/>
  <c r="I49731" i="1"/>
  <c r="J49731" i="1" s="1"/>
  <c r="I49732" i="1"/>
  <c r="J49732" i="1" s="1"/>
  <c r="I49733" i="1"/>
  <c r="J49733" i="1" s="1"/>
  <c r="I49734" i="1"/>
  <c r="J49734" i="1" s="1"/>
  <c r="I49735" i="1"/>
  <c r="J49735" i="1" s="1"/>
  <c r="I49736" i="1"/>
  <c r="J49736" i="1" s="1"/>
  <c r="I49737" i="1"/>
  <c r="J49737" i="1" s="1"/>
  <c r="I49738" i="1"/>
  <c r="J49738" i="1" s="1"/>
  <c r="I49739" i="1"/>
  <c r="J49739" i="1" s="1"/>
  <c r="I49740" i="1"/>
  <c r="J49740" i="1" s="1"/>
  <c r="I49741" i="1"/>
  <c r="J49741" i="1" s="1"/>
  <c r="I49742" i="1"/>
  <c r="J49742" i="1" s="1"/>
  <c r="I49743" i="1"/>
  <c r="J49743" i="1" s="1"/>
  <c r="I49744" i="1"/>
  <c r="J49744" i="1" s="1"/>
  <c r="I49745" i="1"/>
  <c r="J49745" i="1" s="1"/>
  <c r="I49746" i="1"/>
  <c r="J49746" i="1" s="1"/>
  <c r="I49747" i="1"/>
  <c r="J49747" i="1" s="1"/>
  <c r="I49748" i="1"/>
  <c r="J49748" i="1" s="1"/>
  <c r="I49749" i="1"/>
  <c r="J49749" i="1" s="1"/>
  <c r="I49750" i="1"/>
  <c r="J49750" i="1" s="1"/>
  <c r="I49751" i="1"/>
  <c r="J49751" i="1" s="1"/>
  <c r="I49752" i="1"/>
  <c r="J49752" i="1" s="1"/>
  <c r="I49753" i="1"/>
  <c r="J49753" i="1" s="1"/>
  <c r="I49754" i="1"/>
  <c r="J49754" i="1" s="1"/>
  <c r="I49755" i="1"/>
  <c r="J49755" i="1" s="1"/>
  <c r="I49756" i="1"/>
  <c r="J49756" i="1" s="1"/>
  <c r="I49757" i="1"/>
  <c r="J49757" i="1" s="1"/>
  <c r="I49758" i="1"/>
  <c r="J49758" i="1" s="1"/>
  <c r="I49759" i="1"/>
  <c r="J49759" i="1" s="1"/>
  <c r="I49760" i="1"/>
  <c r="J49760" i="1" s="1"/>
  <c r="I49761" i="1"/>
  <c r="J49761" i="1" s="1"/>
  <c r="I49762" i="1"/>
  <c r="J49762" i="1" s="1"/>
  <c r="I49763" i="1"/>
  <c r="J49763" i="1" s="1"/>
  <c r="I49764" i="1"/>
  <c r="J49764" i="1" s="1"/>
  <c r="I49765" i="1"/>
  <c r="J49765" i="1" s="1"/>
  <c r="I49766" i="1"/>
  <c r="J49766" i="1" s="1"/>
  <c r="I49767" i="1"/>
  <c r="J49767" i="1" s="1"/>
  <c r="I49768" i="1"/>
  <c r="J49768" i="1" s="1"/>
  <c r="I49769" i="1"/>
  <c r="J49769" i="1" s="1"/>
  <c r="I49770" i="1"/>
  <c r="J49770" i="1" s="1"/>
  <c r="I49771" i="1"/>
  <c r="J49771" i="1" s="1"/>
  <c r="I49772" i="1"/>
  <c r="J49772" i="1" s="1"/>
  <c r="I49773" i="1"/>
  <c r="J49773" i="1" s="1"/>
  <c r="I49774" i="1"/>
  <c r="J49774" i="1" s="1"/>
  <c r="I49775" i="1"/>
  <c r="J49775" i="1" s="1"/>
  <c r="I49776" i="1"/>
  <c r="J49776" i="1" s="1"/>
  <c r="I49777" i="1"/>
  <c r="J49777" i="1" s="1"/>
  <c r="I49778" i="1"/>
  <c r="J49778" i="1" s="1"/>
  <c r="I49779" i="1"/>
  <c r="J49779" i="1" s="1"/>
  <c r="I49780" i="1"/>
  <c r="J49780" i="1" s="1"/>
  <c r="I49781" i="1"/>
  <c r="J49781" i="1" s="1"/>
  <c r="I49782" i="1"/>
  <c r="J49782" i="1" s="1"/>
  <c r="I49783" i="1"/>
  <c r="J49783" i="1" s="1"/>
  <c r="I49784" i="1"/>
  <c r="J49784" i="1" s="1"/>
  <c r="I49785" i="1"/>
  <c r="J49785" i="1" s="1"/>
  <c r="I49786" i="1"/>
  <c r="J49786" i="1" s="1"/>
  <c r="I49787" i="1"/>
  <c r="J49787" i="1" s="1"/>
  <c r="I49788" i="1"/>
  <c r="J49788" i="1" s="1"/>
  <c r="I49789" i="1"/>
  <c r="J49789" i="1" s="1"/>
  <c r="I49790" i="1"/>
  <c r="J49790" i="1" s="1"/>
  <c r="I49791" i="1"/>
  <c r="J49791" i="1" s="1"/>
  <c r="I49792" i="1"/>
  <c r="J49792" i="1" s="1"/>
  <c r="I49793" i="1"/>
  <c r="J49793" i="1" s="1"/>
  <c r="I49794" i="1"/>
  <c r="J49794" i="1" s="1"/>
  <c r="I49795" i="1"/>
  <c r="J49795" i="1" s="1"/>
  <c r="I49796" i="1"/>
  <c r="J49796" i="1" s="1"/>
  <c r="I49797" i="1"/>
  <c r="J49797" i="1" s="1"/>
  <c r="I49798" i="1"/>
  <c r="J49798" i="1" s="1"/>
  <c r="I49799" i="1"/>
  <c r="J49799" i="1" s="1"/>
  <c r="I49800" i="1"/>
  <c r="J49800" i="1" s="1"/>
  <c r="I49801" i="1"/>
  <c r="J49801" i="1" s="1"/>
  <c r="I49802" i="1"/>
  <c r="J49802" i="1" s="1"/>
  <c r="I49803" i="1"/>
  <c r="J49803" i="1" s="1"/>
  <c r="I49804" i="1"/>
  <c r="J49804" i="1" s="1"/>
  <c r="I49805" i="1"/>
  <c r="J49805" i="1" s="1"/>
  <c r="I49806" i="1"/>
  <c r="J49806" i="1" s="1"/>
  <c r="I49807" i="1"/>
  <c r="J49807" i="1" s="1"/>
  <c r="I49808" i="1"/>
  <c r="J49808" i="1" s="1"/>
  <c r="I49809" i="1"/>
  <c r="J49809" i="1" s="1"/>
  <c r="I49810" i="1"/>
  <c r="J49810" i="1" s="1"/>
  <c r="I49811" i="1"/>
  <c r="J49811" i="1" s="1"/>
  <c r="I49812" i="1"/>
  <c r="J49812" i="1" s="1"/>
  <c r="I49813" i="1"/>
  <c r="J49813" i="1" s="1"/>
  <c r="I49814" i="1"/>
  <c r="J49814" i="1" s="1"/>
  <c r="I49815" i="1"/>
  <c r="J49815" i="1" s="1"/>
  <c r="I49816" i="1"/>
  <c r="J49816" i="1" s="1"/>
  <c r="I49817" i="1"/>
  <c r="J49817" i="1" s="1"/>
  <c r="I49818" i="1"/>
  <c r="J49818" i="1" s="1"/>
  <c r="I49819" i="1"/>
  <c r="J49819" i="1" s="1"/>
  <c r="I49820" i="1"/>
  <c r="J49820" i="1" s="1"/>
  <c r="I49821" i="1"/>
  <c r="J49821" i="1" s="1"/>
  <c r="I49822" i="1"/>
  <c r="J49822" i="1" s="1"/>
  <c r="I49823" i="1"/>
  <c r="J49823" i="1" s="1"/>
  <c r="I49824" i="1"/>
  <c r="J49824" i="1" s="1"/>
  <c r="I49825" i="1"/>
  <c r="J49825" i="1" s="1"/>
  <c r="I49826" i="1"/>
  <c r="J49826" i="1" s="1"/>
  <c r="I49827" i="1"/>
  <c r="J49827" i="1" s="1"/>
  <c r="I49828" i="1"/>
  <c r="J49828" i="1" s="1"/>
  <c r="I49829" i="1"/>
  <c r="J49829" i="1" s="1"/>
  <c r="I49830" i="1"/>
  <c r="J49830" i="1" s="1"/>
  <c r="I49831" i="1"/>
  <c r="J49831" i="1" s="1"/>
  <c r="I49832" i="1"/>
  <c r="J49832" i="1" s="1"/>
  <c r="I49833" i="1"/>
  <c r="J49833" i="1" s="1"/>
  <c r="I49834" i="1"/>
  <c r="J49834" i="1" s="1"/>
  <c r="I49835" i="1"/>
  <c r="J49835" i="1" s="1"/>
  <c r="I49836" i="1"/>
  <c r="J49836" i="1" s="1"/>
  <c r="I49837" i="1"/>
  <c r="J49837" i="1" s="1"/>
  <c r="I49838" i="1"/>
  <c r="J49838" i="1" s="1"/>
  <c r="I49839" i="1"/>
  <c r="J49839" i="1" s="1"/>
  <c r="I49840" i="1"/>
  <c r="J49840" i="1" s="1"/>
  <c r="I49841" i="1"/>
  <c r="J49841" i="1" s="1"/>
  <c r="I49842" i="1"/>
  <c r="J49842" i="1" s="1"/>
  <c r="I49843" i="1"/>
  <c r="J49843" i="1" s="1"/>
  <c r="I49844" i="1"/>
  <c r="J49844" i="1" s="1"/>
  <c r="I49845" i="1"/>
  <c r="J49845" i="1" s="1"/>
  <c r="I49846" i="1"/>
  <c r="J49846" i="1" s="1"/>
  <c r="I49847" i="1"/>
  <c r="J49847" i="1" s="1"/>
  <c r="I49848" i="1"/>
  <c r="J49848" i="1" s="1"/>
  <c r="I49849" i="1"/>
  <c r="J49849" i="1" s="1"/>
  <c r="I49850" i="1"/>
  <c r="J49850" i="1" s="1"/>
  <c r="I49851" i="1"/>
  <c r="J49851" i="1" s="1"/>
  <c r="I49852" i="1"/>
  <c r="J49852" i="1" s="1"/>
  <c r="I49853" i="1"/>
  <c r="J49853" i="1" s="1"/>
  <c r="I49854" i="1"/>
  <c r="J49854" i="1" s="1"/>
  <c r="I49855" i="1"/>
  <c r="J49855" i="1" s="1"/>
  <c r="I49856" i="1"/>
  <c r="J49856" i="1" s="1"/>
  <c r="I49857" i="1"/>
  <c r="J49857" i="1" s="1"/>
  <c r="I49858" i="1"/>
  <c r="J49858" i="1" s="1"/>
  <c r="I49859" i="1"/>
  <c r="J49859" i="1" s="1"/>
  <c r="I49860" i="1"/>
  <c r="J49860" i="1" s="1"/>
  <c r="I49861" i="1"/>
  <c r="J49861" i="1" s="1"/>
  <c r="I49862" i="1"/>
  <c r="J49862" i="1" s="1"/>
  <c r="I49863" i="1"/>
  <c r="J49863" i="1" s="1"/>
  <c r="I49864" i="1"/>
  <c r="J49864" i="1" s="1"/>
  <c r="I49865" i="1"/>
  <c r="J49865" i="1" s="1"/>
  <c r="I49866" i="1"/>
  <c r="J49866" i="1" s="1"/>
  <c r="I49867" i="1"/>
  <c r="J49867" i="1" s="1"/>
  <c r="I49868" i="1"/>
  <c r="J49868" i="1" s="1"/>
  <c r="I49869" i="1"/>
  <c r="J49869" i="1" s="1"/>
  <c r="I49870" i="1"/>
  <c r="J49870" i="1" s="1"/>
  <c r="I49871" i="1"/>
  <c r="J49871" i="1" s="1"/>
  <c r="I49872" i="1"/>
  <c r="J49872" i="1" s="1"/>
  <c r="I49873" i="1"/>
  <c r="J49873" i="1" s="1"/>
  <c r="I49874" i="1"/>
  <c r="J49874" i="1" s="1"/>
  <c r="I49875" i="1"/>
  <c r="J49875" i="1" s="1"/>
  <c r="I49876" i="1"/>
  <c r="J49876" i="1" s="1"/>
  <c r="I49877" i="1"/>
  <c r="J49877" i="1" s="1"/>
  <c r="I49878" i="1"/>
  <c r="J49878" i="1" s="1"/>
  <c r="I49879" i="1"/>
  <c r="J49879" i="1" s="1"/>
  <c r="I49880" i="1"/>
  <c r="J49880" i="1" s="1"/>
  <c r="I49881" i="1"/>
  <c r="J49881" i="1" s="1"/>
  <c r="I49882" i="1"/>
  <c r="J49882" i="1" s="1"/>
  <c r="I49883" i="1"/>
  <c r="J49883" i="1" s="1"/>
  <c r="I49884" i="1"/>
  <c r="J49884" i="1" s="1"/>
  <c r="I49885" i="1"/>
  <c r="J49885" i="1" s="1"/>
  <c r="I49886" i="1"/>
  <c r="J49886" i="1" s="1"/>
  <c r="I49887" i="1"/>
  <c r="J49887" i="1" s="1"/>
  <c r="I49888" i="1"/>
  <c r="J49888" i="1" s="1"/>
  <c r="I49889" i="1"/>
  <c r="J49889" i="1" s="1"/>
  <c r="I49890" i="1"/>
  <c r="J49890" i="1" s="1"/>
  <c r="I49891" i="1"/>
  <c r="J49891" i="1" s="1"/>
  <c r="I49892" i="1"/>
  <c r="J49892" i="1" s="1"/>
  <c r="I49893" i="1"/>
  <c r="J49893" i="1" s="1"/>
  <c r="I49894" i="1"/>
  <c r="J49894" i="1" s="1"/>
  <c r="I49895" i="1"/>
  <c r="J49895" i="1" s="1"/>
  <c r="I49896" i="1"/>
  <c r="J49896" i="1" s="1"/>
  <c r="I49897" i="1"/>
  <c r="J49897" i="1" s="1"/>
  <c r="I49898" i="1"/>
  <c r="J49898" i="1" s="1"/>
  <c r="I49899" i="1"/>
  <c r="J49899" i="1" s="1"/>
  <c r="I49900" i="1"/>
  <c r="J49900" i="1" s="1"/>
  <c r="I49901" i="1"/>
  <c r="J49901" i="1" s="1"/>
  <c r="I49902" i="1"/>
  <c r="J49902" i="1" s="1"/>
  <c r="I49903" i="1"/>
  <c r="J49903" i="1" s="1"/>
  <c r="I49904" i="1"/>
  <c r="J49904" i="1" s="1"/>
  <c r="I49905" i="1"/>
  <c r="J49905" i="1" s="1"/>
  <c r="I49906" i="1"/>
  <c r="J49906" i="1" s="1"/>
  <c r="I49907" i="1"/>
  <c r="J49907" i="1" s="1"/>
  <c r="I49908" i="1"/>
  <c r="J49908" i="1" s="1"/>
  <c r="I49909" i="1"/>
  <c r="J49909" i="1" s="1"/>
  <c r="I49910" i="1"/>
  <c r="J49910" i="1" s="1"/>
  <c r="I49911" i="1"/>
  <c r="J49911" i="1" s="1"/>
  <c r="I49912" i="1"/>
  <c r="J49912" i="1" s="1"/>
  <c r="I49913" i="1"/>
  <c r="J49913" i="1" s="1"/>
  <c r="I49914" i="1"/>
  <c r="J49914" i="1" s="1"/>
  <c r="I49915" i="1"/>
  <c r="J49915" i="1" s="1"/>
  <c r="I49916" i="1"/>
  <c r="J49916" i="1" s="1"/>
  <c r="I49917" i="1"/>
  <c r="J49917" i="1" s="1"/>
  <c r="I49918" i="1"/>
  <c r="J49918" i="1" s="1"/>
  <c r="I49919" i="1"/>
  <c r="J49919" i="1" s="1"/>
  <c r="I49920" i="1"/>
  <c r="J49920" i="1" s="1"/>
  <c r="I49921" i="1"/>
  <c r="J49921" i="1" s="1"/>
  <c r="I49922" i="1"/>
  <c r="J49922" i="1" s="1"/>
  <c r="I49923" i="1"/>
  <c r="J49923" i="1" s="1"/>
  <c r="I49924" i="1"/>
  <c r="J49924" i="1" s="1"/>
  <c r="I49925" i="1"/>
  <c r="J49925" i="1" s="1"/>
  <c r="I49926" i="1"/>
  <c r="J49926" i="1" s="1"/>
  <c r="I49927" i="1"/>
  <c r="J49927" i="1" s="1"/>
  <c r="I49928" i="1"/>
  <c r="J49928" i="1" s="1"/>
  <c r="I49929" i="1"/>
  <c r="J49929" i="1" s="1"/>
  <c r="I49930" i="1"/>
  <c r="J49930" i="1" s="1"/>
  <c r="I49931" i="1"/>
  <c r="J49931" i="1" s="1"/>
  <c r="I49932" i="1"/>
  <c r="J49932" i="1" s="1"/>
  <c r="I49933" i="1"/>
  <c r="J49933" i="1" s="1"/>
  <c r="I49934" i="1"/>
  <c r="J49934" i="1" s="1"/>
  <c r="I49935" i="1"/>
  <c r="J49935" i="1" s="1"/>
  <c r="I49936" i="1"/>
  <c r="J49936" i="1" s="1"/>
  <c r="I49937" i="1"/>
  <c r="J49937" i="1" s="1"/>
  <c r="I49938" i="1"/>
  <c r="J49938" i="1" s="1"/>
  <c r="I49939" i="1"/>
  <c r="J49939" i="1" s="1"/>
  <c r="I49940" i="1"/>
  <c r="J49940" i="1" s="1"/>
  <c r="I49941" i="1"/>
  <c r="J49941" i="1" s="1"/>
  <c r="I49942" i="1"/>
  <c r="J49942" i="1" s="1"/>
  <c r="I49943" i="1"/>
  <c r="J49943" i="1" s="1"/>
  <c r="I49944" i="1"/>
  <c r="J49944" i="1" s="1"/>
  <c r="I49945" i="1"/>
  <c r="J49945" i="1" s="1"/>
  <c r="I49946" i="1"/>
  <c r="J49946" i="1" s="1"/>
  <c r="I49947" i="1"/>
  <c r="J49947" i="1" s="1"/>
  <c r="I49948" i="1"/>
  <c r="J49948" i="1" s="1"/>
  <c r="I49949" i="1"/>
  <c r="J49949" i="1" s="1"/>
  <c r="I49950" i="1"/>
  <c r="J49950" i="1" s="1"/>
  <c r="I49951" i="1"/>
  <c r="J49951" i="1" s="1"/>
  <c r="I49952" i="1"/>
  <c r="J49952" i="1" s="1"/>
  <c r="I49953" i="1"/>
  <c r="J49953" i="1" s="1"/>
  <c r="I49954" i="1"/>
  <c r="J49954" i="1" s="1"/>
  <c r="I49955" i="1"/>
  <c r="J49955" i="1" s="1"/>
  <c r="I49956" i="1"/>
  <c r="J49956" i="1" s="1"/>
  <c r="I49957" i="1"/>
  <c r="J49957" i="1" s="1"/>
  <c r="I49958" i="1"/>
  <c r="J49958" i="1" s="1"/>
  <c r="I49959" i="1"/>
  <c r="J49959" i="1" s="1"/>
  <c r="I49960" i="1"/>
  <c r="J49960" i="1" s="1"/>
  <c r="I49961" i="1"/>
  <c r="J49961" i="1" s="1"/>
  <c r="I49962" i="1"/>
  <c r="J49962" i="1" s="1"/>
  <c r="I49963" i="1"/>
  <c r="J49963" i="1" s="1"/>
  <c r="I49964" i="1"/>
  <c r="J49964" i="1" s="1"/>
  <c r="I49965" i="1"/>
  <c r="J49965" i="1" s="1"/>
  <c r="I49966" i="1"/>
  <c r="J49966" i="1" s="1"/>
  <c r="I49967" i="1"/>
  <c r="J49967" i="1" s="1"/>
  <c r="I49968" i="1"/>
  <c r="J49968" i="1" s="1"/>
  <c r="I49969" i="1"/>
  <c r="J49969" i="1" s="1"/>
  <c r="I49970" i="1"/>
  <c r="J49970" i="1" s="1"/>
  <c r="I49971" i="1"/>
  <c r="J49971" i="1" s="1"/>
  <c r="I49972" i="1"/>
  <c r="J49972" i="1" s="1"/>
  <c r="I49973" i="1"/>
  <c r="J49973" i="1" s="1"/>
  <c r="I49974" i="1"/>
  <c r="J49974" i="1" s="1"/>
  <c r="I49975" i="1"/>
  <c r="J49975" i="1" s="1"/>
  <c r="I49976" i="1"/>
  <c r="J49976" i="1" s="1"/>
  <c r="I49977" i="1"/>
  <c r="J49977" i="1" s="1"/>
  <c r="I49978" i="1"/>
  <c r="J49978" i="1" s="1"/>
  <c r="I49979" i="1"/>
  <c r="J49979" i="1" s="1"/>
  <c r="I49980" i="1"/>
  <c r="J49980" i="1" s="1"/>
  <c r="I49981" i="1"/>
  <c r="J49981" i="1" s="1"/>
  <c r="I49982" i="1"/>
  <c r="J49982" i="1" s="1"/>
  <c r="I49983" i="1"/>
  <c r="J49983" i="1" s="1"/>
  <c r="I49984" i="1"/>
  <c r="J49984" i="1" s="1"/>
  <c r="I49985" i="1"/>
  <c r="J49985" i="1" s="1"/>
  <c r="I49986" i="1"/>
  <c r="J49986" i="1" s="1"/>
  <c r="I49987" i="1"/>
  <c r="J49987" i="1" s="1"/>
  <c r="I49988" i="1"/>
  <c r="J49988" i="1" s="1"/>
  <c r="I49989" i="1"/>
  <c r="J49989" i="1" s="1"/>
  <c r="I49990" i="1"/>
  <c r="J49990" i="1" s="1"/>
  <c r="I49991" i="1"/>
  <c r="J49991" i="1" s="1"/>
  <c r="I49992" i="1"/>
  <c r="J49992" i="1" s="1"/>
  <c r="I49993" i="1"/>
  <c r="J49993" i="1" s="1"/>
  <c r="I49994" i="1"/>
  <c r="J49994" i="1" s="1"/>
  <c r="I49995" i="1"/>
  <c r="J49995" i="1" s="1"/>
  <c r="I49996" i="1"/>
  <c r="J49996" i="1" s="1"/>
  <c r="I49997" i="1"/>
  <c r="J49997" i="1" s="1"/>
  <c r="I49998" i="1"/>
  <c r="J49998" i="1" s="1"/>
  <c r="I49999" i="1"/>
  <c r="J49999" i="1" s="1"/>
  <c r="I50000" i="1"/>
  <c r="J50000" i="1" s="1"/>
  <c r="I50001" i="1"/>
  <c r="J50001" i="1" s="1"/>
  <c r="I50002" i="1"/>
  <c r="J50002" i="1" s="1"/>
  <c r="I50003" i="1"/>
  <c r="J50003" i="1" s="1"/>
  <c r="I50004" i="1"/>
  <c r="J50004" i="1" s="1"/>
  <c r="I50005" i="1"/>
  <c r="J50005" i="1" s="1"/>
  <c r="I50006" i="1"/>
  <c r="J50006" i="1" s="1"/>
  <c r="I50007" i="1"/>
  <c r="J50007" i="1" s="1"/>
  <c r="I50008" i="1"/>
  <c r="J50008" i="1" s="1"/>
  <c r="I50009" i="1"/>
  <c r="J50009" i="1" s="1"/>
  <c r="I50010" i="1"/>
  <c r="J50010" i="1" s="1"/>
  <c r="I50011" i="1"/>
  <c r="J50011" i="1" s="1"/>
  <c r="I50012" i="1"/>
  <c r="J50012" i="1" s="1"/>
  <c r="I50013" i="1"/>
  <c r="J50013" i="1" s="1"/>
  <c r="I50014" i="1"/>
  <c r="J50014" i="1" s="1"/>
  <c r="I50015" i="1"/>
  <c r="J50015" i="1" s="1"/>
  <c r="I50016" i="1"/>
  <c r="J50016" i="1" s="1"/>
  <c r="I50017" i="1"/>
  <c r="J50017" i="1" s="1"/>
  <c r="I50018" i="1"/>
  <c r="J50018" i="1" s="1"/>
  <c r="I50019" i="1"/>
  <c r="J50019" i="1" s="1"/>
  <c r="I50020" i="1"/>
  <c r="J50020" i="1" s="1"/>
  <c r="I50021" i="1"/>
  <c r="J50021" i="1" s="1"/>
  <c r="I50022" i="1"/>
  <c r="J50022" i="1" s="1"/>
  <c r="I50023" i="1"/>
  <c r="J50023" i="1" s="1"/>
  <c r="I50024" i="1"/>
  <c r="J50024" i="1" s="1"/>
  <c r="I50025" i="1"/>
  <c r="J50025" i="1" s="1"/>
  <c r="I50026" i="1"/>
  <c r="J50026" i="1" s="1"/>
  <c r="I50027" i="1"/>
  <c r="J50027" i="1" s="1"/>
  <c r="I50028" i="1"/>
  <c r="J50028" i="1" s="1"/>
  <c r="I50029" i="1"/>
  <c r="J50029" i="1" s="1"/>
  <c r="I50030" i="1"/>
  <c r="J50030" i="1" s="1"/>
  <c r="I50031" i="1"/>
  <c r="J50031" i="1" s="1"/>
  <c r="I50032" i="1"/>
  <c r="J50032" i="1" s="1"/>
  <c r="I50033" i="1"/>
  <c r="J50033" i="1" s="1"/>
  <c r="I50034" i="1"/>
  <c r="J50034" i="1" s="1"/>
  <c r="I50035" i="1"/>
  <c r="J50035" i="1" s="1"/>
  <c r="I50036" i="1"/>
  <c r="J50036" i="1" s="1"/>
  <c r="I50037" i="1"/>
  <c r="J50037" i="1" s="1"/>
  <c r="I50038" i="1"/>
  <c r="J50038" i="1" s="1"/>
  <c r="I50039" i="1"/>
  <c r="J50039" i="1" s="1"/>
  <c r="I50040" i="1"/>
  <c r="J50040" i="1" s="1"/>
  <c r="I50041" i="1"/>
  <c r="J50041" i="1" s="1"/>
  <c r="I50042" i="1"/>
  <c r="J50042" i="1" s="1"/>
  <c r="I50043" i="1"/>
  <c r="J50043" i="1" s="1"/>
  <c r="I50044" i="1"/>
  <c r="J50044" i="1" s="1"/>
  <c r="I50045" i="1"/>
  <c r="J50045" i="1" s="1"/>
  <c r="I50046" i="1"/>
  <c r="J50046" i="1" s="1"/>
  <c r="I50047" i="1"/>
  <c r="J50047" i="1" s="1"/>
  <c r="I50048" i="1"/>
  <c r="J50048" i="1" s="1"/>
  <c r="I50049" i="1"/>
  <c r="J50049" i="1" s="1"/>
  <c r="I50050" i="1"/>
  <c r="J50050" i="1" s="1"/>
  <c r="I50051" i="1"/>
  <c r="J50051" i="1" s="1"/>
  <c r="I50052" i="1"/>
  <c r="J50052" i="1" s="1"/>
  <c r="I50053" i="1"/>
  <c r="J50053" i="1" s="1"/>
  <c r="I50054" i="1"/>
  <c r="J50054" i="1" s="1"/>
  <c r="I50055" i="1"/>
  <c r="J50055" i="1" s="1"/>
  <c r="I50056" i="1"/>
  <c r="J50056" i="1" s="1"/>
  <c r="I50057" i="1"/>
  <c r="J50057" i="1" s="1"/>
  <c r="I50058" i="1"/>
  <c r="J50058" i="1" s="1"/>
  <c r="I50059" i="1"/>
  <c r="J50059" i="1" s="1"/>
  <c r="I50060" i="1"/>
  <c r="J50060" i="1" s="1"/>
  <c r="I50061" i="1"/>
  <c r="J50061" i="1" s="1"/>
  <c r="I50062" i="1"/>
  <c r="J50062" i="1" s="1"/>
  <c r="I50063" i="1"/>
  <c r="J50063" i="1" s="1"/>
  <c r="I50064" i="1"/>
  <c r="J50064" i="1" s="1"/>
  <c r="I50065" i="1"/>
  <c r="J50065" i="1" s="1"/>
  <c r="I50066" i="1"/>
  <c r="J50066" i="1" s="1"/>
  <c r="I50067" i="1"/>
  <c r="J50067" i="1" s="1"/>
  <c r="I50068" i="1"/>
  <c r="J50068" i="1" s="1"/>
  <c r="I50069" i="1"/>
  <c r="J50069" i="1" s="1"/>
  <c r="I50070" i="1"/>
  <c r="J50070" i="1" s="1"/>
  <c r="I50071" i="1"/>
  <c r="J50071" i="1" s="1"/>
  <c r="I50072" i="1"/>
  <c r="J50072" i="1" s="1"/>
  <c r="I50073" i="1"/>
  <c r="J50073" i="1" s="1"/>
  <c r="I50074" i="1"/>
  <c r="J50074" i="1" s="1"/>
  <c r="I50075" i="1"/>
  <c r="J50075" i="1" s="1"/>
  <c r="I50076" i="1"/>
  <c r="J50076" i="1" s="1"/>
  <c r="I50077" i="1"/>
  <c r="J50077" i="1" s="1"/>
  <c r="I50078" i="1"/>
  <c r="J50078" i="1" s="1"/>
  <c r="I50079" i="1"/>
  <c r="J50079" i="1" s="1"/>
  <c r="I50080" i="1"/>
  <c r="J50080" i="1" s="1"/>
  <c r="I50081" i="1"/>
  <c r="J50081" i="1" s="1"/>
  <c r="I50082" i="1"/>
  <c r="J50082" i="1" s="1"/>
  <c r="I50083" i="1"/>
  <c r="J50083" i="1" s="1"/>
  <c r="I50084" i="1"/>
  <c r="J50084" i="1" s="1"/>
  <c r="I50085" i="1"/>
  <c r="J50085" i="1" s="1"/>
  <c r="I50086" i="1"/>
  <c r="J50086" i="1" s="1"/>
  <c r="I50087" i="1"/>
  <c r="J50087" i="1" s="1"/>
  <c r="I50088" i="1"/>
  <c r="J50088" i="1" s="1"/>
  <c r="I50089" i="1"/>
  <c r="J50089" i="1" s="1"/>
  <c r="I50090" i="1"/>
  <c r="J50090" i="1" s="1"/>
  <c r="I50091" i="1"/>
  <c r="J50091" i="1" s="1"/>
  <c r="I50092" i="1"/>
  <c r="J50092" i="1" s="1"/>
  <c r="I50093" i="1"/>
  <c r="J50093" i="1" s="1"/>
  <c r="I50094" i="1"/>
  <c r="J50094" i="1" s="1"/>
  <c r="I50095" i="1"/>
  <c r="J50095" i="1" s="1"/>
  <c r="I50096" i="1"/>
  <c r="J50096" i="1" s="1"/>
  <c r="I50097" i="1"/>
  <c r="J50097" i="1" s="1"/>
  <c r="I50098" i="1"/>
  <c r="J50098" i="1" s="1"/>
  <c r="I50099" i="1"/>
  <c r="J50099" i="1" s="1"/>
  <c r="I50100" i="1"/>
  <c r="J50100" i="1" s="1"/>
  <c r="I50101" i="1"/>
  <c r="J50101" i="1" s="1"/>
  <c r="I50102" i="1"/>
  <c r="J50102" i="1" s="1"/>
  <c r="I50103" i="1"/>
  <c r="J50103" i="1" s="1"/>
  <c r="I50104" i="1"/>
  <c r="J50104" i="1" s="1"/>
  <c r="I50105" i="1"/>
  <c r="J50105" i="1" s="1"/>
  <c r="I50106" i="1"/>
  <c r="J50106" i="1" s="1"/>
  <c r="I50107" i="1"/>
  <c r="J50107" i="1" s="1"/>
  <c r="I50108" i="1"/>
  <c r="J50108" i="1" s="1"/>
  <c r="I50109" i="1"/>
  <c r="J50109" i="1" s="1"/>
  <c r="I50110" i="1"/>
  <c r="J50110" i="1" s="1"/>
  <c r="I50111" i="1"/>
  <c r="J50111" i="1" s="1"/>
  <c r="I50112" i="1"/>
  <c r="J50112" i="1" s="1"/>
  <c r="I50113" i="1"/>
  <c r="J50113" i="1" s="1"/>
  <c r="I50114" i="1"/>
  <c r="J50114" i="1" s="1"/>
  <c r="I50115" i="1"/>
  <c r="J50115" i="1" s="1"/>
  <c r="I50116" i="1"/>
  <c r="J50116" i="1" s="1"/>
  <c r="I50117" i="1"/>
  <c r="J50117" i="1" s="1"/>
  <c r="I50118" i="1"/>
  <c r="J50118" i="1" s="1"/>
  <c r="I50119" i="1"/>
  <c r="J50119" i="1" s="1"/>
  <c r="I50120" i="1"/>
  <c r="J50120" i="1" s="1"/>
  <c r="I50121" i="1"/>
  <c r="J50121" i="1" s="1"/>
  <c r="I50122" i="1"/>
  <c r="J50122" i="1" s="1"/>
  <c r="I50123" i="1"/>
  <c r="J50123" i="1" s="1"/>
  <c r="I50124" i="1"/>
  <c r="J50124" i="1" s="1"/>
  <c r="I50125" i="1"/>
  <c r="J50125" i="1" s="1"/>
  <c r="I50126" i="1"/>
  <c r="J50126" i="1" s="1"/>
  <c r="I50127" i="1"/>
  <c r="J50127" i="1" s="1"/>
  <c r="I50128" i="1"/>
  <c r="J50128" i="1" s="1"/>
  <c r="I50129" i="1"/>
  <c r="J50129" i="1" s="1"/>
  <c r="I50130" i="1"/>
  <c r="J50130" i="1" s="1"/>
  <c r="I50131" i="1"/>
  <c r="J50131" i="1" s="1"/>
  <c r="I50132" i="1"/>
  <c r="J50132" i="1" s="1"/>
  <c r="I50133" i="1"/>
  <c r="J50133" i="1" s="1"/>
  <c r="I50134" i="1"/>
  <c r="J50134" i="1" s="1"/>
  <c r="I50135" i="1"/>
  <c r="J50135" i="1" s="1"/>
  <c r="I50136" i="1"/>
  <c r="J50136" i="1" s="1"/>
  <c r="I50137" i="1"/>
  <c r="J50137" i="1" s="1"/>
  <c r="I50138" i="1"/>
  <c r="J50138" i="1" s="1"/>
  <c r="I50139" i="1"/>
  <c r="J50139" i="1" s="1"/>
  <c r="I50140" i="1"/>
  <c r="J50140" i="1" s="1"/>
  <c r="I50141" i="1"/>
  <c r="J50141" i="1" s="1"/>
  <c r="I50142" i="1"/>
  <c r="J50142" i="1" s="1"/>
  <c r="I50143" i="1"/>
  <c r="J50143" i="1" s="1"/>
  <c r="I50144" i="1"/>
  <c r="J50144" i="1" s="1"/>
  <c r="I50145" i="1"/>
  <c r="J50145" i="1" s="1"/>
  <c r="I50146" i="1"/>
  <c r="J50146" i="1" s="1"/>
  <c r="I50147" i="1"/>
  <c r="J50147" i="1" s="1"/>
  <c r="I50148" i="1"/>
  <c r="J50148" i="1" s="1"/>
  <c r="I50149" i="1"/>
  <c r="J50149" i="1" s="1"/>
  <c r="I50150" i="1"/>
  <c r="J50150" i="1" s="1"/>
  <c r="I50151" i="1"/>
  <c r="J50151" i="1" s="1"/>
  <c r="I50152" i="1"/>
  <c r="J50152" i="1" s="1"/>
  <c r="I50153" i="1"/>
  <c r="J50153" i="1" s="1"/>
  <c r="I50154" i="1"/>
  <c r="J50154" i="1" s="1"/>
  <c r="I50155" i="1"/>
  <c r="J50155" i="1" s="1"/>
  <c r="I50156" i="1"/>
  <c r="J50156" i="1" s="1"/>
  <c r="I50157" i="1"/>
  <c r="J50157" i="1" s="1"/>
  <c r="I50158" i="1"/>
  <c r="J50158" i="1" s="1"/>
  <c r="I50159" i="1"/>
  <c r="J50159" i="1" s="1"/>
  <c r="I50160" i="1"/>
  <c r="J50160" i="1" s="1"/>
  <c r="I50161" i="1"/>
  <c r="J50161" i="1" s="1"/>
  <c r="I50162" i="1"/>
  <c r="J50162" i="1" s="1"/>
  <c r="I50163" i="1"/>
  <c r="J50163" i="1" s="1"/>
  <c r="I50164" i="1"/>
  <c r="J50164" i="1" s="1"/>
  <c r="I50165" i="1"/>
  <c r="J50165" i="1" s="1"/>
  <c r="I50166" i="1"/>
  <c r="J50166" i="1" s="1"/>
  <c r="I50167" i="1"/>
  <c r="J50167" i="1" s="1"/>
  <c r="I50168" i="1"/>
  <c r="J50168" i="1" s="1"/>
  <c r="I50169" i="1"/>
  <c r="J50169" i="1" s="1"/>
  <c r="I50170" i="1"/>
  <c r="J50170" i="1" s="1"/>
  <c r="I50171" i="1"/>
  <c r="J50171" i="1" s="1"/>
  <c r="I50172" i="1"/>
  <c r="J50172" i="1" s="1"/>
  <c r="I50173" i="1"/>
  <c r="J50173" i="1" s="1"/>
  <c r="I50174" i="1"/>
  <c r="J50174" i="1" s="1"/>
  <c r="I50175" i="1"/>
  <c r="J50175" i="1" s="1"/>
  <c r="I50176" i="1"/>
  <c r="J50176" i="1" s="1"/>
  <c r="I50177" i="1"/>
  <c r="J50177" i="1" s="1"/>
  <c r="I50178" i="1"/>
  <c r="J50178" i="1" s="1"/>
  <c r="I50179" i="1"/>
  <c r="J50179" i="1" s="1"/>
  <c r="I50180" i="1"/>
  <c r="J50180" i="1" s="1"/>
  <c r="I50181" i="1"/>
  <c r="J50181" i="1" s="1"/>
  <c r="I50182" i="1"/>
  <c r="J50182" i="1" s="1"/>
  <c r="I50183" i="1"/>
  <c r="J50183" i="1" s="1"/>
  <c r="I50184" i="1"/>
  <c r="J50184" i="1" s="1"/>
  <c r="I50185" i="1"/>
  <c r="J50185" i="1" s="1"/>
  <c r="I50186" i="1"/>
  <c r="J50186" i="1" s="1"/>
  <c r="I50187" i="1"/>
  <c r="J50187" i="1" s="1"/>
  <c r="I50188" i="1"/>
  <c r="J50188" i="1" s="1"/>
  <c r="I50189" i="1"/>
  <c r="J50189" i="1" s="1"/>
  <c r="I50190" i="1"/>
  <c r="J50190" i="1" s="1"/>
  <c r="I50191" i="1"/>
  <c r="J50191" i="1" s="1"/>
  <c r="I50192" i="1"/>
  <c r="J50192" i="1" s="1"/>
  <c r="I50193" i="1"/>
  <c r="J50193" i="1" s="1"/>
  <c r="I50194" i="1"/>
  <c r="J50194" i="1" s="1"/>
  <c r="I50195" i="1"/>
  <c r="J50195" i="1" s="1"/>
  <c r="I50196" i="1"/>
  <c r="J50196" i="1" s="1"/>
  <c r="I50197" i="1"/>
  <c r="J50197" i="1" s="1"/>
  <c r="I50198" i="1"/>
  <c r="J50198" i="1" s="1"/>
  <c r="I50199" i="1"/>
  <c r="J50199" i="1" s="1"/>
  <c r="I50200" i="1"/>
  <c r="J50200" i="1" s="1"/>
  <c r="I50201" i="1"/>
  <c r="J50201" i="1" s="1"/>
  <c r="I50202" i="1"/>
  <c r="J50202" i="1" s="1"/>
  <c r="I50203" i="1"/>
  <c r="J50203" i="1" s="1"/>
  <c r="I50204" i="1"/>
  <c r="J50204" i="1" s="1"/>
  <c r="I50205" i="1"/>
  <c r="J50205" i="1" s="1"/>
  <c r="I50206" i="1"/>
  <c r="J50206" i="1" s="1"/>
  <c r="I50207" i="1"/>
  <c r="J50207" i="1" s="1"/>
  <c r="I50208" i="1"/>
  <c r="J50208" i="1" s="1"/>
  <c r="I50209" i="1"/>
  <c r="J50209" i="1" s="1"/>
  <c r="I50210" i="1"/>
  <c r="J50210" i="1" s="1"/>
  <c r="I50211" i="1"/>
  <c r="J50211" i="1" s="1"/>
  <c r="I50212" i="1"/>
  <c r="J50212" i="1" s="1"/>
  <c r="I50213" i="1"/>
  <c r="J50213" i="1" s="1"/>
  <c r="I50214" i="1"/>
  <c r="J50214" i="1" s="1"/>
  <c r="I50215" i="1"/>
  <c r="J50215" i="1" s="1"/>
  <c r="I50216" i="1"/>
  <c r="J50216" i="1" s="1"/>
  <c r="I50217" i="1"/>
  <c r="J50217" i="1" s="1"/>
  <c r="I50218" i="1"/>
  <c r="J50218" i="1" s="1"/>
  <c r="I50219" i="1"/>
  <c r="J50219" i="1" s="1"/>
  <c r="I50220" i="1"/>
  <c r="J50220" i="1" s="1"/>
  <c r="I50221" i="1"/>
  <c r="J50221" i="1" s="1"/>
  <c r="I50222" i="1"/>
  <c r="J50222" i="1" s="1"/>
  <c r="I50223" i="1"/>
  <c r="J50223" i="1" s="1"/>
  <c r="I50224" i="1"/>
  <c r="J50224" i="1" s="1"/>
  <c r="I50225" i="1"/>
  <c r="J50225" i="1" s="1"/>
  <c r="I50226" i="1"/>
  <c r="J50226" i="1" s="1"/>
  <c r="I50227" i="1"/>
  <c r="J50227" i="1" s="1"/>
  <c r="I50228" i="1"/>
  <c r="J50228" i="1" s="1"/>
  <c r="I50229" i="1"/>
  <c r="J50229" i="1" s="1"/>
  <c r="I50230" i="1"/>
  <c r="J50230" i="1" s="1"/>
  <c r="I50231" i="1"/>
  <c r="J50231" i="1" s="1"/>
  <c r="I50232" i="1"/>
  <c r="J50232" i="1" s="1"/>
  <c r="I50233" i="1"/>
  <c r="J50233" i="1" s="1"/>
  <c r="I50234" i="1"/>
  <c r="J50234" i="1" s="1"/>
  <c r="I50235" i="1"/>
  <c r="J50235" i="1" s="1"/>
  <c r="I50236" i="1"/>
  <c r="J50236" i="1" s="1"/>
  <c r="I50237" i="1"/>
  <c r="J50237" i="1" s="1"/>
  <c r="I50238" i="1"/>
  <c r="J50238" i="1" s="1"/>
  <c r="I50239" i="1"/>
  <c r="J50239" i="1" s="1"/>
  <c r="I50240" i="1"/>
  <c r="J50240" i="1" s="1"/>
  <c r="I50241" i="1"/>
  <c r="J50241" i="1" s="1"/>
  <c r="I50242" i="1"/>
  <c r="J50242" i="1" s="1"/>
  <c r="I50243" i="1"/>
  <c r="J50243" i="1" s="1"/>
  <c r="I50244" i="1"/>
  <c r="J50244" i="1" s="1"/>
  <c r="I50245" i="1"/>
  <c r="J50245" i="1" s="1"/>
  <c r="I50246" i="1"/>
  <c r="J50246" i="1" s="1"/>
  <c r="I50247" i="1"/>
  <c r="J50247" i="1" s="1"/>
  <c r="I50248" i="1"/>
  <c r="J50248" i="1" s="1"/>
  <c r="I50249" i="1"/>
  <c r="J50249" i="1" s="1"/>
  <c r="I50250" i="1"/>
  <c r="J50250" i="1" s="1"/>
  <c r="I50251" i="1"/>
  <c r="J50251" i="1" s="1"/>
  <c r="I50252" i="1"/>
  <c r="J50252" i="1" s="1"/>
  <c r="I50253" i="1"/>
  <c r="J50253" i="1" s="1"/>
  <c r="I50254" i="1"/>
  <c r="J50254" i="1" s="1"/>
  <c r="I50255" i="1"/>
  <c r="J50255" i="1" s="1"/>
  <c r="I50256" i="1"/>
  <c r="J50256" i="1" s="1"/>
  <c r="I50257" i="1"/>
  <c r="J50257" i="1" s="1"/>
  <c r="I50258" i="1"/>
  <c r="J50258" i="1" s="1"/>
  <c r="I50259" i="1"/>
  <c r="J50259" i="1" s="1"/>
  <c r="I50260" i="1"/>
  <c r="J50260" i="1" s="1"/>
  <c r="I50261" i="1"/>
  <c r="J50261" i="1" s="1"/>
  <c r="I50262" i="1"/>
  <c r="J50262" i="1" s="1"/>
  <c r="I50263" i="1"/>
  <c r="J50263" i="1" s="1"/>
  <c r="I50264" i="1"/>
  <c r="J50264" i="1" s="1"/>
  <c r="I50265" i="1"/>
  <c r="J50265" i="1" s="1"/>
  <c r="I50266" i="1"/>
  <c r="J50266" i="1" s="1"/>
  <c r="I50267" i="1"/>
  <c r="J50267" i="1" s="1"/>
  <c r="I50268" i="1"/>
  <c r="J50268" i="1" s="1"/>
  <c r="I50269" i="1"/>
  <c r="J50269" i="1" s="1"/>
  <c r="I50270" i="1"/>
  <c r="J50270" i="1" s="1"/>
  <c r="I50271" i="1"/>
  <c r="J50271" i="1" s="1"/>
  <c r="I50272" i="1"/>
  <c r="J50272" i="1" s="1"/>
  <c r="I50273" i="1"/>
  <c r="J50273" i="1" s="1"/>
  <c r="I50274" i="1"/>
  <c r="J50274" i="1" s="1"/>
  <c r="I50275" i="1"/>
  <c r="J50275" i="1" s="1"/>
  <c r="I50276" i="1"/>
  <c r="J50276" i="1" s="1"/>
  <c r="I50277" i="1"/>
  <c r="J50277" i="1" s="1"/>
  <c r="I50278" i="1"/>
  <c r="J50278" i="1" s="1"/>
  <c r="I50279" i="1"/>
  <c r="J50279" i="1" s="1"/>
  <c r="I50280" i="1"/>
  <c r="J50280" i="1" s="1"/>
  <c r="I50281" i="1"/>
  <c r="J50281" i="1" s="1"/>
  <c r="I50282" i="1"/>
  <c r="J50282" i="1" s="1"/>
  <c r="I50283" i="1"/>
  <c r="J50283" i="1" s="1"/>
  <c r="I50284" i="1"/>
  <c r="J50284" i="1" s="1"/>
  <c r="I50285" i="1"/>
  <c r="J50285" i="1" s="1"/>
  <c r="I50286" i="1"/>
  <c r="J50286" i="1" s="1"/>
  <c r="I50287" i="1"/>
  <c r="J50287" i="1" s="1"/>
  <c r="I50288" i="1"/>
  <c r="J50288" i="1" s="1"/>
  <c r="I50289" i="1"/>
  <c r="J50289" i="1" s="1"/>
  <c r="I50290" i="1"/>
  <c r="J50290" i="1" s="1"/>
  <c r="I50291" i="1"/>
  <c r="J50291" i="1" s="1"/>
  <c r="I50292" i="1"/>
  <c r="J50292" i="1" s="1"/>
  <c r="I50293" i="1"/>
  <c r="J50293" i="1" s="1"/>
  <c r="I50294" i="1"/>
  <c r="J50294" i="1" s="1"/>
  <c r="I50295" i="1"/>
  <c r="J50295" i="1" s="1"/>
  <c r="I50296" i="1"/>
  <c r="J50296" i="1" s="1"/>
  <c r="I50297" i="1"/>
  <c r="J50297" i="1" s="1"/>
  <c r="I50298" i="1"/>
  <c r="J50298" i="1" s="1"/>
  <c r="I50299" i="1"/>
  <c r="J50299" i="1" s="1"/>
  <c r="I50300" i="1"/>
  <c r="J50300" i="1" s="1"/>
  <c r="I50301" i="1"/>
  <c r="J50301" i="1" s="1"/>
  <c r="I50302" i="1"/>
  <c r="J50302" i="1" s="1"/>
  <c r="I50303" i="1"/>
  <c r="J50303" i="1" s="1"/>
  <c r="I50304" i="1"/>
  <c r="J50304" i="1" s="1"/>
  <c r="I50305" i="1"/>
  <c r="J50305" i="1" s="1"/>
  <c r="I50306" i="1"/>
  <c r="J50306" i="1" s="1"/>
  <c r="I50307" i="1"/>
  <c r="J50307" i="1" s="1"/>
  <c r="I50308" i="1"/>
  <c r="J50308" i="1" s="1"/>
  <c r="I50309" i="1"/>
  <c r="J50309" i="1" s="1"/>
  <c r="I50310" i="1"/>
  <c r="J50310" i="1" s="1"/>
  <c r="I50311" i="1"/>
  <c r="J50311" i="1" s="1"/>
  <c r="I50312" i="1"/>
  <c r="J50312" i="1" s="1"/>
  <c r="I50313" i="1"/>
  <c r="J50313" i="1" s="1"/>
  <c r="I50314" i="1"/>
  <c r="J50314" i="1" s="1"/>
  <c r="I50315" i="1"/>
  <c r="J50315" i="1" s="1"/>
  <c r="I50316" i="1"/>
  <c r="J50316" i="1" s="1"/>
  <c r="I50317" i="1"/>
  <c r="J50317" i="1" s="1"/>
  <c r="I50318" i="1"/>
  <c r="J50318" i="1" s="1"/>
  <c r="I50319" i="1"/>
  <c r="J50319" i="1" s="1"/>
  <c r="I50320" i="1"/>
  <c r="J50320" i="1" s="1"/>
  <c r="I50321" i="1"/>
  <c r="J50321" i="1" s="1"/>
  <c r="I50322" i="1"/>
  <c r="J50322" i="1" s="1"/>
  <c r="I50323" i="1"/>
  <c r="J50323" i="1" s="1"/>
  <c r="I50324" i="1"/>
  <c r="J50324" i="1" s="1"/>
  <c r="I50325" i="1"/>
  <c r="J50325" i="1" s="1"/>
  <c r="I50326" i="1"/>
  <c r="J50326" i="1" s="1"/>
  <c r="I50327" i="1"/>
  <c r="J50327" i="1" s="1"/>
  <c r="I50328" i="1"/>
  <c r="J50328" i="1" s="1"/>
  <c r="I50329" i="1"/>
  <c r="J50329" i="1" s="1"/>
  <c r="I50330" i="1"/>
  <c r="J50330" i="1" s="1"/>
  <c r="I50331" i="1"/>
  <c r="J50331" i="1" s="1"/>
  <c r="I50332" i="1"/>
  <c r="J50332" i="1" s="1"/>
  <c r="I50333" i="1"/>
  <c r="J50333" i="1" s="1"/>
  <c r="I50334" i="1"/>
  <c r="J50334" i="1" s="1"/>
  <c r="I50335" i="1"/>
  <c r="J50335" i="1" s="1"/>
  <c r="I50336" i="1"/>
  <c r="J50336" i="1" s="1"/>
  <c r="I50337" i="1"/>
  <c r="J50337" i="1" s="1"/>
  <c r="I50338" i="1"/>
  <c r="J50338" i="1" s="1"/>
  <c r="I50339" i="1"/>
  <c r="J50339" i="1" s="1"/>
  <c r="I50340" i="1"/>
  <c r="J50340" i="1" s="1"/>
  <c r="I50341" i="1"/>
  <c r="J50341" i="1" s="1"/>
  <c r="I50342" i="1"/>
  <c r="J50342" i="1" s="1"/>
  <c r="I50343" i="1"/>
  <c r="J50343" i="1" s="1"/>
  <c r="I50344" i="1"/>
  <c r="J50344" i="1" s="1"/>
  <c r="I50345" i="1"/>
  <c r="J50345" i="1" s="1"/>
  <c r="I50346" i="1"/>
  <c r="J50346" i="1" s="1"/>
  <c r="I50347" i="1"/>
  <c r="J50347" i="1" s="1"/>
  <c r="I50348" i="1"/>
  <c r="J50348" i="1" s="1"/>
  <c r="I50349" i="1"/>
  <c r="J50349" i="1" s="1"/>
  <c r="I50350" i="1"/>
  <c r="J50350" i="1" s="1"/>
  <c r="I50351" i="1"/>
  <c r="J50351" i="1" s="1"/>
  <c r="I50352" i="1"/>
  <c r="J50352" i="1" s="1"/>
  <c r="I50353" i="1"/>
  <c r="J50353" i="1" s="1"/>
  <c r="I50354" i="1"/>
  <c r="J50354" i="1" s="1"/>
  <c r="I50355" i="1"/>
  <c r="J50355" i="1" s="1"/>
  <c r="I50356" i="1"/>
  <c r="J50356" i="1" s="1"/>
  <c r="I50357" i="1"/>
  <c r="J50357" i="1" s="1"/>
  <c r="I50358" i="1"/>
  <c r="J50358" i="1" s="1"/>
  <c r="I50359" i="1"/>
  <c r="J50359" i="1" s="1"/>
  <c r="I50360" i="1"/>
  <c r="J50360" i="1" s="1"/>
  <c r="I50361" i="1"/>
  <c r="J50361" i="1" s="1"/>
  <c r="I50362" i="1"/>
  <c r="J50362" i="1" s="1"/>
  <c r="I50363" i="1"/>
  <c r="J50363" i="1" s="1"/>
  <c r="I50364" i="1"/>
  <c r="J50364" i="1" s="1"/>
  <c r="I50365" i="1"/>
  <c r="J50365" i="1" s="1"/>
  <c r="I50366" i="1"/>
  <c r="J50366" i="1" s="1"/>
  <c r="I50367" i="1"/>
  <c r="J50367" i="1" s="1"/>
  <c r="I50368" i="1"/>
  <c r="J50368" i="1" s="1"/>
  <c r="I50369" i="1"/>
  <c r="J50369" i="1" s="1"/>
  <c r="I50370" i="1"/>
  <c r="J50370" i="1" s="1"/>
  <c r="I50371" i="1"/>
  <c r="J50371" i="1" s="1"/>
  <c r="I50372" i="1"/>
  <c r="J50372" i="1" s="1"/>
  <c r="I50373" i="1"/>
  <c r="J50373" i="1" s="1"/>
  <c r="I50374" i="1"/>
  <c r="J50374" i="1" s="1"/>
  <c r="I50375" i="1"/>
  <c r="J50375" i="1" s="1"/>
  <c r="I50376" i="1"/>
  <c r="J50376" i="1" s="1"/>
  <c r="I50377" i="1"/>
  <c r="J50377" i="1" s="1"/>
  <c r="I50378" i="1"/>
  <c r="J50378" i="1" s="1"/>
  <c r="I50379" i="1"/>
  <c r="J50379" i="1" s="1"/>
  <c r="I50380" i="1"/>
  <c r="J50380" i="1" s="1"/>
  <c r="I50381" i="1"/>
  <c r="J50381" i="1" s="1"/>
  <c r="I50382" i="1"/>
  <c r="J50382" i="1" s="1"/>
  <c r="I50383" i="1"/>
  <c r="J50383" i="1" s="1"/>
  <c r="I50384" i="1"/>
  <c r="J50384" i="1" s="1"/>
  <c r="I50385" i="1"/>
  <c r="J50385" i="1" s="1"/>
  <c r="I50386" i="1"/>
  <c r="J50386" i="1" s="1"/>
  <c r="I50387" i="1"/>
  <c r="J50387" i="1" s="1"/>
  <c r="I50388" i="1"/>
  <c r="J50388" i="1" s="1"/>
  <c r="I50389" i="1"/>
  <c r="J50389" i="1" s="1"/>
  <c r="I50390" i="1"/>
  <c r="J50390" i="1" s="1"/>
  <c r="I50391" i="1"/>
  <c r="J50391" i="1" s="1"/>
  <c r="I50392" i="1"/>
  <c r="J50392" i="1" s="1"/>
  <c r="I50393" i="1"/>
  <c r="J50393" i="1" s="1"/>
  <c r="I50394" i="1"/>
  <c r="J50394" i="1" s="1"/>
  <c r="I50395" i="1"/>
  <c r="J50395" i="1" s="1"/>
  <c r="I50396" i="1"/>
  <c r="J50396" i="1" s="1"/>
  <c r="I50397" i="1"/>
  <c r="J50397" i="1" s="1"/>
  <c r="I50398" i="1"/>
  <c r="J50398" i="1" s="1"/>
  <c r="I50399" i="1"/>
  <c r="J50399" i="1" s="1"/>
  <c r="I50400" i="1"/>
  <c r="J50400" i="1" s="1"/>
  <c r="I50401" i="1"/>
  <c r="J50401" i="1" s="1"/>
  <c r="I50402" i="1"/>
  <c r="J50402" i="1" s="1"/>
  <c r="I50403" i="1"/>
  <c r="J50403" i="1" s="1"/>
  <c r="I50404" i="1"/>
  <c r="J50404" i="1" s="1"/>
  <c r="I50405" i="1"/>
  <c r="J50405" i="1" s="1"/>
  <c r="I50406" i="1"/>
  <c r="J50406" i="1" s="1"/>
  <c r="I50407" i="1"/>
  <c r="J50407" i="1" s="1"/>
  <c r="I50408" i="1"/>
  <c r="J50408" i="1" s="1"/>
  <c r="I50409" i="1"/>
  <c r="J50409" i="1" s="1"/>
  <c r="I50410" i="1"/>
  <c r="J50410" i="1" s="1"/>
  <c r="I50411" i="1"/>
  <c r="J50411" i="1" s="1"/>
  <c r="I50412" i="1"/>
  <c r="J50412" i="1" s="1"/>
  <c r="I50413" i="1"/>
  <c r="J50413" i="1" s="1"/>
  <c r="I50414" i="1"/>
  <c r="J50414" i="1" s="1"/>
  <c r="I50415" i="1"/>
  <c r="J50415" i="1" s="1"/>
  <c r="I50416" i="1"/>
  <c r="J50416" i="1" s="1"/>
  <c r="I50417" i="1"/>
  <c r="J50417" i="1" s="1"/>
  <c r="I50418" i="1"/>
  <c r="J50418" i="1" s="1"/>
  <c r="I50419" i="1"/>
  <c r="J50419" i="1" s="1"/>
  <c r="I50420" i="1"/>
  <c r="J50420" i="1" s="1"/>
  <c r="I50421" i="1"/>
  <c r="J50421" i="1" s="1"/>
  <c r="I50422" i="1"/>
  <c r="J50422" i="1" s="1"/>
  <c r="I50423" i="1"/>
  <c r="J50423" i="1" s="1"/>
  <c r="I50424" i="1"/>
  <c r="J50424" i="1" s="1"/>
  <c r="I50425" i="1"/>
  <c r="J50425" i="1" s="1"/>
  <c r="I50426" i="1"/>
  <c r="J50426" i="1" s="1"/>
  <c r="I50427" i="1"/>
  <c r="J50427" i="1" s="1"/>
  <c r="I50428" i="1"/>
  <c r="J50428" i="1" s="1"/>
  <c r="I50429" i="1"/>
  <c r="J50429" i="1" s="1"/>
  <c r="I50430" i="1"/>
  <c r="J50430" i="1" s="1"/>
  <c r="I50431" i="1"/>
  <c r="J50431" i="1" s="1"/>
  <c r="I50432" i="1"/>
  <c r="J50432" i="1" s="1"/>
  <c r="I50433" i="1"/>
  <c r="J50433" i="1" s="1"/>
  <c r="I50434" i="1"/>
  <c r="J50434" i="1" s="1"/>
  <c r="I50435" i="1"/>
  <c r="J50435" i="1" s="1"/>
  <c r="I50436" i="1"/>
  <c r="J50436" i="1" s="1"/>
  <c r="I50437" i="1"/>
  <c r="J50437" i="1" s="1"/>
  <c r="I50438" i="1"/>
  <c r="J50438" i="1" s="1"/>
  <c r="I50439" i="1"/>
  <c r="J50439" i="1" s="1"/>
  <c r="I50440" i="1"/>
  <c r="J50440" i="1" s="1"/>
  <c r="I50441" i="1"/>
  <c r="J50441" i="1" s="1"/>
  <c r="I50442" i="1"/>
  <c r="J50442" i="1" s="1"/>
  <c r="I50443" i="1"/>
  <c r="J50443" i="1" s="1"/>
  <c r="I50444" i="1"/>
  <c r="J50444" i="1" s="1"/>
  <c r="I50445" i="1"/>
  <c r="J50445" i="1" s="1"/>
  <c r="I50446" i="1"/>
  <c r="J50446" i="1" s="1"/>
  <c r="I50447" i="1"/>
  <c r="J50447" i="1" s="1"/>
  <c r="I50448" i="1"/>
  <c r="J50448" i="1" s="1"/>
  <c r="I50449" i="1"/>
  <c r="J50449" i="1" s="1"/>
  <c r="I50450" i="1"/>
  <c r="J50450" i="1" s="1"/>
  <c r="I50451" i="1"/>
  <c r="J50451" i="1" s="1"/>
  <c r="I50452" i="1"/>
  <c r="J50452" i="1" s="1"/>
  <c r="I50453" i="1"/>
  <c r="J50453" i="1" s="1"/>
  <c r="I50454" i="1"/>
  <c r="J50454" i="1" s="1"/>
  <c r="I50455" i="1"/>
  <c r="J50455" i="1" s="1"/>
  <c r="I50456" i="1"/>
  <c r="J50456" i="1" s="1"/>
  <c r="I50457" i="1"/>
  <c r="J50457" i="1" s="1"/>
  <c r="I50458" i="1"/>
  <c r="J50458" i="1" s="1"/>
  <c r="I50459" i="1"/>
  <c r="J50459" i="1" s="1"/>
  <c r="I50460" i="1"/>
  <c r="J50460" i="1" s="1"/>
  <c r="I50461" i="1"/>
  <c r="J50461" i="1" s="1"/>
  <c r="I50462" i="1"/>
  <c r="J50462" i="1" s="1"/>
  <c r="I50463" i="1"/>
  <c r="J50463" i="1" s="1"/>
  <c r="I50464" i="1"/>
  <c r="J50464" i="1" s="1"/>
  <c r="I50465" i="1"/>
  <c r="J50465" i="1" s="1"/>
  <c r="I50466" i="1"/>
  <c r="J50466" i="1" s="1"/>
  <c r="I50467" i="1"/>
  <c r="J50467" i="1" s="1"/>
  <c r="I50468" i="1"/>
  <c r="J50468" i="1" s="1"/>
  <c r="I50469" i="1"/>
  <c r="J50469" i="1" s="1"/>
  <c r="I50470" i="1"/>
  <c r="J50470" i="1" s="1"/>
  <c r="I50471" i="1"/>
  <c r="J50471" i="1" s="1"/>
  <c r="I50472" i="1"/>
  <c r="J50472" i="1" s="1"/>
  <c r="I50473" i="1"/>
  <c r="J50473" i="1" s="1"/>
  <c r="I50474" i="1"/>
  <c r="J50474" i="1" s="1"/>
  <c r="I50475" i="1"/>
  <c r="J50475" i="1" s="1"/>
  <c r="I50476" i="1"/>
  <c r="J50476" i="1" s="1"/>
  <c r="I50477" i="1"/>
  <c r="J50477" i="1" s="1"/>
  <c r="I50478" i="1"/>
  <c r="J50478" i="1" s="1"/>
  <c r="I50479" i="1"/>
  <c r="J50479" i="1" s="1"/>
  <c r="I50480" i="1"/>
  <c r="J50480" i="1" s="1"/>
  <c r="I50481" i="1"/>
  <c r="J50481" i="1" s="1"/>
  <c r="I50482" i="1"/>
  <c r="J50482" i="1" s="1"/>
  <c r="I50483" i="1"/>
  <c r="J50483" i="1" s="1"/>
  <c r="I50484" i="1"/>
  <c r="J50484" i="1" s="1"/>
  <c r="I50485" i="1"/>
  <c r="J50485" i="1" s="1"/>
  <c r="I50486" i="1"/>
  <c r="J50486" i="1" s="1"/>
  <c r="I50487" i="1"/>
  <c r="J50487" i="1" s="1"/>
  <c r="I50488" i="1"/>
  <c r="J50488" i="1" s="1"/>
  <c r="I50489" i="1"/>
  <c r="J50489" i="1" s="1"/>
  <c r="I50490" i="1"/>
  <c r="J50490" i="1" s="1"/>
  <c r="I50491" i="1"/>
  <c r="J50491" i="1" s="1"/>
  <c r="I50492" i="1"/>
  <c r="J50492" i="1" s="1"/>
  <c r="I50493" i="1"/>
  <c r="J50493" i="1" s="1"/>
  <c r="I50494" i="1"/>
  <c r="J50494" i="1" s="1"/>
  <c r="I50495" i="1"/>
  <c r="J50495" i="1" s="1"/>
  <c r="I50496" i="1"/>
  <c r="J50496" i="1" s="1"/>
  <c r="I50497" i="1"/>
  <c r="J50497" i="1" s="1"/>
  <c r="I50498" i="1"/>
  <c r="J50498" i="1" s="1"/>
  <c r="I50499" i="1"/>
  <c r="J50499" i="1" s="1"/>
  <c r="I50500" i="1"/>
  <c r="J50500" i="1" s="1"/>
  <c r="I50501" i="1"/>
  <c r="J50501" i="1" s="1"/>
  <c r="I50502" i="1"/>
  <c r="J50502" i="1" s="1"/>
  <c r="I50503" i="1"/>
  <c r="J50503" i="1" s="1"/>
  <c r="I50504" i="1"/>
  <c r="J50504" i="1" s="1"/>
  <c r="I50505" i="1"/>
  <c r="J50505" i="1" s="1"/>
  <c r="I50506" i="1"/>
  <c r="J50506" i="1" s="1"/>
  <c r="I50507" i="1"/>
  <c r="J50507" i="1" s="1"/>
  <c r="I50508" i="1"/>
  <c r="J50508" i="1" s="1"/>
  <c r="I50509" i="1"/>
  <c r="J50509" i="1" s="1"/>
  <c r="I50510" i="1"/>
  <c r="J50510" i="1" s="1"/>
  <c r="I50511" i="1"/>
  <c r="J50511" i="1" s="1"/>
  <c r="I50512" i="1"/>
  <c r="J50512" i="1" s="1"/>
  <c r="I50513" i="1"/>
  <c r="J50513" i="1" s="1"/>
  <c r="I50514" i="1"/>
  <c r="J50514" i="1" s="1"/>
  <c r="I50515" i="1"/>
  <c r="J50515" i="1" s="1"/>
  <c r="I50516" i="1"/>
  <c r="J50516" i="1" s="1"/>
  <c r="I50517" i="1"/>
  <c r="J50517" i="1" s="1"/>
  <c r="I50518" i="1"/>
  <c r="J50518" i="1" s="1"/>
  <c r="I50519" i="1"/>
  <c r="J50519" i="1" s="1"/>
  <c r="I50520" i="1"/>
  <c r="J50520" i="1" s="1"/>
  <c r="I50521" i="1"/>
  <c r="J50521" i="1" s="1"/>
  <c r="I50522" i="1"/>
  <c r="J50522" i="1" s="1"/>
  <c r="I50523" i="1"/>
  <c r="J50523" i="1" s="1"/>
  <c r="I50524" i="1"/>
  <c r="J50524" i="1" s="1"/>
  <c r="I50525" i="1"/>
  <c r="J50525" i="1" s="1"/>
  <c r="I50526" i="1"/>
  <c r="J50526" i="1" s="1"/>
  <c r="I50527" i="1"/>
  <c r="J50527" i="1" s="1"/>
  <c r="I50528" i="1"/>
  <c r="J50528" i="1" s="1"/>
  <c r="I50529" i="1"/>
  <c r="J50529" i="1" s="1"/>
  <c r="I50530" i="1"/>
  <c r="J50530" i="1" s="1"/>
  <c r="I50531" i="1"/>
  <c r="J50531" i="1" s="1"/>
  <c r="I50532" i="1"/>
  <c r="J50532" i="1" s="1"/>
  <c r="I50533" i="1"/>
  <c r="J50533" i="1" s="1"/>
  <c r="I50534" i="1"/>
  <c r="J50534" i="1" s="1"/>
  <c r="I50535" i="1"/>
  <c r="J50535" i="1" s="1"/>
  <c r="I50536" i="1"/>
  <c r="J50536" i="1" s="1"/>
  <c r="I50537" i="1"/>
  <c r="J50537" i="1" s="1"/>
  <c r="I50538" i="1"/>
  <c r="J50538" i="1" s="1"/>
  <c r="I50539" i="1"/>
  <c r="J50539" i="1" s="1"/>
  <c r="I50540" i="1"/>
  <c r="J50540" i="1" s="1"/>
  <c r="I50541" i="1"/>
  <c r="J50541" i="1" s="1"/>
  <c r="I50542" i="1"/>
  <c r="J50542" i="1" s="1"/>
  <c r="I50543" i="1"/>
  <c r="J50543" i="1" s="1"/>
  <c r="I50544" i="1"/>
  <c r="J50544" i="1" s="1"/>
  <c r="I50545" i="1"/>
  <c r="J50545" i="1" s="1"/>
  <c r="I50546" i="1"/>
  <c r="J50546" i="1" s="1"/>
  <c r="I50547" i="1"/>
  <c r="J50547" i="1" s="1"/>
  <c r="I50548" i="1"/>
  <c r="J50548" i="1" s="1"/>
  <c r="I50549" i="1"/>
  <c r="J50549" i="1" s="1"/>
  <c r="I50550" i="1"/>
  <c r="J50550" i="1" s="1"/>
  <c r="I50551" i="1"/>
  <c r="J50551" i="1" s="1"/>
  <c r="I50552" i="1"/>
  <c r="J50552" i="1" s="1"/>
  <c r="I50553" i="1"/>
  <c r="J50553" i="1" s="1"/>
  <c r="I50554" i="1"/>
  <c r="J50554" i="1" s="1"/>
  <c r="I50555" i="1"/>
  <c r="J50555" i="1" s="1"/>
  <c r="I50556" i="1"/>
  <c r="J50556" i="1" s="1"/>
  <c r="I50557" i="1"/>
  <c r="J50557" i="1" s="1"/>
  <c r="I50558" i="1"/>
  <c r="J50558" i="1" s="1"/>
  <c r="I50559" i="1"/>
  <c r="J50559" i="1" s="1"/>
  <c r="I50560" i="1"/>
  <c r="J50560" i="1" s="1"/>
  <c r="I50561" i="1"/>
  <c r="J50561" i="1" s="1"/>
  <c r="I50562" i="1"/>
  <c r="J50562" i="1" s="1"/>
  <c r="I50563" i="1"/>
  <c r="J50563" i="1" s="1"/>
  <c r="I50564" i="1"/>
  <c r="J50564" i="1" s="1"/>
  <c r="I50565" i="1"/>
  <c r="J50565" i="1" s="1"/>
  <c r="I50566" i="1"/>
  <c r="J50566" i="1" s="1"/>
  <c r="I50567" i="1"/>
  <c r="J50567" i="1" s="1"/>
  <c r="I50568" i="1"/>
  <c r="J50568" i="1" s="1"/>
  <c r="I50569" i="1"/>
  <c r="J50569" i="1" s="1"/>
  <c r="I50570" i="1"/>
  <c r="J50570" i="1" s="1"/>
  <c r="I50571" i="1"/>
  <c r="J50571" i="1" s="1"/>
  <c r="I50572" i="1"/>
  <c r="J50572" i="1" s="1"/>
  <c r="I50573" i="1"/>
  <c r="J50573" i="1" s="1"/>
  <c r="I50574" i="1"/>
  <c r="J50574" i="1" s="1"/>
  <c r="I50575" i="1"/>
  <c r="J50575" i="1" s="1"/>
  <c r="I50576" i="1"/>
  <c r="J50576" i="1" s="1"/>
  <c r="I50577" i="1"/>
  <c r="J50577" i="1" s="1"/>
  <c r="I50578" i="1"/>
  <c r="J50578" i="1" s="1"/>
  <c r="I50579" i="1"/>
  <c r="J50579" i="1" s="1"/>
  <c r="I50580" i="1"/>
  <c r="J50580" i="1" s="1"/>
  <c r="I50581" i="1"/>
  <c r="J50581" i="1" s="1"/>
  <c r="I50582" i="1"/>
  <c r="J50582" i="1" s="1"/>
  <c r="I50583" i="1"/>
  <c r="J50583" i="1" s="1"/>
  <c r="I50584" i="1"/>
  <c r="J50584" i="1" s="1"/>
  <c r="I50585" i="1"/>
  <c r="J50585" i="1" s="1"/>
  <c r="I50586" i="1"/>
  <c r="J50586" i="1" s="1"/>
  <c r="I50587" i="1"/>
  <c r="J50587" i="1" s="1"/>
  <c r="I50588" i="1"/>
  <c r="J50588" i="1" s="1"/>
  <c r="I50589" i="1"/>
  <c r="J50589" i="1" s="1"/>
  <c r="I50590" i="1"/>
  <c r="J50590" i="1" s="1"/>
  <c r="I50591" i="1"/>
  <c r="J50591" i="1" s="1"/>
  <c r="I50592" i="1"/>
  <c r="J50592" i="1" s="1"/>
  <c r="I50593" i="1"/>
  <c r="J50593" i="1" s="1"/>
  <c r="I50594" i="1"/>
  <c r="J50594" i="1" s="1"/>
  <c r="I50595" i="1"/>
  <c r="J50595" i="1" s="1"/>
  <c r="I50596" i="1"/>
  <c r="J50596" i="1" s="1"/>
  <c r="I50597" i="1"/>
  <c r="J50597" i="1" s="1"/>
  <c r="I50598" i="1"/>
  <c r="J50598" i="1" s="1"/>
  <c r="I50599" i="1"/>
  <c r="J50599" i="1" s="1"/>
  <c r="I50600" i="1"/>
  <c r="J50600" i="1" s="1"/>
  <c r="I50601" i="1"/>
  <c r="J50601" i="1" s="1"/>
  <c r="I50602" i="1"/>
  <c r="J50602" i="1" s="1"/>
  <c r="I50603" i="1"/>
  <c r="J50603" i="1" s="1"/>
  <c r="I50604" i="1"/>
  <c r="J50604" i="1" s="1"/>
  <c r="I50605" i="1"/>
  <c r="J50605" i="1" s="1"/>
  <c r="I50606" i="1"/>
  <c r="J50606" i="1" s="1"/>
  <c r="I50607" i="1"/>
  <c r="J50607" i="1" s="1"/>
  <c r="I50608" i="1"/>
  <c r="J50608" i="1" s="1"/>
  <c r="I50609" i="1"/>
  <c r="J50609" i="1" s="1"/>
  <c r="I50610" i="1"/>
  <c r="J50610" i="1" s="1"/>
  <c r="I50611" i="1"/>
  <c r="J50611" i="1" s="1"/>
  <c r="I50612" i="1"/>
  <c r="J50612" i="1" s="1"/>
  <c r="I50613" i="1"/>
  <c r="J50613" i="1" s="1"/>
  <c r="I50614" i="1"/>
  <c r="J50614" i="1" s="1"/>
  <c r="I50615" i="1"/>
  <c r="J50615" i="1" s="1"/>
  <c r="I50616" i="1"/>
  <c r="J50616" i="1" s="1"/>
  <c r="I50617" i="1"/>
  <c r="J50617" i="1" s="1"/>
  <c r="I50618" i="1"/>
  <c r="J50618" i="1" s="1"/>
  <c r="I50619" i="1"/>
  <c r="J50619" i="1" s="1"/>
  <c r="I50620" i="1"/>
  <c r="J50620" i="1" s="1"/>
  <c r="I50621" i="1"/>
  <c r="J50621" i="1" s="1"/>
  <c r="I50622" i="1"/>
  <c r="J50622" i="1" s="1"/>
  <c r="I50623" i="1"/>
  <c r="J50623" i="1" s="1"/>
  <c r="I50624" i="1"/>
  <c r="J50624" i="1" s="1"/>
  <c r="I50625" i="1"/>
  <c r="J50625" i="1" s="1"/>
  <c r="I50626" i="1"/>
  <c r="J50626" i="1" s="1"/>
  <c r="I50627" i="1"/>
  <c r="J50627" i="1" s="1"/>
  <c r="I50628" i="1"/>
  <c r="J50628" i="1" s="1"/>
  <c r="I50629" i="1"/>
  <c r="J50629" i="1" s="1"/>
  <c r="I50630" i="1"/>
  <c r="J50630" i="1" s="1"/>
  <c r="I50631" i="1"/>
  <c r="J50631" i="1" s="1"/>
  <c r="I50632" i="1"/>
  <c r="J50632" i="1" s="1"/>
  <c r="I50633" i="1"/>
  <c r="J50633" i="1" s="1"/>
  <c r="I50634" i="1"/>
  <c r="J50634" i="1" s="1"/>
  <c r="I50635" i="1"/>
  <c r="J50635" i="1" s="1"/>
  <c r="I50636" i="1"/>
  <c r="J50636" i="1" s="1"/>
  <c r="I50637" i="1"/>
  <c r="J50637" i="1" s="1"/>
  <c r="I50638" i="1"/>
  <c r="J50638" i="1" s="1"/>
  <c r="I50639" i="1"/>
  <c r="J50639" i="1" s="1"/>
  <c r="I50640" i="1"/>
  <c r="J50640" i="1" s="1"/>
  <c r="I50641" i="1"/>
  <c r="J50641" i="1" s="1"/>
  <c r="I50642" i="1"/>
  <c r="J50642" i="1" s="1"/>
  <c r="I50643" i="1"/>
  <c r="J50643" i="1" s="1"/>
  <c r="I50644" i="1"/>
  <c r="J50644" i="1" s="1"/>
  <c r="I50645" i="1"/>
  <c r="J50645" i="1" s="1"/>
  <c r="I50646" i="1"/>
  <c r="J50646" i="1" s="1"/>
  <c r="I50647" i="1"/>
  <c r="J50647" i="1" s="1"/>
  <c r="I50648" i="1"/>
  <c r="J50648" i="1" s="1"/>
  <c r="I50649" i="1"/>
  <c r="J50649" i="1" s="1"/>
  <c r="I50650" i="1"/>
  <c r="J50650" i="1" s="1"/>
  <c r="I50651" i="1"/>
  <c r="J50651" i="1" s="1"/>
  <c r="I50652" i="1"/>
  <c r="J50652" i="1" s="1"/>
  <c r="I50653" i="1"/>
  <c r="J50653" i="1" s="1"/>
  <c r="I50654" i="1"/>
  <c r="J50654" i="1" s="1"/>
  <c r="I50655" i="1"/>
  <c r="J50655" i="1" s="1"/>
  <c r="I50656" i="1"/>
  <c r="J50656" i="1" s="1"/>
  <c r="I50657" i="1"/>
  <c r="J50657" i="1" s="1"/>
  <c r="I50658" i="1"/>
  <c r="J50658" i="1" s="1"/>
  <c r="I50659" i="1"/>
  <c r="J50659" i="1" s="1"/>
  <c r="I50660" i="1"/>
  <c r="J50660" i="1" s="1"/>
  <c r="I50661" i="1"/>
  <c r="J50661" i="1" s="1"/>
  <c r="I50662" i="1"/>
  <c r="J50662" i="1" s="1"/>
  <c r="I50663" i="1"/>
  <c r="J50663" i="1" s="1"/>
  <c r="I50664" i="1"/>
  <c r="J50664" i="1" s="1"/>
  <c r="I50665" i="1"/>
  <c r="J50665" i="1" s="1"/>
  <c r="I50666" i="1"/>
  <c r="J50666" i="1" s="1"/>
  <c r="I50667" i="1"/>
  <c r="J50667" i="1" s="1"/>
  <c r="I50668" i="1"/>
  <c r="J50668" i="1" s="1"/>
  <c r="I50669" i="1"/>
  <c r="J50669" i="1" s="1"/>
  <c r="I50670" i="1"/>
  <c r="J50670" i="1" s="1"/>
  <c r="I50671" i="1"/>
  <c r="J50671" i="1" s="1"/>
  <c r="I50672" i="1"/>
  <c r="J50672" i="1" s="1"/>
  <c r="I50673" i="1"/>
  <c r="J50673" i="1" s="1"/>
  <c r="I50674" i="1"/>
  <c r="J50674" i="1" s="1"/>
  <c r="I50675" i="1"/>
  <c r="J50675" i="1" s="1"/>
  <c r="I50676" i="1"/>
  <c r="J50676" i="1" s="1"/>
  <c r="I50677" i="1"/>
  <c r="J50677" i="1" s="1"/>
  <c r="I50678" i="1"/>
  <c r="J50678" i="1" s="1"/>
  <c r="I50679" i="1"/>
  <c r="J50679" i="1" s="1"/>
  <c r="I50680" i="1"/>
  <c r="J50680" i="1" s="1"/>
  <c r="I50681" i="1"/>
  <c r="J50681" i="1" s="1"/>
  <c r="I50682" i="1"/>
  <c r="J50682" i="1" s="1"/>
  <c r="I50683" i="1"/>
  <c r="J50683" i="1" s="1"/>
  <c r="I50684" i="1"/>
  <c r="J50684" i="1" s="1"/>
  <c r="I50685" i="1"/>
  <c r="J50685" i="1" s="1"/>
  <c r="I50686" i="1"/>
  <c r="J50686" i="1" s="1"/>
  <c r="I50687" i="1"/>
  <c r="J50687" i="1" s="1"/>
  <c r="I50688" i="1"/>
  <c r="J50688" i="1" s="1"/>
  <c r="I50689" i="1"/>
  <c r="J50689" i="1" s="1"/>
  <c r="I50690" i="1"/>
  <c r="J50690" i="1" s="1"/>
  <c r="I50691" i="1"/>
  <c r="J50691" i="1" s="1"/>
  <c r="I50692" i="1"/>
  <c r="J50692" i="1" s="1"/>
  <c r="I50693" i="1"/>
  <c r="J50693" i="1" s="1"/>
  <c r="I50694" i="1"/>
  <c r="J50694" i="1" s="1"/>
  <c r="I50695" i="1"/>
  <c r="J50695" i="1" s="1"/>
  <c r="I50696" i="1"/>
  <c r="J50696" i="1" s="1"/>
  <c r="I50697" i="1"/>
  <c r="J50697" i="1" s="1"/>
  <c r="I50698" i="1"/>
  <c r="J50698" i="1" s="1"/>
  <c r="I50699" i="1"/>
  <c r="J50699" i="1" s="1"/>
  <c r="I50700" i="1"/>
  <c r="J50700" i="1" s="1"/>
  <c r="I50701" i="1"/>
  <c r="J50701" i="1" s="1"/>
  <c r="I50702" i="1"/>
  <c r="J50702" i="1" s="1"/>
  <c r="I50703" i="1"/>
  <c r="J50703" i="1" s="1"/>
  <c r="I50704" i="1"/>
  <c r="J50704" i="1" s="1"/>
  <c r="I50705" i="1"/>
  <c r="J50705" i="1" s="1"/>
  <c r="I50706" i="1"/>
  <c r="J50706" i="1" s="1"/>
  <c r="I50707" i="1"/>
  <c r="J50707" i="1" s="1"/>
  <c r="I50708" i="1"/>
  <c r="J50708" i="1" s="1"/>
  <c r="I50709" i="1"/>
  <c r="J50709" i="1" s="1"/>
  <c r="I50710" i="1"/>
  <c r="J50710" i="1" s="1"/>
  <c r="I50711" i="1"/>
  <c r="J50711" i="1" s="1"/>
  <c r="I50712" i="1"/>
  <c r="J50712" i="1" s="1"/>
  <c r="I50713" i="1"/>
  <c r="J50713" i="1" s="1"/>
  <c r="I50714" i="1"/>
  <c r="J50714" i="1" s="1"/>
  <c r="I50715" i="1"/>
  <c r="J50715" i="1" s="1"/>
  <c r="I50716" i="1"/>
  <c r="J50716" i="1" s="1"/>
  <c r="I50717" i="1"/>
  <c r="J50717" i="1" s="1"/>
  <c r="I50718" i="1"/>
  <c r="J50718" i="1" s="1"/>
  <c r="I50719" i="1"/>
  <c r="J50719" i="1" s="1"/>
  <c r="I50720" i="1"/>
  <c r="J50720" i="1" s="1"/>
  <c r="I50721" i="1"/>
  <c r="J50721" i="1" s="1"/>
  <c r="I50722" i="1"/>
  <c r="J50722" i="1" s="1"/>
  <c r="I50723" i="1"/>
  <c r="J50723" i="1" s="1"/>
  <c r="I50724" i="1"/>
  <c r="J50724" i="1" s="1"/>
  <c r="I50725" i="1"/>
  <c r="J50725" i="1" s="1"/>
  <c r="I50726" i="1"/>
  <c r="J50726" i="1" s="1"/>
  <c r="I50727" i="1"/>
  <c r="J50727" i="1" s="1"/>
  <c r="I50728" i="1"/>
  <c r="J50728" i="1" s="1"/>
  <c r="I50729" i="1"/>
  <c r="J50729" i="1" s="1"/>
  <c r="I50730" i="1"/>
  <c r="J50730" i="1" s="1"/>
  <c r="I50731" i="1"/>
  <c r="J50731" i="1" s="1"/>
  <c r="I50732" i="1"/>
  <c r="J50732" i="1" s="1"/>
  <c r="I50733" i="1"/>
  <c r="J50733" i="1" s="1"/>
  <c r="I50734" i="1"/>
  <c r="J50734" i="1" s="1"/>
  <c r="I50735" i="1"/>
  <c r="J50735" i="1" s="1"/>
  <c r="I50736" i="1"/>
  <c r="J50736" i="1" s="1"/>
  <c r="I50737" i="1"/>
  <c r="J50737" i="1" s="1"/>
  <c r="I50738" i="1"/>
  <c r="J50738" i="1" s="1"/>
  <c r="I50739" i="1"/>
  <c r="J50739" i="1" s="1"/>
  <c r="I50740" i="1"/>
  <c r="J50740" i="1" s="1"/>
  <c r="I50741" i="1"/>
  <c r="J50741" i="1" s="1"/>
  <c r="I50742" i="1"/>
  <c r="J50742" i="1" s="1"/>
  <c r="I50743" i="1"/>
  <c r="J50743" i="1" s="1"/>
  <c r="I50744" i="1"/>
  <c r="J50744" i="1" s="1"/>
  <c r="I50745" i="1"/>
  <c r="J50745" i="1" s="1"/>
  <c r="I50746" i="1"/>
  <c r="J50746" i="1" s="1"/>
  <c r="I50747" i="1"/>
  <c r="J50747" i="1" s="1"/>
  <c r="I50748" i="1"/>
  <c r="J50748" i="1" s="1"/>
  <c r="I50749" i="1"/>
  <c r="J50749" i="1" s="1"/>
  <c r="I50750" i="1"/>
  <c r="J50750" i="1" s="1"/>
  <c r="I50751" i="1"/>
  <c r="J50751" i="1" s="1"/>
  <c r="I50752" i="1"/>
  <c r="J50752" i="1" s="1"/>
  <c r="I50753" i="1"/>
  <c r="J50753" i="1" s="1"/>
  <c r="I50754" i="1"/>
  <c r="J50754" i="1" s="1"/>
  <c r="I50755" i="1"/>
  <c r="J50755" i="1" s="1"/>
  <c r="I50756" i="1"/>
  <c r="J50756" i="1" s="1"/>
  <c r="I50757" i="1"/>
  <c r="J50757" i="1" s="1"/>
  <c r="I50758" i="1"/>
  <c r="J50758" i="1" s="1"/>
  <c r="I50759" i="1"/>
  <c r="J50759" i="1" s="1"/>
  <c r="I50760" i="1"/>
  <c r="J50760" i="1" s="1"/>
  <c r="I50761" i="1"/>
  <c r="J50761" i="1" s="1"/>
  <c r="I50762" i="1"/>
  <c r="J50762" i="1" s="1"/>
  <c r="I50763" i="1"/>
  <c r="J50763" i="1" s="1"/>
  <c r="I50764" i="1"/>
  <c r="J50764" i="1" s="1"/>
  <c r="I50765" i="1"/>
  <c r="J50765" i="1" s="1"/>
  <c r="I50766" i="1"/>
  <c r="J50766" i="1" s="1"/>
  <c r="I50767" i="1"/>
  <c r="J50767" i="1" s="1"/>
  <c r="I50768" i="1"/>
  <c r="J50768" i="1" s="1"/>
  <c r="I50769" i="1"/>
  <c r="J50769" i="1" s="1"/>
  <c r="I50770" i="1"/>
  <c r="J50770" i="1" s="1"/>
  <c r="I50771" i="1"/>
  <c r="J50771" i="1" s="1"/>
  <c r="I50772" i="1"/>
  <c r="J50772" i="1" s="1"/>
  <c r="I50773" i="1"/>
  <c r="J50773" i="1" s="1"/>
  <c r="I50774" i="1"/>
  <c r="J50774" i="1" s="1"/>
  <c r="I50775" i="1"/>
  <c r="J50775" i="1" s="1"/>
  <c r="I50776" i="1"/>
  <c r="J50776" i="1" s="1"/>
  <c r="I50777" i="1"/>
  <c r="J50777" i="1" s="1"/>
  <c r="I50778" i="1"/>
  <c r="J50778" i="1" s="1"/>
  <c r="I50779" i="1"/>
  <c r="J50779" i="1" s="1"/>
  <c r="I50780" i="1"/>
  <c r="J50780" i="1" s="1"/>
  <c r="I50781" i="1"/>
  <c r="J50781" i="1" s="1"/>
  <c r="I50782" i="1"/>
  <c r="J50782" i="1" s="1"/>
  <c r="I50783" i="1"/>
  <c r="J50783" i="1" s="1"/>
  <c r="I50784" i="1"/>
  <c r="J50784" i="1" s="1"/>
  <c r="I50785" i="1"/>
  <c r="J50785" i="1" s="1"/>
  <c r="I50786" i="1"/>
  <c r="J50786" i="1" s="1"/>
  <c r="I50787" i="1"/>
  <c r="J50787" i="1" s="1"/>
  <c r="I50788" i="1"/>
  <c r="J50788" i="1" s="1"/>
  <c r="I50789" i="1"/>
  <c r="J50789" i="1" s="1"/>
  <c r="I50790" i="1"/>
  <c r="J50790" i="1" s="1"/>
  <c r="I50791" i="1"/>
  <c r="J50791" i="1" s="1"/>
  <c r="I50792" i="1"/>
  <c r="J50792" i="1" s="1"/>
  <c r="I50793" i="1"/>
  <c r="J50793" i="1" s="1"/>
  <c r="I50794" i="1"/>
  <c r="J50794" i="1" s="1"/>
  <c r="I50795" i="1"/>
  <c r="J50795" i="1" s="1"/>
  <c r="I50796" i="1"/>
  <c r="J50796" i="1" s="1"/>
  <c r="I50797" i="1"/>
  <c r="J50797" i="1" s="1"/>
  <c r="I50798" i="1"/>
  <c r="J50798" i="1" s="1"/>
  <c r="I50799" i="1"/>
  <c r="J50799" i="1" s="1"/>
  <c r="I50800" i="1"/>
  <c r="J50800" i="1" s="1"/>
  <c r="I50801" i="1"/>
  <c r="J50801" i="1" s="1"/>
  <c r="I50802" i="1"/>
  <c r="J50802" i="1" s="1"/>
  <c r="I50803" i="1"/>
  <c r="J50803" i="1" s="1"/>
  <c r="I50804" i="1"/>
  <c r="J50804" i="1" s="1"/>
  <c r="I50805" i="1"/>
  <c r="J50805" i="1" s="1"/>
  <c r="I50806" i="1"/>
  <c r="J50806" i="1" s="1"/>
  <c r="I50807" i="1"/>
  <c r="J50807" i="1" s="1"/>
  <c r="I50808" i="1"/>
  <c r="J50808" i="1" s="1"/>
  <c r="I50809" i="1"/>
  <c r="J50809" i="1" s="1"/>
  <c r="I50810" i="1"/>
  <c r="J50810" i="1" s="1"/>
  <c r="I50811" i="1"/>
  <c r="J50811" i="1" s="1"/>
  <c r="I50812" i="1"/>
  <c r="J50812" i="1" s="1"/>
  <c r="I50813" i="1"/>
  <c r="J50813" i="1" s="1"/>
  <c r="I50814" i="1"/>
  <c r="J50814" i="1" s="1"/>
  <c r="I50815" i="1"/>
  <c r="J50815" i="1" s="1"/>
  <c r="I50816" i="1"/>
  <c r="J50816" i="1" s="1"/>
  <c r="I50817" i="1"/>
  <c r="J50817" i="1" s="1"/>
  <c r="I50818" i="1"/>
  <c r="J50818" i="1" s="1"/>
  <c r="I50819" i="1"/>
  <c r="J50819" i="1" s="1"/>
  <c r="I50820" i="1"/>
  <c r="J50820" i="1" s="1"/>
  <c r="I50821" i="1"/>
  <c r="J50821" i="1" s="1"/>
  <c r="I50822" i="1"/>
  <c r="J50822" i="1" s="1"/>
  <c r="I50823" i="1"/>
  <c r="J50823" i="1" s="1"/>
  <c r="I50824" i="1"/>
  <c r="J50824" i="1" s="1"/>
  <c r="I50825" i="1"/>
  <c r="J50825" i="1" s="1"/>
  <c r="I50826" i="1"/>
  <c r="J50826" i="1" s="1"/>
  <c r="I50827" i="1"/>
  <c r="J50827" i="1" s="1"/>
  <c r="I50828" i="1"/>
  <c r="J50828" i="1" s="1"/>
  <c r="I50829" i="1"/>
  <c r="J50829" i="1" s="1"/>
  <c r="I50830" i="1"/>
  <c r="J50830" i="1" s="1"/>
  <c r="I50831" i="1"/>
  <c r="J50831" i="1" s="1"/>
  <c r="I50832" i="1"/>
  <c r="J50832" i="1" s="1"/>
  <c r="I50833" i="1"/>
  <c r="J50833" i="1" s="1"/>
  <c r="I50834" i="1"/>
  <c r="J50834" i="1" s="1"/>
  <c r="I50835" i="1"/>
  <c r="J50835" i="1" s="1"/>
  <c r="I50836" i="1"/>
  <c r="J50836" i="1" s="1"/>
  <c r="I50837" i="1"/>
  <c r="J50837" i="1" s="1"/>
  <c r="I50838" i="1"/>
  <c r="J50838" i="1" s="1"/>
  <c r="I50839" i="1"/>
  <c r="J50839" i="1" s="1"/>
  <c r="I50840" i="1"/>
  <c r="J50840" i="1" s="1"/>
  <c r="I50841" i="1"/>
  <c r="J50841" i="1" s="1"/>
  <c r="I50842" i="1"/>
  <c r="J50842" i="1" s="1"/>
  <c r="I50843" i="1"/>
  <c r="J50843" i="1" s="1"/>
  <c r="I50844" i="1"/>
  <c r="J50844" i="1" s="1"/>
  <c r="I50845" i="1"/>
  <c r="J50845" i="1" s="1"/>
  <c r="I50846" i="1"/>
  <c r="J50846" i="1" s="1"/>
  <c r="I50847" i="1"/>
  <c r="J50847" i="1" s="1"/>
  <c r="I50848" i="1"/>
  <c r="J50848" i="1" s="1"/>
  <c r="I50849" i="1"/>
  <c r="J50849" i="1" s="1"/>
  <c r="I50850" i="1"/>
  <c r="J50850" i="1" s="1"/>
  <c r="I50851" i="1"/>
  <c r="J50851" i="1" s="1"/>
  <c r="I50852" i="1"/>
  <c r="J50852" i="1" s="1"/>
  <c r="I50853" i="1"/>
  <c r="J50853" i="1" s="1"/>
  <c r="I50854" i="1"/>
  <c r="J50854" i="1" s="1"/>
  <c r="I50855" i="1"/>
  <c r="J50855" i="1" s="1"/>
  <c r="I50856" i="1"/>
  <c r="J50856" i="1" s="1"/>
  <c r="I50857" i="1"/>
  <c r="J50857" i="1" s="1"/>
  <c r="I50858" i="1"/>
  <c r="J50858" i="1" s="1"/>
  <c r="I50859" i="1"/>
  <c r="J50859" i="1" s="1"/>
  <c r="I50860" i="1"/>
  <c r="J50860" i="1" s="1"/>
  <c r="I50861" i="1"/>
  <c r="J50861" i="1" s="1"/>
  <c r="I50862" i="1"/>
  <c r="J50862" i="1" s="1"/>
  <c r="I50863" i="1"/>
  <c r="J50863" i="1" s="1"/>
  <c r="I50864" i="1"/>
  <c r="J50864" i="1" s="1"/>
  <c r="I50865" i="1"/>
  <c r="J50865" i="1" s="1"/>
  <c r="I50866" i="1"/>
  <c r="J50866" i="1" s="1"/>
  <c r="I50867" i="1"/>
  <c r="J50867" i="1" s="1"/>
  <c r="I50868" i="1"/>
  <c r="J50868" i="1" s="1"/>
  <c r="I50869" i="1"/>
  <c r="J50869" i="1" s="1"/>
  <c r="I50870" i="1"/>
  <c r="J50870" i="1" s="1"/>
  <c r="I50871" i="1"/>
  <c r="J50871" i="1" s="1"/>
  <c r="I50872" i="1"/>
  <c r="J50872" i="1" s="1"/>
  <c r="I50873" i="1"/>
  <c r="J50873" i="1" s="1"/>
  <c r="I50874" i="1"/>
  <c r="J50874" i="1" s="1"/>
  <c r="I50875" i="1"/>
  <c r="J50875" i="1" s="1"/>
  <c r="I50876" i="1"/>
  <c r="J50876" i="1" s="1"/>
  <c r="I50877" i="1"/>
  <c r="J50877" i="1" s="1"/>
  <c r="I50878" i="1"/>
  <c r="J50878" i="1" s="1"/>
  <c r="I50879" i="1"/>
  <c r="J50879" i="1" s="1"/>
  <c r="I50880" i="1"/>
  <c r="J50880" i="1" s="1"/>
  <c r="I50881" i="1"/>
  <c r="J50881" i="1" s="1"/>
  <c r="I50882" i="1"/>
  <c r="J50882" i="1" s="1"/>
  <c r="I50883" i="1"/>
  <c r="J50883" i="1" s="1"/>
  <c r="I50884" i="1"/>
  <c r="J50884" i="1" s="1"/>
  <c r="I50885" i="1"/>
  <c r="J50885" i="1" s="1"/>
  <c r="I50886" i="1"/>
  <c r="J50886" i="1" s="1"/>
  <c r="I50887" i="1"/>
  <c r="J50887" i="1" s="1"/>
  <c r="I50888" i="1"/>
  <c r="J50888" i="1" s="1"/>
  <c r="I50889" i="1"/>
  <c r="J50889" i="1" s="1"/>
  <c r="I50890" i="1"/>
  <c r="J50890" i="1" s="1"/>
  <c r="I50891" i="1"/>
  <c r="J50891" i="1" s="1"/>
  <c r="I50892" i="1"/>
  <c r="J50892" i="1" s="1"/>
  <c r="I50893" i="1"/>
  <c r="J50893" i="1" s="1"/>
  <c r="I50894" i="1"/>
  <c r="J50894" i="1" s="1"/>
  <c r="I50895" i="1"/>
  <c r="J50895" i="1" s="1"/>
  <c r="I50896" i="1"/>
  <c r="J50896" i="1" s="1"/>
  <c r="I50897" i="1"/>
  <c r="J50897" i="1" s="1"/>
  <c r="I50898" i="1"/>
  <c r="J50898" i="1" s="1"/>
  <c r="I50899" i="1"/>
  <c r="J50899" i="1" s="1"/>
  <c r="I50900" i="1"/>
  <c r="J50900" i="1" s="1"/>
  <c r="I50901" i="1"/>
  <c r="J50901" i="1" s="1"/>
  <c r="I50902" i="1"/>
  <c r="J50902" i="1" s="1"/>
  <c r="I50903" i="1"/>
  <c r="J50903" i="1" s="1"/>
  <c r="I50904" i="1"/>
  <c r="J50904" i="1" s="1"/>
  <c r="I50905" i="1"/>
  <c r="J50905" i="1" s="1"/>
  <c r="I50906" i="1"/>
  <c r="J50906" i="1" s="1"/>
  <c r="I50907" i="1"/>
  <c r="J50907" i="1" s="1"/>
  <c r="I50908" i="1"/>
  <c r="J50908" i="1" s="1"/>
  <c r="I50909" i="1"/>
  <c r="J50909" i="1" s="1"/>
  <c r="I50910" i="1"/>
  <c r="J50910" i="1" s="1"/>
  <c r="I50911" i="1"/>
  <c r="J50911" i="1" s="1"/>
  <c r="I50912" i="1"/>
  <c r="J50912" i="1" s="1"/>
  <c r="I50913" i="1"/>
  <c r="J50913" i="1" s="1"/>
  <c r="I50914" i="1"/>
  <c r="J50914" i="1" s="1"/>
  <c r="I50915" i="1"/>
  <c r="J50915" i="1" s="1"/>
  <c r="I50916" i="1"/>
  <c r="J50916" i="1" s="1"/>
  <c r="I50917" i="1"/>
  <c r="J50917" i="1" s="1"/>
  <c r="I50918" i="1"/>
  <c r="J50918" i="1" s="1"/>
  <c r="I50919" i="1"/>
  <c r="J50919" i="1" s="1"/>
  <c r="I50920" i="1"/>
  <c r="J50920" i="1" s="1"/>
  <c r="I50921" i="1"/>
  <c r="J50921" i="1" s="1"/>
  <c r="I50922" i="1"/>
  <c r="J50922" i="1" s="1"/>
  <c r="I50923" i="1"/>
  <c r="J50923" i="1" s="1"/>
  <c r="I50924" i="1"/>
  <c r="J50924" i="1" s="1"/>
  <c r="I50925" i="1"/>
  <c r="J50925" i="1" s="1"/>
  <c r="I50926" i="1"/>
  <c r="J50926" i="1" s="1"/>
  <c r="I50927" i="1"/>
  <c r="J50927" i="1" s="1"/>
  <c r="I50928" i="1"/>
  <c r="J50928" i="1" s="1"/>
  <c r="I50929" i="1"/>
  <c r="J50929" i="1" s="1"/>
  <c r="I50930" i="1"/>
  <c r="J50930" i="1" s="1"/>
  <c r="I50931" i="1"/>
  <c r="J50931" i="1" s="1"/>
  <c r="I50932" i="1"/>
  <c r="J50932" i="1" s="1"/>
  <c r="I50933" i="1"/>
  <c r="J50933" i="1" s="1"/>
  <c r="I50934" i="1"/>
  <c r="J50934" i="1" s="1"/>
  <c r="I50935" i="1"/>
  <c r="J50935" i="1" s="1"/>
  <c r="I50936" i="1"/>
  <c r="J50936" i="1" s="1"/>
  <c r="I50937" i="1"/>
  <c r="J50937" i="1" s="1"/>
  <c r="I50938" i="1"/>
  <c r="J50938" i="1" s="1"/>
  <c r="I50939" i="1"/>
  <c r="J50939" i="1" s="1"/>
  <c r="I50940" i="1"/>
  <c r="J50940" i="1" s="1"/>
  <c r="I50941" i="1"/>
  <c r="J50941" i="1" s="1"/>
  <c r="I50942" i="1"/>
  <c r="J50942" i="1" s="1"/>
  <c r="I50943" i="1"/>
  <c r="J50943" i="1" s="1"/>
  <c r="I50944" i="1"/>
  <c r="J50944" i="1" s="1"/>
  <c r="I50945" i="1"/>
  <c r="J50945" i="1" s="1"/>
  <c r="I50946" i="1"/>
  <c r="J50946" i="1" s="1"/>
  <c r="I50947" i="1"/>
  <c r="J50947" i="1" s="1"/>
  <c r="I50948" i="1"/>
  <c r="J50948" i="1" s="1"/>
  <c r="I50949" i="1"/>
  <c r="J50949" i="1" s="1"/>
  <c r="I50950" i="1"/>
  <c r="J50950" i="1" s="1"/>
  <c r="I50951" i="1"/>
  <c r="J50951" i="1" s="1"/>
  <c r="I50952" i="1"/>
  <c r="J50952" i="1" s="1"/>
  <c r="I50953" i="1"/>
  <c r="J50953" i="1" s="1"/>
  <c r="I50954" i="1"/>
  <c r="J50954" i="1" s="1"/>
  <c r="I50955" i="1"/>
  <c r="J50955" i="1" s="1"/>
  <c r="I50956" i="1"/>
  <c r="J50956" i="1" s="1"/>
  <c r="I50957" i="1"/>
  <c r="J50957" i="1" s="1"/>
  <c r="I50958" i="1"/>
  <c r="J50958" i="1" s="1"/>
  <c r="I50959" i="1"/>
  <c r="J50959" i="1" s="1"/>
  <c r="I50960" i="1"/>
  <c r="J50960" i="1" s="1"/>
  <c r="I50961" i="1"/>
  <c r="J50961" i="1" s="1"/>
  <c r="I50962" i="1"/>
  <c r="J50962" i="1" s="1"/>
  <c r="I50963" i="1"/>
  <c r="J50963" i="1" s="1"/>
  <c r="I50964" i="1"/>
  <c r="J50964" i="1" s="1"/>
  <c r="I50965" i="1"/>
  <c r="J50965" i="1" s="1"/>
  <c r="I50966" i="1"/>
  <c r="J50966" i="1" s="1"/>
  <c r="I50967" i="1"/>
  <c r="J50967" i="1" s="1"/>
  <c r="I50968" i="1"/>
  <c r="J50968" i="1" s="1"/>
  <c r="I50969" i="1"/>
  <c r="J50969" i="1" s="1"/>
  <c r="I50970" i="1"/>
  <c r="J50970" i="1" s="1"/>
  <c r="I50971" i="1"/>
  <c r="J50971" i="1" s="1"/>
  <c r="I50972" i="1"/>
  <c r="J50972" i="1" s="1"/>
  <c r="I50973" i="1"/>
  <c r="J50973" i="1" s="1"/>
  <c r="I50974" i="1"/>
  <c r="J50974" i="1" s="1"/>
  <c r="I50975" i="1"/>
  <c r="J50975" i="1" s="1"/>
  <c r="I50976" i="1"/>
  <c r="J50976" i="1" s="1"/>
  <c r="I50977" i="1"/>
  <c r="J50977" i="1" s="1"/>
  <c r="I50978" i="1"/>
  <c r="J50978" i="1" s="1"/>
  <c r="I50979" i="1"/>
  <c r="J50979" i="1" s="1"/>
  <c r="I50980" i="1"/>
  <c r="J50980" i="1" s="1"/>
  <c r="I50981" i="1"/>
  <c r="J50981" i="1" s="1"/>
  <c r="I50982" i="1"/>
  <c r="J50982" i="1" s="1"/>
  <c r="I50983" i="1"/>
  <c r="J50983" i="1" s="1"/>
  <c r="I50984" i="1"/>
  <c r="J50984" i="1" s="1"/>
  <c r="I50985" i="1"/>
  <c r="J50985" i="1" s="1"/>
  <c r="I50986" i="1"/>
  <c r="J50986" i="1" s="1"/>
  <c r="I50987" i="1"/>
  <c r="J50987" i="1" s="1"/>
  <c r="I50988" i="1"/>
  <c r="J50988" i="1" s="1"/>
  <c r="I50989" i="1"/>
  <c r="J50989" i="1" s="1"/>
  <c r="I50990" i="1"/>
  <c r="J50990" i="1" s="1"/>
  <c r="I50991" i="1"/>
  <c r="J50991" i="1" s="1"/>
  <c r="I50992" i="1"/>
  <c r="J50992" i="1" s="1"/>
  <c r="I50993" i="1"/>
  <c r="J50993" i="1" s="1"/>
  <c r="I50994" i="1"/>
  <c r="J50994" i="1" s="1"/>
  <c r="I50995" i="1"/>
  <c r="J50995" i="1" s="1"/>
  <c r="I50996" i="1"/>
  <c r="J50996" i="1" s="1"/>
  <c r="I50997" i="1"/>
  <c r="J50997" i="1" s="1"/>
  <c r="I50998" i="1"/>
  <c r="J50998" i="1" s="1"/>
  <c r="I50999" i="1"/>
  <c r="J50999" i="1" s="1"/>
  <c r="I51000" i="1"/>
  <c r="J51000" i="1" s="1"/>
  <c r="I51001" i="1"/>
  <c r="J51001" i="1" s="1"/>
  <c r="I51002" i="1"/>
  <c r="J51002" i="1" s="1"/>
  <c r="I51003" i="1"/>
  <c r="J51003" i="1" s="1"/>
  <c r="I51004" i="1"/>
  <c r="J51004" i="1" s="1"/>
  <c r="I51005" i="1"/>
  <c r="J51005" i="1" s="1"/>
  <c r="I51006" i="1"/>
  <c r="J51006" i="1" s="1"/>
  <c r="I51007" i="1"/>
  <c r="J51007" i="1" s="1"/>
  <c r="I51008" i="1"/>
  <c r="J51008" i="1" s="1"/>
  <c r="I51009" i="1"/>
  <c r="J51009" i="1" s="1"/>
  <c r="I51010" i="1"/>
  <c r="J51010" i="1" s="1"/>
  <c r="I51011" i="1"/>
  <c r="J51011" i="1" s="1"/>
  <c r="I51012" i="1"/>
  <c r="J51012" i="1" s="1"/>
  <c r="I51013" i="1"/>
  <c r="J51013" i="1" s="1"/>
  <c r="I51014" i="1"/>
  <c r="J51014" i="1" s="1"/>
  <c r="I51015" i="1"/>
  <c r="J51015" i="1" s="1"/>
  <c r="I51016" i="1"/>
  <c r="J51016" i="1" s="1"/>
  <c r="I51017" i="1"/>
  <c r="J51017" i="1" s="1"/>
  <c r="I51018" i="1"/>
  <c r="J51018" i="1" s="1"/>
  <c r="I51019" i="1"/>
  <c r="J51019" i="1" s="1"/>
  <c r="I51020" i="1"/>
  <c r="J51020" i="1" s="1"/>
  <c r="I51021" i="1"/>
  <c r="J51021" i="1" s="1"/>
  <c r="I51022" i="1"/>
  <c r="J51022" i="1" s="1"/>
  <c r="I51023" i="1"/>
  <c r="J51023" i="1" s="1"/>
  <c r="I51024" i="1"/>
  <c r="J51024" i="1" s="1"/>
  <c r="I51025" i="1"/>
  <c r="J51025" i="1" s="1"/>
  <c r="I51026" i="1"/>
  <c r="J51026" i="1" s="1"/>
  <c r="I51027" i="1"/>
  <c r="J51027" i="1" s="1"/>
  <c r="I51028" i="1"/>
  <c r="J51028" i="1" s="1"/>
  <c r="I51029" i="1"/>
  <c r="J51029" i="1" s="1"/>
  <c r="I51030" i="1"/>
  <c r="J51030" i="1" s="1"/>
  <c r="I51031" i="1"/>
  <c r="J51031" i="1" s="1"/>
  <c r="I51032" i="1"/>
  <c r="J51032" i="1" s="1"/>
  <c r="I51033" i="1"/>
  <c r="J51033" i="1" s="1"/>
  <c r="I51034" i="1"/>
  <c r="J51034" i="1" s="1"/>
  <c r="I51035" i="1"/>
  <c r="J51035" i="1" s="1"/>
  <c r="I51036" i="1"/>
  <c r="J51036" i="1" s="1"/>
  <c r="I51037" i="1"/>
  <c r="J51037" i="1" s="1"/>
  <c r="I51038" i="1"/>
  <c r="J51038" i="1" s="1"/>
  <c r="I51039" i="1"/>
  <c r="J51039" i="1" s="1"/>
  <c r="I51040" i="1"/>
  <c r="J51040" i="1" s="1"/>
  <c r="I51041" i="1"/>
  <c r="J51041" i="1" s="1"/>
  <c r="I51042" i="1"/>
  <c r="J51042" i="1" s="1"/>
  <c r="I51043" i="1"/>
  <c r="J51043" i="1" s="1"/>
  <c r="I51044" i="1"/>
  <c r="J51044" i="1" s="1"/>
  <c r="I51045" i="1"/>
  <c r="J51045" i="1" s="1"/>
  <c r="I51046" i="1"/>
  <c r="J51046" i="1" s="1"/>
  <c r="I51047" i="1"/>
  <c r="J51047" i="1" s="1"/>
  <c r="I51048" i="1"/>
  <c r="J51048" i="1" s="1"/>
  <c r="I51049" i="1"/>
  <c r="J51049" i="1" s="1"/>
  <c r="I51050" i="1"/>
  <c r="J51050" i="1" s="1"/>
  <c r="I51051" i="1"/>
  <c r="J51051" i="1" s="1"/>
  <c r="I51052" i="1"/>
  <c r="J51052" i="1" s="1"/>
  <c r="I51053" i="1"/>
  <c r="J51053" i="1" s="1"/>
  <c r="I51054" i="1"/>
  <c r="J51054" i="1" s="1"/>
  <c r="I51055" i="1"/>
  <c r="J51055" i="1" s="1"/>
  <c r="I51056" i="1"/>
  <c r="J51056" i="1" s="1"/>
  <c r="I51057" i="1"/>
  <c r="J51057" i="1" s="1"/>
  <c r="I51058" i="1"/>
  <c r="J51058" i="1" s="1"/>
  <c r="I51059" i="1"/>
  <c r="J51059" i="1" s="1"/>
  <c r="I51060" i="1"/>
  <c r="J51060" i="1" s="1"/>
  <c r="I51061" i="1"/>
  <c r="J51061" i="1" s="1"/>
  <c r="I51062" i="1"/>
  <c r="J51062" i="1" s="1"/>
  <c r="I51063" i="1"/>
  <c r="J51063" i="1" s="1"/>
  <c r="I51064" i="1"/>
  <c r="J51064" i="1" s="1"/>
  <c r="I51065" i="1"/>
  <c r="J51065" i="1" s="1"/>
  <c r="I51066" i="1"/>
  <c r="J51066" i="1" s="1"/>
  <c r="I51067" i="1"/>
  <c r="J51067" i="1" s="1"/>
  <c r="I51068" i="1"/>
  <c r="J51068" i="1" s="1"/>
  <c r="I51069" i="1"/>
  <c r="J51069" i="1" s="1"/>
  <c r="I51070" i="1"/>
  <c r="J51070" i="1" s="1"/>
  <c r="I51071" i="1"/>
  <c r="J51071" i="1" s="1"/>
  <c r="I51072" i="1"/>
  <c r="J51072" i="1" s="1"/>
  <c r="I51073" i="1"/>
  <c r="J51073" i="1" s="1"/>
  <c r="I51074" i="1"/>
  <c r="J51074" i="1" s="1"/>
  <c r="I51075" i="1"/>
  <c r="J51075" i="1" s="1"/>
  <c r="I51076" i="1"/>
  <c r="J51076" i="1" s="1"/>
  <c r="I51077" i="1"/>
  <c r="J51077" i="1" s="1"/>
  <c r="I51078" i="1"/>
  <c r="J51078" i="1" s="1"/>
  <c r="I51079" i="1"/>
  <c r="J51079" i="1" s="1"/>
  <c r="I51080" i="1"/>
  <c r="J51080" i="1" s="1"/>
  <c r="I51081" i="1"/>
  <c r="J51081" i="1" s="1"/>
  <c r="I51082" i="1"/>
  <c r="J51082" i="1" s="1"/>
  <c r="I51083" i="1"/>
  <c r="J51083" i="1" s="1"/>
  <c r="I51084" i="1"/>
  <c r="J51084" i="1" s="1"/>
  <c r="I51085" i="1"/>
  <c r="J51085" i="1" s="1"/>
  <c r="I51086" i="1"/>
  <c r="J51086" i="1" s="1"/>
  <c r="I51087" i="1"/>
  <c r="J51087" i="1" s="1"/>
  <c r="I51088" i="1"/>
  <c r="J51088" i="1" s="1"/>
  <c r="I51089" i="1"/>
  <c r="J51089" i="1" s="1"/>
  <c r="I51090" i="1"/>
  <c r="J51090" i="1" s="1"/>
  <c r="I51091" i="1"/>
  <c r="J51091" i="1" s="1"/>
  <c r="I51092" i="1"/>
  <c r="J51092" i="1" s="1"/>
  <c r="I51093" i="1"/>
  <c r="J51093" i="1" s="1"/>
  <c r="I51094" i="1"/>
  <c r="J51094" i="1" s="1"/>
  <c r="I51095" i="1"/>
  <c r="J51095" i="1" s="1"/>
  <c r="I51096" i="1"/>
  <c r="J51096" i="1" s="1"/>
  <c r="I51097" i="1"/>
  <c r="J51097" i="1" s="1"/>
  <c r="I51098" i="1"/>
  <c r="J51098" i="1" s="1"/>
  <c r="I51099" i="1"/>
  <c r="J51099" i="1" s="1"/>
  <c r="I51100" i="1"/>
  <c r="J51100" i="1" s="1"/>
  <c r="I51101" i="1"/>
  <c r="J51101" i="1" s="1"/>
  <c r="I51102" i="1"/>
  <c r="J51102" i="1" s="1"/>
  <c r="I51103" i="1"/>
  <c r="J51103" i="1" s="1"/>
  <c r="I51104" i="1"/>
  <c r="J51104" i="1" s="1"/>
  <c r="I51105" i="1"/>
  <c r="J51105" i="1" s="1"/>
  <c r="I51106" i="1"/>
  <c r="J51106" i="1" s="1"/>
  <c r="I51107" i="1"/>
  <c r="J51107" i="1" s="1"/>
  <c r="I51108" i="1"/>
  <c r="J51108" i="1" s="1"/>
  <c r="I51109" i="1"/>
  <c r="J51109" i="1" s="1"/>
  <c r="I51110" i="1"/>
  <c r="J51110" i="1" s="1"/>
  <c r="I51111" i="1"/>
  <c r="J51111" i="1" s="1"/>
  <c r="I51112" i="1"/>
  <c r="J51112" i="1" s="1"/>
  <c r="I51113" i="1"/>
  <c r="J51113" i="1" s="1"/>
  <c r="I51114" i="1"/>
  <c r="J51114" i="1" s="1"/>
  <c r="I51115" i="1"/>
  <c r="J51115" i="1" s="1"/>
  <c r="I51116" i="1"/>
  <c r="J51116" i="1" s="1"/>
  <c r="I51117" i="1"/>
  <c r="J51117" i="1" s="1"/>
  <c r="I51118" i="1"/>
  <c r="J51118" i="1" s="1"/>
  <c r="I51119" i="1"/>
  <c r="J51119" i="1" s="1"/>
  <c r="I51120" i="1"/>
  <c r="J51120" i="1" s="1"/>
  <c r="I51121" i="1"/>
  <c r="J51121" i="1" s="1"/>
  <c r="I51122" i="1"/>
  <c r="J51122" i="1" s="1"/>
  <c r="I51123" i="1"/>
  <c r="J51123" i="1" s="1"/>
  <c r="I51124" i="1"/>
  <c r="J51124" i="1" s="1"/>
  <c r="I51125" i="1"/>
  <c r="J51125" i="1" s="1"/>
  <c r="I51126" i="1"/>
  <c r="J51126" i="1" s="1"/>
  <c r="I51127" i="1"/>
  <c r="J51127" i="1" s="1"/>
  <c r="I51128" i="1"/>
  <c r="J51128" i="1" s="1"/>
  <c r="I51129" i="1"/>
  <c r="J51129" i="1" s="1"/>
  <c r="I51130" i="1"/>
  <c r="J51130" i="1" s="1"/>
  <c r="I51131" i="1"/>
  <c r="J51131" i="1" s="1"/>
  <c r="I51132" i="1"/>
  <c r="J51132" i="1" s="1"/>
  <c r="I51133" i="1"/>
  <c r="J51133" i="1" s="1"/>
  <c r="I51134" i="1"/>
  <c r="J51134" i="1" s="1"/>
  <c r="I51135" i="1"/>
  <c r="J51135" i="1" s="1"/>
  <c r="I51136" i="1"/>
  <c r="J51136" i="1" s="1"/>
  <c r="I51137" i="1"/>
  <c r="J51137" i="1" s="1"/>
  <c r="I51138" i="1"/>
  <c r="J51138" i="1" s="1"/>
  <c r="I51139" i="1"/>
  <c r="J51139" i="1" s="1"/>
  <c r="I51140" i="1"/>
  <c r="J51140" i="1" s="1"/>
  <c r="I51141" i="1"/>
  <c r="J51141" i="1" s="1"/>
  <c r="I51142" i="1"/>
  <c r="J51142" i="1" s="1"/>
  <c r="I51143" i="1"/>
  <c r="J51143" i="1" s="1"/>
  <c r="I51144" i="1"/>
  <c r="J51144" i="1" s="1"/>
  <c r="I51145" i="1"/>
  <c r="J51145" i="1" s="1"/>
  <c r="I51146" i="1"/>
  <c r="J51146" i="1" s="1"/>
  <c r="I51147" i="1"/>
  <c r="J51147" i="1" s="1"/>
  <c r="I51148" i="1"/>
  <c r="J51148" i="1" s="1"/>
  <c r="I51149" i="1"/>
  <c r="J51149" i="1" s="1"/>
  <c r="I51150" i="1"/>
  <c r="J51150" i="1" s="1"/>
  <c r="I51151" i="1"/>
  <c r="J51151" i="1" s="1"/>
  <c r="I51152" i="1"/>
  <c r="J51152" i="1" s="1"/>
  <c r="I51153" i="1"/>
  <c r="J51153" i="1" s="1"/>
  <c r="I51154" i="1"/>
  <c r="J51154" i="1" s="1"/>
  <c r="I51155" i="1"/>
  <c r="J51155" i="1" s="1"/>
  <c r="I51156" i="1"/>
  <c r="J51156" i="1" s="1"/>
  <c r="I51157" i="1"/>
  <c r="J51157" i="1" s="1"/>
  <c r="I51158" i="1"/>
  <c r="J51158" i="1" s="1"/>
  <c r="I51159" i="1"/>
  <c r="J51159" i="1" s="1"/>
  <c r="I51160" i="1"/>
  <c r="J51160" i="1" s="1"/>
  <c r="I51161" i="1"/>
  <c r="J51161" i="1" s="1"/>
  <c r="I51162" i="1"/>
  <c r="J51162" i="1" s="1"/>
  <c r="I51163" i="1"/>
  <c r="J51163" i="1" s="1"/>
  <c r="I51164" i="1"/>
  <c r="J51164" i="1" s="1"/>
  <c r="I51165" i="1"/>
  <c r="J51165" i="1" s="1"/>
  <c r="I51166" i="1"/>
  <c r="J51166" i="1" s="1"/>
  <c r="I51167" i="1"/>
  <c r="J51167" i="1" s="1"/>
  <c r="I51168" i="1"/>
  <c r="J51168" i="1" s="1"/>
  <c r="I51169" i="1"/>
  <c r="J51169" i="1" s="1"/>
  <c r="I51170" i="1"/>
  <c r="J51170" i="1" s="1"/>
  <c r="I51171" i="1"/>
  <c r="J51171" i="1" s="1"/>
  <c r="I51172" i="1"/>
  <c r="J51172" i="1" s="1"/>
  <c r="I51173" i="1"/>
  <c r="J51173" i="1" s="1"/>
  <c r="I51174" i="1"/>
  <c r="J51174" i="1" s="1"/>
  <c r="I51175" i="1"/>
  <c r="J51175" i="1" s="1"/>
  <c r="I51176" i="1"/>
  <c r="J51176" i="1" s="1"/>
  <c r="I51177" i="1"/>
  <c r="J51177" i="1" s="1"/>
  <c r="I51178" i="1"/>
  <c r="J51178" i="1" s="1"/>
  <c r="I51179" i="1"/>
  <c r="J51179" i="1" s="1"/>
  <c r="I51180" i="1"/>
  <c r="J51180" i="1" s="1"/>
  <c r="I51181" i="1"/>
  <c r="J51181" i="1" s="1"/>
  <c r="I51182" i="1"/>
  <c r="J51182" i="1" s="1"/>
  <c r="I51183" i="1"/>
  <c r="J51183" i="1" s="1"/>
  <c r="I51184" i="1"/>
  <c r="J51184" i="1" s="1"/>
  <c r="I51185" i="1"/>
  <c r="J51185" i="1" s="1"/>
  <c r="I51186" i="1"/>
  <c r="J51186" i="1" s="1"/>
  <c r="I51187" i="1"/>
  <c r="J51187" i="1" s="1"/>
  <c r="I51188" i="1"/>
  <c r="J51188" i="1" s="1"/>
  <c r="I51189" i="1"/>
  <c r="J51189" i="1" s="1"/>
  <c r="I51190" i="1"/>
  <c r="J51190" i="1" s="1"/>
  <c r="I51191" i="1"/>
  <c r="J51191" i="1" s="1"/>
  <c r="I51192" i="1"/>
  <c r="J51192" i="1" s="1"/>
  <c r="I51193" i="1"/>
  <c r="J51193" i="1" s="1"/>
  <c r="I51194" i="1"/>
  <c r="J51194" i="1" s="1"/>
  <c r="I51195" i="1"/>
  <c r="J51195" i="1" s="1"/>
  <c r="I51196" i="1"/>
  <c r="J51196" i="1" s="1"/>
  <c r="I51197" i="1"/>
  <c r="J51197" i="1" s="1"/>
  <c r="I51198" i="1"/>
  <c r="J51198" i="1" s="1"/>
  <c r="I51199" i="1"/>
  <c r="J51199" i="1" s="1"/>
  <c r="I51200" i="1"/>
  <c r="J51200" i="1" s="1"/>
  <c r="I51201" i="1"/>
  <c r="J51201" i="1" s="1"/>
  <c r="I51202" i="1"/>
  <c r="J51202" i="1" s="1"/>
  <c r="I51203" i="1"/>
  <c r="J51203" i="1" s="1"/>
  <c r="I51204" i="1"/>
  <c r="J51204" i="1" s="1"/>
  <c r="I51205" i="1"/>
  <c r="J51205" i="1" s="1"/>
  <c r="I51206" i="1"/>
  <c r="J51206" i="1" s="1"/>
  <c r="I51207" i="1"/>
  <c r="J51207" i="1" s="1"/>
  <c r="I51208" i="1"/>
  <c r="J51208" i="1" s="1"/>
  <c r="I51209" i="1"/>
  <c r="J51209" i="1" s="1"/>
  <c r="I51210" i="1"/>
  <c r="J51210" i="1" s="1"/>
  <c r="I51211" i="1"/>
  <c r="J51211" i="1" s="1"/>
  <c r="I51212" i="1"/>
  <c r="J51212" i="1" s="1"/>
  <c r="I51213" i="1"/>
  <c r="J51213" i="1" s="1"/>
  <c r="I51214" i="1"/>
  <c r="J51214" i="1" s="1"/>
  <c r="I51215" i="1"/>
  <c r="J51215" i="1" s="1"/>
  <c r="I51216" i="1"/>
  <c r="J51216" i="1" s="1"/>
  <c r="I51217" i="1"/>
  <c r="J51217" i="1" s="1"/>
  <c r="I51218" i="1"/>
  <c r="J51218" i="1" s="1"/>
  <c r="I51219" i="1"/>
  <c r="J51219" i="1" s="1"/>
  <c r="I51220" i="1"/>
  <c r="J51220" i="1" s="1"/>
  <c r="I51221" i="1"/>
  <c r="J51221" i="1" s="1"/>
  <c r="I51222" i="1"/>
  <c r="J51222" i="1" s="1"/>
  <c r="I51223" i="1"/>
  <c r="J51223" i="1" s="1"/>
  <c r="I51224" i="1"/>
  <c r="J51224" i="1" s="1"/>
  <c r="I51225" i="1"/>
  <c r="J51225" i="1" s="1"/>
  <c r="I51226" i="1"/>
  <c r="J51226" i="1" s="1"/>
  <c r="I51227" i="1"/>
  <c r="J51227" i="1" s="1"/>
  <c r="I51228" i="1"/>
  <c r="J51228" i="1" s="1"/>
  <c r="I51229" i="1"/>
  <c r="J51229" i="1" s="1"/>
  <c r="I51230" i="1"/>
  <c r="J51230" i="1" s="1"/>
  <c r="I51231" i="1"/>
  <c r="J51231" i="1" s="1"/>
  <c r="I51232" i="1"/>
  <c r="J51232" i="1" s="1"/>
  <c r="I51233" i="1"/>
  <c r="J51233" i="1" s="1"/>
  <c r="I51234" i="1"/>
  <c r="J51234" i="1" s="1"/>
  <c r="I51235" i="1"/>
  <c r="J51235" i="1" s="1"/>
  <c r="I51236" i="1"/>
  <c r="J51236" i="1" s="1"/>
  <c r="I51237" i="1"/>
  <c r="J51237" i="1" s="1"/>
  <c r="I51238" i="1"/>
  <c r="J51238" i="1" s="1"/>
  <c r="I51239" i="1"/>
  <c r="J51239" i="1" s="1"/>
  <c r="I51240" i="1"/>
  <c r="J51240" i="1" s="1"/>
  <c r="I51241" i="1"/>
  <c r="J51241" i="1" s="1"/>
  <c r="I51242" i="1"/>
  <c r="J51242" i="1" s="1"/>
  <c r="I51243" i="1"/>
  <c r="J51243" i="1" s="1"/>
  <c r="I51244" i="1"/>
  <c r="J51244" i="1" s="1"/>
  <c r="I51245" i="1"/>
  <c r="J51245" i="1" s="1"/>
  <c r="I51246" i="1"/>
  <c r="J51246" i="1" s="1"/>
  <c r="I51247" i="1"/>
  <c r="J51247" i="1" s="1"/>
  <c r="I51248" i="1"/>
  <c r="J51248" i="1" s="1"/>
  <c r="I51249" i="1"/>
  <c r="J51249" i="1" s="1"/>
  <c r="I51250" i="1"/>
  <c r="J51250" i="1" s="1"/>
  <c r="I51251" i="1"/>
  <c r="J51251" i="1" s="1"/>
  <c r="I51252" i="1"/>
  <c r="J51252" i="1" s="1"/>
  <c r="I51253" i="1"/>
  <c r="J51253" i="1" s="1"/>
  <c r="I51254" i="1"/>
  <c r="J51254" i="1" s="1"/>
  <c r="I51255" i="1"/>
  <c r="J51255" i="1" s="1"/>
  <c r="I51256" i="1"/>
  <c r="J51256" i="1" s="1"/>
  <c r="I51257" i="1"/>
  <c r="J51257" i="1" s="1"/>
  <c r="I51258" i="1"/>
  <c r="J51258" i="1" s="1"/>
  <c r="I51259" i="1"/>
  <c r="J51259" i="1" s="1"/>
  <c r="I51260" i="1"/>
  <c r="J51260" i="1" s="1"/>
  <c r="I51261" i="1"/>
  <c r="J51261" i="1" s="1"/>
  <c r="I51262" i="1"/>
  <c r="J51262" i="1" s="1"/>
  <c r="I51263" i="1"/>
  <c r="J51263" i="1" s="1"/>
  <c r="I51264" i="1"/>
  <c r="J51264" i="1" s="1"/>
  <c r="I51265" i="1"/>
  <c r="J51265" i="1" s="1"/>
  <c r="I51266" i="1"/>
  <c r="J51266" i="1" s="1"/>
  <c r="I51267" i="1"/>
  <c r="J51267" i="1" s="1"/>
  <c r="I51268" i="1"/>
  <c r="J51268" i="1" s="1"/>
  <c r="I51269" i="1"/>
  <c r="J51269" i="1" s="1"/>
  <c r="I51270" i="1"/>
  <c r="J51270" i="1" s="1"/>
  <c r="I51271" i="1"/>
  <c r="J51271" i="1" s="1"/>
  <c r="I51272" i="1"/>
  <c r="J51272" i="1" s="1"/>
  <c r="I51273" i="1"/>
  <c r="J51273" i="1" s="1"/>
  <c r="I51274" i="1"/>
  <c r="J51274" i="1" s="1"/>
  <c r="I51275" i="1"/>
  <c r="J51275" i="1" s="1"/>
  <c r="I51276" i="1"/>
  <c r="J51276" i="1" s="1"/>
  <c r="I51277" i="1"/>
  <c r="J51277" i="1" s="1"/>
  <c r="I51278" i="1"/>
  <c r="J51278" i="1" s="1"/>
  <c r="I51279" i="1"/>
  <c r="J51279" i="1" s="1"/>
  <c r="I51280" i="1"/>
  <c r="J51280" i="1" s="1"/>
  <c r="I51281" i="1"/>
  <c r="J51281" i="1" s="1"/>
  <c r="I51282" i="1"/>
  <c r="J51282" i="1" s="1"/>
  <c r="I51283" i="1"/>
  <c r="J51283" i="1" s="1"/>
  <c r="I51284" i="1"/>
  <c r="J51284" i="1" s="1"/>
  <c r="I51285" i="1"/>
  <c r="J51285" i="1" s="1"/>
  <c r="I51286" i="1"/>
  <c r="J51286" i="1" s="1"/>
  <c r="I51287" i="1"/>
  <c r="J51287" i="1" s="1"/>
  <c r="I51288" i="1"/>
  <c r="J51288" i="1" s="1"/>
  <c r="I51289" i="1"/>
  <c r="J51289" i="1" s="1"/>
  <c r="I51290" i="1"/>
  <c r="J51290" i="1" s="1"/>
  <c r="I51291" i="1"/>
  <c r="J51291" i="1" s="1"/>
  <c r="I51292" i="1"/>
  <c r="J51292" i="1" s="1"/>
  <c r="I51293" i="1"/>
  <c r="J51293" i="1" s="1"/>
  <c r="I51294" i="1"/>
  <c r="J51294" i="1" s="1"/>
  <c r="I51295" i="1"/>
  <c r="J51295" i="1" s="1"/>
  <c r="I51296" i="1"/>
  <c r="J51296" i="1" s="1"/>
  <c r="I51297" i="1"/>
  <c r="J51297" i="1" s="1"/>
  <c r="I51298" i="1"/>
  <c r="J51298" i="1" s="1"/>
  <c r="I51299" i="1"/>
  <c r="J51299" i="1" s="1"/>
  <c r="I51300" i="1"/>
  <c r="J51300" i="1" s="1"/>
  <c r="I51301" i="1"/>
  <c r="J51301" i="1" s="1"/>
  <c r="I51302" i="1"/>
  <c r="J51302" i="1" s="1"/>
  <c r="I51303" i="1"/>
  <c r="J51303" i="1" s="1"/>
  <c r="I51304" i="1"/>
  <c r="J51304" i="1" s="1"/>
  <c r="I51305" i="1"/>
  <c r="J51305" i="1" s="1"/>
  <c r="I51306" i="1"/>
  <c r="J51306" i="1" s="1"/>
  <c r="I51307" i="1"/>
  <c r="J51307" i="1" s="1"/>
  <c r="I51308" i="1"/>
  <c r="J51308" i="1" s="1"/>
  <c r="I51309" i="1"/>
  <c r="J51309" i="1" s="1"/>
  <c r="I51310" i="1"/>
  <c r="J51310" i="1" s="1"/>
  <c r="I51311" i="1"/>
  <c r="J51311" i="1" s="1"/>
  <c r="I51312" i="1"/>
  <c r="J51312" i="1" s="1"/>
  <c r="I51313" i="1"/>
  <c r="J51313" i="1" s="1"/>
  <c r="I51314" i="1"/>
  <c r="J51314" i="1" s="1"/>
  <c r="I51315" i="1"/>
  <c r="J51315" i="1" s="1"/>
  <c r="I51316" i="1"/>
  <c r="J51316" i="1" s="1"/>
  <c r="I51317" i="1"/>
  <c r="J51317" i="1" s="1"/>
  <c r="I51318" i="1"/>
  <c r="J51318" i="1" s="1"/>
  <c r="I51319" i="1"/>
  <c r="J51319" i="1" s="1"/>
  <c r="I51320" i="1"/>
  <c r="J51320" i="1" s="1"/>
  <c r="I51321" i="1"/>
  <c r="J51321" i="1" s="1"/>
  <c r="I51322" i="1"/>
  <c r="J51322" i="1" s="1"/>
  <c r="I51323" i="1"/>
  <c r="J51323" i="1" s="1"/>
  <c r="I51324" i="1"/>
  <c r="J51324" i="1" s="1"/>
  <c r="I51325" i="1"/>
  <c r="J51325" i="1" s="1"/>
  <c r="I51326" i="1"/>
  <c r="J51326" i="1" s="1"/>
  <c r="I51327" i="1"/>
  <c r="J51327" i="1" s="1"/>
  <c r="I51328" i="1"/>
  <c r="J51328" i="1" s="1"/>
  <c r="I51329" i="1"/>
  <c r="J51329" i="1" s="1"/>
  <c r="I51330" i="1"/>
  <c r="J51330" i="1" s="1"/>
  <c r="I51331" i="1"/>
  <c r="J51331" i="1" s="1"/>
  <c r="I51332" i="1"/>
  <c r="J51332" i="1" s="1"/>
  <c r="I51333" i="1"/>
  <c r="J51333" i="1" s="1"/>
  <c r="I51334" i="1"/>
  <c r="J51334" i="1" s="1"/>
  <c r="I51335" i="1"/>
  <c r="J51335" i="1" s="1"/>
  <c r="I51336" i="1"/>
  <c r="J51336" i="1" s="1"/>
  <c r="I51337" i="1"/>
  <c r="J51337" i="1" s="1"/>
  <c r="I51338" i="1"/>
  <c r="J51338" i="1" s="1"/>
  <c r="I51339" i="1"/>
  <c r="J51339" i="1" s="1"/>
  <c r="I51340" i="1"/>
  <c r="J51340" i="1" s="1"/>
  <c r="I51341" i="1"/>
  <c r="J51341" i="1" s="1"/>
  <c r="I51342" i="1"/>
  <c r="J51342" i="1" s="1"/>
  <c r="I51343" i="1"/>
  <c r="J51343" i="1" s="1"/>
  <c r="I51344" i="1"/>
  <c r="J51344" i="1" s="1"/>
  <c r="I51345" i="1"/>
  <c r="J51345" i="1" s="1"/>
  <c r="I51346" i="1"/>
  <c r="J51346" i="1" s="1"/>
  <c r="I51347" i="1"/>
  <c r="J51347" i="1" s="1"/>
  <c r="I51348" i="1"/>
  <c r="J51348" i="1" s="1"/>
  <c r="I51349" i="1"/>
  <c r="J51349" i="1" s="1"/>
  <c r="I51350" i="1"/>
  <c r="J51350" i="1" s="1"/>
  <c r="I51351" i="1"/>
  <c r="J51351" i="1" s="1"/>
  <c r="I51352" i="1"/>
  <c r="J51352" i="1" s="1"/>
  <c r="I51353" i="1"/>
  <c r="J51353" i="1" s="1"/>
  <c r="I51354" i="1"/>
  <c r="J51354" i="1" s="1"/>
  <c r="I51355" i="1"/>
  <c r="J51355" i="1" s="1"/>
  <c r="I51356" i="1"/>
  <c r="J51356" i="1" s="1"/>
  <c r="I51357" i="1"/>
  <c r="J51357" i="1" s="1"/>
  <c r="I51358" i="1"/>
  <c r="J51358" i="1" s="1"/>
  <c r="I51359" i="1"/>
  <c r="J51359" i="1" s="1"/>
  <c r="I51360" i="1"/>
  <c r="J51360" i="1" s="1"/>
  <c r="I51361" i="1"/>
  <c r="J51361" i="1" s="1"/>
  <c r="I51362" i="1"/>
  <c r="J51362" i="1" s="1"/>
  <c r="I51363" i="1"/>
  <c r="J51363" i="1" s="1"/>
  <c r="I51364" i="1"/>
  <c r="J51364" i="1" s="1"/>
  <c r="I51365" i="1"/>
  <c r="J51365" i="1" s="1"/>
  <c r="I51366" i="1"/>
  <c r="J51366" i="1" s="1"/>
  <c r="I51367" i="1"/>
  <c r="J51367" i="1" s="1"/>
  <c r="I51368" i="1"/>
  <c r="J51368" i="1" s="1"/>
  <c r="I51369" i="1"/>
  <c r="J51369" i="1" s="1"/>
  <c r="I51370" i="1"/>
  <c r="J51370" i="1" s="1"/>
  <c r="I51371" i="1"/>
  <c r="J51371" i="1" s="1"/>
  <c r="I51372" i="1"/>
  <c r="J51372" i="1" s="1"/>
  <c r="I51373" i="1"/>
  <c r="J51373" i="1" s="1"/>
  <c r="I51374" i="1"/>
  <c r="J51374" i="1" s="1"/>
  <c r="I51375" i="1"/>
  <c r="J51375" i="1" s="1"/>
  <c r="I51376" i="1"/>
  <c r="J51376" i="1" s="1"/>
  <c r="I51377" i="1"/>
  <c r="J51377" i="1" s="1"/>
  <c r="I51378" i="1"/>
  <c r="J51378" i="1" s="1"/>
  <c r="I51379" i="1"/>
  <c r="J51379" i="1" s="1"/>
  <c r="I51380" i="1"/>
  <c r="J51380" i="1" s="1"/>
  <c r="I51381" i="1"/>
  <c r="J51381" i="1" s="1"/>
  <c r="I51382" i="1"/>
  <c r="J51382" i="1" s="1"/>
  <c r="I51383" i="1"/>
  <c r="J51383" i="1" s="1"/>
  <c r="I51384" i="1"/>
  <c r="J51384" i="1" s="1"/>
  <c r="I51385" i="1"/>
  <c r="J51385" i="1" s="1"/>
  <c r="I51386" i="1"/>
  <c r="J51386" i="1" s="1"/>
  <c r="I51387" i="1"/>
  <c r="J51387" i="1" s="1"/>
  <c r="I51388" i="1"/>
  <c r="J51388" i="1" s="1"/>
  <c r="I51389" i="1"/>
  <c r="J51389" i="1" s="1"/>
  <c r="I51390" i="1"/>
  <c r="J51390" i="1" s="1"/>
  <c r="I51391" i="1"/>
  <c r="J51391" i="1" s="1"/>
  <c r="I51392" i="1"/>
  <c r="J51392" i="1" s="1"/>
  <c r="I51393" i="1"/>
  <c r="J51393" i="1" s="1"/>
  <c r="I51394" i="1"/>
  <c r="J51394" i="1" s="1"/>
  <c r="I51395" i="1"/>
  <c r="J51395" i="1" s="1"/>
  <c r="I51396" i="1"/>
  <c r="J51396" i="1" s="1"/>
  <c r="I51397" i="1"/>
  <c r="J51397" i="1" s="1"/>
  <c r="I51398" i="1"/>
  <c r="J51398" i="1" s="1"/>
  <c r="I51399" i="1"/>
  <c r="J51399" i="1" s="1"/>
  <c r="I51400" i="1"/>
  <c r="J51400" i="1" s="1"/>
  <c r="I51401" i="1"/>
  <c r="J51401" i="1" s="1"/>
  <c r="I51402" i="1"/>
  <c r="J51402" i="1" s="1"/>
  <c r="I51403" i="1"/>
  <c r="J51403" i="1" s="1"/>
  <c r="I51404" i="1"/>
  <c r="J51404" i="1" s="1"/>
  <c r="I51405" i="1"/>
  <c r="J51405" i="1" s="1"/>
  <c r="I51406" i="1"/>
  <c r="J51406" i="1" s="1"/>
  <c r="I51407" i="1"/>
  <c r="J51407" i="1" s="1"/>
  <c r="I51408" i="1"/>
  <c r="J51408" i="1" s="1"/>
  <c r="I51409" i="1"/>
  <c r="J51409" i="1" s="1"/>
  <c r="I51410" i="1"/>
  <c r="J51410" i="1" s="1"/>
  <c r="I51411" i="1"/>
  <c r="J51411" i="1" s="1"/>
  <c r="I51412" i="1"/>
  <c r="J51412" i="1" s="1"/>
  <c r="I51413" i="1"/>
  <c r="J51413" i="1" s="1"/>
  <c r="I51414" i="1"/>
  <c r="J51414" i="1" s="1"/>
  <c r="I51415" i="1"/>
  <c r="J51415" i="1" s="1"/>
  <c r="I51416" i="1"/>
  <c r="J51416" i="1" s="1"/>
  <c r="I51417" i="1"/>
  <c r="J51417" i="1" s="1"/>
  <c r="I51418" i="1"/>
  <c r="J51418" i="1" s="1"/>
  <c r="I51419" i="1"/>
  <c r="J51419" i="1" s="1"/>
  <c r="I51420" i="1"/>
  <c r="J51420" i="1" s="1"/>
  <c r="I51421" i="1"/>
  <c r="J51421" i="1" s="1"/>
  <c r="I51422" i="1"/>
  <c r="J51422" i="1" s="1"/>
  <c r="I51423" i="1"/>
  <c r="J51423" i="1" s="1"/>
  <c r="I51424" i="1"/>
  <c r="J51424" i="1" s="1"/>
  <c r="I51425" i="1"/>
  <c r="J51425" i="1" s="1"/>
  <c r="I51426" i="1"/>
  <c r="J51426" i="1" s="1"/>
  <c r="I51427" i="1"/>
  <c r="J51427" i="1" s="1"/>
  <c r="I51428" i="1"/>
  <c r="J51428" i="1" s="1"/>
  <c r="I51429" i="1"/>
  <c r="J51429" i="1" s="1"/>
  <c r="I51430" i="1"/>
  <c r="J51430" i="1" s="1"/>
  <c r="I51431" i="1"/>
  <c r="J51431" i="1" s="1"/>
  <c r="I51432" i="1"/>
  <c r="J51432" i="1" s="1"/>
  <c r="I51433" i="1"/>
  <c r="J51433" i="1" s="1"/>
  <c r="I51434" i="1"/>
  <c r="J51434" i="1" s="1"/>
  <c r="I51435" i="1"/>
  <c r="J51435" i="1" s="1"/>
  <c r="I51436" i="1"/>
  <c r="J51436" i="1" s="1"/>
  <c r="I51437" i="1"/>
  <c r="J51437" i="1" s="1"/>
  <c r="I51438" i="1"/>
  <c r="J51438" i="1" s="1"/>
  <c r="I51439" i="1"/>
  <c r="J51439" i="1" s="1"/>
  <c r="I51440" i="1"/>
  <c r="J51440" i="1" s="1"/>
  <c r="I51441" i="1"/>
  <c r="J51441" i="1" s="1"/>
  <c r="I51442" i="1"/>
  <c r="J51442" i="1" s="1"/>
  <c r="I51443" i="1"/>
  <c r="J51443" i="1" s="1"/>
  <c r="I51444" i="1"/>
  <c r="J51444" i="1" s="1"/>
  <c r="I51445" i="1"/>
  <c r="J51445" i="1" s="1"/>
  <c r="I51446" i="1"/>
  <c r="J51446" i="1" s="1"/>
  <c r="I51447" i="1"/>
  <c r="J51447" i="1" s="1"/>
  <c r="I51448" i="1"/>
  <c r="J51448" i="1" s="1"/>
  <c r="I51449" i="1"/>
  <c r="J51449" i="1" s="1"/>
  <c r="I51450" i="1"/>
  <c r="J51450" i="1" s="1"/>
  <c r="I51451" i="1"/>
  <c r="J51451" i="1" s="1"/>
  <c r="I51452" i="1"/>
  <c r="J51452" i="1" s="1"/>
  <c r="I51453" i="1"/>
  <c r="J51453" i="1" s="1"/>
  <c r="I51454" i="1"/>
  <c r="J51454" i="1" s="1"/>
  <c r="I51455" i="1"/>
  <c r="J51455" i="1" s="1"/>
  <c r="I51456" i="1"/>
  <c r="J51456" i="1" s="1"/>
  <c r="I51457" i="1"/>
  <c r="J51457" i="1" s="1"/>
  <c r="I51458" i="1"/>
  <c r="J51458" i="1" s="1"/>
  <c r="I51459" i="1"/>
  <c r="J51459" i="1" s="1"/>
  <c r="I51460" i="1"/>
  <c r="J51460" i="1" s="1"/>
  <c r="I51461" i="1"/>
  <c r="J51461" i="1" s="1"/>
  <c r="I51462" i="1"/>
  <c r="J51462" i="1" s="1"/>
  <c r="I51463" i="1"/>
  <c r="J51463" i="1" s="1"/>
  <c r="I51464" i="1"/>
  <c r="J51464" i="1" s="1"/>
  <c r="I51465" i="1"/>
  <c r="J51465" i="1" s="1"/>
  <c r="I51466" i="1"/>
  <c r="J51466" i="1" s="1"/>
  <c r="I51467" i="1"/>
  <c r="J51467" i="1" s="1"/>
  <c r="I51468" i="1"/>
  <c r="J51468" i="1" s="1"/>
  <c r="I51469" i="1"/>
  <c r="J51469" i="1" s="1"/>
  <c r="I51470" i="1"/>
  <c r="J51470" i="1" s="1"/>
  <c r="I51471" i="1"/>
  <c r="J51471" i="1" s="1"/>
  <c r="I51472" i="1"/>
  <c r="J51472" i="1" s="1"/>
  <c r="I51473" i="1"/>
  <c r="J51473" i="1" s="1"/>
  <c r="I51474" i="1"/>
  <c r="J51474" i="1" s="1"/>
  <c r="I51475" i="1"/>
  <c r="J51475" i="1" s="1"/>
  <c r="I51476" i="1"/>
  <c r="J51476" i="1" s="1"/>
  <c r="I51477" i="1"/>
  <c r="J51477" i="1" s="1"/>
  <c r="I51478" i="1"/>
  <c r="J51478" i="1" s="1"/>
  <c r="I51479" i="1"/>
  <c r="J51479" i="1" s="1"/>
  <c r="I51480" i="1"/>
  <c r="J51480" i="1" s="1"/>
  <c r="I51481" i="1"/>
  <c r="J51481" i="1" s="1"/>
  <c r="I51482" i="1"/>
  <c r="J51482" i="1" s="1"/>
  <c r="I51483" i="1"/>
  <c r="J51483" i="1" s="1"/>
  <c r="I51484" i="1"/>
  <c r="J51484" i="1" s="1"/>
  <c r="I51485" i="1"/>
  <c r="J51485" i="1" s="1"/>
  <c r="I51486" i="1"/>
  <c r="J51486" i="1" s="1"/>
  <c r="I51487" i="1"/>
  <c r="J51487" i="1" s="1"/>
  <c r="I51488" i="1"/>
  <c r="J51488" i="1" s="1"/>
  <c r="I51489" i="1"/>
  <c r="J51489" i="1" s="1"/>
  <c r="I51490" i="1"/>
  <c r="J51490" i="1" s="1"/>
  <c r="I51491" i="1"/>
  <c r="J51491" i="1" s="1"/>
  <c r="I51492" i="1"/>
  <c r="J51492" i="1" s="1"/>
  <c r="I51493" i="1"/>
  <c r="J51493" i="1" s="1"/>
  <c r="I51494" i="1"/>
  <c r="J51494" i="1" s="1"/>
  <c r="I51495" i="1"/>
  <c r="J51495" i="1" s="1"/>
  <c r="I51496" i="1"/>
  <c r="J51496" i="1" s="1"/>
  <c r="I51497" i="1"/>
  <c r="J51497" i="1" s="1"/>
  <c r="I51498" i="1"/>
  <c r="J51498" i="1" s="1"/>
  <c r="I51499" i="1"/>
  <c r="J51499" i="1" s="1"/>
  <c r="I51500" i="1"/>
  <c r="J51500" i="1" s="1"/>
  <c r="I51501" i="1"/>
  <c r="J51501" i="1" s="1"/>
  <c r="I51502" i="1"/>
  <c r="J51502" i="1" s="1"/>
  <c r="I51503" i="1"/>
  <c r="J51503" i="1" s="1"/>
  <c r="I51504" i="1"/>
  <c r="J51504" i="1" s="1"/>
  <c r="I51505" i="1"/>
  <c r="J51505" i="1" s="1"/>
  <c r="I51506" i="1"/>
  <c r="J51506" i="1" s="1"/>
  <c r="I51507" i="1"/>
  <c r="J51507" i="1" s="1"/>
  <c r="I51508" i="1"/>
  <c r="J51508" i="1" s="1"/>
  <c r="I51509" i="1"/>
  <c r="J51509" i="1" s="1"/>
  <c r="I51510" i="1"/>
  <c r="J51510" i="1" s="1"/>
  <c r="I51511" i="1"/>
  <c r="J51511" i="1" s="1"/>
  <c r="I51512" i="1"/>
  <c r="J51512" i="1" s="1"/>
  <c r="I51513" i="1"/>
  <c r="J51513" i="1" s="1"/>
  <c r="I51514" i="1"/>
  <c r="J51514" i="1" s="1"/>
  <c r="I51515" i="1"/>
  <c r="J51515" i="1" s="1"/>
  <c r="I51516" i="1"/>
  <c r="J51516" i="1" s="1"/>
  <c r="I51517" i="1"/>
  <c r="J51517" i="1" s="1"/>
  <c r="I51518" i="1"/>
  <c r="J51518" i="1" s="1"/>
  <c r="I51519" i="1"/>
  <c r="J51519" i="1" s="1"/>
  <c r="I51520" i="1"/>
  <c r="J51520" i="1" s="1"/>
  <c r="I51521" i="1"/>
  <c r="J51521" i="1" s="1"/>
  <c r="I51522" i="1"/>
  <c r="J51522" i="1" s="1"/>
  <c r="I51523" i="1"/>
  <c r="J51523" i="1" s="1"/>
  <c r="I51524" i="1"/>
  <c r="J51524" i="1" s="1"/>
  <c r="I51525" i="1"/>
  <c r="J51525" i="1" s="1"/>
  <c r="I51526" i="1"/>
  <c r="J51526" i="1" s="1"/>
  <c r="I51527" i="1"/>
  <c r="J51527" i="1" s="1"/>
  <c r="I51528" i="1"/>
  <c r="J51528" i="1" s="1"/>
  <c r="I51529" i="1"/>
  <c r="J51529" i="1" s="1"/>
  <c r="I51530" i="1"/>
  <c r="J51530" i="1" s="1"/>
  <c r="I51531" i="1"/>
  <c r="J51531" i="1" s="1"/>
  <c r="I51532" i="1"/>
  <c r="J51532" i="1" s="1"/>
  <c r="I51533" i="1"/>
  <c r="J51533" i="1" s="1"/>
  <c r="I51534" i="1"/>
  <c r="J51534" i="1" s="1"/>
  <c r="I51535" i="1"/>
  <c r="J51535" i="1" s="1"/>
  <c r="I51536" i="1"/>
  <c r="J51536" i="1" s="1"/>
  <c r="I51537" i="1"/>
  <c r="J51537" i="1" s="1"/>
  <c r="I51538" i="1"/>
  <c r="J51538" i="1" s="1"/>
  <c r="I51539" i="1"/>
  <c r="J51539" i="1" s="1"/>
  <c r="I51540" i="1"/>
  <c r="J51540" i="1" s="1"/>
  <c r="I51541" i="1"/>
  <c r="J51541" i="1" s="1"/>
  <c r="I51542" i="1"/>
  <c r="J51542" i="1" s="1"/>
  <c r="I51543" i="1"/>
  <c r="J51543" i="1" s="1"/>
  <c r="I51544" i="1"/>
  <c r="J51544" i="1" s="1"/>
  <c r="I51545" i="1"/>
  <c r="J51545" i="1" s="1"/>
  <c r="I51546" i="1"/>
  <c r="J51546" i="1" s="1"/>
  <c r="I51547" i="1"/>
  <c r="J51547" i="1" s="1"/>
  <c r="I51548" i="1"/>
  <c r="J51548" i="1" s="1"/>
  <c r="I51549" i="1"/>
  <c r="J51549" i="1" s="1"/>
  <c r="I51550" i="1"/>
  <c r="J51550" i="1" s="1"/>
  <c r="I51551" i="1"/>
  <c r="J51551" i="1" s="1"/>
  <c r="I51552" i="1"/>
  <c r="J51552" i="1" s="1"/>
  <c r="I51553" i="1"/>
  <c r="J51553" i="1" s="1"/>
  <c r="I51554" i="1"/>
  <c r="J51554" i="1" s="1"/>
  <c r="I51555" i="1"/>
  <c r="J51555" i="1" s="1"/>
  <c r="I51556" i="1"/>
  <c r="J51556" i="1" s="1"/>
  <c r="I51557" i="1"/>
  <c r="J51557" i="1" s="1"/>
  <c r="I51558" i="1"/>
  <c r="J51558" i="1" s="1"/>
  <c r="I51559" i="1"/>
  <c r="J51559" i="1" s="1"/>
  <c r="I51560" i="1"/>
  <c r="J51560" i="1" s="1"/>
  <c r="I51561" i="1"/>
  <c r="J51561" i="1" s="1"/>
  <c r="I51562" i="1"/>
  <c r="J51562" i="1" s="1"/>
  <c r="I51563" i="1"/>
  <c r="J51563" i="1" s="1"/>
  <c r="I51564" i="1"/>
  <c r="J51564" i="1" s="1"/>
  <c r="I51565" i="1"/>
  <c r="J51565" i="1" s="1"/>
  <c r="I51566" i="1"/>
  <c r="J51566" i="1" s="1"/>
  <c r="I51567" i="1"/>
  <c r="J51567" i="1" s="1"/>
  <c r="I51568" i="1"/>
  <c r="J51568" i="1" s="1"/>
  <c r="I51569" i="1"/>
  <c r="J51569" i="1" s="1"/>
  <c r="I51570" i="1"/>
  <c r="J51570" i="1" s="1"/>
  <c r="I51571" i="1"/>
  <c r="J51571" i="1" s="1"/>
  <c r="I51572" i="1"/>
  <c r="J51572" i="1" s="1"/>
  <c r="I51573" i="1"/>
  <c r="J51573" i="1" s="1"/>
  <c r="I51574" i="1"/>
  <c r="J51574" i="1" s="1"/>
  <c r="I51575" i="1"/>
  <c r="J51575" i="1" s="1"/>
  <c r="I51576" i="1"/>
  <c r="J51576" i="1" s="1"/>
  <c r="I51577" i="1"/>
  <c r="J51577" i="1" s="1"/>
  <c r="I51578" i="1"/>
  <c r="J51578" i="1" s="1"/>
  <c r="I51579" i="1"/>
  <c r="J51579" i="1" s="1"/>
  <c r="I51580" i="1"/>
  <c r="J51580" i="1" s="1"/>
  <c r="I51581" i="1"/>
  <c r="J51581" i="1" s="1"/>
  <c r="I51582" i="1"/>
  <c r="J51582" i="1" s="1"/>
  <c r="I51583" i="1"/>
  <c r="J51583" i="1" s="1"/>
  <c r="I51584" i="1"/>
  <c r="J51584" i="1" s="1"/>
  <c r="I51585" i="1"/>
  <c r="J51585" i="1" s="1"/>
  <c r="I51586" i="1"/>
  <c r="J51586" i="1" s="1"/>
  <c r="I51587" i="1"/>
  <c r="J51587" i="1" s="1"/>
  <c r="I51588" i="1"/>
  <c r="J51588" i="1" s="1"/>
  <c r="I51589" i="1"/>
  <c r="J51589" i="1" s="1"/>
  <c r="I51590" i="1"/>
  <c r="J51590" i="1" s="1"/>
  <c r="I51591" i="1"/>
  <c r="J51591" i="1" s="1"/>
  <c r="I51592" i="1"/>
  <c r="J51592" i="1" s="1"/>
  <c r="I51593" i="1"/>
  <c r="J51593" i="1" s="1"/>
  <c r="I51594" i="1"/>
  <c r="J51594" i="1" s="1"/>
  <c r="I51595" i="1"/>
  <c r="J51595" i="1" s="1"/>
  <c r="I51596" i="1"/>
  <c r="J51596" i="1" s="1"/>
  <c r="I51597" i="1"/>
  <c r="J51597" i="1" s="1"/>
  <c r="I51598" i="1"/>
  <c r="J51598" i="1" s="1"/>
  <c r="I51599" i="1"/>
  <c r="J51599" i="1" s="1"/>
  <c r="I51600" i="1"/>
  <c r="J51600" i="1" s="1"/>
  <c r="I51601" i="1"/>
  <c r="J51601" i="1" s="1"/>
  <c r="I51602" i="1"/>
  <c r="J51602" i="1" s="1"/>
  <c r="I51603" i="1"/>
  <c r="J51603" i="1" s="1"/>
  <c r="I51604" i="1"/>
  <c r="J51604" i="1" s="1"/>
  <c r="I51605" i="1"/>
  <c r="J51605" i="1" s="1"/>
  <c r="I51606" i="1"/>
  <c r="J51606" i="1" s="1"/>
  <c r="I51607" i="1"/>
  <c r="J51607" i="1" s="1"/>
  <c r="I51608" i="1"/>
  <c r="J51608" i="1" s="1"/>
  <c r="I51609" i="1"/>
  <c r="J51609" i="1" s="1"/>
  <c r="I51610" i="1"/>
  <c r="J51610" i="1" s="1"/>
  <c r="I51611" i="1"/>
  <c r="J51611" i="1" s="1"/>
  <c r="I51612" i="1"/>
  <c r="J51612" i="1" s="1"/>
  <c r="I51613" i="1"/>
  <c r="J51613" i="1" s="1"/>
  <c r="I51614" i="1"/>
  <c r="J51614" i="1" s="1"/>
  <c r="I51615" i="1"/>
  <c r="J51615" i="1" s="1"/>
  <c r="I51616" i="1"/>
  <c r="J51616" i="1" s="1"/>
  <c r="I51617" i="1"/>
  <c r="J51617" i="1" s="1"/>
  <c r="I51618" i="1"/>
  <c r="J51618" i="1" s="1"/>
  <c r="I51619" i="1"/>
  <c r="J51619" i="1" s="1"/>
  <c r="I51620" i="1"/>
  <c r="J51620" i="1" s="1"/>
  <c r="I51621" i="1"/>
  <c r="J51621" i="1" s="1"/>
  <c r="I51622" i="1"/>
  <c r="J51622" i="1" s="1"/>
  <c r="I51623" i="1"/>
  <c r="J51623" i="1" s="1"/>
  <c r="I51624" i="1"/>
  <c r="J51624" i="1" s="1"/>
  <c r="I51625" i="1"/>
  <c r="J51625" i="1" s="1"/>
  <c r="I51626" i="1"/>
  <c r="J51626" i="1" s="1"/>
  <c r="I51627" i="1"/>
  <c r="J51627" i="1" s="1"/>
  <c r="I51628" i="1"/>
  <c r="J51628" i="1" s="1"/>
  <c r="I51629" i="1"/>
  <c r="J51629" i="1" s="1"/>
  <c r="I51630" i="1"/>
  <c r="J51630" i="1" s="1"/>
  <c r="I51631" i="1"/>
  <c r="J51631" i="1" s="1"/>
  <c r="I51632" i="1"/>
  <c r="J51632" i="1" s="1"/>
  <c r="I51633" i="1"/>
  <c r="J51633" i="1" s="1"/>
  <c r="I51634" i="1"/>
  <c r="J51634" i="1" s="1"/>
  <c r="I51635" i="1"/>
  <c r="J51635" i="1" s="1"/>
  <c r="I51636" i="1"/>
  <c r="J51636" i="1" s="1"/>
  <c r="I51637" i="1"/>
  <c r="J51637" i="1" s="1"/>
  <c r="I51638" i="1"/>
  <c r="J51638" i="1" s="1"/>
  <c r="I51639" i="1"/>
  <c r="J51639" i="1" s="1"/>
  <c r="I51640" i="1"/>
  <c r="J51640" i="1" s="1"/>
  <c r="I51641" i="1"/>
  <c r="J51641" i="1" s="1"/>
  <c r="I51642" i="1"/>
  <c r="J51642" i="1" s="1"/>
  <c r="I51643" i="1"/>
  <c r="J51643" i="1" s="1"/>
  <c r="I51644" i="1"/>
  <c r="J51644" i="1" s="1"/>
  <c r="I51645" i="1"/>
  <c r="J51645" i="1" s="1"/>
  <c r="I51646" i="1"/>
  <c r="J51646" i="1" s="1"/>
  <c r="I51647" i="1"/>
  <c r="J51647" i="1" s="1"/>
  <c r="I51648" i="1"/>
  <c r="J51648" i="1" s="1"/>
  <c r="I51649" i="1"/>
  <c r="J51649" i="1" s="1"/>
  <c r="I51650" i="1"/>
  <c r="J51650" i="1" s="1"/>
  <c r="I51651" i="1"/>
  <c r="J51651" i="1" s="1"/>
  <c r="I51652" i="1"/>
  <c r="J51652" i="1" s="1"/>
  <c r="I51653" i="1"/>
  <c r="J51653" i="1" s="1"/>
  <c r="I51654" i="1"/>
  <c r="J51654" i="1" s="1"/>
  <c r="I51655" i="1"/>
  <c r="J51655" i="1" s="1"/>
  <c r="I51656" i="1"/>
  <c r="J51656" i="1" s="1"/>
  <c r="I51657" i="1"/>
  <c r="J51657" i="1" s="1"/>
  <c r="I51658" i="1"/>
  <c r="J51658" i="1" s="1"/>
  <c r="I51659" i="1"/>
  <c r="J51659" i="1" s="1"/>
  <c r="I51660" i="1"/>
  <c r="J51660" i="1" s="1"/>
  <c r="I51661" i="1"/>
  <c r="J51661" i="1" s="1"/>
  <c r="I51662" i="1"/>
  <c r="J51662" i="1" s="1"/>
  <c r="I51663" i="1"/>
  <c r="J51663" i="1" s="1"/>
  <c r="I51664" i="1"/>
  <c r="J51664" i="1" s="1"/>
  <c r="I51665" i="1"/>
  <c r="J51665" i="1" s="1"/>
  <c r="I51666" i="1"/>
  <c r="J51666" i="1" s="1"/>
  <c r="I51667" i="1"/>
  <c r="J51667" i="1" s="1"/>
  <c r="I51668" i="1"/>
  <c r="J51668" i="1" s="1"/>
  <c r="I51669" i="1"/>
  <c r="J51669" i="1" s="1"/>
  <c r="I51670" i="1"/>
  <c r="J51670" i="1" s="1"/>
  <c r="I51671" i="1"/>
  <c r="J51671" i="1" s="1"/>
  <c r="I51672" i="1"/>
  <c r="J51672" i="1" s="1"/>
  <c r="I51673" i="1"/>
  <c r="J51673" i="1" s="1"/>
  <c r="I51674" i="1"/>
  <c r="J51674" i="1" s="1"/>
  <c r="I51675" i="1"/>
  <c r="J51675" i="1" s="1"/>
  <c r="I51676" i="1"/>
  <c r="J51676" i="1" s="1"/>
  <c r="I51677" i="1"/>
  <c r="J51677" i="1" s="1"/>
  <c r="I51678" i="1"/>
  <c r="J51678" i="1" s="1"/>
  <c r="I51679" i="1"/>
  <c r="J51679" i="1" s="1"/>
  <c r="I51680" i="1"/>
  <c r="J51680" i="1" s="1"/>
  <c r="I51681" i="1"/>
  <c r="J51681" i="1" s="1"/>
  <c r="I51682" i="1"/>
  <c r="J51682" i="1" s="1"/>
  <c r="I51683" i="1"/>
  <c r="J51683" i="1" s="1"/>
  <c r="I51684" i="1"/>
  <c r="J51684" i="1" s="1"/>
  <c r="I51685" i="1"/>
  <c r="J51685" i="1" s="1"/>
  <c r="I51686" i="1"/>
  <c r="J51686" i="1" s="1"/>
  <c r="I51687" i="1"/>
  <c r="J51687" i="1" s="1"/>
  <c r="I51688" i="1"/>
  <c r="J51688" i="1" s="1"/>
  <c r="I51689" i="1"/>
  <c r="J51689" i="1" s="1"/>
  <c r="I51690" i="1"/>
  <c r="J51690" i="1" s="1"/>
  <c r="I51691" i="1"/>
  <c r="J51691" i="1" s="1"/>
  <c r="I51692" i="1"/>
  <c r="J51692" i="1" s="1"/>
  <c r="I51693" i="1"/>
  <c r="J51693" i="1" s="1"/>
  <c r="I51694" i="1"/>
  <c r="J51694" i="1" s="1"/>
  <c r="I51695" i="1"/>
  <c r="J51695" i="1" s="1"/>
  <c r="I51696" i="1"/>
  <c r="J51696" i="1" s="1"/>
  <c r="I51697" i="1"/>
  <c r="J51697" i="1" s="1"/>
  <c r="I51698" i="1"/>
  <c r="J51698" i="1" s="1"/>
  <c r="I51699" i="1"/>
  <c r="J51699" i="1" s="1"/>
  <c r="I51700" i="1"/>
  <c r="J51700" i="1" s="1"/>
  <c r="I51701" i="1"/>
  <c r="J51701" i="1" s="1"/>
  <c r="I51702" i="1"/>
  <c r="J51702" i="1" s="1"/>
  <c r="I51703" i="1"/>
  <c r="J51703" i="1" s="1"/>
  <c r="I51704" i="1"/>
  <c r="J51704" i="1" s="1"/>
  <c r="I51705" i="1"/>
  <c r="J51705" i="1" s="1"/>
  <c r="I51706" i="1"/>
  <c r="J51706" i="1" s="1"/>
  <c r="I51707" i="1"/>
  <c r="J51707" i="1" s="1"/>
  <c r="I51708" i="1"/>
  <c r="J51708" i="1" s="1"/>
  <c r="I51709" i="1"/>
  <c r="J51709" i="1" s="1"/>
  <c r="I51710" i="1"/>
  <c r="J51710" i="1" s="1"/>
  <c r="I51711" i="1"/>
  <c r="J51711" i="1" s="1"/>
  <c r="I51712" i="1"/>
  <c r="J51712" i="1" s="1"/>
  <c r="I51713" i="1"/>
  <c r="J51713" i="1" s="1"/>
  <c r="I51714" i="1"/>
  <c r="J51714" i="1" s="1"/>
  <c r="I51715" i="1"/>
  <c r="J51715" i="1" s="1"/>
  <c r="I51716" i="1"/>
  <c r="J51716" i="1" s="1"/>
  <c r="I51717" i="1"/>
  <c r="J51717" i="1" s="1"/>
  <c r="I51718" i="1"/>
  <c r="J51718" i="1" s="1"/>
  <c r="I51719" i="1"/>
  <c r="J51719" i="1" s="1"/>
  <c r="I51720" i="1"/>
  <c r="J51720" i="1" s="1"/>
  <c r="I51721" i="1"/>
  <c r="J51721" i="1" s="1"/>
  <c r="I51722" i="1"/>
  <c r="J51722" i="1" s="1"/>
  <c r="I51723" i="1"/>
  <c r="J51723" i="1" s="1"/>
  <c r="I51724" i="1"/>
  <c r="J51724" i="1" s="1"/>
  <c r="I51725" i="1"/>
  <c r="J51725" i="1" s="1"/>
  <c r="I51726" i="1"/>
  <c r="J51726" i="1" s="1"/>
  <c r="I51727" i="1"/>
  <c r="J51727" i="1" s="1"/>
  <c r="I51728" i="1"/>
  <c r="J51728" i="1" s="1"/>
  <c r="I51729" i="1"/>
  <c r="J51729" i="1" s="1"/>
  <c r="I51730" i="1"/>
  <c r="J51730" i="1" s="1"/>
  <c r="I51731" i="1"/>
  <c r="J51731" i="1" s="1"/>
  <c r="I51732" i="1"/>
  <c r="J51732" i="1" s="1"/>
  <c r="I51733" i="1"/>
  <c r="J51733" i="1" s="1"/>
  <c r="I51734" i="1"/>
  <c r="J51734" i="1" s="1"/>
  <c r="I51735" i="1"/>
  <c r="J51735" i="1" s="1"/>
  <c r="I51736" i="1"/>
  <c r="J51736" i="1" s="1"/>
  <c r="I51737" i="1"/>
  <c r="J51737" i="1" s="1"/>
  <c r="I51738" i="1"/>
  <c r="J51738" i="1" s="1"/>
  <c r="I51739" i="1"/>
  <c r="J51739" i="1" s="1"/>
  <c r="I51740" i="1"/>
  <c r="J51740" i="1" s="1"/>
  <c r="I51741" i="1"/>
  <c r="J51741" i="1" s="1"/>
  <c r="I51742" i="1"/>
  <c r="J51742" i="1" s="1"/>
  <c r="I51743" i="1"/>
  <c r="J51743" i="1" s="1"/>
  <c r="I51744" i="1"/>
  <c r="J51744" i="1" s="1"/>
  <c r="I51745" i="1"/>
  <c r="J51745" i="1" s="1"/>
  <c r="I51746" i="1"/>
  <c r="J51746" i="1" s="1"/>
  <c r="I51747" i="1"/>
  <c r="J51747" i="1" s="1"/>
  <c r="I51748" i="1"/>
  <c r="J51748" i="1" s="1"/>
  <c r="I51749" i="1"/>
  <c r="J51749" i="1" s="1"/>
  <c r="I51750" i="1"/>
  <c r="J51750" i="1" s="1"/>
  <c r="I51751" i="1"/>
  <c r="J51751" i="1" s="1"/>
  <c r="I51752" i="1"/>
  <c r="J51752" i="1" s="1"/>
  <c r="I51753" i="1"/>
  <c r="J51753" i="1" s="1"/>
  <c r="I51754" i="1"/>
  <c r="J51754" i="1" s="1"/>
  <c r="I51755" i="1"/>
  <c r="J51755" i="1" s="1"/>
  <c r="I51756" i="1"/>
  <c r="J51756" i="1" s="1"/>
  <c r="I51757" i="1"/>
  <c r="J51757" i="1" s="1"/>
  <c r="I51758" i="1"/>
  <c r="J51758" i="1" s="1"/>
  <c r="I51759" i="1"/>
  <c r="J51759" i="1" s="1"/>
  <c r="I51760" i="1"/>
  <c r="J51760" i="1" s="1"/>
  <c r="I51761" i="1"/>
  <c r="J51761" i="1" s="1"/>
  <c r="I51762" i="1"/>
  <c r="J51762" i="1" s="1"/>
  <c r="I51763" i="1"/>
  <c r="J51763" i="1" s="1"/>
  <c r="I51764" i="1"/>
  <c r="J51764" i="1" s="1"/>
  <c r="I51765" i="1"/>
  <c r="J51765" i="1" s="1"/>
  <c r="I51766" i="1"/>
  <c r="J51766" i="1" s="1"/>
  <c r="I51767" i="1"/>
  <c r="J51767" i="1" s="1"/>
  <c r="I51768" i="1"/>
  <c r="J51768" i="1" s="1"/>
  <c r="I51769" i="1"/>
  <c r="J51769" i="1" s="1"/>
  <c r="I51770" i="1"/>
  <c r="J51770" i="1" s="1"/>
  <c r="I51771" i="1"/>
  <c r="J51771" i="1" s="1"/>
  <c r="I51772" i="1"/>
  <c r="J51772" i="1" s="1"/>
  <c r="I51773" i="1"/>
  <c r="J51773" i="1" s="1"/>
  <c r="I51774" i="1"/>
  <c r="J51774" i="1" s="1"/>
  <c r="I51775" i="1"/>
  <c r="J51775" i="1" s="1"/>
  <c r="I51776" i="1"/>
  <c r="J51776" i="1" s="1"/>
  <c r="I51777" i="1"/>
  <c r="J51777" i="1" s="1"/>
  <c r="I51778" i="1"/>
  <c r="J51778" i="1" s="1"/>
  <c r="I51779" i="1"/>
  <c r="J51779" i="1" s="1"/>
  <c r="I51780" i="1"/>
  <c r="J51780" i="1" s="1"/>
  <c r="I51781" i="1"/>
  <c r="J51781" i="1" s="1"/>
  <c r="I51782" i="1"/>
  <c r="J51782" i="1" s="1"/>
  <c r="I51783" i="1"/>
  <c r="J51783" i="1" s="1"/>
  <c r="I51784" i="1"/>
  <c r="J51784" i="1" s="1"/>
  <c r="I51785" i="1"/>
  <c r="J51785" i="1" s="1"/>
  <c r="I51786" i="1"/>
  <c r="J51786" i="1" s="1"/>
  <c r="I51787" i="1"/>
  <c r="J51787" i="1" s="1"/>
  <c r="I51788" i="1"/>
  <c r="J51788" i="1" s="1"/>
  <c r="I51789" i="1"/>
  <c r="J51789" i="1" s="1"/>
  <c r="I51790" i="1"/>
  <c r="J51790" i="1" s="1"/>
  <c r="I51791" i="1"/>
  <c r="J51791" i="1" s="1"/>
  <c r="I51792" i="1"/>
  <c r="J51792" i="1" s="1"/>
  <c r="I51793" i="1"/>
  <c r="J51793" i="1" s="1"/>
  <c r="I51794" i="1"/>
  <c r="J51794" i="1" s="1"/>
  <c r="I51795" i="1"/>
  <c r="J51795" i="1" s="1"/>
  <c r="I51796" i="1"/>
  <c r="J51796" i="1" s="1"/>
  <c r="I51797" i="1"/>
  <c r="J51797" i="1" s="1"/>
  <c r="I51798" i="1"/>
  <c r="J51798" i="1" s="1"/>
  <c r="I51799" i="1"/>
  <c r="J51799" i="1" s="1"/>
  <c r="I51800" i="1"/>
  <c r="J51800" i="1" s="1"/>
  <c r="I51801" i="1"/>
  <c r="J51801" i="1" s="1"/>
  <c r="I51802" i="1"/>
  <c r="J51802" i="1" s="1"/>
  <c r="I51803" i="1"/>
  <c r="J51803" i="1" s="1"/>
  <c r="I51804" i="1"/>
  <c r="J51804" i="1" s="1"/>
  <c r="I51805" i="1"/>
  <c r="J51805" i="1" s="1"/>
  <c r="I51806" i="1"/>
  <c r="J51806" i="1" s="1"/>
  <c r="I51807" i="1"/>
  <c r="J51807" i="1" s="1"/>
  <c r="I51808" i="1"/>
  <c r="J51808" i="1" s="1"/>
  <c r="I51809" i="1"/>
  <c r="J51809" i="1" s="1"/>
  <c r="I51810" i="1"/>
  <c r="J51810" i="1" s="1"/>
  <c r="I51811" i="1"/>
  <c r="J51811" i="1" s="1"/>
  <c r="I51812" i="1"/>
  <c r="J51812" i="1" s="1"/>
  <c r="I51813" i="1"/>
  <c r="J51813" i="1" s="1"/>
  <c r="I51814" i="1"/>
  <c r="J51814" i="1" s="1"/>
  <c r="I51815" i="1"/>
  <c r="J51815" i="1" s="1"/>
  <c r="I51816" i="1"/>
  <c r="J51816" i="1" s="1"/>
  <c r="I51817" i="1"/>
  <c r="J51817" i="1" s="1"/>
  <c r="I51818" i="1"/>
  <c r="J51818" i="1" s="1"/>
  <c r="I51819" i="1"/>
  <c r="J51819" i="1" s="1"/>
  <c r="I51820" i="1"/>
  <c r="J51820" i="1" s="1"/>
  <c r="I51821" i="1"/>
  <c r="J51821" i="1" s="1"/>
  <c r="I51822" i="1"/>
  <c r="J51822" i="1" s="1"/>
  <c r="I51823" i="1"/>
  <c r="J51823" i="1" s="1"/>
  <c r="I51824" i="1"/>
  <c r="J51824" i="1" s="1"/>
  <c r="I51825" i="1"/>
  <c r="J51825" i="1" s="1"/>
  <c r="I51826" i="1"/>
  <c r="J51826" i="1" s="1"/>
  <c r="I51827" i="1"/>
  <c r="J51827" i="1" s="1"/>
  <c r="I51828" i="1"/>
  <c r="J51828" i="1" s="1"/>
  <c r="I51829" i="1"/>
  <c r="J51829" i="1" s="1"/>
  <c r="I51830" i="1"/>
  <c r="J51830" i="1" s="1"/>
  <c r="I51831" i="1"/>
  <c r="J51831" i="1" s="1"/>
  <c r="I51832" i="1"/>
  <c r="J51832" i="1" s="1"/>
  <c r="I51833" i="1"/>
  <c r="J51833" i="1" s="1"/>
  <c r="I51834" i="1"/>
  <c r="J51834" i="1" s="1"/>
  <c r="I51835" i="1"/>
  <c r="J51835" i="1" s="1"/>
  <c r="I51836" i="1"/>
  <c r="J51836" i="1" s="1"/>
  <c r="I51837" i="1"/>
  <c r="J51837" i="1" s="1"/>
  <c r="I51838" i="1"/>
  <c r="J51838" i="1" s="1"/>
  <c r="I51839" i="1"/>
  <c r="J51839" i="1" s="1"/>
  <c r="I51840" i="1"/>
  <c r="J51840" i="1" s="1"/>
  <c r="I51841" i="1"/>
  <c r="J51841" i="1" s="1"/>
  <c r="I51842" i="1"/>
  <c r="J51842" i="1" s="1"/>
  <c r="I51843" i="1"/>
  <c r="J51843" i="1" s="1"/>
  <c r="I51844" i="1"/>
  <c r="J51844" i="1" s="1"/>
  <c r="I51845" i="1"/>
  <c r="J51845" i="1" s="1"/>
  <c r="I51846" i="1"/>
  <c r="J51846" i="1" s="1"/>
  <c r="I51847" i="1"/>
  <c r="J51847" i="1" s="1"/>
  <c r="I51848" i="1"/>
  <c r="J51848" i="1" s="1"/>
  <c r="I51849" i="1"/>
  <c r="J51849" i="1" s="1"/>
  <c r="I51850" i="1"/>
  <c r="J51850" i="1" s="1"/>
  <c r="I51851" i="1"/>
  <c r="J51851" i="1" s="1"/>
  <c r="I51852" i="1"/>
  <c r="J51852" i="1" s="1"/>
  <c r="I51853" i="1"/>
  <c r="J51853" i="1" s="1"/>
  <c r="I51854" i="1"/>
  <c r="J51854" i="1" s="1"/>
  <c r="I51855" i="1"/>
  <c r="J51855" i="1" s="1"/>
  <c r="I51856" i="1"/>
  <c r="J51856" i="1" s="1"/>
  <c r="I51857" i="1"/>
  <c r="J51857" i="1" s="1"/>
  <c r="I51858" i="1"/>
  <c r="J51858" i="1" s="1"/>
  <c r="I51859" i="1"/>
  <c r="J51859" i="1" s="1"/>
  <c r="I51860" i="1"/>
  <c r="J51860" i="1" s="1"/>
  <c r="I51861" i="1"/>
  <c r="J51861" i="1" s="1"/>
  <c r="I51862" i="1"/>
  <c r="J51862" i="1" s="1"/>
  <c r="I51863" i="1"/>
  <c r="J51863" i="1" s="1"/>
  <c r="I51864" i="1"/>
  <c r="J51864" i="1" s="1"/>
  <c r="I51865" i="1"/>
  <c r="J51865" i="1" s="1"/>
  <c r="I51866" i="1"/>
  <c r="J51866" i="1" s="1"/>
  <c r="I51867" i="1"/>
  <c r="J51867" i="1" s="1"/>
  <c r="I51868" i="1"/>
  <c r="J51868" i="1" s="1"/>
  <c r="I51869" i="1"/>
  <c r="J51869" i="1" s="1"/>
  <c r="I51870" i="1"/>
  <c r="J51870" i="1" s="1"/>
  <c r="I51871" i="1"/>
  <c r="J51871" i="1" s="1"/>
  <c r="I51872" i="1"/>
  <c r="J51872" i="1" s="1"/>
  <c r="I51873" i="1"/>
  <c r="J51873" i="1" s="1"/>
  <c r="I51874" i="1"/>
  <c r="J51874" i="1" s="1"/>
  <c r="I51875" i="1"/>
  <c r="J51875" i="1" s="1"/>
  <c r="I51876" i="1"/>
  <c r="J51876" i="1" s="1"/>
  <c r="I51877" i="1"/>
  <c r="J51877" i="1" s="1"/>
  <c r="I51878" i="1"/>
  <c r="J51878" i="1" s="1"/>
  <c r="I51879" i="1"/>
  <c r="J51879" i="1" s="1"/>
  <c r="I51880" i="1"/>
  <c r="J51880" i="1" s="1"/>
  <c r="I51881" i="1"/>
  <c r="J51881" i="1" s="1"/>
  <c r="I51882" i="1"/>
  <c r="J51882" i="1" s="1"/>
  <c r="I51883" i="1"/>
  <c r="J51883" i="1" s="1"/>
  <c r="I51884" i="1"/>
  <c r="J51884" i="1" s="1"/>
  <c r="I51885" i="1"/>
  <c r="J51885" i="1" s="1"/>
  <c r="I51886" i="1"/>
  <c r="J51886" i="1" s="1"/>
  <c r="I51887" i="1"/>
  <c r="J51887" i="1" s="1"/>
  <c r="I51888" i="1"/>
  <c r="J51888" i="1" s="1"/>
  <c r="I51889" i="1"/>
  <c r="J51889" i="1" s="1"/>
  <c r="I51890" i="1"/>
  <c r="J51890" i="1" s="1"/>
  <c r="I51891" i="1"/>
  <c r="J51891" i="1" s="1"/>
  <c r="I51892" i="1"/>
  <c r="J51892" i="1" s="1"/>
  <c r="I51893" i="1"/>
  <c r="J51893" i="1" s="1"/>
  <c r="I51894" i="1"/>
  <c r="J51894" i="1" s="1"/>
  <c r="I51895" i="1"/>
  <c r="J51895" i="1" s="1"/>
  <c r="I51896" i="1"/>
  <c r="J51896" i="1" s="1"/>
  <c r="I51897" i="1"/>
  <c r="J51897" i="1" s="1"/>
  <c r="I51898" i="1"/>
  <c r="J51898" i="1" s="1"/>
  <c r="I51899" i="1"/>
  <c r="J51899" i="1" s="1"/>
  <c r="I51900" i="1"/>
  <c r="J51900" i="1" s="1"/>
  <c r="I51901" i="1"/>
  <c r="J51901" i="1" s="1"/>
  <c r="I51902" i="1"/>
  <c r="J51902" i="1" s="1"/>
  <c r="I51903" i="1"/>
  <c r="J51903" i="1" s="1"/>
  <c r="I51904" i="1"/>
  <c r="J51904" i="1" s="1"/>
  <c r="I51905" i="1"/>
  <c r="J51905" i="1" s="1"/>
  <c r="I51906" i="1"/>
  <c r="J51906" i="1" s="1"/>
  <c r="I51907" i="1"/>
  <c r="J51907" i="1" s="1"/>
  <c r="I51908" i="1"/>
  <c r="J51908" i="1" s="1"/>
  <c r="I51909" i="1"/>
  <c r="J51909" i="1" s="1"/>
  <c r="I51910" i="1"/>
  <c r="J51910" i="1" s="1"/>
  <c r="I51911" i="1"/>
  <c r="J51911" i="1" s="1"/>
  <c r="I51912" i="1"/>
  <c r="J51912" i="1" s="1"/>
  <c r="I51913" i="1"/>
  <c r="J51913" i="1" s="1"/>
  <c r="I51914" i="1"/>
  <c r="J51914" i="1" s="1"/>
  <c r="I51915" i="1"/>
  <c r="J51915" i="1" s="1"/>
  <c r="I51916" i="1"/>
  <c r="J51916" i="1" s="1"/>
  <c r="I51917" i="1"/>
  <c r="J51917" i="1" s="1"/>
  <c r="I51918" i="1"/>
  <c r="J51918" i="1" s="1"/>
  <c r="I51919" i="1"/>
  <c r="J51919" i="1" s="1"/>
  <c r="I51920" i="1"/>
  <c r="J51920" i="1" s="1"/>
  <c r="I51921" i="1"/>
  <c r="J51921" i="1" s="1"/>
  <c r="I51922" i="1"/>
  <c r="J51922" i="1" s="1"/>
  <c r="I51923" i="1"/>
  <c r="J51923" i="1" s="1"/>
  <c r="I51924" i="1"/>
  <c r="J51924" i="1" s="1"/>
  <c r="I51925" i="1"/>
  <c r="J51925" i="1" s="1"/>
  <c r="I51926" i="1"/>
  <c r="J51926" i="1" s="1"/>
  <c r="I51927" i="1"/>
  <c r="J51927" i="1" s="1"/>
  <c r="I51928" i="1"/>
  <c r="J51928" i="1" s="1"/>
  <c r="I51929" i="1"/>
  <c r="J51929" i="1" s="1"/>
  <c r="I51930" i="1"/>
  <c r="J51930" i="1" s="1"/>
  <c r="I51931" i="1"/>
  <c r="J51931" i="1" s="1"/>
  <c r="I51932" i="1"/>
  <c r="J51932" i="1" s="1"/>
  <c r="I51933" i="1"/>
  <c r="J51933" i="1" s="1"/>
  <c r="I51934" i="1"/>
  <c r="J51934" i="1" s="1"/>
  <c r="I51935" i="1"/>
  <c r="J51935" i="1" s="1"/>
  <c r="I51936" i="1"/>
  <c r="J51936" i="1" s="1"/>
  <c r="I51937" i="1"/>
  <c r="J51937" i="1" s="1"/>
  <c r="I51938" i="1"/>
  <c r="J51938" i="1" s="1"/>
  <c r="I51939" i="1"/>
  <c r="J51939" i="1" s="1"/>
  <c r="I51940" i="1"/>
  <c r="J51940" i="1" s="1"/>
  <c r="I51941" i="1"/>
  <c r="J51941" i="1" s="1"/>
  <c r="I51942" i="1"/>
  <c r="J51942" i="1" s="1"/>
  <c r="I51943" i="1"/>
  <c r="J51943" i="1" s="1"/>
  <c r="I51944" i="1"/>
  <c r="J51944" i="1" s="1"/>
  <c r="I51945" i="1"/>
  <c r="J51945" i="1" s="1"/>
  <c r="I51946" i="1"/>
  <c r="J51946" i="1" s="1"/>
  <c r="I51947" i="1"/>
  <c r="J51947" i="1" s="1"/>
  <c r="I51948" i="1"/>
  <c r="J51948" i="1" s="1"/>
  <c r="I51949" i="1"/>
  <c r="J51949" i="1" s="1"/>
  <c r="I51950" i="1"/>
  <c r="J51950" i="1" s="1"/>
  <c r="I51951" i="1"/>
  <c r="J51951" i="1" s="1"/>
  <c r="I51952" i="1"/>
  <c r="J51952" i="1" s="1"/>
  <c r="I51953" i="1"/>
  <c r="J51953" i="1" s="1"/>
  <c r="I51954" i="1"/>
  <c r="J51954" i="1" s="1"/>
  <c r="I51955" i="1"/>
  <c r="J51955" i="1" s="1"/>
  <c r="I51956" i="1"/>
  <c r="J51956" i="1" s="1"/>
  <c r="I51957" i="1"/>
  <c r="J51957" i="1" s="1"/>
  <c r="I51958" i="1"/>
  <c r="J51958" i="1" s="1"/>
  <c r="I51959" i="1"/>
  <c r="J51959" i="1" s="1"/>
  <c r="I51960" i="1"/>
  <c r="J51960" i="1" s="1"/>
  <c r="I51961" i="1"/>
  <c r="J51961" i="1" s="1"/>
  <c r="I51962" i="1"/>
  <c r="J51962" i="1" s="1"/>
  <c r="I51963" i="1"/>
  <c r="J51963" i="1" s="1"/>
  <c r="I51964" i="1"/>
  <c r="J51964" i="1" s="1"/>
  <c r="I51965" i="1"/>
  <c r="J51965" i="1" s="1"/>
  <c r="I51966" i="1"/>
  <c r="J51966" i="1" s="1"/>
  <c r="I51967" i="1"/>
  <c r="J51967" i="1" s="1"/>
  <c r="I51968" i="1"/>
  <c r="J51968" i="1" s="1"/>
  <c r="I51969" i="1"/>
  <c r="J51969" i="1" s="1"/>
  <c r="I51970" i="1"/>
  <c r="J51970" i="1" s="1"/>
  <c r="I51971" i="1"/>
  <c r="J51971" i="1" s="1"/>
  <c r="I51972" i="1"/>
  <c r="J51972" i="1" s="1"/>
  <c r="I51973" i="1"/>
  <c r="J51973" i="1" s="1"/>
  <c r="I51974" i="1"/>
  <c r="J51974" i="1" s="1"/>
  <c r="I51975" i="1"/>
  <c r="J51975" i="1" s="1"/>
  <c r="I51976" i="1"/>
  <c r="J51976" i="1" s="1"/>
  <c r="I51977" i="1"/>
  <c r="J51977" i="1" s="1"/>
  <c r="I51978" i="1"/>
  <c r="J51978" i="1" s="1"/>
  <c r="I51979" i="1"/>
  <c r="J51979" i="1" s="1"/>
  <c r="I51980" i="1"/>
  <c r="J51980" i="1" s="1"/>
  <c r="I51981" i="1"/>
  <c r="J51981" i="1" s="1"/>
  <c r="I51982" i="1"/>
  <c r="J51982" i="1" s="1"/>
  <c r="I51983" i="1"/>
  <c r="J51983" i="1" s="1"/>
  <c r="I51984" i="1"/>
  <c r="J51984" i="1" s="1"/>
  <c r="I51985" i="1"/>
  <c r="J51985" i="1" s="1"/>
  <c r="I51986" i="1"/>
  <c r="J51986" i="1" s="1"/>
  <c r="I51987" i="1"/>
  <c r="J51987" i="1" s="1"/>
  <c r="I51988" i="1"/>
  <c r="J51988" i="1" s="1"/>
  <c r="I51989" i="1"/>
  <c r="J51989" i="1" s="1"/>
  <c r="I51990" i="1"/>
  <c r="J51990" i="1" s="1"/>
  <c r="I51991" i="1"/>
  <c r="J51991" i="1" s="1"/>
  <c r="I51992" i="1"/>
  <c r="J51992" i="1" s="1"/>
  <c r="I51993" i="1"/>
  <c r="J51993" i="1" s="1"/>
  <c r="I51994" i="1"/>
  <c r="J51994" i="1" s="1"/>
  <c r="I51995" i="1"/>
  <c r="J51995" i="1" s="1"/>
  <c r="I51996" i="1"/>
  <c r="J51996" i="1" s="1"/>
  <c r="I51997" i="1"/>
  <c r="J51997" i="1" s="1"/>
  <c r="I51998" i="1"/>
  <c r="J51998" i="1" s="1"/>
  <c r="I51999" i="1"/>
  <c r="J51999" i="1" s="1"/>
  <c r="I52000" i="1"/>
  <c r="J52000" i="1" s="1"/>
  <c r="I52001" i="1"/>
  <c r="J52001" i="1" s="1"/>
  <c r="I52002" i="1"/>
  <c r="J52002" i="1" s="1"/>
  <c r="I52003" i="1"/>
  <c r="J52003" i="1" s="1"/>
  <c r="I52004" i="1"/>
  <c r="J52004" i="1" s="1"/>
  <c r="I52005" i="1"/>
  <c r="J52005" i="1" s="1"/>
  <c r="I52006" i="1"/>
  <c r="J52006" i="1" s="1"/>
  <c r="I52007" i="1"/>
  <c r="J52007" i="1" s="1"/>
  <c r="I52008" i="1"/>
  <c r="J52008" i="1" s="1"/>
  <c r="I52009" i="1"/>
  <c r="J52009" i="1" s="1"/>
  <c r="I52010" i="1"/>
  <c r="J52010" i="1" s="1"/>
  <c r="I52011" i="1"/>
  <c r="J52011" i="1" s="1"/>
  <c r="I52012" i="1"/>
  <c r="J52012" i="1" s="1"/>
  <c r="I52013" i="1"/>
  <c r="J52013" i="1" s="1"/>
  <c r="I52014" i="1"/>
  <c r="J52014" i="1" s="1"/>
  <c r="I52015" i="1"/>
  <c r="J52015" i="1" s="1"/>
  <c r="I52016" i="1"/>
  <c r="J52016" i="1" s="1"/>
  <c r="I52017" i="1"/>
  <c r="J52017" i="1" s="1"/>
  <c r="I52018" i="1"/>
  <c r="J52018" i="1" s="1"/>
  <c r="I52019" i="1"/>
  <c r="J52019" i="1" s="1"/>
  <c r="I52020" i="1"/>
  <c r="J52020" i="1" s="1"/>
  <c r="I52021" i="1"/>
  <c r="J52021" i="1" s="1"/>
  <c r="I52022" i="1"/>
  <c r="J52022" i="1" s="1"/>
  <c r="I52023" i="1"/>
  <c r="J52023" i="1" s="1"/>
  <c r="I52024" i="1"/>
  <c r="J52024" i="1" s="1"/>
  <c r="I52025" i="1"/>
  <c r="J52025" i="1" s="1"/>
  <c r="I52026" i="1"/>
  <c r="J52026" i="1" s="1"/>
  <c r="I52027" i="1"/>
  <c r="J52027" i="1" s="1"/>
  <c r="I52028" i="1"/>
  <c r="J52028" i="1" s="1"/>
  <c r="I52029" i="1"/>
  <c r="J52029" i="1" s="1"/>
  <c r="I52030" i="1"/>
  <c r="J52030" i="1" s="1"/>
  <c r="I52031" i="1"/>
  <c r="J52031" i="1" s="1"/>
  <c r="I52032" i="1"/>
  <c r="J52032" i="1" s="1"/>
  <c r="I52033" i="1"/>
  <c r="J52033" i="1" s="1"/>
  <c r="I52034" i="1"/>
  <c r="J52034" i="1" s="1"/>
  <c r="I52035" i="1"/>
  <c r="J52035" i="1" s="1"/>
  <c r="I52036" i="1"/>
  <c r="J52036" i="1" s="1"/>
  <c r="I52037" i="1"/>
  <c r="J52037" i="1" s="1"/>
  <c r="I52038" i="1"/>
  <c r="J52038" i="1" s="1"/>
  <c r="I52039" i="1"/>
  <c r="J52039" i="1" s="1"/>
  <c r="I52040" i="1"/>
  <c r="J52040" i="1" s="1"/>
  <c r="I52041" i="1"/>
  <c r="J52041" i="1" s="1"/>
  <c r="I52042" i="1"/>
  <c r="J52042" i="1" s="1"/>
  <c r="I52043" i="1"/>
  <c r="J52043" i="1" s="1"/>
  <c r="I52044" i="1"/>
  <c r="J52044" i="1" s="1"/>
  <c r="I52045" i="1"/>
  <c r="J52045" i="1" s="1"/>
  <c r="I52046" i="1"/>
  <c r="J52046" i="1" s="1"/>
  <c r="I52047" i="1"/>
  <c r="J52047" i="1" s="1"/>
  <c r="I52048" i="1"/>
  <c r="J52048" i="1" s="1"/>
  <c r="I52049" i="1"/>
  <c r="J52049" i="1" s="1"/>
  <c r="I52050" i="1"/>
  <c r="J52050" i="1" s="1"/>
  <c r="I52051" i="1"/>
  <c r="J52051" i="1" s="1"/>
  <c r="I52052" i="1"/>
  <c r="J52052" i="1" s="1"/>
  <c r="I52053" i="1"/>
  <c r="J52053" i="1" s="1"/>
  <c r="I52054" i="1"/>
  <c r="J52054" i="1" s="1"/>
  <c r="I52055" i="1"/>
  <c r="J52055" i="1" s="1"/>
  <c r="I52056" i="1"/>
  <c r="J52056" i="1" s="1"/>
  <c r="I52057" i="1"/>
  <c r="J52057" i="1" s="1"/>
  <c r="I52058" i="1"/>
  <c r="J52058" i="1" s="1"/>
  <c r="I52059" i="1"/>
  <c r="J52059" i="1" s="1"/>
  <c r="I52060" i="1"/>
  <c r="J52060" i="1" s="1"/>
  <c r="I52061" i="1"/>
  <c r="J52061" i="1" s="1"/>
  <c r="I52062" i="1"/>
  <c r="J52062" i="1" s="1"/>
  <c r="I52063" i="1"/>
  <c r="J52063" i="1" s="1"/>
  <c r="I52064" i="1"/>
  <c r="J52064" i="1" s="1"/>
  <c r="I52065" i="1"/>
  <c r="J52065" i="1" s="1"/>
  <c r="I52066" i="1"/>
  <c r="J52066" i="1" s="1"/>
  <c r="I52067" i="1"/>
  <c r="J52067" i="1" s="1"/>
  <c r="I52068" i="1"/>
  <c r="J52068" i="1" s="1"/>
  <c r="I52069" i="1"/>
  <c r="J52069" i="1" s="1"/>
  <c r="I52070" i="1"/>
  <c r="J52070" i="1" s="1"/>
  <c r="I52071" i="1"/>
  <c r="J52071" i="1" s="1"/>
  <c r="I52072" i="1"/>
  <c r="J52072" i="1" s="1"/>
  <c r="I52073" i="1"/>
  <c r="J52073" i="1" s="1"/>
  <c r="I52074" i="1"/>
  <c r="J52074" i="1" s="1"/>
  <c r="I52075" i="1"/>
  <c r="J52075" i="1" s="1"/>
  <c r="I52076" i="1"/>
  <c r="J52076" i="1" s="1"/>
  <c r="I52077" i="1"/>
  <c r="J52077" i="1" s="1"/>
  <c r="I52078" i="1"/>
  <c r="J52078" i="1" s="1"/>
  <c r="I52079" i="1"/>
  <c r="J52079" i="1" s="1"/>
  <c r="I52080" i="1"/>
  <c r="J52080" i="1" s="1"/>
  <c r="I52081" i="1"/>
  <c r="J52081" i="1" s="1"/>
  <c r="I52082" i="1"/>
  <c r="J52082" i="1" s="1"/>
  <c r="I52083" i="1"/>
  <c r="J52083" i="1" s="1"/>
  <c r="I52084" i="1"/>
  <c r="J52084" i="1" s="1"/>
  <c r="I52085" i="1"/>
  <c r="J52085" i="1" s="1"/>
  <c r="I52086" i="1"/>
  <c r="J52086" i="1" s="1"/>
  <c r="I52087" i="1"/>
  <c r="J52087" i="1" s="1"/>
  <c r="I52088" i="1"/>
  <c r="J52088" i="1" s="1"/>
  <c r="I52089" i="1"/>
  <c r="J52089" i="1" s="1"/>
  <c r="I52090" i="1"/>
  <c r="J52090" i="1" s="1"/>
  <c r="I52091" i="1"/>
  <c r="J52091" i="1" s="1"/>
  <c r="I52092" i="1"/>
  <c r="J52092" i="1" s="1"/>
  <c r="I52093" i="1"/>
  <c r="J52093" i="1" s="1"/>
  <c r="I52094" i="1"/>
  <c r="J52094" i="1" s="1"/>
  <c r="I52095" i="1"/>
  <c r="J52095" i="1" s="1"/>
  <c r="I52096" i="1"/>
  <c r="J52096" i="1" s="1"/>
  <c r="I52097" i="1"/>
  <c r="J52097" i="1" s="1"/>
  <c r="I52098" i="1"/>
  <c r="J52098" i="1" s="1"/>
  <c r="I52099" i="1"/>
  <c r="J52099" i="1" s="1"/>
  <c r="I52100" i="1"/>
  <c r="J52100" i="1" s="1"/>
  <c r="I52101" i="1"/>
  <c r="J52101" i="1" s="1"/>
  <c r="I52102" i="1"/>
  <c r="J52102" i="1" s="1"/>
  <c r="I52103" i="1"/>
  <c r="J52103" i="1" s="1"/>
  <c r="I52104" i="1"/>
  <c r="J52104" i="1" s="1"/>
  <c r="I52105" i="1"/>
  <c r="J52105" i="1" s="1"/>
  <c r="I52106" i="1"/>
  <c r="J52106" i="1" s="1"/>
  <c r="I52107" i="1"/>
  <c r="J52107" i="1" s="1"/>
  <c r="I52108" i="1"/>
  <c r="J52108" i="1" s="1"/>
  <c r="I52109" i="1"/>
  <c r="J52109" i="1" s="1"/>
  <c r="I52110" i="1"/>
  <c r="J52110" i="1" s="1"/>
  <c r="I52111" i="1"/>
  <c r="J52111" i="1" s="1"/>
  <c r="I52112" i="1"/>
  <c r="J52112" i="1" s="1"/>
  <c r="I52113" i="1"/>
  <c r="J52113" i="1" s="1"/>
  <c r="I52114" i="1"/>
  <c r="J52114" i="1" s="1"/>
  <c r="I52115" i="1"/>
  <c r="J52115" i="1" s="1"/>
  <c r="I52116" i="1"/>
  <c r="J52116" i="1" s="1"/>
  <c r="I52117" i="1"/>
  <c r="J52117" i="1" s="1"/>
  <c r="I52118" i="1"/>
  <c r="J52118" i="1" s="1"/>
  <c r="I52119" i="1"/>
  <c r="J52119" i="1" s="1"/>
  <c r="I52120" i="1"/>
  <c r="J52120" i="1" s="1"/>
  <c r="I52121" i="1"/>
  <c r="J52121" i="1" s="1"/>
  <c r="I52122" i="1"/>
  <c r="J52122" i="1" s="1"/>
  <c r="I52123" i="1"/>
  <c r="J52123" i="1" s="1"/>
  <c r="I52124" i="1"/>
  <c r="J52124" i="1" s="1"/>
  <c r="I52125" i="1"/>
  <c r="J52125" i="1" s="1"/>
  <c r="I52126" i="1"/>
  <c r="J52126" i="1" s="1"/>
  <c r="I52127" i="1"/>
  <c r="J52127" i="1" s="1"/>
  <c r="I52128" i="1"/>
  <c r="J52128" i="1" s="1"/>
  <c r="I52129" i="1"/>
  <c r="J52129" i="1" s="1"/>
  <c r="I52130" i="1"/>
  <c r="J52130" i="1" s="1"/>
  <c r="I52131" i="1"/>
  <c r="J52131" i="1" s="1"/>
  <c r="I52132" i="1"/>
  <c r="J52132" i="1" s="1"/>
  <c r="I52133" i="1"/>
  <c r="J52133" i="1" s="1"/>
  <c r="I52134" i="1"/>
  <c r="J52134" i="1" s="1"/>
  <c r="I52135" i="1"/>
  <c r="J52135" i="1" s="1"/>
  <c r="I52136" i="1"/>
  <c r="J52136" i="1" s="1"/>
  <c r="I52137" i="1"/>
  <c r="J52137" i="1" s="1"/>
  <c r="I52138" i="1"/>
  <c r="J52138" i="1" s="1"/>
  <c r="I52139" i="1"/>
  <c r="J52139" i="1" s="1"/>
  <c r="I52140" i="1"/>
  <c r="J52140" i="1" s="1"/>
  <c r="I52141" i="1"/>
  <c r="J52141" i="1" s="1"/>
  <c r="I52142" i="1"/>
  <c r="J52142" i="1" s="1"/>
  <c r="I52143" i="1"/>
  <c r="J52143" i="1" s="1"/>
  <c r="I52144" i="1"/>
  <c r="J52144" i="1" s="1"/>
  <c r="I52145" i="1"/>
  <c r="J52145" i="1" s="1"/>
  <c r="I52146" i="1"/>
  <c r="J52146" i="1" s="1"/>
  <c r="I52147" i="1"/>
  <c r="J52147" i="1" s="1"/>
  <c r="I52148" i="1"/>
  <c r="J52148" i="1" s="1"/>
  <c r="I52149" i="1"/>
  <c r="J52149" i="1" s="1"/>
  <c r="I52150" i="1"/>
  <c r="J52150" i="1" s="1"/>
  <c r="I52151" i="1"/>
  <c r="J52151" i="1" s="1"/>
  <c r="I52152" i="1"/>
  <c r="J52152" i="1" s="1"/>
  <c r="I52153" i="1"/>
  <c r="J52153" i="1" s="1"/>
  <c r="I52154" i="1"/>
  <c r="J52154" i="1" s="1"/>
  <c r="I52155" i="1"/>
  <c r="J52155" i="1" s="1"/>
  <c r="I52156" i="1"/>
  <c r="J52156" i="1" s="1"/>
  <c r="I52157" i="1"/>
  <c r="J52157" i="1" s="1"/>
  <c r="I52158" i="1"/>
  <c r="J52158" i="1" s="1"/>
  <c r="I52159" i="1"/>
  <c r="J52159" i="1" s="1"/>
  <c r="I52160" i="1"/>
  <c r="J52160" i="1" s="1"/>
  <c r="I52161" i="1"/>
  <c r="J52161" i="1" s="1"/>
  <c r="I52162" i="1"/>
  <c r="J52162" i="1" s="1"/>
  <c r="I52163" i="1"/>
  <c r="J52163" i="1" s="1"/>
  <c r="I52164" i="1"/>
  <c r="J52164" i="1" s="1"/>
  <c r="I52165" i="1"/>
  <c r="J52165" i="1" s="1"/>
  <c r="I52166" i="1"/>
  <c r="J52166" i="1" s="1"/>
  <c r="I52167" i="1"/>
  <c r="J52167" i="1" s="1"/>
  <c r="I52168" i="1"/>
  <c r="J52168" i="1" s="1"/>
  <c r="I52169" i="1"/>
  <c r="J52169" i="1" s="1"/>
  <c r="I52170" i="1"/>
  <c r="J52170" i="1" s="1"/>
  <c r="I52171" i="1"/>
  <c r="J52171" i="1" s="1"/>
  <c r="I52172" i="1"/>
  <c r="J52172" i="1" s="1"/>
  <c r="I52173" i="1"/>
  <c r="J52173" i="1" s="1"/>
  <c r="I52174" i="1"/>
  <c r="J52174" i="1" s="1"/>
  <c r="I52175" i="1"/>
  <c r="J52175" i="1" s="1"/>
  <c r="I52176" i="1"/>
  <c r="J52176" i="1" s="1"/>
  <c r="I52177" i="1"/>
  <c r="J52177" i="1" s="1"/>
  <c r="I52178" i="1"/>
  <c r="J52178" i="1" s="1"/>
  <c r="I52179" i="1"/>
  <c r="J52179" i="1" s="1"/>
  <c r="I52180" i="1"/>
  <c r="J52180" i="1" s="1"/>
  <c r="I52181" i="1"/>
  <c r="J52181" i="1" s="1"/>
  <c r="I52182" i="1"/>
  <c r="J52182" i="1" s="1"/>
  <c r="I52183" i="1"/>
  <c r="J52183" i="1" s="1"/>
  <c r="I52184" i="1"/>
  <c r="J52184" i="1" s="1"/>
  <c r="I52185" i="1"/>
  <c r="J52185" i="1" s="1"/>
  <c r="I52186" i="1"/>
  <c r="J52186" i="1" s="1"/>
  <c r="I52187" i="1"/>
  <c r="J52187" i="1" s="1"/>
  <c r="I52188" i="1"/>
  <c r="J52188" i="1" s="1"/>
  <c r="I52189" i="1"/>
  <c r="J52189" i="1" s="1"/>
  <c r="I52190" i="1"/>
  <c r="J52190" i="1" s="1"/>
  <c r="I52191" i="1"/>
  <c r="J52191" i="1" s="1"/>
  <c r="I52192" i="1"/>
  <c r="J52192" i="1" s="1"/>
  <c r="I52193" i="1"/>
  <c r="J52193" i="1" s="1"/>
  <c r="I52194" i="1"/>
  <c r="J52194" i="1" s="1"/>
  <c r="I52195" i="1"/>
  <c r="J52195" i="1" s="1"/>
  <c r="I52196" i="1"/>
  <c r="J52196" i="1" s="1"/>
  <c r="I52197" i="1"/>
  <c r="J52197" i="1" s="1"/>
  <c r="I52198" i="1"/>
  <c r="J52198" i="1" s="1"/>
  <c r="I52199" i="1"/>
  <c r="J52199" i="1" s="1"/>
  <c r="I52200" i="1"/>
  <c r="J52200" i="1" s="1"/>
  <c r="I52201" i="1"/>
  <c r="J52201" i="1" s="1"/>
  <c r="I52202" i="1"/>
  <c r="J52202" i="1" s="1"/>
  <c r="I52203" i="1"/>
  <c r="J52203" i="1" s="1"/>
  <c r="I52204" i="1"/>
  <c r="J52204" i="1" s="1"/>
  <c r="I52205" i="1"/>
  <c r="J52205" i="1" s="1"/>
  <c r="I52206" i="1"/>
  <c r="J52206" i="1" s="1"/>
  <c r="I52207" i="1"/>
  <c r="J52207" i="1" s="1"/>
  <c r="I52208" i="1"/>
  <c r="J52208" i="1" s="1"/>
  <c r="I52209" i="1"/>
  <c r="J52209" i="1" s="1"/>
  <c r="I52210" i="1"/>
  <c r="J52210" i="1" s="1"/>
  <c r="I52211" i="1"/>
  <c r="J52211" i="1" s="1"/>
  <c r="I52212" i="1"/>
  <c r="J52212" i="1" s="1"/>
  <c r="I52213" i="1"/>
  <c r="J52213" i="1" s="1"/>
  <c r="I52214" i="1"/>
  <c r="J52214" i="1" s="1"/>
  <c r="I52215" i="1"/>
  <c r="J52215" i="1" s="1"/>
  <c r="I52216" i="1"/>
  <c r="J52216" i="1" s="1"/>
  <c r="I52217" i="1"/>
  <c r="J52217" i="1" s="1"/>
  <c r="I52218" i="1"/>
  <c r="J52218" i="1" s="1"/>
  <c r="I52219" i="1"/>
  <c r="J52219" i="1" s="1"/>
  <c r="I52220" i="1"/>
  <c r="J52220" i="1" s="1"/>
  <c r="I52221" i="1"/>
  <c r="J52221" i="1" s="1"/>
  <c r="I52222" i="1"/>
  <c r="J52222" i="1" s="1"/>
  <c r="I52223" i="1"/>
  <c r="J52223" i="1" s="1"/>
  <c r="I52224" i="1"/>
  <c r="J52224" i="1" s="1"/>
  <c r="I52225" i="1"/>
  <c r="J52225" i="1" s="1"/>
  <c r="I52226" i="1"/>
  <c r="J52226" i="1" s="1"/>
  <c r="I52227" i="1"/>
  <c r="J52227" i="1" s="1"/>
  <c r="I52228" i="1"/>
  <c r="J52228" i="1" s="1"/>
  <c r="I52229" i="1"/>
  <c r="J52229" i="1" s="1"/>
  <c r="I52230" i="1"/>
  <c r="J52230" i="1" s="1"/>
  <c r="I52231" i="1"/>
  <c r="J52231" i="1" s="1"/>
  <c r="I52232" i="1"/>
  <c r="J52232" i="1" s="1"/>
  <c r="I52233" i="1"/>
  <c r="J52233" i="1" s="1"/>
  <c r="I52234" i="1"/>
  <c r="J52234" i="1" s="1"/>
  <c r="I52235" i="1"/>
  <c r="J52235" i="1" s="1"/>
  <c r="I52236" i="1"/>
  <c r="J52236" i="1" s="1"/>
  <c r="I52237" i="1"/>
  <c r="J52237" i="1" s="1"/>
  <c r="I52238" i="1"/>
  <c r="J52238" i="1" s="1"/>
  <c r="I52239" i="1"/>
  <c r="J52239" i="1" s="1"/>
  <c r="I52240" i="1"/>
  <c r="J52240" i="1" s="1"/>
  <c r="I52241" i="1"/>
  <c r="J52241" i="1" s="1"/>
  <c r="I52242" i="1"/>
  <c r="J52242" i="1" s="1"/>
  <c r="I52243" i="1"/>
  <c r="J52243" i="1" s="1"/>
  <c r="I52244" i="1"/>
  <c r="J52244" i="1" s="1"/>
  <c r="I52245" i="1"/>
  <c r="J52245" i="1" s="1"/>
  <c r="I52246" i="1"/>
  <c r="J52246" i="1" s="1"/>
  <c r="I52247" i="1"/>
  <c r="J52247" i="1" s="1"/>
  <c r="I52248" i="1"/>
  <c r="J52248" i="1" s="1"/>
  <c r="I52249" i="1"/>
  <c r="J52249" i="1" s="1"/>
  <c r="I52250" i="1"/>
  <c r="J52250" i="1" s="1"/>
  <c r="I52251" i="1"/>
  <c r="J52251" i="1" s="1"/>
  <c r="I52252" i="1"/>
  <c r="J52252" i="1" s="1"/>
  <c r="I52253" i="1"/>
  <c r="J52253" i="1" s="1"/>
  <c r="I52254" i="1"/>
  <c r="J52254" i="1" s="1"/>
  <c r="I52255" i="1"/>
  <c r="J52255" i="1" s="1"/>
  <c r="I52256" i="1"/>
  <c r="J52256" i="1" s="1"/>
  <c r="I52257" i="1"/>
  <c r="J52257" i="1" s="1"/>
  <c r="I52258" i="1"/>
  <c r="J52258" i="1" s="1"/>
  <c r="I52259" i="1"/>
  <c r="J52259" i="1" s="1"/>
  <c r="I52260" i="1"/>
  <c r="J52260" i="1" s="1"/>
  <c r="I52261" i="1"/>
  <c r="J52261" i="1" s="1"/>
  <c r="I52262" i="1"/>
  <c r="J52262" i="1" s="1"/>
  <c r="I52263" i="1"/>
  <c r="J52263" i="1" s="1"/>
  <c r="I52264" i="1"/>
  <c r="J52264" i="1" s="1"/>
  <c r="I52265" i="1"/>
  <c r="J52265" i="1" s="1"/>
  <c r="I52266" i="1"/>
  <c r="J52266" i="1" s="1"/>
  <c r="I52267" i="1"/>
  <c r="J52267" i="1" s="1"/>
  <c r="I52268" i="1"/>
  <c r="J52268" i="1" s="1"/>
  <c r="I52269" i="1"/>
  <c r="J52269" i="1" s="1"/>
  <c r="I52270" i="1"/>
  <c r="J52270" i="1" s="1"/>
  <c r="I52271" i="1"/>
  <c r="J52271" i="1" s="1"/>
  <c r="I52272" i="1"/>
  <c r="J52272" i="1" s="1"/>
  <c r="I52273" i="1"/>
  <c r="J52273" i="1" s="1"/>
  <c r="I52274" i="1"/>
  <c r="J52274" i="1" s="1"/>
  <c r="I52275" i="1"/>
  <c r="J52275" i="1" s="1"/>
  <c r="I52276" i="1"/>
  <c r="J52276" i="1" s="1"/>
  <c r="I52277" i="1"/>
  <c r="J52277" i="1" s="1"/>
  <c r="I52278" i="1"/>
  <c r="J52278" i="1" s="1"/>
  <c r="I52279" i="1"/>
  <c r="J52279" i="1" s="1"/>
  <c r="I52280" i="1"/>
  <c r="J52280" i="1" s="1"/>
  <c r="I52281" i="1"/>
  <c r="J52281" i="1" s="1"/>
  <c r="I52282" i="1"/>
  <c r="J52282" i="1" s="1"/>
  <c r="I52283" i="1"/>
  <c r="J52283" i="1" s="1"/>
  <c r="I52284" i="1"/>
  <c r="J52284" i="1" s="1"/>
  <c r="I52285" i="1"/>
  <c r="J52285" i="1" s="1"/>
  <c r="I52286" i="1"/>
  <c r="J52286" i="1" s="1"/>
  <c r="I52287" i="1"/>
  <c r="J52287" i="1" s="1"/>
  <c r="I52288" i="1"/>
  <c r="J52288" i="1" s="1"/>
  <c r="I52289" i="1"/>
  <c r="J52289" i="1" s="1"/>
  <c r="I52290" i="1"/>
  <c r="J52290" i="1" s="1"/>
  <c r="I52291" i="1"/>
  <c r="J52291" i="1" s="1"/>
  <c r="I52292" i="1"/>
  <c r="J52292" i="1" s="1"/>
  <c r="I52293" i="1"/>
  <c r="J52293" i="1" s="1"/>
  <c r="I52294" i="1"/>
  <c r="J52294" i="1" s="1"/>
  <c r="I52295" i="1"/>
  <c r="J52295" i="1" s="1"/>
  <c r="I52296" i="1"/>
  <c r="J52296" i="1" s="1"/>
  <c r="I52297" i="1"/>
  <c r="J52297" i="1" s="1"/>
  <c r="I52298" i="1"/>
  <c r="J52298" i="1" s="1"/>
  <c r="I52299" i="1"/>
  <c r="J52299" i="1" s="1"/>
  <c r="I52300" i="1"/>
  <c r="J52300" i="1" s="1"/>
  <c r="I52301" i="1"/>
  <c r="J52301" i="1" s="1"/>
  <c r="I52302" i="1"/>
  <c r="J52302" i="1" s="1"/>
  <c r="I52303" i="1"/>
  <c r="J52303" i="1" s="1"/>
  <c r="I52304" i="1"/>
  <c r="J52304" i="1" s="1"/>
  <c r="I52305" i="1"/>
  <c r="J52305" i="1" s="1"/>
  <c r="I52306" i="1"/>
  <c r="J52306" i="1" s="1"/>
  <c r="I52307" i="1"/>
  <c r="J52307" i="1" s="1"/>
  <c r="I52308" i="1"/>
  <c r="J52308" i="1" s="1"/>
  <c r="I52309" i="1"/>
  <c r="J52309" i="1" s="1"/>
  <c r="I52310" i="1"/>
  <c r="J52310" i="1" s="1"/>
  <c r="I52311" i="1"/>
  <c r="J52311" i="1" s="1"/>
  <c r="I52312" i="1"/>
  <c r="J52312" i="1" s="1"/>
  <c r="I52313" i="1"/>
  <c r="J52313" i="1" s="1"/>
  <c r="I52314" i="1"/>
  <c r="J52314" i="1" s="1"/>
  <c r="I52315" i="1"/>
  <c r="J52315" i="1" s="1"/>
  <c r="I52316" i="1"/>
  <c r="J52316" i="1" s="1"/>
  <c r="I52317" i="1"/>
  <c r="J52317" i="1" s="1"/>
  <c r="I52318" i="1"/>
  <c r="J52318" i="1" s="1"/>
  <c r="I52319" i="1"/>
  <c r="J52319" i="1" s="1"/>
  <c r="I52320" i="1"/>
  <c r="J52320" i="1" s="1"/>
  <c r="I52321" i="1"/>
  <c r="J52321" i="1" s="1"/>
  <c r="I52322" i="1"/>
  <c r="J52322" i="1" s="1"/>
  <c r="I52323" i="1"/>
  <c r="J52323" i="1" s="1"/>
  <c r="I52324" i="1"/>
  <c r="J52324" i="1" s="1"/>
  <c r="I52325" i="1"/>
  <c r="J52325" i="1" s="1"/>
  <c r="I52326" i="1"/>
  <c r="J52326" i="1" s="1"/>
  <c r="I52327" i="1"/>
  <c r="J52327" i="1" s="1"/>
  <c r="I52328" i="1"/>
  <c r="J52328" i="1" s="1"/>
  <c r="I52329" i="1"/>
  <c r="J52329" i="1" s="1"/>
  <c r="I52330" i="1"/>
  <c r="J52330" i="1" s="1"/>
  <c r="I52331" i="1"/>
  <c r="J52331" i="1" s="1"/>
  <c r="I52332" i="1"/>
  <c r="J52332" i="1" s="1"/>
  <c r="I52333" i="1"/>
  <c r="J52333" i="1" s="1"/>
  <c r="I52334" i="1"/>
  <c r="J52334" i="1" s="1"/>
  <c r="I52335" i="1"/>
  <c r="J52335" i="1" s="1"/>
  <c r="I52336" i="1"/>
  <c r="J52336" i="1" s="1"/>
  <c r="I52337" i="1"/>
  <c r="J52337" i="1" s="1"/>
  <c r="I52338" i="1"/>
  <c r="J52338" i="1" s="1"/>
  <c r="I52339" i="1"/>
  <c r="J52339" i="1" s="1"/>
  <c r="I52340" i="1"/>
  <c r="J52340" i="1" s="1"/>
  <c r="I52341" i="1"/>
  <c r="J52341" i="1" s="1"/>
  <c r="I52342" i="1"/>
  <c r="J52342" i="1" s="1"/>
  <c r="I52343" i="1"/>
  <c r="J52343" i="1" s="1"/>
  <c r="I52344" i="1"/>
  <c r="J52344" i="1" s="1"/>
  <c r="I52345" i="1"/>
  <c r="J52345" i="1" s="1"/>
  <c r="I52346" i="1"/>
  <c r="J52346" i="1" s="1"/>
  <c r="I52347" i="1"/>
  <c r="J52347" i="1" s="1"/>
  <c r="I52348" i="1"/>
  <c r="J52348" i="1" s="1"/>
  <c r="I52349" i="1"/>
  <c r="J52349" i="1" s="1"/>
  <c r="I52350" i="1"/>
  <c r="J52350" i="1" s="1"/>
  <c r="I52351" i="1"/>
  <c r="J52351" i="1" s="1"/>
  <c r="I52352" i="1"/>
  <c r="J52352" i="1" s="1"/>
  <c r="I52353" i="1"/>
  <c r="J52353" i="1" s="1"/>
  <c r="I52354" i="1"/>
  <c r="J52354" i="1" s="1"/>
  <c r="I52355" i="1"/>
  <c r="J52355" i="1" s="1"/>
  <c r="I52356" i="1"/>
  <c r="J52356" i="1" s="1"/>
  <c r="I52357" i="1"/>
  <c r="J52357" i="1" s="1"/>
  <c r="I52358" i="1"/>
  <c r="J52358" i="1" s="1"/>
  <c r="I52359" i="1"/>
  <c r="J52359" i="1" s="1"/>
  <c r="I52360" i="1"/>
  <c r="J52360" i="1" s="1"/>
  <c r="I52361" i="1"/>
  <c r="J52361" i="1" s="1"/>
  <c r="I52362" i="1"/>
  <c r="J52362" i="1" s="1"/>
  <c r="I52363" i="1"/>
  <c r="J52363" i="1" s="1"/>
  <c r="I52364" i="1"/>
  <c r="J52364" i="1" s="1"/>
  <c r="I52365" i="1"/>
  <c r="J52365" i="1" s="1"/>
  <c r="I52366" i="1"/>
  <c r="J52366" i="1" s="1"/>
  <c r="I52367" i="1"/>
  <c r="J52367" i="1" s="1"/>
  <c r="I52368" i="1"/>
  <c r="J52368" i="1" s="1"/>
  <c r="I52369" i="1"/>
  <c r="J52369" i="1" s="1"/>
  <c r="I52370" i="1"/>
  <c r="J52370" i="1" s="1"/>
  <c r="I52371" i="1"/>
  <c r="J52371" i="1" s="1"/>
  <c r="I52372" i="1"/>
  <c r="J52372" i="1" s="1"/>
  <c r="I52373" i="1"/>
  <c r="J52373" i="1" s="1"/>
  <c r="I52374" i="1"/>
  <c r="J52374" i="1" s="1"/>
  <c r="I52375" i="1"/>
  <c r="J52375" i="1" s="1"/>
  <c r="I52376" i="1"/>
  <c r="J52376" i="1" s="1"/>
  <c r="I52377" i="1"/>
  <c r="J52377" i="1" s="1"/>
  <c r="I52378" i="1"/>
  <c r="J52378" i="1" s="1"/>
  <c r="I52379" i="1"/>
  <c r="J52379" i="1" s="1"/>
  <c r="I52380" i="1"/>
  <c r="J52380" i="1" s="1"/>
  <c r="I52381" i="1"/>
  <c r="J52381" i="1" s="1"/>
  <c r="I52382" i="1"/>
  <c r="J52382" i="1" s="1"/>
  <c r="I52383" i="1"/>
  <c r="J52383" i="1" s="1"/>
  <c r="I52384" i="1"/>
  <c r="J52384" i="1" s="1"/>
  <c r="I52385" i="1"/>
  <c r="J52385" i="1" s="1"/>
  <c r="I52386" i="1"/>
  <c r="J52386" i="1" s="1"/>
  <c r="I52387" i="1"/>
  <c r="J52387" i="1" s="1"/>
  <c r="I52388" i="1"/>
  <c r="J52388" i="1" s="1"/>
  <c r="I52389" i="1"/>
  <c r="J52389" i="1" s="1"/>
  <c r="I52390" i="1"/>
  <c r="J52390" i="1" s="1"/>
  <c r="I52391" i="1"/>
  <c r="J52391" i="1" s="1"/>
  <c r="I52392" i="1"/>
  <c r="J52392" i="1" s="1"/>
  <c r="I52393" i="1"/>
  <c r="J52393" i="1" s="1"/>
  <c r="I52394" i="1"/>
  <c r="J52394" i="1" s="1"/>
  <c r="I52395" i="1"/>
  <c r="J52395" i="1" s="1"/>
  <c r="I52396" i="1"/>
  <c r="J52396" i="1" s="1"/>
  <c r="I52397" i="1"/>
  <c r="J52397" i="1" s="1"/>
  <c r="I52398" i="1"/>
  <c r="J52398" i="1" s="1"/>
  <c r="I52399" i="1"/>
  <c r="J52399" i="1" s="1"/>
  <c r="I52400" i="1"/>
  <c r="J52400" i="1" s="1"/>
  <c r="I52401" i="1"/>
  <c r="J52401" i="1" s="1"/>
  <c r="I52402" i="1"/>
  <c r="J52402" i="1" s="1"/>
  <c r="I52403" i="1"/>
  <c r="J52403" i="1" s="1"/>
  <c r="I52404" i="1"/>
  <c r="J52404" i="1" s="1"/>
  <c r="I52405" i="1"/>
  <c r="J52405" i="1" s="1"/>
  <c r="I52406" i="1"/>
  <c r="J52406" i="1" s="1"/>
  <c r="I52407" i="1"/>
  <c r="J52407" i="1" s="1"/>
  <c r="I52408" i="1"/>
  <c r="J52408" i="1" s="1"/>
  <c r="I52409" i="1"/>
  <c r="J52409" i="1" s="1"/>
  <c r="I52410" i="1"/>
  <c r="J52410" i="1" s="1"/>
  <c r="I52411" i="1"/>
  <c r="J52411" i="1" s="1"/>
  <c r="I52412" i="1"/>
  <c r="J52412" i="1" s="1"/>
  <c r="I52413" i="1"/>
  <c r="J52413" i="1" s="1"/>
  <c r="I52414" i="1"/>
  <c r="J52414" i="1" s="1"/>
  <c r="I52415" i="1"/>
  <c r="J52415" i="1" s="1"/>
  <c r="I52416" i="1"/>
  <c r="J52416" i="1" s="1"/>
  <c r="I52417" i="1"/>
  <c r="J52417" i="1" s="1"/>
  <c r="I52418" i="1"/>
  <c r="J52418" i="1" s="1"/>
  <c r="I52419" i="1"/>
  <c r="J52419" i="1" s="1"/>
  <c r="I52420" i="1"/>
  <c r="J52420" i="1" s="1"/>
  <c r="I52421" i="1"/>
  <c r="J52421" i="1" s="1"/>
  <c r="I52422" i="1"/>
  <c r="J52422" i="1" s="1"/>
  <c r="I52423" i="1"/>
  <c r="J52423" i="1" s="1"/>
  <c r="I52424" i="1"/>
  <c r="J52424" i="1" s="1"/>
  <c r="I52425" i="1"/>
  <c r="J52425" i="1" s="1"/>
  <c r="I52426" i="1"/>
  <c r="J52426" i="1" s="1"/>
  <c r="I52427" i="1"/>
  <c r="J52427" i="1" s="1"/>
  <c r="I52428" i="1"/>
  <c r="J52428" i="1" s="1"/>
  <c r="I52429" i="1"/>
  <c r="J52429" i="1" s="1"/>
  <c r="I52430" i="1"/>
  <c r="J52430" i="1" s="1"/>
  <c r="I52431" i="1"/>
  <c r="J52431" i="1" s="1"/>
  <c r="I52432" i="1"/>
  <c r="J52432" i="1" s="1"/>
  <c r="I52433" i="1"/>
  <c r="J52433" i="1" s="1"/>
  <c r="I52434" i="1"/>
  <c r="J52434" i="1" s="1"/>
  <c r="I52435" i="1"/>
  <c r="J52435" i="1" s="1"/>
  <c r="I52436" i="1"/>
  <c r="J52436" i="1" s="1"/>
  <c r="I52437" i="1"/>
  <c r="J52437" i="1" s="1"/>
  <c r="I52438" i="1"/>
  <c r="J52438" i="1" s="1"/>
  <c r="I52439" i="1"/>
  <c r="J52439" i="1" s="1"/>
  <c r="I52440" i="1"/>
  <c r="J52440" i="1" s="1"/>
  <c r="I52441" i="1"/>
  <c r="J52441" i="1" s="1"/>
  <c r="I52442" i="1"/>
  <c r="J52442" i="1" s="1"/>
  <c r="I52443" i="1"/>
  <c r="J52443" i="1" s="1"/>
  <c r="I52444" i="1"/>
  <c r="J52444" i="1" s="1"/>
  <c r="I52445" i="1"/>
  <c r="J52445" i="1" s="1"/>
  <c r="I52446" i="1"/>
  <c r="J52446" i="1" s="1"/>
  <c r="I52447" i="1"/>
  <c r="J52447" i="1" s="1"/>
  <c r="I52448" i="1"/>
  <c r="J52448" i="1" s="1"/>
  <c r="I52449" i="1"/>
  <c r="J52449" i="1" s="1"/>
  <c r="I52450" i="1"/>
  <c r="J52450" i="1" s="1"/>
  <c r="I52451" i="1"/>
  <c r="J52451" i="1" s="1"/>
  <c r="I52452" i="1"/>
  <c r="J52452" i="1" s="1"/>
  <c r="I52453" i="1"/>
  <c r="J52453" i="1" s="1"/>
  <c r="I52454" i="1"/>
  <c r="J52454" i="1" s="1"/>
  <c r="I52455" i="1"/>
  <c r="J52455" i="1" s="1"/>
  <c r="I52456" i="1"/>
  <c r="J52456" i="1" s="1"/>
  <c r="I52457" i="1"/>
  <c r="J52457" i="1" s="1"/>
  <c r="I52458" i="1"/>
  <c r="J52458" i="1" s="1"/>
  <c r="I52459" i="1"/>
  <c r="J52459" i="1" s="1"/>
  <c r="I52460" i="1"/>
  <c r="J52460" i="1" s="1"/>
  <c r="I52461" i="1"/>
  <c r="J52461" i="1" s="1"/>
  <c r="I52462" i="1"/>
  <c r="J52462" i="1" s="1"/>
  <c r="I52463" i="1"/>
  <c r="J52463" i="1" s="1"/>
  <c r="I52464" i="1"/>
  <c r="J52464" i="1" s="1"/>
  <c r="I52465" i="1"/>
  <c r="J52465" i="1" s="1"/>
  <c r="I52466" i="1"/>
  <c r="J52466" i="1" s="1"/>
  <c r="I52467" i="1"/>
  <c r="J52467" i="1" s="1"/>
  <c r="I52468" i="1"/>
  <c r="J52468" i="1" s="1"/>
  <c r="I52469" i="1"/>
  <c r="J52469" i="1" s="1"/>
  <c r="I52470" i="1"/>
  <c r="J52470" i="1" s="1"/>
  <c r="I52471" i="1"/>
  <c r="J52471" i="1" s="1"/>
  <c r="I52472" i="1"/>
  <c r="J52472" i="1" s="1"/>
  <c r="I52473" i="1"/>
  <c r="J52473" i="1" s="1"/>
  <c r="I52474" i="1"/>
  <c r="J52474" i="1" s="1"/>
  <c r="I52475" i="1"/>
  <c r="J52475" i="1" s="1"/>
  <c r="I52476" i="1"/>
  <c r="J52476" i="1" s="1"/>
  <c r="I52477" i="1"/>
  <c r="J52477" i="1" s="1"/>
  <c r="I52478" i="1"/>
  <c r="J52478" i="1" s="1"/>
  <c r="I52479" i="1"/>
  <c r="J52479" i="1" s="1"/>
  <c r="I52480" i="1"/>
  <c r="J52480" i="1" s="1"/>
  <c r="I52481" i="1"/>
  <c r="J52481" i="1" s="1"/>
  <c r="I52482" i="1"/>
  <c r="J52482" i="1" s="1"/>
  <c r="I52483" i="1"/>
  <c r="J52483" i="1" s="1"/>
  <c r="I52484" i="1"/>
  <c r="J52484" i="1" s="1"/>
  <c r="I52485" i="1"/>
  <c r="J52485" i="1" s="1"/>
  <c r="I52486" i="1"/>
  <c r="J52486" i="1" s="1"/>
  <c r="I52487" i="1"/>
  <c r="J52487" i="1" s="1"/>
  <c r="I52488" i="1"/>
  <c r="J52488" i="1" s="1"/>
  <c r="I52489" i="1"/>
  <c r="J52489" i="1" s="1"/>
  <c r="I52490" i="1"/>
  <c r="J52490" i="1" s="1"/>
  <c r="I52491" i="1"/>
  <c r="J52491" i="1" s="1"/>
  <c r="I52492" i="1"/>
  <c r="J52492" i="1" s="1"/>
  <c r="I52493" i="1"/>
  <c r="J52493" i="1" s="1"/>
  <c r="I52494" i="1"/>
  <c r="J52494" i="1" s="1"/>
  <c r="I52495" i="1"/>
  <c r="J52495" i="1" s="1"/>
  <c r="I52496" i="1"/>
  <c r="J52496" i="1" s="1"/>
  <c r="I52497" i="1"/>
  <c r="J52497" i="1" s="1"/>
  <c r="I52498" i="1"/>
  <c r="J52498" i="1" s="1"/>
  <c r="I52499" i="1"/>
  <c r="J52499" i="1" s="1"/>
  <c r="I52500" i="1"/>
  <c r="J52500" i="1" s="1"/>
  <c r="I52501" i="1"/>
  <c r="J52501" i="1" s="1"/>
  <c r="I52502" i="1"/>
  <c r="J52502" i="1" s="1"/>
  <c r="I52503" i="1"/>
  <c r="J52503" i="1" s="1"/>
  <c r="I52504" i="1"/>
  <c r="J52504" i="1" s="1"/>
  <c r="I52505" i="1"/>
  <c r="J52505" i="1" s="1"/>
  <c r="I52506" i="1"/>
  <c r="J52506" i="1" s="1"/>
  <c r="I52507" i="1"/>
  <c r="J52507" i="1" s="1"/>
  <c r="I52508" i="1"/>
  <c r="J52508" i="1" s="1"/>
  <c r="I52509" i="1"/>
  <c r="J52509" i="1" s="1"/>
  <c r="I52510" i="1"/>
  <c r="J52510" i="1" s="1"/>
  <c r="I52511" i="1"/>
  <c r="J52511" i="1" s="1"/>
  <c r="I52512" i="1"/>
  <c r="J52512" i="1" s="1"/>
  <c r="I52513" i="1"/>
  <c r="J52513" i="1" s="1"/>
  <c r="I52514" i="1"/>
  <c r="J52514" i="1" s="1"/>
  <c r="I52515" i="1"/>
  <c r="J52515" i="1" s="1"/>
  <c r="I52516" i="1"/>
  <c r="J52516" i="1" s="1"/>
  <c r="I52517" i="1"/>
  <c r="J52517" i="1" s="1"/>
  <c r="I52518" i="1"/>
  <c r="J52518" i="1" s="1"/>
  <c r="I52519" i="1"/>
  <c r="J52519" i="1" s="1"/>
  <c r="I52520" i="1"/>
  <c r="J52520" i="1" s="1"/>
  <c r="I52521" i="1"/>
  <c r="J52521" i="1" s="1"/>
  <c r="I52522" i="1"/>
  <c r="J52522" i="1" s="1"/>
  <c r="I52523" i="1"/>
  <c r="J52523" i="1" s="1"/>
  <c r="I52524" i="1"/>
  <c r="J52524" i="1" s="1"/>
  <c r="I52525" i="1"/>
  <c r="J52525" i="1" s="1"/>
  <c r="I52526" i="1"/>
  <c r="J52526" i="1" s="1"/>
  <c r="I52527" i="1"/>
  <c r="J52527" i="1" s="1"/>
  <c r="I52528" i="1"/>
  <c r="J52528" i="1" s="1"/>
  <c r="I52529" i="1"/>
  <c r="J52529" i="1" s="1"/>
  <c r="I52530" i="1"/>
  <c r="J52530" i="1" s="1"/>
  <c r="I52531" i="1"/>
  <c r="J52531" i="1" s="1"/>
  <c r="I52532" i="1"/>
  <c r="J52532" i="1" s="1"/>
  <c r="I52533" i="1"/>
  <c r="J52533" i="1" s="1"/>
  <c r="I52534" i="1"/>
  <c r="J52534" i="1" s="1"/>
  <c r="I52535" i="1"/>
  <c r="J52535" i="1" s="1"/>
  <c r="I52536" i="1"/>
  <c r="J52536" i="1" s="1"/>
  <c r="I52537" i="1"/>
  <c r="J52537" i="1" s="1"/>
  <c r="I52538" i="1"/>
  <c r="J52538" i="1" s="1"/>
  <c r="I52539" i="1"/>
  <c r="J52539" i="1" s="1"/>
  <c r="I52540" i="1"/>
  <c r="J52540" i="1" s="1"/>
  <c r="I52541" i="1"/>
  <c r="J52541" i="1" s="1"/>
  <c r="I52542" i="1"/>
  <c r="J52542" i="1" s="1"/>
  <c r="I52543" i="1"/>
  <c r="J52543" i="1" s="1"/>
  <c r="I52544" i="1"/>
  <c r="J52544" i="1" s="1"/>
  <c r="I52545" i="1"/>
  <c r="J52545" i="1" s="1"/>
  <c r="I52546" i="1"/>
  <c r="J52546" i="1" s="1"/>
  <c r="I52547" i="1"/>
  <c r="J52547" i="1" s="1"/>
  <c r="I52548" i="1"/>
  <c r="J52548" i="1" s="1"/>
  <c r="I52549" i="1"/>
  <c r="J52549" i="1" s="1"/>
  <c r="I52550" i="1"/>
  <c r="J52550" i="1" s="1"/>
  <c r="I52551" i="1"/>
  <c r="J52551" i="1" s="1"/>
  <c r="I52552" i="1"/>
  <c r="J52552" i="1" s="1"/>
  <c r="I52553" i="1"/>
  <c r="J52553" i="1" s="1"/>
  <c r="I52554" i="1"/>
  <c r="J52554" i="1" s="1"/>
  <c r="I52555" i="1"/>
  <c r="J52555" i="1" s="1"/>
  <c r="I52556" i="1"/>
  <c r="J52556" i="1" s="1"/>
  <c r="I52557" i="1"/>
  <c r="J52557" i="1" s="1"/>
  <c r="I52558" i="1"/>
  <c r="J52558" i="1" s="1"/>
  <c r="I52559" i="1"/>
  <c r="J52559" i="1" s="1"/>
  <c r="I52560" i="1"/>
  <c r="J52560" i="1" s="1"/>
  <c r="I52561" i="1"/>
  <c r="J52561" i="1" s="1"/>
  <c r="I52562" i="1"/>
  <c r="J52562" i="1" s="1"/>
  <c r="I52563" i="1"/>
  <c r="J52563" i="1" s="1"/>
  <c r="I52564" i="1"/>
  <c r="J52564" i="1" s="1"/>
  <c r="I52565" i="1"/>
  <c r="J52565" i="1" s="1"/>
  <c r="I52566" i="1"/>
  <c r="J52566" i="1" s="1"/>
  <c r="I52567" i="1"/>
  <c r="J52567" i="1" s="1"/>
  <c r="I52568" i="1"/>
  <c r="J52568" i="1" s="1"/>
  <c r="I52569" i="1"/>
  <c r="J52569" i="1" s="1"/>
  <c r="I52570" i="1"/>
  <c r="J52570" i="1" s="1"/>
  <c r="I52571" i="1"/>
  <c r="J52571" i="1" s="1"/>
  <c r="I52572" i="1"/>
  <c r="J52572" i="1" s="1"/>
  <c r="I52573" i="1"/>
  <c r="J52573" i="1" s="1"/>
  <c r="I52574" i="1"/>
  <c r="J52574" i="1" s="1"/>
  <c r="I52575" i="1"/>
  <c r="J52575" i="1" s="1"/>
  <c r="I52576" i="1"/>
  <c r="J52576" i="1" s="1"/>
  <c r="I52577" i="1"/>
  <c r="J52577" i="1" s="1"/>
  <c r="I52578" i="1"/>
  <c r="J52578" i="1" s="1"/>
  <c r="I52579" i="1"/>
  <c r="J52579" i="1" s="1"/>
  <c r="I52580" i="1"/>
  <c r="J52580" i="1" s="1"/>
  <c r="I52581" i="1"/>
  <c r="J52581" i="1" s="1"/>
  <c r="I52582" i="1"/>
  <c r="J52582" i="1" s="1"/>
  <c r="I52583" i="1"/>
  <c r="J52583" i="1" s="1"/>
  <c r="I52584" i="1"/>
  <c r="J52584" i="1" s="1"/>
  <c r="I52585" i="1"/>
  <c r="J52585" i="1" s="1"/>
  <c r="I52586" i="1"/>
  <c r="J52586" i="1" s="1"/>
  <c r="I52587" i="1"/>
  <c r="J52587" i="1" s="1"/>
  <c r="I52588" i="1"/>
  <c r="J52588" i="1" s="1"/>
  <c r="I52589" i="1"/>
  <c r="J52589" i="1" s="1"/>
  <c r="I52590" i="1"/>
  <c r="J52590" i="1" s="1"/>
  <c r="I52591" i="1"/>
  <c r="J52591" i="1" s="1"/>
  <c r="I52592" i="1"/>
  <c r="J52592" i="1" s="1"/>
  <c r="I52593" i="1"/>
  <c r="J52593" i="1" s="1"/>
  <c r="I52594" i="1"/>
  <c r="J52594" i="1" s="1"/>
  <c r="I52595" i="1"/>
  <c r="J52595" i="1" s="1"/>
  <c r="I52596" i="1"/>
  <c r="J52596" i="1" s="1"/>
  <c r="I52597" i="1"/>
  <c r="J52597" i="1" s="1"/>
  <c r="I52598" i="1"/>
  <c r="J52598" i="1" s="1"/>
  <c r="I52599" i="1"/>
  <c r="J52599" i="1" s="1"/>
  <c r="I52600" i="1"/>
  <c r="J52600" i="1" s="1"/>
  <c r="I52601" i="1"/>
  <c r="J52601" i="1" s="1"/>
  <c r="I52602" i="1"/>
  <c r="J52602" i="1" s="1"/>
  <c r="I52603" i="1"/>
  <c r="J52603" i="1" s="1"/>
  <c r="I52604" i="1"/>
  <c r="J52604" i="1" s="1"/>
  <c r="I52605" i="1"/>
  <c r="J52605" i="1" s="1"/>
  <c r="I52606" i="1"/>
  <c r="J52606" i="1" s="1"/>
  <c r="I52607" i="1"/>
  <c r="J52607" i="1" s="1"/>
  <c r="I52608" i="1"/>
  <c r="J52608" i="1" s="1"/>
  <c r="I52609" i="1"/>
  <c r="J52609" i="1" s="1"/>
  <c r="I52610" i="1"/>
  <c r="J52610" i="1" s="1"/>
  <c r="I52611" i="1"/>
  <c r="J52611" i="1" s="1"/>
  <c r="I52612" i="1"/>
  <c r="J52612" i="1" s="1"/>
  <c r="I52613" i="1"/>
  <c r="J52613" i="1" s="1"/>
  <c r="I52614" i="1"/>
  <c r="J52614" i="1" s="1"/>
  <c r="I52615" i="1"/>
  <c r="J52615" i="1" s="1"/>
  <c r="I52616" i="1"/>
  <c r="J52616" i="1" s="1"/>
  <c r="I52617" i="1"/>
  <c r="J52617" i="1" s="1"/>
  <c r="I52618" i="1"/>
  <c r="J52618" i="1" s="1"/>
  <c r="I52619" i="1"/>
  <c r="J52619" i="1" s="1"/>
  <c r="I52620" i="1"/>
  <c r="J52620" i="1" s="1"/>
  <c r="I52621" i="1"/>
  <c r="J52621" i="1" s="1"/>
  <c r="I52622" i="1"/>
  <c r="J52622" i="1" s="1"/>
  <c r="I52623" i="1"/>
  <c r="J52623" i="1" s="1"/>
  <c r="I52624" i="1"/>
  <c r="J52624" i="1" s="1"/>
  <c r="I52625" i="1"/>
  <c r="J52625" i="1" s="1"/>
  <c r="I52626" i="1"/>
  <c r="J52626" i="1" s="1"/>
  <c r="I52627" i="1"/>
  <c r="J52627" i="1" s="1"/>
  <c r="I52628" i="1"/>
  <c r="J52628" i="1" s="1"/>
  <c r="I52629" i="1"/>
  <c r="J52629" i="1" s="1"/>
  <c r="I52630" i="1"/>
  <c r="J52630" i="1" s="1"/>
  <c r="I52631" i="1"/>
  <c r="J52631" i="1" s="1"/>
  <c r="I52632" i="1"/>
  <c r="J52632" i="1" s="1"/>
  <c r="I52633" i="1"/>
  <c r="J52633" i="1" s="1"/>
  <c r="I52634" i="1"/>
  <c r="J52634" i="1" s="1"/>
  <c r="I52635" i="1"/>
  <c r="J52635" i="1" s="1"/>
  <c r="I52636" i="1"/>
  <c r="J52636" i="1" s="1"/>
  <c r="I52637" i="1"/>
  <c r="J52637" i="1" s="1"/>
  <c r="I52638" i="1"/>
  <c r="J52638" i="1" s="1"/>
  <c r="I52639" i="1"/>
  <c r="J52639" i="1" s="1"/>
  <c r="I52640" i="1"/>
  <c r="J52640" i="1" s="1"/>
  <c r="I52641" i="1"/>
  <c r="J52641" i="1" s="1"/>
  <c r="I52642" i="1"/>
  <c r="J52642" i="1" s="1"/>
  <c r="I52643" i="1"/>
  <c r="J52643" i="1" s="1"/>
  <c r="I52644" i="1"/>
  <c r="J52644" i="1" s="1"/>
  <c r="I52645" i="1"/>
  <c r="J52645" i="1" s="1"/>
  <c r="I52646" i="1"/>
  <c r="J52646" i="1" s="1"/>
  <c r="I52647" i="1"/>
  <c r="J52647" i="1" s="1"/>
  <c r="I52648" i="1"/>
  <c r="J52648" i="1" s="1"/>
  <c r="I52649" i="1"/>
  <c r="J52649" i="1" s="1"/>
  <c r="I52650" i="1"/>
  <c r="J52650" i="1" s="1"/>
  <c r="I52651" i="1"/>
  <c r="J52651" i="1" s="1"/>
  <c r="I52652" i="1"/>
  <c r="J52652" i="1" s="1"/>
  <c r="I52653" i="1"/>
  <c r="J52653" i="1" s="1"/>
  <c r="I52654" i="1"/>
  <c r="J52654" i="1" s="1"/>
  <c r="I52655" i="1"/>
  <c r="J52655" i="1" s="1"/>
  <c r="I52656" i="1"/>
  <c r="J52656" i="1" s="1"/>
  <c r="I52657" i="1"/>
  <c r="J52657" i="1" s="1"/>
  <c r="I52658" i="1"/>
  <c r="J52658" i="1" s="1"/>
  <c r="I52659" i="1"/>
  <c r="J52659" i="1" s="1"/>
  <c r="I52660" i="1"/>
  <c r="J52660" i="1" s="1"/>
  <c r="I52661" i="1"/>
  <c r="J52661" i="1" s="1"/>
  <c r="I52662" i="1"/>
  <c r="J52662" i="1" s="1"/>
  <c r="I52663" i="1"/>
  <c r="J52663" i="1" s="1"/>
  <c r="I52664" i="1"/>
  <c r="J52664" i="1" s="1"/>
  <c r="I52665" i="1"/>
  <c r="J52665" i="1" s="1"/>
  <c r="I52666" i="1"/>
  <c r="J52666" i="1" s="1"/>
  <c r="I52667" i="1"/>
  <c r="J52667" i="1" s="1"/>
  <c r="I52668" i="1"/>
  <c r="J52668" i="1" s="1"/>
  <c r="I52669" i="1"/>
  <c r="J52669" i="1" s="1"/>
  <c r="I52670" i="1"/>
  <c r="J52670" i="1" s="1"/>
  <c r="I52671" i="1"/>
  <c r="J52671" i="1" s="1"/>
  <c r="I52672" i="1"/>
  <c r="J52672" i="1" s="1"/>
  <c r="I52673" i="1"/>
  <c r="J52673" i="1" s="1"/>
  <c r="I52674" i="1"/>
  <c r="J52674" i="1" s="1"/>
  <c r="I52675" i="1"/>
  <c r="J52675" i="1" s="1"/>
  <c r="I52676" i="1"/>
  <c r="J52676" i="1" s="1"/>
  <c r="I52677" i="1"/>
  <c r="J52677" i="1" s="1"/>
  <c r="I52678" i="1"/>
  <c r="J52678" i="1" s="1"/>
  <c r="I52679" i="1"/>
  <c r="J52679" i="1" s="1"/>
  <c r="I52680" i="1"/>
  <c r="J52680" i="1" s="1"/>
  <c r="I52681" i="1"/>
  <c r="J52681" i="1" s="1"/>
  <c r="I52682" i="1"/>
  <c r="J52682" i="1" s="1"/>
  <c r="I52683" i="1"/>
  <c r="J52683" i="1" s="1"/>
  <c r="I52684" i="1"/>
  <c r="J52684" i="1" s="1"/>
  <c r="I52685" i="1"/>
  <c r="J52685" i="1" s="1"/>
  <c r="I52686" i="1"/>
  <c r="J52686" i="1" s="1"/>
  <c r="I52687" i="1"/>
  <c r="J52687" i="1" s="1"/>
  <c r="I52688" i="1"/>
  <c r="J52688" i="1" s="1"/>
  <c r="I52689" i="1"/>
  <c r="J52689" i="1" s="1"/>
  <c r="I52690" i="1"/>
  <c r="J52690" i="1" s="1"/>
  <c r="I52691" i="1"/>
  <c r="J52691" i="1" s="1"/>
  <c r="I52692" i="1"/>
  <c r="J52692" i="1" s="1"/>
  <c r="I52693" i="1"/>
  <c r="J52693" i="1" s="1"/>
  <c r="I52694" i="1"/>
  <c r="J52694" i="1" s="1"/>
  <c r="I52695" i="1"/>
  <c r="J52695" i="1" s="1"/>
  <c r="I52696" i="1"/>
  <c r="J52696" i="1" s="1"/>
  <c r="I52697" i="1"/>
  <c r="J52697" i="1" s="1"/>
  <c r="I52698" i="1"/>
  <c r="J52698" i="1" s="1"/>
  <c r="I52699" i="1"/>
  <c r="J52699" i="1" s="1"/>
  <c r="I52700" i="1"/>
  <c r="J52700" i="1" s="1"/>
  <c r="I52701" i="1"/>
  <c r="J52701" i="1" s="1"/>
  <c r="I52702" i="1"/>
  <c r="J52702" i="1" s="1"/>
  <c r="I52703" i="1"/>
  <c r="J52703" i="1" s="1"/>
  <c r="I52704" i="1"/>
  <c r="J52704" i="1" s="1"/>
  <c r="I52705" i="1"/>
  <c r="J52705" i="1" s="1"/>
  <c r="I52706" i="1"/>
  <c r="J52706" i="1" s="1"/>
  <c r="I52707" i="1"/>
  <c r="J52707" i="1" s="1"/>
  <c r="I52708" i="1"/>
  <c r="J52708" i="1" s="1"/>
  <c r="I52709" i="1"/>
  <c r="J52709" i="1" s="1"/>
  <c r="I52710" i="1"/>
  <c r="J52710" i="1" s="1"/>
  <c r="I52711" i="1"/>
  <c r="J52711" i="1" s="1"/>
  <c r="I52712" i="1"/>
  <c r="J52712" i="1" s="1"/>
  <c r="I52713" i="1"/>
  <c r="J52713" i="1" s="1"/>
  <c r="I52714" i="1"/>
  <c r="J52714" i="1" s="1"/>
  <c r="I52715" i="1"/>
  <c r="J52715" i="1" s="1"/>
  <c r="I52716" i="1"/>
  <c r="J52716" i="1" s="1"/>
  <c r="I52717" i="1"/>
  <c r="J52717" i="1" s="1"/>
  <c r="I52718" i="1"/>
  <c r="J52718" i="1" s="1"/>
  <c r="I52719" i="1"/>
  <c r="J52719" i="1" s="1"/>
  <c r="I52720" i="1"/>
  <c r="J52720" i="1" s="1"/>
  <c r="I52721" i="1"/>
  <c r="J52721" i="1" s="1"/>
  <c r="I52722" i="1"/>
  <c r="J52722" i="1" s="1"/>
  <c r="I52723" i="1"/>
  <c r="J52723" i="1" s="1"/>
  <c r="I52724" i="1"/>
  <c r="J52724" i="1" s="1"/>
  <c r="I52725" i="1"/>
  <c r="J52725" i="1" s="1"/>
  <c r="I52726" i="1"/>
  <c r="J52726" i="1" s="1"/>
  <c r="I52727" i="1"/>
  <c r="J52727" i="1" s="1"/>
  <c r="I52728" i="1"/>
  <c r="J52728" i="1" s="1"/>
  <c r="I52729" i="1"/>
  <c r="J52729" i="1" s="1"/>
  <c r="I52730" i="1"/>
  <c r="J52730" i="1" s="1"/>
  <c r="I52731" i="1"/>
  <c r="J52731" i="1" s="1"/>
  <c r="I52732" i="1"/>
  <c r="J52732" i="1" s="1"/>
  <c r="I52733" i="1"/>
  <c r="J52733" i="1" s="1"/>
  <c r="I52734" i="1"/>
  <c r="J52734" i="1" s="1"/>
  <c r="I52735" i="1"/>
  <c r="J52735" i="1" s="1"/>
  <c r="I52736" i="1"/>
  <c r="J52736" i="1" s="1"/>
  <c r="I52737" i="1"/>
  <c r="J52737" i="1" s="1"/>
  <c r="I52738" i="1"/>
  <c r="J52738" i="1" s="1"/>
  <c r="I52739" i="1"/>
  <c r="J52739" i="1" s="1"/>
  <c r="I52740" i="1"/>
  <c r="J52740" i="1" s="1"/>
  <c r="I52741" i="1"/>
  <c r="J52741" i="1" s="1"/>
  <c r="I52742" i="1"/>
  <c r="J52742" i="1" s="1"/>
  <c r="I52743" i="1"/>
  <c r="J52743" i="1" s="1"/>
  <c r="I52744" i="1"/>
  <c r="J52744" i="1" s="1"/>
  <c r="I52745" i="1"/>
  <c r="J52745" i="1" s="1"/>
  <c r="I52746" i="1"/>
  <c r="J52746" i="1" s="1"/>
  <c r="I52747" i="1"/>
  <c r="J52747" i="1" s="1"/>
  <c r="I52748" i="1"/>
  <c r="J52748" i="1" s="1"/>
  <c r="I52749" i="1"/>
  <c r="J52749" i="1" s="1"/>
  <c r="I52750" i="1"/>
  <c r="J52750" i="1" s="1"/>
  <c r="I52751" i="1"/>
  <c r="J52751" i="1" s="1"/>
  <c r="I52752" i="1"/>
  <c r="J52752" i="1" s="1"/>
  <c r="I52753" i="1"/>
  <c r="J52753" i="1" s="1"/>
  <c r="I52754" i="1"/>
  <c r="J52754" i="1" s="1"/>
  <c r="I52755" i="1"/>
  <c r="J52755" i="1" s="1"/>
  <c r="I52756" i="1"/>
  <c r="J52756" i="1" s="1"/>
  <c r="I52757" i="1"/>
  <c r="J52757" i="1" s="1"/>
  <c r="I52758" i="1"/>
  <c r="J52758" i="1" s="1"/>
  <c r="I52759" i="1"/>
  <c r="J52759" i="1" s="1"/>
  <c r="I52760" i="1"/>
  <c r="J52760" i="1" s="1"/>
  <c r="I52761" i="1"/>
  <c r="J52761" i="1" s="1"/>
  <c r="I52762" i="1"/>
  <c r="J52762" i="1" s="1"/>
  <c r="I52763" i="1"/>
  <c r="J52763" i="1" s="1"/>
  <c r="I52764" i="1"/>
  <c r="J52764" i="1" s="1"/>
  <c r="I52765" i="1"/>
  <c r="J52765" i="1" s="1"/>
  <c r="I52766" i="1"/>
  <c r="J52766" i="1" s="1"/>
  <c r="I52767" i="1"/>
  <c r="J52767" i="1" s="1"/>
  <c r="I52768" i="1"/>
  <c r="J52768" i="1" s="1"/>
  <c r="I52769" i="1"/>
  <c r="J52769" i="1" s="1"/>
  <c r="I52770" i="1"/>
  <c r="J52770" i="1" s="1"/>
  <c r="I52771" i="1"/>
  <c r="J52771" i="1" s="1"/>
  <c r="I52772" i="1"/>
  <c r="J52772" i="1" s="1"/>
  <c r="I52773" i="1"/>
  <c r="J52773" i="1" s="1"/>
  <c r="I52774" i="1"/>
  <c r="J52774" i="1" s="1"/>
  <c r="I52775" i="1"/>
  <c r="J52775" i="1" s="1"/>
  <c r="I52776" i="1"/>
  <c r="J52776" i="1" s="1"/>
  <c r="I52777" i="1"/>
  <c r="J52777" i="1" s="1"/>
  <c r="I52778" i="1"/>
  <c r="J52778" i="1" s="1"/>
  <c r="I52779" i="1"/>
  <c r="J52779" i="1" s="1"/>
  <c r="I52780" i="1"/>
  <c r="J52780" i="1" s="1"/>
  <c r="I52781" i="1"/>
  <c r="J52781" i="1" s="1"/>
  <c r="I52782" i="1"/>
  <c r="J52782" i="1" s="1"/>
  <c r="I52783" i="1"/>
  <c r="J52783" i="1" s="1"/>
  <c r="I52784" i="1"/>
  <c r="J52784" i="1" s="1"/>
  <c r="I52785" i="1"/>
  <c r="J52785" i="1" s="1"/>
  <c r="I52786" i="1"/>
  <c r="J52786" i="1" s="1"/>
  <c r="I52787" i="1"/>
  <c r="J52787" i="1" s="1"/>
  <c r="I52788" i="1"/>
  <c r="J52788" i="1" s="1"/>
  <c r="I52789" i="1"/>
  <c r="J52789" i="1" s="1"/>
  <c r="I52790" i="1"/>
  <c r="J52790" i="1" s="1"/>
  <c r="I52791" i="1"/>
  <c r="J52791" i="1" s="1"/>
  <c r="I52792" i="1"/>
  <c r="J52792" i="1" s="1"/>
  <c r="I52793" i="1"/>
  <c r="J52793" i="1" s="1"/>
  <c r="I52794" i="1"/>
  <c r="J52794" i="1" s="1"/>
  <c r="I52795" i="1"/>
  <c r="J52795" i="1" s="1"/>
  <c r="I52796" i="1"/>
  <c r="J52796" i="1" s="1"/>
  <c r="I52797" i="1"/>
  <c r="J52797" i="1" s="1"/>
  <c r="I52798" i="1"/>
  <c r="J52798" i="1" s="1"/>
  <c r="I52799" i="1"/>
  <c r="J52799" i="1" s="1"/>
  <c r="I52800" i="1"/>
  <c r="J52800" i="1" s="1"/>
  <c r="I52801" i="1"/>
  <c r="J52801" i="1" s="1"/>
  <c r="I52802" i="1"/>
  <c r="J52802" i="1" s="1"/>
  <c r="I52803" i="1"/>
  <c r="J52803" i="1" s="1"/>
  <c r="I52804" i="1"/>
  <c r="J52804" i="1" s="1"/>
  <c r="I52805" i="1"/>
  <c r="J52805" i="1" s="1"/>
  <c r="I52806" i="1"/>
  <c r="J52806" i="1" s="1"/>
  <c r="I52807" i="1"/>
  <c r="J52807" i="1" s="1"/>
  <c r="I52808" i="1"/>
  <c r="J52808" i="1" s="1"/>
  <c r="I52809" i="1"/>
  <c r="J52809" i="1" s="1"/>
  <c r="I52810" i="1"/>
  <c r="J52810" i="1" s="1"/>
  <c r="I52811" i="1"/>
  <c r="J52811" i="1" s="1"/>
  <c r="I52812" i="1"/>
  <c r="J52812" i="1" s="1"/>
  <c r="I52813" i="1"/>
  <c r="J52813" i="1" s="1"/>
  <c r="I52814" i="1"/>
  <c r="J52814" i="1" s="1"/>
  <c r="I52815" i="1"/>
  <c r="J52815" i="1" s="1"/>
  <c r="I52816" i="1"/>
  <c r="J52816" i="1" s="1"/>
  <c r="I52817" i="1"/>
  <c r="J52817" i="1" s="1"/>
  <c r="I52818" i="1"/>
  <c r="J52818" i="1" s="1"/>
  <c r="I52819" i="1"/>
  <c r="J52819" i="1" s="1"/>
  <c r="I52820" i="1"/>
  <c r="J52820" i="1" s="1"/>
  <c r="I52821" i="1"/>
  <c r="J52821" i="1" s="1"/>
  <c r="I52822" i="1"/>
  <c r="J52822" i="1" s="1"/>
  <c r="I52823" i="1"/>
  <c r="J52823" i="1" s="1"/>
  <c r="I52824" i="1"/>
  <c r="J52824" i="1" s="1"/>
  <c r="I52825" i="1"/>
  <c r="J52825" i="1" s="1"/>
  <c r="I52826" i="1"/>
  <c r="J52826" i="1" s="1"/>
  <c r="I52827" i="1"/>
  <c r="J52827" i="1" s="1"/>
  <c r="I52828" i="1"/>
  <c r="J52828" i="1" s="1"/>
  <c r="I52829" i="1"/>
  <c r="J52829" i="1" s="1"/>
  <c r="I52830" i="1"/>
  <c r="J52830" i="1" s="1"/>
  <c r="I52831" i="1"/>
  <c r="J52831" i="1" s="1"/>
  <c r="I52832" i="1"/>
  <c r="J52832" i="1" s="1"/>
  <c r="I52833" i="1"/>
  <c r="J52833" i="1" s="1"/>
  <c r="I52834" i="1"/>
  <c r="J52834" i="1" s="1"/>
  <c r="I52835" i="1"/>
  <c r="J52835" i="1" s="1"/>
  <c r="I52836" i="1"/>
  <c r="J52836" i="1" s="1"/>
  <c r="I52837" i="1"/>
  <c r="J52837" i="1" s="1"/>
  <c r="I52838" i="1"/>
  <c r="J52838" i="1" s="1"/>
  <c r="I52839" i="1"/>
  <c r="J52839" i="1" s="1"/>
  <c r="I52840" i="1"/>
  <c r="J52840" i="1" s="1"/>
  <c r="I52841" i="1"/>
  <c r="J52841" i="1" s="1"/>
  <c r="I52842" i="1"/>
  <c r="J52842" i="1" s="1"/>
  <c r="I52843" i="1"/>
  <c r="J52843" i="1" s="1"/>
  <c r="I52844" i="1"/>
  <c r="J52844" i="1" s="1"/>
  <c r="I52845" i="1"/>
  <c r="J52845" i="1" s="1"/>
  <c r="I52846" i="1"/>
  <c r="J52846" i="1" s="1"/>
  <c r="I52847" i="1"/>
  <c r="J52847" i="1" s="1"/>
  <c r="I52848" i="1"/>
  <c r="J52848" i="1" s="1"/>
  <c r="I52849" i="1"/>
  <c r="J52849" i="1" s="1"/>
  <c r="I52850" i="1"/>
  <c r="J52850" i="1" s="1"/>
  <c r="I52851" i="1"/>
  <c r="J52851" i="1" s="1"/>
  <c r="I52852" i="1"/>
  <c r="J52852" i="1" s="1"/>
  <c r="I52853" i="1"/>
  <c r="J52853" i="1" s="1"/>
  <c r="I52854" i="1"/>
  <c r="J52854" i="1" s="1"/>
  <c r="I52855" i="1"/>
  <c r="J52855" i="1" s="1"/>
  <c r="I52856" i="1"/>
  <c r="J52856" i="1" s="1"/>
  <c r="I52857" i="1"/>
  <c r="J52857" i="1" s="1"/>
  <c r="I52858" i="1"/>
  <c r="J52858" i="1" s="1"/>
  <c r="I52859" i="1"/>
  <c r="J52859" i="1" s="1"/>
  <c r="I52860" i="1"/>
  <c r="J52860" i="1" s="1"/>
  <c r="I52861" i="1"/>
  <c r="J52861" i="1" s="1"/>
  <c r="I52862" i="1"/>
  <c r="J52862" i="1" s="1"/>
  <c r="I52863" i="1"/>
  <c r="J52863" i="1" s="1"/>
  <c r="I52864" i="1"/>
  <c r="J52864" i="1" s="1"/>
  <c r="I52865" i="1"/>
  <c r="J52865" i="1" s="1"/>
  <c r="I52866" i="1"/>
  <c r="J52866" i="1" s="1"/>
  <c r="I52867" i="1"/>
  <c r="J52867" i="1" s="1"/>
  <c r="I52868" i="1"/>
  <c r="J52868" i="1" s="1"/>
  <c r="I52869" i="1"/>
  <c r="J52869" i="1" s="1"/>
  <c r="I52870" i="1"/>
  <c r="J52870" i="1" s="1"/>
  <c r="I52871" i="1"/>
  <c r="J52871" i="1" s="1"/>
  <c r="I52872" i="1"/>
  <c r="J52872" i="1" s="1"/>
  <c r="I52873" i="1"/>
  <c r="J52873" i="1" s="1"/>
  <c r="I52874" i="1"/>
  <c r="J52874" i="1" s="1"/>
  <c r="I52875" i="1"/>
  <c r="J52875" i="1" s="1"/>
  <c r="I52876" i="1"/>
  <c r="J52876" i="1" s="1"/>
  <c r="I52877" i="1"/>
  <c r="J52877" i="1" s="1"/>
  <c r="I52878" i="1"/>
  <c r="J52878" i="1" s="1"/>
  <c r="I52879" i="1"/>
  <c r="J52879" i="1" s="1"/>
  <c r="I52880" i="1"/>
  <c r="J52880" i="1" s="1"/>
  <c r="I52881" i="1"/>
  <c r="J52881" i="1" s="1"/>
  <c r="I52882" i="1"/>
  <c r="J52882" i="1" s="1"/>
  <c r="I52883" i="1"/>
  <c r="J52883" i="1" s="1"/>
  <c r="I52884" i="1"/>
  <c r="J52884" i="1" s="1"/>
  <c r="I52885" i="1"/>
  <c r="J52885" i="1" s="1"/>
  <c r="I52886" i="1"/>
  <c r="J52886" i="1" s="1"/>
  <c r="I52887" i="1"/>
  <c r="J52887" i="1" s="1"/>
  <c r="I52888" i="1"/>
  <c r="J52888" i="1" s="1"/>
  <c r="I52889" i="1"/>
  <c r="J52889" i="1" s="1"/>
  <c r="I52890" i="1"/>
  <c r="J52890" i="1" s="1"/>
  <c r="I52891" i="1"/>
  <c r="J52891" i="1" s="1"/>
  <c r="I52892" i="1"/>
  <c r="J52892" i="1" s="1"/>
  <c r="I52893" i="1"/>
  <c r="J52893" i="1" s="1"/>
  <c r="I52894" i="1"/>
  <c r="J52894" i="1" s="1"/>
  <c r="I52895" i="1"/>
  <c r="J52895" i="1" s="1"/>
  <c r="I52896" i="1"/>
  <c r="J52896" i="1" s="1"/>
  <c r="I52897" i="1"/>
  <c r="J52897" i="1" s="1"/>
  <c r="I52898" i="1"/>
  <c r="J52898" i="1" s="1"/>
  <c r="I52899" i="1"/>
  <c r="J52899" i="1" s="1"/>
  <c r="I52900" i="1"/>
  <c r="J52900" i="1" s="1"/>
  <c r="I52901" i="1"/>
  <c r="J52901" i="1" s="1"/>
  <c r="I52902" i="1"/>
  <c r="J52902" i="1" s="1"/>
  <c r="I52903" i="1"/>
  <c r="J52903" i="1" s="1"/>
  <c r="I52904" i="1"/>
  <c r="J52904" i="1" s="1"/>
  <c r="I52905" i="1"/>
  <c r="J52905" i="1" s="1"/>
  <c r="I52906" i="1"/>
  <c r="J52906" i="1" s="1"/>
  <c r="I52907" i="1"/>
  <c r="J52907" i="1" s="1"/>
  <c r="I52908" i="1"/>
  <c r="J52908" i="1" s="1"/>
  <c r="I52909" i="1"/>
  <c r="J52909" i="1" s="1"/>
  <c r="I52910" i="1"/>
  <c r="J52910" i="1" s="1"/>
  <c r="I52911" i="1"/>
  <c r="J52911" i="1" s="1"/>
  <c r="I52912" i="1"/>
  <c r="J52912" i="1" s="1"/>
  <c r="I52913" i="1"/>
  <c r="J52913" i="1" s="1"/>
  <c r="I52914" i="1"/>
  <c r="J52914" i="1" s="1"/>
  <c r="I52915" i="1"/>
  <c r="J52915" i="1" s="1"/>
  <c r="I52916" i="1"/>
  <c r="J52916" i="1" s="1"/>
  <c r="I52917" i="1"/>
  <c r="J52917" i="1" s="1"/>
  <c r="I52918" i="1"/>
  <c r="J52918" i="1" s="1"/>
  <c r="I52919" i="1"/>
  <c r="J52919" i="1" s="1"/>
  <c r="I52920" i="1"/>
  <c r="J52920" i="1" s="1"/>
  <c r="I52921" i="1"/>
  <c r="J52921" i="1" s="1"/>
  <c r="I52922" i="1"/>
  <c r="J52922" i="1" s="1"/>
  <c r="I52923" i="1"/>
  <c r="J52923" i="1" s="1"/>
  <c r="I52924" i="1"/>
  <c r="J52924" i="1" s="1"/>
  <c r="I52925" i="1"/>
  <c r="J52925" i="1" s="1"/>
  <c r="I52926" i="1"/>
  <c r="J52926" i="1" s="1"/>
  <c r="I52927" i="1"/>
  <c r="J52927" i="1" s="1"/>
  <c r="I52928" i="1"/>
  <c r="J52928" i="1" s="1"/>
  <c r="I52929" i="1"/>
  <c r="J52929" i="1" s="1"/>
  <c r="I52930" i="1"/>
  <c r="J52930" i="1" s="1"/>
  <c r="I52931" i="1"/>
  <c r="J52931" i="1" s="1"/>
  <c r="I52932" i="1"/>
  <c r="J52932" i="1" s="1"/>
  <c r="I52933" i="1"/>
  <c r="J52933" i="1" s="1"/>
  <c r="I52934" i="1"/>
  <c r="J52934" i="1" s="1"/>
  <c r="I52935" i="1"/>
  <c r="J52935" i="1" s="1"/>
  <c r="I52936" i="1"/>
  <c r="J52936" i="1" s="1"/>
  <c r="I52937" i="1"/>
  <c r="J52937" i="1" s="1"/>
  <c r="I52938" i="1"/>
  <c r="J52938" i="1" s="1"/>
  <c r="I52939" i="1"/>
  <c r="J52939" i="1" s="1"/>
  <c r="I52940" i="1"/>
  <c r="J52940" i="1" s="1"/>
  <c r="I52941" i="1"/>
  <c r="J52941" i="1" s="1"/>
  <c r="I52942" i="1"/>
  <c r="J52942" i="1" s="1"/>
  <c r="I52943" i="1"/>
  <c r="J52943" i="1" s="1"/>
  <c r="I52944" i="1"/>
  <c r="J52944" i="1" s="1"/>
  <c r="I52945" i="1"/>
  <c r="J52945" i="1" s="1"/>
  <c r="I52946" i="1"/>
  <c r="J52946" i="1" s="1"/>
  <c r="I52947" i="1"/>
  <c r="J52947" i="1" s="1"/>
  <c r="I52948" i="1"/>
  <c r="J52948" i="1" s="1"/>
  <c r="I52949" i="1"/>
  <c r="J52949" i="1" s="1"/>
  <c r="I52950" i="1"/>
  <c r="J52950" i="1" s="1"/>
  <c r="I52951" i="1"/>
  <c r="J52951" i="1" s="1"/>
  <c r="I52952" i="1"/>
  <c r="J52952" i="1" s="1"/>
  <c r="I52953" i="1"/>
  <c r="J52953" i="1" s="1"/>
  <c r="I52954" i="1"/>
  <c r="J52954" i="1" s="1"/>
  <c r="I52955" i="1"/>
  <c r="J52955" i="1" s="1"/>
  <c r="I52956" i="1"/>
  <c r="J52956" i="1" s="1"/>
  <c r="I52957" i="1"/>
  <c r="J52957" i="1" s="1"/>
  <c r="I52958" i="1"/>
  <c r="J52958" i="1" s="1"/>
  <c r="I52959" i="1"/>
  <c r="J52959" i="1" s="1"/>
  <c r="I52960" i="1"/>
  <c r="J52960" i="1" s="1"/>
  <c r="I52961" i="1"/>
  <c r="J52961" i="1" s="1"/>
  <c r="I52962" i="1"/>
  <c r="J52962" i="1" s="1"/>
  <c r="I52963" i="1"/>
  <c r="J52963" i="1" s="1"/>
  <c r="I52964" i="1"/>
  <c r="J52964" i="1" s="1"/>
  <c r="I52965" i="1"/>
  <c r="J52965" i="1" s="1"/>
  <c r="I52966" i="1"/>
  <c r="J52966" i="1" s="1"/>
  <c r="I52967" i="1"/>
  <c r="J52967" i="1" s="1"/>
  <c r="I52968" i="1"/>
  <c r="J52968" i="1" s="1"/>
  <c r="I52969" i="1"/>
  <c r="J52969" i="1" s="1"/>
  <c r="I52970" i="1"/>
  <c r="J52970" i="1" s="1"/>
  <c r="I52971" i="1"/>
  <c r="J52971" i="1" s="1"/>
  <c r="I52972" i="1"/>
  <c r="J52972" i="1" s="1"/>
  <c r="I52973" i="1"/>
  <c r="J52973" i="1" s="1"/>
  <c r="I52974" i="1"/>
  <c r="J52974" i="1" s="1"/>
  <c r="I52975" i="1"/>
  <c r="J52975" i="1" s="1"/>
  <c r="I52976" i="1"/>
  <c r="J52976" i="1" s="1"/>
  <c r="I52977" i="1"/>
  <c r="J52977" i="1" s="1"/>
  <c r="I52978" i="1"/>
  <c r="J52978" i="1" s="1"/>
  <c r="I52979" i="1"/>
  <c r="J52979" i="1" s="1"/>
  <c r="I52980" i="1"/>
  <c r="J52980" i="1" s="1"/>
  <c r="I52981" i="1"/>
  <c r="J52981" i="1" s="1"/>
  <c r="I52982" i="1"/>
  <c r="J52982" i="1" s="1"/>
  <c r="I52983" i="1"/>
  <c r="J52983" i="1" s="1"/>
  <c r="I52984" i="1"/>
  <c r="J52984" i="1" s="1"/>
  <c r="I52985" i="1"/>
  <c r="J52985" i="1" s="1"/>
  <c r="I52986" i="1"/>
  <c r="J52986" i="1" s="1"/>
  <c r="I52987" i="1"/>
  <c r="J52987" i="1" s="1"/>
  <c r="I52988" i="1"/>
  <c r="J52988" i="1" s="1"/>
  <c r="I52989" i="1"/>
  <c r="J52989" i="1" s="1"/>
  <c r="I52990" i="1"/>
  <c r="J52990" i="1" s="1"/>
  <c r="I52991" i="1"/>
  <c r="J52991" i="1" s="1"/>
  <c r="I52992" i="1"/>
  <c r="J52992" i="1" s="1"/>
  <c r="I52993" i="1"/>
  <c r="J52993" i="1" s="1"/>
  <c r="I52994" i="1"/>
  <c r="J52994" i="1" s="1"/>
  <c r="I52995" i="1"/>
  <c r="J52995" i="1" s="1"/>
  <c r="I52996" i="1"/>
  <c r="J52996" i="1" s="1"/>
  <c r="I52997" i="1"/>
  <c r="J52997" i="1" s="1"/>
  <c r="I52998" i="1"/>
  <c r="J52998" i="1" s="1"/>
  <c r="I52999" i="1"/>
  <c r="J52999" i="1" s="1"/>
  <c r="I53000" i="1"/>
  <c r="J53000" i="1" s="1"/>
  <c r="I53001" i="1"/>
  <c r="J53001" i="1" s="1"/>
  <c r="I53002" i="1"/>
  <c r="J53002" i="1" s="1"/>
  <c r="I53003" i="1"/>
  <c r="J53003" i="1" s="1"/>
  <c r="I53004" i="1"/>
  <c r="J53004" i="1" s="1"/>
  <c r="I53005" i="1"/>
  <c r="J53005" i="1" s="1"/>
  <c r="I53006" i="1"/>
  <c r="J53006" i="1" s="1"/>
  <c r="I53007" i="1"/>
  <c r="J53007" i="1" s="1"/>
  <c r="I53008" i="1"/>
  <c r="J53008" i="1" s="1"/>
  <c r="I53009" i="1"/>
  <c r="J53009" i="1" s="1"/>
  <c r="I53010" i="1"/>
  <c r="J53010" i="1" s="1"/>
  <c r="I53011" i="1"/>
  <c r="J53011" i="1" s="1"/>
  <c r="I53012" i="1"/>
  <c r="J53012" i="1" s="1"/>
  <c r="I53013" i="1"/>
  <c r="J53013" i="1" s="1"/>
  <c r="I53014" i="1"/>
  <c r="J53014" i="1" s="1"/>
  <c r="I53015" i="1"/>
  <c r="J53015" i="1" s="1"/>
  <c r="I53016" i="1"/>
  <c r="J53016" i="1" s="1"/>
  <c r="I53017" i="1"/>
  <c r="J53017" i="1" s="1"/>
  <c r="I53018" i="1"/>
  <c r="J53018" i="1" s="1"/>
  <c r="I53019" i="1"/>
  <c r="J53019" i="1" s="1"/>
  <c r="I53020" i="1"/>
  <c r="J53020" i="1" s="1"/>
  <c r="I53021" i="1"/>
  <c r="J53021" i="1" s="1"/>
  <c r="I53022" i="1"/>
  <c r="J53022" i="1" s="1"/>
  <c r="I53023" i="1"/>
  <c r="J53023" i="1" s="1"/>
  <c r="I53024" i="1"/>
  <c r="J53024" i="1" s="1"/>
  <c r="I53025" i="1"/>
  <c r="J53025" i="1" s="1"/>
  <c r="I53026" i="1"/>
  <c r="J53026" i="1" s="1"/>
  <c r="I53027" i="1"/>
  <c r="J53027" i="1" s="1"/>
  <c r="I53028" i="1"/>
  <c r="J53028" i="1" s="1"/>
  <c r="I53029" i="1"/>
  <c r="J53029" i="1" s="1"/>
  <c r="I53030" i="1"/>
  <c r="J53030" i="1" s="1"/>
  <c r="I53031" i="1"/>
  <c r="J53031" i="1" s="1"/>
  <c r="I53032" i="1"/>
  <c r="J53032" i="1" s="1"/>
  <c r="I53033" i="1"/>
  <c r="J53033" i="1" s="1"/>
  <c r="I53034" i="1"/>
  <c r="J53034" i="1" s="1"/>
  <c r="I53035" i="1"/>
  <c r="J53035" i="1" s="1"/>
  <c r="I53036" i="1"/>
  <c r="J53036" i="1" s="1"/>
  <c r="I53037" i="1"/>
  <c r="J53037" i="1" s="1"/>
  <c r="I53038" i="1"/>
  <c r="J53038" i="1" s="1"/>
  <c r="I53039" i="1"/>
  <c r="J53039" i="1" s="1"/>
  <c r="I53040" i="1"/>
  <c r="J53040" i="1" s="1"/>
  <c r="I53041" i="1"/>
  <c r="J53041" i="1" s="1"/>
  <c r="I53042" i="1"/>
  <c r="J53042" i="1" s="1"/>
  <c r="I53043" i="1"/>
  <c r="J53043" i="1" s="1"/>
  <c r="I53044" i="1"/>
  <c r="J53044" i="1" s="1"/>
  <c r="I53045" i="1"/>
  <c r="J53045" i="1" s="1"/>
  <c r="I53046" i="1"/>
  <c r="J53046" i="1" s="1"/>
  <c r="I53047" i="1"/>
  <c r="J53047" i="1" s="1"/>
  <c r="I53048" i="1"/>
  <c r="J53048" i="1" s="1"/>
  <c r="I53049" i="1"/>
  <c r="J53049" i="1" s="1"/>
  <c r="I53050" i="1"/>
  <c r="J53050" i="1" s="1"/>
  <c r="I53051" i="1"/>
  <c r="J53051" i="1" s="1"/>
  <c r="I53052" i="1"/>
  <c r="J53052" i="1" s="1"/>
  <c r="I53053" i="1"/>
  <c r="J53053" i="1" s="1"/>
  <c r="I53054" i="1"/>
  <c r="J53054" i="1" s="1"/>
  <c r="I53055" i="1"/>
  <c r="J53055" i="1" s="1"/>
  <c r="I53056" i="1"/>
  <c r="J53056" i="1" s="1"/>
  <c r="I53057" i="1"/>
  <c r="J53057" i="1" s="1"/>
  <c r="I53058" i="1"/>
  <c r="J53058" i="1" s="1"/>
  <c r="I53059" i="1"/>
  <c r="J53059" i="1" s="1"/>
  <c r="I53060" i="1"/>
  <c r="J53060" i="1" s="1"/>
  <c r="I53061" i="1"/>
  <c r="J53061" i="1" s="1"/>
  <c r="I53062" i="1"/>
  <c r="J53062" i="1" s="1"/>
  <c r="I53063" i="1"/>
  <c r="J53063" i="1" s="1"/>
  <c r="I53064" i="1"/>
  <c r="J53064" i="1" s="1"/>
  <c r="I53065" i="1"/>
  <c r="J53065" i="1" s="1"/>
  <c r="I53066" i="1"/>
  <c r="J53066" i="1" s="1"/>
  <c r="I53067" i="1"/>
  <c r="J53067" i="1" s="1"/>
  <c r="I53068" i="1"/>
  <c r="J53068" i="1" s="1"/>
  <c r="I53069" i="1"/>
  <c r="J53069" i="1" s="1"/>
  <c r="I53070" i="1"/>
  <c r="J53070" i="1" s="1"/>
  <c r="I53071" i="1"/>
  <c r="J53071" i="1" s="1"/>
  <c r="I53072" i="1"/>
  <c r="J53072" i="1" s="1"/>
  <c r="I53073" i="1"/>
  <c r="J53073" i="1" s="1"/>
  <c r="I53074" i="1"/>
  <c r="J53074" i="1" s="1"/>
  <c r="I53075" i="1"/>
  <c r="J53075" i="1" s="1"/>
  <c r="I53076" i="1"/>
  <c r="J53076" i="1" s="1"/>
  <c r="I53077" i="1"/>
  <c r="J53077" i="1" s="1"/>
  <c r="I53078" i="1"/>
  <c r="J53078" i="1" s="1"/>
  <c r="I53079" i="1"/>
  <c r="J53079" i="1" s="1"/>
  <c r="I53080" i="1"/>
  <c r="J53080" i="1" s="1"/>
  <c r="I53081" i="1"/>
  <c r="J53081" i="1" s="1"/>
  <c r="I53082" i="1"/>
  <c r="J53082" i="1" s="1"/>
  <c r="I53083" i="1"/>
  <c r="J53083" i="1" s="1"/>
  <c r="I53084" i="1"/>
  <c r="J53084" i="1" s="1"/>
  <c r="I53085" i="1"/>
  <c r="J53085" i="1" s="1"/>
  <c r="I53086" i="1"/>
  <c r="J53086" i="1" s="1"/>
  <c r="I53087" i="1"/>
  <c r="J53087" i="1" s="1"/>
  <c r="I53088" i="1"/>
  <c r="J53088" i="1" s="1"/>
  <c r="I53089" i="1"/>
  <c r="J53089" i="1" s="1"/>
  <c r="I53090" i="1"/>
  <c r="J53090" i="1" s="1"/>
  <c r="I53091" i="1"/>
  <c r="J53091" i="1" s="1"/>
  <c r="I53092" i="1"/>
  <c r="J53092" i="1" s="1"/>
  <c r="I53093" i="1"/>
  <c r="J53093" i="1" s="1"/>
  <c r="I53094" i="1"/>
  <c r="J53094" i="1" s="1"/>
  <c r="I53095" i="1"/>
  <c r="J53095" i="1" s="1"/>
  <c r="I53096" i="1"/>
  <c r="J53096" i="1" s="1"/>
  <c r="I53097" i="1"/>
  <c r="J53097" i="1" s="1"/>
  <c r="I53098" i="1"/>
  <c r="J53098" i="1" s="1"/>
  <c r="I53099" i="1"/>
  <c r="J53099" i="1" s="1"/>
  <c r="I53100" i="1"/>
  <c r="J53100" i="1" s="1"/>
  <c r="I53101" i="1"/>
  <c r="J53101" i="1" s="1"/>
  <c r="I53102" i="1"/>
  <c r="J53102" i="1" s="1"/>
  <c r="I53103" i="1"/>
  <c r="J53103" i="1" s="1"/>
  <c r="I53104" i="1"/>
  <c r="J53104" i="1" s="1"/>
  <c r="I53105" i="1"/>
  <c r="J53105" i="1" s="1"/>
  <c r="I53106" i="1"/>
  <c r="J53106" i="1" s="1"/>
  <c r="I53107" i="1"/>
  <c r="J53107" i="1" s="1"/>
  <c r="I53108" i="1"/>
  <c r="J53108" i="1" s="1"/>
  <c r="I53109" i="1"/>
  <c r="J53109" i="1" s="1"/>
  <c r="I53110" i="1"/>
  <c r="J53110" i="1" s="1"/>
  <c r="I53111" i="1"/>
  <c r="J53111" i="1" s="1"/>
  <c r="I53112" i="1"/>
  <c r="J53112" i="1" s="1"/>
  <c r="I53113" i="1"/>
  <c r="J53113" i="1" s="1"/>
  <c r="I53114" i="1"/>
  <c r="J53114" i="1" s="1"/>
  <c r="I53115" i="1"/>
  <c r="J53115" i="1" s="1"/>
  <c r="I53116" i="1"/>
  <c r="J53116" i="1" s="1"/>
  <c r="I53117" i="1"/>
  <c r="J53117" i="1" s="1"/>
  <c r="I53118" i="1"/>
  <c r="J53118" i="1" s="1"/>
  <c r="I53119" i="1"/>
  <c r="J53119" i="1" s="1"/>
  <c r="I53120" i="1"/>
  <c r="J53120" i="1" s="1"/>
  <c r="I53121" i="1"/>
  <c r="J53121" i="1" s="1"/>
  <c r="I53122" i="1"/>
  <c r="J53122" i="1" s="1"/>
  <c r="I53123" i="1"/>
  <c r="J53123" i="1" s="1"/>
  <c r="I53124" i="1"/>
  <c r="J53124" i="1" s="1"/>
  <c r="I53125" i="1"/>
  <c r="J53125" i="1" s="1"/>
  <c r="I53126" i="1"/>
  <c r="J53126" i="1" s="1"/>
  <c r="I53127" i="1"/>
  <c r="J53127" i="1" s="1"/>
  <c r="I53128" i="1"/>
  <c r="J53128" i="1" s="1"/>
  <c r="I53129" i="1"/>
  <c r="J53129" i="1" s="1"/>
  <c r="I53130" i="1"/>
  <c r="J53130" i="1" s="1"/>
  <c r="I53131" i="1"/>
  <c r="J53131" i="1" s="1"/>
  <c r="I53132" i="1"/>
  <c r="J53132" i="1" s="1"/>
  <c r="I53133" i="1"/>
  <c r="J53133" i="1" s="1"/>
  <c r="I53134" i="1"/>
  <c r="J53134" i="1" s="1"/>
  <c r="I53135" i="1"/>
  <c r="J53135" i="1" s="1"/>
  <c r="I53136" i="1"/>
  <c r="J53136" i="1" s="1"/>
  <c r="I53137" i="1"/>
  <c r="J53137" i="1" s="1"/>
  <c r="I53138" i="1"/>
  <c r="J53138" i="1" s="1"/>
  <c r="I53139" i="1"/>
  <c r="J53139" i="1" s="1"/>
  <c r="I53140" i="1"/>
  <c r="J53140" i="1" s="1"/>
  <c r="I53141" i="1"/>
  <c r="J53141" i="1" s="1"/>
  <c r="I53142" i="1"/>
  <c r="J53142" i="1" s="1"/>
  <c r="I53143" i="1"/>
  <c r="J53143" i="1" s="1"/>
  <c r="I53144" i="1"/>
  <c r="J53144" i="1" s="1"/>
  <c r="I53145" i="1"/>
  <c r="J53145" i="1" s="1"/>
  <c r="I53146" i="1"/>
  <c r="J53146" i="1" s="1"/>
  <c r="I53147" i="1"/>
  <c r="J53147" i="1" s="1"/>
  <c r="I53148" i="1"/>
  <c r="J53148" i="1" s="1"/>
  <c r="I53149" i="1"/>
  <c r="J53149" i="1" s="1"/>
  <c r="I53150" i="1"/>
  <c r="J53150" i="1" s="1"/>
  <c r="I53151" i="1"/>
  <c r="J53151" i="1" s="1"/>
  <c r="I53152" i="1"/>
  <c r="J53152" i="1" s="1"/>
  <c r="I53153" i="1"/>
  <c r="J53153" i="1" s="1"/>
  <c r="I53154" i="1"/>
  <c r="J53154" i="1" s="1"/>
  <c r="I53155" i="1"/>
  <c r="J53155" i="1" s="1"/>
  <c r="I53156" i="1"/>
  <c r="J53156" i="1" s="1"/>
  <c r="I53157" i="1"/>
  <c r="J53157" i="1" s="1"/>
  <c r="I53158" i="1"/>
  <c r="J53158" i="1" s="1"/>
  <c r="I53159" i="1"/>
  <c r="J53159" i="1" s="1"/>
  <c r="I53160" i="1"/>
  <c r="J53160" i="1" s="1"/>
  <c r="I53161" i="1"/>
  <c r="J53161" i="1" s="1"/>
  <c r="I53162" i="1"/>
  <c r="J53162" i="1" s="1"/>
  <c r="I53163" i="1"/>
  <c r="J53163" i="1" s="1"/>
  <c r="I53164" i="1"/>
  <c r="J53164" i="1" s="1"/>
  <c r="I53165" i="1"/>
  <c r="J53165" i="1" s="1"/>
  <c r="I53166" i="1"/>
  <c r="J53166" i="1" s="1"/>
  <c r="I53167" i="1"/>
  <c r="J53167" i="1" s="1"/>
  <c r="I53168" i="1"/>
  <c r="J53168" i="1" s="1"/>
  <c r="I53169" i="1"/>
  <c r="J53169" i="1" s="1"/>
  <c r="I53170" i="1"/>
  <c r="J53170" i="1" s="1"/>
  <c r="I53171" i="1"/>
  <c r="J53171" i="1" s="1"/>
  <c r="I53172" i="1"/>
  <c r="J53172" i="1" s="1"/>
  <c r="I53173" i="1"/>
  <c r="J53173" i="1" s="1"/>
  <c r="I53174" i="1"/>
  <c r="J53174" i="1" s="1"/>
  <c r="I53175" i="1"/>
  <c r="J53175" i="1" s="1"/>
  <c r="I53176" i="1"/>
  <c r="J53176" i="1" s="1"/>
  <c r="I53177" i="1"/>
  <c r="J53177" i="1" s="1"/>
  <c r="I53178" i="1"/>
  <c r="J53178" i="1" s="1"/>
  <c r="I53179" i="1"/>
  <c r="J53179" i="1" s="1"/>
  <c r="I53180" i="1"/>
  <c r="J53180" i="1" s="1"/>
  <c r="I53181" i="1"/>
  <c r="J53181" i="1" s="1"/>
  <c r="I53182" i="1"/>
  <c r="J53182" i="1" s="1"/>
  <c r="I53183" i="1"/>
  <c r="J53183" i="1" s="1"/>
  <c r="I53184" i="1"/>
  <c r="J53184" i="1" s="1"/>
  <c r="I53185" i="1"/>
  <c r="J53185" i="1" s="1"/>
  <c r="I53186" i="1"/>
  <c r="J53186" i="1" s="1"/>
  <c r="I53187" i="1"/>
  <c r="J53187" i="1" s="1"/>
  <c r="I53188" i="1"/>
  <c r="J53188" i="1" s="1"/>
  <c r="I53189" i="1"/>
  <c r="J53189" i="1" s="1"/>
  <c r="I53190" i="1"/>
  <c r="J53190" i="1" s="1"/>
  <c r="I53191" i="1"/>
  <c r="J53191" i="1" s="1"/>
  <c r="I53192" i="1"/>
  <c r="J53192" i="1" s="1"/>
  <c r="I53193" i="1"/>
  <c r="J53193" i="1" s="1"/>
  <c r="I53194" i="1"/>
  <c r="J53194" i="1" s="1"/>
  <c r="I53195" i="1"/>
  <c r="J53195" i="1" s="1"/>
  <c r="I53196" i="1"/>
  <c r="J53196" i="1" s="1"/>
  <c r="I53197" i="1"/>
  <c r="J53197" i="1" s="1"/>
  <c r="I53198" i="1"/>
  <c r="J53198" i="1" s="1"/>
  <c r="I53199" i="1"/>
  <c r="J53199" i="1" s="1"/>
  <c r="I53200" i="1"/>
  <c r="J53200" i="1" s="1"/>
  <c r="I53201" i="1"/>
  <c r="J53201" i="1" s="1"/>
  <c r="I53202" i="1"/>
  <c r="J53202" i="1" s="1"/>
  <c r="I53203" i="1"/>
  <c r="J53203" i="1" s="1"/>
  <c r="I53204" i="1"/>
  <c r="J53204" i="1" s="1"/>
  <c r="I53205" i="1"/>
  <c r="J53205" i="1" s="1"/>
  <c r="I53206" i="1"/>
  <c r="J53206" i="1" s="1"/>
  <c r="I53207" i="1"/>
  <c r="J53207" i="1" s="1"/>
  <c r="I53208" i="1"/>
  <c r="J53208" i="1" s="1"/>
  <c r="I53209" i="1"/>
  <c r="J53209" i="1" s="1"/>
  <c r="I53210" i="1"/>
  <c r="J53210" i="1" s="1"/>
  <c r="I53211" i="1"/>
  <c r="J53211" i="1" s="1"/>
  <c r="I53212" i="1"/>
  <c r="J53212" i="1" s="1"/>
  <c r="I53213" i="1"/>
  <c r="J53213" i="1" s="1"/>
  <c r="I53214" i="1"/>
  <c r="J53214" i="1" s="1"/>
  <c r="I53215" i="1"/>
  <c r="J53215" i="1" s="1"/>
  <c r="I53216" i="1"/>
  <c r="J53216" i="1" s="1"/>
  <c r="I53217" i="1"/>
  <c r="J53217" i="1" s="1"/>
  <c r="I53218" i="1"/>
  <c r="J53218" i="1" s="1"/>
  <c r="I53219" i="1"/>
  <c r="J53219" i="1" s="1"/>
  <c r="I53220" i="1"/>
  <c r="J53220" i="1" s="1"/>
  <c r="I53221" i="1"/>
  <c r="J53221" i="1" s="1"/>
  <c r="I53222" i="1"/>
  <c r="J53222" i="1" s="1"/>
  <c r="I53223" i="1"/>
  <c r="J53223" i="1" s="1"/>
  <c r="I53224" i="1"/>
  <c r="J53224" i="1" s="1"/>
  <c r="I53225" i="1"/>
  <c r="J53225" i="1" s="1"/>
  <c r="I53226" i="1"/>
  <c r="J53226" i="1" s="1"/>
  <c r="I53227" i="1"/>
  <c r="J53227" i="1" s="1"/>
  <c r="I53228" i="1"/>
  <c r="J53228" i="1" s="1"/>
  <c r="I53229" i="1"/>
  <c r="J53229" i="1" s="1"/>
  <c r="I53230" i="1"/>
  <c r="J53230" i="1" s="1"/>
  <c r="I53231" i="1"/>
  <c r="J53231" i="1" s="1"/>
  <c r="I53232" i="1"/>
  <c r="J53232" i="1" s="1"/>
  <c r="I53233" i="1"/>
  <c r="J53233" i="1" s="1"/>
  <c r="I53234" i="1"/>
  <c r="J53234" i="1" s="1"/>
  <c r="I53235" i="1"/>
  <c r="J53235" i="1" s="1"/>
  <c r="I53236" i="1"/>
  <c r="J53236" i="1" s="1"/>
  <c r="I53237" i="1"/>
  <c r="J53237" i="1" s="1"/>
  <c r="I53238" i="1"/>
  <c r="J53238" i="1" s="1"/>
  <c r="I53239" i="1"/>
  <c r="J53239" i="1" s="1"/>
  <c r="I53240" i="1"/>
  <c r="J53240" i="1" s="1"/>
  <c r="I53241" i="1"/>
  <c r="J53241" i="1" s="1"/>
  <c r="I53242" i="1"/>
  <c r="J53242" i="1" s="1"/>
  <c r="I53243" i="1"/>
  <c r="J53243" i="1" s="1"/>
  <c r="I53244" i="1"/>
  <c r="J53244" i="1" s="1"/>
  <c r="I53245" i="1"/>
  <c r="J53245" i="1" s="1"/>
  <c r="I53246" i="1"/>
  <c r="J53246" i="1" s="1"/>
  <c r="I53247" i="1"/>
  <c r="J53247" i="1" s="1"/>
  <c r="I53248" i="1"/>
  <c r="J53248" i="1" s="1"/>
  <c r="I53249" i="1"/>
  <c r="J53249" i="1" s="1"/>
  <c r="I53250" i="1"/>
  <c r="J53250" i="1" s="1"/>
  <c r="I53251" i="1"/>
  <c r="J53251" i="1" s="1"/>
  <c r="I53252" i="1"/>
  <c r="J53252" i="1" s="1"/>
  <c r="I53253" i="1"/>
  <c r="J53253" i="1" s="1"/>
  <c r="I53254" i="1"/>
  <c r="J53254" i="1" s="1"/>
  <c r="I53255" i="1"/>
  <c r="J53255" i="1" s="1"/>
  <c r="I53256" i="1"/>
  <c r="J53256" i="1" s="1"/>
  <c r="I53257" i="1"/>
  <c r="J53257" i="1" s="1"/>
  <c r="I53258" i="1"/>
  <c r="J53258" i="1" s="1"/>
  <c r="I53259" i="1"/>
  <c r="J53259" i="1" s="1"/>
  <c r="I53260" i="1"/>
  <c r="J53260" i="1" s="1"/>
  <c r="I53261" i="1"/>
  <c r="J53261" i="1" s="1"/>
  <c r="I53262" i="1"/>
  <c r="J53262" i="1" s="1"/>
  <c r="I53263" i="1"/>
  <c r="J53263" i="1" s="1"/>
  <c r="I53264" i="1"/>
  <c r="J53264" i="1" s="1"/>
  <c r="I53265" i="1"/>
  <c r="J53265" i="1" s="1"/>
  <c r="I53266" i="1"/>
  <c r="J53266" i="1" s="1"/>
  <c r="I53267" i="1"/>
  <c r="J53267" i="1" s="1"/>
  <c r="I53268" i="1"/>
  <c r="J53268" i="1" s="1"/>
  <c r="I53269" i="1"/>
  <c r="J53269" i="1" s="1"/>
  <c r="I53270" i="1"/>
  <c r="J53270" i="1" s="1"/>
  <c r="I53271" i="1"/>
  <c r="J53271" i="1" s="1"/>
  <c r="I53272" i="1"/>
  <c r="J53272" i="1" s="1"/>
  <c r="I53273" i="1"/>
  <c r="J53273" i="1" s="1"/>
  <c r="I53274" i="1"/>
  <c r="J53274" i="1" s="1"/>
  <c r="I53275" i="1"/>
  <c r="J53275" i="1" s="1"/>
  <c r="I53276" i="1"/>
  <c r="J53276" i="1" s="1"/>
  <c r="I53277" i="1"/>
  <c r="J53277" i="1" s="1"/>
  <c r="I53278" i="1"/>
  <c r="J53278" i="1" s="1"/>
  <c r="I53279" i="1"/>
  <c r="J53279" i="1" s="1"/>
  <c r="I53280" i="1"/>
  <c r="J53280" i="1" s="1"/>
  <c r="I53281" i="1"/>
  <c r="J53281" i="1" s="1"/>
  <c r="I53282" i="1"/>
  <c r="J53282" i="1" s="1"/>
  <c r="I53283" i="1"/>
  <c r="J53283" i="1" s="1"/>
  <c r="I53284" i="1"/>
  <c r="J53284" i="1" s="1"/>
  <c r="I53285" i="1"/>
  <c r="J53285" i="1" s="1"/>
  <c r="I53286" i="1"/>
  <c r="J53286" i="1" s="1"/>
  <c r="I53287" i="1"/>
  <c r="J53287" i="1" s="1"/>
  <c r="I53288" i="1"/>
  <c r="J53288" i="1" s="1"/>
  <c r="I53289" i="1"/>
  <c r="J53289" i="1" s="1"/>
  <c r="I53290" i="1"/>
  <c r="J53290" i="1" s="1"/>
  <c r="I53291" i="1"/>
  <c r="J53291" i="1" s="1"/>
  <c r="I53292" i="1"/>
  <c r="J53292" i="1" s="1"/>
  <c r="I53293" i="1"/>
  <c r="J53293" i="1" s="1"/>
  <c r="I53294" i="1"/>
  <c r="J53294" i="1" s="1"/>
  <c r="I53295" i="1"/>
  <c r="J53295" i="1" s="1"/>
  <c r="I53296" i="1"/>
  <c r="J53296" i="1" s="1"/>
  <c r="I53297" i="1"/>
  <c r="J53297" i="1" s="1"/>
  <c r="I53298" i="1"/>
  <c r="J53298" i="1" s="1"/>
  <c r="I53299" i="1"/>
  <c r="J53299" i="1" s="1"/>
  <c r="I53300" i="1"/>
  <c r="J53300" i="1" s="1"/>
  <c r="I53301" i="1"/>
  <c r="J53301" i="1" s="1"/>
  <c r="I53302" i="1"/>
  <c r="J53302" i="1" s="1"/>
  <c r="I53303" i="1"/>
  <c r="J53303" i="1" s="1"/>
  <c r="I53304" i="1"/>
  <c r="J53304" i="1" s="1"/>
  <c r="I53305" i="1"/>
  <c r="J53305" i="1" s="1"/>
  <c r="I53306" i="1"/>
  <c r="J53306" i="1" s="1"/>
  <c r="I53307" i="1"/>
  <c r="J53307" i="1" s="1"/>
  <c r="I53308" i="1"/>
  <c r="J53308" i="1" s="1"/>
  <c r="I53309" i="1"/>
  <c r="J53309" i="1" s="1"/>
  <c r="I53310" i="1"/>
  <c r="J53310" i="1" s="1"/>
  <c r="I53311" i="1"/>
  <c r="J53311" i="1" s="1"/>
  <c r="I53312" i="1"/>
  <c r="J53312" i="1" s="1"/>
  <c r="I53313" i="1"/>
  <c r="J53313" i="1" s="1"/>
  <c r="I53314" i="1"/>
  <c r="J53314" i="1" s="1"/>
  <c r="I53315" i="1"/>
  <c r="J53315" i="1" s="1"/>
  <c r="I53316" i="1"/>
  <c r="J53316" i="1" s="1"/>
  <c r="I53317" i="1"/>
  <c r="J53317" i="1" s="1"/>
  <c r="I53318" i="1"/>
  <c r="J53318" i="1" s="1"/>
  <c r="I53319" i="1"/>
  <c r="J53319" i="1" s="1"/>
  <c r="I53320" i="1"/>
  <c r="J53320" i="1" s="1"/>
  <c r="I53321" i="1"/>
  <c r="J53321" i="1" s="1"/>
  <c r="I53322" i="1"/>
  <c r="J53322" i="1" s="1"/>
  <c r="I53323" i="1"/>
  <c r="J53323" i="1" s="1"/>
  <c r="I53324" i="1"/>
  <c r="J53324" i="1" s="1"/>
  <c r="I53325" i="1"/>
  <c r="J53325" i="1" s="1"/>
  <c r="I53326" i="1"/>
  <c r="J53326" i="1" s="1"/>
  <c r="I53327" i="1"/>
  <c r="J53327" i="1" s="1"/>
  <c r="I53328" i="1"/>
  <c r="J53328" i="1" s="1"/>
  <c r="I53329" i="1"/>
  <c r="J53329" i="1" s="1"/>
  <c r="I53330" i="1"/>
  <c r="J53330" i="1" s="1"/>
  <c r="I53331" i="1"/>
  <c r="J53331" i="1" s="1"/>
  <c r="I53332" i="1"/>
  <c r="J53332" i="1" s="1"/>
  <c r="I53333" i="1"/>
  <c r="J53333" i="1" s="1"/>
  <c r="I53334" i="1"/>
  <c r="J53334" i="1" s="1"/>
  <c r="I53335" i="1"/>
  <c r="J53335" i="1" s="1"/>
  <c r="I53336" i="1"/>
  <c r="J53336" i="1" s="1"/>
  <c r="I53337" i="1"/>
  <c r="J53337" i="1" s="1"/>
  <c r="I53338" i="1"/>
  <c r="J53338" i="1" s="1"/>
  <c r="I53339" i="1"/>
  <c r="J53339" i="1" s="1"/>
  <c r="I53340" i="1"/>
  <c r="J53340" i="1" s="1"/>
  <c r="I53341" i="1"/>
  <c r="J53341" i="1" s="1"/>
  <c r="I53342" i="1"/>
  <c r="J53342" i="1" s="1"/>
  <c r="I53343" i="1"/>
  <c r="J53343" i="1" s="1"/>
  <c r="I53344" i="1"/>
  <c r="J53344" i="1" s="1"/>
  <c r="I53345" i="1"/>
  <c r="J53345" i="1" s="1"/>
  <c r="I53346" i="1"/>
  <c r="J53346" i="1" s="1"/>
  <c r="I53347" i="1"/>
  <c r="J53347" i="1" s="1"/>
  <c r="I53348" i="1"/>
  <c r="J53348" i="1" s="1"/>
  <c r="I53349" i="1"/>
  <c r="J53349" i="1" s="1"/>
  <c r="I53350" i="1"/>
  <c r="J53350" i="1" s="1"/>
  <c r="I53351" i="1"/>
  <c r="J53351" i="1" s="1"/>
  <c r="I53352" i="1"/>
  <c r="J53352" i="1" s="1"/>
  <c r="I53353" i="1"/>
  <c r="J53353" i="1" s="1"/>
  <c r="I53354" i="1"/>
  <c r="J53354" i="1" s="1"/>
  <c r="I53355" i="1"/>
  <c r="J53355" i="1" s="1"/>
  <c r="I53356" i="1"/>
  <c r="J53356" i="1" s="1"/>
  <c r="I53357" i="1"/>
  <c r="J53357" i="1" s="1"/>
  <c r="I53358" i="1"/>
  <c r="J53358" i="1" s="1"/>
  <c r="I53359" i="1"/>
  <c r="J53359" i="1" s="1"/>
  <c r="I53360" i="1"/>
  <c r="J53360" i="1" s="1"/>
  <c r="I53361" i="1"/>
  <c r="J53361" i="1" s="1"/>
  <c r="I53362" i="1"/>
  <c r="J53362" i="1" s="1"/>
  <c r="I53363" i="1"/>
  <c r="J53363" i="1" s="1"/>
  <c r="I53364" i="1"/>
  <c r="J53364" i="1" s="1"/>
  <c r="I53365" i="1"/>
  <c r="J53365" i="1" s="1"/>
  <c r="I53366" i="1"/>
  <c r="J53366" i="1" s="1"/>
  <c r="I53367" i="1"/>
  <c r="J53367" i="1" s="1"/>
  <c r="I53368" i="1"/>
  <c r="J53368" i="1" s="1"/>
  <c r="I53369" i="1"/>
  <c r="J53369" i="1" s="1"/>
  <c r="I53370" i="1"/>
  <c r="J53370" i="1" s="1"/>
  <c r="I53371" i="1"/>
  <c r="J53371" i="1" s="1"/>
  <c r="I53372" i="1"/>
  <c r="J53372" i="1" s="1"/>
  <c r="I53373" i="1"/>
  <c r="J53373" i="1" s="1"/>
  <c r="I53374" i="1"/>
  <c r="J53374" i="1" s="1"/>
  <c r="I53375" i="1"/>
  <c r="J53375" i="1" s="1"/>
  <c r="I53376" i="1"/>
  <c r="J53376" i="1" s="1"/>
  <c r="I53377" i="1"/>
  <c r="J53377" i="1" s="1"/>
  <c r="I53378" i="1"/>
  <c r="J53378" i="1" s="1"/>
  <c r="I53379" i="1"/>
  <c r="J53379" i="1" s="1"/>
  <c r="I53380" i="1"/>
  <c r="J53380" i="1" s="1"/>
  <c r="I53381" i="1"/>
  <c r="J53381" i="1" s="1"/>
  <c r="I53382" i="1"/>
  <c r="J53382" i="1" s="1"/>
  <c r="I53383" i="1"/>
  <c r="J53383" i="1" s="1"/>
  <c r="I53384" i="1"/>
  <c r="J53384" i="1" s="1"/>
  <c r="I53385" i="1"/>
  <c r="J53385" i="1" s="1"/>
  <c r="I53386" i="1"/>
  <c r="J53386" i="1" s="1"/>
  <c r="I53387" i="1"/>
  <c r="J53387" i="1" s="1"/>
  <c r="I53388" i="1"/>
  <c r="J53388" i="1" s="1"/>
  <c r="I53389" i="1"/>
  <c r="J53389" i="1" s="1"/>
  <c r="I53390" i="1"/>
  <c r="J53390" i="1" s="1"/>
  <c r="I53391" i="1"/>
  <c r="J53391" i="1" s="1"/>
  <c r="I53392" i="1"/>
  <c r="J53392" i="1" s="1"/>
  <c r="I53393" i="1"/>
  <c r="J53393" i="1" s="1"/>
  <c r="I53394" i="1"/>
  <c r="J53394" i="1" s="1"/>
  <c r="I53395" i="1"/>
  <c r="J53395" i="1" s="1"/>
  <c r="I53396" i="1"/>
  <c r="J53396" i="1" s="1"/>
  <c r="I53397" i="1"/>
  <c r="J53397" i="1" s="1"/>
  <c r="I53398" i="1"/>
  <c r="J53398" i="1" s="1"/>
  <c r="I53399" i="1"/>
  <c r="J53399" i="1" s="1"/>
  <c r="I53400" i="1"/>
  <c r="J53400" i="1" s="1"/>
  <c r="I53401" i="1"/>
  <c r="J53401" i="1" s="1"/>
  <c r="I53402" i="1"/>
  <c r="J53402" i="1" s="1"/>
  <c r="I53403" i="1"/>
  <c r="J53403" i="1" s="1"/>
  <c r="I53404" i="1"/>
  <c r="J53404" i="1" s="1"/>
  <c r="I53405" i="1"/>
  <c r="J53405" i="1" s="1"/>
  <c r="I53406" i="1"/>
  <c r="J53406" i="1" s="1"/>
  <c r="I53407" i="1"/>
  <c r="J53407" i="1" s="1"/>
  <c r="I53408" i="1"/>
  <c r="J53408" i="1" s="1"/>
  <c r="I53409" i="1"/>
  <c r="J53409" i="1" s="1"/>
  <c r="I53410" i="1"/>
  <c r="J53410" i="1" s="1"/>
  <c r="I53411" i="1"/>
  <c r="J53411" i="1" s="1"/>
  <c r="I53412" i="1"/>
  <c r="J53412" i="1" s="1"/>
  <c r="I53413" i="1"/>
  <c r="J53413" i="1" s="1"/>
  <c r="I53414" i="1"/>
  <c r="J53414" i="1" s="1"/>
  <c r="I53415" i="1"/>
  <c r="J53415" i="1" s="1"/>
  <c r="I53416" i="1"/>
  <c r="J53416" i="1" s="1"/>
  <c r="I53417" i="1"/>
  <c r="J53417" i="1" s="1"/>
  <c r="I53418" i="1"/>
  <c r="J53418" i="1" s="1"/>
  <c r="I53419" i="1"/>
  <c r="J53419" i="1" s="1"/>
  <c r="I53420" i="1"/>
  <c r="J53420" i="1" s="1"/>
  <c r="I53421" i="1"/>
  <c r="J53421" i="1" s="1"/>
  <c r="I53422" i="1"/>
  <c r="J53422" i="1" s="1"/>
  <c r="I53423" i="1"/>
  <c r="J53423" i="1" s="1"/>
  <c r="I53424" i="1"/>
  <c r="J53424" i="1" s="1"/>
  <c r="I53425" i="1"/>
  <c r="J53425" i="1" s="1"/>
  <c r="I53426" i="1"/>
  <c r="J53426" i="1" s="1"/>
  <c r="I53427" i="1"/>
  <c r="J53427" i="1" s="1"/>
  <c r="I53428" i="1"/>
  <c r="J53428" i="1" s="1"/>
  <c r="I53429" i="1"/>
  <c r="J53429" i="1" s="1"/>
  <c r="I53430" i="1"/>
  <c r="J53430" i="1" s="1"/>
  <c r="I53431" i="1"/>
  <c r="J53431" i="1" s="1"/>
  <c r="I53432" i="1"/>
  <c r="J53432" i="1" s="1"/>
  <c r="I53433" i="1"/>
  <c r="J53433" i="1" s="1"/>
  <c r="I53434" i="1"/>
  <c r="J53434" i="1" s="1"/>
  <c r="I53435" i="1"/>
  <c r="J53435" i="1" s="1"/>
  <c r="I53436" i="1"/>
  <c r="J53436" i="1" s="1"/>
  <c r="I53437" i="1"/>
  <c r="J53437" i="1" s="1"/>
  <c r="I53438" i="1"/>
  <c r="J53438" i="1" s="1"/>
  <c r="I53439" i="1"/>
  <c r="J53439" i="1" s="1"/>
  <c r="I53440" i="1"/>
  <c r="J53440" i="1" s="1"/>
  <c r="I53441" i="1"/>
  <c r="J53441" i="1" s="1"/>
  <c r="I53442" i="1"/>
  <c r="J53442" i="1" s="1"/>
  <c r="I53443" i="1"/>
  <c r="J53443" i="1" s="1"/>
  <c r="I53444" i="1"/>
  <c r="J53444" i="1" s="1"/>
  <c r="I53445" i="1"/>
  <c r="J53445" i="1" s="1"/>
  <c r="I53446" i="1"/>
  <c r="J53446" i="1" s="1"/>
  <c r="I53447" i="1"/>
  <c r="J53447" i="1" s="1"/>
  <c r="I53448" i="1"/>
  <c r="J53448" i="1" s="1"/>
  <c r="I53449" i="1"/>
  <c r="J53449" i="1" s="1"/>
  <c r="I53450" i="1"/>
  <c r="J53450" i="1" s="1"/>
  <c r="I53451" i="1"/>
  <c r="J53451" i="1" s="1"/>
  <c r="I53452" i="1"/>
  <c r="J53452" i="1" s="1"/>
  <c r="I53453" i="1"/>
  <c r="J53453" i="1" s="1"/>
  <c r="I53454" i="1"/>
  <c r="J53454" i="1" s="1"/>
  <c r="I53455" i="1"/>
  <c r="J53455" i="1" s="1"/>
  <c r="I53456" i="1"/>
  <c r="J53456" i="1" s="1"/>
  <c r="I53457" i="1"/>
  <c r="J53457" i="1" s="1"/>
  <c r="I53458" i="1"/>
  <c r="J53458" i="1" s="1"/>
  <c r="I53459" i="1"/>
  <c r="J53459" i="1" s="1"/>
  <c r="I53460" i="1"/>
  <c r="J53460" i="1" s="1"/>
  <c r="I53461" i="1"/>
  <c r="J53461" i="1" s="1"/>
  <c r="I53462" i="1"/>
  <c r="J53462" i="1" s="1"/>
  <c r="I53463" i="1"/>
  <c r="J53463" i="1" s="1"/>
  <c r="I53464" i="1"/>
  <c r="J53464" i="1" s="1"/>
  <c r="I53465" i="1"/>
  <c r="J53465" i="1" s="1"/>
  <c r="I53466" i="1"/>
  <c r="J53466" i="1" s="1"/>
  <c r="I53467" i="1"/>
  <c r="J53467" i="1" s="1"/>
  <c r="I53468" i="1"/>
  <c r="J53468" i="1" s="1"/>
  <c r="I53469" i="1"/>
  <c r="J53469" i="1" s="1"/>
  <c r="I53470" i="1"/>
  <c r="J53470" i="1" s="1"/>
  <c r="I53471" i="1"/>
  <c r="J53471" i="1" s="1"/>
  <c r="I53472" i="1"/>
  <c r="J53472" i="1" s="1"/>
  <c r="I53473" i="1"/>
  <c r="J53473" i="1" s="1"/>
  <c r="I53474" i="1"/>
  <c r="J53474" i="1" s="1"/>
  <c r="I53475" i="1"/>
  <c r="J53475" i="1" s="1"/>
  <c r="I53476" i="1"/>
  <c r="J53476" i="1" s="1"/>
  <c r="I53477" i="1"/>
  <c r="J53477" i="1" s="1"/>
  <c r="I53478" i="1"/>
  <c r="J53478" i="1" s="1"/>
  <c r="I53479" i="1"/>
  <c r="J53479" i="1" s="1"/>
  <c r="I53480" i="1"/>
  <c r="J53480" i="1" s="1"/>
  <c r="I53481" i="1"/>
  <c r="J53481" i="1" s="1"/>
  <c r="I53482" i="1"/>
  <c r="J53482" i="1" s="1"/>
  <c r="I53483" i="1"/>
  <c r="J53483" i="1" s="1"/>
  <c r="I53484" i="1"/>
  <c r="J53484" i="1" s="1"/>
  <c r="I53485" i="1"/>
  <c r="J53485" i="1" s="1"/>
  <c r="I53486" i="1"/>
  <c r="J53486" i="1" s="1"/>
  <c r="I53487" i="1"/>
  <c r="J53487" i="1" s="1"/>
  <c r="I53488" i="1"/>
  <c r="J53488" i="1" s="1"/>
  <c r="I53489" i="1"/>
  <c r="J53489" i="1" s="1"/>
  <c r="I53490" i="1"/>
  <c r="J53490" i="1" s="1"/>
  <c r="I53491" i="1"/>
  <c r="J53491" i="1" s="1"/>
  <c r="I53492" i="1"/>
  <c r="J53492" i="1" s="1"/>
  <c r="I53493" i="1"/>
  <c r="J53493" i="1" s="1"/>
  <c r="I53494" i="1"/>
  <c r="J53494" i="1" s="1"/>
  <c r="I53495" i="1"/>
  <c r="J53495" i="1" s="1"/>
  <c r="I53496" i="1"/>
  <c r="J53496" i="1" s="1"/>
  <c r="I53497" i="1"/>
  <c r="J53497" i="1" s="1"/>
  <c r="I53498" i="1"/>
  <c r="J53498" i="1" s="1"/>
  <c r="I53499" i="1"/>
  <c r="J53499" i="1" s="1"/>
  <c r="I53500" i="1"/>
  <c r="J53500" i="1" s="1"/>
  <c r="I53501" i="1"/>
  <c r="J53501" i="1" s="1"/>
  <c r="I53502" i="1"/>
  <c r="J53502" i="1" s="1"/>
  <c r="I53503" i="1"/>
  <c r="J53503" i="1" s="1"/>
  <c r="I53504" i="1"/>
  <c r="J53504" i="1" s="1"/>
  <c r="I53505" i="1"/>
  <c r="J53505" i="1" s="1"/>
  <c r="I53506" i="1"/>
  <c r="J53506" i="1" s="1"/>
  <c r="I53507" i="1"/>
  <c r="J53507" i="1" s="1"/>
  <c r="I53508" i="1"/>
  <c r="J53508" i="1" s="1"/>
  <c r="I53509" i="1"/>
  <c r="J53509" i="1" s="1"/>
  <c r="I53510" i="1"/>
  <c r="J53510" i="1" s="1"/>
  <c r="I53511" i="1"/>
  <c r="J53511" i="1" s="1"/>
  <c r="I53512" i="1"/>
  <c r="J53512" i="1" s="1"/>
  <c r="I53513" i="1"/>
  <c r="J53513" i="1" s="1"/>
  <c r="I53514" i="1"/>
  <c r="J53514" i="1" s="1"/>
  <c r="I53515" i="1"/>
  <c r="J53515" i="1" s="1"/>
  <c r="I53516" i="1"/>
  <c r="J53516" i="1" s="1"/>
  <c r="I53517" i="1"/>
  <c r="J53517" i="1" s="1"/>
  <c r="I53518" i="1"/>
  <c r="J53518" i="1" s="1"/>
  <c r="I53519" i="1"/>
  <c r="J53519" i="1" s="1"/>
  <c r="I53520" i="1"/>
  <c r="J53520" i="1" s="1"/>
  <c r="I53521" i="1"/>
  <c r="J53521" i="1" s="1"/>
  <c r="I53522" i="1"/>
  <c r="J53522" i="1" s="1"/>
  <c r="I53523" i="1"/>
  <c r="J53523" i="1" s="1"/>
  <c r="I53524" i="1"/>
  <c r="J53524" i="1" s="1"/>
  <c r="I53525" i="1"/>
  <c r="J53525" i="1" s="1"/>
  <c r="I53526" i="1"/>
  <c r="J53526" i="1" s="1"/>
  <c r="I53527" i="1"/>
  <c r="J53527" i="1" s="1"/>
  <c r="I53528" i="1"/>
  <c r="J53528" i="1" s="1"/>
  <c r="I53529" i="1"/>
  <c r="J53529" i="1" s="1"/>
  <c r="I53530" i="1"/>
  <c r="J53530" i="1" s="1"/>
  <c r="I53531" i="1"/>
  <c r="J53531" i="1" s="1"/>
  <c r="I53532" i="1"/>
  <c r="J53532" i="1" s="1"/>
  <c r="I53533" i="1"/>
  <c r="J53533" i="1" s="1"/>
  <c r="I53534" i="1"/>
  <c r="J53534" i="1" s="1"/>
  <c r="I53535" i="1"/>
  <c r="J53535" i="1" s="1"/>
  <c r="I53536" i="1"/>
  <c r="J53536" i="1" s="1"/>
  <c r="I53537" i="1"/>
  <c r="J53537" i="1" s="1"/>
  <c r="I53538" i="1"/>
  <c r="J53538" i="1" s="1"/>
  <c r="I53539" i="1"/>
  <c r="J53539" i="1" s="1"/>
  <c r="I53540" i="1"/>
  <c r="J53540" i="1" s="1"/>
  <c r="I53541" i="1"/>
  <c r="J53541" i="1" s="1"/>
  <c r="I53542" i="1"/>
  <c r="J53542" i="1" s="1"/>
  <c r="I53543" i="1"/>
  <c r="J53543" i="1" s="1"/>
  <c r="I53544" i="1"/>
  <c r="J53544" i="1" s="1"/>
  <c r="I53545" i="1"/>
  <c r="J53545" i="1" s="1"/>
  <c r="I53546" i="1"/>
  <c r="J53546" i="1" s="1"/>
  <c r="I53547" i="1"/>
  <c r="J53547" i="1" s="1"/>
  <c r="I53548" i="1"/>
  <c r="J53548" i="1" s="1"/>
  <c r="I53549" i="1"/>
  <c r="J53549" i="1" s="1"/>
  <c r="I53550" i="1"/>
  <c r="J53550" i="1" s="1"/>
  <c r="I53551" i="1"/>
  <c r="J53551" i="1" s="1"/>
  <c r="I53552" i="1"/>
  <c r="J53552" i="1" s="1"/>
  <c r="I53553" i="1"/>
  <c r="J53553" i="1" s="1"/>
  <c r="I53554" i="1"/>
  <c r="J53554" i="1" s="1"/>
  <c r="I53555" i="1"/>
  <c r="J53555" i="1" s="1"/>
  <c r="I53556" i="1"/>
  <c r="J53556" i="1" s="1"/>
  <c r="I53557" i="1"/>
  <c r="J53557" i="1" s="1"/>
  <c r="I53558" i="1"/>
  <c r="J53558" i="1" s="1"/>
  <c r="I53559" i="1"/>
  <c r="J53559" i="1" s="1"/>
  <c r="I53560" i="1"/>
  <c r="J53560" i="1" s="1"/>
  <c r="I53561" i="1"/>
  <c r="J53561" i="1" s="1"/>
  <c r="I53562" i="1"/>
  <c r="J53562" i="1" s="1"/>
  <c r="I53563" i="1"/>
  <c r="J53563" i="1" s="1"/>
  <c r="I53564" i="1"/>
  <c r="J53564" i="1" s="1"/>
  <c r="I53565" i="1"/>
  <c r="J53565" i="1" s="1"/>
  <c r="I53566" i="1"/>
  <c r="J53566" i="1" s="1"/>
  <c r="I53567" i="1"/>
  <c r="J53567" i="1" s="1"/>
  <c r="I53568" i="1"/>
  <c r="J53568" i="1" s="1"/>
  <c r="I53569" i="1"/>
  <c r="J53569" i="1" s="1"/>
  <c r="I53570" i="1"/>
  <c r="J53570" i="1" s="1"/>
  <c r="I53571" i="1"/>
  <c r="J53571" i="1" s="1"/>
  <c r="I53572" i="1"/>
  <c r="J53572" i="1" s="1"/>
  <c r="I53573" i="1"/>
  <c r="J53573" i="1" s="1"/>
  <c r="I53574" i="1"/>
  <c r="J53574" i="1" s="1"/>
  <c r="I53575" i="1"/>
  <c r="J53575" i="1" s="1"/>
  <c r="I53576" i="1"/>
  <c r="J53576" i="1" s="1"/>
  <c r="I53577" i="1"/>
  <c r="J53577" i="1" s="1"/>
  <c r="I53578" i="1"/>
  <c r="J53578" i="1" s="1"/>
  <c r="I53579" i="1"/>
  <c r="J53579" i="1" s="1"/>
  <c r="I53580" i="1"/>
  <c r="J53580" i="1" s="1"/>
  <c r="I53581" i="1"/>
  <c r="J53581" i="1" s="1"/>
  <c r="I53582" i="1"/>
  <c r="J53582" i="1" s="1"/>
  <c r="I53583" i="1"/>
  <c r="J53583" i="1" s="1"/>
  <c r="I53584" i="1"/>
  <c r="J53584" i="1" s="1"/>
  <c r="I53585" i="1"/>
  <c r="J53585" i="1" s="1"/>
  <c r="I53586" i="1"/>
  <c r="J53586" i="1" s="1"/>
  <c r="I53587" i="1"/>
  <c r="J53587" i="1" s="1"/>
  <c r="I53588" i="1"/>
  <c r="J53588" i="1" s="1"/>
  <c r="I53589" i="1"/>
  <c r="J53589" i="1" s="1"/>
  <c r="I53590" i="1"/>
  <c r="J53590" i="1" s="1"/>
  <c r="I53591" i="1"/>
  <c r="J53591" i="1" s="1"/>
  <c r="I53592" i="1"/>
  <c r="J53592" i="1" s="1"/>
  <c r="I53593" i="1"/>
  <c r="J53593" i="1" s="1"/>
  <c r="I53594" i="1"/>
  <c r="J53594" i="1" s="1"/>
  <c r="I53595" i="1"/>
  <c r="J53595" i="1" s="1"/>
  <c r="I53596" i="1"/>
  <c r="J53596" i="1" s="1"/>
  <c r="I53597" i="1"/>
  <c r="J53597" i="1" s="1"/>
  <c r="I53598" i="1"/>
  <c r="J53598" i="1" s="1"/>
  <c r="I53599" i="1"/>
  <c r="J53599" i="1" s="1"/>
  <c r="I53600" i="1"/>
  <c r="J53600" i="1" s="1"/>
  <c r="I53601" i="1"/>
  <c r="J53601" i="1" s="1"/>
  <c r="I53602" i="1"/>
  <c r="J53602" i="1" s="1"/>
  <c r="I53603" i="1"/>
  <c r="J53603" i="1" s="1"/>
  <c r="I53604" i="1"/>
  <c r="J53604" i="1" s="1"/>
  <c r="I53605" i="1"/>
  <c r="J53605" i="1" s="1"/>
  <c r="I53606" i="1"/>
  <c r="J53606" i="1" s="1"/>
  <c r="I53607" i="1"/>
  <c r="J53607" i="1" s="1"/>
  <c r="I53608" i="1"/>
  <c r="J53608" i="1" s="1"/>
  <c r="I53609" i="1"/>
  <c r="J53609" i="1" s="1"/>
  <c r="I53610" i="1"/>
  <c r="J53610" i="1" s="1"/>
  <c r="I53611" i="1"/>
  <c r="J53611" i="1" s="1"/>
  <c r="I53612" i="1"/>
  <c r="J53612" i="1" s="1"/>
  <c r="I53613" i="1"/>
  <c r="J53613" i="1" s="1"/>
  <c r="I53614" i="1"/>
  <c r="J53614" i="1" s="1"/>
  <c r="I53615" i="1"/>
  <c r="J53615" i="1" s="1"/>
  <c r="I53616" i="1"/>
  <c r="J53616" i="1" s="1"/>
  <c r="I53617" i="1"/>
  <c r="J53617" i="1" s="1"/>
  <c r="I53618" i="1"/>
  <c r="J53618" i="1" s="1"/>
  <c r="I53619" i="1"/>
  <c r="J53619" i="1" s="1"/>
  <c r="I53620" i="1"/>
  <c r="J53620" i="1" s="1"/>
  <c r="I53621" i="1"/>
  <c r="J53621" i="1" s="1"/>
  <c r="I53622" i="1"/>
  <c r="J53622" i="1" s="1"/>
  <c r="I53623" i="1"/>
  <c r="J53623" i="1" s="1"/>
  <c r="I53624" i="1"/>
  <c r="J53624" i="1" s="1"/>
  <c r="I53625" i="1"/>
  <c r="J53625" i="1" s="1"/>
  <c r="I53626" i="1"/>
  <c r="J53626" i="1" s="1"/>
  <c r="I53627" i="1"/>
  <c r="J53627" i="1" s="1"/>
  <c r="I53628" i="1"/>
  <c r="J53628" i="1" s="1"/>
  <c r="I53629" i="1"/>
  <c r="J53629" i="1" s="1"/>
  <c r="I53630" i="1"/>
  <c r="J53630" i="1" s="1"/>
  <c r="I53631" i="1"/>
  <c r="J53631" i="1" s="1"/>
  <c r="I53632" i="1"/>
  <c r="J53632" i="1" s="1"/>
  <c r="I53633" i="1"/>
  <c r="J53633" i="1" s="1"/>
  <c r="I53634" i="1"/>
  <c r="J53634" i="1" s="1"/>
  <c r="I53635" i="1"/>
  <c r="J53635" i="1" s="1"/>
  <c r="I53636" i="1"/>
  <c r="J53636" i="1" s="1"/>
  <c r="I53637" i="1"/>
  <c r="J53637" i="1" s="1"/>
  <c r="I53638" i="1"/>
  <c r="J53638" i="1" s="1"/>
  <c r="I53639" i="1"/>
  <c r="J53639" i="1" s="1"/>
  <c r="I53640" i="1"/>
  <c r="J53640" i="1" s="1"/>
  <c r="I53641" i="1"/>
  <c r="J53641" i="1" s="1"/>
  <c r="I53642" i="1"/>
  <c r="J53642" i="1" s="1"/>
  <c r="I53643" i="1"/>
  <c r="J53643" i="1" s="1"/>
  <c r="I53644" i="1"/>
  <c r="J53644" i="1" s="1"/>
  <c r="I53645" i="1"/>
  <c r="J53645" i="1" s="1"/>
  <c r="I53646" i="1"/>
  <c r="J53646" i="1" s="1"/>
  <c r="I53647" i="1"/>
  <c r="J53647" i="1" s="1"/>
  <c r="I53648" i="1"/>
  <c r="J53648" i="1" s="1"/>
  <c r="I53649" i="1"/>
  <c r="J53649" i="1" s="1"/>
  <c r="I53650" i="1"/>
  <c r="J53650" i="1" s="1"/>
  <c r="I53651" i="1"/>
  <c r="J53651" i="1" s="1"/>
  <c r="I53652" i="1"/>
  <c r="J53652" i="1" s="1"/>
  <c r="I53653" i="1"/>
  <c r="J53653" i="1" s="1"/>
  <c r="I53654" i="1"/>
  <c r="J53654" i="1" s="1"/>
  <c r="I53655" i="1"/>
  <c r="J53655" i="1" s="1"/>
  <c r="I53656" i="1"/>
  <c r="J53656" i="1" s="1"/>
  <c r="I53657" i="1"/>
  <c r="J53657" i="1" s="1"/>
  <c r="I53658" i="1"/>
  <c r="J53658" i="1" s="1"/>
  <c r="I53659" i="1"/>
  <c r="J53659" i="1" s="1"/>
  <c r="I53660" i="1"/>
  <c r="J53660" i="1" s="1"/>
  <c r="I53661" i="1"/>
  <c r="J53661" i="1" s="1"/>
  <c r="I53662" i="1"/>
  <c r="J53662" i="1" s="1"/>
  <c r="I53663" i="1"/>
  <c r="J53663" i="1" s="1"/>
  <c r="I53664" i="1"/>
  <c r="J53664" i="1" s="1"/>
  <c r="I53665" i="1"/>
  <c r="J53665" i="1" s="1"/>
  <c r="I53666" i="1"/>
  <c r="J53666" i="1" s="1"/>
  <c r="I53667" i="1"/>
  <c r="J53667" i="1" s="1"/>
  <c r="I53668" i="1"/>
  <c r="J53668" i="1" s="1"/>
  <c r="I53669" i="1"/>
  <c r="J53669" i="1" s="1"/>
  <c r="I53670" i="1"/>
  <c r="J53670" i="1" s="1"/>
  <c r="I53671" i="1"/>
  <c r="J53671" i="1" s="1"/>
  <c r="I53672" i="1"/>
  <c r="J53672" i="1" s="1"/>
  <c r="I53673" i="1"/>
  <c r="J53673" i="1" s="1"/>
  <c r="I53674" i="1"/>
  <c r="J53674" i="1" s="1"/>
  <c r="I53675" i="1"/>
  <c r="J53675" i="1" s="1"/>
  <c r="I53676" i="1"/>
  <c r="J53676" i="1" s="1"/>
  <c r="I53677" i="1"/>
  <c r="J53677" i="1" s="1"/>
  <c r="I53678" i="1"/>
  <c r="J53678" i="1" s="1"/>
  <c r="I53679" i="1"/>
  <c r="J53679" i="1" s="1"/>
  <c r="I53680" i="1"/>
  <c r="J53680" i="1" s="1"/>
  <c r="I53681" i="1"/>
  <c r="J53681" i="1" s="1"/>
  <c r="I53682" i="1"/>
  <c r="J53682" i="1" s="1"/>
  <c r="I53683" i="1"/>
  <c r="J53683" i="1" s="1"/>
  <c r="I53684" i="1"/>
  <c r="J53684" i="1" s="1"/>
  <c r="I53685" i="1"/>
  <c r="J53685" i="1" s="1"/>
  <c r="I53686" i="1"/>
  <c r="J53686" i="1" s="1"/>
  <c r="I53687" i="1"/>
  <c r="J53687" i="1" s="1"/>
  <c r="I53688" i="1"/>
  <c r="J53688" i="1" s="1"/>
  <c r="I53689" i="1"/>
  <c r="J53689" i="1" s="1"/>
  <c r="I53690" i="1"/>
  <c r="J53690" i="1" s="1"/>
  <c r="I53691" i="1"/>
  <c r="J53691" i="1" s="1"/>
  <c r="I53692" i="1"/>
  <c r="J53692" i="1" s="1"/>
  <c r="I53693" i="1"/>
  <c r="J53693" i="1" s="1"/>
  <c r="I53694" i="1"/>
  <c r="J53694" i="1" s="1"/>
  <c r="I53695" i="1"/>
  <c r="J53695" i="1" s="1"/>
  <c r="I53696" i="1"/>
  <c r="J53696" i="1" s="1"/>
  <c r="I53697" i="1"/>
  <c r="J53697" i="1" s="1"/>
  <c r="I53698" i="1"/>
  <c r="J53698" i="1" s="1"/>
  <c r="I53699" i="1"/>
  <c r="J53699" i="1" s="1"/>
  <c r="I53700" i="1"/>
  <c r="J53700" i="1" s="1"/>
  <c r="I53701" i="1"/>
  <c r="J53701" i="1" s="1"/>
  <c r="I53702" i="1"/>
  <c r="J53702" i="1" s="1"/>
  <c r="I53703" i="1"/>
  <c r="J53703" i="1" s="1"/>
  <c r="I53704" i="1"/>
  <c r="J53704" i="1" s="1"/>
  <c r="I53705" i="1"/>
  <c r="J53705" i="1" s="1"/>
  <c r="I53706" i="1"/>
  <c r="J53706" i="1" s="1"/>
  <c r="I53707" i="1"/>
  <c r="J53707" i="1" s="1"/>
  <c r="I53708" i="1"/>
  <c r="J53708" i="1" s="1"/>
  <c r="I53709" i="1"/>
  <c r="J53709" i="1" s="1"/>
  <c r="I53710" i="1"/>
  <c r="J53710" i="1" s="1"/>
  <c r="I53711" i="1"/>
  <c r="J53711" i="1" s="1"/>
  <c r="I53712" i="1"/>
  <c r="J53712" i="1" s="1"/>
  <c r="I53713" i="1"/>
  <c r="J53713" i="1" s="1"/>
  <c r="I53714" i="1"/>
  <c r="J53714" i="1" s="1"/>
  <c r="I53715" i="1"/>
  <c r="J53715" i="1" s="1"/>
  <c r="I53716" i="1"/>
  <c r="J53716" i="1" s="1"/>
  <c r="I53717" i="1"/>
  <c r="J53717" i="1" s="1"/>
  <c r="I53718" i="1"/>
  <c r="J53718" i="1" s="1"/>
  <c r="I53719" i="1"/>
  <c r="J53719" i="1" s="1"/>
  <c r="I53720" i="1"/>
  <c r="J53720" i="1" s="1"/>
  <c r="I53721" i="1"/>
  <c r="J53721" i="1" s="1"/>
  <c r="I53722" i="1"/>
  <c r="J53722" i="1" s="1"/>
  <c r="I53723" i="1"/>
  <c r="J53723" i="1" s="1"/>
  <c r="I53724" i="1"/>
  <c r="J53724" i="1" s="1"/>
  <c r="I53725" i="1"/>
  <c r="J53725" i="1" s="1"/>
  <c r="I53726" i="1"/>
  <c r="J53726" i="1" s="1"/>
  <c r="I53727" i="1"/>
  <c r="J53727" i="1" s="1"/>
  <c r="I53728" i="1"/>
  <c r="J53728" i="1" s="1"/>
  <c r="I53729" i="1"/>
  <c r="J53729" i="1" s="1"/>
  <c r="I53730" i="1"/>
  <c r="J53730" i="1" s="1"/>
  <c r="I53731" i="1"/>
  <c r="J53731" i="1" s="1"/>
  <c r="I53732" i="1"/>
  <c r="J53732" i="1" s="1"/>
  <c r="I53733" i="1"/>
  <c r="J53733" i="1" s="1"/>
  <c r="I53734" i="1"/>
  <c r="J53734" i="1" s="1"/>
  <c r="I53735" i="1"/>
  <c r="J53735" i="1" s="1"/>
  <c r="I53736" i="1"/>
  <c r="J53736" i="1" s="1"/>
  <c r="I53737" i="1"/>
  <c r="J53737" i="1" s="1"/>
  <c r="I53738" i="1"/>
  <c r="J53738" i="1" s="1"/>
  <c r="I53739" i="1"/>
  <c r="J53739" i="1" s="1"/>
  <c r="I53740" i="1"/>
  <c r="J53740" i="1" s="1"/>
  <c r="I53741" i="1"/>
  <c r="J53741" i="1" s="1"/>
  <c r="I53742" i="1"/>
  <c r="J53742" i="1" s="1"/>
  <c r="I53743" i="1"/>
  <c r="J53743" i="1" s="1"/>
  <c r="I53744" i="1"/>
  <c r="J53744" i="1" s="1"/>
  <c r="I53745" i="1"/>
  <c r="J53745" i="1" s="1"/>
  <c r="I53746" i="1"/>
  <c r="J53746" i="1" s="1"/>
  <c r="I53747" i="1"/>
  <c r="J53747" i="1" s="1"/>
  <c r="I53748" i="1"/>
  <c r="J53748" i="1" s="1"/>
  <c r="I53749" i="1"/>
  <c r="J53749" i="1" s="1"/>
  <c r="I53750" i="1"/>
  <c r="J53750" i="1" s="1"/>
  <c r="I53751" i="1"/>
  <c r="J53751" i="1" s="1"/>
  <c r="I53752" i="1"/>
  <c r="J53752" i="1" s="1"/>
  <c r="I53753" i="1"/>
  <c r="J53753" i="1" s="1"/>
  <c r="I53754" i="1"/>
  <c r="J53754" i="1" s="1"/>
  <c r="I53755" i="1"/>
  <c r="J53755" i="1" s="1"/>
  <c r="I53756" i="1"/>
  <c r="J53756" i="1" s="1"/>
  <c r="I53757" i="1"/>
  <c r="J53757" i="1" s="1"/>
  <c r="I53758" i="1"/>
  <c r="J53758" i="1" s="1"/>
  <c r="I53759" i="1"/>
  <c r="J53759" i="1" s="1"/>
  <c r="I53760" i="1"/>
  <c r="J53760" i="1" s="1"/>
  <c r="I53761" i="1"/>
  <c r="J53761" i="1" s="1"/>
  <c r="I53762" i="1"/>
  <c r="J53762" i="1" s="1"/>
  <c r="I53763" i="1"/>
  <c r="J53763" i="1" s="1"/>
  <c r="I53764" i="1"/>
  <c r="J53764" i="1" s="1"/>
  <c r="I53765" i="1"/>
  <c r="J53765" i="1" s="1"/>
  <c r="I53766" i="1"/>
  <c r="J53766" i="1" s="1"/>
  <c r="I53767" i="1"/>
  <c r="J53767" i="1" s="1"/>
  <c r="I53768" i="1"/>
  <c r="J53768" i="1" s="1"/>
  <c r="I53769" i="1"/>
  <c r="J53769" i="1" s="1"/>
  <c r="I53770" i="1"/>
  <c r="J53770" i="1" s="1"/>
  <c r="I53771" i="1"/>
  <c r="J53771" i="1" s="1"/>
  <c r="I53772" i="1"/>
  <c r="J53772" i="1" s="1"/>
  <c r="I53773" i="1"/>
  <c r="J53773" i="1" s="1"/>
  <c r="I53774" i="1"/>
  <c r="J53774" i="1" s="1"/>
  <c r="I53775" i="1"/>
  <c r="J53775" i="1" s="1"/>
  <c r="I53776" i="1"/>
  <c r="J53776" i="1" s="1"/>
  <c r="I53777" i="1"/>
  <c r="J53777" i="1" s="1"/>
  <c r="I53778" i="1"/>
  <c r="J53778" i="1" s="1"/>
  <c r="I53779" i="1"/>
  <c r="J53779" i="1" s="1"/>
  <c r="I53780" i="1"/>
  <c r="J53780" i="1" s="1"/>
  <c r="I53781" i="1"/>
  <c r="J53781" i="1" s="1"/>
  <c r="I53782" i="1"/>
  <c r="J53782" i="1" s="1"/>
  <c r="I53783" i="1"/>
  <c r="J53783" i="1" s="1"/>
  <c r="I53784" i="1"/>
  <c r="J53784" i="1" s="1"/>
  <c r="I53785" i="1"/>
  <c r="J53785" i="1" s="1"/>
  <c r="I53786" i="1"/>
  <c r="J53786" i="1" s="1"/>
  <c r="I53787" i="1"/>
  <c r="J53787" i="1" s="1"/>
  <c r="I53788" i="1"/>
  <c r="J53788" i="1" s="1"/>
  <c r="I53789" i="1"/>
  <c r="J53789" i="1" s="1"/>
  <c r="I53790" i="1"/>
  <c r="J53790" i="1" s="1"/>
  <c r="I53791" i="1"/>
  <c r="J53791" i="1" s="1"/>
  <c r="I53792" i="1"/>
  <c r="J53792" i="1" s="1"/>
  <c r="I53793" i="1"/>
  <c r="J53793" i="1" s="1"/>
  <c r="I53794" i="1"/>
  <c r="J53794" i="1" s="1"/>
  <c r="I53795" i="1"/>
  <c r="J53795" i="1" s="1"/>
  <c r="I53796" i="1"/>
  <c r="J53796" i="1" s="1"/>
  <c r="I53797" i="1"/>
  <c r="J53797" i="1" s="1"/>
  <c r="I53798" i="1"/>
  <c r="J53798" i="1" s="1"/>
  <c r="I53799" i="1"/>
  <c r="J53799" i="1" s="1"/>
  <c r="I53800" i="1"/>
  <c r="J53800" i="1" s="1"/>
  <c r="I53801" i="1"/>
  <c r="J53801" i="1" s="1"/>
  <c r="I53802" i="1"/>
  <c r="J53802" i="1" s="1"/>
  <c r="I53803" i="1"/>
  <c r="J53803" i="1" s="1"/>
  <c r="I53804" i="1"/>
  <c r="J53804" i="1" s="1"/>
  <c r="I53805" i="1"/>
  <c r="J53805" i="1" s="1"/>
  <c r="I53806" i="1"/>
  <c r="J53806" i="1" s="1"/>
  <c r="I53807" i="1"/>
  <c r="J53807" i="1" s="1"/>
  <c r="I53808" i="1"/>
  <c r="J53808" i="1" s="1"/>
  <c r="I53809" i="1"/>
  <c r="J53809" i="1" s="1"/>
  <c r="I53810" i="1"/>
  <c r="J53810" i="1" s="1"/>
  <c r="I53811" i="1"/>
  <c r="J53811" i="1" s="1"/>
  <c r="I53812" i="1"/>
  <c r="J53812" i="1" s="1"/>
  <c r="I53813" i="1"/>
  <c r="J53813" i="1" s="1"/>
  <c r="I53814" i="1"/>
  <c r="J53814" i="1" s="1"/>
  <c r="I53815" i="1"/>
  <c r="J53815" i="1" s="1"/>
  <c r="I53816" i="1"/>
  <c r="J53816" i="1" s="1"/>
  <c r="I53817" i="1"/>
  <c r="J53817" i="1" s="1"/>
  <c r="I53818" i="1"/>
  <c r="J53818" i="1" s="1"/>
  <c r="I53819" i="1"/>
  <c r="J53819" i="1" s="1"/>
  <c r="I53820" i="1"/>
  <c r="J53820" i="1" s="1"/>
  <c r="I53821" i="1"/>
  <c r="J53821" i="1" s="1"/>
  <c r="I53822" i="1"/>
  <c r="J53822" i="1" s="1"/>
  <c r="I53823" i="1"/>
  <c r="J53823" i="1" s="1"/>
  <c r="I53824" i="1"/>
  <c r="J53824" i="1" s="1"/>
  <c r="I53825" i="1"/>
  <c r="J53825" i="1" s="1"/>
  <c r="I53826" i="1"/>
  <c r="J53826" i="1" s="1"/>
  <c r="I53827" i="1"/>
  <c r="J53827" i="1" s="1"/>
  <c r="I53828" i="1"/>
  <c r="J53828" i="1" s="1"/>
  <c r="I53829" i="1"/>
  <c r="J53829" i="1" s="1"/>
  <c r="I53830" i="1"/>
  <c r="J53830" i="1" s="1"/>
  <c r="I53831" i="1"/>
  <c r="J53831" i="1" s="1"/>
  <c r="I53832" i="1"/>
  <c r="J53832" i="1" s="1"/>
  <c r="I53833" i="1"/>
  <c r="J53833" i="1" s="1"/>
  <c r="I53834" i="1"/>
  <c r="J53834" i="1" s="1"/>
  <c r="I53835" i="1"/>
  <c r="J53835" i="1" s="1"/>
  <c r="I53836" i="1"/>
  <c r="J53836" i="1" s="1"/>
  <c r="I53837" i="1"/>
  <c r="J53837" i="1" s="1"/>
  <c r="I53838" i="1"/>
  <c r="J53838" i="1" s="1"/>
  <c r="I53839" i="1"/>
  <c r="J53839" i="1" s="1"/>
  <c r="I53840" i="1"/>
  <c r="J53840" i="1" s="1"/>
  <c r="I53841" i="1"/>
  <c r="J53841" i="1" s="1"/>
  <c r="I53842" i="1"/>
  <c r="J53842" i="1" s="1"/>
  <c r="I53843" i="1"/>
  <c r="J53843" i="1" s="1"/>
  <c r="I53844" i="1"/>
  <c r="J53844" i="1" s="1"/>
  <c r="I53845" i="1"/>
  <c r="J53845" i="1" s="1"/>
  <c r="I53846" i="1"/>
  <c r="J53846" i="1" s="1"/>
  <c r="I53847" i="1"/>
  <c r="J53847" i="1" s="1"/>
  <c r="I53848" i="1"/>
  <c r="J53848" i="1" s="1"/>
  <c r="I53849" i="1"/>
  <c r="J53849" i="1" s="1"/>
  <c r="I53850" i="1"/>
  <c r="J53850" i="1" s="1"/>
  <c r="I53851" i="1"/>
  <c r="J53851" i="1" s="1"/>
  <c r="I53852" i="1"/>
  <c r="J53852" i="1" s="1"/>
  <c r="I53853" i="1"/>
  <c r="J53853" i="1" s="1"/>
  <c r="I53854" i="1"/>
  <c r="J53854" i="1" s="1"/>
  <c r="I53855" i="1"/>
  <c r="J53855" i="1" s="1"/>
  <c r="I53856" i="1"/>
  <c r="J53856" i="1" s="1"/>
  <c r="I53857" i="1"/>
  <c r="J53857" i="1" s="1"/>
  <c r="I53858" i="1"/>
  <c r="J53858" i="1" s="1"/>
  <c r="I53859" i="1"/>
  <c r="J53859" i="1" s="1"/>
  <c r="I53860" i="1"/>
  <c r="J53860" i="1" s="1"/>
  <c r="I53861" i="1"/>
  <c r="J53861" i="1" s="1"/>
  <c r="I53862" i="1"/>
  <c r="J53862" i="1" s="1"/>
  <c r="I53863" i="1"/>
  <c r="J53863" i="1" s="1"/>
  <c r="I53864" i="1"/>
  <c r="J53864" i="1" s="1"/>
  <c r="I53865" i="1"/>
  <c r="J53865" i="1" s="1"/>
  <c r="I53866" i="1"/>
  <c r="J53866" i="1" s="1"/>
  <c r="I53867" i="1"/>
  <c r="J53867" i="1" s="1"/>
  <c r="I53868" i="1"/>
  <c r="J53868" i="1" s="1"/>
  <c r="I53869" i="1"/>
  <c r="J53869" i="1" s="1"/>
  <c r="I53870" i="1"/>
  <c r="J53870" i="1" s="1"/>
  <c r="I53871" i="1"/>
  <c r="J53871" i="1" s="1"/>
  <c r="I53872" i="1"/>
  <c r="J53872" i="1" s="1"/>
  <c r="I53873" i="1"/>
  <c r="J53873" i="1" s="1"/>
  <c r="I53874" i="1"/>
  <c r="J53874" i="1" s="1"/>
  <c r="I53875" i="1"/>
  <c r="J53875" i="1" s="1"/>
  <c r="I53876" i="1"/>
  <c r="J53876" i="1" s="1"/>
  <c r="I53877" i="1"/>
  <c r="J53877" i="1" s="1"/>
  <c r="I53878" i="1"/>
  <c r="J53878" i="1" s="1"/>
  <c r="I53879" i="1"/>
  <c r="J53879" i="1" s="1"/>
  <c r="I53880" i="1"/>
  <c r="J53880" i="1" s="1"/>
  <c r="I53881" i="1"/>
  <c r="J53881" i="1" s="1"/>
  <c r="I53882" i="1"/>
  <c r="J53882" i="1" s="1"/>
  <c r="I53883" i="1"/>
  <c r="J53883" i="1" s="1"/>
  <c r="I53884" i="1"/>
  <c r="J53884" i="1" s="1"/>
  <c r="I53885" i="1"/>
  <c r="J53885" i="1" s="1"/>
  <c r="I53886" i="1"/>
  <c r="J53886" i="1" s="1"/>
  <c r="I53887" i="1"/>
  <c r="J53887" i="1" s="1"/>
  <c r="I53888" i="1"/>
  <c r="J53888" i="1" s="1"/>
  <c r="I53889" i="1"/>
  <c r="J53889" i="1" s="1"/>
  <c r="I53890" i="1"/>
  <c r="J53890" i="1" s="1"/>
  <c r="I53891" i="1"/>
  <c r="J53891" i="1" s="1"/>
  <c r="I53892" i="1"/>
  <c r="J53892" i="1" s="1"/>
  <c r="I53893" i="1"/>
  <c r="J53893" i="1" s="1"/>
  <c r="I53894" i="1"/>
  <c r="J53894" i="1" s="1"/>
  <c r="I53895" i="1"/>
  <c r="J53895" i="1" s="1"/>
  <c r="I53896" i="1"/>
  <c r="J53896" i="1" s="1"/>
  <c r="I53897" i="1"/>
  <c r="J53897" i="1" s="1"/>
  <c r="I53898" i="1"/>
  <c r="J53898" i="1" s="1"/>
  <c r="I53899" i="1"/>
  <c r="J53899" i="1" s="1"/>
  <c r="I53900" i="1"/>
  <c r="J53900" i="1" s="1"/>
  <c r="I53901" i="1"/>
  <c r="J53901" i="1" s="1"/>
  <c r="I53902" i="1"/>
  <c r="J53902" i="1" s="1"/>
  <c r="I53903" i="1"/>
  <c r="J53903" i="1" s="1"/>
  <c r="I53904" i="1"/>
  <c r="J53904" i="1" s="1"/>
  <c r="I53905" i="1"/>
  <c r="J53905" i="1" s="1"/>
  <c r="I53906" i="1"/>
  <c r="J53906" i="1" s="1"/>
  <c r="I53907" i="1"/>
  <c r="J53907" i="1" s="1"/>
  <c r="I53908" i="1"/>
  <c r="J53908" i="1" s="1"/>
  <c r="I53909" i="1"/>
  <c r="J53909" i="1" s="1"/>
  <c r="I53910" i="1"/>
  <c r="J53910" i="1" s="1"/>
  <c r="I53911" i="1"/>
  <c r="J53911" i="1" s="1"/>
  <c r="I53912" i="1"/>
  <c r="J53912" i="1" s="1"/>
  <c r="I53913" i="1"/>
  <c r="J53913" i="1" s="1"/>
  <c r="I53914" i="1"/>
  <c r="J53914" i="1" s="1"/>
  <c r="I53915" i="1"/>
  <c r="J53915" i="1" s="1"/>
  <c r="I53916" i="1"/>
  <c r="J53916" i="1" s="1"/>
  <c r="I53917" i="1"/>
  <c r="J53917" i="1" s="1"/>
  <c r="I53918" i="1"/>
  <c r="J53918" i="1" s="1"/>
  <c r="I53919" i="1"/>
  <c r="J53919" i="1" s="1"/>
  <c r="I53920" i="1"/>
  <c r="J53920" i="1" s="1"/>
  <c r="I53921" i="1"/>
  <c r="J53921" i="1" s="1"/>
  <c r="I53922" i="1"/>
  <c r="J53922" i="1" s="1"/>
  <c r="I53923" i="1"/>
  <c r="J53923" i="1" s="1"/>
  <c r="I53924" i="1"/>
  <c r="J53924" i="1" s="1"/>
  <c r="I53925" i="1"/>
  <c r="J53925" i="1" s="1"/>
  <c r="I53926" i="1"/>
  <c r="J53926" i="1" s="1"/>
  <c r="I53927" i="1"/>
  <c r="J53927" i="1" s="1"/>
  <c r="I53928" i="1"/>
  <c r="J53928" i="1" s="1"/>
  <c r="I53929" i="1"/>
  <c r="J53929" i="1" s="1"/>
  <c r="I53930" i="1"/>
  <c r="J53930" i="1" s="1"/>
  <c r="I53931" i="1"/>
  <c r="J53931" i="1" s="1"/>
  <c r="I53932" i="1"/>
  <c r="J53932" i="1" s="1"/>
  <c r="I53933" i="1"/>
  <c r="J53933" i="1" s="1"/>
  <c r="I53934" i="1"/>
  <c r="J53934" i="1" s="1"/>
  <c r="I53935" i="1"/>
  <c r="J53935" i="1" s="1"/>
  <c r="I53936" i="1"/>
  <c r="J53936" i="1" s="1"/>
  <c r="I53937" i="1"/>
  <c r="J53937" i="1" s="1"/>
  <c r="I53938" i="1"/>
  <c r="J53938" i="1" s="1"/>
  <c r="I53939" i="1"/>
  <c r="J53939" i="1" s="1"/>
  <c r="I53940" i="1"/>
  <c r="J53940" i="1" s="1"/>
  <c r="I53941" i="1"/>
  <c r="J53941" i="1" s="1"/>
  <c r="I53942" i="1"/>
  <c r="J53942" i="1" s="1"/>
  <c r="I53943" i="1"/>
  <c r="J53943" i="1" s="1"/>
  <c r="I53944" i="1"/>
  <c r="J53944" i="1" s="1"/>
  <c r="I53945" i="1"/>
  <c r="J53945" i="1" s="1"/>
  <c r="I53946" i="1"/>
  <c r="J53946" i="1" s="1"/>
  <c r="I53947" i="1"/>
  <c r="J53947" i="1" s="1"/>
  <c r="I53948" i="1"/>
  <c r="J53948" i="1" s="1"/>
  <c r="I53949" i="1"/>
  <c r="J53949" i="1" s="1"/>
  <c r="I53950" i="1"/>
  <c r="J53950" i="1" s="1"/>
  <c r="I53951" i="1"/>
  <c r="J53951" i="1" s="1"/>
  <c r="I53952" i="1"/>
  <c r="J53952" i="1" s="1"/>
  <c r="I53953" i="1"/>
  <c r="J53953" i="1" s="1"/>
  <c r="I53954" i="1"/>
  <c r="J53954" i="1" s="1"/>
  <c r="I53955" i="1"/>
  <c r="J53955" i="1" s="1"/>
  <c r="I53956" i="1"/>
  <c r="J53956" i="1" s="1"/>
  <c r="I53957" i="1"/>
  <c r="J53957" i="1" s="1"/>
  <c r="I53958" i="1"/>
  <c r="J53958" i="1" s="1"/>
  <c r="I53959" i="1"/>
  <c r="J53959" i="1" s="1"/>
  <c r="I53960" i="1"/>
  <c r="J53960" i="1" s="1"/>
  <c r="I53961" i="1"/>
  <c r="J53961" i="1" s="1"/>
  <c r="I53962" i="1"/>
  <c r="J53962" i="1" s="1"/>
  <c r="I53963" i="1"/>
  <c r="J53963" i="1" s="1"/>
  <c r="I53964" i="1"/>
  <c r="J53964" i="1" s="1"/>
  <c r="I53965" i="1"/>
  <c r="J53965" i="1" s="1"/>
  <c r="I53966" i="1"/>
  <c r="J53966" i="1" s="1"/>
  <c r="I53967" i="1"/>
  <c r="J53967" i="1" s="1"/>
  <c r="I53968" i="1"/>
  <c r="J53968" i="1" s="1"/>
  <c r="I53969" i="1"/>
  <c r="J53969" i="1" s="1"/>
  <c r="I53970" i="1"/>
  <c r="J53970" i="1" s="1"/>
  <c r="I53971" i="1"/>
  <c r="J53971" i="1" s="1"/>
  <c r="I53972" i="1"/>
  <c r="J53972" i="1" s="1"/>
  <c r="I53973" i="1"/>
  <c r="J53973" i="1" s="1"/>
  <c r="I53974" i="1"/>
  <c r="J53974" i="1" s="1"/>
  <c r="I53975" i="1"/>
  <c r="J53975" i="1" s="1"/>
  <c r="I53976" i="1"/>
  <c r="J53976" i="1" s="1"/>
  <c r="I53977" i="1"/>
  <c r="J53977" i="1" s="1"/>
  <c r="I53978" i="1"/>
  <c r="J53978" i="1" s="1"/>
  <c r="I53979" i="1"/>
  <c r="J53979" i="1" s="1"/>
  <c r="I53980" i="1"/>
  <c r="J53980" i="1" s="1"/>
  <c r="I53981" i="1"/>
  <c r="J53981" i="1" s="1"/>
  <c r="I53982" i="1"/>
  <c r="J53982" i="1" s="1"/>
  <c r="I53983" i="1"/>
  <c r="J53983" i="1" s="1"/>
  <c r="I53984" i="1"/>
  <c r="J53984" i="1" s="1"/>
  <c r="I53985" i="1"/>
  <c r="J53985" i="1" s="1"/>
  <c r="I53986" i="1"/>
  <c r="J53986" i="1" s="1"/>
  <c r="I53987" i="1"/>
  <c r="J53987" i="1" s="1"/>
  <c r="I53988" i="1"/>
  <c r="J53988" i="1" s="1"/>
  <c r="I53989" i="1"/>
  <c r="J53989" i="1" s="1"/>
  <c r="I53990" i="1"/>
  <c r="J53990" i="1" s="1"/>
  <c r="I53991" i="1"/>
  <c r="J53991" i="1" s="1"/>
  <c r="I53992" i="1"/>
  <c r="J53992" i="1" s="1"/>
  <c r="I53993" i="1"/>
  <c r="J53993" i="1" s="1"/>
  <c r="I53994" i="1"/>
  <c r="J53994" i="1" s="1"/>
  <c r="I53995" i="1"/>
  <c r="J53995" i="1" s="1"/>
  <c r="I53996" i="1"/>
  <c r="J53996" i="1" s="1"/>
  <c r="I53997" i="1"/>
  <c r="J53997" i="1" s="1"/>
  <c r="I53998" i="1"/>
  <c r="J53998" i="1" s="1"/>
  <c r="I53999" i="1"/>
  <c r="J53999" i="1" s="1"/>
  <c r="I54000" i="1"/>
  <c r="J54000" i="1" s="1"/>
  <c r="I54001" i="1"/>
  <c r="J54001" i="1" s="1"/>
  <c r="I54002" i="1"/>
  <c r="J54002" i="1" s="1"/>
  <c r="I54003" i="1"/>
  <c r="J54003" i="1" s="1"/>
  <c r="I54004" i="1"/>
  <c r="J54004" i="1" s="1"/>
  <c r="I54005" i="1"/>
  <c r="J54005" i="1" s="1"/>
  <c r="I54006" i="1"/>
  <c r="J54006" i="1" s="1"/>
  <c r="I54007" i="1"/>
  <c r="J54007" i="1" s="1"/>
  <c r="I54008" i="1"/>
  <c r="J54008" i="1" s="1"/>
  <c r="I54009" i="1"/>
  <c r="J54009" i="1" s="1"/>
  <c r="I54010" i="1"/>
  <c r="J54010" i="1" s="1"/>
  <c r="I54011" i="1"/>
  <c r="J54011" i="1" s="1"/>
  <c r="I54012" i="1"/>
  <c r="J54012" i="1" s="1"/>
  <c r="I54013" i="1"/>
  <c r="J54013" i="1" s="1"/>
  <c r="I54014" i="1"/>
  <c r="J54014" i="1" s="1"/>
  <c r="I54015" i="1"/>
  <c r="J54015" i="1" s="1"/>
  <c r="I54016" i="1"/>
  <c r="J54016" i="1" s="1"/>
  <c r="I54017" i="1"/>
  <c r="J54017" i="1" s="1"/>
  <c r="I54018" i="1"/>
  <c r="J54018" i="1" s="1"/>
  <c r="I54019" i="1"/>
  <c r="J54019" i="1" s="1"/>
  <c r="I54020" i="1"/>
  <c r="J54020" i="1" s="1"/>
  <c r="I54021" i="1"/>
  <c r="J54021" i="1" s="1"/>
  <c r="I54022" i="1"/>
  <c r="J54022" i="1" s="1"/>
  <c r="I54023" i="1"/>
  <c r="J54023" i="1" s="1"/>
  <c r="I54024" i="1"/>
  <c r="J54024" i="1" s="1"/>
  <c r="I54025" i="1"/>
  <c r="J54025" i="1" s="1"/>
  <c r="I54026" i="1"/>
  <c r="J54026" i="1" s="1"/>
  <c r="I54027" i="1"/>
  <c r="J54027" i="1" s="1"/>
  <c r="I54028" i="1"/>
  <c r="J54028" i="1" s="1"/>
  <c r="I54029" i="1"/>
  <c r="J54029" i="1" s="1"/>
  <c r="I54030" i="1"/>
  <c r="J54030" i="1" s="1"/>
  <c r="I54031" i="1"/>
  <c r="J54031" i="1" s="1"/>
  <c r="I54032" i="1"/>
  <c r="J54032" i="1" s="1"/>
  <c r="I54033" i="1"/>
  <c r="J54033" i="1" s="1"/>
  <c r="I54034" i="1"/>
  <c r="J54034" i="1" s="1"/>
  <c r="I54035" i="1"/>
  <c r="J54035" i="1" s="1"/>
  <c r="I54036" i="1"/>
  <c r="J54036" i="1" s="1"/>
  <c r="I54037" i="1"/>
  <c r="J54037" i="1" s="1"/>
  <c r="I54038" i="1"/>
  <c r="J54038" i="1" s="1"/>
  <c r="I54039" i="1"/>
  <c r="J54039" i="1" s="1"/>
  <c r="I54040" i="1"/>
  <c r="J54040" i="1" s="1"/>
  <c r="I54041" i="1"/>
  <c r="J54041" i="1" s="1"/>
  <c r="I54042" i="1"/>
  <c r="J54042" i="1" s="1"/>
  <c r="I54043" i="1"/>
  <c r="J54043" i="1" s="1"/>
  <c r="I54044" i="1"/>
  <c r="J54044" i="1" s="1"/>
  <c r="I54045" i="1"/>
  <c r="J54045" i="1" s="1"/>
  <c r="I54046" i="1"/>
  <c r="J54046" i="1" s="1"/>
  <c r="I54047" i="1"/>
  <c r="J54047" i="1" s="1"/>
  <c r="I54048" i="1"/>
  <c r="J54048" i="1" s="1"/>
  <c r="I54049" i="1"/>
  <c r="J54049" i="1" s="1"/>
  <c r="I54050" i="1"/>
  <c r="J54050" i="1" s="1"/>
  <c r="I54051" i="1"/>
  <c r="J54051" i="1" s="1"/>
  <c r="I54052" i="1"/>
  <c r="J54052" i="1" s="1"/>
  <c r="I54053" i="1"/>
  <c r="J54053" i="1" s="1"/>
  <c r="I54054" i="1"/>
  <c r="J54054" i="1" s="1"/>
  <c r="I54055" i="1"/>
  <c r="J54055" i="1" s="1"/>
  <c r="I54056" i="1"/>
  <c r="J54056" i="1" s="1"/>
  <c r="I54057" i="1"/>
  <c r="J54057" i="1" s="1"/>
  <c r="I54058" i="1"/>
  <c r="J54058" i="1" s="1"/>
  <c r="I54059" i="1"/>
  <c r="J54059" i="1" s="1"/>
  <c r="I54060" i="1"/>
  <c r="J54060" i="1" s="1"/>
  <c r="I54061" i="1"/>
  <c r="J54061" i="1" s="1"/>
  <c r="I54062" i="1"/>
  <c r="J54062" i="1" s="1"/>
  <c r="I54063" i="1"/>
  <c r="J54063" i="1" s="1"/>
  <c r="I54064" i="1"/>
  <c r="J54064" i="1" s="1"/>
  <c r="I54065" i="1"/>
  <c r="J54065" i="1" s="1"/>
  <c r="I54066" i="1"/>
  <c r="J54066" i="1" s="1"/>
  <c r="I54067" i="1"/>
  <c r="J54067" i="1" s="1"/>
  <c r="I54068" i="1"/>
  <c r="J54068" i="1" s="1"/>
  <c r="I54069" i="1"/>
  <c r="J54069" i="1" s="1"/>
  <c r="I54070" i="1"/>
  <c r="J54070" i="1" s="1"/>
  <c r="I54071" i="1"/>
  <c r="J54071" i="1" s="1"/>
  <c r="I54072" i="1"/>
  <c r="J54072" i="1" s="1"/>
  <c r="I54073" i="1"/>
  <c r="J54073" i="1" s="1"/>
  <c r="I54074" i="1"/>
  <c r="J54074" i="1" s="1"/>
  <c r="I54075" i="1"/>
  <c r="J54075" i="1" s="1"/>
  <c r="I54076" i="1"/>
  <c r="J54076" i="1" s="1"/>
  <c r="I54077" i="1"/>
  <c r="J54077" i="1" s="1"/>
  <c r="I54078" i="1"/>
  <c r="J54078" i="1" s="1"/>
  <c r="I54079" i="1"/>
  <c r="J54079" i="1" s="1"/>
  <c r="I54080" i="1"/>
  <c r="J54080" i="1" s="1"/>
  <c r="I54081" i="1"/>
  <c r="J54081" i="1" s="1"/>
  <c r="I54082" i="1"/>
  <c r="J54082" i="1" s="1"/>
  <c r="I54083" i="1"/>
  <c r="J54083" i="1" s="1"/>
  <c r="I54084" i="1"/>
  <c r="J54084" i="1" s="1"/>
  <c r="I54085" i="1"/>
  <c r="J54085" i="1" s="1"/>
  <c r="I54086" i="1"/>
  <c r="J54086" i="1" s="1"/>
  <c r="I54087" i="1"/>
  <c r="J54087" i="1" s="1"/>
  <c r="I54088" i="1"/>
  <c r="J54088" i="1" s="1"/>
  <c r="I54089" i="1"/>
  <c r="J54089" i="1" s="1"/>
  <c r="I54090" i="1"/>
  <c r="J54090" i="1" s="1"/>
  <c r="I54091" i="1"/>
  <c r="J54091" i="1" s="1"/>
  <c r="I54092" i="1"/>
  <c r="J54092" i="1" s="1"/>
  <c r="I54093" i="1"/>
  <c r="J54093" i="1" s="1"/>
  <c r="I54094" i="1"/>
  <c r="J54094" i="1" s="1"/>
  <c r="I54095" i="1"/>
  <c r="J54095" i="1" s="1"/>
  <c r="I54096" i="1"/>
  <c r="J54096" i="1" s="1"/>
  <c r="I54097" i="1"/>
  <c r="J54097" i="1" s="1"/>
  <c r="I54098" i="1"/>
  <c r="J54098" i="1" s="1"/>
  <c r="I54099" i="1"/>
  <c r="J54099" i="1" s="1"/>
  <c r="I54100" i="1"/>
  <c r="J54100" i="1" s="1"/>
  <c r="I54101" i="1"/>
  <c r="J54101" i="1" s="1"/>
  <c r="I54102" i="1"/>
  <c r="J54102" i="1" s="1"/>
  <c r="I54103" i="1"/>
  <c r="J54103" i="1" s="1"/>
  <c r="I54104" i="1"/>
  <c r="J54104" i="1" s="1"/>
  <c r="I54105" i="1"/>
  <c r="J54105" i="1" s="1"/>
  <c r="I54106" i="1"/>
  <c r="J54106" i="1" s="1"/>
  <c r="I54107" i="1"/>
  <c r="J54107" i="1" s="1"/>
  <c r="I54108" i="1"/>
  <c r="J54108" i="1" s="1"/>
  <c r="I54109" i="1"/>
  <c r="J54109" i="1" s="1"/>
  <c r="I54110" i="1"/>
  <c r="J54110" i="1" s="1"/>
  <c r="I54111" i="1"/>
  <c r="J54111" i="1" s="1"/>
  <c r="I54112" i="1"/>
  <c r="J54112" i="1" s="1"/>
  <c r="I54113" i="1"/>
  <c r="J54113" i="1" s="1"/>
  <c r="I54114" i="1"/>
  <c r="J54114" i="1" s="1"/>
  <c r="I54115" i="1"/>
  <c r="J54115" i="1" s="1"/>
  <c r="I54116" i="1"/>
  <c r="J54116" i="1" s="1"/>
  <c r="I54117" i="1"/>
  <c r="J54117" i="1" s="1"/>
  <c r="I54118" i="1"/>
  <c r="J54118" i="1" s="1"/>
  <c r="I54119" i="1"/>
  <c r="J54119" i="1" s="1"/>
  <c r="I54120" i="1"/>
  <c r="J54120" i="1" s="1"/>
  <c r="I54121" i="1"/>
  <c r="J54121" i="1" s="1"/>
  <c r="I54122" i="1"/>
  <c r="J54122" i="1" s="1"/>
  <c r="I54123" i="1"/>
  <c r="J54123" i="1" s="1"/>
  <c r="I54124" i="1"/>
  <c r="J54124" i="1" s="1"/>
  <c r="I54125" i="1"/>
  <c r="J54125" i="1" s="1"/>
  <c r="I54126" i="1"/>
  <c r="J54126" i="1" s="1"/>
  <c r="I54127" i="1"/>
  <c r="J54127" i="1" s="1"/>
  <c r="I54128" i="1"/>
  <c r="J54128" i="1" s="1"/>
  <c r="I54129" i="1"/>
  <c r="J54129" i="1" s="1"/>
  <c r="I54130" i="1"/>
  <c r="J54130" i="1" s="1"/>
  <c r="I54131" i="1"/>
  <c r="J54131" i="1" s="1"/>
  <c r="I54132" i="1"/>
  <c r="J54132" i="1" s="1"/>
  <c r="I54133" i="1"/>
  <c r="J54133" i="1" s="1"/>
  <c r="I54134" i="1"/>
  <c r="J54134" i="1" s="1"/>
  <c r="I54135" i="1"/>
  <c r="J54135" i="1" s="1"/>
  <c r="I54136" i="1"/>
  <c r="J54136" i="1" s="1"/>
  <c r="I54137" i="1"/>
  <c r="J54137" i="1" s="1"/>
  <c r="I54138" i="1"/>
  <c r="J54138" i="1" s="1"/>
  <c r="I54139" i="1"/>
  <c r="J54139" i="1" s="1"/>
  <c r="I54140" i="1"/>
  <c r="J54140" i="1" s="1"/>
  <c r="I54141" i="1"/>
  <c r="J54141" i="1" s="1"/>
  <c r="I54142" i="1"/>
  <c r="J54142" i="1" s="1"/>
  <c r="I54143" i="1"/>
  <c r="J54143" i="1" s="1"/>
  <c r="I54144" i="1"/>
  <c r="J54144" i="1" s="1"/>
  <c r="I54145" i="1"/>
  <c r="J54145" i="1" s="1"/>
  <c r="I54146" i="1"/>
  <c r="J54146" i="1" s="1"/>
  <c r="I54147" i="1"/>
  <c r="J54147" i="1" s="1"/>
  <c r="I54148" i="1"/>
  <c r="J54148" i="1" s="1"/>
  <c r="I54149" i="1"/>
  <c r="J54149" i="1" s="1"/>
  <c r="I54150" i="1"/>
  <c r="J54150" i="1" s="1"/>
  <c r="I54151" i="1"/>
  <c r="J54151" i="1" s="1"/>
  <c r="I54152" i="1"/>
  <c r="J54152" i="1" s="1"/>
  <c r="I54153" i="1"/>
  <c r="J54153" i="1" s="1"/>
  <c r="I54154" i="1"/>
  <c r="J54154" i="1" s="1"/>
  <c r="I54155" i="1"/>
  <c r="J54155" i="1" s="1"/>
  <c r="I54156" i="1"/>
  <c r="J54156" i="1" s="1"/>
  <c r="I54157" i="1"/>
  <c r="J54157" i="1" s="1"/>
  <c r="I54158" i="1"/>
  <c r="J54158" i="1" s="1"/>
  <c r="I54159" i="1"/>
  <c r="J54159" i="1" s="1"/>
  <c r="I54160" i="1"/>
  <c r="J54160" i="1" s="1"/>
  <c r="I54161" i="1"/>
  <c r="J54161" i="1" s="1"/>
  <c r="I54162" i="1"/>
  <c r="J54162" i="1" s="1"/>
  <c r="I54163" i="1"/>
  <c r="J54163" i="1" s="1"/>
  <c r="I54164" i="1"/>
  <c r="J54164" i="1" s="1"/>
  <c r="I54165" i="1"/>
  <c r="J54165" i="1" s="1"/>
  <c r="I54166" i="1"/>
  <c r="J54166" i="1" s="1"/>
  <c r="I54167" i="1"/>
  <c r="J54167" i="1" s="1"/>
  <c r="I54168" i="1"/>
  <c r="J54168" i="1" s="1"/>
  <c r="I54169" i="1"/>
  <c r="J54169" i="1" s="1"/>
  <c r="I54170" i="1"/>
  <c r="J54170" i="1" s="1"/>
  <c r="I54171" i="1"/>
  <c r="J54171" i="1" s="1"/>
  <c r="I54172" i="1"/>
  <c r="J54172" i="1" s="1"/>
  <c r="I54173" i="1"/>
  <c r="J54173" i="1" s="1"/>
  <c r="I54174" i="1"/>
  <c r="J54174" i="1" s="1"/>
  <c r="I54175" i="1"/>
  <c r="J54175" i="1" s="1"/>
  <c r="I54176" i="1"/>
  <c r="J54176" i="1" s="1"/>
  <c r="I54177" i="1"/>
  <c r="J54177" i="1" s="1"/>
  <c r="I54178" i="1"/>
  <c r="J54178" i="1" s="1"/>
  <c r="I54179" i="1"/>
  <c r="J54179" i="1" s="1"/>
  <c r="I54180" i="1"/>
  <c r="J54180" i="1" s="1"/>
  <c r="I54181" i="1"/>
  <c r="J54181" i="1" s="1"/>
  <c r="I54182" i="1"/>
  <c r="J54182" i="1" s="1"/>
  <c r="I54183" i="1"/>
  <c r="J54183" i="1" s="1"/>
  <c r="I54184" i="1"/>
  <c r="J54184" i="1" s="1"/>
  <c r="I54185" i="1"/>
  <c r="J54185" i="1" s="1"/>
  <c r="I54186" i="1"/>
  <c r="J54186" i="1" s="1"/>
  <c r="I54187" i="1"/>
  <c r="J54187" i="1" s="1"/>
  <c r="I54188" i="1"/>
  <c r="J54188" i="1" s="1"/>
  <c r="I54189" i="1"/>
  <c r="J54189" i="1" s="1"/>
  <c r="I54190" i="1"/>
  <c r="J54190" i="1" s="1"/>
  <c r="I54191" i="1"/>
  <c r="J54191" i="1" s="1"/>
  <c r="I54192" i="1"/>
  <c r="J54192" i="1" s="1"/>
  <c r="I54193" i="1"/>
  <c r="J54193" i="1" s="1"/>
  <c r="I54194" i="1"/>
  <c r="J54194" i="1" s="1"/>
  <c r="I54195" i="1"/>
  <c r="J54195" i="1" s="1"/>
  <c r="I54196" i="1"/>
  <c r="J54196" i="1" s="1"/>
  <c r="I54197" i="1"/>
  <c r="J54197" i="1" s="1"/>
  <c r="I54198" i="1"/>
  <c r="J54198" i="1" s="1"/>
  <c r="I54199" i="1"/>
  <c r="J54199" i="1" s="1"/>
  <c r="I54200" i="1"/>
  <c r="J54200" i="1" s="1"/>
  <c r="I54201" i="1"/>
  <c r="J54201" i="1" s="1"/>
  <c r="I54202" i="1"/>
  <c r="J54202" i="1" s="1"/>
  <c r="I54203" i="1"/>
  <c r="J54203" i="1" s="1"/>
  <c r="I54204" i="1"/>
  <c r="J54204" i="1" s="1"/>
  <c r="I54205" i="1"/>
  <c r="J54205" i="1" s="1"/>
  <c r="I54206" i="1"/>
  <c r="J54206" i="1" s="1"/>
  <c r="I54207" i="1"/>
  <c r="J54207" i="1" s="1"/>
  <c r="I54208" i="1"/>
  <c r="J54208" i="1" s="1"/>
  <c r="I54209" i="1"/>
  <c r="J54209" i="1" s="1"/>
  <c r="I54210" i="1"/>
  <c r="J54210" i="1" s="1"/>
  <c r="I54211" i="1"/>
  <c r="J54211" i="1" s="1"/>
  <c r="I54212" i="1"/>
  <c r="J54212" i="1" s="1"/>
  <c r="I54213" i="1"/>
  <c r="J54213" i="1" s="1"/>
  <c r="I54214" i="1"/>
  <c r="J54214" i="1" s="1"/>
  <c r="I54215" i="1"/>
  <c r="J54215" i="1" s="1"/>
  <c r="I54216" i="1"/>
  <c r="J54216" i="1" s="1"/>
  <c r="I54217" i="1"/>
  <c r="J54217" i="1" s="1"/>
  <c r="I54218" i="1"/>
  <c r="J54218" i="1" s="1"/>
  <c r="I54219" i="1"/>
  <c r="J54219" i="1" s="1"/>
  <c r="I54220" i="1"/>
  <c r="J54220" i="1" s="1"/>
  <c r="I54221" i="1"/>
  <c r="J54221" i="1" s="1"/>
  <c r="I54222" i="1"/>
  <c r="J54222" i="1" s="1"/>
  <c r="I54223" i="1"/>
  <c r="J54223" i="1" s="1"/>
  <c r="I54224" i="1"/>
  <c r="J54224" i="1" s="1"/>
  <c r="I54225" i="1"/>
  <c r="J54225" i="1" s="1"/>
  <c r="I54226" i="1"/>
  <c r="J54226" i="1" s="1"/>
  <c r="I54227" i="1"/>
  <c r="J54227" i="1" s="1"/>
  <c r="I54228" i="1"/>
  <c r="J54228" i="1" s="1"/>
  <c r="I54229" i="1"/>
  <c r="J54229" i="1" s="1"/>
  <c r="I54230" i="1"/>
  <c r="J54230" i="1" s="1"/>
  <c r="I54231" i="1"/>
  <c r="J54231" i="1" s="1"/>
  <c r="I54232" i="1"/>
  <c r="J54232" i="1" s="1"/>
  <c r="I54233" i="1"/>
  <c r="J54233" i="1" s="1"/>
  <c r="I54234" i="1"/>
  <c r="J54234" i="1" s="1"/>
  <c r="I54235" i="1"/>
  <c r="J54235" i="1" s="1"/>
  <c r="I54236" i="1"/>
  <c r="J54236" i="1" s="1"/>
  <c r="I54237" i="1"/>
  <c r="J54237" i="1" s="1"/>
  <c r="I54238" i="1"/>
  <c r="J54238" i="1" s="1"/>
  <c r="I54239" i="1"/>
  <c r="J54239" i="1" s="1"/>
  <c r="I54240" i="1"/>
  <c r="J54240" i="1" s="1"/>
  <c r="I54241" i="1"/>
  <c r="J54241" i="1" s="1"/>
  <c r="I54242" i="1"/>
  <c r="J54242" i="1" s="1"/>
  <c r="I54243" i="1"/>
  <c r="J54243" i="1" s="1"/>
  <c r="I54244" i="1"/>
  <c r="J54244" i="1" s="1"/>
  <c r="I54245" i="1"/>
  <c r="J54245" i="1" s="1"/>
  <c r="I54246" i="1"/>
  <c r="J54246" i="1" s="1"/>
  <c r="I54247" i="1"/>
  <c r="J54247" i="1" s="1"/>
  <c r="I54248" i="1"/>
  <c r="J54248" i="1" s="1"/>
  <c r="I54249" i="1"/>
  <c r="J54249" i="1" s="1"/>
  <c r="I54250" i="1"/>
  <c r="J54250" i="1" s="1"/>
  <c r="I54251" i="1"/>
  <c r="J54251" i="1" s="1"/>
  <c r="I54252" i="1"/>
  <c r="J54252" i="1" s="1"/>
  <c r="I54253" i="1"/>
  <c r="J54253" i="1" s="1"/>
  <c r="I54254" i="1"/>
  <c r="J54254" i="1" s="1"/>
  <c r="I54255" i="1"/>
  <c r="J54255" i="1" s="1"/>
  <c r="I54256" i="1"/>
  <c r="J54256" i="1" s="1"/>
  <c r="I54257" i="1"/>
  <c r="J54257" i="1" s="1"/>
  <c r="I54258" i="1"/>
  <c r="J54258" i="1" s="1"/>
  <c r="I54259" i="1"/>
  <c r="J54259" i="1" s="1"/>
  <c r="I54260" i="1"/>
  <c r="J54260" i="1" s="1"/>
  <c r="I54261" i="1"/>
  <c r="J54261" i="1" s="1"/>
  <c r="I54262" i="1"/>
  <c r="J54262" i="1" s="1"/>
  <c r="I54263" i="1"/>
  <c r="J54263" i="1" s="1"/>
  <c r="I54264" i="1"/>
  <c r="J54264" i="1" s="1"/>
  <c r="I54265" i="1"/>
  <c r="J54265" i="1" s="1"/>
  <c r="I54266" i="1"/>
  <c r="J54266" i="1" s="1"/>
  <c r="I54267" i="1"/>
  <c r="J54267" i="1" s="1"/>
  <c r="I54268" i="1"/>
  <c r="J54268" i="1" s="1"/>
  <c r="I54269" i="1"/>
  <c r="J54269" i="1" s="1"/>
  <c r="I54270" i="1"/>
  <c r="J54270" i="1" s="1"/>
  <c r="I54271" i="1"/>
  <c r="J54271" i="1" s="1"/>
  <c r="I54272" i="1"/>
  <c r="J54272" i="1" s="1"/>
  <c r="I54273" i="1"/>
  <c r="J54273" i="1" s="1"/>
  <c r="I54274" i="1"/>
  <c r="J54274" i="1" s="1"/>
  <c r="I54275" i="1"/>
  <c r="J54275" i="1" s="1"/>
  <c r="I54276" i="1"/>
  <c r="J54276" i="1" s="1"/>
  <c r="I54277" i="1"/>
  <c r="J54277" i="1" s="1"/>
  <c r="I54278" i="1"/>
  <c r="J54278" i="1" s="1"/>
  <c r="I54279" i="1"/>
  <c r="J54279" i="1" s="1"/>
  <c r="I54280" i="1"/>
  <c r="J54280" i="1" s="1"/>
  <c r="I54281" i="1"/>
  <c r="J54281" i="1" s="1"/>
  <c r="I54282" i="1"/>
  <c r="J54282" i="1" s="1"/>
  <c r="I54283" i="1"/>
  <c r="J54283" i="1" s="1"/>
  <c r="I54284" i="1"/>
  <c r="J54284" i="1" s="1"/>
  <c r="I54285" i="1"/>
  <c r="J54285" i="1" s="1"/>
  <c r="I54286" i="1"/>
  <c r="J54286" i="1" s="1"/>
  <c r="I54287" i="1"/>
  <c r="J54287" i="1" s="1"/>
  <c r="I54288" i="1"/>
  <c r="J54288" i="1" s="1"/>
  <c r="I54289" i="1"/>
  <c r="J54289" i="1" s="1"/>
  <c r="I54290" i="1"/>
  <c r="J54290" i="1" s="1"/>
  <c r="I54291" i="1"/>
  <c r="J54291" i="1" s="1"/>
  <c r="I54292" i="1"/>
  <c r="J54292" i="1" s="1"/>
  <c r="I54293" i="1"/>
  <c r="J54293" i="1" s="1"/>
  <c r="I54294" i="1"/>
  <c r="J54294" i="1" s="1"/>
  <c r="I54295" i="1"/>
  <c r="J54295" i="1" s="1"/>
  <c r="I54296" i="1"/>
  <c r="J54296" i="1" s="1"/>
  <c r="I54297" i="1"/>
  <c r="J54297" i="1" s="1"/>
  <c r="I54298" i="1"/>
  <c r="J54298" i="1" s="1"/>
  <c r="I54299" i="1"/>
  <c r="J54299" i="1" s="1"/>
  <c r="I54300" i="1"/>
  <c r="J54300" i="1" s="1"/>
  <c r="I54301" i="1"/>
  <c r="J54301" i="1" s="1"/>
  <c r="I54302" i="1"/>
  <c r="J54302" i="1" s="1"/>
  <c r="I54303" i="1"/>
  <c r="J54303" i="1" s="1"/>
  <c r="I54304" i="1"/>
  <c r="J54304" i="1" s="1"/>
  <c r="I54305" i="1"/>
  <c r="J54305" i="1" s="1"/>
  <c r="I54306" i="1"/>
  <c r="J54306" i="1" s="1"/>
  <c r="I54307" i="1"/>
  <c r="J54307" i="1" s="1"/>
  <c r="I54308" i="1"/>
  <c r="J54308" i="1" s="1"/>
  <c r="I54309" i="1"/>
  <c r="J54309" i="1" s="1"/>
  <c r="I54310" i="1"/>
  <c r="J54310" i="1" s="1"/>
  <c r="I54311" i="1"/>
  <c r="J54311" i="1" s="1"/>
  <c r="I54312" i="1"/>
  <c r="J54312" i="1" s="1"/>
  <c r="I54313" i="1"/>
  <c r="J54313" i="1" s="1"/>
  <c r="I54314" i="1"/>
  <c r="J54314" i="1" s="1"/>
  <c r="I54315" i="1"/>
  <c r="J54315" i="1" s="1"/>
  <c r="I54316" i="1"/>
  <c r="J54316" i="1" s="1"/>
  <c r="I54317" i="1"/>
  <c r="J54317" i="1" s="1"/>
  <c r="I54318" i="1"/>
  <c r="J54318" i="1" s="1"/>
  <c r="I54319" i="1"/>
  <c r="J54319" i="1" s="1"/>
  <c r="I54320" i="1"/>
  <c r="J54320" i="1" s="1"/>
  <c r="I54321" i="1"/>
  <c r="J54321" i="1" s="1"/>
  <c r="I54322" i="1"/>
  <c r="J54322" i="1" s="1"/>
  <c r="I54323" i="1"/>
  <c r="J54323" i="1" s="1"/>
  <c r="I54324" i="1"/>
  <c r="J54324" i="1" s="1"/>
  <c r="I54325" i="1"/>
  <c r="J54325" i="1" s="1"/>
  <c r="I54326" i="1"/>
  <c r="J54326" i="1" s="1"/>
  <c r="I54327" i="1"/>
  <c r="J54327" i="1" s="1"/>
  <c r="I54328" i="1"/>
  <c r="J54328" i="1" s="1"/>
  <c r="I54329" i="1"/>
  <c r="J54329" i="1" s="1"/>
  <c r="I54330" i="1"/>
  <c r="J54330" i="1" s="1"/>
  <c r="I54331" i="1"/>
  <c r="J54331" i="1" s="1"/>
  <c r="I54332" i="1"/>
  <c r="J54332" i="1" s="1"/>
  <c r="I54333" i="1"/>
  <c r="J54333" i="1" s="1"/>
  <c r="I54334" i="1"/>
  <c r="J54334" i="1" s="1"/>
  <c r="I54335" i="1"/>
  <c r="J54335" i="1" s="1"/>
  <c r="I54336" i="1"/>
  <c r="J54336" i="1" s="1"/>
  <c r="I54337" i="1"/>
  <c r="J54337" i="1" s="1"/>
  <c r="I54338" i="1"/>
  <c r="J54338" i="1" s="1"/>
  <c r="I54339" i="1"/>
  <c r="J54339" i="1" s="1"/>
  <c r="I54340" i="1"/>
  <c r="J54340" i="1" s="1"/>
  <c r="I54341" i="1"/>
  <c r="J54341" i="1" s="1"/>
  <c r="I54342" i="1"/>
  <c r="J54342" i="1" s="1"/>
  <c r="I54343" i="1"/>
  <c r="J54343" i="1" s="1"/>
  <c r="I54344" i="1"/>
  <c r="J54344" i="1" s="1"/>
  <c r="I54345" i="1"/>
  <c r="J54345" i="1" s="1"/>
  <c r="I54346" i="1"/>
  <c r="J54346" i="1" s="1"/>
  <c r="I54347" i="1"/>
  <c r="J54347" i="1" s="1"/>
  <c r="I54348" i="1"/>
  <c r="J54348" i="1" s="1"/>
  <c r="I54349" i="1"/>
  <c r="J54349" i="1" s="1"/>
  <c r="I54350" i="1"/>
  <c r="J54350" i="1" s="1"/>
  <c r="I54351" i="1"/>
  <c r="J54351" i="1" s="1"/>
  <c r="I54352" i="1"/>
  <c r="J54352" i="1" s="1"/>
  <c r="I54353" i="1"/>
  <c r="J54353" i="1" s="1"/>
  <c r="I54354" i="1"/>
  <c r="J54354" i="1" s="1"/>
  <c r="I54355" i="1"/>
  <c r="J54355" i="1" s="1"/>
  <c r="I54356" i="1"/>
  <c r="J54356" i="1" s="1"/>
  <c r="I54357" i="1"/>
  <c r="J54357" i="1" s="1"/>
  <c r="I54358" i="1"/>
  <c r="J54358" i="1" s="1"/>
  <c r="I54359" i="1"/>
  <c r="J54359" i="1" s="1"/>
  <c r="I54360" i="1"/>
  <c r="J54360" i="1" s="1"/>
  <c r="I54361" i="1"/>
  <c r="J54361" i="1" s="1"/>
  <c r="I54362" i="1"/>
  <c r="J54362" i="1" s="1"/>
  <c r="I54363" i="1"/>
  <c r="J54363" i="1" s="1"/>
  <c r="I54364" i="1"/>
  <c r="J54364" i="1" s="1"/>
  <c r="I54365" i="1"/>
  <c r="J54365" i="1" s="1"/>
  <c r="I54366" i="1"/>
  <c r="J54366" i="1" s="1"/>
  <c r="I54367" i="1"/>
  <c r="J54367" i="1" s="1"/>
  <c r="I54368" i="1"/>
  <c r="J54368" i="1" s="1"/>
  <c r="I54369" i="1"/>
  <c r="J54369" i="1" s="1"/>
  <c r="I54370" i="1"/>
  <c r="J54370" i="1" s="1"/>
  <c r="I54371" i="1"/>
  <c r="J54371" i="1" s="1"/>
  <c r="I54372" i="1"/>
  <c r="J54372" i="1" s="1"/>
  <c r="I54373" i="1"/>
  <c r="J54373" i="1" s="1"/>
  <c r="I54374" i="1"/>
  <c r="J54374" i="1" s="1"/>
  <c r="I54375" i="1"/>
  <c r="J54375" i="1" s="1"/>
  <c r="I54376" i="1"/>
  <c r="J54376" i="1" s="1"/>
  <c r="I54377" i="1"/>
  <c r="J54377" i="1" s="1"/>
  <c r="I54378" i="1"/>
  <c r="J54378" i="1" s="1"/>
  <c r="I54379" i="1"/>
  <c r="J54379" i="1" s="1"/>
  <c r="I54380" i="1"/>
  <c r="J54380" i="1" s="1"/>
  <c r="I54381" i="1"/>
  <c r="J54381" i="1" s="1"/>
  <c r="I54382" i="1"/>
  <c r="J54382" i="1" s="1"/>
  <c r="I54383" i="1"/>
  <c r="J54383" i="1" s="1"/>
  <c r="I54384" i="1"/>
  <c r="J54384" i="1" s="1"/>
  <c r="I54385" i="1"/>
  <c r="J54385" i="1" s="1"/>
  <c r="I54386" i="1"/>
  <c r="J54386" i="1" s="1"/>
  <c r="I54387" i="1"/>
  <c r="J54387" i="1" s="1"/>
  <c r="I54388" i="1"/>
  <c r="J54388" i="1" s="1"/>
  <c r="I54389" i="1"/>
  <c r="J54389" i="1" s="1"/>
  <c r="I54390" i="1"/>
  <c r="J54390" i="1" s="1"/>
  <c r="I54391" i="1"/>
  <c r="J54391" i="1" s="1"/>
  <c r="I54392" i="1"/>
  <c r="J54392" i="1" s="1"/>
  <c r="I54393" i="1"/>
  <c r="J54393" i="1" s="1"/>
  <c r="I54394" i="1"/>
  <c r="J54394" i="1" s="1"/>
  <c r="I54395" i="1"/>
  <c r="J54395" i="1" s="1"/>
  <c r="I54396" i="1"/>
  <c r="J54396" i="1" s="1"/>
  <c r="I54397" i="1"/>
  <c r="J54397" i="1" s="1"/>
  <c r="I54398" i="1"/>
  <c r="J54398" i="1" s="1"/>
  <c r="I54399" i="1"/>
  <c r="J54399" i="1" s="1"/>
  <c r="I54400" i="1"/>
  <c r="J54400" i="1" s="1"/>
  <c r="I54401" i="1"/>
  <c r="J54401" i="1" s="1"/>
  <c r="I54402" i="1"/>
  <c r="J54402" i="1" s="1"/>
  <c r="I54403" i="1"/>
  <c r="J54403" i="1" s="1"/>
  <c r="I54404" i="1"/>
  <c r="J54404" i="1" s="1"/>
  <c r="I54405" i="1"/>
  <c r="J54405" i="1" s="1"/>
  <c r="I54406" i="1"/>
  <c r="J54406" i="1" s="1"/>
  <c r="I54407" i="1"/>
  <c r="J54407" i="1" s="1"/>
  <c r="I54408" i="1"/>
  <c r="J54408" i="1" s="1"/>
  <c r="I54409" i="1"/>
  <c r="J54409" i="1" s="1"/>
  <c r="I54410" i="1"/>
  <c r="J54410" i="1" s="1"/>
  <c r="I54411" i="1"/>
  <c r="J54411" i="1" s="1"/>
  <c r="I54412" i="1"/>
  <c r="J54412" i="1" s="1"/>
  <c r="I54413" i="1"/>
  <c r="J54413" i="1" s="1"/>
  <c r="I54414" i="1"/>
  <c r="J54414" i="1" s="1"/>
  <c r="I54415" i="1"/>
  <c r="J54415" i="1" s="1"/>
  <c r="I54416" i="1"/>
  <c r="J54416" i="1" s="1"/>
  <c r="I54417" i="1"/>
  <c r="J54417" i="1" s="1"/>
  <c r="I54418" i="1"/>
  <c r="J54418" i="1" s="1"/>
  <c r="I54419" i="1"/>
  <c r="J54419" i="1" s="1"/>
  <c r="I54420" i="1"/>
  <c r="J54420" i="1" s="1"/>
  <c r="I54421" i="1"/>
  <c r="J54421" i="1" s="1"/>
  <c r="I54422" i="1"/>
  <c r="J54422" i="1" s="1"/>
  <c r="I54423" i="1"/>
  <c r="J54423" i="1" s="1"/>
  <c r="I54424" i="1"/>
  <c r="J54424" i="1" s="1"/>
  <c r="I54425" i="1"/>
  <c r="J54425" i="1" s="1"/>
  <c r="I54426" i="1"/>
  <c r="J54426" i="1" s="1"/>
  <c r="I54427" i="1"/>
  <c r="J54427" i="1" s="1"/>
  <c r="I54428" i="1"/>
  <c r="J54428" i="1" s="1"/>
  <c r="I54429" i="1"/>
  <c r="J54429" i="1" s="1"/>
  <c r="I54430" i="1"/>
  <c r="J54430" i="1" s="1"/>
  <c r="I54431" i="1"/>
  <c r="J54431" i="1" s="1"/>
  <c r="I54432" i="1"/>
  <c r="J54432" i="1" s="1"/>
  <c r="I54433" i="1"/>
  <c r="J54433" i="1" s="1"/>
  <c r="I54434" i="1"/>
  <c r="J54434" i="1" s="1"/>
  <c r="I54435" i="1"/>
  <c r="J54435" i="1" s="1"/>
  <c r="I54436" i="1"/>
  <c r="J54436" i="1" s="1"/>
  <c r="I54437" i="1"/>
  <c r="J54437" i="1" s="1"/>
  <c r="I54438" i="1"/>
  <c r="J54438" i="1" s="1"/>
  <c r="I54439" i="1"/>
  <c r="J54439" i="1" s="1"/>
  <c r="I54440" i="1"/>
  <c r="J54440" i="1" s="1"/>
  <c r="I54441" i="1"/>
  <c r="J54441" i="1" s="1"/>
  <c r="I54442" i="1"/>
  <c r="J54442" i="1" s="1"/>
  <c r="I54443" i="1"/>
  <c r="J54443" i="1" s="1"/>
  <c r="I54444" i="1"/>
  <c r="J54444" i="1" s="1"/>
  <c r="I54445" i="1"/>
  <c r="J54445" i="1" s="1"/>
  <c r="I54446" i="1"/>
  <c r="J54446" i="1" s="1"/>
  <c r="I54447" i="1"/>
  <c r="J54447" i="1" s="1"/>
  <c r="I54448" i="1"/>
  <c r="J54448" i="1" s="1"/>
  <c r="I54449" i="1"/>
  <c r="J54449" i="1" s="1"/>
  <c r="I54450" i="1"/>
  <c r="J54450" i="1" s="1"/>
  <c r="I54451" i="1"/>
  <c r="J54451" i="1" s="1"/>
  <c r="I54452" i="1"/>
  <c r="J54452" i="1" s="1"/>
  <c r="I54453" i="1"/>
  <c r="J54453" i="1" s="1"/>
  <c r="I54454" i="1"/>
  <c r="J54454" i="1" s="1"/>
  <c r="I54455" i="1"/>
  <c r="J54455" i="1" s="1"/>
  <c r="I54456" i="1"/>
  <c r="J54456" i="1" s="1"/>
  <c r="I54457" i="1"/>
  <c r="J54457" i="1" s="1"/>
  <c r="I54458" i="1"/>
  <c r="J54458" i="1" s="1"/>
  <c r="I54459" i="1"/>
  <c r="J54459" i="1" s="1"/>
  <c r="I54460" i="1"/>
  <c r="J54460" i="1" s="1"/>
  <c r="I54461" i="1"/>
  <c r="J54461" i="1" s="1"/>
  <c r="I54462" i="1"/>
  <c r="J54462" i="1" s="1"/>
  <c r="I54463" i="1"/>
  <c r="J54463" i="1" s="1"/>
  <c r="I54464" i="1"/>
  <c r="J54464" i="1" s="1"/>
  <c r="I54465" i="1"/>
  <c r="J54465" i="1" s="1"/>
  <c r="I54466" i="1"/>
  <c r="J54466" i="1" s="1"/>
  <c r="I54467" i="1"/>
  <c r="J54467" i="1" s="1"/>
  <c r="I54468" i="1"/>
  <c r="J54468" i="1" s="1"/>
  <c r="I54469" i="1"/>
  <c r="J54469" i="1" s="1"/>
  <c r="I54470" i="1"/>
  <c r="J54470" i="1" s="1"/>
  <c r="I54471" i="1"/>
  <c r="J54471" i="1" s="1"/>
  <c r="I54472" i="1"/>
  <c r="J54472" i="1" s="1"/>
  <c r="I54473" i="1"/>
  <c r="J54473" i="1" s="1"/>
  <c r="I54474" i="1"/>
  <c r="J54474" i="1" s="1"/>
  <c r="I54475" i="1"/>
  <c r="J54475" i="1" s="1"/>
  <c r="I54476" i="1"/>
  <c r="J54476" i="1" s="1"/>
  <c r="I54477" i="1"/>
  <c r="J54477" i="1" s="1"/>
  <c r="I54478" i="1"/>
  <c r="J54478" i="1" s="1"/>
  <c r="I54479" i="1"/>
  <c r="J54479" i="1" s="1"/>
  <c r="I54480" i="1"/>
  <c r="J54480" i="1" s="1"/>
  <c r="I54481" i="1"/>
  <c r="J54481" i="1" s="1"/>
  <c r="I54482" i="1"/>
  <c r="J54482" i="1" s="1"/>
  <c r="I54483" i="1"/>
  <c r="J54483" i="1" s="1"/>
  <c r="I54484" i="1"/>
  <c r="J54484" i="1" s="1"/>
  <c r="I54485" i="1"/>
  <c r="J54485" i="1" s="1"/>
  <c r="I54486" i="1"/>
  <c r="J54486" i="1" s="1"/>
  <c r="I54487" i="1"/>
  <c r="J54487" i="1" s="1"/>
  <c r="I54488" i="1"/>
  <c r="J54488" i="1" s="1"/>
  <c r="I54489" i="1"/>
  <c r="J54489" i="1" s="1"/>
  <c r="I54490" i="1"/>
  <c r="J54490" i="1" s="1"/>
  <c r="I54491" i="1"/>
  <c r="J54491" i="1" s="1"/>
  <c r="I54492" i="1"/>
  <c r="J54492" i="1" s="1"/>
  <c r="I54493" i="1"/>
  <c r="J54493" i="1" s="1"/>
  <c r="I54494" i="1"/>
  <c r="J54494" i="1" s="1"/>
  <c r="I54495" i="1"/>
  <c r="J54495" i="1" s="1"/>
  <c r="I54496" i="1"/>
  <c r="J54496" i="1" s="1"/>
  <c r="I54497" i="1"/>
  <c r="J54497" i="1" s="1"/>
  <c r="I54498" i="1"/>
  <c r="J54498" i="1" s="1"/>
  <c r="I54499" i="1"/>
  <c r="J54499" i="1" s="1"/>
  <c r="I54500" i="1"/>
  <c r="J54500" i="1" s="1"/>
  <c r="I54501" i="1"/>
  <c r="J54501" i="1" s="1"/>
  <c r="I54502" i="1"/>
  <c r="J54502" i="1" s="1"/>
  <c r="I54503" i="1"/>
  <c r="J54503" i="1" s="1"/>
  <c r="I54504" i="1"/>
  <c r="J54504" i="1" s="1"/>
  <c r="I54505" i="1"/>
  <c r="J54505" i="1" s="1"/>
  <c r="I54506" i="1"/>
  <c r="J54506" i="1" s="1"/>
  <c r="I54507" i="1"/>
  <c r="J54507" i="1" s="1"/>
  <c r="I54508" i="1"/>
  <c r="J54508" i="1" s="1"/>
  <c r="I54509" i="1"/>
  <c r="J54509" i="1" s="1"/>
  <c r="I54510" i="1"/>
  <c r="J54510" i="1" s="1"/>
  <c r="I54511" i="1"/>
  <c r="J54511" i="1" s="1"/>
  <c r="I54512" i="1"/>
  <c r="J54512" i="1" s="1"/>
  <c r="I54513" i="1"/>
  <c r="J54513" i="1" s="1"/>
  <c r="I54514" i="1"/>
  <c r="J54514" i="1" s="1"/>
  <c r="I54515" i="1"/>
  <c r="J54515" i="1" s="1"/>
  <c r="I54516" i="1"/>
  <c r="J54516" i="1" s="1"/>
  <c r="I54517" i="1"/>
  <c r="J54517" i="1" s="1"/>
  <c r="I54518" i="1"/>
  <c r="J54518" i="1" s="1"/>
  <c r="I54519" i="1"/>
  <c r="J54519" i="1" s="1"/>
  <c r="I54520" i="1"/>
  <c r="J54520" i="1" s="1"/>
  <c r="I54521" i="1"/>
  <c r="J54521" i="1" s="1"/>
  <c r="I54522" i="1"/>
  <c r="J54522" i="1" s="1"/>
  <c r="I54523" i="1"/>
  <c r="J54523" i="1" s="1"/>
  <c r="I54524" i="1"/>
  <c r="J54524" i="1" s="1"/>
  <c r="I54525" i="1"/>
  <c r="J54525" i="1" s="1"/>
  <c r="I54526" i="1"/>
  <c r="J54526" i="1" s="1"/>
  <c r="I54527" i="1"/>
  <c r="J54527" i="1" s="1"/>
  <c r="I54528" i="1"/>
  <c r="J54528" i="1" s="1"/>
  <c r="I54529" i="1"/>
  <c r="J54529" i="1" s="1"/>
  <c r="I54530" i="1"/>
  <c r="J54530" i="1" s="1"/>
  <c r="I54531" i="1"/>
  <c r="J54531" i="1" s="1"/>
  <c r="I54532" i="1"/>
  <c r="J54532" i="1" s="1"/>
  <c r="I54533" i="1"/>
  <c r="J54533" i="1" s="1"/>
  <c r="I54534" i="1"/>
  <c r="J54534" i="1" s="1"/>
  <c r="I54535" i="1"/>
  <c r="J54535" i="1" s="1"/>
  <c r="I54536" i="1"/>
  <c r="J54536" i="1" s="1"/>
  <c r="I54537" i="1"/>
  <c r="J54537" i="1" s="1"/>
  <c r="I54538" i="1"/>
  <c r="J54538" i="1" s="1"/>
  <c r="I54539" i="1"/>
  <c r="J54539" i="1" s="1"/>
  <c r="I54540" i="1"/>
  <c r="J54540" i="1" s="1"/>
  <c r="I54541" i="1"/>
  <c r="J54541" i="1" s="1"/>
  <c r="I54542" i="1"/>
  <c r="J54542" i="1" s="1"/>
  <c r="I54543" i="1"/>
  <c r="J54543" i="1" s="1"/>
  <c r="I54544" i="1"/>
  <c r="J54544" i="1" s="1"/>
  <c r="I54545" i="1"/>
  <c r="J54545" i="1" s="1"/>
  <c r="I54546" i="1"/>
  <c r="J54546" i="1" s="1"/>
  <c r="I54547" i="1"/>
  <c r="J54547" i="1" s="1"/>
  <c r="I54548" i="1"/>
  <c r="J54548" i="1" s="1"/>
  <c r="I54549" i="1"/>
  <c r="J54549" i="1" s="1"/>
  <c r="I54550" i="1"/>
  <c r="J54550" i="1" s="1"/>
  <c r="I54551" i="1"/>
  <c r="J54551" i="1" s="1"/>
  <c r="I54552" i="1"/>
  <c r="J54552" i="1" s="1"/>
  <c r="I54553" i="1"/>
  <c r="J54553" i="1" s="1"/>
  <c r="I54554" i="1"/>
  <c r="J54554" i="1" s="1"/>
  <c r="I54555" i="1"/>
  <c r="J54555" i="1" s="1"/>
  <c r="I54556" i="1"/>
  <c r="J54556" i="1" s="1"/>
  <c r="I54557" i="1"/>
  <c r="J54557" i="1" s="1"/>
  <c r="I54558" i="1"/>
  <c r="J54558" i="1" s="1"/>
  <c r="I54559" i="1"/>
  <c r="J54559" i="1" s="1"/>
  <c r="I54560" i="1"/>
  <c r="J54560" i="1" s="1"/>
  <c r="I54561" i="1"/>
  <c r="J54561" i="1" s="1"/>
  <c r="I54562" i="1"/>
  <c r="J54562" i="1" s="1"/>
  <c r="I54563" i="1"/>
  <c r="J54563" i="1" s="1"/>
  <c r="I54564" i="1"/>
  <c r="J54564" i="1" s="1"/>
  <c r="I54565" i="1"/>
  <c r="J54565" i="1" s="1"/>
  <c r="I54566" i="1"/>
  <c r="J54566" i="1" s="1"/>
  <c r="I54567" i="1"/>
  <c r="J54567" i="1" s="1"/>
  <c r="I54568" i="1"/>
  <c r="J54568" i="1" s="1"/>
  <c r="I54569" i="1"/>
  <c r="J54569" i="1" s="1"/>
  <c r="I54570" i="1"/>
  <c r="J54570" i="1" s="1"/>
  <c r="I54571" i="1"/>
  <c r="J54571" i="1" s="1"/>
  <c r="I54572" i="1"/>
  <c r="J54572" i="1" s="1"/>
  <c r="I54573" i="1"/>
  <c r="J54573" i="1" s="1"/>
  <c r="I54574" i="1"/>
  <c r="J54574" i="1" s="1"/>
  <c r="I54575" i="1"/>
  <c r="J54575" i="1" s="1"/>
  <c r="I54576" i="1"/>
  <c r="J54576" i="1" s="1"/>
  <c r="I54577" i="1"/>
  <c r="J54577" i="1" s="1"/>
  <c r="I54578" i="1"/>
  <c r="J54578" i="1" s="1"/>
  <c r="I54579" i="1"/>
  <c r="J54579" i="1" s="1"/>
  <c r="I54580" i="1"/>
  <c r="J54580" i="1" s="1"/>
  <c r="I54581" i="1"/>
  <c r="J54581" i="1" s="1"/>
  <c r="I54582" i="1"/>
  <c r="J54582" i="1" s="1"/>
  <c r="I54583" i="1"/>
  <c r="J54583" i="1" s="1"/>
  <c r="I54584" i="1"/>
  <c r="J54584" i="1" s="1"/>
  <c r="I54585" i="1"/>
  <c r="J54585" i="1" s="1"/>
  <c r="I54586" i="1"/>
  <c r="J54586" i="1" s="1"/>
  <c r="I54587" i="1"/>
  <c r="J54587" i="1" s="1"/>
  <c r="I54588" i="1"/>
  <c r="J54588" i="1" s="1"/>
  <c r="I54589" i="1"/>
  <c r="J54589" i="1" s="1"/>
  <c r="I54590" i="1"/>
  <c r="J54590" i="1" s="1"/>
  <c r="I54591" i="1"/>
  <c r="J54591" i="1" s="1"/>
  <c r="I54592" i="1"/>
  <c r="J54592" i="1" s="1"/>
  <c r="I54593" i="1"/>
  <c r="J54593" i="1" s="1"/>
  <c r="I54594" i="1"/>
  <c r="J54594" i="1" s="1"/>
  <c r="I54595" i="1"/>
  <c r="J54595" i="1" s="1"/>
  <c r="I54596" i="1"/>
  <c r="J54596" i="1" s="1"/>
  <c r="I54597" i="1"/>
  <c r="J54597" i="1" s="1"/>
  <c r="I54598" i="1"/>
  <c r="J54598" i="1" s="1"/>
  <c r="I54599" i="1"/>
  <c r="J54599" i="1" s="1"/>
  <c r="I54600" i="1"/>
  <c r="J54600" i="1" s="1"/>
  <c r="I54601" i="1"/>
  <c r="J54601" i="1" s="1"/>
  <c r="I54602" i="1"/>
  <c r="J54602" i="1" s="1"/>
  <c r="I54603" i="1"/>
  <c r="J54603" i="1" s="1"/>
  <c r="I54604" i="1"/>
  <c r="J54604" i="1" s="1"/>
  <c r="I54605" i="1"/>
  <c r="J54605" i="1" s="1"/>
  <c r="I54606" i="1"/>
  <c r="J54606" i="1" s="1"/>
  <c r="I54607" i="1"/>
  <c r="J54607" i="1" s="1"/>
  <c r="I54608" i="1"/>
  <c r="J54608" i="1" s="1"/>
  <c r="I54609" i="1"/>
  <c r="J54609" i="1" s="1"/>
  <c r="I54610" i="1"/>
  <c r="J54610" i="1" s="1"/>
  <c r="I54611" i="1"/>
  <c r="J54611" i="1" s="1"/>
  <c r="I54612" i="1"/>
  <c r="J54612" i="1" s="1"/>
  <c r="I54613" i="1"/>
  <c r="J54613" i="1" s="1"/>
  <c r="I54614" i="1"/>
  <c r="J54614" i="1" s="1"/>
  <c r="I54615" i="1"/>
  <c r="J54615" i="1" s="1"/>
  <c r="I54616" i="1"/>
  <c r="J54616" i="1" s="1"/>
  <c r="I54617" i="1"/>
  <c r="J54617" i="1" s="1"/>
  <c r="I54618" i="1"/>
  <c r="J54618" i="1" s="1"/>
  <c r="I54619" i="1"/>
  <c r="J54619" i="1" s="1"/>
  <c r="I54620" i="1"/>
  <c r="J54620" i="1" s="1"/>
  <c r="I54621" i="1"/>
  <c r="J54621" i="1" s="1"/>
  <c r="I54622" i="1"/>
  <c r="J54622" i="1" s="1"/>
  <c r="I54623" i="1"/>
  <c r="J54623" i="1" s="1"/>
  <c r="I54624" i="1"/>
  <c r="J54624" i="1" s="1"/>
  <c r="I54625" i="1"/>
  <c r="J54625" i="1" s="1"/>
  <c r="I54626" i="1"/>
  <c r="J54626" i="1" s="1"/>
  <c r="I54627" i="1"/>
  <c r="J54627" i="1" s="1"/>
  <c r="I54628" i="1"/>
  <c r="J54628" i="1" s="1"/>
  <c r="I54629" i="1"/>
  <c r="J54629" i="1" s="1"/>
  <c r="I54630" i="1"/>
  <c r="J54630" i="1" s="1"/>
  <c r="I54631" i="1"/>
  <c r="J54631" i="1" s="1"/>
  <c r="I54632" i="1"/>
  <c r="J54632" i="1" s="1"/>
  <c r="I54633" i="1"/>
  <c r="J54633" i="1" s="1"/>
  <c r="I54634" i="1"/>
  <c r="J54634" i="1" s="1"/>
  <c r="I54635" i="1"/>
  <c r="J54635" i="1" s="1"/>
  <c r="I54636" i="1"/>
  <c r="J54636" i="1" s="1"/>
  <c r="I54637" i="1"/>
  <c r="J54637" i="1" s="1"/>
  <c r="I54638" i="1"/>
  <c r="J54638" i="1" s="1"/>
  <c r="I54639" i="1"/>
  <c r="J54639" i="1" s="1"/>
  <c r="I54640" i="1"/>
  <c r="J54640" i="1" s="1"/>
  <c r="I54641" i="1"/>
  <c r="J54641" i="1" s="1"/>
  <c r="I54642" i="1"/>
  <c r="J54642" i="1" s="1"/>
  <c r="I54643" i="1"/>
  <c r="J54643" i="1" s="1"/>
  <c r="I54644" i="1"/>
  <c r="J54644" i="1" s="1"/>
  <c r="I54645" i="1"/>
  <c r="J54645" i="1" s="1"/>
  <c r="I54646" i="1"/>
  <c r="J54646" i="1" s="1"/>
  <c r="I54647" i="1"/>
  <c r="J54647" i="1" s="1"/>
  <c r="I54648" i="1"/>
  <c r="J54648" i="1" s="1"/>
  <c r="I54649" i="1"/>
  <c r="J54649" i="1" s="1"/>
  <c r="I54650" i="1"/>
  <c r="J54650" i="1" s="1"/>
  <c r="I54651" i="1"/>
  <c r="J54651" i="1" s="1"/>
  <c r="I54652" i="1"/>
  <c r="J54652" i="1" s="1"/>
  <c r="I54653" i="1"/>
  <c r="J54653" i="1" s="1"/>
  <c r="I54654" i="1"/>
  <c r="J54654" i="1" s="1"/>
  <c r="I54655" i="1"/>
  <c r="J54655" i="1" s="1"/>
  <c r="I54656" i="1"/>
  <c r="J54656" i="1" s="1"/>
  <c r="I54657" i="1"/>
  <c r="J54657" i="1" s="1"/>
  <c r="I54658" i="1"/>
  <c r="J54658" i="1" s="1"/>
  <c r="I54659" i="1"/>
  <c r="J54659" i="1" s="1"/>
  <c r="I54660" i="1"/>
  <c r="J54660" i="1" s="1"/>
  <c r="I54661" i="1"/>
  <c r="J54661" i="1" s="1"/>
  <c r="I54662" i="1"/>
  <c r="J54662" i="1" s="1"/>
  <c r="I54663" i="1"/>
  <c r="J54663" i="1" s="1"/>
  <c r="I54664" i="1"/>
  <c r="J54664" i="1" s="1"/>
  <c r="I54665" i="1"/>
  <c r="J54665" i="1" s="1"/>
  <c r="I54666" i="1"/>
  <c r="J54666" i="1" s="1"/>
  <c r="I54667" i="1"/>
  <c r="J54667" i="1" s="1"/>
  <c r="I54668" i="1"/>
  <c r="J54668" i="1" s="1"/>
  <c r="I54669" i="1"/>
  <c r="J54669" i="1" s="1"/>
  <c r="I54670" i="1"/>
  <c r="J54670" i="1" s="1"/>
  <c r="I54671" i="1"/>
  <c r="J54671" i="1" s="1"/>
  <c r="I54672" i="1"/>
  <c r="J54672" i="1" s="1"/>
  <c r="I54673" i="1"/>
  <c r="J54673" i="1" s="1"/>
  <c r="I54674" i="1"/>
  <c r="J54674" i="1" s="1"/>
  <c r="I54675" i="1"/>
  <c r="J54675" i="1" s="1"/>
  <c r="I54676" i="1"/>
  <c r="J54676" i="1" s="1"/>
  <c r="I54677" i="1"/>
  <c r="J54677" i="1" s="1"/>
  <c r="I54678" i="1"/>
  <c r="J54678" i="1" s="1"/>
  <c r="I54679" i="1"/>
  <c r="J54679" i="1" s="1"/>
  <c r="I54680" i="1"/>
  <c r="J54680" i="1" s="1"/>
  <c r="I54681" i="1"/>
  <c r="J54681" i="1" s="1"/>
  <c r="I54682" i="1"/>
  <c r="J54682" i="1" s="1"/>
  <c r="I54683" i="1"/>
  <c r="J54683" i="1" s="1"/>
  <c r="I54684" i="1"/>
  <c r="J54684" i="1" s="1"/>
  <c r="I54685" i="1"/>
  <c r="J54685" i="1" s="1"/>
  <c r="I54686" i="1"/>
  <c r="J54686" i="1" s="1"/>
  <c r="I54687" i="1"/>
  <c r="J54687" i="1" s="1"/>
  <c r="I54688" i="1"/>
  <c r="J54688" i="1" s="1"/>
  <c r="I54689" i="1"/>
  <c r="J54689" i="1" s="1"/>
  <c r="I54690" i="1"/>
  <c r="J54690" i="1" s="1"/>
  <c r="I54691" i="1"/>
  <c r="J54691" i="1" s="1"/>
  <c r="I54692" i="1"/>
  <c r="J54692" i="1" s="1"/>
  <c r="I54693" i="1"/>
  <c r="J54693" i="1" s="1"/>
  <c r="I54694" i="1"/>
  <c r="J54694" i="1" s="1"/>
  <c r="I54695" i="1"/>
  <c r="J54695" i="1" s="1"/>
  <c r="I54696" i="1"/>
  <c r="J54696" i="1" s="1"/>
  <c r="I54697" i="1"/>
  <c r="J54697" i="1" s="1"/>
  <c r="I54698" i="1"/>
  <c r="J54698" i="1" s="1"/>
  <c r="I54699" i="1"/>
  <c r="J54699" i="1" s="1"/>
  <c r="I54700" i="1"/>
  <c r="J54700" i="1" s="1"/>
  <c r="I54701" i="1"/>
  <c r="J54701" i="1" s="1"/>
  <c r="I54702" i="1"/>
  <c r="J54702" i="1" s="1"/>
  <c r="I54703" i="1"/>
  <c r="J54703" i="1" s="1"/>
  <c r="I54704" i="1"/>
  <c r="J54704" i="1" s="1"/>
  <c r="I54705" i="1"/>
  <c r="J54705" i="1" s="1"/>
  <c r="I54706" i="1"/>
  <c r="J54706" i="1" s="1"/>
  <c r="I54707" i="1"/>
  <c r="J54707" i="1" s="1"/>
  <c r="I54708" i="1"/>
  <c r="J54708" i="1" s="1"/>
  <c r="I54709" i="1"/>
  <c r="J54709" i="1" s="1"/>
  <c r="I54710" i="1"/>
  <c r="J54710" i="1" s="1"/>
  <c r="I54711" i="1"/>
  <c r="J54711" i="1" s="1"/>
  <c r="I54712" i="1"/>
  <c r="J54712" i="1" s="1"/>
  <c r="I54713" i="1"/>
  <c r="J54713" i="1" s="1"/>
  <c r="I54714" i="1"/>
  <c r="J54714" i="1" s="1"/>
  <c r="I54715" i="1"/>
  <c r="J54715" i="1" s="1"/>
  <c r="I54716" i="1"/>
  <c r="J54716" i="1" s="1"/>
  <c r="I54717" i="1"/>
  <c r="J54717" i="1" s="1"/>
  <c r="I54718" i="1"/>
  <c r="J54718" i="1" s="1"/>
  <c r="I54719" i="1"/>
  <c r="J54719" i="1" s="1"/>
  <c r="I54720" i="1"/>
  <c r="J54720" i="1" s="1"/>
  <c r="I54721" i="1"/>
  <c r="J54721" i="1" s="1"/>
  <c r="I54722" i="1"/>
  <c r="J54722" i="1" s="1"/>
  <c r="I54723" i="1"/>
  <c r="J54723" i="1" s="1"/>
  <c r="I54724" i="1"/>
  <c r="J54724" i="1" s="1"/>
  <c r="I54725" i="1"/>
  <c r="J54725" i="1" s="1"/>
  <c r="I54726" i="1"/>
  <c r="J54726" i="1" s="1"/>
  <c r="I54727" i="1"/>
  <c r="J54727" i="1" s="1"/>
  <c r="I54728" i="1"/>
  <c r="J54728" i="1" s="1"/>
  <c r="I54729" i="1"/>
  <c r="J54729" i="1" s="1"/>
  <c r="I54730" i="1"/>
  <c r="J54730" i="1" s="1"/>
  <c r="I54731" i="1"/>
  <c r="J54731" i="1" s="1"/>
  <c r="I54732" i="1"/>
  <c r="J54732" i="1" s="1"/>
  <c r="I54733" i="1"/>
  <c r="J54733" i="1" s="1"/>
  <c r="I54734" i="1"/>
  <c r="J54734" i="1" s="1"/>
  <c r="I54735" i="1"/>
  <c r="J54735" i="1" s="1"/>
  <c r="I54736" i="1"/>
  <c r="J54736" i="1" s="1"/>
  <c r="I54737" i="1"/>
  <c r="J54737" i="1" s="1"/>
  <c r="I54738" i="1"/>
  <c r="J54738" i="1" s="1"/>
  <c r="I54739" i="1"/>
  <c r="J54739" i="1" s="1"/>
  <c r="I54740" i="1"/>
  <c r="J54740" i="1" s="1"/>
  <c r="I54741" i="1"/>
  <c r="J54741" i="1" s="1"/>
  <c r="I54742" i="1"/>
  <c r="J54742" i="1" s="1"/>
  <c r="I54743" i="1"/>
  <c r="J54743" i="1" s="1"/>
  <c r="I54744" i="1"/>
  <c r="J54744" i="1" s="1"/>
  <c r="I54745" i="1"/>
  <c r="J54745" i="1" s="1"/>
  <c r="I54746" i="1"/>
  <c r="J54746" i="1" s="1"/>
  <c r="I54747" i="1"/>
  <c r="J54747" i="1" s="1"/>
  <c r="I54748" i="1"/>
  <c r="J54748" i="1" s="1"/>
  <c r="I54749" i="1"/>
  <c r="J54749" i="1" s="1"/>
  <c r="I54750" i="1"/>
  <c r="J54750" i="1" s="1"/>
  <c r="I54751" i="1"/>
  <c r="J54751" i="1" s="1"/>
  <c r="I54752" i="1"/>
  <c r="J54752" i="1" s="1"/>
  <c r="I54753" i="1"/>
  <c r="J54753" i="1" s="1"/>
  <c r="I54754" i="1"/>
  <c r="J54754" i="1" s="1"/>
  <c r="I54755" i="1"/>
  <c r="J54755" i="1" s="1"/>
  <c r="I54756" i="1"/>
  <c r="J54756" i="1" s="1"/>
  <c r="I54757" i="1"/>
  <c r="J54757" i="1" s="1"/>
  <c r="I54758" i="1"/>
  <c r="J54758" i="1" s="1"/>
  <c r="I54759" i="1"/>
  <c r="J54759" i="1" s="1"/>
  <c r="I54760" i="1"/>
  <c r="J54760" i="1" s="1"/>
  <c r="I54761" i="1"/>
  <c r="J54761" i="1" s="1"/>
  <c r="I54762" i="1"/>
  <c r="J54762" i="1" s="1"/>
  <c r="I54763" i="1"/>
  <c r="J54763" i="1" s="1"/>
  <c r="I54764" i="1"/>
  <c r="J54764" i="1" s="1"/>
  <c r="I54765" i="1"/>
  <c r="J54765" i="1" s="1"/>
  <c r="I54766" i="1"/>
  <c r="J54766" i="1" s="1"/>
  <c r="I54767" i="1"/>
  <c r="J54767" i="1" s="1"/>
  <c r="I54768" i="1"/>
  <c r="J54768" i="1" s="1"/>
  <c r="I54769" i="1"/>
  <c r="J54769" i="1" s="1"/>
  <c r="I54770" i="1"/>
  <c r="J54770" i="1" s="1"/>
  <c r="I54771" i="1"/>
  <c r="J54771" i="1" s="1"/>
  <c r="I54772" i="1"/>
  <c r="J54772" i="1" s="1"/>
  <c r="I54773" i="1"/>
  <c r="J54773" i="1" s="1"/>
  <c r="I54774" i="1"/>
  <c r="J54774" i="1" s="1"/>
  <c r="I54775" i="1"/>
  <c r="J54775" i="1" s="1"/>
  <c r="I54776" i="1"/>
  <c r="J54776" i="1" s="1"/>
  <c r="I54777" i="1"/>
  <c r="J54777" i="1" s="1"/>
  <c r="I54778" i="1"/>
  <c r="J54778" i="1" s="1"/>
  <c r="I54779" i="1"/>
  <c r="J54779" i="1" s="1"/>
  <c r="I54780" i="1"/>
  <c r="J54780" i="1" s="1"/>
  <c r="I54781" i="1"/>
  <c r="J54781" i="1" s="1"/>
  <c r="I54782" i="1"/>
  <c r="J54782" i="1" s="1"/>
  <c r="I54783" i="1"/>
  <c r="J54783" i="1" s="1"/>
  <c r="I54784" i="1"/>
  <c r="J54784" i="1" s="1"/>
  <c r="I54785" i="1"/>
  <c r="J54785" i="1" s="1"/>
  <c r="I54786" i="1"/>
  <c r="J54786" i="1" s="1"/>
  <c r="I54787" i="1"/>
  <c r="J54787" i="1" s="1"/>
  <c r="I54788" i="1"/>
  <c r="J54788" i="1" s="1"/>
  <c r="I54789" i="1"/>
  <c r="J54789" i="1" s="1"/>
  <c r="I54790" i="1"/>
  <c r="J54790" i="1" s="1"/>
  <c r="I54791" i="1"/>
  <c r="J54791" i="1" s="1"/>
  <c r="I54792" i="1"/>
  <c r="J54792" i="1" s="1"/>
  <c r="I54793" i="1"/>
  <c r="J54793" i="1" s="1"/>
  <c r="I54794" i="1"/>
  <c r="J54794" i="1" s="1"/>
  <c r="I54795" i="1"/>
  <c r="J54795" i="1" s="1"/>
  <c r="I54796" i="1"/>
  <c r="J54796" i="1" s="1"/>
  <c r="I54797" i="1"/>
  <c r="J54797" i="1" s="1"/>
  <c r="I54798" i="1"/>
  <c r="J54798" i="1" s="1"/>
  <c r="I54799" i="1"/>
  <c r="J54799" i="1" s="1"/>
  <c r="I54800" i="1"/>
  <c r="J54800" i="1" s="1"/>
  <c r="I54801" i="1"/>
  <c r="J54801" i="1" s="1"/>
  <c r="I54802" i="1"/>
  <c r="J54802" i="1" s="1"/>
  <c r="I54803" i="1"/>
  <c r="J54803" i="1" s="1"/>
  <c r="I54804" i="1"/>
  <c r="J54804" i="1" s="1"/>
  <c r="I54805" i="1"/>
  <c r="J54805" i="1" s="1"/>
  <c r="I54806" i="1"/>
  <c r="J54806" i="1" s="1"/>
  <c r="I54807" i="1"/>
  <c r="J54807" i="1" s="1"/>
  <c r="I54808" i="1"/>
  <c r="J54808" i="1" s="1"/>
  <c r="I54809" i="1"/>
  <c r="J54809" i="1" s="1"/>
  <c r="I54810" i="1"/>
  <c r="J54810" i="1" s="1"/>
  <c r="I54811" i="1"/>
  <c r="J54811" i="1" s="1"/>
  <c r="I54812" i="1"/>
  <c r="J54812" i="1" s="1"/>
  <c r="I54813" i="1"/>
  <c r="J54813" i="1" s="1"/>
  <c r="I54814" i="1"/>
  <c r="J54814" i="1" s="1"/>
  <c r="I54815" i="1"/>
  <c r="J54815" i="1" s="1"/>
  <c r="I54816" i="1"/>
  <c r="J54816" i="1" s="1"/>
  <c r="I54817" i="1"/>
  <c r="J54817" i="1" s="1"/>
  <c r="I54818" i="1"/>
  <c r="J54818" i="1" s="1"/>
  <c r="I54819" i="1"/>
  <c r="J54819" i="1" s="1"/>
  <c r="I54820" i="1"/>
  <c r="J54820" i="1" s="1"/>
  <c r="I54821" i="1"/>
  <c r="J54821" i="1" s="1"/>
  <c r="I54822" i="1"/>
  <c r="J54822" i="1" s="1"/>
  <c r="I54823" i="1"/>
  <c r="J54823" i="1" s="1"/>
  <c r="I54824" i="1"/>
  <c r="J54824" i="1" s="1"/>
  <c r="I54825" i="1"/>
  <c r="J54825" i="1" s="1"/>
  <c r="I54826" i="1"/>
  <c r="J54826" i="1" s="1"/>
  <c r="I54827" i="1"/>
  <c r="J54827" i="1" s="1"/>
  <c r="I54828" i="1"/>
  <c r="J54828" i="1" s="1"/>
  <c r="I54829" i="1"/>
  <c r="J54829" i="1" s="1"/>
  <c r="I54830" i="1"/>
  <c r="J54830" i="1" s="1"/>
  <c r="I54831" i="1"/>
  <c r="J54831" i="1" s="1"/>
  <c r="I54832" i="1"/>
  <c r="J54832" i="1" s="1"/>
  <c r="I54833" i="1"/>
  <c r="J54833" i="1" s="1"/>
  <c r="I54834" i="1"/>
  <c r="J54834" i="1" s="1"/>
  <c r="I54835" i="1"/>
  <c r="J54835" i="1" s="1"/>
  <c r="I54836" i="1"/>
  <c r="J54836" i="1" s="1"/>
  <c r="I54837" i="1"/>
  <c r="J54837" i="1" s="1"/>
  <c r="I54838" i="1"/>
  <c r="J54838" i="1" s="1"/>
  <c r="I54839" i="1"/>
  <c r="J54839" i="1" s="1"/>
  <c r="I54840" i="1"/>
  <c r="J54840" i="1" s="1"/>
  <c r="I54841" i="1"/>
  <c r="J54841" i="1" s="1"/>
  <c r="I54842" i="1"/>
  <c r="J54842" i="1" s="1"/>
  <c r="I54843" i="1"/>
  <c r="J54843" i="1" s="1"/>
  <c r="I54844" i="1"/>
  <c r="J54844" i="1" s="1"/>
  <c r="I54845" i="1"/>
  <c r="J54845" i="1" s="1"/>
  <c r="I54846" i="1"/>
  <c r="J54846" i="1" s="1"/>
  <c r="I54847" i="1"/>
  <c r="J54847" i="1" s="1"/>
  <c r="I54848" i="1"/>
  <c r="J54848" i="1" s="1"/>
  <c r="I54849" i="1"/>
  <c r="J54849" i="1" s="1"/>
  <c r="I54850" i="1"/>
  <c r="J54850" i="1" s="1"/>
  <c r="I54851" i="1"/>
  <c r="J54851" i="1" s="1"/>
  <c r="I54852" i="1"/>
  <c r="J54852" i="1" s="1"/>
  <c r="I54853" i="1"/>
  <c r="J54853" i="1" s="1"/>
  <c r="I54854" i="1"/>
  <c r="J54854" i="1" s="1"/>
  <c r="I54855" i="1"/>
  <c r="J54855" i="1" s="1"/>
  <c r="I54856" i="1"/>
  <c r="J54856" i="1" s="1"/>
  <c r="I54857" i="1"/>
  <c r="J54857" i="1" s="1"/>
  <c r="I54858" i="1"/>
  <c r="J54858" i="1" s="1"/>
  <c r="I54859" i="1"/>
  <c r="J54859" i="1" s="1"/>
  <c r="I54860" i="1"/>
  <c r="J54860" i="1" s="1"/>
  <c r="I54861" i="1"/>
  <c r="J54861" i="1" s="1"/>
  <c r="I54862" i="1"/>
  <c r="J54862" i="1" s="1"/>
  <c r="I54863" i="1"/>
  <c r="J54863" i="1" s="1"/>
  <c r="I54864" i="1"/>
  <c r="J54864" i="1" s="1"/>
  <c r="I54865" i="1"/>
  <c r="J54865" i="1" s="1"/>
  <c r="I54866" i="1"/>
  <c r="J54866" i="1" s="1"/>
  <c r="I54867" i="1"/>
  <c r="J54867" i="1" s="1"/>
  <c r="I54868" i="1"/>
  <c r="J54868" i="1" s="1"/>
  <c r="I54869" i="1"/>
  <c r="J54869" i="1" s="1"/>
  <c r="I54870" i="1"/>
  <c r="J54870" i="1" s="1"/>
  <c r="I54871" i="1"/>
  <c r="J54871" i="1" s="1"/>
  <c r="I54872" i="1"/>
  <c r="J54872" i="1" s="1"/>
  <c r="I54873" i="1"/>
  <c r="J54873" i="1" s="1"/>
  <c r="I54874" i="1"/>
  <c r="J54874" i="1" s="1"/>
  <c r="I54875" i="1"/>
  <c r="J54875" i="1" s="1"/>
  <c r="I54876" i="1"/>
  <c r="J54876" i="1" s="1"/>
  <c r="I54877" i="1"/>
  <c r="J54877" i="1" s="1"/>
  <c r="I54878" i="1"/>
  <c r="J54878" i="1" s="1"/>
  <c r="I54879" i="1"/>
  <c r="J54879" i="1" s="1"/>
  <c r="I54880" i="1"/>
  <c r="J54880" i="1" s="1"/>
  <c r="I54881" i="1"/>
  <c r="J54881" i="1" s="1"/>
  <c r="I54882" i="1"/>
  <c r="J54882" i="1" s="1"/>
  <c r="I54883" i="1"/>
  <c r="J54883" i="1" s="1"/>
  <c r="I54884" i="1"/>
  <c r="J54884" i="1" s="1"/>
  <c r="I54885" i="1"/>
  <c r="J54885" i="1" s="1"/>
  <c r="I54886" i="1"/>
  <c r="J54886" i="1" s="1"/>
  <c r="I54887" i="1"/>
  <c r="J54887" i="1" s="1"/>
  <c r="I54888" i="1"/>
  <c r="J54888" i="1" s="1"/>
  <c r="I54889" i="1"/>
  <c r="J54889" i="1" s="1"/>
  <c r="I54890" i="1"/>
  <c r="J54890" i="1" s="1"/>
  <c r="I54891" i="1"/>
  <c r="J54891" i="1" s="1"/>
  <c r="I54892" i="1"/>
  <c r="J54892" i="1" s="1"/>
  <c r="I54893" i="1"/>
  <c r="J54893" i="1" s="1"/>
  <c r="I54894" i="1"/>
  <c r="J54894" i="1" s="1"/>
  <c r="I54895" i="1"/>
  <c r="J54895" i="1" s="1"/>
  <c r="I54896" i="1"/>
  <c r="J54896" i="1" s="1"/>
  <c r="I54897" i="1"/>
  <c r="J54897" i="1" s="1"/>
  <c r="I54898" i="1"/>
  <c r="J54898" i="1" s="1"/>
  <c r="I54899" i="1"/>
  <c r="J54899" i="1" s="1"/>
  <c r="I54900" i="1"/>
  <c r="J54900" i="1" s="1"/>
  <c r="I54901" i="1"/>
  <c r="J54901" i="1" s="1"/>
  <c r="I54902" i="1"/>
  <c r="J54902" i="1" s="1"/>
  <c r="I54903" i="1"/>
  <c r="J54903" i="1" s="1"/>
  <c r="I54904" i="1"/>
  <c r="J54904" i="1" s="1"/>
  <c r="I54905" i="1"/>
  <c r="J54905" i="1" s="1"/>
  <c r="I54906" i="1"/>
  <c r="J54906" i="1" s="1"/>
  <c r="I54907" i="1"/>
  <c r="J54907" i="1" s="1"/>
  <c r="I54908" i="1"/>
  <c r="J54908" i="1" s="1"/>
  <c r="I54909" i="1"/>
  <c r="J54909" i="1" s="1"/>
  <c r="I54910" i="1"/>
  <c r="J54910" i="1" s="1"/>
  <c r="I54911" i="1"/>
  <c r="J54911" i="1" s="1"/>
  <c r="I54912" i="1"/>
  <c r="J54912" i="1" s="1"/>
  <c r="I54913" i="1"/>
  <c r="J54913" i="1" s="1"/>
  <c r="I54914" i="1"/>
  <c r="J54914" i="1" s="1"/>
  <c r="I54915" i="1"/>
  <c r="J54915" i="1" s="1"/>
  <c r="I54916" i="1"/>
  <c r="J54916" i="1" s="1"/>
  <c r="I54917" i="1"/>
  <c r="J54917" i="1" s="1"/>
  <c r="I54918" i="1"/>
  <c r="J54918" i="1" s="1"/>
  <c r="I54919" i="1"/>
  <c r="J54919" i="1" s="1"/>
  <c r="I54920" i="1"/>
  <c r="J54920" i="1" s="1"/>
  <c r="I54921" i="1"/>
  <c r="J54921" i="1" s="1"/>
  <c r="I54922" i="1"/>
  <c r="J54922" i="1" s="1"/>
  <c r="I54923" i="1"/>
  <c r="J54923" i="1" s="1"/>
  <c r="I54924" i="1"/>
  <c r="J54924" i="1" s="1"/>
  <c r="I54925" i="1"/>
  <c r="J54925" i="1" s="1"/>
  <c r="I54926" i="1"/>
  <c r="J54926" i="1" s="1"/>
  <c r="I54927" i="1"/>
  <c r="J54927" i="1" s="1"/>
  <c r="I54928" i="1"/>
  <c r="J54928" i="1" s="1"/>
  <c r="I54929" i="1"/>
  <c r="J54929" i="1" s="1"/>
  <c r="I54930" i="1"/>
  <c r="J54930" i="1" s="1"/>
  <c r="I54931" i="1"/>
  <c r="J54931" i="1" s="1"/>
  <c r="I54932" i="1"/>
  <c r="J54932" i="1" s="1"/>
  <c r="I54933" i="1"/>
  <c r="J54933" i="1" s="1"/>
  <c r="I54934" i="1"/>
  <c r="J54934" i="1" s="1"/>
  <c r="I54935" i="1"/>
  <c r="J54935" i="1" s="1"/>
  <c r="I54936" i="1"/>
  <c r="J54936" i="1" s="1"/>
  <c r="I54937" i="1"/>
  <c r="J54937" i="1" s="1"/>
  <c r="I54938" i="1"/>
  <c r="J54938" i="1" s="1"/>
  <c r="I54939" i="1"/>
  <c r="J54939" i="1" s="1"/>
  <c r="I54940" i="1"/>
  <c r="J54940" i="1" s="1"/>
  <c r="I54941" i="1"/>
  <c r="J54941" i="1" s="1"/>
  <c r="I54942" i="1"/>
  <c r="J54942" i="1" s="1"/>
  <c r="I54943" i="1"/>
  <c r="J54943" i="1" s="1"/>
  <c r="I54944" i="1"/>
  <c r="J54944" i="1" s="1"/>
  <c r="I54945" i="1"/>
  <c r="J54945" i="1" s="1"/>
  <c r="I54946" i="1"/>
  <c r="J54946" i="1" s="1"/>
  <c r="I54947" i="1"/>
  <c r="J54947" i="1" s="1"/>
  <c r="I54948" i="1"/>
  <c r="J54948" i="1" s="1"/>
  <c r="I54949" i="1"/>
  <c r="J54949" i="1" s="1"/>
  <c r="I54950" i="1"/>
  <c r="J54950" i="1" s="1"/>
  <c r="I54951" i="1"/>
  <c r="J54951" i="1" s="1"/>
  <c r="I54952" i="1"/>
  <c r="J54952" i="1" s="1"/>
  <c r="I54953" i="1"/>
  <c r="J54953" i="1" s="1"/>
  <c r="I54954" i="1"/>
  <c r="J54954" i="1" s="1"/>
  <c r="I54955" i="1"/>
  <c r="J54955" i="1" s="1"/>
  <c r="I54956" i="1"/>
  <c r="J54956" i="1" s="1"/>
  <c r="I54957" i="1"/>
  <c r="J54957" i="1" s="1"/>
  <c r="I54958" i="1"/>
  <c r="J54958" i="1" s="1"/>
  <c r="I54959" i="1"/>
  <c r="J54959" i="1" s="1"/>
  <c r="I54960" i="1"/>
  <c r="J54960" i="1" s="1"/>
  <c r="I54961" i="1"/>
  <c r="J54961" i="1" s="1"/>
  <c r="I54962" i="1"/>
  <c r="J54962" i="1" s="1"/>
  <c r="I54963" i="1"/>
  <c r="J54963" i="1" s="1"/>
  <c r="I54964" i="1"/>
  <c r="J54964" i="1" s="1"/>
  <c r="I54965" i="1"/>
  <c r="J54965" i="1" s="1"/>
  <c r="I54966" i="1"/>
  <c r="J54966" i="1" s="1"/>
  <c r="I54967" i="1"/>
  <c r="J54967" i="1" s="1"/>
  <c r="I54968" i="1"/>
  <c r="J54968" i="1" s="1"/>
  <c r="I54969" i="1"/>
  <c r="J54969" i="1" s="1"/>
  <c r="I54970" i="1"/>
  <c r="J54970" i="1" s="1"/>
  <c r="I54971" i="1"/>
  <c r="J54971" i="1" s="1"/>
  <c r="I54972" i="1"/>
  <c r="J54972" i="1" s="1"/>
  <c r="I54973" i="1"/>
  <c r="J54973" i="1" s="1"/>
  <c r="I54974" i="1"/>
  <c r="J54974" i="1" s="1"/>
  <c r="I54975" i="1"/>
  <c r="J54975" i="1" s="1"/>
  <c r="I54976" i="1"/>
  <c r="J54976" i="1" s="1"/>
  <c r="I54977" i="1"/>
  <c r="J54977" i="1" s="1"/>
  <c r="I54978" i="1"/>
  <c r="J54978" i="1" s="1"/>
  <c r="I54979" i="1"/>
  <c r="J54979" i="1" s="1"/>
  <c r="I54980" i="1"/>
  <c r="J54980" i="1" s="1"/>
  <c r="I54981" i="1"/>
  <c r="J54981" i="1" s="1"/>
  <c r="I54982" i="1"/>
  <c r="J54982" i="1" s="1"/>
  <c r="I54983" i="1"/>
  <c r="J54983" i="1" s="1"/>
  <c r="I54984" i="1"/>
  <c r="J54984" i="1" s="1"/>
  <c r="I54985" i="1"/>
  <c r="J54985" i="1" s="1"/>
  <c r="I54986" i="1"/>
  <c r="J54986" i="1" s="1"/>
  <c r="I54987" i="1"/>
  <c r="J54987" i="1" s="1"/>
  <c r="I54988" i="1"/>
  <c r="J54988" i="1" s="1"/>
  <c r="I54989" i="1"/>
  <c r="J54989" i="1" s="1"/>
  <c r="I54990" i="1"/>
  <c r="J54990" i="1" s="1"/>
  <c r="I54991" i="1"/>
  <c r="J54991" i="1" s="1"/>
  <c r="I54992" i="1"/>
  <c r="J54992" i="1" s="1"/>
  <c r="I54993" i="1"/>
  <c r="J54993" i="1" s="1"/>
  <c r="I54994" i="1"/>
  <c r="J54994" i="1" s="1"/>
  <c r="I54995" i="1"/>
  <c r="J54995" i="1" s="1"/>
  <c r="I54996" i="1"/>
  <c r="J54996" i="1" s="1"/>
  <c r="I54997" i="1"/>
  <c r="J54997" i="1" s="1"/>
  <c r="I54998" i="1"/>
  <c r="J54998" i="1" s="1"/>
  <c r="I54999" i="1"/>
  <c r="J54999" i="1" s="1"/>
  <c r="I55000" i="1"/>
  <c r="J55000" i="1" s="1"/>
  <c r="I55001" i="1"/>
  <c r="J55001" i="1" s="1"/>
  <c r="I55002" i="1"/>
  <c r="J55002" i="1" s="1"/>
  <c r="I55003" i="1"/>
  <c r="J55003" i="1" s="1"/>
  <c r="I55004" i="1"/>
  <c r="J55004" i="1" s="1"/>
  <c r="I55005" i="1"/>
  <c r="J55005" i="1" s="1"/>
  <c r="I55006" i="1"/>
  <c r="J55006" i="1" s="1"/>
  <c r="I55007" i="1"/>
  <c r="J55007" i="1" s="1"/>
  <c r="I55008" i="1"/>
  <c r="J55008" i="1" s="1"/>
  <c r="I55009" i="1"/>
  <c r="J55009" i="1" s="1"/>
  <c r="I55010" i="1"/>
  <c r="J55010" i="1" s="1"/>
  <c r="I55011" i="1"/>
  <c r="J55011" i="1" s="1"/>
  <c r="I55012" i="1"/>
  <c r="J55012" i="1" s="1"/>
  <c r="I55013" i="1"/>
  <c r="J55013" i="1" s="1"/>
  <c r="I55014" i="1"/>
  <c r="J55014" i="1" s="1"/>
  <c r="I55015" i="1"/>
  <c r="J55015" i="1" s="1"/>
  <c r="I55016" i="1"/>
  <c r="J55016" i="1" s="1"/>
  <c r="I55017" i="1"/>
  <c r="J55017" i="1" s="1"/>
  <c r="I55018" i="1"/>
  <c r="J55018" i="1" s="1"/>
  <c r="I55019" i="1"/>
  <c r="J55019" i="1" s="1"/>
  <c r="I55020" i="1"/>
  <c r="J55020" i="1" s="1"/>
  <c r="I55021" i="1"/>
  <c r="J55021" i="1" s="1"/>
  <c r="I55022" i="1"/>
  <c r="J55022" i="1" s="1"/>
  <c r="I55023" i="1"/>
  <c r="J55023" i="1" s="1"/>
  <c r="I55024" i="1"/>
  <c r="J55024" i="1" s="1"/>
  <c r="I55025" i="1"/>
  <c r="J55025" i="1" s="1"/>
  <c r="I55026" i="1"/>
  <c r="J55026" i="1" s="1"/>
  <c r="I55027" i="1"/>
  <c r="J55027" i="1" s="1"/>
  <c r="I55028" i="1"/>
  <c r="J55028" i="1" s="1"/>
  <c r="I55029" i="1"/>
  <c r="J55029" i="1" s="1"/>
  <c r="I55030" i="1"/>
  <c r="J55030" i="1" s="1"/>
  <c r="I55031" i="1"/>
  <c r="J55031" i="1" s="1"/>
  <c r="I55032" i="1"/>
  <c r="J55032" i="1" s="1"/>
  <c r="I55033" i="1"/>
  <c r="J55033" i="1" s="1"/>
  <c r="I55034" i="1"/>
  <c r="J55034" i="1" s="1"/>
  <c r="I55035" i="1"/>
  <c r="J55035" i="1" s="1"/>
  <c r="I55036" i="1"/>
  <c r="J55036" i="1" s="1"/>
  <c r="I55037" i="1"/>
  <c r="J55037" i="1" s="1"/>
  <c r="I55038" i="1"/>
  <c r="J55038" i="1" s="1"/>
  <c r="I55039" i="1"/>
  <c r="J55039" i="1" s="1"/>
  <c r="I55040" i="1"/>
  <c r="J55040" i="1" s="1"/>
  <c r="I55041" i="1"/>
  <c r="J55041" i="1" s="1"/>
  <c r="I55042" i="1"/>
  <c r="J55042" i="1" s="1"/>
  <c r="I55043" i="1"/>
  <c r="J55043" i="1" s="1"/>
  <c r="I55044" i="1"/>
  <c r="J55044" i="1" s="1"/>
  <c r="I55045" i="1"/>
  <c r="J55045" i="1" s="1"/>
  <c r="I55046" i="1"/>
  <c r="J55046" i="1" s="1"/>
  <c r="I55047" i="1"/>
  <c r="J55047" i="1" s="1"/>
  <c r="I55048" i="1"/>
  <c r="J55048" i="1" s="1"/>
  <c r="I55049" i="1"/>
  <c r="J55049" i="1" s="1"/>
  <c r="I55050" i="1"/>
  <c r="J55050" i="1" s="1"/>
  <c r="I55051" i="1"/>
  <c r="J55051" i="1" s="1"/>
  <c r="I55052" i="1"/>
  <c r="J55052" i="1" s="1"/>
  <c r="I55053" i="1"/>
  <c r="J55053" i="1" s="1"/>
  <c r="I55054" i="1"/>
  <c r="J55054" i="1" s="1"/>
  <c r="I55055" i="1"/>
  <c r="J55055" i="1" s="1"/>
  <c r="I55056" i="1"/>
  <c r="J55056" i="1" s="1"/>
  <c r="I55057" i="1"/>
  <c r="J55057" i="1" s="1"/>
  <c r="I55058" i="1"/>
  <c r="J55058" i="1" s="1"/>
  <c r="I55059" i="1"/>
  <c r="J55059" i="1" s="1"/>
  <c r="I55060" i="1"/>
  <c r="J55060" i="1" s="1"/>
  <c r="I55061" i="1"/>
  <c r="J55061" i="1" s="1"/>
  <c r="I55062" i="1"/>
  <c r="J55062" i="1" s="1"/>
  <c r="I55063" i="1"/>
  <c r="J55063" i="1" s="1"/>
  <c r="I55064" i="1"/>
  <c r="J55064" i="1" s="1"/>
  <c r="I55065" i="1"/>
  <c r="J55065" i="1" s="1"/>
  <c r="I55066" i="1"/>
  <c r="J55066" i="1" s="1"/>
  <c r="I55067" i="1"/>
  <c r="J55067" i="1" s="1"/>
  <c r="I55068" i="1"/>
  <c r="J55068" i="1" s="1"/>
  <c r="I55069" i="1"/>
  <c r="J55069" i="1" s="1"/>
  <c r="I55070" i="1"/>
  <c r="J55070" i="1" s="1"/>
  <c r="I55071" i="1"/>
  <c r="J55071" i="1" s="1"/>
  <c r="I55072" i="1"/>
  <c r="J55072" i="1" s="1"/>
  <c r="I55073" i="1"/>
  <c r="J55073" i="1" s="1"/>
  <c r="I55074" i="1"/>
  <c r="J55074" i="1" s="1"/>
  <c r="I55075" i="1"/>
  <c r="J55075" i="1" s="1"/>
  <c r="I55076" i="1"/>
  <c r="J55076" i="1" s="1"/>
  <c r="I55077" i="1"/>
  <c r="J55077" i="1" s="1"/>
  <c r="I55078" i="1"/>
  <c r="J55078" i="1" s="1"/>
  <c r="I55079" i="1"/>
  <c r="J55079" i="1" s="1"/>
  <c r="I55080" i="1"/>
  <c r="J55080" i="1" s="1"/>
  <c r="I55081" i="1"/>
  <c r="J55081" i="1" s="1"/>
  <c r="I55082" i="1"/>
  <c r="J55082" i="1" s="1"/>
  <c r="I55083" i="1"/>
  <c r="J55083" i="1" s="1"/>
  <c r="I55084" i="1"/>
  <c r="J55084" i="1" s="1"/>
  <c r="I55085" i="1"/>
  <c r="J55085" i="1" s="1"/>
  <c r="I55086" i="1"/>
  <c r="J55086" i="1" s="1"/>
  <c r="I55087" i="1"/>
  <c r="J55087" i="1" s="1"/>
  <c r="I55088" i="1"/>
  <c r="J55088" i="1" s="1"/>
  <c r="I55089" i="1"/>
  <c r="J55089" i="1" s="1"/>
  <c r="I55090" i="1"/>
  <c r="J55090" i="1" s="1"/>
  <c r="I55091" i="1"/>
  <c r="J55091" i="1" s="1"/>
  <c r="I55092" i="1"/>
  <c r="J55092" i="1" s="1"/>
  <c r="I55093" i="1"/>
  <c r="J55093" i="1" s="1"/>
  <c r="I55094" i="1"/>
  <c r="J55094" i="1" s="1"/>
  <c r="I55095" i="1"/>
  <c r="J55095" i="1" s="1"/>
  <c r="I55096" i="1"/>
  <c r="J55096" i="1" s="1"/>
  <c r="I55097" i="1"/>
  <c r="J55097" i="1" s="1"/>
  <c r="I55098" i="1"/>
  <c r="J55098" i="1" s="1"/>
  <c r="I55099" i="1"/>
  <c r="J55099" i="1" s="1"/>
  <c r="I55100" i="1"/>
  <c r="J55100" i="1" s="1"/>
  <c r="I55101" i="1"/>
  <c r="J55101" i="1" s="1"/>
  <c r="I55102" i="1"/>
  <c r="J55102" i="1" s="1"/>
  <c r="I55103" i="1"/>
  <c r="J55103" i="1" s="1"/>
  <c r="I55104" i="1"/>
  <c r="J55104" i="1" s="1"/>
  <c r="I55105" i="1"/>
  <c r="J55105" i="1" s="1"/>
  <c r="I55106" i="1"/>
  <c r="J55106" i="1" s="1"/>
  <c r="I55107" i="1"/>
  <c r="J55107" i="1" s="1"/>
  <c r="I55108" i="1"/>
  <c r="J55108" i="1" s="1"/>
  <c r="I55109" i="1"/>
  <c r="J55109" i="1" s="1"/>
  <c r="I55110" i="1"/>
  <c r="J55110" i="1" s="1"/>
  <c r="I55111" i="1"/>
  <c r="J55111" i="1" s="1"/>
  <c r="I55112" i="1"/>
  <c r="J55112" i="1" s="1"/>
  <c r="I55113" i="1"/>
  <c r="J55113" i="1" s="1"/>
  <c r="I55114" i="1"/>
  <c r="J55114" i="1" s="1"/>
  <c r="I55115" i="1"/>
  <c r="J55115" i="1" s="1"/>
  <c r="I55116" i="1"/>
  <c r="J55116" i="1" s="1"/>
  <c r="I55117" i="1"/>
  <c r="J55117" i="1" s="1"/>
  <c r="I55118" i="1"/>
  <c r="J55118" i="1" s="1"/>
  <c r="I55119" i="1"/>
  <c r="J55119" i="1" s="1"/>
  <c r="I55120" i="1"/>
  <c r="J55120" i="1" s="1"/>
  <c r="I55121" i="1"/>
  <c r="J55121" i="1" s="1"/>
  <c r="I55122" i="1"/>
  <c r="J55122" i="1" s="1"/>
  <c r="I55123" i="1"/>
  <c r="J55123" i="1" s="1"/>
  <c r="I55124" i="1"/>
  <c r="J55124" i="1" s="1"/>
  <c r="I55125" i="1"/>
  <c r="J55125" i="1" s="1"/>
  <c r="I55126" i="1"/>
  <c r="J55126" i="1" s="1"/>
  <c r="I55127" i="1"/>
  <c r="J55127" i="1" s="1"/>
  <c r="I55128" i="1"/>
  <c r="J55128" i="1" s="1"/>
  <c r="I55129" i="1"/>
  <c r="J55129" i="1" s="1"/>
  <c r="I55130" i="1"/>
  <c r="J55130" i="1" s="1"/>
  <c r="I55131" i="1"/>
  <c r="J55131" i="1" s="1"/>
  <c r="I55132" i="1"/>
  <c r="J55132" i="1" s="1"/>
  <c r="I55133" i="1"/>
  <c r="J55133" i="1" s="1"/>
  <c r="I55134" i="1"/>
  <c r="J55134" i="1" s="1"/>
  <c r="I55135" i="1"/>
  <c r="J55135" i="1" s="1"/>
  <c r="I55136" i="1"/>
  <c r="J55136" i="1" s="1"/>
  <c r="I55137" i="1"/>
  <c r="J55137" i="1" s="1"/>
  <c r="I55138" i="1"/>
  <c r="J55138" i="1" s="1"/>
  <c r="I55139" i="1"/>
  <c r="J55139" i="1" s="1"/>
  <c r="I55140" i="1"/>
  <c r="J55140" i="1" s="1"/>
  <c r="I55141" i="1"/>
  <c r="J55141" i="1" s="1"/>
  <c r="I55142" i="1"/>
  <c r="J55142" i="1" s="1"/>
  <c r="I55143" i="1"/>
  <c r="J55143" i="1" s="1"/>
  <c r="I55144" i="1"/>
  <c r="J55144" i="1" s="1"/>
  <c r="I55145" i="1"/>
  <c r="J55145" i="1" s="1"/>
  <c r="I55146" i="1"/>
  <c r="J55146" i="1" s="1"/>
  <c r="I55147" i="1"/>
  <c r="J55147" i="1" s="1"/>
  <c r="I55148" i="1"/>
  <c r="J55148" i="1" s="1"/>
  <c r="I55149" i="1"/>
  <c r="J55149" i="1" s="1"/>
  <c r="I55150" i="1"/>
  <c r="J55150" i="1" s="1"/>
  <c r="I55151" i="1"/>
  <c r="J55151" i="1" s="1"/>
  <c r="I55152" i="1"/>
  <c r="J55152" i="1" s="1"/>
  <c r="I55153" i="1"/>
  <c r="J55153" i="1" s="1"/>
  <c r="I55154" i="1"/>
  <c r="J55154" i="1" s="1"/>
  <c r="I55155" i="1"/>
  <c r="J55155" i="1" s="1"/>
  <c r="I55156" i="1"/>
  <c r="J55156" i="1" s="1"/>
  <c r="I55157" i="1"/>
  <c r="J55157" i="1" s="1"/>
  <c r="I55158" i="1"/>
  <c r="J55158" i="1" s="1"/>
  <c r="I55159" i="1"/>
  <c r="J55159" i="1" s="1"/>
  <c r="I55160" i="1"/>
  <c r="J55160" i="1" s="1"/>
  <c r="I55161" i="1"/>
  <c r="J55161" i="1" s="1"/>
  <c r="I55162" i="1"/>
  <c r="J55162" i="1" s="1"/>
  <c r="I55163" i="1"/>
  <c r="J55163" i="1" s="1"/>
  <c r="I55164" i="1"/>
  <c r="J55164" i="1" s="1"/>
  <c r="I55165" i="1"/>
  <c r="J55165" i="1" s="1"/>
  <c r="I55166" i="1"/>
  <c r="J55166" i="1" s="1"/>
  <c r="I55167" i="1"/>
  <c r="J55167" i="1" s="1"/>
  <c r="I55168" i="1"/>
  <c r="J55168" i="1" s="1"/>
  <c r="I55169" i="1"/>
  <c r="J55169" i="1" s="1"/>
  <c r="I55170" i="1"/>
  <c r="J55170" i="1" s="1"/>
  <c r="I55171" i="1"/>
  <c r="J55171" i="1" s="1"/>
  <c r="I55172" i="1"/>
  <c r="J55172" i="1" s="1"/>
  <c r="I55173" i="1"/>
  <c r="J55173" i="1" s="1"/>
  <c r="I55174" i="1"/>
  <c r="J55174" i="1" s="1"/>
  <c r="I55175" i="1"/>
  <c r="J55175" i="1" s="1"/>
  <c r="I55176" i="1"/>
  <c r="J55176" i="1" s="1"/>
  <c r="I55177" i="1"/>
  <c r="J55177" i="1" s="1"/>
  <c r="I55178" i="1"/>
  <c r="J55178" i="1" s="1"/>
  <c r="I55179" i="1"/>
  <c r="J55179" i="1" s="1"/>
  <c r="I55180" i="1"/>
  <c r="J55180" i="1" s="1"/>
  <c r="I55181" i="1"/>
  <c r="J55181" i="1" s="1"/>
  <c r="I55182" i="1"/>
  <c r="J55182" i="1" s="1"/>
  <c r="I55183" i="1"/>
  <c r="J55183" i="1" s="1"/>
  <c r="I55184" i="1"/>
  <c r="J55184" i="1" s="1"/>
  <c r="I55185" i="1"/>
  <c r="J55185" i="1" s="1"/>
  <c r="I55186" i="1"/>
  <c r="J55186" i="1" s="1"/>
  <c r="I55187" i="1"/>
  <c r="J55187" i="1" s="1"/>
  <c r="I55188" i="1"/>
  <c r="J55188" i="1" s="1"/>
  <c r="I55189" i="1"/>
  <c r="J55189" i="1" s="1"/>
  <c r="I55190" i="1"/>
  <c r="J55190" i="1" s="1"/>
  <c r="I55191" i="1"/>
  <c r="J55191" i="1" s="1"/>
  <c r="I55192" i="1"/>
  <c r="J55192" i="1" s="1"/>
  <c r="I55193" i="1"/>
  <c r="J55193" i="1" s="1"/>
  <c r="I55194" i="1"/>
  <c r="J55194" i="1" s="1"/>
  <c r="I55195" i="1"/>
  <c r="J55195" i="1" s="1"/>
  <c r="I55196" i="1"/>
  <c r="J55196" i="1" s="1"/>
  <c r="I55197" i="1"/>
  <c r="J55197" i="1" s="1"/>
  <c r="I55198" i="1"/>
  <c r="J55198" i="1" s="1"/>
  <c r="I55199" i="1"/>
  <c r="J55199" i="1" s="1"/>
  <c r="I55200" i="1"/>
  <c r="J55200" i="1" s="1"/>
  <c r="I55201" i="1"/>
  <c r="J55201" i="1" s="1"/>
  <c r="I55202" i="1"/>
  <c r="J55202" i="1" s="1"/>
  <c r="I55203" i="1"/>
  <c r="J55203" i="1" s="1"/>
  <c r="I55204" i="1"/>
  <c r="J55204" i="1" s="1"/>
  <c r="I55205" i="1"/>
  <c r="J55205" i="1" s="1"/>
  <c r="I55206" i="1"/>
  <c r="J55206" i="1" s="1"/>
  <c r="I55207" i="1"/>
  <c r="J55207" i="1" s="1"/>
  <c r="I55208" i="1"/>
  <c r="J55208" i="1" s="1"/>
  <c r="I55209" i="1"/>
  <c r="J55209" i="1" s="1"/>
  <c r="I55210" i="1"/>
  <c r="J55210" i="1" s="1"/>
  <c r="I55211" i="1"/>
  <c r="J55211" i="1" s="1"/>
  <c r="I55212" i="1"/>
  <c r="J55212" i="1" s="1"/>
  <c r="I55213" i="1"/>
  <c r="J55213" i="1" s="1"/>
  <c r="I55214" i="1"/>
  <c r="J55214" i="1" s="1"/>
  <c r="I55215" i="1"/>
  <c r="J55215" i="1" s="1"/>
  <c r="I55216" i="1"/>
  <c r="J55216" i="1" s="1"/>
  <c r="I55217" i="1"/>
  <c r="J55217" i="1" s="1"/>
  <c r="I55218" i="1"/>
  <c r="J55218" i="1" s="1"/>
  <c r="I55219" i="1"/>
  <c r="J55219" i="1" s="1"/>
  <c r="I55220" i="1"/>
  <c r="J55220" i="1" s="1"/>
  <c r="I55221" i="1"/>
  <c r="J55221" i="1" s="1"/>
  <c r="I55222" i="1"/>
  <c r="J55222" i="1" s="1"/>
  <c r="I55223" i="1"/>
  <c r="J55223" i="1" s="1"/>
  <c r="I55224" i="1"/>
  <c r="J55224" i="1" s="1"/>
  <c r="I55225" i="1"/>
  <c r="J55225" i="1" s="1"/>
  <c r="I55226" i="1"/>
  <c r="J55226" i="1" s="1"/>
  <c r="I55227" i="1"/>
  <c r="J55227" i="1" s="1"/>
  <c r="I55228" i="1"/>
  <c r="J55228" i="1" s="1"/>
  <c r="I55229" i="1"/>
  <c r="J55229" i="1" s="1"/>
  <c r="I55230" i="1"/>
  <c r="J55230" i="1" s="1"/>
  <c r="I55231" i="1"/>
  <c r="J55231" i="1" s="1"/>
  <c r="I55232" i="1"/>
  <c r="J55232" i="1" s="1"/>
  <c r="I55233" i="1"/>
  <c r="J55233" i="1" s="1"/>
  <c r="I55234" i="1"/>
  <c r="J55234" i="1" s="1"/>
  <c r="I55235" i="1"/>
  <c r="J55235" i="1" s="1"/>
  <c r="I55236" i="1"/>
  <c r="J55236" i="1" s="1"/>
  <c r="I55237" i="1"/>
  <c r="J55237" i="1" s="1"/>
  <c r="I55238" i="1"/>
  <c r="J55238" i="1" s="1"/>
  <c r="I55239" i="1"/>
  <c r="J55239" i="1" s="1"/>
  <c r="I55240" i="1"/>
  <c r="J55240" i="1" s="1"/>
  <c r="I55241" i="1"/>
  <c r="J55241" i="1" s="1"/>
  <c r="I55242" i="1"/>
  <c r="J55242" i="1" s="1"/>
  <c r="I55243" i="1"/>
  <c r="J55243" i="1" s="1"/>
  <c r="I55244" i="1"/>
  <c r="J55244" i="1" s="1"/>
  <c r="I55245" i="1"/>
  <c r="J55245" i="1" s="1"/>
  <c r="I55246" i="1"/>
  <c r="J55246" i="1" s="1"/>
  <c r="I55247" i="1"/>
  <c r="J55247" i="1" s="1"/>
  <c r="I55248" i="1"/>
  <c r="J55248" i="1" s="1"/>
  <c r="I55249" i="1"/>
  <c r="J55249" i="1" s="1"/>
  <c r="I55250" i="1"/>
  <c r="J55250" i="1" s="1"/>
  <c r="I55251" i="1"/>
  <c r="J55251" i="1" s="1"/>
  <c r="I55252" i="1"/>
  <c r="J55252" i="1" s="1"/>
  <c r="I55253" i="1"/>
  <c r="J55253" i="1" s="1"/>
  <c r="I55254" i="1"/>
  <c r="J55254" i="1" s="1"/>
  <c r="I55255" i="1"/>
  <c r="J55255" i="1" s="1"/>
  <c r="I55256" i="1"/>
  <c r="J55256" i="1" s="1"/>
  <c r="I55257" i="1"/>
  <c r="J55257" i="1" s="1"/>
  <c r="I55258" i="1"/>
  <c r="J55258" i="1" s="1"/>
  <c r="I55259" i="1"/>
  <c r="J55259" i="1" s="1"/>
  <c r="I55260" i="1"/>
  <c r="J55260" i="1" s="1"/>
  <c r="I55261" i="1"/>
  <c r="J55261" i="1" s="1"/>
  <c r="I55262" i="1"/>
  <c r="J55262" i="1" s="1"/>
  <c r="I55263" i="1"/>
  <c r="J55263" i="1" s="1"/>
  <c r="I55264" i="1"/>
  <c r="J55264" i="1" s="1"/>
  <c r="I55265" i="1"/>
  <c r="J55265" i="1" s="1"/>
  <c r="I55266" i="1"/>
  <c r="J55266" i="1" s="1"/>
  <c r="I55267" i="1"/>
  <c r="J55267" i="1" s="1"/>
  <c r="I55268" i="1"/>
  <c r="J55268" i="1" s="1"/>
  <c r="I55269" i="1"/>
  <c r="J55269" i="1" s="1"/>
  <c r="I55270" i="1"/>
  <c r="J55270" i="1" s="1"/>
  <c r="I55271" i="1"/>
  <c r="J55271" i="1" s="1"/>
  <c r="I55272" i="1"/>
  <c r="J55272" i="1" s="1"/>
  <c r="I55273" i="1"/>
  <c r="J55273" i="1" s="1"/>
  <c r="I55274" i="1"/>
  <c r="J55274" i="1" s="1"/>
  <c r="I55275" i="1"/>
  <c r="J55275" i="1" s="1"/>
  <c r="I55276" i="1"/>
  <c r="J55276" i="1" s="1"/>
  <c r="I55277" i="1"/>
  <c r="J55277" i="1" s="1"/>
  <c r="I55278" i="1"/>
  <c r="J55278" i="1" s="1"/>
  <c r="I55279" i="1"/>
  <c r="J55279" i="1" s="1"/>
  <c r="I55280" i="1"/>
  <c r="J55280" i="1" s="1"/>
  <c r="I55281" i="1"/>
  <c r="J55281" i="1" s="1"/>
  <c r="I55282" i="1"/>
  <c r="J55282" i="1" s="1"/>
  <c r="I55283" i="1"/>
  <c r="J55283" i="1" s="1"/>
  <c r="I55284" i="1"/>
  <c r="J55284" i="1" s="1"/>
  <c r="I55285" i="1"/>
  <c r="J55285" i="1" s="1"/>
  <c r="I55286" i="1"/>
  <c r="J55286" i="1" s="1"/>
  <c r="I55287" i="1"/>
  <c r="J55287" i="1" s="1"/>
  <c r="I55288" i="1"/>
  <c r="J55288" i="1" s="1"/>
  <c r="I55289" i="1"/>
  <c r="J55289" i="1" s="1"/>
  <c r="I55290" i="1"/>
  <c r="J55290" i="1" s="1"/>
  <c r="I55291" i="1"/>
  <c r="J55291" i="1" s="1"/>
  <c r="I55292" i="1"/>
  <c r="J55292" i="1" s="1"/>
  <c r="I55293" i="1"/>
  <c r="J55293" i="1" s="1"/>
  <c r="I55294" i="1"/>
  <c r="J55294" i="1" s="1"/>
  <c r="I55295" i="1"/>
  <c r="J55295" i="1" s="1"/>
  <c r="I55296" i="1"/>
  <c r="J55296" i="1" s="1"/>
  <c r="I55297" i="1"/>
  <c r="J55297" i="1" s="1"/>
  <c r="I55298" i="1"/>
  <c r="J55298" i="1" s="1"/>
  <c r="I55299" i="1"/>
  <c r="J55299" i="1" s="1"/>
  <c r="I55300" i="1"/>
  <c r="J55300" i="1" s="1"/>
  <c r="I55301" i="1"/>
  <c r="J55301" i="1" s="1"/>
  <c r="I55302" i="1"/>
  <c r="J55302" i="1" s="1"/>
  <c r="I55303" i="1"/>
  <c r="J55303" i="1" s="1"/>
  <c r="I55304" i="1"/>
  <c r="J55304" i="1" s="1"/>
  <c r="I55305" i="1"/>
  <c r="J55305" i="1" s="1"/>
  <c r="I55306" i="1"/>
  <c r="J55306" i="1" s="1"/>
  <c r="I55307" i="1"/>
  <c r="J55307" i="1" s="1"/>
  <c r="I55308" i="1"/>
  <c r="J55308" i="1" s="1"/>
  <c r="I55309" i="1"/>
  <c r="J55309" i="1" s="1"/>
  <c r="I55310" i="1"/>
  <c r="J55310" i="1" s="1"/>
  <c r="I55311" i="1"/>
  <c r="J55311" i="1" s="1"/>
  <c r="I55312" i="1"/>
  <c r="J55312" i="1" s="1"/>
  <c r="I55313" i="1"/>
  <c r="J55313" i="1" s="1"/>
  <c r="I55314" i="1"/>
  <c r="J55314" i="1" s="1"/>
  <c r="I55315" i="1"/>
  <c r="J55315" i="1" s="1"/>
  <c r="I55316" i="1"/>
  <c r="J55316" i="1" s="1"/>
  <c r="I55317" i="1"/>
  <c r="J55317" i="1" s="1"/>
  <c r="I55318" i="1"/>
  <c r="J55318" i="1" s="1"/>
  <c r="I55319" i="1"/>
  <c r="J55319" i="1" s="1"/>
  <c r="I55320" i="1"/>
  <c r="J55320" i="1" s="1"/>
  <c r="I55321" i="1"/>
  <c r="J55321" i="1" s="1"/>
  <c r="I55322" i="1"/>
  <c r="J55322" i="1" s="1"/>
  <c r="I55323" i="1"/>
  <c r="J55323" i="1" s="1"/>
  <c r="I55324" i="1"/>
  <c r="J55324" i="1" s="1"/>
  <c r="I55325" i="1"/>
  <c r="J55325" i="1" s="1"/>
  <c r="I55326" i="1"/>
  <c r="J55326" i="1" s="1"/>
  <c r="I55327" i="1"/>
  <c r="J55327" i="1" s="1"/>
  <c r="I55328" i="1"/>
  <c r="J55328" i="1" s="1"/>
  <c r="I55329" i="1"/>
  <c r="J55329" i="1" s="1"/>
  <c r="I55330" i="1"/>
  <c r="J55330" i="1" s="1"/>
  <c r="I55331" i="1"/>
  <c r="J55331" i="1" s="1"/>
  <c r="I55332" i="1"/>
  <c r="J55332" i="1" s="1"/>
  <c r="I55333" i="1"/>
  <c r="J55333" i="1" s="1"/>
  <c r="I55334" i="1"/>
  <c r="J55334" i="1" s="1"/>
  <c r="I55335" i="1"/>
  <c r="J55335" i="1" s="1"/>
  <c r="I55336" i="1"/>
  <c r="J55336" i="1" s="1"/>
  <c r="I55337" i="1"/>
  <c r="J55337" i="1" s="1"/>
  <c r="I55338" i="1"/>
  <c r="J55338" i="1" s="1"/>
  <c r="I55339" i="1"/>
  <c r="J55339" i="1" s="1"/>
  <c r="I55340" i="1"/>
  <c r="J55340" i="1" s="1"/>
  <c r="I55341" i="1"/>
  <c r="J55341" i="1" s="1"/>
  <c r="I55342" i="1"/>
  <c r="J55342" i="1" s="1"/>
  <c r="I55343" i="1"/>
  <c r="J55343" i="1" s="1"/>
  <c r="I55344" i="1"/>
  <c r="J55344" i="1" s="1"/>
  <c r="I55345" i="1"/>
  <c r="J55345" i="1" s="1"/>
  <c r="I55346" i="1"/>
  <c r="J55346" i="1" s="1"/>
  <c r="I55347" i="1"/>
  <c r="J55347" i="1" s="1"/>
  <c r="I55348" i="1"/>
  <c r="J55348" i="1" s="1"/>
  <c r="I55349" i="1"/>
  <c r="J55349" i="1" s="1"/>
  <c r="I55350" i="1"/>
  <c r="J55350" i="1" s="1"/>
  <c r="I55351" i="1"/>
  <c r="J55351" i="1" s="1"/>
  <c r="I55352" i="1"/>
  <c r="J55352" i="1" s="1"/>
  <c r="I55353" i="1"/>
  <c r="J55353" i="1" s="1"/>
  <c r="I55354" i="1"/>
  <c r="J55354" i="1" s="1"/>
  <c r="I55355" i="1"/>
  <c r="J55355" i="1" s="1"/>
  <c r="I55356" i="1"/>
  <c r="J55356" i="1" s="1"/>
  <c r="I55357" i="1"/>
  <c r="J55357" i="1" s="1"/>
  <c r="I55358" i="1"/>
  <c r="J55358" i="1" s="1"/>
  <c r="I55359" i="1"/>
  <c r="J55359" i="1" s="1"/>
  <c r="I55360" i="1"/>
  <c r="J55360" i="1" s="1"/>
  <c r="I55361" i="1"/>
  <c r="J55361" i="1" s="1"/>
  <c r="I55362" i="1"/>
  <c r="J55362" i="1" s="1"/>
  <c r="I55363" i="1"/>
  <c r="J55363" i="1" s="1"/>
  <c r="I55364" i="1"/>
  <c r="J55364" i="1" s="1"/>
  <c r="I55365" i="1"/>
  <c r="J55365" i="1" s="1"/>
  <c r="I55366" i="1"/>
  <c r="J55366" i="1" s="1"/>
  <c r="I55367" i="1"/>
  <c r="J55367" i="1" s="1"/>
  <c r="I55368" i="1"/>
  <c r="J55368" i="1" s="1"/>
  <c r="I55369" i="1"/>
  <c r="J55369" i="1" s="1"/>
  <c r="I55370" i="1"/>
  <c r="J55370" i="1" s="1"/>
  <c r="I55371" i="1"/>
  <c r="J55371" i="1" s="1"/>
  <c r="I55372" i="1"/>
  <c r="J55372" i="1" s="1"/>
  <c r="I55373" i="1"/>
  <c r="J55373" i="1" s="1"/>
  <c r="I55374" i="1"/>
  <c r="J55374" i="1" s="1"/>
  <c r="I55375" i="1"/>
  <c r="J55375" i="1" s="1"/>
  <c r="I55376" i="1"/>
  <c r="J55376" i="1" s="1"/>
  <c r="I55377" i="1"/>
  <c r="J55377" i="1" s="1"/>
  <c r="I55378" i="1"/>
  <c r="J55378" i="1" s="1"/>
  <c r="I55379" i="1"/>
  <c r="J55379" i="1" s="1"/>
  <c r="I55380" i="1"/>
  <c r="J55380" i="1" s="1"/>
  <c r="I55381" i="1"/>
  <c r="J55381" i="1" s="1"/>
  <c r="I55382" i="1"/>
  <c r="J55382" i="1" s="1"/>
  <c r="I55383" i="1"/>
  <c r="J55383" i="1" s="1"/>
  <c r="I55384" i="1"/>
  <c r="J55384" i="1" s="1"/>
  <c r="I55385" i="1"/>
  <c r="J55385" i="1" s="1"/>
  <c r="I55386" i="1"/>
  <c r="J55386" i="1" s="1"/>
  <c r="I55387" i="1"/>
  <c r="J55387" i="1" s="1"/>
  <c r="I55388" i="1"/>
  <c r="J55388" i="1" s="1"/>
  <c r="I55389" i="1"/>
  <c r="J55389" i="1" s="1"/>
  <c r="I55390" i="1"/>
  <c r="J55390" i="1" s="1"/>
  <c r="I55391" i="1"/>
  <c r="J55391" i="1" s="1"/>
  <c r="I55392" i="1"/>
  <c r="J55392" i="1" s="1"/>
  <c r="I55393" i="1"/>
  <c r="J55393" i="1" s="1"/>
  <c r="I55394" i="1"/>
  <c r="J55394" i="1" s="1"/>
  <c r="I55395" i="1"/>
  <c r="J55395" i="1" s="1"/>
  <c r="I55396" i="1"/>
  <c r="J55396" i="1" s="1"/>
  <c r="I55397" i="1"/>
  <c r="J55397" i="1" s="1"/>
  <c r="I55398" i="1"/>
  <c r="J55398" i="1" s="1"/>
  <c r="I55399" i="1"/>
  <c r="J55399" i="1" s="1"/>
  <c r="I55400" i="1"/>
  <c r="J55400" i="1" s="1"/>
  <c r="I55401" i="1"/>
  <c r="J55401" i="1" s="1"/>
  <c r="I55402" i="1"/>
  <c r="J55402" i="1" s="1"/>
  <c r="I55403" i="1"/>
  <c r="J55403" i="1" s="1"/>
  <c r="I55404" i="1"/>
  <c r="J55404" i="1" s="1"/>
  <c r="I55405" i="1"/>
  <c r="J55405" i="1" s="1"/>
  <c r="I55406" i="1"/>
  <c r="J55406" i="1" s="1"/>
  <c r="I55407" i="1"/>
  <c r="J55407" i="1" s="1"/>
  <c r="I55408" i="1"/>
  <c r="J55408" i="1" s="1"/>
  <c r="I55409" i="1"/>
  <c r="J55409" i="1" s="1"/>
  <c r="I55410" i="1"/>
  <c r="J55410" i="1" s="1"/>
  <c r="I55411" i="1"/>
  <c r="J55411" i="1" s="1"/>
  <c r="I55412" i="1"/>
  <c r="J55412" i="1" s="1"/>
  <c r="I55413" i="1"/>
  <c r="J55413" i="1" s="1"/>
  <c r="I55414" i="1"/>
  <c r="J55414" i="1" s="1"/>
  <c r="I55415" i="1"/>
  <c r="J55415" i="1" s="1"/>
  <c r="I55416" i="1"/>
  <c r="J55416" i="1" s="1"/>
  <c r="I55417" i="1"/>
  <c r="J55417" i="1" s="1"/>
  <c r="I55418" i="1"/>
  <c r="J55418" i="1" s="1"/>
  <c r="I55419" i="1"/>
  <c r="J55419" i="1" s="1"/>
  <c r="I55420" i="1"/>
  <c r="J55420" i="1" s="1"/>
  <c r="I55421" i="1"/>
  <c r="J55421" i="1" s="1"/>
  <c r="I55422" i="1"/>
  <c r="J55422" i="1" s="1"/>
  <c r="I55423" i="1"/>
  <c r="J55423" i="1" s="1"/>
  <c r="I55424" i="1"/>
  <c r="J55424" i="1" s="1"/>
  <c r="I55425" i="1"/>
  <c r="J55425" i="1" s="1"/>
  <c r="I55426" i="1"/>
  <c r="J55426" i="1" s="1"/>
  <c r="I55427" i="1"/>
  <c r="J55427" i="1" s="1"/>
  <c r="I55428" i="1"/>
  <c r="J55428" i="1" s="1"/>
  <c r="I55429" i="1"/>
  <c r="J55429" i="1" s="1"/>
  <c r="I55430" i="1"/>
  <c r="J55430" i="1" s="1"/>
  <c r="I55431" i="1"/>
  <c r="J55431" i="1" s="1"/>
  <c r="I55432" i="1"/>
  <c r="J55432" i="1" s="1"/>
  <c r="I55433" i="1"/>
  <c r="J55433" i="1" s="1"/>
  <c r="I55434" i="1"/>
  <c r="J55434" i="1" s="1"/>
  <c r="I55435" i="1"/>
  <c r="J55435" i="1" s="1"/>
  <c r="I55436" i="1"/>
  <c r="J55436" i="1" s="1"/>
  <c r="I55437" i="1"/>
  <c r="J55437" i="1" s="1"/>
  <c r="I55438" i="1"/>
  <c r="J55438" i="1" s="1"/>
  <c r="I55439" i="1"/>
  <c r="J55439" i="1" s="1"/>
  <c r="I55440" i="1"/>
  <c r="J55440" i="1" s="1"/>
  <c r="I55441" i="1"/>
  <c r="J55441" i="1" s="1"/>
  <c r="I55442" i="1"/>
  <c r="J55442" i="1" s="1"/>
  <c r="I55443" i="1"/>
  <c r="J55443" i="1" s="1"/>
  <c r="I55444" i="1"/>
  <c r="J55444" i="1" s="1"/>
  <c r="I55445" i="1"/>
  <c r="J55445" i="1" s="1"/>
  <c r="I55446" i="1"/>
  <c r="J55446" i="1" s="1"/>
  <c r="I55447" i="1"/>
  <c r="J55447" i="1" s="1"/>
  <c r="I55448" i="1"/>
  <c r="J55448" i="1" s="1"/>
  <c r="I55449" i="1"/>
  <c r="J55449" i="1" s="1"/>
  <c r="I55450" i="1"/>
  <c r="J55450" i="1" s="1"/>
  <c r="I55451" i="1"/>
  <c r="J55451" i="1" s="1"/>
  <c r="I55452" i="1"/>
  <c r="J55452" i="1" s="1"/>
  <c r="I55453" i="1"/>
  <c r="J55453" i="1" s="1"/>
  <c r="I55454" i="1"/>
  <c r="J55454" i="1" s="1"/>
  <c r="I55455" i="1"/>
  <c r="J55455" i="1" s="1"/>
  <c r="I55456" i="1"/>
  <c r="J55456" i="1" s="1"/>
  <c r="I55457" i="1"/>
  <c r="J55457" i="1" s="1"/>
  <c r="I55458" i="1"/>
  <c r="J55458" i="1" s="1"/>
  <c r="I55459" i="1"/>
  <c r="J55459" i="1" s="1"/>
  <c r="I55460" i="1"/>
  <c r="J55460" i="1" s="1"/>
  <c r="I55461" i="1"/>
  <c r="J55461" i="1" s="1"/>
  <c r="I55462" i="1"/>
  <c r="J55462" i="1" s="1"/>
  <c r="I55463" i="1"/>
  <c r="J55463" i="1" s="1"/>
  <c r="I55464" i="1"/>
  <c r="J55464" i="1" s="1"/>
  <c r="I55465" i="1"/>
  <c r="J55465" i="1" s="1"/>
  <c r="I55466" i="1"/>
  <c r="J55466" i="1" s="1"/>
  <c r="I55467" i="1"/>
  <c r="J55467" i="1" s="1"/>
  <c r="I55468" i="1"/>
  <c r="J55468" i="1" s="1"/>
  <c r="I55469" i="1"/>
  <c r="J55469" i="1" s="1"/>
  <c r="I55470" i="1"/>
  <c r="J55470" i="1" s="1"/>
  <c r="I55471" i="1"/>
  <c r="J55471" i="1" s="1"/>
  <c r="I55472" i="1"/>
  <c r="J55472" i="1" s="1"/>
  <c r="I55473" i="1"/>
  <c r="J55473" i="1" s="1"/>
  <c r="I55474" i="1"/>
  <c r="J55474" i="1" s="1"/>
  <c r="I55475" i="1"/>
  <c r="J55475" i="1" s="1"/>
  <c r="I55476" i="1"/>
  <c r="J55476" i="1" s="1"/>
  <c r="I55477" i="1"/>
  <c r="J55477" i="1" s="1"/>
  <c r="I55478" i="1"/>
  <c r="J55478" i="1" s="1"/>
  <c r="I55479" i="1"/>
  <c r="J55479" i="1" s="1"/>
  <c r="I55480" i="1"/>
  <c r="J55480" i="1" s="1"/>
  <c r="I55481" i="1"/>
  <c r="J55481" i="1" s="1"/>
  <c r="I55482" i="1"/>
  <c r="J55482" i="1" s="1"/>
  <c r="I55483" i="1"/>
  <c r="J55483" i="1" s="1"/>
  <c r="I55484" i="1"/>
  <c r="J55484" i="1" s="1"/>
  <c r="I55485" i="1"/>
  <c r="J55485" i="1" s="1"/>
  <c r="I55486" i="1"/>
  <c r="J55486" i="1" s="1"/>
  <c r="I55487" i="1"/>
  <c r="J55487" i="1" s="1"/>
  <c r="I55488" i="1"/>
  <c r="J55488" i="1" s="1"/>
  <c r="I55489" i="1"/>
  <c r="J55489" i="1" s="1"/>
  <c r="I55490" i="1"/>
  <c r="J55490" i="1" s="1"/>
  <c r="I55491" i="1"/>
  <c r="J55491" i="1" s="1"/>
  <c r="I55492" i="1"/>
  <c r="J55492" i="1" s="1"/>
  <c r="I55493" i="1"/>
  <c r="J55493" i="1" s="1"/>
  <c r="I55494" i="1"/>
  <c r="J55494" i="1" s="1"/>
  <c r="I55495" i="1"/>
  <c r="J55495" i="1" s="1"/>
  <c r="I55496" i="1"/>
  <c r="J55496" i="1" s="1"/>
  <c r="I55497" i="1"/>
  <c r="J55497" i="1" s="1"/>
  <c r="I55498" i="1"/>
  <c r="J55498" i="1" s="1"/>
  <c r="I55499" i="1"/>
  <c r="J55499" i="1" s="1"/>
  <c r="I55500" i="1"/>
  <c r="J55500" i="1" s="1"/>
  <c r="I55501" i="1"/>
  <c r="J55501" i="1" s="1"/>
  <c r="I55502" i="1"/>
  <c r="J55502" i="1" s="1"/>
  <c r="I55503" i="1"/>
  <c r="J55503" i="1" s="1"/>
  <c r="I55504" i="1"/>
  <c r="J55504" i="1" s="1"/>
  <c r="I55505" i="1"/>
  <c r="J55505" i="1" s="1"/>
  <c r="I55506" i="1"/>
  <c r="J55506" i="1" s="1"/>
  <c r="I55507" i="1"/>
  <c r="J55507" i="1" s="1"/>
  <c r="I55508" i="1"/>
  <c r="J55508" i="1" s="1"/>
  <c r="I55509" i="1"/>
  <c r="J55509" i="1" s="1"/>
  <c r="I55510" i="1"/>
  <c r="J55510" i="1" s="1"/>
  <c r="I55511" i="1"/>
  <c r="J55511" i="1" s="1"/>
  <c r="I55512" i="1"/>
  <c r="J55512" i="1" s="1"/>
  <c r="I55513" i="1"/>
  <c r="J55513" i="1" s="1"/>
  <c r="I55514" i="1"/>
  <c r="J55514" i="1" s="1"/>
  <c r="I55515" i="1"/>
  <c r="J55515" i="1" s="1"/>
  <c r="I55516" i="1"/>
  <c r="J55516" i="1" s="1"/>
  <c r="I55517" i="1"/>
  <c r="J55517" i="1" s="1"/>
  <c r="I55518" i="1"/>
  <c r="J55518" i="1" s="1"/>
  <c r="I55519" i="1"/>
  <c r="J55519" i="1" s="1"/>
  <c r="I55520" i="1"/>
  <c r="J55520" i="1" s="1"/>
  <c r="I55521" i="1"/>
  <c r="J55521" i="1" s="1"/>
  <c r="I55522" i="1"/>
  <c r="J55522" i="1" s="1"/>
  <c r="I55523" i="1"/>
  <c r="J55523" i="1" s="1"/>
  <c r="I55524" i="1"/>
  <c r="J55524" i="1" s="1"/>
  <c r="I55525" i="1"/>
  <c r="J55525" i="1" s="1"/>
  <c r="I55526" i="1"/>
  <c r="J55526" i="1" s="1"/>
  <c r="I55527" i="1"/>
  <c r="J55527" i="1" s="1"/>
  <c r="I55528" i="1"/>
  <c r="J55528" i="1" s="1"/>
  <c r="I55529" i="1"/>
  <c r="J55529" i="1" s="1"/>
  <c r="I55530" i="1"/>
  <c r="J55530" i="1" s="1"/>
  <c r="I55531" i="1"/>
  <c r="J55531" i="1" s="1"/>
  <c r="I55532" i="1"/>
  <c r="J55532" i="1" s="1"/>
  <c r="I55533" i="1"/>
  <c r="J55533" i="1" s="1"/>
  <c r="I55534" i="1"/>
  <c r="J55534" i="1" s="1"/>
  <c r="I55535" i="1"/>
  <c r="J55535" i="1" s="1"/>
  <c r="I55536" i="1"/>
  <c r="J55536" i="1" s="1"/>
  <c r="I55537" i="1"/>
  <c r="J55537" i="1" s="1"/>
  <c r="I55538" i="1"/>
  <c r="J55538" i="1" s="1"/>
  <c r="I55539" i="1"/>
  <c r="J55539" i="1" s="1"/>
  <c r="I55540" i="1"/>
  <c r="J55540" i="1" s="1"/>
  <c r="I55541" i="1"/>
  <c r="J55541" i="1" s="1"/>
  <c r="I55542" i="1"/>
  <c r="J55542" i="1" s="1"/>
  <c r="I55543" i="1"/>
  <c r="J55543" i="1" s="1"/>
  <c r="I55544" i="1"/>
  <c r="J55544" i="1" s="1"/>
  <c r="I55545" i="1"/>
  <c r="J55545" i="1" s="1"/>
  <c r="I55546" i="1"/>
  <c r="J55546" i="1" s="1"/>
  <c r="I55547" i="1"/>
  <c r="J55547" i="1" s="1"/>
  <c r="I55548" i="1"/>
  <c r="J55548" i="1" s="1"/>
  <c r="I55549" i="1"/>
  <c r="J55549" i="1" s="1"/>
  <c r="I55550" i="1"/>
  <c r="J55550" i="1" s="1"/>
  <c r="I55551" i="1"/>
  <c r="J55551" i="1" s="1"/>
  <c r="I55552" i="1"/>
  <c r="J55552" i="1" s="1"/>
  <c r="I55553" i="1"/>
  <c r="J55553" i="1" s="1"/>
  <c r="I55554" i="1"/>
  <c r="J55554" i="1" s="1"/>
  <c r="I55555" i="1"/>
  <c r="J55555" i="1" s="1"/>
  <c r="I55556" i="1"/>
  <c r="J55556" i="1" s="1"/>
  <c r="I55557" i="1"/>
  <c r="J55557" i="1" s="1"/>
  <c r="I55558" i="1"/>
  <c r="J55558" i="1" s="1"/>
  <c r="I55559" i="1"/>
  <c r="J55559" i="1" s="1"/>
  <c r="I55560" i="1"/>
  <c r="J55560" i="1" s="1"/>
  <c r="I55561" i="1"/>
  <c r="J55561" i="1" s="1"/>
  <c r="I55562" i="1"/>
  <c r="J55562" i="1" s="1"/>
  <c r="I55563" i="1"/>
  <c r="J55563" i="1" s="1"/>
  <c r="I55564" i="1"/>
  <c r="J55564" i="1" s="1"/>
  <c r="I55565" i="1"/>
  <c r="J55565" i="1" s="1"/>
  <c r="I55566" i="1"/>
  <c r="J55566" i="1" s="1"/>
  <c r="I55567" i="1"/>
  <c r="J55567" i="1" s="1"/>
  <c r="I55568" i="1"/>
  <c r="J55568" i="1" s="1"/>
  <c r="I55569" i="1"/>
  <c r="J55569" i="1" s="1"/>
  <c r="I55570" i="1"/>
  <c r="J55570" i="1" s="1"/>
  <c r="I55571" i="1"/>
  <c r="J55571" i="1" s="1"/>
  <c r="I55572" i="1"/>
  <c r="J55572" i="1" s="1"/>
  <c r="I55573" i="1"/>
  <c r="J55573" i="1" s="1"/>
  <c r="I55574" i="1"/>
  <c r="J55574" i="1" s="1"/>
  <c r="I55575" i="1"/>
  <c r="J55575" i="1" s="1"/>
  <c r="I55576" i="1"/>
  <c r="J55576" i="1" s="1"/>
  <c r="I55577" i="1"/>
  <c r="J55577" i="1" s="1"/>
  <c r="I55578" i="1"/>
  <c r="J55578" i="1" s="1"/>
  <c r="I55579" i="1"/>
  <c r="J55579" i="1" s="1"/>
  <c r="I55580" i="1"/>
  <c r="J55580" i="1" s="1"/>
  <c r="I55581" i="1"/>
  <c r="J55581" i="1" s="1"/>
  <c r="I55582" i="1"/>
  <c r="J55582" i="1" s="1"/>
  <c r="I55583" i="1"/>
  <c r="J55583" i="1" s="1"/>
  <c r="I55584" i="1"/>
  <c r="J55584" i="1" s="1"/>
  <c r="I55585" i="1"/>
  <c r="J55585" i="1" s="1"/>
  <c r="I55586" i="1"/>
  <c r="J55586" i="1" s="1"/>
  <c r="I55587" i="1"/>
  <c r="J55587" i="1" s="1"/>
  <c r="I55588" i="1"/>
  <c r="J55588" i="1" s="1"/>
  <c r="I55589" i="1"/>
  <c r="J55589" i="1" s="1"/>
  <c r="I55590" i="1"/>
  <c r="J55590" i="1" s="1"/>
  <c r="I55591" i="1"/>
  <c r="J55591" i="1" s="1"/>
  <c r="I55592" i="1"/>
  <c r="J55592" i="1" s="1"/>
  <c r="I55593" i="1"/>
  <c r="J55593" i="1" s="1"/>
  <c r="I55594" i="1"/>
  <c r="J55594" i="1" s="1"/>
  <c r="I55595" i="1"/>
  <c r="J55595" i="1" s="1"/>
  <c r="I55596" i="1"/>
  <c r="J55596" i="1" s="1"/>
  <c r="I55597" i="1"/>
  <c r="J55597" i="1" s="1"/>
  <c r="I55598" i="1"/>
  <c r="J55598" i="1" s="1"/>
  <c r="I55599" i="1"/>
  <c r="J55599" i="1" s="1"/>
  <c r="I55600" i="1"/>
  <c r="J55600" i="1" s="1"/>
  <c r="I55601" i="1"/>
  <c r="J55601" i="1" s="1"/>
  <c r="I55602" i="1"/>
  <c r="J55602" i="1" s="1"/>
  <c r="I55603" i="1"/>
  <c r="J55603" i="1" s="1"/>
  <c r="I55604" i="1"/>
  <c r="J55604" i="1" s="1"/>
  <c r="I55605" i="1"/>
  <c r="J55605" i="1" s="1"/>
  <c r="I55606" i="1"/>
  <c r="J55606" i="1" s="1"/>
  <c r="I55607" i="1"/>
  <c r="J55607" i="1" s="1"/>
  <c r="I55608" i="1"/>
  <c r="J55608" i="1" s="1"/>
  <c r="I55609" i="1"/>
  <c r="J55609" i="1" s="1"/>
  <c r="I55610" i="1"/>
  <c r="J55610" i="1" s="1"/>
  <c r="I55611" i="1"/>
  <c r="J55611" i="1" s="1"/>
  <c r="I55612" i="1"/>
  <c r="J55612" i="1" s="1"/>
  <c r="I55613" i="1"/>
  <c r="J55613" i="1" s="1"/>
  <c r="I55614" i="1"/>
  <c r="J55614" i="1" s="1"/>
  <c r="I55615" i="1"/>
  <c r="J55615" i="1" s="1"/>
  <c r="I55616" i="1"/>
  <c r="J55616" i="1" s="1"/>
  <c r="I55617" i="1"/>
  <c r="J55617" i="1" s="1"/>
  <c r="I55618" i="1"/>
  <c r="J55618" i="1" s="1"/>
  <c r="I55619" i="1"/>
  <c r="J55619" i="1" s="1"/>
  <c r="I55620" i="1"/>
  <c r="J55620" i="1" s="1"/>
  <c r="I55621" i="1"/>
  <c r="J55621" i="1" s="1"/>
  <c r="I55622" i="1"/>
  <c r="J55622" i="1" s="1"/>
  <c r="I55623" i="1"/>
  <c r="J55623" i="1" s="1"/>
  <c r="I55624" i="1"/>
  <c r="J55624" i="1" s="1"/>
  <c r="I55625" i="1"/>
  <c r="J55625" i="1" s="1"/>
  <c r="I55626" i="1"/>
  <c r="J55626" i="1" s="1"/>
  <c r="I55627" i="1"/>
  <c r="J55627" i="1" s="1"/>
  <c r="I55628" i="1"/>
  <c r="J55628" i="1" s="1"/>
  <c r="I55629" i="1"/>
  <c r="J55629" i="1" s="1"/>
  <c r="I55630" i="1"/>
  <c r="J55630" i="1" s="1"/>
  <c r="I55631" i="1"/>
  <c r="J55631" i="1" s="1"/>
  <c r="I55632" i="1"/>
  <c r="J55632" i="1" s="1"/>
  <c r="I55633" i="1"/>
  <c r="J55633" i="1" s="1"/>
  <c r="I55634" i="1"/>
  <c r="J55634" i="1" s="1"/>
  <c r="I55635" i="1"/>
  <c r="J55635" i="1" s="1"/>
  <c r="I55636" i="1"/>
  <c r="J55636" i="1" s="1"/>
  <c r="I55637" i="1"/>
  <c r="J55637" i="1" s="1"/>
  <c r="I55638" i="1"/>
  <c r="J55638" i="1" s="1"/>
  <c r="I55639" i="1"/>
  <c r="J55639" i="1" s="1"/>
  <c r="I55640" i="1"/>
  <c r="J55640" i="1" s="1"/>
  <c r="I55641" i="1"/>
  <c r="J55641" i="1" s="1"/>
  <c r="I55642" i="1"/>
  <c r="J55642" i="1" s="1"/>
  <c r="I55643" i="1"/>
  <c r="J55643" i="1" s="1"/>
  <c r="I55644" i="1"/>
  <c r="J55644" i="1" s="1"/>
  <c r="I55645" i="1"/>
  <c r="J55645" i="1" s="1"/>
  <c r="I55646" i="1"/>
  <c r="J55646" i="1" s="1"/>
  <c r="I55647" i="1"/>
  <c r="J55647" i="1" s="1"/>
  <c r="I55648" i="1"/>
  <c r="J55648" i="1" s="1"/>
  <c r="I55649" i="1"/>
  <c r="J55649" i="1" s="1"/>
  <c r="I55650" i="1"/>
  <c r="J55650" i="1" s="1"/>
  <c r="I55651" i="1"/>
  <c r="J55651" i="1" s="1"/>
  <c r="I55652" i="1"/>
  <c r="J55652" i="1" s="1"/>
  <c r="I55653" i="1"/>
  <c r="J55653" i="1" s="1"/>
  <c r="I55654" i="1"/>
  <c r="J55654" i="1" s="1"/>
  <c r="I55655" i="1"/>
  <c r="J55655" i="1" s="1"/>
  <c r="I55656" i="1"/>
  <c r="J55656" i="1" s="1"/>
  <c r="I55657" i="1"/>
  <c r="J55657" i="1" s="1"/>
  <c r="I55658" i="1"/>
  <c r="J55658" i="1" s="1"/>
  <c r="I55659" i="1"/>
  <c r="J55659" i="1" s="1"/>
  <c r="I55660" i="1"/>
  <c r="J55660" i="1" s="1"/>
  <c r="I55661" i="1"/>
  <c r="J55661" i="1" s="1"/>
  <c r="I55662" i="1"/>
  <c r="J55662" i="1" s="1"/>
  <c r="I55663" i="1"/>
  <c r="J55663" i="1" s="1"/>
  <c r="I55664" i="1"/>
  <c r="J55664" i="1" s="1"/>
  <c r="I55665" i="1"/>
  <c r="J55665" i="1" s="1"/>
  <c r="I55666" i="1"/>
  <c r="J55666" i="1" s="1"/>
  <c r="I55667" i="1"/>
  <c r="J55667" i="1" s="1"/>
  <c r="I55668" i="1"/>
  <c r="J55668" i="1" s="1"/>
  <c r="I55669" i="1"/>
  <c r="J55669" i="1" s="1"/>
  <c r="I55670" i="1"/>
  <c r="J55670" i="1" s="1"/>
  <c r="I55671" i="1"/>
  <c r="J55671" i="1" s="1"/>
  <c r="I55672" i="1"/>
  <c r="J55672" i="1" s="1"/>
  <c r="I55673" i="1"/>
  <c r="J55673" i="1" s="1"/>
  <c r="I55674" i="1"/>
  <c r="J55674" i="1" s="1"/>
  <c r="I55675" i="1"/>
  <c r="J55675" i="1" s="1"/>
  <c r="I55676" i="1"/>
  <c r="J55676" i="1" s="1"/>
  <c r="I55677" i="1"/>
  <c r="J55677" i="1" s="1"/>
  <c r="I55678" i="1"/>
  <c r="J55678" i="1" s="1"/>
  <c r="I55679" i="1"/>
  <c r="J55679" i="1" s="1"/>
  <c r="I55680" i="1"/>
  <c r="J55680" i="1" s="1"/>
  <c r="I55681" i="1"/>
  <c r="J55681" i="1" s="1"/>
  <c r="I55682" i="1"/>
  <c r="J55682" i="1" s="1"/>
  <c r="I55683" i="1"/>
  <c r="J55683" i="1" s="1"/>
  <c r="I55684" i="1"/>
  <c r="J55684" i="1" s="1"/>
  <c r="I55685" i="1"/>
  <c r="J55685" i="1" s="1"/>
  <c r="I55686" i="1"/>
  <c r="J55686" i="1" s="1"/>
  <c r="I55687" i="1"/>
  <c r="J55687" i="1" s="1"/>
  <c r="I55688" i="1"/>
  <c r="J55688" i="1" s="1"/>
  <c r="I55689" i="1"/>
  <c r="J55689" i="1" s="1"/>
  <c r="I55690" i="1"/>
  <c r="J55690" i="1" s="1"/>
  <c r="I55691" i="1"/>
  <c r="J55691" i="1" s="1"/>
  <c r="I55692" i="1"/>
  <c r="J55692" i="1" s="1"/>
  <c r="I55693" i="1"/>
  <c r="J55693" i="1" s="1"/>
  <c r="I55694" i="1"/>
  <c r="J55694" i="1" s="1"/>
  <c r="I55695" i="1"/>
  <c r="J55695" i="1" s="1"/>
  <c r="I55696" i="1"/>
  <c r="J55696" i="1" s="1"/>
  <c r="I55697" i="1"/>
  <c r="J55697" i="1" s="1"/>
  <c r="I55698" i="1"/>
  <c r="J55698" i="1" s="1"/>
  <c r="I55699" i="1"/>
  <c r="J55699" i="1" s="1"/>
  <c r="I55700" i="1"/>
  <c r="J55700" i="1" s="1"/>
  <c r="I55701" i="1"/>
  <c r="J55701" i="1" s="1"/>
  <c r="I55702" i="1"/>
  <c r="J55702" i="1" s="1"/>
  <c r="I55703" i="1"/>
  <c r="J55703" i="1" s="1"/>
  <c r="I55704" i="1"/>
  <c r="J55704" i="1" s="1"/>
  <c r="I55705" i="1"/>
  <c r="J55705" i="1" s="1"/>
  <c r="I55706" i="1"/>
  <c r="J55706" i="1" s="1"/>
  <c r="I55707" i="1"/>
  <c r="J55707" i="1" s="1"/>
  <c r="I55708" i="1"/>
  <c r="J55708" i="1" s="1"/>
  <c r="I55709" i="1"/>
  <c r="J55709" i="1" s="1"/>
  <c r="I55710" i="1"/>
  <c r="J55710" i="1" s="1"/>
  <c r="I55711" i="1"/>
  <c r="J55711" i="1" s="1"/>
  <c r="I55712" i="1"/>
  <c r="J55712" i="1" s="1"/>
  <c r="I55713" i="1"/>
  <c r="J55713" i="1" s="1"/>
  <c r="I55714" i="1"/>
  <c r="J55714" i="1" s="1"/>
  <c r="I55715" i="1"/>
  <c r="J55715" i="1" s="1"/>
  <c r="I55716" i="1"/>
  <c r="J55716" i="1" s="1"/>
  <c r="I55717" i="1"/>
  <c r="J55717" i="1" s="1"/>
  <c r="I55718" i="1"/>
  <c r="J55718" i="1" s="1"/>
  <c r="I55719" i="1"/>
  <c r="J55719" i="1" s="1"/>
  <c r="I55720" i="1"/>
  <c r="J55720" i="1" s="1"/>
  <c r="I55721" i="1"/>
  <c r="J55721" i="1" s="1"/>
  <c r="I55722" i="1"/>
  <c r="J55722" i="1" s="1"/>
  <c r="I55723" i="1"/>
  <c r="J55723" i="1" s="1"/>
  <c r="I55724" i="1"/>
  <c r="J55724" i="1" s="1"/>
  <c r="I55725" i="1"/>
  <c r="J55725" i="1" s="1"/>
  <c r="I55726" i="1"/>
  <c r="J55726" i="1" s="1"/>
  <c r="I55727" i="1"/>
  <c r="J55727" i="1" s="1"/>
  <c r="I55728" i="1"/>
  <c r="J55728" i="1" s="1"/>
  <c r="I55729" i="1"/>
  <c r="J55729" i="1" s="1"/>
  <c r="I55730" i="1"/>
  <c r="J55730" i="1" s="1"/>
  <c r="I55731" i="1"/>
  <c r="J55731" i="1" s="1"/>
  <c r="I55732" i="1"/>
  <c r="J55732" i="1" s="1"/>
  <c r="I55733" i="1"/>
  <c r="J55733" i="1" s="1"/>
  <c r="I55734" i="1"/>
  <c r="J55734" i="1" s="1"/>
  <c r="I55735" i="1"/>
  <c r="J55735" i="1" s="1"/>
  <c r="I55736" i="1"/>
  <c r="J55736" i="1" s="1"/>
  <c r="I55737" i="1"/>
  <c r="J55737" i="1" s="1"/>
  <c r="I55738" i="1"/>
  <c r="J55738" i="1" s="1"/>
  <c r="I55739" i="1"/>
  <c r="J55739" i="1" s="1"/>
  <c r="I55740" i="1"/>
  <c r="J55740" i="1" s="1"/>
  <c r="I55741" i="1"/>
  <c r="J55741" i="1" s="1"/>
  <c r="I55742" i="1"/>
  <c r="J55742" i="1" s="1"/>
  <c r="I55743" i="1"/>
  <c r="J55743" i="1" s="1"/>
  <c r="I55744" i="1"/>
  <c r="J55744" i="1" s="1"/>
  <c r="I55745" i="1"/>
  <c r="J55745" i="1" s="1"/>
  <c r="I55746" i="1"/>
  <c r="J55746" i="1" s="1"/>
  <c r="I55747" i="1"/>
  <c r="J55747" i="1" s="1"/>
  <c r="I55748" i="1"/>
  <c r="J55748" i="1" s="1"/>
  <c r="I55749" i="1"/>
  <c r="J55749" i="1" s="1"/>
  <c r="I55750" i="1"/>
  <c r="J55750" i="1" s="1"/>
  <c r="I55751" i="1"/>
  <c r="J55751" i="1" s="1"/>
  <c r="I55752" i="1"/>
  <c r="J55752" i="1" s="1"/>
  <c r="I55753" i="1"/>
  <c r="J55753" i="1" s="1"/>
  <c r="I55754" i="1"/>
  <c r="J55754" i="1" s="1"/>
  <c r="I55755" i="1"/>
  <c r="J55755" i="1" s="1"/>
  <c r="I55756" i="1"/>
  <c r="J55756" i="1" s="1"/>
  <c r="I55757" i="1"/>
  <c r="J55757" i="1" s="1"/>
  <c r="I55758" i="1"/>
  <c r="J55758" i="1" s="1"/>
  <c r="I55759" i="1"/>
  <c r="J55759" i="1" s="1"/>
  <c r="I55760" i="1"/>
  <c r="J55760" i="1" s="1"/>
  <c r="I55761" i="1"/>
  <c r="J55761" i="1" s="1"/>
  <c r="I55762" i="1"/>
  <c r="J55762" i="1" s="1"/>
  <c r="I55763" i="1"/>
  <c r="J55763" i="1" s="1"/>
  <c r="I55764" i="1"/>
  <c r="J55764" i="1" s="1"/>
  <c r="I55765" i="1"/>
  <c r="J55765" i="1" s="1"/>
  <c r="I55766" i="1"/>
  <c r="J55766" i="1" s="1"/>
  <c r="I55767" i="1"/>
  <c r="J55767" i="1" s="1"/>
  <c r="I55768" i="1"/>
  <c r="J55768" i="1" s="1"/>
  <c r="I55769" i="1"/>
  <c r="J55769" i="1" s="1"/>
  <c r="I55770" i="1"/>
  <c r="J55770" i="1" s="1"/>
  <c r="I55771" i="1"/>
  <c r="J55771" i="1" s="1"/>
  <c r="I55772" i="1"/>
  <c r="J55772" i="1" s="1"/>
  <c r="I55773" i="1"/>
  <c r="J55773" i="1" s="1"/>
  <c r="I55774" i="1"/>
  <c r="J55774" i="1" s="1"/>
  <c r="I55775" i="1"/>
  <c r="J55775" i="1" s="1"/>
  <c r="I55776" i="1"/>
  <c r="J55776" i="1" s="1"/>
  <c r="I55777" i="1"/>
  <c r="J55777" i="1" s="1"/>
  <c r="I55778" i="1"/>
  <c r="J55778" i="1" s="1"/>
  <c r="I55779" i="1"/>
  <c r="J55779" i="1" s="1"/>
  <c r="I55780" i="1"/>
  <c r="J55780" i="1" s="1"/>
  <c r="I55781" i="1"/>
  <c r="J55781" i="1" s="1"/>
  <c r="I55782" i="1"/>
  <c r="J55782" i="1" s="1"/>
  <c r="I55783" i="1"/>
  <c r="J55783" i="1" s="1"/>
  <c r="I55784" i="1"/>
  <c r="J55784" i="1" s="1"/>
  <c r="I55785" i="1"/>
  <c r="J55785" i="1" s="1"/>
  <c r="I55786" i="1"/>
  <c r="J55786" i="1" s="1"/>
  <c r="I55787" i="1"/>
  <c r="J55787" i="1" s="1"/>
  <c r="I55788" i="1"/>
  <c r="J55788" i="1" s="1"/>
  <c r="I55789" i="1"/>
  <c r="J55789" i="1" s="1"/>
  <c r="I55790" i="1"/>
  <c r="J55790" i="1" s="1"/>
  <c r="I55791" i="1"/>
  <c r="J55791" i="1" s="1"/>
  <c r="I55792" i="1"/>
  <c r="J55792" i="1" s="1"/>
  <c r="I55793" i="1"/>
  <c r="J55793" i="1" s="1"/>
  <c r="I55794" i="1"/>
  <c r="J55794" i="1" s="1"/>
  <c r="I55795" i="1"/>
  <c r="J55795" i="1" s="1"/>
  <c r="I55796" i="1"/>
  <c r="J55796" i="1" s="1"/>
  <c r="I55797" i="1"/>
  <c r="J55797" i="1" s="1"/>
  <c r="I55798" i="1"/>
  <c r="J55798" i="1" s="1"/>
  <c r="I55799" i="1"/>
  <c r="J55799" i="1" s="1"/>
  <c r="I55800" i="1"/>
  <c r="J55800" i="1" s="1"/>
  <c r="I55801" i="1"/>
  <c r="J55801" i="1" s="1"/>
  <c r="I55802" i="1"/>
  <c r="J55802" i="1" s="1"/>
  <c r="I55803" i="1"/>
  <c r="J55803" i="1" s="1"/>
  <c r="I55804" i="1"/>
  <c r="J55804" i="1" s="1"/>
  <c r="I55805" i="1"/>
  <c r="J55805" i="1" s="1"/>
  <c r="I55806" i="1"/>
  <c r="J55806" i="1" s="1"/>
  <c r="I55807" i="1"/>
  <c r="J55807" i="1" s="1"/>
  <c r="I55808" i="1"/>
  <c r="J55808" i="1" s="1"/>
  <c r="I55809" i="1"/>
  <c r="J55809" i="1" s="1"/>
  <c r="I55810" i="1"/>
  <c r="J55810" i="1" s="1"/>
  <c r="I55811" i="1"/>
  <c r="J55811" i="1" s="1"/>
  <c r="I55812" i="1"/>
  <c r="J55812" i="1" s="1"/>
  <c r="I55813" i="1"/>
  <c r="J55813" i="1" s="1"/>
  <c r="I55814" i="1"/>
  <c r="J55814" i="1" s="1"/>
  <c r="I55815" i="1"/>
  <c r="J55815" i="1" s="1"/>
  <c r="I55816" i="1"/>
  <c r="J55816" i="1" s="1"/>
  <c r="I55817" i="1"/>
  <c r="J55817" i="1" s="1"/>
  <c r="I55818" i="1"/>
  <c r="J55818" i="1" s="1"/>
  <c r="I55819" i="1"/>
  <c r="J55819" i="1" s="1"/>
  <c r="I55820" i="1"/>
  <c r="J55820" i="1" s="1"/>
  <c r="I55821" i="1"/>
  <c r="J55821" i="1" s="1"/>
  <c r="I55822" i="1"/>
  <c r="J55822" i="1" s="1"/>
  <c r="I55823" i="1"/>
  <c r="J55823" i="1" s="1"/>
  <c r="I55824" i="1"/>
  <c r="J55824" i="1" s="1"/>
  <c r="I55825" i="1"/>
  <c r="J55825" i="1" s="1"/>
  <c r="I55826" i="1"/>
  <c r="J55826" i="1" s="1"/>
  <c r="I55827" i="1"/>
  <c r="J55827" i="1" s="1"/>
  <c r="I55828" i="1"/>
  <c r="J55828" i="1" s="1"/>
  <c r="I55829" i="1"/>
  <c r="J55829" i="1" s="1"/>
  <c r="I55830" i="1"/>
  <c r="J55830" i="1" s="1"/>
  <c r="I55831" i="1"/>
  <c r="J55831" i="1" s="1"/>
  <c r="I55832" i="1"/>
  <c r="J55832" i="1" s="1"/>
  <c r="I55833" i="1"/>
  <c r="J55833" i="1" s="1"/>
  <c r="I55834" i="1"/>
  <c r="J55834" i="1" s="1"/>
  <c r="I55835" i="1"/>
  <c r="J55835" i="1" s="1"/>
  <c r="I55836" i="1"/>
  <c r="J55836" i="1" s="1"/>
  <c r="I55837" i="1"/>
  <c r="J55837" i="1" s="1"/>
  <c r="I55838" i="1"/>
  <c r="J55838" i="1" s="1"/>
  <c r="I55839" i="1"/>
  <c r="J55839" i="1" s="1"/>
  <c r="I55840" i="1"/>
  <c r="J55840" i="1" s="1"/>
  <c r="I55841" i="1"/>
  <c r="J55841" i="1" s="1"/>
  <c r="I55842" i="1"/>
  <c r="J55842" i="1" s="1"/>
  <c r="I55843" i="1"/>
  <c r="J55843" i="1" s="1"/>
  <c r="I55844" i="1"/>
  <c r="J55844" i="1" s="1"/>
  <c r="I55845" i="1"/>
  <c r="J55845" i="1" s="1"/>
  <c r="I55846" i="1"/>
  <c r="J55846" i="1" s="1"/>
  <c r="I55847" i="1"/>
  <c r="J55847" i="1" s="1"/>
  <c r="I55848" i="1"/>
  <c r="J55848" i="1" s="1"/>
  <c r="I55849" i="1"/>
  <c r="J55849" i="1" s="1"/>
  <c r="I55850" i="1"/>
  <c r="J55850" i="1" s="1"/>
  <c r="I55851" i="1"/>
  <c r="J55851" i="1" s="1"/>
  <c r="I55852" i="1"/>
  <c r="J55852" i="1" s="1"/>
  <c r="I55853" i="1"/>
  <c r="J55853" i="1" s="1"/>
  <c r="I55854" i="1"/>
  <c r="J55854" i="1" s="1"/>
  <c r="I55855" i="1"/>
  <c r="J55855" i="1" s="1"/>
  <c r="I55856" i="1"/>
  <c r="J55856" i="1" s="1"/>
  <c r="I55857" i="1"/>
  <c r="J55857" i="1" s="1"/>
  <c r="I55858" i="1"/>
  <c r="J55858" i="1" s="1"/>
  <c r="I55859" i="1"/>
  <c r="J55859" i="1" s="1"/>
  <c r="I55860" i="1"/>
  <c r="J55860" i="1" s="1"/>
  <c r="I55861" i="1"/>
  <c r="J55861" i="1" s="1"/>
  <c r="I55862" i="1"/>
  <c r="J55862" i="1" s="1"/>
  <c r="I55863" i="1"/>
  <c r="J55863" i="1" s="1"/>
  <c r="I55864" i="1"/>
  <c r="J55864" i="1" s="1"/>
  <c r="I55865" i="1"/>
  <c r="J55865" i="1" s="1"/>
  <c r="I55866" i="1"/>
  <c r="J55866" i="1" s="1"/>
  <c r="I55867" i="1"/>
  <c r="J55867" i="1" s="1"/>
  <c r="I55868" i="1"/>
  <c r="J55868" i="1" s="1"/>
  <c r="I55869" i="1"/>
  <c r="J55869" i="1" s="1"/>
  <c r="I55870" i="1"/>
  <c r="J55870" i="1" s="1"/>
  <c r="I55871" i="1"/>
  <c r="J55871" i="1" s="1"/>
  <c r="I55872" i="1"/>
  <c r="J55872" i="1" s="1"/>
  <c r="I55873" i="1"/>
  <c r="J55873" i="1" s="1"/>
  <c r="I55874" i="1"/>
  <c r="J55874" i="1" s="1"/>
  <c r="I55875" i="1"/>
  <c r="J55875" i="1" s="1"/>
  <c r="I55876" i="1"/>
  <c r="J55876" i="1" s="1"/>
  <c r="I55877" i="1"/>
  <c r="J55877" i="1" s="1"/>
  <c r="I55878" i="1"/>
  <c r="J55878" i="1" s="1"/>
  <c r="I55879" i="1"/>
  <c r="J55879" i="1" s="1"/>
  <c r="I55880" i="1"/>
  <c r="J55880" i="1" s="1"/>
  <c r="I55881" i="1"/>
  <c r="J55881" i="1" s="1"/>
  <c r="I55882" i="1"/>
  <c r="J55882" i="1" s="1"/>
  <c r="I55883" i="1"/>
  <c r="J55883" i="1" s="1"/>
  <c r="I55884" i="1"/>
  <c r="J55884" i="1" s="1"/>
  <c r="I55885" i="1"/>
  <c r="J55885" i="1" s="1"/>
  <c r="I55886" i="1"/>
  <c r="J55886" i="1" s="1"/>
  <c r="I55887" i="1"/>
  <c r="J55887" i="1" s="1"/>
  <c r="I55888" i="1"/>
  <c r="J55888" i="1" s="1"/>
  <c r="I55889" i="1"/>
  <c r="J55889" i="1" s="1"/>
  <c r="I55890" i="1"/>
  <c r="J55890" i="1" s="1"/>
  <c r="I55891" i="1"/>
  <c r="J55891" i="1" s="1"/>
  <c r="I55892" i="1"/>
  <c r="J55892" i="1" s="1"/>
  <c r="I55893" i="1"/>
  <c r="J55893" i="1" s="1"/>
  <c r="I55894" i="1"/>
  <c r="J55894" i="1" s="1"/>
  <c r="I55895" i="1"/>
  <c r="J55895" i="1" s="1"/>
  <c r="I55896" i="1"/>
  <c r="J55896" i="1" s="1"/>
  <c r="I55897" i="1"/>
  <c r="J55897" i="1" s="1"/>
  <c r="I55898" i="1"/>
  <c r="J55898" i="1" s="1"/>
  <c r="I55899" i="1"/>
  <c r="J55899" i="1" s="1"/>
  <c r="I55900" i="1"/>
  <c r="J55900" i="1" s="1"/>
  <c r="I55901" i="1"/>
  <c r="J55901" i="1" s="1"/>
  <c r="I55902" i="1"/>
  <c r="J55902" i="1" s="1"/>
  <c r="I55903" i="1"/>
  <c r="J55903" i="1" s="1"/>
  <c r="I55904" i="1"/>
  <c r="J55904" i="1" s="1"/>
  <c r="I55905" i="1"/>
  <c r="J55905" i="1" s="1"/>
  <c r="I55906" i="1"/>
  <c r="J55906" i="1" s="1"/>
  <c r="I55907" i="1"/>
  <c r="J55907" i="1" s="1"/>
  <c r="I55908" i="1"/>
  <c r="J55908" i="1" s="1"/>
  <c r="I55909" i="1"/>
  <c r="J55909" i="1" s="1"/>
  <c r="I55910" i="1"/>
  <c r="J55910" i="1" s="1"/>
  <c r="I55911" i="1"/>
  <c r="J55911" i="1" s="1"/>
  <c r="I55912" i="1"/>
  <c r="J55912" i="1" s="1"/>
  <c r="I55913" i="1"/>
  <c r="J55913" i="1" s="1"/>
  <c r="I55914" i="1"/>
  <c r="J55914" i="1" s="1"/>
  <c r="I55915" i="1"/>
  <c r="J55915" i="1" s="1"/>
  <c r="I55916" i="1"/>
  <c r="J55916" i="1" s="1"/>
  <c r="I55917" i="1"/>
  <c r="J55917" i="1" s="1"/>
  <c r="I55918" i="1"/>
  <c r="J55918" i="1" s="1"/>
  <c r="I55919" i="1"/>
  <c r="J55919" i="1" s="1"/>
  <c r="I55920" i="1"/>
  <c r="J55920" i="1" s="1"/>
  <c r="I55921" i="1"/>
  <c r="J55921" i="1" s="1"/>
  <c r="I55922" i="1"/>
  <c r="J55922" i="1" s="1"/>
  <c r="I55923" i="1"/>
  <c r="J55923" i="1" s="1"/>
  <c r="I55924" i="1"/>
  <c r="J55924" i="1" s="1"/>
  <c r="I55925" i="1"/>
  <c r="J55925" i="1" s="1"/>
  <c r="I55926" i="1"/>
  <c r="J55926" i="1" s="1"/>
  <c r="I55927" i="1"/>
  <c r="J55927" i="1" s="1"/>
  <c r="I55928" i="1"/>
  <c r="J55928" i="1" s="1"/>
  <c r="I55929" i="1"/>
  <c r="J55929" i="1" s="1"/>
  <c r="I55930" i="1"/>
  <c r="J55930" i="1" s="1"/>
  <c r="I55931" i="1"/>
  <c r="J55931" i="1" s="1"/>
  <c r="I55932" i="1"/>
  <c r="J55932" i="1" s="1"/>
  <c r="I55933" i="1"/>
  <c r="J55933" i="1" s="1"/>
  <c r="I55934" i="1"/>
  <c r="J55934" i="1" s="1"/>
  <c r="I55935" i="1"/>
  <c r="J55935" i="1" s="1"/>
  <c r="I55936" i="1"/>
  <c r="J55936" i="1" s="1"/>
  <c r="I55937" i="1"/>
  <c r="J55937" i="1" s="1"/>
  <c r="I55938" i="1"/>
  <c r="J55938" i="1" s="1"/>
  <c r="I55939" i="1"/>
  <c r="J55939" i="1" s="1"/>
  <c r="I55940" i="1"/>
  <c r="J55940" i="1" s="1"/>
  <c r="I55941" i="1"/>
  <c r="J55941" i="1" s="1"/>
  <c r="I55942" i="1"/>
  <c r="J55942" i="1" s="1"/>
  <c r="I55943" i="1"/>
  <c r="J55943" i="1" s="1"/>
  <c r="I55944" i="1"/>
  <c r="J55944" i="1" s="1"/>
  <c r="I55945" i="1"/>
  <c r="J55945" i="1" s="1"/>
  <c r="I55946" i="1"/>
  <c r="J55946" i="1" s="1"/>
  <c r="I55947" i="1"/>
  <c r="J55947" i="1" s="1"/>
  <c r="I55948" i="1"/>
  <c r="J55948" i="1" s="1"/>
  <c r="I55949" i="1"/>
  <c r="J55949" i="1" s="1"/>
  <c r="I55950" i="1"/>
  <c r="J55950" i="1" s="1"/>
  <c r="I55951" i="1"/>
  <c r="J55951" i="1" s="1"/>
  <c r="I55952" i="1"/>
  <c r="J55952" i="1" s="1"/>
  <c r="I55953" i="1"/>
  <c r="J55953" i="1" s="1"/>
  <c r="I55954" i="1"/>
  <c r="J55954" i="1" s="1"/>
  <c r="I55955" i="1"/>
  <c r="J55955" i="1" s="1"/>
  <c r="I55956" i="1"/>
  <c r="J55956" i="1" s="1"/>
  <c r="I55957" i="1"/>
  <c r="J55957" i="1" s="1"/>
  <c r="I55958" i="1"/>
  <c r="J55958" i="1" s="1"/>
  <c r="I55959" i="1"/>
  <c r="J55959" i="1" s="1"/>
  <c r="I55960" i="1"/>
  <c r="J55960" i="1" s="1"/>
  <c r="I55961" i="1"/>
  <c r="J55961" i="1" s="1"/>
  <c r="I55962" i="1"/>
  <c r="J55962" i="1" s="1"/>
  <c r="I55963" i="1"/>
  <c r="J55963" i="1" s="1"/>
  <c r="I55964" i="1"/>
  <c r="J55964" i="1" s="1"/>
  <c r="I55965" i="1"/>
  <c r="J55965" i="1" s="1"/>
  <c r="I55966" i="1"/>
  <c r="J55966" i="1" s="1"/>
  <c r="I55967" i="1"/>
  <c r="J55967" i="1" s="1"/>
  <c r="I55968" i="1"/>
  <c r="J55968" i="1" s="1"/>
  <c r="I55969" i="1"/>
  <c r="J55969" i="1" s="1"/>
  <c r="I55970" i="1"/>
  <c r="J55970" i="1" s="1"/>
  <c r="I55971" i="1"/>
  <c r="J55971" i="1" s="1"/>
  <c r="I55972" i="1"/>
  <c r="J55972" i="1" s="1"/>
  <c r="I55973" i="1"/>
  <c r="J55973" i="1" s="1"/>
  <c r="I55974" i="1"/>
  <c r="J55974" i="1" s="1"/>
  <c r="I55975" i="1"/>
  <c r="J55975" i="1" s="1"/>
  <c r="I55976" i="1"/>
  <c r="J55976" i="1" s="1"/>
  <c r="I55977" i="1"/>
  <c r="J55977" i="1" s="1"/>
  <c r="I55978" i="1"/>
  <c r="J55978" i="1" s="1"/>
  <c r="I55979" i="1"/>
  <c r="J55979" i="1" s="1"/>
  <c r="I55980" i="1"/>
  <c r="J55980" i="1" s="1"/>
  <c r="I55981" i="1"/>
  <c r="J55981" i="1" s="1"/>
  <c r="I55982" i="1"/>
  <c r="J55982" i="1" s="1"/>
  <c r="I55983" i="1"/>
  <c r="J55983" i="1" s="1"/>
  <c r="I55984" i="1"/>
  <c r="J55984" i="1" s="1"/>
  <c r="I55985" i="1"/>
  <c r="J55985" i="1" s="1"/>
  <c r="I55986" i="1"/>
  <c r="J55986" i="1" s="1"/>
  <c r="I55987" i="1"/>
  <c r="J55987" i="1" s="1"/>
  <c r="I55988" i="1"/>
  <c r="J55988" i="1" s="1"/>
  <c r="I55989" i="1"/>
  <c r="J55989" i="1" s="1"/>
  <c r="I55990" i="1"/>
  <c r="J55990" i="1" s="1"/>
  <c r="I55991" i="1"/>
  <c r="J55991" i="1" s="1"/>
  <c r="I55992" i="1"/>
  <c r="J55992" i="1" s="1"/>
  <c r="I55993" i="1"/>
  <c r="J55993" i="1" s="1"/>
  <c r="I55994" i="1"/>
  <c r="J55994" i="1" s="1"/>
  <c r="I55995" i="1"/>
  <c r="J55995" i="1" s="1"/>
  <c r="I55996" i="1"/>
  <c r="J55996" i="1" s="1"/>
  <c r="I55997" i="1"/>
  <c r="J55997" i="1" s="1"/>
  <c r="I55998" i="1"/>
  <c r="J55998" i="1" s="1"/>
  <c r="I55999" i="1"/>
  <c r="J55999" i="1" s="1"/>
  <c r="I56000" i="1"/>
  <c r="J56000" i="1" s="1"/>
  <c r="I56001" i="1"/>
  <c r="J56001" i="1" s="1"/>
  <c r="I56002" i="1"/>
  <c r="J56002" i="1" s="1"/>
  <c r="I56003" i="1"/>
  <c r="J56003" i="1" s="1"/>
  <c r="I56004" i="1"/>
  <c r="J56004" i="1" s="1"/>
  <c r="I56005" i="1"/>
  <c r="J56005" i="1" s="1"/>
  <c r="I56006" i="1"/>
  <c r="J56006" i="1" s="1"/>
  <c r="I56007" i="1"/>
  <c r="J56007" i="1" s="1"/>
  <c r="I56008" i="1"/>
  <c r="J56008" i="1" s="1"/>
  <c r="I56009" i="1"/>
  <c r="J56009" i="1" s="1"/>
  <c r="I56010" i="1"/>
  <c r="J56010" i="1" s="1"/>
  <c r="I56011" i="1"/>
  <c r="J56011" i="1" s="1"/>
  <c r="I56012" i="1"/>
  <c r="J56012" i="1" s="1"/>
  <c r="I56013" i="1"/>
  <c r="J56013" i="1" s="1"/>
  <c r="I56014" i="1"/>
  <c r="J56014" i="1" s="1"/>
  <c r="I56015" i="1"/>
  <c r="J56015" i="1" s="1"/>
  <c r="I56016" i="1"/>
  <c r="J56016" i="1" s="1"/>
  <c r="I56017" i="1"/>
  <c r="J56017" i="1" s="1"/>
  <c r="I56018" i="1"/>
  <c r="J56018" i="1" s="1"/>
  <c r="I56019" i="1"/>
  <c r="J56019" i="1" s="1"/>
  <c r="I56020" i="1"/>
  <c r="J56020" i="1" s="1"/>
  <c r="I56021" i="1"/>
  <c r="J56021" i="1" s="1"/>
  <c r="I56022" i="1"/>
  <c r="J56022" i="1" s="1"/>
  <c r="I56023" i="1"/>
  <c r="J56023" i="1" s="1"/>
  <c r="I56024" i="1"/>
  <c r="J56024" i="1" s="1"/>
  <c r="I56025" i="1"/>
  <c r="J56025" i="1" s="1"/>
  <c r="I56026" i="1"/>
  <c r="J56026" i="1" s="1"/>
  <c r="I56027" i="1"/>
  <c r="J56027" i="1" s="1"/>
  <c r="I56028" i="1"/>
  <c r="J56028" i="1" s="1"/>
  <c r="I56029" i="1"/>
  <c r="J56029" i="1" s="1"/>
  <c r="I56030" i="1"/>
  <c r="J56030" i="1" s="1"/>
  <c r="I56031" i="1"/>
  <c r="J56031" i="1" s="1"/>
  <c r="I56032" i="1"/>
  <c r="J56032" i="1" s="1"/>
  <c r="I56033" i="1"/>
  <c r="J56033" i="1" s="1"/>
  <c r="I56034" i="1"/>
  <c r="J56034" i="1" s="1"/>
  <c r="I56035" i="1"/>
  <c r="J56035" i="1" s="1"/>
  <c r="I56036" i="1"/>
  <c r="J56036" i="1" s="1"/>
  <c r="I56037" i="1"/>
  <c r="J56037" i="1" s="1"/>
  <c r="I56038" i="1"/>
  <c r="J56038" i="1" s="1"/>
  <c r="I56039" i="1"/>
  <c r="J56039" i="1" s="1"/>
  <c r="I56040" i="1"/>
  <c r="J56040" i="1" s="1"/>
  <c r="I56041" i="1"/>
  <c r="J56041" i="1" s="1"/>
  <c r="I56042" i="1"/>
  <c r="J56042" i="1" s="1"/>
  <c r="I56043" i="1"/>
  <c r="J56043" i="1" s="1"/>
  <c r="I56044" i="1"/>
  <c r="J56044" i="1" s="1"/>
  <c r="I56045" i="1"/>
  <c r="J56045" i="1" s="1"/>
  <c r="I56046" i="1"/>
  <c r="J56046" i="1" s="1"/>
  <c r="I56047" i="1"/>
  <c r="J56047" i="1" s="1"/>
  <c r="I56048" i="1"/>
  <c r="J56048" i="1" s="1"/>
  <c r="I56049" i="1"/>
  <c r="J56049" i="1" s="1"/>
  <c r="I56050" i="1"/>
  <c r="J56050" i="1" s="1"/>
  <c r="I56051" i="1"/>
  <c r="J56051" i="1" s="1"/>
  <c r="I56052" i="1"/>
  <c r="J56052" i="1" s="1"/>
  <c r="I56053" i="1"/>
  <c r="J56053" i="1" s="1"/>
  <c r="I56054" i="1"/>
  <c r="J56054" i="1" s="1"/>
  <c r="I56055" i="1"/>
  <c r="J56055" i="1" s="1"/>
  <c r="I56056" i="1"/>
  <c r="J56056" i="1" s="1"/>
  <c r="I56057" i="1"/>
  <c r="J56057" i="1" s="1"/>
  <c r="I56058" i="1"/>
  <c r="J56058" i="1" s="1"/>
  <c r="I56059" i="1"/>
  <c r="J56059" i="1" s="1"/>
  <c r="I56060" i="1"/>
  <c r="J56060" i="1" s="1"/>
  <c r="I56061" i="1"/>
  <c r="J56061" i="1" s="1"/>
  <c r="I56062" i="1"/>
  <c r="J56062" i="1" s="1"/>
  <c r="I56063" i="1"/>
  <c r="J56063" i="1" s="1"/>
  <c r="I56064" i="1"/>
  <c r="J56064" i="1" s="1"/>
  <c r="I56065" i="1"/>
  <c r="J56065" i="1" s="1"/>
  <c r="I56066" i="1"/>
  <c r="J56066" i="1" s="1"/>
  <c r="I56067" i="1"/>
  <c r="J56067" i="1" s="1"/>
  <c r="I56068" i="1"/>
  <c r="J56068" i="1" s="1"/>
  <c r="I56069" i="1"/>
  <c r="J56069" i="1" s="1"/>
  <c r="I56070" i="1"/>
  <c r="J56070" i="1" s="1"/>
  <c r="I56071" i="1"/>
  <c r="J56071" i="1" s="1"/>
  <c r="I56072" i="1"/>
  <c r="J56072" i="1" s="1"/>
  <c r="I56073" i="1"/>
  <c r="J56073" i="1" s="1"/>
  <c r="I56074" i="1"/>
  <c r="J56074" i="1" s="1"/>
  <c r="I56075" i="1"/>
  <c r="J56075" i="1" s="1"/>
  <c r="I56076" i="1"/>
  <c r="J56076" i="1" s="1"/>
  <c r="I56077" i="1"/>
  <c r="J56077" i="1" s="1"/>
  <c r="I56078" i="1"/>
  <c r="J56078" i="1" s="1"/>
  <c r="I56079" i="1"/>
  <c r="J56079" i="1" s="1"/>
  <c r="I56080" i="1"/>
  <c r="J56080" i="1" s="1"/>
  <c r="I56081" i="1"/>
  <c r="J56081" i="1" s="1"/>
  <c r="I56082" i="1"/>
  <c r="J56082" i="1" s="1"/>
  <c r="I56083" i="1"/>
  <c r="J56083" i="1" s="1"/>
  <c r="I56084" i="1"/>
  <c r="J56084" i="1" s="1"/>
  <c r="I56085" i="1"/>
  <c r="J56085" i="1" s="1"/>
  <c r="I56086" i="1"/>
  <c r="J56086" i="1" s="1"/>
  <c r="I56087" i="1"/>
  <c r="J56087" i="1" s="1"/>
  <c r="I56088" i="1"/>
  <c r="J56088" i="1" s="1"/>
  <c r="I56089" i="1"/>
  <c r="J56089" i="1" s="1"/>
  <c r="I56090" i="1"/>
  <c r="J56090" i="1" s="1"/>
  <c r="I56091" i="1"/>
  <c r="J56091" i="1" s="1"/>
  <c r="I56092" i="1"/>
  <c r="J56092" i="1" s="1"/>
  <c r="I56093" i="1"/>
  <c r="J56093" i="1" s="1"/>
  <c r="I56094" i="1"/>
  <c r="J56094" i="1" s="1"/>
  <c r="I56095" i="1"/>
  <c r="J56095" i="1" s="1"/>
  <c r="I56096" i="1"/>
  <c r="J56096" i="1" s="1"/>
  <c r="I56097" i="1"/>
  <c r="J56097" i="1" s="1"/>
  <c r="I56098" i="1"/>
  <c r="J56098" i="1" s="1"/>
  <c r="I56099" i="1"/>
  <c r="J56099" i="1" s="1"/>
  <c r="I56100" i="1"/>
  <c r="J56100" i="1" s="1"/>
  <c r="I56101" i="1"/>
  <c r="J56101" i="1" s="1"/>
  <c r="I56102" i="1"/>
  <c r="J56102" i="1" s="1"/>
  <c r="I56103" i="1"/>
  <c r="J56103" i="1" s="1"/>
  <c r="I56104" i="1"/>
  <c r="J56104" i="1" s="1"/>
  <c r="I56105" i="1"/>
  <c r="J56105" i="1" s="1"/>
  <c r="I56106" i="1"/>
  <c r="J56106" i="1" s="1"/>
  <c r="I56107" i="1"/>
  <c r="J56107" i="1" s="1"/>
  <c r="I56108" i="1"/>
  <c r="J56108" i="1" s="1"/>
  <c r="I56109" i="1"/>
  <c r="J56109" i="1" s="1"/>
  <c r="I56110" i="1"/>
  <c r="J56110" i="1" s="1"/>
  <c r="I56111" i="1"/>
  <c r="J56111" i="1" s="1"/>
  <c r="I56112" i="1"/>
  <c r="J56112" i="1" s="1"/>
  <c r="I56113" i="1"/>
  <c r="J56113" i="1" s="1"/>
  <c r="I56114" i="1"/>
  <c r="J56114" i="1" s="1"/>
  <c r="I56115" i="1"/>
  <c r="J56115" i="1" s="1"/>
  <c r="I56116" i="1"/>
  <c r="J56116" i="1" s="1"/>
  <c r="I56117" i="1"/>
  <c r="J56117" i="1" s="1"/>
  <c r="I56118" i="1"/>
  <c r="J56118" i="1" s="1"/>
  <c r="I56119" i="1"/>
  <c r="J56119" i="1" s="1"/>
  <c r="I56120" i="1"/>
  <c r="J56120" i="1" s="1"/>
  <c r="I56121" i="1"/>
  <c r="J56121" i="1" s="1"/>
  <c r="I56122" i="1"/>
  <c r="J56122" i="1" s="1"/>
  <c r="I56123" i="1"/>
  <c r="J56123" i="1" s="1"/>
  <c r="I56124" i="1"/>
  <c r="J56124" i="1" s="1"/>
  <c r="I56125" i="1"/>
  <c r="J56125" i="1" s="1"/>
  <c r="I56126" i="1"/>
  <c r="J56126" i="1" s="1"/>
  <c r="I56127" i="1"/>
  <c r="J56127" i="1" s="1"/>
  <c r="I56128" i="1"/>
  <c r="J56128" i="1" s="1"/>
  <c r="I56129" i="1"/>
  <c r="J56129" i="1" s="1"/>
  <c r="I56130" i="1"/>
  <c r="J56130" i="1" s="1"/>
  <c r="I56131" i="1"/>
  <c r="J56131" i="1" s="1"/>
  <c r="I56132" i="1"/>
  <c r="J56132" i="1" s="1"/>
  <c r="I56133" i="1"/>
  <c r="J56133" i="1" s="1"/>
  <c r="I56134" i="1"/>
  <c r="J56134" i="1" s="1"/>
  <c r="I56135" i="1"/>
  <c r="J56135" i="1" s="1"/>
  <c r="I56136" i="1"/>
  <c r="J56136" i="1" s="1"/>
  <c r="I56137" i="1"/>
  <c r="J56137" i="1" s="1"/>
  <c r="I56138" i="1"/>
  <c r="J56138" i="1" s="1"/>
  <c r="I56139" i="1"/>
  <c r="J56139" i="1" s="1"/>
  <c r="I56140" i="1"/>
  <c r="J56140" i="1" s="1"/>
  <c r="I56141" i="1"/>
  <c r="J56141" i="1" s="1"/>
  <c r="I56142" i="1"/>
  <c r="J56142" i="1" s="1"/>
  <c r="I56143" i="1"/>
  <c r="J56143" i="1" s="1"/>
  <c r="I56144" i="1"/>
  <c r="J56144" i="1" s="1"/>
  <c r="I56145" i="1"/>
  <c r="J56145" i="1" s="1"/>
  <c r="I56146" i="1"/>
  <c r="J56146" i="1" s="1"/>
  <c r="I56147" i="1"/>
  <c r="J56147" i="1" s="1"/>
  <c r="I56148" i="1"/>
  <c r="J56148" i="1" s="1"/>
  <c r="I56149" i="1"/>
  <c r="J56149" i="1" s="1"/>
  <c r="I56150" i="1"/>
  <c r="J56150" i="1" s="1"/>
  <c r="I56151" i="1"/>
  <c r="J56151" i="1" s="1"/>
  <c r="I56152" i="1"/>
  <c r="J56152" i="1" s="1"/>
  <c r="I56153" i="1"/>
  <c r="J56153" i="1" s="1"/>
  <c r="I56154" i="1"/>
  <c r="J56154" i="1" s="1"/>
  <c r="I56155" i="1"/>
  <c r="J56155" i="1" s="1"/>
  <c r="I56156" i="1"/>
  <c r="J56156" i="1" s="1"/>
  <c r="I56157" i="1"/>
  <c r="J56157" i="1" s="1"/>
  <c r="I56158" i="1"/>
  <c r="J56158" i="1" s="1"/>
  <c r="I56159" i="1"/>
  <c r="J56159" i="1" s="1"/>
  <c r="I56160" i="1"/>
  <c r="J56160" i="1" s="1"/>
  <c r="I56161" i="1"/>
  <c r="J56161" i="1" s="1"/>
  <c r="I56162" i="1"/>
  <c r="J56162" i="1" s="1"/>
  <c r="I56163" i="1"/>
  <c r="J56163" i="1" s="1"/>
  <c r="I56164" i="1"/>
  <c r="J56164" i="1" s="1"/>
  <c r="I56165" i="1"/>
  <c r="J56165" i="1" s="1"/>
  <c r="I56166" i="1"/>
  <c r="J56166" i="1" s="1"/>
  <c r="I56167" i="1"/>
  <c r="J56167" i="1" s="1"/>
  <c r="I56168" i="1"/>
  <c r="J56168" i="1" s="1"/>
  <c r="I56169" i="1"/>
  <c r="J56169" i="1" s="1"/>
  <c r="I56170" i="1"/>
  <c r="J56170" i="1" s="1"/>
  <c r="I56171" i="1"/>
  <c r="J56171" i="1" s="1"/>
  <c r="I56172" i="1"/>
  <c r="J56172" i="1" s="1"/>
  <c r="I56173" i="1"/>
  <c r="J56173" i="1" s="1"/>
  <c r="I56174" i="1"/>
  <c r="J56174" i="1" s="1"/>
  <c r="I56175" i="1"/>
  <c r="J56175" i="1" s="1"/>
  <c r="I56176" i="1"/>
  <c r="J56176" i="1" s="1"/>
  <c r="I56177" i="1"/>
  <c r="J56177" i="1" s="1"/>
  <c r="I56178" i="1"/>
  <c r="J56178" i="1" s="1"/>
  <c r="I56179" i="1"/>
  <c r="J56179" i="1" s="1"/>
  <c r="I56180" i="1"/>
  <c r="J56180" i="1" s="1"/>
  <c r="I56181" i="1"/>
  <c r="J56181" i="1" s="1"/>
  <c r="I56182" i="1"/>
  <c r="J56182" i="1" s="1"/>
  <c r="I56183" i="1"/>
  <c r="J56183" i="1" s="1"/>
  <c r="I56184" i="1"/>
  <c r="J56184" i="1" s="1"/>
  <c r="I56185" i="1"/>
  <c r="J56185" i="1" s="1"/>
  <c r="I56186" i="1"/>
  <c r="J56186" i="1" s="1"/>
  <c r="I56187" i="1"/>
  <c r="J56187" i="1" s="1"/>
  <c r="I56188" i="1"/>
  <c r="J56188" i="1" s="1"/>
  <c r="I56189" i="1"/>
  <c r="J56189" i="1" s="1"/>
  <c r="I56190" i="1"/>
  <c r="J56190" i="1" s="1"/>
  <c r="I56191" i="1"/>
  <c r="J56191" i="1" s="1"/>
  <c r="I56192" i="1"/>
  <c r="J56192" i="1" s="1"/>
  <c r="I56193" i="1"/>
  <c r="J56193" i="1" s="1"/>
  <c r="I56194" i="1"/>
  <c r="J56194" i="1" s="1"/>
  <c r="I56195" i="1"/>
  <c r="J56195" i="1" s="1"/>
  <c r="I56196" i="1"/>
  <c r="J56196" i="1" s="1"/>
  <c r="I56197" i="1"/>
  <c r="J56197" i="1" s="1"/>
  <c r="I56198" i="1"/>
  <c r="J56198" i="1" s="1"/>
  <c r="I56199" i="1"/>
  <c r="J56199" i="1" s="1"/>
  <c r="I56200" i="1"/>
  <c r="J56200" i="1" s="1"/>
  <c r="I56201" i="1"/>
  <c r="J56201" i="1" s="1"/>
  <c r="I56202" i="1"/>
  <c r="J56202" i="1" s="1"/>
  <c r="I56203" i="1"/>
  <c r="J56203" i="1" s="1"/>
  <c r="I56204" i="1"/>
  <c r="J56204" i="1" s="1"/>
  <c r="I56205" i="1"/>
  <c r="J56205" i="1" s="1"/>
  <c r="I56206" i="1"/>
  <c r="J56206" i="1" s="1"/>
  <c r="I56207" i="1"/>
  <c r="J56207" i="1" s="1"/>
  <c r="I56208" i="1"/>
  <c r="J56208" i="1" s="1"/>
  <c r="I56209" i="1"/>
  <c r="J56209" i="1" s="1"/>
  <c r="I56210" i="1"/>
  <c r="J56210" i="1" s="1"/>
  <c r="I56211" i="1"/>
  <c r="J56211" i="1" s="1"/>
  <c r="I56212" i="1"/>
  <c r="J56212" i="1" s="1"/>
  <c r="I56213" i="1"/>
  <c r="J56213" i="1" s="1"/>
  <c r="I56214" i="1"/>
  <c r="J56214" i="1" s="1"/>
  <c r="I56215" i="1"/>
  <c r="J56215" i="1" s="1"/>
  <c r="I56216" i="1"/>
  <c r="J56216" i="1" s="1"/>
  <c r="I56217" i="1"/>
  <c r="J56217" i="1" s="1"/>
  <c r="I56218" i="1"/>
  <c r="J56218" i="1" s="1"/>
  <c r="I56219" i="1"/>
  <c r="J56219" i="1" s="1"/>
  <c r="I56220" i="1"/>
  <c r="J56220" i="1" s="1"/>
  <c r="I56221" i="1"/>
  <c r="J56221" i="1" s="1"/>
  <c r="I56222" i="1"/>
  <c r="J56222" i="1" s="1"/>
  <c r="I56223" i="1"/>
  <c r="J56223" i="1" s="1"/>
  <c r="I56224" i="1"/>
  <c r="J56224" i="1" s="1"/>
  <c r="I56225" i="1"/>
  <c r="J56225" i="1" s="1"/>
  <c r="I56226" i="1"/>
  <c r="J56226" i="1" s="1"/>
  <c r="I56227" i="1"/>
  <c r="J56227" i="1" s="1"/>
  <c r="I56228" i="1"/>
  <c r="J56228" i="1" s="1"/>
  <c r="I56229" i="1"/>
  <c r="J56229" i="1" s="1"/>
  <c r="I56230" i="1"/>
  <c r="J56230" i="1" s="1"/>
  <c r="I56231" i="1"/>
  <c r="J56231" i="1" s="1"/>
  <c r="I56232" i="1"/>
  <c r="J56232" i="1" s="1"/>
  <c r="I56233" i="1"/>
  <c r="J56233" i="1" s="1"/>
  <c r="I56234" i="1"/>
  <c r="J56234" i="1" s="1"/>
  <c r="I56235" i="1"/>
  <c r="J56235" i="1" s="1"/>
  <c r="I56236" i="1"/>
  <c r="J56236" i="1" s="1"/>
  <c r="I56237" i="1"/>
  <c r="J56237" i="1" s="1"/>
  <c r="I56238" i="1"/>
  <c r="J56238" i="1" s="1"/>
  <c r="I56239" i="1"/>
  <c r="J56239" i="1" s="1"/>
  <c r="I56240" i="1"/>
  <c r="J56240" i="1" s="1"/>
  <c r="I56241" i="1"/>
  <c r="J56241" i="1" s="1"/>
  <c r="I56242" i="1"/>
  <c r="J56242" i="1" s="1"/>
  <c r="I56243" i="1"/>
  <c r="J56243" i="1" s="1"/>
  <c r="I56244" i="1"/>
  <c r="J56244" i="1" s="1"/>
  <c r="I56245" i="1"/>
  <c r="J56245" i="1" s="1"/>
  <c r="I56246" i="1"/>
  <c r="J56246" i="1" s="1"/>
  <c r="I56247" i="1"/>
  <c r="J56247" i="1" s="1"/>
  <c r="I56248" i="1"/>
  <c r="J56248" i="1" s="1"/>
  <c r="I56249" i="1"/>
  <c r="J56249" i="1" s="1"/>
  <c r="I56250" i="1"/>
  <c r="J56250" i="1" s="1"/>
  <c r="I56251" i="1"/>
  <c r="J56251" i="1" s="1"/>
  <c r="I56252" i="1"/>
  <c r="J56252" i="1" s="1"/>
  <c r="I56253" i="1"/>
  <c r="J56253" i="1" s="1"/>
  <c r="I56254" i="1"/>
  <c r="J56254" i="1" s="1"/>
  <c r="I56255" i="1"/>
  <c r="J56255" i="1" s="1"/>
  <c r="I56256" i="1"/>
  <c r="J56256" i="1" s="1"/>
  <c r="I56257" i="1"/>
  <c r="J56257" i="1" s="1"/>
  <c r="I56258" i="1"/>
  <c r="J56258" i="1" s="1"/>
  <c r="I56259" i="1"/>
  <c r="J56259" i="1" s="1"/>
  <c r="I56260" i="1"/>
  <c r="J56260" i="1" s="1"/>
  <c r="I56261" i="1"/>
  <c r="J56261" i="1" s="1"/>
  <c r="I56262" i="1"/>
  <c r="J56262" i="1" s="1"/>
  <c r="I56263" i="1"/>
  <c r="J56263" i="1" s="1"/>
  <c r="I56264" i="1"/>
  <c r="J56264" i="1" s="1"/>
  <c r="I56265" i="1"/>
  <c r="J56265" i="1" s="1"/>
  <c r="I56266" i="1"/>
  <c r="J56266" i="1" s="1"/>
  <c r="I56267" i="1"/>
  <c r="J56267" i="1" s="1"/>
  <c r="I56268" i="1"/>
  <c r="J56268" i="1" s="1"/>
  <c r="I56269" i="1"/>
  <c r="J56269" i="1" s="1"/>
  <c r="I56270" i="1"/>
  <c r="J56270" i="1" s="1"/>
  <c r="I56271" i="1"/>
  <c r="J56271" i="1" s="1"/>
  <c r="I56272" i="1"/>
  <c r="J56272" i="1" s="1"/>
  <c r="I56273" i="1"/>
  <c r="J56273" i="1" s="1"/>
  <c r="I56274" i="1"/>
  <c r="J56274" i="1" s="1"/>
  <c r="I56275" i="1"/>
  <c r="J56275" i="1" s="1"/>
  <c r="I56276" i="1"/>
  <c r="J56276" i="1" s="1"/>
  <c r="I56277" i="1"/>
  <c r="J56277" i="1" s="1"/>
  <c r="I56278" i="1"/>
  <c r="J56278" i="1" s="1"/>
  <c r="I56279" i="1"/>
  <c r="J56279" i="1" s="1"/>
  <c r="I56280" i="1"/>
  <c r="J56280" i="1" s="1"/>
  <c r="I56281" i="1"/>
  <c r="J56281" i="1" s="1"/>
  <c r="I56282" i="1"/>
  <c r="J56282" i="1" s="1"/>
  <c r="I56283" i="1"/>
  <c r="J56283" i="1" s="1"/>
  <c r="I56284" i="1"/>
  <c r="J56284" i="1" s="1"/>
  <c r="I56285" i="1"/>
  <c r="J56285" i="1" s="1"/>
  <c r="I56286" i="1"/>
  <c r="J56286" i="1" s="1"/>
  <c r="I56287" i="1"/>
  <c r="J56287" i="1" s="1"/>
  <c r="I56288" i="1"/>
  <c r="J56288" i="1" s="1"/>
  <c r="I56289" i="1"/>
  <c r="J56289" i="1" s="1"/>
  <c r="I56290" i="1"/>
  <c r="J56290" i="1" s="1"/>
  <c r="I56291" i="1"/>
  <c r="J56291" i="1" s="1"/>
  <c r="I56292" i="1"/>
  <c r="J56292" i="1" s="1"/>
  <c r="I56293" i="1"/>
  <c r="J56293" i="1" s="1"/>
  <c r="I56294" i="1"/>
  <c r="J56294" i="1" s="1"/>
  <c r="I56295" i="1"/>
  <c r="J56295" i="1" s="1"/>
  <c r="I56296" i="1"/>
  <c r="J56296" i="1" s="1"/>
  <c r="I56297" i="1"/>
  <c r="J56297" i="1" s="1"/>
  <c r="I56298" i="1"/>
  <c r="J56298" i="1" s="1"/>
  <c r="I56299" i="1"/>
  <c r="J56299" i="1" s="1"/>
  <c r="I56300" i="1"/>
  <c r="J56300" i="1" s="1"/>
  <c r="I56301" i="1"/>
  <c r="J56301" i="1" s="1"/>
  <c r="I56302" i="1"/>
  <c r="J56302" i="1" s="1"/>
  <c r="I56303" i="1"/>
  <c r="J56303" i="1" s="1"/>
  <c r="I56304" i="1"/>
  <c r="J56304" i="1" s="1"/>
  <c r="I56305" i="1"/>
  <c r="J56305" i="1" s="1"/>
  <c r="I56306" i="1"/>
  <c r="J56306" i="1" s="1"/>
  <c r="I56307" i="1"/>
  <c r="J56307" i="1" s="1"/>
  <c r="I56308" i="1"/>
  <c r="J56308" i="1" s="1"/>
  <c r="I56309" i="1"/>
  <c r="J56309" i="1" s="1"/>
  <c r="I56310" i="1"/>
  <c r="J56310" i="1" s="1"/>
  <c r="I56311" i="1"/>
  <c r="J56311" i="1" s="1"/>
  <c r="I56312" i="1"/>
  <c r="J56312" i="1" s="1"/>
  <c r="I56313" i="1"/>
  <c r="J56313" i="1" s="1"/>
  <c r="I56314" i="1"/>
  <c r="J56314" i="1" s="1"/>
  <c r="I56315" i="1"/>
  <c r="J56315" i="1" s="1"/>
  <c r="I56316" i="1"/>
  <c r="J56316" i="1" s="1"/>
  <c r="I56317" i="1"/>
  <c r="J56317" i="1" s="1"/>
  <c r="I56318" i="1"/>
  <c r="J56318" i="1" s="1"/>
  <c r="I56319" i="1"/>
  <c r="J56319" i="1" s="1"/>
  <c r="I56320" i="1"/>
  <c r="J56320" i="1" s="1"/>
  <c r="I56321" i="1"/>
  <c r="J56321" i="1" s="1"/>
  <c r="I56322" i="1"/>
  <c r="J56322" i="1" s="1"/>
  <c r="I56323" i="1"/>
  <c r="J56323" i="1" s="1"/>
  <c r="I56324" i="1"/>
  <c r="J56324" i="1" s="1"/>
  <c r="I56325" i="1"/>
  <c r="J56325" i="1" s="1"/>
  <c r="I56326" i="1"/>
  <c r="J56326" i="1" s="1"/>
  <c r="I56327" i="1"/>
  <c r="J56327" i="1" s="1"/>
  <c r="I56328" i="1"/>
  <c r="J56328" i="1" s="1"/>
  <c r="I56329" i="1"/>
  <c r="J56329" i="1" s="1"/>
  <c r="I56330" i="1"/>
  <c r="J56330" i="1" s="1"/>
  <c r="I56331" i="1"/>
  <c r="J56331" i="1" s="1"/>
  <c r="I56332" i="1"/>
  <c r="J56332" i="1" s="1"/>
  <c r="I56333" i="1"/>
  <c r="J56333" i="1" s="1"/>
  <c r="I56334" i="1"/>
  <c r="J56334" i="1" s="1"/>
  <c r="I56335" i="1"/>
  <c r="J56335" i="1" s="1"/>
  <c r="I56336" i="1"/>
  <c r="J56336" i="1" s="1"/>
  <c r="I56337" i="1"/>
  <c r="J56337" i="1" s="1"/>
  <c r="I56338" i="1"/>
  <c r="J56338" i="1" s="1"/>
  <c r="I56339" i="1"/>
  <c r="J56339" i="1" s="1"/>
  <c r="I56340" i="1"/>
  <c r="J56340" i="1" s="1"/>
  <c r="I56341" i="1"/>
  <c r="J56341" i="1" s="1"/>
  <c r="I56342" i="1"/>
  <c r="J56342" i="1" s="1"/>
  <c r="I56343" i="1"/>
  <c r="J56343" i="1" s="1"/>
  <c r="I56344" i="1"/>
  <c r="J56344" i="1" s="1"/>
  <c r="I56345" i="1"/>
  <c r="J56345" i="1" s="1"/>
  <c r="I56346" i="1"/>
  <c r="J56346" i="1" s="1"/>
  <c r="I56347" i="1"/>
  <c r="J56347" i="1" s="1"/>
  <c r="I56348" i="1"/>
  <c r="J56348" i="1" s="1"/>
  <c r="I56349" i="1"/>
  <c r="J56349" i="1" s="1"/>
  <c r="I56350" i="1"/>
  <c r="J56350" i="1" s="1"/>
  <c r="I56351" i="1"/>
  <c r="J56351" i="1" s="1"/>
  <c r="I56352" i="1"/>
  <c r="J56352" i="1" s="1"/>
  <c r="I56353" i="1"/>
  <c r="J56353" i="1" s="1"/>
  <c r="I56354" i="1"/>
  <c r="J56354" i="1" s="1"/>
  <c r="I56355" i="1"/>
  <c r="J56355" i="1" s="1"/>
  <c r="I56356" i="1"/>
  <c r="J56356" i="1" s="1"/>
  <c r="I56357" i="1"/>
  <c r="J56357" i="1" s="1"/>
  <c r="I56358" i="1"/>
  <c r="J56358" i="1" s="1"/>
  <c r="I56359" i="1"/>
  <c r="J56359" i="1" s="1"/>
  <c r="I56360" i="1"/>
  <c r="J56360" i="1" s="1"/>
  <c r="I56361" i="1"/>
  <c r="J56361" i="1" s="1"/>
  <c r="I56362" i="1"/>
  <c r="J56362" i="1" s="1"/>
  <c r="I56363" i="1"/>
  <c r="J56363" i="1" s="1"/>
  <c r="I56364" i="1"/>
  <c r="J56364" i="1" s="1"/>
  <c r="I56365" i="1"/>
  <c r="J56365" i="1" s="1"/>
  <c r="I56366" i="1"/>
  <c r="J56366" i="1" s="1"/>
  <c r="I56367" i="1"/>
  <c r="J56367" i="1" s="1"/>
  <c r="I56368" i="1"/>
  <c r="J56368" i="1" s="1"/>
  <c r="I56369" i="1"/>
  <c r="J56369" i="1" s="1"/>
  <c r="I56370" i="1"/>
  <c r="J56370" i="1" s="1"/>
  <c r="I56371" i="1"/>
  <c r="J56371" i="1" s="1"/>
  <c r="I56372" i="1"/>
  <c r="J56372" i="1" s="1"/>
  <c r="I56373" i="1"/>
  <c r="J56373" i="1" s="1"/>
  <c r="I56374" i="1"/>
  <c r="J56374" i="1" s="1"/>
  <c r="I56375" i="1"/>
  <c r="J56375" i="1" s="1"/>
  <c r="I56376" i="1"/>
  <c r="J56376" i="1" s="1"/>
  <c r="I56377" i="1"/>
  <c r="J56377" i="1" s="1"/>
  <c r="I56378" i="1"/>
  <c r="J56378" i="1" s="1"/>
  <c r="I56379" i="1"/>
  <c r="J56379" i="1" s="1"/>
  <c r="I56380" i="1"/>
  <c r="J56380" i="1" s="1"/>
  <c r="I56381" i="1"/>
  <c r="J56381" i="1" s="1"/>
  <c r="I56382" i="1"/>
  <c r="J56382" i="1" s="1"/>
  <c r="I56383" i="1"/>
  <c r="J56383" i="1" s="1"/>
  <c r="I56384" i="1"/>
  <c r="J56384" i="1" s="1"/>
  <c r="I56385" i="1"/>
  <c r="J56385" i="1" s="1"/>
  <c r="I56386" i="1"/>
  <c r="J56386" i="1" s="1"/>
  <c r="I56387" i="1"/>
  <c r="J56387" i="1" s="1"/>
  <c r="I56388" i="1"/>
  <c r="J56388" i="1" s="1"/>
  <c r="I56389" i="1"/>
  <c r="J56389" i="1" s="1"/>
  <c r="I56390" i="1"/>
  <c r="J56390" i="1" s="1"/>
  <c r="I56391" i="1"/>
  <c r="J56391" i="1" s="1"/>
  <c r="I56392" i="1"/>
  <c r="J56392" i="1" s="1"/>
  <c r="I56393" i="1"/>
  <c r="J56393" i="1" s="1"/>
  <c r="I56394" i="1"/>
  <c r="J56394" i="1" s="1"/>
  <c r="I56395" i="1"/>
  <c r="J56395" i="1" s="1"/>
  <c r="I56396" i="1"/>
  <c r="J56396" i="1" s="1"/>
  <c r="I56397" i="1"/>
  <c r="J56397" i="1" s="1"/>
  <c r="I56398" i="1"/>
  <c r="J56398" i="1" s="1"/>
  <c r="I56399" i="1"/>
  <c r="J56399" i="1" s="1"/>
  <c r="I56400" i="1"/>
  <c r="J56400" i="1" s="1"/>
  <c r="I56401" i="1"/>
  <c r="J56401" i="1" s="1"/>
  <c r="I56402" i="1"/>
  <c r="J56402" i="1" s="1"/>
  <c r="I56403" i="1"/>
  <c r="J56403" i="1" s="1"/>
  <c r="I56404" i="1"/>
  <c r="J56404" i="1" s="1"/>
  <c r="I56405" i="1"/>
  <c r="J56405" i="1" s="1"/>
  <c r="I56406" i="1"/>
  <c r="J56406" i="1" s="1"/>
  <c r="I56407" i="1"/>
  <c r="J56407" i="1" s="1"/>
  <c r="I56408" i="1"/>
  <c r="J56408" i="1" s="1"/>
  <c r="I56409" i="1"/>
  <c r="J56409" i="1" s="1"/>
  <c r="I56410" i="1"/>
  <c r="J56410" i="1" s="1"/>
  <c r="I56411" i="1"/>
  <c r="J56411" i="1" s="1"/>
  <c r="I56412" i="1"/>
  <c r="J56412" i="1" s="1"/>
  <c r="I56413" i="1"/>
  <c r="J56413" i="1" s="1"/>
  <c r="I56414" i="1"/>
  <c r="J56414" i="1" s="1"/>
  <c r="I56415" i="1"/>
  <c r="J56415" i="1" s="1"/>
  <c r="I56416" i="1"/>
  <c r="J56416" i="1" s="1"/>
  <c r="I56417" i="1"/>
  <c r="J56417" i="1" s="1"/>
  <c r="I56418" i="1"/>
  <c r="J56418" i="1" s="1"/>
  <c r="I56419" i="1"/>
  <c r="J56419" i="1" s="1"/>
  <c r="I56420" i="1"/>
  <c r="J56420" i="1" s="1"/>
  <c r="I56421" i="1"/>
  <c r="J56421" i="1" s="1"/>
  <c r="I56422" i="1"/>
  <c r="J56422" i="1" s="1"/>
  <c r="I56423" i="1"/>
  <c r="J56423" i="1" s="1"/>
  <c r="I56424" i="1"/>
  <c r="J56424" i="1" s="1"/>
  <c r="I56425" i="1"/>
  <c r="J56425" i="1" s="1"/>
  <c r="I56426" i="1"/>
  <c r="J56426" i="1" s="1"/>
  <c r="I56427" i="1"/>
  <c r="J56427" i="1" s="1"/>
  <c r="I56428" i="1"/>
  <c r="J56428" i="1" s="1"/>
  <c r="I56429" i="1"/>
  <c r="J56429" i="1" s="1"/>
  <c r="I56430" i="1"/>
  <c r="J56430" i="1" s="1"/>
  <c r="I56431" i="1"/>
  <c r="J56431" i="1" s="1"/>
  <c r="I56432" i="1"/>
  <c r="J56432" i="1" s="1"/>
  <c r="I56433" i="1"/>
  <c r="J56433" i="1" s="1"/>
  <c r="I56434" i="1"/>
  <c r="J56434" i="1" s="1"/>
  <c r="I56435" i="1"/>
  <c r="J56435" i="1" s="1"/>
  <c r="I56436" i="1"/>
  <c r="J56436" i="1" s="1"/>
  <c r="I56437" i="1"/>
  <c r="J56437" i="1" s="1"/>
  <c r="I56438" i="1"/>
  <c r="J56438" i="1" s="1"/>
  <c r="I56439" i="1"/>
  <c r="J56439" i="1" s="1"/>
  <c r="I56440" i="1"/>
  <c r="J56440" i="1" s="1"/>
  <c r="I56441" i="1"/>
  <c r="J56441" i="1" s="1"/>
  <c r="I56442" i="1"/>
  <c r="J56442" i="1" s="1"/>
  <c r="I56443" i="1"/>
  <c r="J56443" i="1" s="1"/>
  <c r="I56444" i="1"/>
  <c r="J56444" i="1" s="1"/>
  <c r="I56445" i="1"/>
  <c r="J56445" i="1" s="1"/>
  <c r="I56446" i="1"/>
  <c r="J56446" i="1" s="1"/>
  <c r="I56447" i="1"/>
  <c r="J56447" i="1" s="1"/>
  <c r="I56448" i="1"/>
  <c r="J56448" i="1" s="1"/>
  <c r="I56449" i="1"/>
  <c r="J56449" i="1" s="1"/>
  <c r="I56450" i="1"/>
  <c r="J56450" i="1" s="1"/>
  <c r="I56451" i="1"/>
  <c r="J56451" i="1" s="1"/>
  <c r="I56452" i="1"/>
  <c r="J56452" i="1" s="1"/>
  <c r="I56453" i="1"/>
  <c r="J56453" i="1" s="1"/>
  <c r="I56454" i="1"/>
  <c r="J56454" i="1" s="1"/>
  <c r="I56455" i="1"/>
  <c r="J56455" i="1" s="1"/>
  <c r="I56456" i="1"/>
  <c r="J56456" i="1" s="1"/>
  <c r="I56457" i="1"/>
  <c r="J56457" i="1" s="1"/>
  <c r="I56458" i="1"/>
  <c r="J56458" i="1" s="1"/>
  <c r="I56459" i="1"/>
  <c r="J56459" i="1" s="1"/>
  <c r="I56460" i="1"/>
  <c r="J56460" i="1" s="1"/>
  <c r="I56461" i="1"/>
  <c r="J56461" i="1" s="1"/>
  <c r="I56462" i="1"/>
  <c r="J56462" i="1" s="1"/>
  <c r="I56463" i="1"/>
  <c r="J56463" i="1" s="1"/>
  <c r="I56464" i="1"/>
  <c r="J56464" i="1" s="1"/>
  <c r="I56465" i="1"/>
  <c r="J56465" i="1" s="1"/>
  <c r="I56466" i="1"/>
  <c r="J56466" i="1" s="1"/>
  <c r="I56467" i="1"/>
  <c r="J56467" i="1" s="1"/>
  <c r="I56468" i="1"/>
  <c r="J56468" i="1" s="1"/>
  <c r="I56469" i="1"/>
  <c r="J56469" i="1" s="1"/>
  <c r="I56470" i="1"/>
  <c r="J56470" i="1" s="1"/>
  <c r="I56471" i="1"/>
  <c r="J56471" i="1" s="1"/>
  <c r="I56472" i="1"/>
  <c r="J56472" i="1" s="1"/>
  <c r="I56473" i="1"/>
  <c r="J56473" i="1" s="1"/>
  <c r="I56474" i="1"/>
  <c r="J56474" i="1" s="1"/>
  <c r="I56475" i="1"/>
  <c r="J56475" i="1" s="1"/>
  <c r="I56476" i="1"/>
  <c r="J56476" i="1" s="1"/>
  <c r="I56477" i="1"/>
  <c r="J56477" i="1" s="1"/>
  <c r="I56478" i="1"/>
  <c r="J56478" i="1" s="1"/>
  <c r="I56479" i="1"/>
  <c r="J56479" i="1" s="1"/>
  <c r="I56480" i="1"/>
  <c r="J56480" i="1" s="1"/>
  <c r="I56481" i="1"/>
  <c r="J56481" i="1" s="1"/>
  <c r="I56482" i="1"/>
  <c r="J56482" i="1" s="1"/>
  <c r="I56483" i="1"/>
  <c r="J56483" i="1" s="1"/>
  <c r="I56484" i="1"/>
  <c r="J56484" i="1" s="1"/>
  <c r="I56485" i="1"/>
  <c r="J56485" i="1" s="1"/>
  <c r="I56486" i="1"/>
  <c r="J56486" i="1" s="1"/>
  <c r="I56487" i="1"/>
  <c r="J56487" i="1" s="1"/>
  <c r="I56488" i="1"/>
  <c r="J56488" i="1" s="1"/>
  <c r="I56489" i="1"/>
  <c r="J56489" i="1" s="1"/>
  <c r="I56490" i="1"/>
  <c r="J56490" i="1" s="1"/>
  <c r="I56491" i="1"/>
  <c r="J56491" i="1" s="1"/>
  <c r="I56492" i="1"/>
  <c r="J56492" i="1" s="1"/>
  <c r="I56493" i="1"/>
  <c r="J56493" i="1" s="1"/>
  <c r="I56494" i="1"/>
  <c r="J56494" i="1" s="1"/>
  <c r="I56495" i="1"/>
  <c r="J56495" i="1" s="1"/>
  <c r="I56496" i="1"/>
  <c r="J56496" i="1" s="1"/>
  <c r="I56497" i="1"/>
  <c r="J56497" i="1" s="1"/>
  <c r="I56498" i="1"/>
  <c r="J56498" i="1" s="1"/>
  <c r="I56499" i="1"/>
  <c r="J56499" i="1" s="1"/>
  <c r="I56500" i="1"/>
  <c r="J56500" i="1" s="1"/>
  <c r="I56501" i="1"/>
  <c r="J56501" i="1" s="1"/>
  <c r="I56502" i="1"/>
  <c r="J56502" i="1" s="1"/>
  <c r="I56503" i="1"/>
  <c r="J56503" i="1" s="1"/>
  <c r="I56504" i="1"/>
  <c r="J56504" i="1" s="1"/>
  <c r="I56505" i="1"/>
  <c r="J56505" i="1" s="1"/>
  <c r="I56506" i="1"/>
  <c r="J56506" i="1" s="1"/>
  <c r="I56507" i="1"/>
  <c r="J56507" i="1" s="1"/>
  <c r="I56508" i="1"/>
  <c r="J56508" i="1" s="1"/>
  <c r="I56509" i="1"/>
  <c r="J56509" i="1" s="1"/>
  <c r="I56510" i="1"/>
  <c r="J56510" i="1" s="1"/>
  <c r="I56511" i="1"/>
  <c r="J56511" i="1" s="1"/>
  <c r="I56512" i="1"/>
  <c r="J56512" i="1" s="1"/>
  <c r="I56513" i="1"/>
  <c r="J56513" i="1" s="1"/>
  <c r="I56514" i="1"/>
  <c r="J56514" i="1" s="1"/>
  <c r="I56515" i="1"/>
  <c r="J56515" i="1" s="1"/>
  <c r="I56516" i="1"/>
  <c r="J56516" i="1" s="1"/>
  <c r="I56517" i="1"/>
  <c r="J56517" i="1" s="1"/>
  <c r="I56518" i="1"/>
  <c r="J56518" i="1" s="1"/>
  <c r="I56519" i="1"/>
  <c r="J56519" i="1" s="1"/>
  <c r="I56520" i="1"/>
  <c r="J56520" i="1" s="1"/>
  <c r="I56521" i="1"/>
  <c r="J56521" i="1" s="1"/>
  <c r="I56522" i="1"/>
  <c r="J56522" i="1" s="1"/>
  <c r="I56523" i="1"/>
  <c r="J56523" i="1" s="1"/>
  <c r="I56524" i="1"/>
  <c r="J56524" i="1" s="1"/>
  <c r="I56525" i="1"/>
  <c r="J56525" i="1" s="1"/>
  <c r="I56526" i="1"/>
  <c r="J56526" i="1" s="1"/>
  <c r="I56527" i="1"/>
  <c r="J56527" i="1" s="1"/>
  <c r="I56528" i="1"/>
  <c r="J56528" i="1" s="1"/>
  <c r="I56529" i="1"/>
  <c r="J56529" i="1" s="1"/>
  <c r="I56530" i="1"/>
  <c r="J56530" i="1" s="1"/>
  <c r="I56531" i="1"/>
  <c r="J56531" i="1" s="1"/>
  <c r="I56532" i="1"/>
  <c r="J56532" i="1" s="1"/>
  <c r="I56533" i="1"/>
  <c r="J56533" i="1" s="1"/>
  <c r="I56534" i="1"/>
  <c r="J56534" i="1" s="1"/>
  <c r="I56535" i="1"/>
  <c r="J56535" i="1" s="1"/>
  <c r="I56536" i="1"/>
  <c r="J56536" i="1" s="1"/>
  <c r="I56537" i="1"/>
  <c r="J56537" i="1" s="1"/>
  <c r="I56538" i="1"/>
  <c r="J56538" i="1" s="1"/>
  <c r="I56539" i="1"/>
  <c r="J56539" i="1" s="1"/>
  <c r="I56540" i="1"/>
  <c r="J56540" i="1" s="1"/>
  <c r="I56541" i="1"/>
  <c r="J56541" i="1" s="1"/>
  <c r="I56542" i="1"/>
  <c r="J56542" i="1" s="1"/>
  <c r="I56543" i="1"/>
  <c r="J56543" i="1" s="1"/>
  <c r="I56544" i="1"/>
  <c r="J56544" i="1" s="1"/>
  <c r="I56545" i="1"/>
  <c r="J56545" i="1" s="1"/>
  <c r="I56546" i="1"/>
  <c r="J56546" i="1" s="1"/>
  <c r="I56547" i="1"/>
  <c r="J56547" i="1" s="1"/>
  <c r="I56548" i="1"/>
  <c r="J56548" i="1" s="1"/>
  <c r="I56549" i="1"/>
  <c r="J56549" i="1" s="1"/>
  <c r="I56550" i="1"/>
  <c r="J56550" i="1" s="1"/>
  <c r="I56551" i="1"/>
  <c r="J56551" i="1" s="1"/>
  <c r="I56552" i="1"/>
  <c r="J56552" i="1" s="1"/>
  <c r="I56553" i="1"/>
  <c r="J56553" i="1" s="1"/>
  <c r="I56554" i="1"/>
  <c r="J56554" i="1" s="1"/>
  <c r="I56555" i="1"/>
  <c r="J56555" i="1" s="1"/>
  <c r="I2" i="1"/>
  <c r="K90" i="86" l="1"/>
  <c r="M90" i="86"/>
  <c r="C13" i="79"/>
  <c r="AD31" i="86"/>
  <c r="AE31" i="86" s="1"/>
  <c r="AF31" i="86" s="1"/>
  <c r="AG31" i="86" s="1"/>
  <c r="AH31" i="86" s="1"/>
  <c r="AI31" i="86"/>
  <c r="T31" i="86"/>
  <c r="AS31" i="86"/>
  <c r="J31" i="86"/>
  <c r="AD32" i="86"/>
  <c r="AN32" i="86"/>
  <c r="AO32" i="86" s="1"/>
  <c r="AP32" i="86" s="1"/>
  <c r="AQ32" i="86" s="1"/>
  <c r="AR32" i="86" s="1"/>
  <c r="AS32" i="86"/>
  <c r="T30" i="86"/>
  <c r="O30" i="86"/>
  <c r="P30" i="86" s="1"/>
  <c r="Q30" i="86" s="1"/>
  <c r="R30" i="86" s="1"/>
  <c r="S30" i="86" s="1"/>
  <c r="AS29" i="86"/>
  <c r="O29" i="86"/>
  <c r="Y24" i="86"/>
  <c r="AS25" i="86"/>
  <c r="AN25" i="86"/>
  <c r="AO25" i="86" s="1"/>
  <c r="AP25" i="86" s="1"/>
  <c r="AQ25" i="86" s="1"/>
  <c r="AR25" i="86" s="1"/>
  <c r="T26" i="86"/>
  <c r="U26" i="86" s="1"/>
  <c r="V26" i="86" s="1"/>
  <c r="W26" i="86" s="1"/>
  <c r="X26" i="86" s="1"/>
  <c r="AI26" i="86"/>
  <c r="AS26" i="86"/>
  <c r="Y26" i="86"/>
  <c r="AD27" i="86"/>
  <c r="J27" i="86"/>
  <c r="O25" i="86"/>
  <c r="J25" i="86"/>
  <c r="K25" i="86" s="1"/>
  <c r="L25" i="86" s="1"/>
  <c r="M25" i="86" s="1"/>
  <c r="N25" i="86" s="1"/>
  <c r="T21" i="86"/>
  <c r="O21" i="86"/>
  <c r="P21" i="86" s="1"/>
  <c r="Q21" i="86" s="1"/>
  <c r="R21" i="86" s="1"/>
  <c r="S21" i="86" s="1"/>
  <c r="AN21" i="86"/>
  <c r="AD21" i="86"/>
  <c r="O22" i="86"/>
  <c r="AS22" i="86"/>
  <c r="AI22" i="86"/>
  <c r="AD23" i="86"/>
  <c r="Y23" i="86"/>
  <c r="Z23" i="86" s="1"/>
  <c r="AA23" i="86" s="1"/>
  <c r="AB23" i="86" s="1"/>
  <c r="AC23" i="86" s="1"/>
  <c r="O23" i="86"/>
  <c r="J23" i="86"/>
  <c r="K23" i="86" s="1"/>
  <c r="L23" i="86" s="1"/>
  <c r="M23" i="86" s="1"/>
  <c r="N23" i="86" s="1"/>
  <c r="J24" i="86"/>
  <c r="T24" i="86"/>
  <c r="U24" i="86" s="1"/>
  <c r="V24" i="86" s="1"/>
  <c r="W24" i="86" s="1"/>
  <c r="X24" i="86" s="1"/>
  <c r="T90" i="86"/>
  <c r="M74" i="93"/>
  <c r="M74" i="91"/>
  <c r="M74" i="90"/>
  <c r="M74" i="92"/>
  <c r="AN35" i="86"/>
  <c r="AG19" i="91"/>
  <c r="AG19" i="92"/>
  <c r="AG19" i="93"/>
  <c r="AG19" i="90"/>
  <c r="T87" i="86"/>
  <c r="U87" i="86" s="1"/>
  <c r="V87" i="86" s="1"/>
  <c r="W87" i="86" s="1"/>
  <c r="X87" i="86" s="1"/>
  <c r="M71" i="93"/>
  <c r="M71" i="91"/>
  <c r="M71" i="92"/>
  <c r="M71" i="90"/>
  <c r="B4" i="36"/>
  <c r="A4" i="36" s="1"/>
  <c r="AN87" i="86"/>
  <c r="AO87" i="86" s="1"/>
  <c r="AP87" i="86" s="1"/>
  <c r="AQ87" i="86" s="1"/>
  <c r="AR87" i="86" s="1"/>
  <c r="AG71" i="91"/>
  <c r="AG71" i="92"/>
  <c r="AG71" i="93"/>
  <c r="AG71" i="90"/>
  <c r="AI34" i="86"/>
  <c r="AE34" i="86" s="1"/>
  <c r="AF34" i="86" s="1"/>
  <c r="AG34" i="86" s="1"/>
  <c r="AH34" i="86" s="1"/>
  <c r="Z18" i="91"/>
  <c r="X18" i="91"/>
  <c r="AB18" i="91"/>
  <c r="Z18" i="93"/>
  <c r="Z18" i="90"/>
  <c r="Y18" i="90"/>
  <c r="AA18" i="92"/>
  <c r="AA18" i="91"/>
  <c r="X18" i="90"/>
  <c r="Z18" i="92"/>
  <c r="X18" i="93"/>
  <c r="Y18" i="91"/>
  <c r="Y18" i="92"/>
  <c r="AB18" i="93"/>
  <c r="AA18" i="93"/>
  <c r="X18" i="92"/>
  <c r="AA18" i="90"/>
  <c r="Y18" i="93"/>
  <c r="AB18" i="90"/>
  <c r="AB18" i="92"/>
  <c r="AI80" i="86"/>
  <c r="AB64" i="90"/>
  <c r="AB64" i="92"/>
  <c r="AB64" i="91"/>
  <c r="AB64" i="93"/>
  <c r="O90" i="86"/>
  <c r="H74" i="91"/>
  <c r="H74" i="90"/>
  <c r="H74" i="93"/>
  <c r="H74" i="92"/>
  <c r="AD86" i="86"/>
  <c r="W70" i="91"/>
  <c r="X70" i="91" s="1"/>
  <c r="Y70" i="91" s="1"/>
  <c r="Z70" i="91" s="1"/>
  <c r="AA70" i="91" s="1"/>
  <c r="W70" i="93"/>
  <c r="X70" i="93" s="1"/>
  <c r="Y70" i="93" s="1"/>
  <c r="Z70" i="93" s="1"/>
  <c r="AA70" i="93" s="1"/>
  <c r="W70" i="92"/>
  <c r="X70" i="92" s="1"/>
  <c r="Y70" i="92" s="1"/>
  <c r="Z70" i="92" s="1"/>
  <c r="AA70" i="92" s="1"/>
  <c r="W70" i="90"/>
  <c r="X70" i="90" s="1"/>
  <c r="Y70" i="90" s="1"/>
  <c r="Z70" i="90" s="1"/>
  <c r="AA70" i="90" s="1"/>
  <c r="O84" i="86"/>
  <c r="H68" i="92"/>
  <c r="I68" i="92" s="1"/>
  <c r="J68" i="92" s="1"/>
  <c r="K68" i="92" s="1"/>
  <c r="L68" i="92" s="1"/>
  <c r="H68" i="93"/>
  <c r="I68" i="93" s="1"/>
  <c r="J68" i="93" s="1"/>
  <c r="K68" i="93" s="1"/>
  <c r="L68" i="93" s="1"/>
  <c r="H68" i="91"/>
  <c r="I68" i="91" s="1"/>
  <c r="J68" i="91" s="1"/>
  <c r="K68" i="91" s="1"/>
  <c r="L68" i="91" s="1"/>
  <c r="H68" i="90"/>
  <c r="I68" i="90" s="1"/>
  <c r="J68" i="90" s="1"/>
  <c r="K68" i="90" s="1"/>
  <c r="L68" i="90" s="1"/>
  <c r="AI85" i="86"/>
  <c r="AB69" i="90"/>
  <c r="AB69" i="92"/>
  <c r="AB69" i="91"/>
  <c r="AB69" i="93"/>
  <c r="AI33" i="86"/>
  <c r="AJ33" i="86" s="1"/>
  <c r="AK33" i="86" s="1"/>
  <c r="AL33" i="86" s="1"/>
  <c r="AM33" i="86" s="1"/>
  <c r="AB17" i="93"/>
  <c r="AB17" i="90"/>
  <c r="AB17" i="92"/>
  <c r="AB17" i="91"/>
  <c r="AI100" i="86"/>
  <c r="AJ20" i="86"/>
  <c r="AK20" i="86" s="1"/>
  <c r="AL20" i="86" s="1"/>
  <c r="AM20" i="86" s="1"/>
  <c r="AD78" i="86"/>
  <c r="W62" i="91"/>
  <c r="W62" i="93"/>
  <c r="W62" i="92"/>
  <c r="W62" i="90"/>
  <c r="AD29" i="86"/>
  <c r="S13" i="90"/>
  <c r="U13" i="91"/>
  <c r="V13" i="92"/>
  <c r="U13" i="92"/>
  <c r="T13" i="93"/>
  <c r="V13" i="90"/>
  <c r="W13" i="90"/>
  <c r="T13" i="91"/>
  <c r="S13" i="92"/>
  <c r="T13" i="90"/>
  <c r="S13" i="91"/>
  <c r="T13" i="92"/>
  <c r="U13" i="90"/>
  <c r="V13" i="93"/>
  <c r="V13" i="91"/>
  <c r="U13" i="93"/>
  <c r="W13" i="91"/>
  <c r="W13" i="93"/>
  <c r="S13" i="93"/>
  <c r="W13" i="92"/>
  <c r="Y76" i="86"/>
  <c r="R60" i="93"/>
  <c r="R60" i="90"/>
  <c r="R60" i="92"/>
  <c r="R60" i="91"/>
  <c r="T37" i="86"/>
  <c r="M21" i="91"/>
  <c r="M21" i="92"/>
  <c r="M21" i="90"/>
  <c r="M21" i="93"/>
  <c r="U20" i="86"/>
  <c r="O86" i="86"/>
  <c r="H70" i="90"/>
  <c r="I70" i="90" s="1"/>
  <c r="J70" i="90" s="1"/>
  <c r="K70" i="90" s="1"/>
  <c r="L70" i="90" s="1"/>
  <c r="H70" i="93"/>
  <c r="I70" i="93" s="1"/>
  <c r="J70" i="93" s="1"/>
  <c r="K70" i="93" s="1"/>
  <c r="L70" i="93" s="1"/>
  <c r="H70" i="92"/>
  <c r="I70" i="92" s="1"/>
  <c r="J70" i="92" s="1"/>
  <c r="K70" i="92" s="1"/>
  <c r="L70" i="92" s="1"/>
  <c r="H70" i="91"/>
  <c r="I70" i="91" s="1"/>
  <c r="J70" i="91" s="1"/>
  <c r="K70" i="91" s="1"/>
  <c r="L70" i="91" s="1"/>
  <c r="AI28" i="86"/>
  <c r="AB12" i="93"/>
  <c r="AB12" i="90"/>
  <c r="AB12" i="92"/>
  <c r="AB12" i="91"/>
  <c r="Y90" i="86"/>
  <c r="R74" i="91"/>
  <c r="R74" i="90"/>
  <c r="R74" i="93"/>
  <c r="R74" i="92"/>
  <c r="P20" i="86"/>
  <c r="J77" i="86"/>
  <c r="C61" i="93"/>
  <c r="C61" i="92"/>
  <c r="C61" i="90"/>
  <c r="C61" i="91"/>
  <c r="J22" i="86"/>
  <c r="E6" i="92"/>
  <c r="D6" i="93"/>
  <c r="G6" i="93"/>
  <c r="D6" i="90"/>
  <c r="G6" i="91"/>
  <c r="G6" i="92"/>
  <c r="F6" i="91"/>
  <c r="F6" i="90"/>
  <c r="E6" i="93"/>
  <c r="D6" i="92"/>
  <c r="G6" i="90"/>
  <c r="E6" i="90"/>
  <c r="F6" i="92"/>
  <c r="D6" i="91"/>
  <c r="F6" i="93"/>
  <c r="E6" i="91"/>
  <c r="C6" i="93"/>
  <c r="C6" i="92"/>
  <c r="C6" i="90"/>
  <c r="C6" i="91"/>
  <c r="T88" i="86"/>
  <c r="U88" i="86" s="1"/>
  <c r="V88" i="86" s="1"/>
  <c r="W88" i="86" s="1"/>
  <c r="X88" i="86" s="1"/>
  <c r="M72" i="93"/>
  <c r="M72" i="91"/>
  <c r="M72" i="92"/>
  <c r="M72" i="90"/>
  <c r="J87" i="86"/>
  <c r="C71" i="92"/>
  <c r="C71" i="93"/>
  <c r="C71" i="90"/>
  <c r="C71" i="91"/>
  <c r="Y89" i="86"/>
  <c r="R73" i="93"/>
  <c r="R73" i="92"/>
  <c r="R73" i="90"/>
  <c r="R73" i="91"/>
  <c r="Y35" i="86"/>
  <c r="R19" i="93"/>
  <c r="R19" i="90"/>
  <c r="R19" i="92"/>
  <c r="R19" i="91"/>
  <c r="Z20" i="86"/>
  <c r="AA20" i="86" s="1"/>
  <c r="AB20" i="86" s="1"/>
  <c r="AC20" i="86" s="1"/>
  <c r="Y100" i="86"/>
  <c r="T28" i="86"/>
  <c r="U28" i="86" s="1"/>
  <c r="V28" i="86" s="1"/>
  <c r="W28" i="86" s="1"/>
  <c r="X28" i="86" s="1"/>
  <c r="Q12" i="91"/>
  <c r="L12" i="90"/>
  <c r="P12" i="92"/>
  <c r="O12" i="92"/>
  <c r="L12" i="92"/>
  <c r="N12" i="91"/>
  <c r="N12" i="93"/>
  <c r="J12" i="93"/>
  <c r="Q12" i="93"/>
  <c r="J12" i="90"/>
  <c r="M12" i="90"/>
  <c r="J12" i="92"/>
  <c r="K12" i="93"/>
  <c r="P12" i="91"/>
  <c r="O12" i="90"/>
  <c r="M12" i="93"/>
  <c r="N12" i="92"/>
  <c r="K12" i="90"/>
  <c r="Q12" i="90"/>
  <c r="N12" i="90"/>
  <c r="I12" i="91"/>
  <c r="Q12" i="92"/>
  <c r="L12" i="93"/>
  <c r="J12" i="91"/>
  <c r="I12" i="93"/>
  <c r="P12" i="90"/>
  <c r="M12" i="91"/>
  <c r="P12" i="93"/>
  <c r="M12" i="92"/>
  <c r="I12" i="92"/>
  <c r="L12" i="91"/>
  <c r="K12" i="91"/>
  <c r="O12" i="91"/>
  <c r="I12" i="90"/>
  <c r="O12" i="93"/>
  <c r="K12" i="92"/>
  <c r="O28" i="86"/>
  <c r="P28" i="86" s="1"/>
  <c r="Q28" i="86" s="1"/>
  <c r="R28" i="86" s="1"/>
  <c r="S28" i="86" s="1"/>
  <c r="H12" i="91"/>
  <c r="H12" i="90"/>
  <c r="H12" i="93"/>
  <c r="H12" i="92"/>
  <c r="J86" i="86"/>
  <c r="K86" i="86" s="1"/>
  <c r="L86" i="86" s="1"/>
  <c r="M86" i="86" s="1"/>
  <c r="N86" i="86" s="1"/>
  <c r="C70" i="93"/>
  <c r="D70" i="93" s="1"/>
  <c r="E70" i="93" s="1"/>
  <c r="F70" i="93" s="1"/>
  <c r="G70" i="93" s="1"/>
  <c r="C70" i="92"/>
  <c r="D70" i="92" s="1"/>
  <c r="E70" i="92" s="1"/>
  <c r="F70" i="92" s="1"/>
  <c r="G70" i="92" s="1"/>
  <c r="C70" i="90"/>
  <c r="D70" i="90" s="1"/>
  <c r="E70" i="90" s="1"/>
  <c r="F70" i="90" s="1"/>
  <c r="G70" i="90" s="1"/>
  <c r="C70" i="91"/>
  <c r="D70" i="91" s="1"/>
  <c r="E70" i="91" s="1"/>
  <c r="F70" i="91" s="1"/>
  <c r="G70" i="91" s="1"/>
  <c r="Y88" i="86"/>
  <c r="R72" i="93"/>
  <c r="R72" i="90"/>
  <c r="R72" i="92"/>
  <c r="R72" i="91"/>
  <c r="J84" i="86"/>
  <c r="K84" i="86" s="1"/>
  <c r="L84" i="86" s="1"/>
  <c r="M84" i="86" s="1"/>
  <c r="N84" i="86" s="1"/>
  <c r="C68" i="93"/>
  <c r="D68" i="93" s="1"/>
  <c r="E68" i="93" s="1"/>
  <c r="F68" i="93" s="1"/>
  <c r="G68" i="93" s="1"/>
  <c r="C68" i="92"/>
  <c r="D68" i="92" s="1"/>
  <c r="E68" i="92" s="1"/>
  <c r="F68" i="92" s="1"/>
  <c r="G68" i="92" s="1"/>
  <c r="C68" i="91"/>
  <c r="D68" i="91" s="1"/>
  <c r="E68" i="91" s="1"/>
  <c r="F68" i="91" s="1"/>
  <c r="G68" i="91" s="1"/>
  <c r="C68" i="90"/>
  <c r="D68" i="90" s="1"/>
  <c r="E68" i="90" s="1"/>
  <c r="F68" i="90" s="1"/>
  <c r="G68" i="90" s="1"/>
  <c r="AS33" i="86"/>
  <c r="AJ17" i="91"/>
  <c r="AL17" i="93"/>
  <c r="AI17" i="91"/>
  <c r="AL17" i="90"/>
  <c r="AL17" i="92"/>
  <c r="AJ17" i="92"/>
  <c r="AJ17" i="90"/>
  <c r="AI17" i="93"/>
  <c r="AK17" i="90"/>
  <c r="AK17" i="93"/>
  <c r="AH17" i="91"/>
  <c r="AI17" i="90"/>
  <c r="AK17" i="92"/>
  <c r="AI17" i="92"/>
  <c r="AJ17" i="93"/>
  <c r="AH17" i="90"/>
  <c r="AK17" i="91"/>
  <c r="AH17" i="93"/>
  <c r="AH17" i="92"/>
  <c r="AL17" i="91"/>
  <c r="Y87" i="86"/>
  <c r="Z87" i="86" s="1"/>
  <c r="AA87" i="86" s="1"/>
  <c r="AB87" i="86" s="1"/>
  <c r="AC87" i="86" s="1"/>
  <c r="R71" i="93"/>
  <c r="R71" i="90"/>
  <c r="R71" i="92"/>
  <c r="R71" i="91"/>
  <c r="Y33" i="86"/>
  <c r="R17" i="92"/>
  <c r="R17" i="91"/>
  <c r="R17" i="93"/>
  <c r="R17" i="90"/>
  <c r="T27" i="86"/>
  <c r="J11" i="93"/>
  <c r="M11" i="92"/>
  <c r="I11" i="92"/>
  <c r="K11" i="91"/>
  <c r="J11" i="90"/>
  <c r="L11" i="92"/>
  <c r="J11" i="92"/>
  <c r="K11" i="93"/>
  <c r="M11" i="93"/>
  <c r="K11" i="90"/>
  <c r="I11" i="91"/>
  <c r="L11" i="93"/>
  <c r="J11" i="91"/>
  <c r="I11" i="93"/>
  <c r="M11" i="91"/>
  <c r="K11" i="92"/>
  <c r="L11" i="91"/>
  <c r="I11" i="90"/>
  <c r="L11" i="90"/>
  <c r="M11" i="90"/>
  <c r="O27" i="86"/>
  <c r="D11" i="92"/>
  <c r="F11" i="92"/>
  <c r="D11" i="91"/>
  <c r="H11" i="91"/>
  <c r="E11" i="91"/>
  <c r="F11" i="90"/>
  <c r="F11" i="93"/>
  <c r="H11" i="90"/>
  <c r="E11" i="92"/>
  <c r="D11" i="93"/>
  <c r="H11" i="93"/>
  <c r="E11" i="90"/>
  <c r="G11" i="91"/>
  <c r="G11" i="93"/>
  <c r="D11" i="90"/>
  <c r="G11" i="92"/>
  <c r="H11" i="92"/>
  <c r="F11" i="91"/>
  <c r="E11" i="93"/>
  <c r="G11" i="90"/>
  <c r="J21" i="86"/>
  <c r="G5" i="91"/>
  <c r="G5" i="93"/>
  <c r="F5" i="91"/>
  <c r="G5" i="92"/>
  <c r="E5" i="93"/>
  <c r="D5" i="90"/>
  <c r="D5" i="91"/>
  <c r="E5" i="91"/>
  <c r="D5" i="92"/>
  <c r="F5" i="90"/>
  <c r="F5" i="92"/>
  <c r="E5" i="92"/>
  <c r="F5" i="93"/>
  <c r="D5" i="93"/>
  <c r="C5" i="93"/>
  <c r="C5" i="92"/>
  <c r="C5" i="90"/>
  <c r="C5" i="91"/>
  <c r="AS87" i="86"/>
  <c r="AL71" i="91"/>
  <c r="AL71" i="93"/>
  <c r="AL71" i="90"/>
  <c r="AL71" i="92"/>
  <c r="AI81" i="86"/>
  <c r="AB65" i="90"/>
  <c r="AB65" i="92"/>
  <c r="AB65" i="91"/>
  <c r="AB65" i="93"/>
  <c r="Y29" i="86"/>
  <c r="Z29" i="86" s="1"/>
  <c r="AA29" i="86" s="1"/>
  <c r="AB29" i="86" s="1"/>
  <c r="AC29" i="86" s="1"/>
  <c r="R13" i="91"/>
  <c r="R13" i="93"/>
  <c r="R13" i="90"/>
  <c r="R13" i="92"/>
  <c r="T22" i="86"/>
  <c r="M6" i="93"/>
  <c r="K6" i="93"/>
  <c r="K6" i="90"/>
  <c r="M6" i="91"/>
  <c r="I6" i="91"/>
  <c r="L6" i="93"/>
  <c r="J6" i="91"/>
  <c r="I6" i="93"/>
  <c r="M6" i="90"/>
  <c r="M6" i="92"/>
  <c r="K6" i="92"/>
  <c r="L6" i="90"/>
  <c r="I6" i="92"/>
  <c r="L6" i="91"/>
  <c r="I6" i="90"/>
  <c r="K6" i="91"/>
  <c r="L6" i="92"/>
  <c r="J6" i="93"/>
  <c r="J6" i="90"/>
  <c r="J6" i="92"/>
  <c r="AN86" i="86"/>
  <c r="AO86" i="86" s="1"/>
  <c r="AP86" i="86" s="1"/>
  <c r="AQ86" i="86" s="1"/>
  <c r="AR86" i="86" s="1"/>
  <c r="AG70" i="91"/>
  <c r="AH70" i="91" s="1"/>
  <c r="AI70" i="91" s="1"/>
  <c r="AJ70" i="91" s="1"/>
  <c r="AK70" i="91" s="1"/>
  <c r="AG70" i="92"/>
  <c r="AH70" i="92" s="1"/>
  <c r="AI70" i="92" s="1"/>
  <c r="AJ70" i="92" s="1"/>
  <c r="AK70" i="92" s="1"/>
  <c r="AG70" i="93"/>
  <c r="AH70" i="93" s="1"/>
  <c r="AI70" i="93" s="1"/>
  <c r="AJ70" i="93" s="1"/>
  <c r="AK70" i="93" s="1"/>
  <c r="AG70" i="90"/>
  <c r="AH70" i="90" s="1"/>
  <c r="AI70" i="90" s="1"/>
  <c r="AJ70" i="90" s="1"/>
  <c r="AK70" i="90" s="1"/>
  <c r="AN33" i="86"/>
  <c r="AO33" i="86" s="1"/>
  <c r="AP33" i="86" s="1"/>
  <c r="AQ33" i="86" s="1"/>
  <c r="AR33" i="86" s="1"/>
  <c r="AC17" i="93"/>
  <c r="AF17" i="90"/>
  <c r="AD17" i="92"/>
  <c r="AE17" i="90"/>
  <c r="AG17" i="93"/>
  <c r="AD17" i="93"/>
  <c r="AE17" i="93"/>
  <c r="AE17" i="91"/>
  <c r="AE17" i="92"/>
  <c r="AD17" i="90"/>
  <c r="AF17" i="92"/>
  <c r="AC17" i="90"/>
  <c r="AG17" i="90"/>
  <c r="AF17" i="93"/>
  <c r="AF17" i="91"/>
  <c r="AD17" i="91"/>
  <c r="AG17" i="92"/>
  <c r="AC17" i="91"/>
  <c r="AG17" i="91"/>
  <c r="AC17" i="92"/>
  <c r="AD87" i="86"/>
  <c r="W71" i="90"/>
  <c r="W71" i="91"/>
  <c r="W71" i="93"/>
  <c r="W71" i="92"/>
  <c r="AN30" i="86"/>
  <c r="AG14" i="90"/>
  <c r="AG14" i="91"/>
  <c r="AG14" i="92"/>
  <c r="AG14" i="93"/>
  <c r="AE20" i="86"/>
  <c r="AF20" i="86" s="1"/>
  <c r="AG20" i="86" s="1"/>
  <c r="AH20" i="86" s="1"/>
  <c r="J19" i="86"/>
  <c r="AI19" i="86"/>
  <c r="AI99" i="86" s="1"/>
  <c r="O19" i="86"/>
  <c r="T19" i="86"/>
  <c r="Y19" i="86"/>
  <c r="Y99" i="86" s="1"/>
  <c r="J20" i="86"/>
  <c r="S4" i="92"/>
  <c r="Q4" i="92"/>
  <c r="O4" i="92"/>
  <c r="K4" i="92"/>
  <c r="I4" i="92"/>
  <c r="G4" i="92"/>
  <c r="AG4" i="91"/>
  <c r="AG4" i="93"/>
  <c r="C4" i="92"/>
  <c r="AF4" i="92"/>
  <c r="AD4" i="92"/>
  <c r="R4" i="92"/>
  <c r="X4" i="92"/>
  <c r="V4" i="92"/>
  <c r="AD4" i="91"/>
  <c r="N4" i="91"/>
  <c r="X4" i="90"/>
  <c r="E5" i="90"/>
  <c r="N4" i="92"/>
  <c r="AC4" i="91"/>
  <c r="W4" i="91"/>
  <c r="Y4" i="90"/>
  <c r="K4" i="91"/>
  <c r="W4" i="90"/>
  <c r="V4" i="90"/>
  <c r="U4" i="92"/>
  <c r="J4" i="92"/>
  <c r="P4" i="92"/>
  <c r="Z4" i="90"/>
  <c r="I5" i="90"/>
  <c r="E4" i="91"/>
  <c r="AE4" i="90"/>
  <c r="E4" i="92"/>
  <c r="H4" i="92"/>
  <c r="F4" i="92"/>
  <c r="S4" i="91"/>
  <c r="M4" i="91"/>
  <c r="O4" i="90"/>
  <c r="AA4" i="90"/>
  <c r="H4" i="90"/>
  <c r="F4" i="90"/>
  <c r="AG4" i="90"/>
  <c r="W4" i="92"/>
  <c r="P4" i="91"/>
  <c r="M5" i="90"/>
  <c r="AA4" i="91"/>
  <c r="G4" i="90"/>
  <c r="AF4" i="90"/>
  <c r="G5" i="90"/>
  <c r="AB4" i="92"/>
  <c r="AG4" i="92"/>
  <c r="AE4" i="92"/>
  <c r="G4" i="91"/>
  <c r="C4" i="91"/>
  <c r="P4" i="90"/>
  <c r="Y4" i="92"/>
  <c r="Z4" i="91"/>
  <c r="L4" i="91"/>
  <c r="Q4" i="90"/>
  <c r="T4" i="92"/>
  <c r="AF4" i="93"/>
  <c r="T4" i="93"/>
  <c r="AD4" i="93"/>
  <c r="Z4" i="93"/>
  <c r="AA4" i="93"/>
  <c r="AE4" i="93"/>
  <c r="R3" i="93"/>
  <c r="L3" i="92"/>
  <c r="O3" i="92"/>
  <c r="V4" i="93"/>
  <c r="R4" i="93"/>
  <c r="S4" i="93"/>
  <c r="W4" i="93"/>
  <c r="C3" i="93"/>
  <c r="AB3" i="92"/>
  <c r="F3" i="91"/>
  <c r="H3" i="91"/>
  <c r="N3" i="91"/>
  <c r="K3" i="90"/>
  <c r="K4" i="90"/>
  <c r="F3" i="90"/>
  <c r="T4" i="90"/>
  <c r="O3" i="90"/>
  <c r="AC4" i="90"/>
  <c r="E4" i="90"/>
  <c r="I4" i="93"/>
  <c r="L3" i="93"/>
  <c r="C3" i="92"/>
  <c r="AL3" i="91"/>
  <c r="X4" i="93"/>
  <c r="Q4" i="93"/>
  <c r="AB3" i="93"/>
  <c r="N3" i="92"/>
  <c r="K3" i="92"/>
  <c r="AB3" i="90"/>
  <c r="AD4" i="90"/>
  <c r="P3" i="90"/>
  <c r="D4" i="90"/>
  <c r="D3" i="91"/>
  <c r="M4" i="90"/>
  <c r="N4" i="93"/>
  <c r="J4" i="93"/>
  <c r="K4" i="93"/>
  <c r="O4" i="93"/>
  <c r="K3" i="93"/>
  <c r="E3" i="92"/>
  <c r="J3" i="92"/>
  <c r="R3" i="91"/>
  <c r="F4" i="93"/>
  <c r="C4" i="93"/>
  <c r="G4" i="93"/>
  <c r="D3" i="93"/>
  <c r="M3" i="92"/>
  <c r="R3" i="92"/>
  <c r="AB3" i="91"/>
  <c r="O3" i="91"/>
  <c r="G3" i="90"/>
  <c r="I4" i="90"/>
  <c r="F3" i="92"/>
  <c r="G3" i="91"/>
  <c r="Q3" i="90"/>
  <c r="S4" i="90"/>
  <c r="L4" i="90"/>
  <c r="N4" i="90"/>
  <c r="I3" i="91"/>
  <c r="L3" i="91"/>
  <c r="J3" i="90"/>
  <c r="AB4" i="90"/>
  <c r="U4" i="90"/>
  <c r="AC4" i="93"/>
  <c r="AB4" i="93"/>
  <c r="U4" i="93"/>
  <c r="M4" i="93"/>
  <c r="L4" i="93"/>
  <c r="P4" i="93"/>
  <c r="Y4" i="93"/>
  <c r="AL3" i="92"/>
  <c r="J3" i="91"/>
  <c r="C3" i="91"/>
  <c r="R4" i="90"/>
  <c r="M3" i="91"/>
  <c r="J4" i="90"/>
  <c r="P3" i="91"/>
  <c r="H3" i="90"/>
  <c r="E4" i="93"/>
  <c r="D4" i="93"/>
  <c r="H4" i="93"/>
  <c r="J3" i="93"/>
  <c r="D3" i="92"/>
  <c r="G3" i="92"/>
  <c r="E3" i="91"/>
  <c r="AL73" i="92"/>
  <c r="AL73" i="91"/>
  <c r="AL73" i="93"/>
  <c r="AL73" i="90"/>
  <c r="AS89" i="86"/>
  <c r="AD65" i="92"/>
  <c r="AF65" i="92"/>
  <c r="AE65" i="92"/>
  <c r="AC65" i="93"/>
  <c r="AG65" i="92"/>
  <c r="AE65" i="90"/>
  <c r="AF65" i="91"/>
  <c r="AD65" i="93"/>
  <c r="AC65" i="91"/>
  <c r="AE65" i="93"/>
  <c r="AF65" i="93"/>
  <c r="AG65" i="93"/>
  <c r="AF65" i="90"/>
  <c r="AC65" i="90"/>
  <c r="AC65" i="92"/>
  <c r="AD65" i="91"/>
  <c r="AE65" i="91"/>
  <c r="AD65" i="90"/>
  <c r="AG65" i="90"/>
  <c r="AG65" i="91"/>
  <c r="AN81" i="86"/>
  <c r="AG25" i="90"/>
  <c r="AF25" i="90"/>
  <c r="AD25" i="90"/>
  <c r="AE25" i="90"/>
  <c r="AC25" i="90"/>
  <c r="AE25" i="92"/>
  <c r="AD25" i="93"/>
  <c r="AD25" i="92"/>
  <c r="AD25" i="91"/>
  <c r="AF25" i="93"/>
  <c r="AG25" i="92"/>
  <c r="AG25" i="93"/>
  <c r="AF25" i="91"/>
  <c r="AF25" i="92"/>
  <c r="AC25" i="91"/>
  <c r="AG25" i="91"/>
  <c r="AC25" i="93"/>
  <c r="AE25" i="93"/>
  <c r="AE25" i="91"/>
  <c r="AC25" i="92"/>
  <c r="AN41" i="86"/>
  <c r="AG24" i="90"/>
  <c r="AD24" i="90"/>
  <c r="AC24" i="90"/>
  <c r="AF24" i="90"/>
  <c r="AE24" i="91"/>
  <c r="AC24" i="93"/>
  <c r="AD24" i="91"/>
  <c r="AF24" i="93"/>
  <c r="AF24" i="92"/>
  <c r="AE24" i="90"/>
  <c r="AE24" i="93"/>
  <c r="AG24" i="92"/>
  <c r="AD24" i="92"/>
  <c r="AD24" i="93"/>
  <c r="AE24" i="92"/>
  <c r="AC24" i="91"/>
  <c r="AG24" i="93"/>
  <c r="AG24" i="91"/>
  <c r="AC24" i="92"/>
  <c r="AF24" i="91"/>
  <c r="AN40" i="86"/>
  <c r="W69" i="92"/>
  <c r="W69" i="91"/>
  <c r="W69" i="90"/>
  <c r="W69" i="93"/>
  <c r="AD85" i="86"/>
  <c r="AG74" i="92"/>
  <c r="AG74" i="90"/>
  <c r="AG74" i="91"/>
  <c r="AG74" i="93"/>
  <c r="AN90" i="86"/>
  <c r="AE63" i="93"/>
  <c r="AD63" i="90"/>
  <c r="AG63" i="90"/>
  <c r="AC63" i="93"/>
  <c r="AG63" i="93"/>
  <c r="AF63" i="93"/>
  <c r="AC63" i="92"/>
  <c r="AC63" i="90"/>
  <c r="AD63" i="93"/>
  <c r="AF63" i="92"/>
  <c r="AE63" i="92"/>
  <c r="AC63" i="91"/>
  <c r="AD63" i="91"/>
  <c r="AG63" i="92"/>
  <c r="AD63" i="92"/>
  <c r="AG63" i="91"/>
  <c r="AE63" i="91"/>
  <c r="AF63" i="91"/>
  <c r="AE63" i="90"/>
  <c r="AF63" i="90"/>
  <c r="AN79" i="86"/>
  <c r="AI27" i="90"/>
  <c r="AK27" i="90"/>
  <c r="AL27" i="91"/>
  <c r="AK27" i="93"/>
  <c r="AK27" i="92"/>
  <c r="AJ27" i="90"/>
  <c r="AH27" i="90"/>
  <c r="AH27" i="93"/>
  <c r="AL27" i="90"/>
  <c r="AL27" i="93"/>
  <c r="AH27" i="91"/>
  <c r="AJ27" i="91"/>
  <c r="AI27" i="93"/>
  <c r="AJ27" i="93"/>
  <c r="AL27" i="92"/>
  <c r="AK27" i="91"/>
  <c r="AI27" i="91"/>
  <c r="AI27" i="92"/>
  <c r="AH27" i="92"/>
  <c r="AJ27" i="92"/>
  <c r="AS43" i="86"/>
  <c r="AE30" i="93"/>
  <c r="AE30" i="91"/>
  <c r="AE30" i="90"/>
  <c r="AC30" i="93"/>
  <c r="AD30" i="90"/>
  <c r="AF30" i="90"/>
  <c r="AD30" i="93"/>
  <c r="AG30" i="92"/>
  <c r="AG30" i="93"/>
  <c r="AE30" i="92"/>
  <c r="AC30" i="90"/>
  <c r="AG30" i="90"/>
  <c r="AF30" i="92"/>
  <c r="AC30" i="92"/>
  <c r="AF30" i="93"/>
  <c r="AG30" i="91"/>
  <c r="AD30" i="92"/>
  <c r="AD30" i="91"/>
  <c r="AF30" i="91"/>
  <c r="AC30" i="91"/>
  <c r="AN46" i="86"/>
  <c r="AC27" i="90"/>
  <c r="AD27" i="90"/>
  <c r="AG27" i="93"/>
  <c r="AE27" i="93"/>
  <c r="AC27" i="93"/>
  <c r="AF27" i="92"/>
  <c r="AF27" i="91"/>
  <c r="AD27" i="91"/>
  <c r="AF27" i="90"/>
  <c r="AG27" i="90"/>
  <c r="AF27" i="93"/>
  <c r="AE27" i="92"/>
  <c r="AD27" i="93"/>
  <c r="AE27" i="91"/>
  <c r="AE27" i="90"/>
  <c r="AD27" i="92"/>
  <c r="AC27" i="91"/>
  <c r="AC27" i="92"/>
  <c r="AG27" i="92"/>
  <c r="AG27" i="91"/>
  <c r="AN43" i="86"/>
  <c r="AB73" i="93"/>
  <c r="AB73" i="91"/>
  <c r="AB73" i="90"/>
  <c r="AB73" i="92"/>
  <c r="AI89" i="86"/>
  <c r="W74" i="92"/>
  <c r="W74" i="90"/>
  <c r="W74" i="93"/>
  <c r="W74" i="91"/>
  <c r="AD90" i="86"/>
  <c r="J63" i="93"/>
  <c r="I63" i="93"/>
  <c r="L63" i="90"/>
  <c r="L63" i="93"/>
  <c r="J63" i="92"/>
  <c r="K63" i="90"/>
  <c r="M63" i="93"/>
  <c r="K63" i="93"/>
  <c r="L63" i="92"/>
  <c r="L63" i="91"/>
  <c r="I63" i="91"/>
  <c r="I63" i="90"/>
  <c r="J63" i="91"/>
  <c r="K63" i="92"/>
  <c r="I63" i="92"/>
  <c r="M63" i="92"/>
  <c r="K63" i="91"/>
  <c r="M63" i="90"/>
  <c r="J63" i="90"/>
  <c r="M63" i="91"/>
  <c r="T79" i="86"/>
  <c r="C30" i="90"/>
  <c r="C30" i="93"/>
  <c r="C30" i="92"/>
  <c r="C30" i="91"/>
  <c r="J46" i="86"/>
  <c r="C26" i="90"/>
  <c r="C26" i="93"/>
  <c r="C26" i="92"/>
  <c r="C26" i="91"/>
  <c r="J42" i="86"/>
  <c r="C25" i="90"/>
  <c r="C25" i="92"/>
  <c r="C25" i="91"/>
  <c r="C25" i="93"/>
  <c r="J41" i="86"/>
  <c r="C67" i="90"/>
  <c r="C67" i="91"/>
  <c r="C67" i="93"/>
  <c r="C67" i="92"/>
  <c r="J83" i="86"/>
  <c r="D58" i="91"/>
  <c r="H58" i="90"/>
  <c r="F58" i="90"/>
  <c r="D58" i="90"/>
  <c r="H58" i="91"/>
  <c r="H58" i="93"/>
  <c r="G58" i="90"/>
  <c r="D58" i="93"/>
  <c r="E58" i="93"/>
  <c r="G58" i="92"/>
  <c r="D58" i="92"/>
  <c r="E58" i="91"/>
  <c r="F58" i="93"/>
  <c r="G58" i="91"/>
  <c r="E58" i="90"/>
  <c r="E58" i="92"/>
  <c r="H58" i="92"/>
  <c r="F58" i="92"/>
  <c r="G58" i="93"/>
  <c r="F58" i="91"/>
  <c r="O74" i="86"/>
  <c r="AE32" i="90"/>
  <c r="AF32" i="90"/>
  <c r="AD32" i="90"/>
  <c r="AC32" i="90"/>
  <c r="AG32" i="90"/>
  <c r="AG32" i="92"/>
  <c r="AD32" i="92"/>
  <c r="AF32" i="91"/>
  <c r="AF32" i="93"/>
  <c r="AD32" i="93"/>
  <c r="AG32" i="93"/>
  <c r="AE32" i="93"/>
  <c r="AD32" i="91"/>
  <c r="AC32" i="93"/>
  <c r="AF32" i="92"/>
  <c r="AE32" i="92"/>
  <c r="AE32" i="91"/>
  <c r="AG32" i="91"/>
  <c r="AC32" i="91"/>
  <c r="AC32" i="92"/>
  <c r="AN48" i="86"/>
  <c r="W29" i="90"/>
  <c r="U29" i="90"/>
  <c r="S29" i="90"/>
  <c r="V29" i="90"/>
  <c r="W29" i="91"/>
  <c r="W29" i="92"/>
  <c r="U29" i="91"/>
  <c r="S29" i="91"/>
  <c r="U29" i="92"/>
  <c r="V29" i="91"/>
  <c r="T29" i="91"/>
  <c r="T29" i="90"/>
  <c r="S29" i="93"/>
  <c r="V29" i="93"/>
  <c r="W29" i="93"/>
  <c r="T29" i="93"/>
  <c r="U29" i="93"/>
  <c r="V29" i="92"/>
  <c r="S29" i="92"/>
  <c r="T29" i="92"/>
  <c r="AD45" i="86"/>
  <c r="O43" i="90"/>
  <c r="N43" i="90"/>
  <c r="P43" i="93"/>
  <c r="N43" i="93"/>
  <c r="Q43" i="92"/>
  <c r="N43" i="91"/>
  <c r="R43" i="93"/>
  <c r="O43" i="92"/>
  <c r="Q43" i="93"/>
  <c r="Q43" i="90"/>
  <c r="P43" i="91"/>
  <c r="O43" i="93"/>
  <c r="R43" i="92"/>
  <c r="P43" i="92"/>
  <c r="R43" i="91"/>
  <c r="Q43" i="91"/>
  <c r="P43" i="90"/>
  <c r="O43" i="91"/>
  <c r="N43" i="92"/>
  <c r="R43" i="90"/>
  <c r="Y59" i="86"/>
  <c r="AG67" i="92"/>
  <c r="AG67" i="91"/>
  <c r="AG67" i="90"/>
  <c r="AD41" i="91"/>
  <c r="AF41" i="92"/>
  <c r="AF41" i="90"/>
  <c r="AF41" i="91"/>
  <c r="AD41" i="93"/>
  <c r="AG41" i="92"/>
  <c r="AE41" i="91"/>
  <c r="AC41" i="91"/>
  <c r="AD41" i="90"/>
  <c r="AG41" i="90"/>
  <c r="AE41" i="90"/>
  <c r="AE41" i="93"/>
  <c r="AC41" i="92"/>
  <c r="AG41" i="93"/>
  <c r="AF41" i="93"/>
  <c r="AC41" i="93"/>
  <c r="AD41" i="92"/>
  <c r="AE41" i="92"/>
  <c r="AC41" i="90"/>
  <c r="AG41" i="91"/>
  <c r="AN57" i="86"/>
  <c r="AB45" i="90"/>
  <c r="Z45" i="90"/>
  <c r="X45" i="90"/>
  <c r="Y45" i="90"/>
  <c r="Y45" i="92"/>
  <c r="X45" i="92"/>
  <c r="Z45" i="91"/>
  <c r="AA45" i="92"/>
  <c r="X45" i="91"/>
  <c r="AB45" i="92"/>
  <c r="Z45" i="92"/>
  <c r="AA45" i="90"/>
  <c r="AA45" i="91"/>
  <c r="AB45" i="91"/>
  <c r="Y45" i="91"/>
  <c r="X65" i="93"/>
  <c r="S65" i="92"/>
  <c r="V65" i="92"/>
  <c r="X65" i="92"/>
  <c r="U65" i="93"/>
  <c r="Z65" i="92"/>
  <c r="U65" i="92"/>
  <c r="T65" i="92"/>
  <c r="V65" i="90"/>
  <c r="S65" i="91"/>
  <c r="AA65" i="90"/>
  <c r="Z65" i="91"/>
  <c r="W65" i="91"/>
  <c r="W65" i="93"/>
  <c r="V65" i="93"/>
  <c r="U65" i="91"/>
  <c r="Y65" i="91"/>
  <c r="W65" i="90"/>
  <c r="Y65" i="90"/>
  <c r="Y65" i="93"/>
  <c r="AA65" i="93"/>
  <c r="W65" i="92"/>
  <c r="X65" i="91"/>
  <c r="T65" i="93"/>
  <c r="Z65" i="93"/>
  <c r="Y65" i="92"/>
  <c r="AA65" i="92"/>
  <c r="T65" i="91"/>
  <c r="AA65" i="91"/>
  <c r="S65" i="93"/>
  <c r="U65" i="90"/>
  <c r="S65" i="90"/>
  <c r="T65" i="90"/>
  <c r="Z65" i="90"/>
  <c r="V65" i="91"/>
  <c r="X65" i="90"/>
  <c r="AD81" i="86"/>
  <c r="AE81" i="86" s="1"/>
  <c r="AF81" i="86" s="1"/>
  <c r="AG81" i="86" s="1"/>
  <c r="AH81" i="86" s="1"/>
  <c r="U41" i="92"/>
  <c r="S41" i="91"/>
  <c r="U41" i="91"/>
  <c r="U41" i="93"/>
  <c r="T41" i="93"/>
  <c r="S41" i="90"/>
  <c r="W41" i="93"/>
  <c r="V41" i="93"/>
  <c r="S41" i="92"/>
  <c r="V41" i="92"/>
  <c r="T41" i="91"/>
  <c r="W41" i="92"/>
  <c r="T41" i="92"/>
  <c r="U41" i="90"/>
  <c r="V41" i="90"/>
  <c r="S41" i="93"/>
  <c r="V41" i="91"/>
  <c r="W41" i="91"/>
  <c r="T41" i="90"/>
  <c r="W41" i="90"/>
  <c r="AD57" i="86"/>
  <c r="L38" i="92"/>
  <c r="M38" i="92"/>
  <c r="K38" i="92"/>
  <c r="I38" i="92"/>
  <c r="K38" i="93"/>
  <c r="I38" i="93"/>
  <c r="M38" i="93"/>
  <c r="J38" i="93"/>
  <c r="L38" i="93"/>
  <c r="J38" i="92"/>
  <c r="G41" i="92"/>
  <c r="H41" i="93"/>
  <c r="F41" i="93"/>
  <c r="G41" i="91"/>
  <c r="G41" i="90"/>
  <c r="F41" i="91"/>
  <c r="E41" i="93"/>
  <c r="H41" i="91"/>
  <c r="D41" i="91"/>
  <c r="D41" i="92"/>
  <c r="E41" i="92"/>
  <c r="F41" i="90"/>
  <c r="D41" i="93"/>
  <c r="G41" i="93"/>
  <c r="F41" i="92"/>
  <c r="E41" i="91"/>
  <c r="D41" i="90"/>
  <c r="E41" i="90"/>
  <c r="H41" i="92"/>
  <c r="H41" i="90"/>
  <c r="O57" i="86"/>
  <c r="C40" i="93"/>
  <c r="C40" i="91"/>
  <c r="C40" i="92"/>
  <c r="C40" i="90"/>
  <c r="J56" i="86"/>
  <c r="AI65" i="92"/>
  <c r="AH65" i="92"/>
  <c r="AI65" i="93"/>
  <c r="AL65" i="92"/>
  <c r="AI65" i="91"/>
  <c r="AL65" i="91"/>
  <c r="AK65" i="93"/>
  <c r="AK65" i="90"/>
  <c r="AL65" i="93"/>
  <c r="AK65" i="92"/>
  <c r="AH65" i="90"/>
  <c r="AH65" i="93"/>
  <c r="AH65" i="91"/>
  <c r="AK65" i="91"/>
  <c r="AL65" i="90"/>
  <c r="AJ65" i="91"/>
  <c r="AJ65" i="93"/>
  <c r="AJ65" i="92"/>
  <c r="AI65" i="90"/>
  <c r="AJ65" i="90"/>
  <c r="AS81" i="86"/>
  <c r="AL50" i="93"/>
  <c r="AJ50" i="93"/>
  <c r="AL50" i="90"/>
  <c r="AK50" i="93"/>
  <c r="AH50" i="93"/>
  <c r="AI50" i="93"/>
  <c r="AJ50" i="90"/>
  <c r="AH50" i="91"/>
  <c r="AK50" i="92"/>
  <c r="AK50" i="91"/>
  <c r="AL50" i="92"/>
  <c r="AL50" i="91"/>
  <c r="AI50" i="91"/>
  <c r="AH50" i="92"/>
  <c r="AH50" i="90"/>
  <c r="AI50" i="92"/>
  <c r="AK50" i="90"/>
  <c r="AI50" i="90"/>
  <c r="AJ50" i="92"/>
  <c r="AJ50" i="91"/>
  <c r="AS66" i="86"/>
  <c r="AK45" i="92"/>
  <c r="AK45" i="90"/>
  <c r="AI45" i="90"/>
  <c r="AL45" i="92"/>
  <c r="AH45" i="90"/>
  <c r="AH45" i="92"/>
  <c r="AJ45" i="91"/>
  <c r="AJ45" i="92"/>
  <c r="AH45" i="91"/>
  <c r="AL45" i="90"/>
  <c r="AI45" i="92"/>
  <c r="AK45" i="91"/>
  <c r="AJ45" i="90"/>
  <c r="AI45" i="91"/>
  <c r="AL45" i="91"/>
  <c r="AL8" i="90"/>
  <c r="AI8" i="90"/>
  <c r="AH8" i="93"/>
  <c r="AK8" i="92"/>
  <c r="AJ8" i="90"/>
  <c r="AK8" i="91"/>
  <c r="AK8" i="90"/>
  <c r="AK8" i="93"/>
  <c r="AH8" i="90"/>
  <c r="AJ8" i="92"/>
  <c r="AJ8" i="91"/>
  <c r="AI8" i="91"/>
  <c r="AI8" i="93"/>
  <c r="AL8" i="93"/>
  <c r="AL8" i="92"/>
  <c r="AH8" i="91"/>
  <c r="AL8" i="91"/>
  <c r="AH8" i="92"/>
  <c r="AI8" i="92"/>
  <c r="AJ8" i="93"/>
  <c r="AS24" i="86"/>
  <c r="AG73" i="92"/>
  <c r="AG73" i="91"/>
  <c r="AG73" i="90"/>
  <c r="AG73" i="93"/>
  <c r="AN89" i="86"/>
  <c r="AO89" i="86" s="1"/>
  <c r="AP89" i="86" s="1"/>
  <c r="AQ89" i="86" s="1"/>
  <c r="AR89" i="86" s="1"/>
  <c r="AF60" i="93"/>
  <c r="AD60" i="93"/>
  <c r="AE60" i="90"/>
  <c r="AC60" i="90"/>
  <c r="AG60" i="90"/>
  <c r="AG60" i="93"/>
  <c r="AE60" i="93"/>
  <c r="AE60" i="92"/>
  <c r="AC60" i="93"/>
  <c r="AC60" i="92"/>
  <c r="AF60" i="90"/>
  <c r="AG60" i="92"/>
  <c r="AD60" i="90"/>
  <c r="AF60" i="91"/>
  <c r="AD60" i="92"/>
  <c r="AC60" i="91"/>
  <c r="AE60" i="91"/>
  <c r="AD60" i="91"/>
  <c r="AG60" i="91"/>
  <c r="AF60" i="92"/>
  <c r="AN76" i="86"/>
  <c r="AE26" i="90"/>
  <c r="AC26" i="93"/>
  <c r="AF26" i="92"/>
  <c r="AE26" i="93"/>
  <c r="AE26" i="92"/>
  <c r="AG26" i="90"/>
  <c r="AF26" i="90"/>
  <c r="AD26" i="93"/>
  <c r="AC26" i="92"/>
  <c r="AG26" i="93"/>
  <c r="AD26" i="90"/>
  <c r="AG26" i="92"/>
  <c r="AC26" i="90"/>
  <c r="AG26" i="91"/>
  <c r="AF26" i="91"/>
  <c r="AC26" i="91"/>
  <c r="AF26" i="93"/>
  <c r="AD26" i="92"/>
  <c r="AD26" i="91"/>
  <c r="AE26" i="91"/>
  <c r="AN42" i="86"/>
  <c r="AF3" i="92"/>
  <c r="AD34" i="90"/>
  <c r="AF34" i="90"/>
  <c r="AG34" i="90"/>
  <c r="AE34" i="90"/>
  <c r="AC34" i="90"/>
  <c r="AG34" i="93"/>
  <c r="AE34" i="93"/>
  <c r="AF34" i="91"/>
  <c r="AE34" i="91"/>
  <c r="AG34" i="92"/>
  <c r="AE34" i="92"/>
  <c r="AD34" i="91"/>
  <c r="AF34" i="93"/>
  <c r="AC34" i="92"/>
  <c r="AG34" i="91"/>
  <c r="AC34" i="93"/>
  <c r="AF34" i="92"/>
  <c r="AC34" i="91"/>
  <c r="AD34" i="93"/>
  <c r="AD34" i="92"/>
  <c r="AN50" i="86"/>
  <c r="AB68" i="92"/>
  <c r="AC68" i="92" s="1"/>
  <c r="AD68" i="92" s="1"/>
  <c r="AE68" i="92" s="1"/>
  <c r="AF68" i="92" s="1"/>
  <c r="AB68" i="90"/>
  <c r="AC68" i="90" s="1"/>
  <c r="AD68" i="90" s="1"/>
  <c r="AE68" i="90" s="1"/>
  <c r="AF68" i="90" s="1"/>
  <c r="AB68" i="93"/>
  <c r="AC68" i="93" s="1"/>
  <c r="AD68" i="93" s="1"/>
  <c r="AE68" i="93" s="1"/>
  <c r="AF68" i="93" s="1"/>
  <c r="AB68" i="91"/>
  <c r="AC68" i="91" s="1"/>
  <c r="AD68" i="91" s="1"/>
  <c r="AE68" i="91" s="1"/>
  <c r="AF68" i="91" s="1"/>
  <c r="AI84" i="86"/>
  <c r="Z52" i="93"/>
  <c r="Y52" i="92"/>
  <c r="AB52" i="90"/>
  <c r="X52" i="92"/>
  <c r="Y52" i="90"/>
  <c r="Z52" i="92"/>
  <c r="AB52" i="92"/>
  <c r="AA52" i="92"/>
  <c r="AB52" i="91"/>
  <c r="Y52" i="91"/>
  <c r="Z52" i="91"/>
  <c r="X52" i="91"/>
  <c r="X52" i="93"/>
  <c r="AA52" i="93"/>
  <c r="AA52" i="90"/>
  <c r="AB52" i="93"/>
  <c r="Z52" i="90"/>
  <c r="AA52" i="91"/>
  <c r="Y52" i="93"/>
  <c r="X52" i="90"/>
  <c r="AI68" i="86"/>
  <c r="AA47" i="90"/>
  <c r="Z47" i="92"/>
  <c r="Y47" i="91"/>
  <c r="Y47" i="90"/>
  <c r="Y47" i="93"/>
  <c r="X47" i="92"/>
  <c r="AB47" i="92"/>
  <c r="X47" i="91"/>
  <c r="Z47" i="93"/>
  <c r="X47" i="90"/>
  <c r="AB47" i="90"/>
  <c r="AB47" i="93"/>
  <c r="Y47" i="92"/>
  <c r="Z47" i="90"/>
  <c r="X47" i="93"/>
  <c r="AA47" i="93"/>
  <c r="AA47" i="92"/>
  <c r="AA47" i="91"/>
  <c r="AB47" i="91"/>
  <c r="Z47" i="91"/>
  <c r="AI63" i="86"/>
  <c r="AB23" i="90"/>
  <c r="Y23" i="90"/>
  <c r="Z23" i="90"/>
  <c r="AA23" i="90"/>
  <c r="X23" i="93"/>
  <c r="AB23" i="93"/>
  <c r="Z23" i="92"/>
  <c r="X23" i="92"/>
  <c r="X23" i="91"/>
  <c r="Y23" i="93"/>
  <c r="X23" i="90"/>
  <c r="Z23" i="91"/>
  <c r="Z23" i="93"/>
  <c r="Y23" i="92"/>
  <c r="AA23" i="93"/>
  <c r="AA23" i="91"/>
  <c r="AB23" i="91"/>
  <c r="AB23" i="92"/>
  <c r="AA23" i="92"/>
  <c r="Y23" i="91"/>
  <c r="AI39" i="86"/>
  <c r="Z14" i="90"/>
  <c r="AE14" i="90"/>
  <c r="AB14" i="90"/>
  <c r="AD14" i="90"/>
  <c r="AA14" i="93"/>
  <c r="AE14" i="92"/>
  <c r="AB14" i="92"/>
  <c r="AA14" i="90"/>
  <c r="AC14" i="91"/>
  <c r="Y14" i="93"/>
  <c r="AF14" i="93"/>
  <c r="AF14" i="90"/>
  <c r="Y14" i="90"/>
  <c r="X14" i="93"/>
  <c r="AB14" i="93"/>
  <c r="Z14" i="91"/>
  <c r="AC14" i="90"/>
  <c r="AC14" i="93"/>
  <c r="AF14" i="92"/>
  <c r="X14" i="90"/>
  <c r="Z14" i="93"/>
  <c r="AD14" i="92"/>
  <c r="Z14" i="92"/>
  <c r="X14" i="92"/>
  <c r="AD14" i="93"/>
  <c r="AE14" i="93"/>
  <c r="X14" i="91"/>
  <c r="AA14" i="92"/>
  <c r="AC14" i="92"/>
  <c r="AE14" i="91"/>
  <c r="Y14" i="91"/>
  <c r="Y14" i="92"/>
  <c r="AB14" i="91"/>
  <c r="AD14" i="91"/>
  <c r="AA14" i="91"/>
  <c r="AF14" i="91"/>
  <c r="AI30" i="86"/>
  <c r="AC5" i="90"/>
  <c r="Z5" i="90"/>
  <c r="X5" i="90"/>
  <c r="Y5" i="90"/>
  <c r="AA5" i="90"/>
  <c r="AF5" i="90"/>
  <c r="AD5" i="91"/>
  <c r="AD5" i="90"/>
  <c r="AD5" i="93"/>
  <c r="Z5" i="91"/>
  <c r="AB5" i="90"/>
  <c r="AE5" i="90"/>
  <c r="AB5" i="92"/>
  <c r="AF5" i="92"/>
  <c r="AA5" i="92"/>
  <c r="AB5" i="91"/>
  <c r="AE5" i="93"/>
  <c r="AF5" i="93"/>
  <c r="AC5" i="92"/>
  <c r="AE5" i="91"/>
  <c r="AC5" i="93"/>
  <c r="AA5" i="93"/>
  <c r="X5" i="91"/>
  <c r="AC5" i="91"/>
  <c r="Z5" i="92"/>
  <c r="Y5" i="93"/>
  <c r="AF5" i="91"/>
  <c r="AB5" i="93"/>
  <c r="Z5" i="93"/>
  <c r="AE5" i="92"/>
  <c r="AD5" i="92"/>
  <c r="X5" i="93"/>
  <c r="X5" i="92"/>
  <c r="Y5" i="92"/>
  <c r="Y5" i="91"/>
  <c r="AA5" i="91"/>
  <c r="AI21" i="86"/>
  <c r="V57" i="93"/>
  <c r="W57" i="93"/>
  <c r="U57" i="93"/>
  <c r="S57" i="91"/>
  <c r="V57" i="91"/>
  <c r="W57" i="90"/>
  <c r="S57" i="90"/>
  <c r="U57" i="91"/>
  <c r="U57" i="90"/>
  <c r="T57" i="90"/>
  <c r="U57" i="92"/>
  <c r="V57" i="90"/>
  <c r="S57" i="92"/>
  <c r="T57" i="93"/>
  <c r="T57" i="92"/>
  <c r="S57" i="93"/>
  <c r="W57" i="91"/>
  <c r="W57" i="92"/>
  <c r="V57" i="92"/>
  <c r="T57" i="91"/>
  <c r="AD73" i="86"/>
  <c r="S47" i="92"/>
  <c r="S47" i="90"/>
  <c r="W47" i="92"/>
  <c r="W47" i="93"/>
  <c r="V47" i="91"/>
  <c r="T47" i="93"/>
  <c r="U47" i="92"/>
  <c r="U47" i="91"/>
  <c r="V47" i="93"/>
  <c r="U47" i="93"/>
  <c r="T47" i="92"/>
  <c r="W47" i="91"/>
  <c r="T47" i="91"/>
  <c r="T47" i="90"/>
  <c r="V47" i="92"/>
  <c r="S47" i="91"/>
  <c r="V47" i="90"/>
  <c r="U47" i="90"/>
  <c r="S47" i="93"/>
  <c r="W47" i="90"/>
  <c r="AD63" i="86"/>
  <c r="AE63" i="86" s="1"/>
  <c r="AF63" i="86" s="1"/>
  <c r="AG63" i="86" s="1"/>
  <c r="AH63" i="86" s="1"/>
  <c r="V19" i="90"/>
  <c r="U19" i="90"/>
  <c r="W19" i="90"/>
  <c r="S19" i="90"/>
  <c r="T19" i="93"/>
  <c r="W19" i="91"/>
  <c r="W19" i="92"/>
  <c r="S19" i="91"/>
  <c r="V19" i="93"/>
  <c r="V19" i="91"/>
  <c r="T19" i="90"/>
  <c r="U19" i="91"/>
  <c r="U19" i="93"/>
  <c r="T19" i="91"/>
  <c r="S19" i="93"/>
  <c r="U19" i="92"/>
  <c r="T19" i="92"/>
  <c r="S19" i="92"/>
  <c r="W19" i="93"/>
  <c r="V19" i="92"/>
  <c r="AD35" i="86"/>
  <c r="W9" i="92"/>
  <c r="S9" i="92"/>
  <c r="V9" i="90"/>
  <c r="T9" i="90"/>
  <c r="V9" i="92"/>
  <c r="T9" i="91"/>
  <c r="T9" i="92"/>
  <c r="U9" i="92"/>
  <c r="U9" i="90"/>
  <c r="W9" i="90"/>
  <c r="S9" i="90"/>
  <c r="U9" i="93"/>
  <c r="W9" i="91"/>
  <c r="W9" i="93"/>
  <c r="V9" i="93"/>
  <c r="V9" i="91"/>
  <c r="S9" i="91"/>
  <c r="S9" i="93"/>
  <c r="T9" i="93"/>
  <c r="U9" i="91"/>
  <c r="AD25" i="86"/>
  <c r="N61" i="92"/>
  <c r="N61" i="90"/>
  <c r="P61" i="92"/>
  <c r="O61" i="92"/>
  <c r="P61" i="93"/>
  <c r="Q61" i="92"/>
  <c r="O61" i="93"/>
  <c r="R61" i="92"/>
  <c r="P61" i="90"/>
  <c r="Q61" i="90"/>
  <c r="Q61" i="93"/>
  <c r="R61" i="90"/>
  <c r="R61" i="93"/>
  <c r="N61" i="93"/>
  <c r="O61" i="91"/>
  <c r="R61" i="91"/>
  <c r="Q61" i="91"/>
  <c r="P61" i="91"/>
  <c r="O61" i="90"/>
  <c r="N61" i="91"/>
  <c r="Y77" i="86"/>
  <c r="O47" i="92"/>
  <c r="O47" i="91"/>
  <c r="N47" i="90"/>
  <c r="P47" i="93"/>
  <c r="Q47" i="93"/>
  <c r="R47" i="93"/>
  <c r="Q47" i="92"/>
  <c r="N47" i="92"/>
  <c r="R47" i="91"/>
  <c r="Q47" i="90"/>
  <c r="O47" i="90"/>
  <c r="N47" i="91"/>
  <c r="R47" i="90"/>
  <c r="N47" i="93"/>
  <c r="Q47" i="91"/>
  <c r="R47" i="92"/>
  <c r="O47" i="93"/>
  <c r="P47" i="92"/>
  <c r="P47" i="90"/>
  <c r="P47" i="91"/>
  <c r="Y63" i="86"/>
  <c r="Q33" i="91"/>
  <c r="N33" i="91"/>
  <c r="R33" i="91"/>
  <c r="O33" i="91"/>
  <c r="P33" i="91"/>
  <c r="R11" i="90"/>
  <c r="N11" i="90"/>
  <c r="V11" i="90"/>
  <c r="O11" i="90"/>
  <c r="U11" i="90"/>
  <c r="T11" i="90"/>
  <c r="Q11" i="90"/>
  <c r="T11" i="93"/>
  <c r="N11" i="93"/>
  <c r="O11" i="91"/>
  <c r="P11" i="93"/>
  <c r="Q11" i="93"/>
  <c r="N11" i="91"/>
  <c r="U11" i="93"/>
  <c r="S11" i="90"/>
  <c r="S11" i="93"/>
  <c r="P11" i="90"/>
  <c r="R11" i="93"/>
  <c r="V11" i="92"/>
  <c r="V11" i="91"/>
  <c r="V11" i="93"/>
  <c r="O11" i="93"/>
  <c r="U11" i="92"/>
  <c r="O11" i="92"/>
  <c r="T11" i="91"/>
  <c r="R11" i="92"/>
  <c r="P11" i="92"/>
  <c r="S11" i="92"/>
  <c r="R11" i="91"/>
  <c r="S11" i="91"/>
  <c r="T11" i="92"/>
  <c r="Q11" i="92"/>
  <c r="Q11" i="91"/>
  <c r="U11" i="91"/>
  <c r="N11" i="92"/>
  <c r="P11" i="91"/>
  <c r="Y27" i="86"/>
  <c r="M67" i="92"/>
  <c r="M67" i="90"/>
  <c r="M67" i="91"/>
  <c r="L53" i="92"/>
  <c r="L53" i="91"/>
  <c r="J53" i="93"/>
  <c r="L53" i="93"/>
  <c r="K53" i="90"/>
  <c r="K53" i="93"/>
  <c r="M53" i="92"/>
  <c r="J53" i="91"/>
  <c r="I53" i="93"/>
  <c r="J53" i="92"/>
  <c r="M53" i="91"/>
  <c r="M53" i="93"/>
  <c r="I53" i="91"/>
  <c r="I53" i="92"/>
  <c r="L53" i="90"/>
  <c r="I53" i="90"/>
  <c r="K53" i="91"/>
  <c r="M53" i="90"/>
  <c r="K53" i="92"/>
  <c r="J53" i="90"/>
  <c r="T69" i="86"/>
  <c r="L47" i="92"/>
  <c r="L47" i="90"/>
  <c r="I47" i="92"/>
  <c r="I47" i="93"/>
  <c r="L47" i="91"/>
  <c r="M47" i="92"/>
  <c r="K47" i="91"/>
  <c r="J47" i="91"/>
  <c r="K47" i="93"/>
  <c r="J47" i="93"/>
  <c r="L47" i="93"/>
  <c r="K47" i="92"/>
  <c r="I47" i="91"/>
  <c r="K47" i="90"/>
  <c r="J47" i="92"/>
  <c r="M47" i="93"/>
  <c r="M47" i="91"/>
  <c r="J47" i="90"/>
  <c r="I47" i="90"/>
  <c r="M47" i="90"/>
  <c r="T63" i="86"/>
  <c r="K16" i="90"/>
  <c r="J16" i="90"/>
  <c r="I16" i="90"/>
  <c r="K16" i="91"/>
  <c r="M16" i="93"/>
  <c r="I16" i="93"/>
  <c r="L16" i="90"/>
  <c r="K16" i="92"/>
  <c r="M16" i="90"/>
  <c r="J16" i="93"/>
  <c r="M16" i="91"/>
  <c r="L16" i="93"/>
  <c r="L16" i="91"/>
  <c r="I16" i="92"/>
  <c r="L16" i="92"/>
  <c r="K16" i="93"/>
  <c r="I16" i="91"/>
  <c r="J16" i="91"/>
  <c r="J16" i="92"/>
  <c r="M16" i="92"/>
  <c r="T32" i="86"/>
  <c r="H67" i="93"/>
  <c r="I67" i="93" s="1"/>
  <c r="J67" i="93" s="1"/>
  <c r="K67" i="93" s="1"/>
  <c r="L67" i="93" s="1"/>
  <c r="H67" i="91"/>
  <c r="I67" i="91" s="1"/>
  <c r="J67" i="91" s="1"/>
  <c r="K67" i="91" s="1"/>
  <c r="L67" i="91" s="1"/>
  <c r="H67" i="92"/>
  <c r="H67" i="90"/>
  <c r="I67" i="90" s="1"/>
  <c r="J67" i="90" s="1"/>
  <c r="K67" i="90" s="1"/>
  <c r="L67" i="90" s="1"/>
  <c r="O83" i="86"/>
  <c r="E59" i="90"/>
  <c r="D59" i="93"/>
  <c r="G59" i="92"/>
  <c r="E59" i="92"/>
  <c r="F59" i="90"/>
  <c r="G59" i="93"/>
  <c r="D59" i="90"/>
  <c r="G59" i="90"/>
  <c r="E59" i="93"/>
  <c r="H59" i="93"/>
  <c r="D59" i="92"/>
  <c r="G59" i="91"/>
  <c r="F59" i="93"/>
  <c r="H59" i="90"/>
  <c r="D59" i="91"/>
  <c r="F59" i="91"/>
  <c r="H59" i="91"/>
  <c r="F59" i="92"/>
  <c r="H59" i="92"/>
  <c r="E59" i="91"/>
  <c r="O75" i="86"/>
  <c r="C65" i="92"/>
  <c r="C65" i="93"/>
  <c r="C65" i="91"/>
  <c r="C65" i="90"/>
  <c r="J81" i="86"/>
  <c r="C56" i="93"/>
  <c r="C56" i="91"/>
  <c r="C56" i="92"/>
  <c r="C56" i="90"/>
  <c r="J72" i="86"/>
  <c r="C53" i="91"/>
  <c r="C53" i="90"/>
  <c r="C53" i="93"/>
  <c r="C53" i="92"/>
  <c r="J69" i="86"/>
  <c r="C32" i="93"/>
  <c r="C32" i="90"/>
  <c r="C32" i="92"/>
  <c r="C32" i="91"/>
  <c r="J48" i="86"/>
  <c r="C14" i="90"/>
  <c r="F14" i="92"/>
  <c r="G14" i="90"/>
  <c r="F14" i="93"/>
  <c r="G14" i="93"/>
  <c r="D14" i="90"/>
  <c r="G14" i="92"/>
  <c r="C14" i="93"/>
  <c r="C14" i="92"/>
  <c r="E14" i="90"/>
  <c r="F14" i="90"/>
  <c r="E14" i="92"/>
  <c r="D14" i="93"/>
  <c r="E14" i="93"/>
  <c r="D14" i="92"/>
  <c r="D14" i="91"/>
  <c r="C14" i="91"/>
  <c r="G14" i="91"/>
  <c r="F14" i="91"/>
  <c r="E14" i="91"/>
  <c r="J30" i="86"/>
  <c r="AL60" i="93"/>
  <c r="AI60" i="93"/>
  <c r="AJ60" i="92"/>
  <c r="AK60" i="90"/>
  <c r="AK60" i="93"/>
  <c r="AI60" i="90"/>
  <c r="AJ60" i="93"/>
  <c r="AL60" i="92"/>
  <c r="AL60" i="90"/>
  <c r="AJ60" i="90"/>
  <c r="AH60" i="92"/>
  <c r="AH60" i="91"/>
  <c r="AJ60" i="91"/>
  <c r="AH60" i="93"/>
  <c r="AK60" i="92"/>
  <c r="AI60" i="92"/>
  <c r="AK60" i="91"/>
  <c r="AI60" i="91"/>
  <c r="AH60" i="90"/>
  <c r="AL60" i="91"/>
  <c r="AS76" i="86"/>
  <c r="W73" i="91"/>
  <c r="W73" i="92"/>
  <c r="W73" i="93"/>
  <c r="W73" i="90"/>
  <c r="AD89" i="86"/>
  <c r="R70" i="92"/>
  <c r="S70" i="92" s="1"/>
  <c r="T70" i="92" s="1"/>
  <c r="U70" i="92" s="1"/>
  <c r="V70" i="92" s="1"/>
  <c r="R70" i="91"/>
  <c r="S70" i="91" s="1"/>
  <c r="T70" i="91" s="1"/>
  <c r="U70" i="91" s="1"/>
  <c r="V70" i="91" s="1"/>
  <c r="R70" i="90"/>
  <c r="S70" i="90" s="1"/>
  <c r="T70" i="90" s="1"/>
  <c r="U70" i="90" s="1"/>
  <c r="V70" i="90" s="1"/>
  <c r="R70" i="93"/>
  <c r="S70" i="93" s="1"/>
  <c r="T70" i="93" s="1"/>
  <c r="U70" i="93" s="1"/>
  <c r="V70" i="93" s="1"/>
  <c r="Y86" i="86"/>
  <c r="O31" i="90"/>
  <c r="Q31" i="90"/>
  <c r="N31" i="90"/>
  <c r="R31" i="93"/>
  <c r="O31" i="93"/>
  <c r="P31" i="93"/>
  <c r="R31" i="92"/>
  <c r="R31" i="90"/>
  <c r="Q31" i="93"/>
  <c r="O31" i="92"/>
  <c r="P31" i="90"/>
  <c r="Q31" i="92"/>
  <c r="N31" i="93"/>
  <c r="Q31" i="91"/>
  <c r="P31" i="92"/>
  <c r="P31" i="91"/>
  <c r="N31" i="91"/>
  <c r="R31" i="91"/>
  <c r="O31" i="91"/>
  <c r="N31" i="92"/>
  <c r="Y47" i="86"/>
  <c r="M73" i="93"/>
  <c r="M73" i="92"/>
  <c r="M73" i="91"/>
  <c r="M73" i="90"/>
  <c r="T89" i="86"/>
  <c r="K30" i="90"/>
  <c r="I30" i="90"/>
  <c r="M30" i="92"/>
  <c r="L30" i="93"/>
  <c r="J30" i="90"/>
  <c r="M30" i="90"/>
  <c r="K30" i="93"/>
  <c r="K30" i="92"/>
  <c r="M30" i="91"/>
  <c r="M30" i="93"/>
  <c r="J30" i="93"/>
  <c r="I30" i="93"/>
  <c r="I30" i="92"/>
  <c r="K30" i="91"/>
  <c r="J30" i="92"/>
  <c r="L30" i="90"/>
  <c r="L30" i="91"/>
  <c r="L30" i="92"/>
  <c r="J30" i="91"/>
  <c r="I30" i="91"/>
  <c r="T46" i="86"/>
  <c r="D31" i="90"/>
  <c r="H31" i="90"/>
  <c r="F31" i="93"/>
  <c r="D31" i="93"/>
  <c r="H31" i="92"/>
  <c r="E31" i="90"/>
  <c r="G31" i="93"/>
  <c r="F31" i="92"/>
  <c r="H31" i="91"/>
  <c r="G31" i="91"/>
  <c r="F31" i="90"/>
  <c r="H31" i="93"/>
  <c r="G31" i="92"/>
  <c r="D31" i="91"/>
  <c r="G31" i="90"/>
  <c r="E31" i="93"/>
  <c r="E31" i="92"/>
  <c r="F31" i="91"/>
  <c r="E31" i="91"/>
  <c r="D31" i="92"/>
  <c r="O47" i="86"/>
  <c r="C62" i="90"/>
  <c r="C62" i="93"/>
  <c r="C62" i="91"/>
  <c r="C62" i="92"/>
  <c r="J78" i="86"/>
  <c r="C51" i="90"/>
  <c r="C51" i="92"/>
  <c r="C51" i="93"/>
  <c r="C51" i="91"/>
  <c r="J67" i="86"/>
  <c r="C27" i="93"/>
  <c r="C27" i="92"/>
  <c r="C27" i="91"/>
  <c r="C27" i="90"/>
  <c r="J43" i="86"/>
  <c r="N28" i="93"/>
  <c r="R28" i="92"/>
  <c r="Q28" i="91"/>
  <c r="O28" i="91"/>
  <c r="Q28" i="93"/>
  <c r="N28" i="91"/>
  <c r="P28" i="93"/>
  <c r="R28" i="91"/>
  <c r="P28" i="91"/>
  <c r="P28" i="92"/>
  <c r="O28" i="92"/>
  <c r="R28" i="93"/>
  <c r="Q28" i="92"/>
  <c r="N28" i="92"/>
  <c r="O28" i="93"/>
  <c r="Z60" i="93"/>
  <c r="Y60" i="92"/>
  <c r="X60" i="93"/>
  <c r="X60" i="92"/>
  <c r="AA60" i="92"/>
  <c r="AB60" i="93"/>
  <c r="Y60" i="90"/>
  <c r="AA60" i="93"/>
  <c r="Y60" i="93"/>
  <c r="AB60" i="90"/>
  <c r="AA60" i="91"/>
  <c r="AA60" i="90"/>
  <c r="X60" i="90"/>
  <c r="Y60" i="91"/>
  <c r="Z60" i="90"/>
  <c r="Z60" i="91"/>
  <c r="X60" i="91"/>
  <c r="AB60" i="91"/>
  <c r="Z60" i="92"/>
  <c r="AB60" i="92"/>
  <c r="AI76" i="86"/>
  <c r="AJ76" i="86" s="1"/>
  <c r="AK76" i="86" s="1"/>
  <c r="AL76" i="86" s="1"/>
  <c r="AM76" i="86" s="1"/>
  <c r="R58" i="90"/>
  <c r="P58" i="90"/>
  <c r="N58" i="90"/>
  <c r="R58" i="93"/>
  <c r="P58" i="91"/>
  <c r="O58" i="90"/>
  <c r="O58" i="93"/>
  <c r="R58" i="91"/>
  <c r="Q58" i="90"/>
  <c r="N58" i="93"/>
  <c r="Q58" i="93"/>
  <c r="N58" i="92"/>
  <c r="R58" i="92"/>
  <c r="P58" i="92"/>
  <c r="O58" i="92"/>
  <c r="Q58" i="91"/>
  <c r="P58" i="93"/>
  <c r="O58" i="91"/>
  <c r="N58" i="91"/>
  <c r="Q58" i="92"/>
  <c r="Y74" i="86"/>
  <c r="H57" i="93"/>
  <c r="F57" i="93"/>
  <c r="G57" i="92"/>
  <c r="H57" i="92"/>
  <c r="E57" i="93"/>
  <c r="E57" i="91"/>
  <c r="E57" i="90"/>
  <c r="H57" i="90"/>
  <c r="G57" i="90"/>
  <c r="D57" i="93"/>
  <c r="D57" i="90"/>
  <c r="H57" i="91"/>
  <c r="D57" i="92"/>
  <c r="E57" i="92"/>
  <c r="F57" i="91"/>
  <c r="G57" i="91"/>
  <c r="F57" i="90"/>
  <c r="G57" i="93"/>
  <c r="F57" i="92"/>
  <c r="D57" i="91"/>
  <c r="O73" i="86"/>
  <c r="AE33" i="91"/>
  <c r="AF33" i="91"/>
  <c r="AC33" i="91"/>
  <c r="AD33" i="91"/>
  <c r="AG33" i="91"/>
  <c r="AD31" i="90"/>
  <c r="AE31" i="93"/>
  <c r="AF31" i="93"/>
  <c r="AF31" i="92"/>
  <c r="AD31" i="92"/>
  <c r="AG31" i="91"/>
  <c r="AF31" i="91"/>
  <c r="AC31" i="90"/>
  <c r="AC31" i="93"/>
  <c r="AF31" i="90"/>
  <c r="AG31" i="90"/>
  <c r="AE31" i="90"/>
  <c r="AD31" i="93"/>
  <c r="AG31" i="93"/>
  <c r="AC31" i="92"/>
  <c r="AE31" i="92"/>
  <c r="AG31" i="92"/>
  <c r="AE31" i="91"/>
  <c r="AC31" i="91"/>
  <c r="AD31" i="91"/>
  <c r="AN47" i="86"/>
  <c r="AC42" i="91"/>
  <c r="AE42" i="90"/>
  <c r="AD42" i="92"/>
  <c r="AG42" i="92"/>
  <c r="AE42" i="92"/>
  <c r="AF42" i="92"/>
  <c r="AC42" i="90"/>
  <c r="AE42" i="91"/>
  <c r="AG42" i="91"/>
  <c r="AF42" i="90"/>
  <c r="AC42" i="92"/>
  <c r="AG42" i="90"/>
  <c r="AD42" i="90"/>
  <c r="AF42" i="91"/>
  <c r="AD42" i="91"/>
  <c r="AA50" i="93"/>
  <c r="Y50" i="93"/>
  <c r="AB50" i="93"/>
  <c r="Y50" i="90"/>
  <c r="AA50" i="90"/>
  <c r="Z50" i="93"/>
  <c r="X50" i="93"/>
  <c r="X50" i="90"/>
  <c r="AA50" i="92"/>
  <c r="AB50" i="91"/>
  <c r="AB50" i="92"/>
  <c r="X50" i="91"/>
  <c r="Z50" i="90"/>
  <c r="Z50" i="91"/>
  <c r="AA50" i="91"/>
  <c r="X50" i="92"/>
  <c r="Y50" i="92"/>
  <c r="Y50" i="91"/>
  <c r="AB50" i="90"/>
  <c r="Z50" i="92"/>
  <c r="AI66" i="86"/>
  <c r="O32" i="90"/>
  <c r="N32" i="90"/>
  <c r="R32" i="90"/>
  <c r="P32" i="90"/>
  <c r="Q32" i="92"/>
  <c r="P32" i="91"/>
  <c r="P32" i="93"/>
  <c r="Q32" i="90"/>
  <c r="N32" i="93"/>
  <c r="N32" i="92"/>
  <c r="Q32" i="93"/>
  <c r="O32" i="93"/>
  <c r="R32" i="93"/>
  <c r="O32" i="91"/>
  <c r="Q32" i="91"/>
  <c r="O32" i="92"/>
  <c r="R32" i="91"/>
  <c r="P32" i="92"/>
  <c r="R32" i="92"/>
  <c r="N32" i="91"/>
  <c r="Y48" i="86"/>
  <c r="E44" i="93"/>
  <c r="D44" i="92"/>
  <c r="F44" i="93"/>
  <c r="H44" i="92"/>
  <c r="H44" i="93"/>
  <c r="G44" i="92"/>
  <c r="E44" i="90"/>
  <c r="G44" i="91"/>
  <c r="D44" i="93"/>
  <c r="G44" i="93"/>
  <c r="H44" i="90"/>
  <c r="H44" i="91"/>
  <c r="E44" i="92"/>
  <c r="E44" i="91"/>
  <c r="D44" i="91"/>
  <c r="F44" i="92"/>
  <c r="F44" i="91"/>
  <c r="F44" i="90"/>
  <c r="D44" i="90"/>
  <c r="G44" i="90"/>
  <c r="O60" i="86"/>
  <c r="AE40" i="93"/>
  <c r="AC40" i="91"/>
  <c r="AG40" i="93"/>
  <c r="AC40" i="93"/>
  <c r="AG40" i="90"/>
  <c r="AD40" i="93"/>
  <c r="AD40" i="91"/>
  <c r="AE40" i="90"/>
  <c r="AD40" i="90"/>
  <c r="AG40" i="91"/>
  <c r="AF40" i="93"/>
  <c r="AD40" i="92"/>
  <c r="AF40" i="91"/>
  <c r="AF40" i="90"/>
  <c r="AC40" i="90"/>
  <c r="AE40" i="92"/>
  <c r="AF40" i="92"/>
  <c r="AC40" i="92"/>
  <c r="AG40" i="92"/>
  <c r="AE40" i="91"/>
  <c r="AN56" i="86"/>
  <c r="AD36" i="92"/>
  <c r="AG36" i="92"/>
  <c r="AC36" i="92"/>
  <c r="AE36" i="92"/>
  <c r="AF36" i="92"/>
  <c r="W40" i="93"/>
  <c r="U40" i="91"/>
  <c r="U40" i="93"/>
  <c r="T40" i="93"/>
  <c r="T40" i="90"/>
  <c r="V40" i="93"/>
  <c r="S40" i="93"/>
  <c r="T40" i="91"/>
  <c r="S40" i="91"/>
  <c r="S40" i="90"/>
  <c r="V40" i="90"/>
  <c r="W40" i="92"/>
  <c r="T40" i="92"/>
  <c r="W40" i="91"/>
  <c r="U40" i="90"/>
  <c r="V40" i="92"/>
  <c r="V40" i="91"/>
  <c r="U40" i="92"/>
  <c r="S40" i="92"/>
  <c r="W40" i="90"/>
  <c r="AD56" i="86"/>
  <c r="M29" i="90"/>
  <c r="K29" i="90"/>
  <c r="I29" i="90"/>
  <c r="J29" i="90"/>
  <c r="L29" i="90"/>
  <c r="K29" i="91"/>
  <c r="K29" i="92"/>
  <c r="J29" i="91"/>
  <c r="L29" i="91"/>
  <c r="I29" i="91"/>
  <c r="L29" i="93"/>
  <c r="I29" i="93"/>
  <c r="J29" i="93"/>
  <c r="I29" i="92"/>
  <c r="M29" i="91"/>
  <c r="J29" i="92"/>
  <c r="M29" i="93"/>
  <c r="M29" i="92"/>
  <c r="L29" i="92"/>
  <c r="K29" i="93"/>
  <c r="T45" i="86"/>
  <c r="C36" i="92"/>
  <c r="AI63" i="92"/>
  <c r="AH63" i="93"/>
  <c r="AI63" i="91"/>
  <c r="AK63" i="93"/>
  <c r="AK63" i="90"/>
  <c r="AI63" i="93"/>
  <c r="AL63" i="93"/>
  <c r="AJ63" i="93"/>
  <c r="AJ63" i="90"/>
  <c r="AK63" i="92"/>
  <c r="AK63" i="91"/>
  <c r="AH63" i="91"/>
  <c r="AH63" i="90"/>
  <c r="AJ63" i="92"/>
  <c r="AH63" i="92"/>
  <c r="AL63" i="91"/>
  <c r="AL63" i="92"/>
  <c r="AJ63" i="91"/>
  <c r="AL63" i="90"/>
  <c r="AI63" i="90"/>
  <c r="AS79" i="86"/>
  <c r="AL57" i="91"/>
  <c r="AK57" i="92"/>
  <c r="AK57" i="91"/>
  <c r="AK57" i="90"/>
  <c r="AH57" i="93"/>
  <c r="AH57" i="90"/>
  <c r="AL57" i="92"/>
  <c r="AH57" i="91"/>
  <c r="AK57" i="93"/>
  <c r="AJ57" i="90"/>
  <c r="AJ57" i="93"/>
  <c r="AI57" i="92"/>
  <c r="AL57" i="90"/>
  <c r="AI57" i="90"/>
  <c r="AL57" i="93"/>
  <c r="AI57" i="91"/>
  <c r="AH57" i="92"/>
  <c r="AI57" i="93"/>
  <c r="AJ57" i="91"/>
  <c r="AJ57" i="92"/>
  <c r="AS73" i="86"/>
  <c r="AK49" i="91"/>
  <c r="AI49" i="90"/>
  <c r="AI49" i="91"/>
  <c r="AH49" i="90"/>
  <c r="AK49" i="93"/>
  <c r="AI49" i="93"/>
  <c r="AH49" i="91"/>
  <c r="AH49" i="93"/>
  <c r="AL49" i="91"/>
  <c r="AJ49" i="93"/>
  <c r="AK49" i="92"/>
  <c r="AH49" i="92"/>
  <c r="AJ49" i="92"/>
  <c r="AJ49" i="90"/>
  <c r="AL49" i="93"/>
  <c r="AL49" i="90"/>
  <c r="AL49" i="92"/>
  <c r="AJ49" i="91"/>
  <c r="AK49" i="90"/>
  <c r="AI49" i="92"/>
  <c r="AS65" i="86"/>
  <c r="AJ20" i="90"/>
  <c r="AH20" i="91"/>
  <c r="AH20" i="90"/>
  <c r="AK20" i="93"/>
  <c r="AJ20" i="91"/>
  <c r="AI20" i="93"/>
  <c r="AI20" i="90"/>
  <c r="AK20" i="90"/>
  <c r="AJ20" i="93"/>
  <c r="AL20" i="93"/>
  <c r="AL20" i="91"/>
  <c r="AL20" i="90"/>
  <c r="AH20" i="93"/>
  <c r="AK20" i="91"/>
  <c r="AI20" i="92"/>
  <c r="AJ20" i="92"/>
  <c r="AL20" i="92"/>
  <c r="AH20" i="92"/>
  <c r="AK20" i="92"/>
  <c r="AI20" i="91"/>
  <c r="AS36" i="86"/>
  <c r="AL7" i="90"/>
  <c r="AI7" i="90"/>
  <c r="AI7" i="91"/>
  <c r="AK7" i="90"/>
  <c r="AL7" i="91"/>
  <c r="AJ7" i="90"/>
  <c r="AJ7" i="91"/>
  <c r="AH7" i="90"/>
  <c r="AJ7" i="93"/>
  <c r="AH7" i="91"/>
  <c r="AI7" i="93"/>
  <c r="AJ7" i="92"/>
  <c r="AL7" i="93"/>
  <c r="AH7" i="92"/>
  <c r="AK7" i="93"/>
  <c r="AK7" i="92"/>
  <c r="AL7" i="92"/>
  <c r="AI7" i="92"/>
  <c r="AK7" i="91"/>
  <c r="AH7" i="93"/>
  <c r="AS23" i="86"/>
  <c r="AF58" i="93"/>
  <c r="AE58" i="91"/>
  <c r="AC58" i="93"/>
  <c r="AE58" i="93"/>
  <c r="AF58" i="92"/>
  <c r="AC58" i="90"/>
  <c r="AC58" i="91"/>
  <c r="AF58" i="91"/>
  <c r="AF58" i="90"/>
  <c r="AG58" i="92"/>
  <c r="AE58" i="90"/>
  <c r="AD58" i="93"/>
  <c r="AC58" i="92"/>
  <c r="AD58" i="91"/>
  <c r="AG58" i="90"/>
  <c r="AG58" i="93"/>
  <c r="AE58" i="92"/>
  <c r="AD58" i="90"/>
  <c r="AD58" i="92"/>
  <c r="AG58" i="91"/>
  <c r="AN74" i="86"/>
  <c r="AD18" i="92"/>
  <c r="AF18" i="91"/>
  <c r="AC18" i="93"/>
  <c r="AG18" i="92"/>
  <c r="AE18" i="90"/>
  <c r="AE18" i="92"/>
  <c r="AC18" i="92"/>
  <c r="AF18" i="93"/>
  <c r="AD18" i="91"/>
  <c r="AG18" i="90"/>
  <c r="AF18" i="90"/>
  <c r="AD18" i="93"/>
  <c r="AF18" i="92"/>
  <c r="AD18" i="90"/>
  <c r="AG18" i="93"/>
  <c r="AE18" i="93"/>
  <c r="AC18" i="90"/>
  <c r="AE18" i="91"/>
  <c r="AG18" i="91"/>
  <c r="AC18" i="91"/>
  <c r="AN34" i="86"/>
  <c r="AB63" i="93"/>
  <c r="AB63" i="90"/>
  <c r="Y63" i="90"/>
  <c r="Z63" i="91"/>
  <c r="X63" i="90"/>
  <c r="Z63" i="93"/>
  <c r="AA63" i="93"/>
  <c r="Y63" i="93"/>
  <c r="X63" i="93"/>
  <c r="Z63" i="90"/>
  <c r="Z63" i="92"/>
  <c r="Y63" i="92"/>
  <c r="X63" i="91"/>
  <c r="Y63" i="91"/>
  <c r="AB63" i="92"/>
  <c r="AA63" i="91"/>
  <c r="AA63" i="92"/>
  <c r="AA63" i="90"/>
  <c r="X63" i="92"/>
  <c r="AB63" i="91"/>
  <c r="AI79" i="86"/>
  <c r="AJ79" i="86" s="1"/>
  <c r="AK79" i="86" s="1"/>
  <c r="AL79" i="86" s="1"/>
  <c r="AM79" i="86" s="1"/>
  <c r="Y51" i="91"/>
  <c r="Z51" i="92"/>
  <c r="Y51" i="90"/>
  <c r="AA51" i="92"/>
  <c r="AB51" i="90"/>
  <c r="AA51" i="90"/>
  <c r="Y51" i="93"/>
  <c r="X51" i="92"/>
  <c r="Y51" i="92"/>
  <c r="AA51" i="93"/>
  <c r="AB51" i="91"/>
  <c r="AB51" i="93"/>
  <c r="AA51" i="91"/>
  <c r="X51" i="91"/>
  <c r="Z51" i="93"/>
  <c r="Z51" i="91"/>
  <c r="X51" i="90"/>
  <c r="Z51" i="90"/>
  <c r="X51" i="93"/>
  <c r="AB51" i="92"/>
  <c r="AI67" i="86"/>
  <c r="AB46" i="93"/>
  <c r="Y46" i="92"/>
  <c r="AB46" i="92"/>
  <c r="X46" i="91"/>
  <c r="Z46" i="93"/>
  <c r="Z46" i="92"/>
  <c r="AB46" i="91"/>
  <c r="X46" i="93"/>
  <c r="Y46" i="90"/>
  <c r="AA46" i="93"/>
  <c r="Y46" i="93"/>
  <c r="X46" i="92"/>
  <c r="AB46" i="90"/>
  <c r="AA46" i="92"/>
  <c r="AA46" i="91"/>
  <c r="AA46" i="90"/>
  <c r="X46" i="90"/>
  <c r="Z46" i="90"/>
  <c r="Y46" i="91"/>
  <c r="Z46" i="91"/>
  <c r="AI62" i="86"/>
  <c r="Y22" i="90"/>
  <c r="X22" i="90"/>
  <c r="AB22" i="90"/>
  <c r="Z22" i="91"/>
  <c r="X22" i="91"/>
  <c r="AA22" i="90"/>
  <c r="Z22" i="90"/>
  <c r="AA22" i="91"/>
  <c r="Y22" i="91"/>
  <c r="AB22" i="91"/>
  <c r="AA22" i="93"/>
  <c r="AB22" i="93"/>
  <c r="Z22" i="93"/>
  <c r="Y22" i="92"/>
  <c r="AA22" i="92"/>
  <c r="AB22" i="92"/>
  <c r="Y22" i="93"/>
  <c r="X22" i="93"/>
  <c r="X22" i="92"/>
  <c r="Z22" i="92"/>
  <c r="AI38" i="86"/>
  <c r="AA13" i="91"/>
  <c r="Z13" i="90"/>
  <c r="Y13" i="92"/>
  <c r="Y13" i="90"/>
  <c r="Z13" i="91"/>
  <c r="AB13" i="90"/>
  <c r="X13" i="90"/>
  <c r="X13" i="92"/>
  <c r="AA13" i="92"/>
  <c r="Z13" i="92"/>
  <c r="Y13" i="91"/>
  <c r="AA13" i="90"/>
  <c r="AA13" i="93"/>
  <c r="AB13" i="93"/>
  <c r="Z13" i="93"/>
  <c r="X13" i="91"/>
  <c r="X13" i="93"/>
  <c r="AB13" i="91"/>
  <c r="Y13" i="93"/>
  <c r="AB13" i="92"/>
  <c r="AI29" i="86"/>
  <c r="W68" i="90"/>
  <c r="X68" i="90" s="1"/>
  <c r="Y68" i="90" s="1"/>
  <c r="Z68" i="90" s="1"/>
  <c r="AA68" i="90" s="1"/>
  <c r="W68" i="93"/>
  <c r="X68" i="93" s="1"/>
  <c r="Y68" i="93" s="1"/>
  <c r="Z68" i="93" s="1"/>
  <c r="AA68" i="93" s="1"/>
  <c r="W68" i="91"/>
  <c r="X68" i="91" s="1"/>
  <c r="Y68" i="91" s="1"/>
  <c r="Z68" i="91" s="1"/>
  <c r="AA68" i="91" s="1"/>
  <c r="W68" i="92"/>
  <c r="X68" i="92" s="1"/>
  <c r="Y68" i="92" s="1"/>
  <c r="Z68" i="92" s="1"/>
  <c r="AA68" i="92" s="1"/>
  <c r="AD84" i="86"/>
  <c r="S53" i="93"/>
  <c r="S53" i="90"/>
  <c r="V53" i="93"/>
  <c r="W53" i="91"/>
  <c r="S53" i="92"/>
  <c r="V53" i="90"/>
  <c r="W53" i="93"/>
  <c r="U53" i="93"/>
  <c r="T53" i="93"/>
  <c r="U53" i="92"/>
  <c r="U53" i="90"/>
  <c r="W53" i="92"/>
  <c r="V53" i="91"/>
  <c r="V53" i="92"/>
  <c r="W53" i="90"/>
  <c r="T53" i="90"/>
  <c r="T53" i="92"/>
  <c r="U53" i="91"/>
  <c r="S53" i="91"/>
  <c r="T53" i="91"/>
  <c r="AD69" i="86"/>
  <c r="Y17" i="90"/>
  <c r="Z17" i="90"/>
  <c r="W17" i="90"/>
  <c r="U17" i="90"/>
  <c r="S17" i="90"/>
  <c r="X17" i="90"/>
  <c r="AA17" i="90"/>
  <c r="T17" i="90"/>
  <c r="V17" i="90"/>
  <c r="Z17" i="92"/>
  <c r="W17" i="92"/>
  <c r="Z17" i="93"/>
  <c r="AA17" i="93"/>
  <c r="U17" i="93"/>
  <c r="Y17" i="92"/>
  <c r="W17" i="93"/>
  <c r="X17" i="93"/>
  <c r="X17" i="92"/>
  <c r="Y17" i="93"/>
  <c r="U17" i="92"/>
  <c r="AA17" i="92"/>
  <c r="S17" i="92"/>
  <c r="W17" i="91"/>
  <c r="V17" i="93"/>
  <c r="V17" i="91"/>
  <c r="Z17" i="91"/>
  <c r="S17" i="91"/>
  <c r="S17" i="93"/>
  <c r="T17" i="91"/>
  <c r="V17" i="92"/>
  <c r="X17" i="91"/>
  <c r="T17" i="93"/>
  <c r="T17" i="92"/>
  <c r="AA17" i="91"/>
  <c r="U17" i="91"/>
  <c r="Y17" i="91"/>
  <c r="AD33" i="86"/>
  <c r="S8" i="91"/>
  <c r="W8" i="93"/>
  <c r="W8" i="90"/>
  <c r="S8" i="90"/>
  <c r="W8" i="91"/>
  <c r="V8" i="90"/>
  <c r="V8" i="93"/>
  <c r="T8" i="90"/>
  <c r="S8" i="93"/>
  <c r="U8" i="91"/>
  <c r="U8" i="90"/>
  <c r="T8" i="91"/>
  <c r="T8" i="92"/>
  <c r="W8" i="92"/>
  <c r="T8" i="93"/>
  <c r="S8" i="92"/>
  <c r="U8" i="92"/>
  <c r="V8" i="91"/>
  <c r="U8" i="93"/>
  <c r="V8" i="92"/>
  <c r="AD24" i="86"/>
  <c r="R67" i="90"/>
  <c r="S67" i="90" s="1"/>
  <c r="T67" i="90" s="1"/>
  <c r="U67" i="90" s="1"/>
  <c r="V67" i="90" s="1"/>
  <c r="R67" i="92"/>
  <c r="S67" i="92" s="1"/>
  <c r="T67" i="92" s="1"/>
  <c r="U67" i="92" s="1"/>
  <c r="V67" i="92" s="1"/>
  <c r="R67" i="91"/>
  <c r="S67" i="91" s="1"/>
  <c r="T67" i="91" s="1"/>
  <c r="U67" i="91" s="1"/>
  <c r="V67" i="91" s="1"/>
  <c r="O59" i="92"/>
  <c r="O59" i="93"/>
  <c r="R59" i="93"/>
  <c r="Q59" i="93"/>
  <c r="Q59" i="92"/>
  <c r="Q59" i="90"/>
  <c r="O59" i="90"/>
  <c r="P59" i="93"/>
  <c r="N59" i="93"/>
  <c r="P59" i="92"/>
  <c r="N59" i="90"/>
  <c r="R59" i="90"/>
  <c r="R59" i="92"/>
  <c r="Q59" i="91"/>
  <c r="P59" i="90"/>
  <c r="R59" i="91"/>
  <c r="N59" i="91"/>
  <c r="O59" i="91"/>
  <c r="N59" i="92"/>
  <c r="P59" i="91"/>
  <c r="Y75" i="86"/>
  <c r="P54" i="92"/>
  <c r="O54" i="91"/>
  <c r="N54" i="92"/>
  <c r="Q54" i="91"/>
  <c r="R54" i="92"/>
  <c r="N54" i="91"/>
  <c r="P54" i="93"/>
  <c r="Q54" i="92"/>
  <c r="R54" i="91"/>
  <c r="O54" i="92"/>
  <c r="O54" i="93"/>
  <c r="P54" i="90"/>
  <c r="Q54" i="93"/>
  <c r="N54" i="93"/>
  <c r="N54" i="90"/>
  <c r="P54" i="91"/>
  <c r="Q54" i="90"/>
  <c r="R54" i="93"/>
  <c r="O54" i="90"/>
  <c r="R54" i="90"/>
  <c r="Y70" i="86"/>
  <c r="Q21" i="90"/>
  <c r="N21" i="90"/>
  <c r="P21" i="90"/>
  <c r="R21" i="90"/>
  <c r="O21" i="90"/>
  <c r="P21" i="91"/>
  <c r="O21" i="92"/>
  <c r="Q21" i="93"/>
  <c r="R21" i="92"/>
  <c r="O21" i="91"/>
  <c r="O21" i="93"/>
  <c r="P21" i="92"/>
  <c r="N21" i="91"/>
  <c r="Q21" i="91"/>
  <c r="P21" i="93"/>
  <c r="R21" i="91"/>
  <c r="R21" i="93"/>
  <c r="Q21" i="92"/>
  <c r="N21" i="93"/>
  <c r="N21" i="92"/>
  <c r="Y37" i="86"/>
  <c r="M66" i="93"/>
  <c r="M66" i="90"/>
  <c r="M66" i="92"/>
  <c r="K52" i="92"/>
  <c r="J52" i="91"/>
  <c r="M52" i="90"/>
  <c r="I52" i="91"/>
  <c r="K52" i="91"/>
  <c r="J52" i="93"/>
  <c r="L52" i="92"/>
  <c r="L52" i="91"/>
  <c r="K52" i="90"/>
  <c r="K52" i="93"/>
  <c r="M52" i="92"/>
  <c r="I52" i="92"/>
  <c r="J52" i="90"/>
  <c r="M52" i="93"/>
  <c r="I52" i="90"/>
  <c r="J52" i="92"/>
  <c r="I52" i="93"/>
  <c r="L52" i="90"/>
  <c r="L52" i="93"/>
  <c r="M52" i="91"/>
  <c r="T68" i="86"/>
  <c r="I46" i="91"/>
  <c r="L46" i="90"/>
  <c r="I46" i="93"/>
  <c r="L46" i="93"/>
  <c r="K46" i="90"/>
  <c r="M46" i="93"/>
  <c r="L46" i="92"/>
  <c r="J46" i="93"/>
  <c r="J46" i="92"/>
  <c r="I46" i="92"/>
  <c r="J46" i="91"/>
  <c r="K46" i="93"/>
  <c r="K46" i="92"/>
  <c r="K46" i="91"/>
  <c r="I46" i="90"/>
  <c r="M46" i="92"/>
  <c r="L46" i="91"/>
  <c r="J46" i="90"/>
  <c r="M46" i="91"/>
  <c r="M46" i="90"/>
  <c r="T62" i="86"/>
  <c r="K32" i="90"/>
  <c r="J32" i="90"/>
  <c r="L32" i="90"/>
  <c r="I32" i="93"/>
  <c r="K32" i="93"/>
  <c r="M32" i="93"/>
  <c r="J32" i="93"/>
  <c r="I32" i="92"/>
  <c r="I32" i="90"/>
  <c r="L32" i="91"/>
  <c r="L32" i="93"/>
  <c r="M32" i="90"/>
  <c r="J32" i="91"/>
  <c r="M32" i="91"/>
  <c r="K32" i="92"/>
  <c r="M32" i="92"/>
  <c r="J32" i="92"/>
  <c r="I32" i="91"/>
  <c r="K32" i="91"/>
  <c r="L32" i="92"/>
  <c r="T48" i="86"/>
  <c r="K13" i="90"/>
  <c r="O13" i="90"/>
  <c r="N13" i="90"/>
  <c r="P13" i="90"/>
  <c r="Q13" i="92"/>
  <c r="N13" i="92"/>
  <c r="I13" i="91"/>
  <c r="L13" i="90"/>
  <c r="O13" i="91"/>
  <c r="I13" i="90"/>
  <c r="P13" i="92"/>
  <c r="M13" i="91"/>
  <c r="M13" i="90"/>
  <c r="J13" i="90"/>
  <c r="L13" i="91"/>
  <c r="Q13" i="90"/>
  <c r="L13" i="92"/>
  <c r="O13" i="92"/>
  <c r="K13" i="92"/>
  <c r="J13" i="91"/>
  <c r="Q13" i="91"/>
  <c r="M13" i="93"/>
  <c r="O13" i="93"/>
  <c r="P13" i="91"/>
  <c r="J13" i="93"/>
  <c r="N13" i="93"/>
  <c r="I13" i="92"/>
  <c r="M13" i="92"/>
  <c r="I13" i="93"/>
  <c r="L13" i="93"/>
  <c r="J13" i="92"/>
  <c r="N13" i="91"/>
  <c r="Q13" i="93"/>
  <c r="K13" i="91"/>
  <c r="K13" i="93"/>
  <c r="P13" i="93"/>
  <c r="T29" i="86"/>
  <c r="H56" i="92"/>
  <c r="H56" i="93"/>
  <c r="F56" i="93"/>
  <c r="G56" i="92"/>
  <c r="D56" i="91"/>
  <c r="D56" i="93"/>
  <c r="E56" i="92"/>
  <c r="F56" i="92"/>
  <c r="G56" i="93"/>
  <c r="E56" i="91"/>
  <c r="H56" i="90"/>
  <c r="H56" i="91"/>
  <c r="G56" i="91"/>
  <c r="D56" i="90"/>
  <c r="F56" i="90"/>
  <c r="F56" i="91"/>
  <c r="E56" i="93"/>
  <c r="D56" i="92"/>
  <c r="E56" i="90"/>
  <c r="G56" i="90"/>
  <c r="O72" i="86"/>
  <c r="D52" i="91"/>
  <c r="H52" i="90"/>
  <c r="F52" i="93"/>
  <c r="E52" i="92"/>
  <c r="E52" i="93"/>
  <c r="F52" i="92"/>
  <c r="G52" i="91"/>
  <c r="E52" i="91"/>
  <c r="H52" i="91"/>
  <c r="H52" i="92"/>
  <c r="D52" i="92"/>
  <c r="F52" i="91"/>
  <c r="F52" i="90"/>
  <c r="G52" i="93"/>
  <c r="D52" i="90"/>
  <c r="G52" i="92"/>
  <c r="D52" i="93"/>
  <c r="G52" i="90"/>
  <c r="E52" i="90"/>
  <c r="H52" i="93"/>
  <c r="O68" i="86"/>
  <c r="D30" i="92"/>
  <c r="G30" i="90"/>
  <c r="F30" i="90"/>
  <c r="G30" i="93"/>
  <c r="H30" i="92"/>
  <c r="G30" i="92"/>
  <c r="E30" i="90"/>
  <c r="H30" i="90"/>
  <c r="D30" i="90"/>
  <c r="F30" i="93"/>
  <c r="F30" i="92"/>
  <c r="E30" i="93"/>
  <c r="H30" i="93"/>
  <c r="D30" i="93"/>
  <c r="F30" i="91"/>
  <c r="H30" i="91"/>
  <c r="E30" i="92"/>
  <c r="E30" i="91"/>
  <c r="D30" i="91"/>
  <c r="G30" i="91"/>
  <c r="O46" i="86"/>
  <c r="L15" i="90"/>
  <c r="I15" i="90"/>
  <c r="F15" i="90"/>
  <c r="K15" i="90"/>
  <c r="H15" i="90"/>
  <c r="E15" i="90"/>
  <c r="D15" i="90"/>
  <c r="J15" i="90"/>
  <c r="H15" i="93"/>
  <c r="I15" i="91"/>
  <c r="K15" i="91"/>
  <c r="E15" i="91"/>
  <c r="E15" i="93"/>
  <c r="H15" i="91"/>
  <c r="J15" i="91"/>
  <c r="D15" i="91"/>
  <c r="G15" i="90"/>
  <c r="G15" i="93"/>
  <c r="L15" i="92"/>
  <c r="L15" i="91"/>
  <c r="F15" i="91"/>
  <c r="D15" i="93"/>
  <c r="L15" i="93"/>
  <c r="E15" i="92"/>
  <c r="I15" i="93"/>
  <c r="D15" i="92"/>
  <c r="K15" i="92"/>
  <c r="G15" i="92"/>
  <c r="I15" i="92"/>
  <c r="H15" i="92"/>
  <c r="F15" i="93"/>
  <c r="J15" i="93"/>
  <c r="F15" i="92"/>
  <c r="J15" i="92"/>
  <c r="K15" i="93"/>
  <c r="G15" i="91"/>
  <c r="O31" i="86"/>
  <c r="C64" i="91"/>
  <c r="C64" i="93"/>
  <c r="C64" i="90"/>
  <c r="C64" i="92"/>
  <c r="J80" i="86"/>
  <c r="C52" i="90"/>
  <c r="C52" i="91"/>
  <c r="C52" i="92"/>
  <c r="C52" i="93"/>
  <c r="J68" i="86"/>
  <c r="C31" i="92"/>
  <c r="C31" i="90"/>
  <c r="C31" i="93"/>
  <c r="C31" i="91"/>
  <c r="J47" i="86"/>
  <c r="C21" i="90"/>
  <c r="C21" i="91"/>
  <c r="C21" i="93"/>
  <c r="C21" i="92"/>
  <c r="J37" i="86"/>
  <c r="D13" i="90"/>
  <c r="G13" i="90"/>
  <c r="F13" i="90"/>
  <c r="D13" i="92"/>
  <c r="F13" i="91"/>
  <c r="C13" i="92"/>
  <c r="C13" i="90"/>
  <c r="E13" i="90"/>
  <c r="E13" i="92"/>
  <c r="E13" i="91"/>
  <c r="G13" i="91"/>
  <c r="D13" i="91"/>
  <c r="G13" i="93"/>
  <c r="D13" i="93"/>
  <c r="F13" i="93"/>
  <c r="C13" i="93"/>
  <c r="G13" i="92"/>
  <c r="C13" i="91"/>
  <c r="F13" i="92"/>
  <c r="E13" i="93"/>
  <c r="J29" i="86"/>
  <c r="R69" i="90"/>
  <c r="R69" i="91"/>
  <c r="R69" i="93"/>
  <c r="R69" i="92"/>
  <c r="Y85" i="86"/>
  <c r="R27" i="90"/>
  <c r="R27" i="92"/>
  <c r="N27" i="92"/>
  <c r="Q27" i="93"/>
  <c r="O27" i="93"/>
  <c r="N27" i="91"/>
  <c r="N27" i="90"/>
  <c r="P27" i="90"/>
  <c r="O27" i="90"/>
  <c r="Q27" i="90"/>
  <c r="R27" i="93"/>
  <c r="O27" i="92"/>
  <c r="P27" i="93"/>
  <c r="R27" i="91"/>
  <c r="N27" i="93"/>
  <c r="O27" i="91"/>
  <c r="Q27" i="91"/>
  <c r="Q27" i="92"/>
  <c r="P27" i="92"/>
  <c r="P27" i="91"/>
  <c r="Y43" i="86"/>
  <c r="M70" i="93"/>
  <c r="N70" i="93" s="1"/>
  <c r="O70" i="93" s="1"/>
  <c r="P70" i="93" s="1"/>
  <c r="Q70" i="93" s="1"/>
  <c r="M70" i="92"/>
  <c r="N70" i="92" s="1"/>
  <c r="O70" i="92" s="1"/>
  <c r="P70" i="92" s="1"/>
  <c r="Q70" i="92" s="1"/>
  <c r="M70" i="91"/>
  <c r="N70" i="91" s="1"/>
  <c r="O70" i="91" s="1"/>
  <c r="P70" i="91" s="1"/>
  <c r="Q70" i="91" s="1"/>
  <c r="M70" i="90"/>
  <c r="N70" i="90" s="1"/>
  <c r="O70" i="90" s="1"/>
  <c r="P70" i="90" s="1"/>
  <c r="Q70" i="90" s="1"/>
  <c r="T86" i="86"/>
  <c r="J27" i="90"/>
  <c r="L27" i="92"/>
  <c r="K27" i="93"/>
  <c r="L27" i="93"/>
  <c r="I27" i="91"/>
  <c r="L27" i="90"/>
  <c r="M27" i="93"/>
  <c r="M27" i="92"/>
  <c r="I27" i="93"/>
  <c r="M27" i="91"/>
  <c r="M27" i="90"/>
  <c r="L27" i="91"/>
  <c r="K27" i="90"/>
  <c r="I27" i="92"/>
  <c r="J27" i="93"/>
  <c r="J27" i="92"/>
  <c r="I27" i="90"/>
  <c r="J27" i="91"/>
  <c r="K27" i="91"/>
  <c r="K27" i="92"/>
  <c r="T43" i="86"/>
  <c r="H72" i="93"/>
  <c r="H72" i="92"/>
  <c r="H72" i="91"/>
  <c r="H72" i="90"/>
  <c r="O88" i="86"/>
  <c r="H63" i="93"/>
  <c r="F63" i="93"/>
  <c r="D63" i="90"/>
  <c r="D63" i="93"/>
  <c r="G63" i="93"/>
  <c r="G63" i="92"/>
  <c r="E63" i="93"/>
  <c r="H63" i="90"/>
  <c r="E63" i="90"/>
  <c r="D63" i="92"/>
  <c r="G63" i="91"/>
  <c r="F63" i="92"/>
  <c r="D63" i="91"/>
  <c r="H63" i="91"/>
  <c r="E63" i="91"/>
  <c r="E63" i="92"/>
  <c r="H63" i="92"/>
  <c r="F63" i="91"/>
  <c r="F63" i="90"/>
  <c r="G63" i="90"/>
  <c r="O79" i="86"/>
  <c r="AG66" i="92"/>
  <c r="AG66" i="90"/>
  <c r="AG66" i="93"/>
  <c r="W66" i="92"/>
  <c r="W66" i="93"/>
  <c r="W66" i="90"/>
  <c r="C66" i="91"/>
  <c r="C66" i="93"/>
  <c r="C66" i="90"/>
  <c r="C66" i="92"/>
  <c r="J82" i="86"/>
  <c r="AJ46" i="92"/>
  <c r="AK46" i="91"/>
  <c r="AH46" i="93"/>
  <c r="AH46" i="92"/>
  <c r="AI46" i="91"/>
  <c r="AK46" i="90"/>
  <c r="AI46" i="93"/>
  <c r="AL46" i="93"/>
  <c r="AK46" i="92"/>
  <c r="AH46" i="91"/>
  <c r="AI46" i="92"/>
  <c r="AK46" i="93"/>
  <c r="AJ46" i="90"/>
  <c r="AH46" i="90"/>
  <c r="AJ46" i="93"/>
  <c r="AL46" i="92"/>
  <c r="AL46" i="91"/>
  <c r="AJ46" i="91"/>
  <c r="AL46" i="90"/>
  <c r="AI46" i="90"/>
  <c r="AS62" i="86"/>
  <c r="AD28" i="91"/>
  <c r="AE28" i="93"/>
  <c r="AG28" i="91"/>
  <c r="AF28" i="92"/>
  <c r="AC28" i="91"/>
  <c r="AE28" i="91"/>
  <c r="AG28" i="93"/>
  <c r="AE28" i="92"/>
  <c r="AC28" i="92"/>
  <c r="AD28" i="93"/>
  <c r="AF28" i="91"/>
  <c r="AG28" i="92"/>
  <c r="AC28" i="93"/>
  <c r="AD28" i="92"/>
  <c r="AF28" i="93"/>
  <c r="AB43" i="93"/>
  <c r="Y43" i="91"/>
  <c r="X43" i="93"/>
  <c r="Z43" i="93"/>
  <c r="AA43" i="92"/>
  <c r="Y43" i="93"/>
  <c r="Y43" i="90"/>
  <c r="AA43" i="93"/>
  <c r="X43" i="91"/>
  <c r="AB43" i="91"/>
  <c r="AA43" i="91"/>
  <c r="Z43" i="91"/>
  <c r="Y43" i="92"/>
  <c r="Z43" i="92"/>
  <c r="AA43" i="90"/>
  <c r="X43" i="92"/>
  <c r="AB43" i="90"/>
  <c r="Z43" i="90"/>
  <c r="AB43" i="92"/>
  <c r="X43" i="90"/>
  <c r="AI59" i="86"/>
  <c r="S44" i="93"/>
  <c r="S44" i="91"/>
  <c r="V44" i="93"/>
  <c r="T44" i="93"/>
  <c r="W44" i="93"/>
  <c r="V44" i="91"/>
  <c r="S44" i="90"/>
  <c r="U44" i="93"/>
  <c r="U44" i="91"/>
  <c r="T44" i="92"/>
  <c r="W44" i="92"/>
  <c r="W44" i="90"/>
  <c r="T44" i="90"/>
  <c r="U44" i="92"/>
  <c r="T44" i="91"/>
  <c r="W44" i="91"/>
  <c r="V44" i="92"/>
  <c r="S44" i="92"/>
  <c r="U44" i="90"/>
  <c r="V44" i="90"/>
  <c r="AD60" i="86"/>
  <c r="H50" i="93"/>
  <c r="F50" i="93"/>
  <c r="H50" i="91"/>
  <c r="G50" i="93"/>
  <c r="E50" i="93"/>
  <c r="D50" i="91"/>
  <c r="D50" i="93"/>
  <c r="E50" i="90"/>
  <c r="E50" i="91"/>
  <c r="G50" i="90"/>
  <c r="F50" i="91"/>
  <c r="D50" i="90"/>
  <c r="F50" i="90"/>
  <c r="H50" i="92"/>
  <c r="D50" i="92"/>
  <c r="G50" i="92"/>
  <c r="E50" i="92"/>
  <c r="H50" i="90"/>
  <c r="F50" i="92"/>
  <c r="G50" i="91"/>
  <c r="O66" i="86"/>
  <c r="G43" i="93"/>
  <c r="E43" i="93"/>
  <c r="D43" i="90"/>
  <c r="F43" i="90"/>
  <c r="H43" i="93"/>
  <c r="F43" i="93"/>
  <c r="D43" i="93"/>
  <c r="D43" i="92"/>
  <c r="F43" i="91"/>
  <c r="G43" i="92"/>
  <c r="H43" i="90"/>
  <c r="H43" i="91"/>
  <c r="F43" i="92"/>
  <c r="H43" i="92"/>
  <c r="E43" i="92"/>
  <c r="E43" i="91"/>
  <c r="E43" i="90"/>
  <c r="D43" i="91"/>
  <c r="G43" i="91"/>
  <c r="G43" i="90"/>
  <c r="O59" i="86"/>
  <c r="AD46" i="93"/>
  <c r="AD46" i="92"/>
  <c r="AC46" i="93"/>
  <c r="AC46" i="91"/>
  <c r="AF46" i="93"/>
  <c r="AC46" i="92"/>
  <c r="AD46" i="91"/>
  <c r="AC46" i="90"/>
  <c r="AG46" i="93"/>
  <c r="AE46" i="93"/>
  <c r="AF46" i="92"/>
  <c r="AG46" i="92"/>
  <c r="AG46" i="90"/>
  <c r="AE46" i="92"/>
  <c r="AE46" i="91"/>
  <c r="AG46" i="91"/>
  <c r="AD46" i="90"/>
  <c r="AF46" i="91"/>
  <c r="AF46" i="90"/>
  <c r="AE46" i="90"/>
  <c r="AN62" i="86"/>
  <c r="AD39" i="92"/>
  <c r="AE39" i="92"/>
  <c r="AG39" i="92"/>
  <c r="AF39" i="92"/>
  <c r="AC39" i="92"/>
  <c r="AC35" i="93"/>
  <c r="AF35" i="92"/>
  <c r="AF35" i="93"/>
  <c r="AD35" i="93"/>
  <c r="AD35" i="92"/>
  <c r="AG35" i="93"/>
  <c r="AG35" i="92"/>
  <c r="AE35" i="93"/>
  <c r="S39" i="92"/>
  <c r="W39" i="92"/>
  <c r="U39" i="92"/>
  <c r="V39" i="92"/>
  <c r="T39" i="92"/>
  <c r="T35" i="92"/>
  <c r="U35" i="93"/>
  <c r="V35" i="92"/>
  <c r="S35" i="93"/>
  <c r="S35" i="92"/>
  <c r="V35" i="93"/>
  <c r="T35" i="93"/>
  <c r="W35" i="93"/>
  <c r="P41" i="93"/>
  <c r="O41" i="90"/>
  <c r="Q41" i="90"/>
  <c r="O41" i="93"/>
  <c r="Q41" i="92"/>
  <c r="R41" i="90"/>
  <c r="Q41" i="93"/>
  <c r="R41" i="92"/>
  <c r="N41" i="90"/>
  <c r="R41" i="93"/>
  <c r="N41" i="93"/>
  <c r="P41" i="91"/>
  <c r="Q41" i="91"/>
  <c r="P41" i="90"/>
  <c r="O41" i="92"/>
  <c r="P41" i="92"/>
  <c r="N41" i="92"/>
  <c r="O41" i="91"/>
  <c r="N41" i="91"/>
  <c r="R41" i="91"/>
  <c r="Y57" i="86"/>
  <c r="Z57" i="86" s="1"/>
  <c r="AA57" i="86" s="1"/>
  <c r="AB57" i="86" s="1"/>
  <c r="AC57" i="86" s="1"/>
  <c r="C35" i="92"/>
  <c r="C35" i="93"/>
  <c r="AH62" i="93"/>
  <c r="AI62" i="92"/>
  <c r="AK62" i="93"/>
  <c r="AH62" i="92"/>
  <c r="AK62" i="90"/>
  <c r="AI62" i="90"/>
  <c r="AI62" i="93"/>
  <c r="AL62" i="93"/>
  <c r="AI62" i="91"/>
  <c r="AJ62" i="90"/>
  <c r="AJ62" i="93"/>
  <c r="AH62" i="90"/>
  <c r="AK62" i="92"/>
  <c r="AJ62" i="91"/>
  <c r="AL62" i="92"/>
  <c r="AL62" i="91"/>
  <c r="AK62" i="91"/>
  <c r="AH62" i="91"/>
  <c r="AL62" i="90"/>
  <c r="AJ62" i="92"/>
  <c r="AS78" i="86"/>
  <c r="AI26" i="90"/>
  <c r="AI26" i="92"/>
  <c r="AJ26" i="90"/>
  <c r="AL26" i="90"/>
  <c r="AH26" i="90"/>
  <c r="AH26" i="93"/>
  <c r="AK26" i="90"/>
  <c r="AK26" i="93"/>
  <c r="AI26" i="93"/>
  <c r="AH26" i="92"/>
  <c r="AL26" i="92"/>
  <c r="AK26" i="92"/>
  <c r="AL26" i="91"/>
  <c r="AH26" i="91"/>
  <c r="AL26" i="93"/>
  <c r="AJ26" i="93"/>
  <c r="AJ26" i="92"/>
  <c r="AJ26" i="91"/>
  <c r="AK26" i="91"/>
  <c r="AI26" i="91"/>
  <c r="AS42" i="86"/>
  <c r="AH19" i="90"/>
  <c r="AK19" i="90"/>
  <c r="AJ19" i="90"/>
  <c r="AI19" i="90"/>
  <c r="AL19" i="93"/>
  <c r="AI19" i="91"/>
  <c r="AJ19" i="91"/>
  <c r="AJ19" i="93"/>
  <c r="AK19" i="93"/>
  <c r="AL19" i="90"/>
  <c r="AL19" i="91"/>
  <c r="AH19" i="92"/>
  <c r="AH19" i="91"/>
  <c r="AH19" i="93"/>
  <c r="AJ19" i="92"/>
  <c r="AI19" i="92"/>
  <c r="AL19" i="92"/>
  <c r="AK19" i="92"/>
  <c r="AI19" i="93"/>
  <c r="AK19" i="91"/>
  <c r="AS35" i="86"/>
  <c r="AG72" i="90"/>
  <c r="AG72" i="93"/>
  <c r="AG72" i="92"/>
  <c r="AG72" i="91"/>
  <c r="AN88" i="86"/>
  <c r="AC57" i="93"/>
  <c r="AG57" i="92"/>
  <c r="AC57" i="92"/>
  <c r="AC57" i="90"/>
  <c r="AF57" i="91"/>
  <c r="AG57" i="90"/>
  <c r="AF57" i="90"/>
  <c r="AD57" i="93"/>
  <c r="AD57" i="90"/>
  <c r="AG57" i="93"/>
  <c r="AE57" i="92"/>
  <c r="AF57" i="92"/>
  <c r="AC57" i="91"/>
  <c r="AF57" i="93"/>
  <c r="AD57" i="92"/>
  <c r="AG57" i="91"/>
  <c r="AD57" i="91"/>
  <c r="AE57" i="93"/>
  <c r="AE57" i="91"/>
  <c r="AE57" i="90"/>
  <c r="AN73" i="86"/>
  <c r="AO73" i="86" s="1"/>
  <c r="AP73" i="86" s="1"/>
  <c r="AQ73" i="86" s="1"/>
  <c r="AR73" i="86" s="1"/>
  <c r="AD54" i="92"/>
  <c r="AG54" i="91"/>
  <c r="AG54" i="92"/>
  <c r="AE54" i="92"/>
  <c r="AF54" i="91"/>
  <c r="AD54" i="91"/>
  <c r="AC54" i="92"/>
  <c r="AF54" i="92"/>
  <c r="AE54" i="91"/>
  <c r="AC54" i="91"/>
  <c r="AE54" i="90"/>
  <c r="AF54" i="90"/>
  <c r="AD54" i="90"/>
  <c r="AC54" i="93"/>
  <c r="AE54" i="93"/>
  <c r="AD54" i="93"/>
  <c r="AG54" i="93"/>
  <c r="AC54" i="90"/>
  <c r="AF54" i="93"/>
  <c r="AG54" i="90"/>
  <c r="AN70" i="86"/>
  <c r="AG23" i="90"/>
  <c r="AD23" i="93"/>
  <c r="AG23" i="91"/>
  <c r="AD23" i="91"/>
  <c r="AC23" i="92"/>
  <c r="AF23" i="90"/>
  <c r="AD23" i="92"/>
  <c r="AF23" i="91"/>
  <c r="AG23" i="93"/>
  <c r="AE23" i="93"/>
  <c r="AC23" i="91"/>
  <c r="AF23" i="92"/>
  <c r="AE23" i="90"/>
  <c r="AE23" i="91"/>
  <c r="AC23" i="93"/>
  <c r="AE23" i="92"/>
  <c r="AC23" i="90"/>
  <c r="AF23" i="93"/>
  <c r="AD23" i="90"/>
  <c r="AG23" i="92"/>
  <c r="AN39" i="86"/>
  <c r="AC15" i="90"/>
  <c r="AH15" i="90"/>
  <c r="AJ15" i="90"/>
  <c r="AI15" i="90"/>
  <c r="AD15" i="90"/>
  <c r="AK15" i="90"/>
  <c r="AC15" i="93"/>
  <c r="AF15" i="91"/>
  <c r="AJ15" i="91"/>
  <c r="AE15" i="90"/>
  <c r="AI15" i="91"/>
  <c r="AC15" i="91"/>
  <c r="AF15" i="90"/>
  <c r="AG15" i="90"/>
  <c r="AE15" i="93"/>
  <c r="AD15" i="92"/>
  <c r="AK15" i="91"/>
  <c r="AH15" i="91"/>
  <c r="AD15" i="93"/>
  <c r="AG15" i="91"/>
  <c r="AI15" i="93"/>
  <c r="AC15" i="92"/>
  <c r="AH15" i="92"/>
  <c r="AJ15" i="92"/>
  <c r="AE15" i="92"/>
  <c r="AE15" i="91"/>
  <c r="AH15" i="93"/>
  <c r="AF15" i="92"/>
  <c r="AK15" i="93"/>
  <c r="AF15" i="93"/>
  <c r="AI15" i="92"/>
  <c r="AG15" i="93"/>
  <c r="AG15" i="92"/>
  <c r="AK15" i="92"/>
  <c r="AJ15" i="93"/>
  <c r="AD15" i="91"/>
  <c r="AN31" i="86"/>
  <c r="AK6" i="90"/>
  <c r="AD6" i="90"/>
  <c r="AF6" i="90"/>
  <c r="AH6" i="90"/>
  <c r="AJ6" i="90"/>
  <c r="AC6" i="90"/>
  <c r="AE6" i="90"/>
  <c r="AG6" i="90"/>
  <c r="AI6" i="90"/>
  <c r="AC6" i="93"/>
  <c r="AD6" i="92"/>
  <c r="AJ6" i="92"/>
  <c r="AG6" i="91"/>
  <c r="AG6" i="93"/>
  <c r="AH6" i="92"/>
  <c r="AI6" i="93"/>
  <c r="AE6" i="92"/>
  <c r="AK6" i="92"/>
  <c r="AG6" i="92"/>
  <c r="AC6" i="92"/>
  <c r="AI6" i="92"/>
  <c r="AK6" i="93"/>
  <c r="AH6" i="91"/>
  <c r="AJ6" i="91"/>
  <c r="AE6" i="93"/>
  <c r="AD6" i="91"/>
  <c r="AJ6" i="93"/>
  <c r="AD6" i="93"/>
  <c r="AI6" i="91"/>
  <c r="AH6" i="93"/>
  <c r="AF6" i="93"/>
  <c r="AC6" i="91"/>
  <c r="AE6" i="91"/>
  <c r="AF6" i="92"/>
  <c r="AK6" i="91"/>
  <c r="AF6" i="91"/>
  <c r="AN22" i="86"/>
  <c r="Z62" i="93"/>
  <c r="X62" i="91"/>
  <c r="Y62" i="90"/>
  <c r="AA62" i="93"/>
  <c r="X62" i="93"/>
  <c r="X62" i="92"/>
  <c r="Y62" i="93"/>
  <c r="AB62" i="90"/>
  <c r="X62" i="90"/>
  <c r="AB62" i="93"/>
  <c r="Z62" i="90"/>
  <c r="AB62" i="91"/>
  <c r="Y62" i="91"/>
  <c r="AA62" i="92"/>
  <c r="AA62" i="91"/>
  <c r="Z62" i="91"/>
  <c r="AA62" i="90"/>
  <c r="AB62" i="92"/>
  <c r="Y62" i="92"/>
  <c r="Z62" i="92"/>
  <c r="AI78" i="86"/>
  <c r="Z56" i="93"/>
  <c r="AB56" i="93"/>
  <c r="Y56" i="93"/>
  <c r="Z56" i="92"/>
  <c r="AB56" i="91"/>
  <c r="Y56" i="91"/>
  <c r="AA56" i="93"/>
  <c r="AB56" i="92"/>
  <c r="AA56" i="92"/>
  <c r="X56" i="93"/>
  <c r="X56" i="92"/>
  <c r="X56" i="90"/>
  <c r="Y56" i="90"/>
  <c r="Z56" i="91"/>
  <c r="X56" i="91"/>
  <c r="AA56" i="90"/>
  <c r="Y56" i="92"/>
  <c r="AA56" i="91"/>
  <c r="Z56" i="90"/>
  <c r="AB56" i="90"/>
  <c r="AI72" i="86"/>
  <c r="Y49" i="93"/>
  <c r="X49" i="91"/>
  <c r="X49" i="90"/>
  <c r="X49" i="93"/>
  <c r="AA49" i="93"/>
  <c r="Y49" i="91"/>
  <c r="AA49" i="91"/>
  <c r="AB49" i="93"/>
  <c r="X49" i="92"/>
  <c r="AA49" i="92"/>
  <c r="Z49" i="90"/>
  <c r="Z49" i="92"/>
  <c r="AB49" i="92"/>
  <c r="AB49" i="91"/>
  <c r="Z49" i="93"/>
  <c r="Z49" i="91"/>
  <c r="Y49" i="92"/>
  <c r="AB49" i="90"/>
  <c r="Y49" i="90"/>
  <c r="AA49" i="90"/>
  <c r="AI65" i="86"/>
  <c r="X44" i="92"/>
  <c r="X44" i="93"/>
  <c r="AA44" i="92"/>
  <c r="AB44" i="93"/>
  <c r="Z44" i="93"/>
  <c r="Y44" i="93"/>
  <c r="Z44" i="91"/>
  <c r="X44" i="91"/>
  <c r="AB44" i="92"/>
  <c r="AB44" i="91"/>
  <c r="AA44" i="93"/>
  <c r="Y44" i="92"/>
  <c r="AA44" i="91"/>
  <c r="Y44" i="91"/>
  <c r="Y44" i="90"/>
  <c r="X44" i="90"/>
  <c r="AB44" i="90"/>
  <c r="Z44" i="92"/>
  <c r="AA44" i="90"/>
  <c r="Z44" i="90"/>
  <c r="AI60" i="86"/>
  <c r="AB11" i="90"/>
  <c r="AC11" i="90"/>
  <c r="X11" i="90"/>
  <c r="AD11" i="90"/>
  <c r="Y11" i="90"/>
  <c r="AA11" i="90"/>
  <c r="Z11" i="90"/>
  <c r="AE11" i="90"/>
  <c r="AF11" i="90"/>
  <c r="AF11" i="93"/>
  <c r="AF11" i="91"/>
  <c r="X11" i="93"/>
  <c r="AE11" i="93"/>
  <c r="AD11" i="91"/>
  <c r="Y11" i="93"/>
  <c r="AB11" i="91"/>
  <c r="AC11" i="93"/>
  <c r="AA11" i="93"/>
  <c r="Z11" i="93"/>
  <c r="Y11" i="92"/>
  <c r="AD11" i="93"/>
  <c r="X11" i="92"/>
  <c r="AB11" i="93"/>
  <c r="AB11" i="92"/>
  <c r="AE11" i="91"/>
  <c r="AE11" i="92"/>
  <c r="Z11" i="91"/>
  <c r="AC11" i="92"/>
  <c r="AD11" i="92"/>
  <c r="X11" i="91"/>
  <c r="Z11" i="92"/>
  <c r="AF11" i="92"/>
  <c r="AA11" i="91"/>
  <c r="Y11" i="91"/>
  <c r="AA11" i="92"/>
  <c r="AC11" i="91"/>
  <c r="AI27" i="86"/>
  <c r="W67" i="92"/>
  <c r="X67" i="92" s="1"/>
  <c r="Y67" i="92" s="1"/>
  <c r="Z67" i="92" s="1"/>
  <c r="AA67" i="92" s="1"/>
  <c r="W67" i="90"/>
  <c r="X67" i="90" s="1"/>
  <c r="Y67" i="90" s="1"/>
  <c r="Z67" i="90" s="1"/>
  <c r="AA67" i="90" s="1"/>
  <c r="W67" i="91"/>
  <c r="X67" i="91" s="1"/>
  <c r="Y67" i="91" s="1"/>
  <c r="Z67" i="91" s="1"/>
  <c r="AA67" i="91" s="1"/>
  <c r="U23" i="90"/>
  <c r="S23" i="90"/>
  <c r="V23" i="90"/>
  <c r="V23" i="93"/>
  <c r="U23" i="93"/>
  <c r="W23" i="92"/>
  <c r="S23" i="92"/>
  <c r="T23" i="90"/>
  <c r="S23" i="93"/>
  <c r="V23" i="92"/>
  <c r="S23" i="91"/>
  <c r="W23" i="93"/>
  <c r="W23" i="90"/>
  <c r="T23" i="93"/>
  <c r="T23" i="92"/>
  <c r="U23" i="91"/>
  <c r="W23" i="91"/>
  <c r="U23" i="92"/>
  <c r="V23" i="91"/>
  <c r="T23" i="91"/>
  <c r="AD39" i="86"/>
  <c r="S6" i="90"/>
  <c r="W6" i="90"/>
  <c r="Y6" i="90"/>
  <c r="AA6" i="90"/>
  <c r="T6" i="90"/>
  <c r="Z6" i="93"/>
  <c r="Y6" i="92"/>
  <c r="U6" i="92"/>
  <c r="S6" i="92"/>
  <c r="W6" i="93"/>
  <c r="U6" i="93"/>
  <c r="U6" i="90"/>
  <c r="X6" i="92"/>
  <c r="V6" i="92"/>
  <c r="X6" i="90"/>
  <c r="T6" i="92"/>
  <c r="Z6" i="92"/>
  <c r="Z6" i="90"/>
  <c r="V6" i="93"/>
  <c r="AA6" i="93"/>
  <c r="U6" i="91"/>
  <c r="Y6" i="91"/>
  <c r="V6" i="90"/>
  <c r="S6" i="93"/>
  <c r="W6" i="92"/>
  <c r="W6" i="91"/>
  <c r="X6" i="91"/>
  <c r="T6" i="93"/>
  <c r="AA6" i="92"/>
  <c r="AA6" i="91"/>
  <c r="X6" i="93"/>
  <c r="Z6" i="91"/>
  <c r="S6" i="91"/>
  <c r="T6" i="91"/>
  <c r="Y6" i="93"/>
  <c r="V6" i="91"/>
  <c r="AD22" i="86"/>
  <c r="R66" i="93"/>
  <c r="R66" i="90"/>
  <c r="R66" i="92"/>
  <c r="P57" i="93"/>
  <c r="N57" i="90"/>
  <c r="N57" i="93"/>
  <c r="P57" i="90"/>
  <c r="R57" i="93"/>
  <c r="N57" i="92"/>
  <c r="O57" i="90"/>
  <c r="P57" i="91"/>
  <c r="Q57" i="90"/>
  <c r="R57" i="91"/>
  <c r="Q57" i="93"/>
  <c r="O57" i="91"/>
  <c r="N57" i="91"/>
  <c r="O57" i="93"/>
  <c r="O57" i="92"/>
  <c r="Q57" i="91"/>
  <c r="R57" i="92"/>
  <c r="P57" i="92"/>
  <c r="R57" i="90"/>
  <c r="Q57" i="92"/>
  <c r="Y73" i="86"/>
  <c r="Z73" i="86" s="1"/>
  <c r="AA73" i="86" s="1"/>
  <c r="AB73" i="86" s="1"/>
  <c r="AC73" i="86" s="1"/>
  <c r="R53" i="93"/>
  <c r="P53" i="93"/>
  <c r="N53" i="93"/>
  <c r="P53" i="92"/>
  <c r="O53" i="92"/>
  <c r="N53" i="90"/>
  <c r="R53" i="91"/>
  <c r="Q53" i="93"/>
  <c r="O53" i="93"/>
  <c r="R53" i="92"/>
  <c r="Q53" i="90"/>
  <c r="O53" i="91"/>
  <c r="N53" i="92"/>
  <c r="Q53" i="91"/>
  <c r="N53" i="91"/>
  <c r="P53" i="91"/>
  <c r="Q53" i="92"/>
  <c r="O53" i="90"/>
  <c r="P53" i="90"/>
  <c r="R53" i="90"/>
  <c r="Y69" i="86"/>
  <c r="Z69" i="86" s="1"/>
  <c r="AA69" i="86" s="1"/>
  <c r="AB69" i="86" s="1"/>
  <c r="AC69" i="86" s="1"/>
  <c r="P30" i="92"/>
  <c r="O30" i="91"/>
  <c r="P30" i="93"/>
  <c r="R30" i="93"/>
  <c r="Q30" i="93"/>
  <c r="N30" i="92"/>
  <c r="N30" i="90"/>
  <c r="N30" i="93"/>
  <c r="R30" i="92"/>
  <c r="R30" i="91"/>
  <c r="Q30" i="90"/>
  <c r="P30" i="90"/>
  <c r="O30" i="92"/>
  <c r="O30" i="93"/>
  <c r="O30" i="90"/>
  <c r="R30" i="90"/>
  <c r="Q30" i="91"/>
  <c r="N30" i="91"/>
  <c r="P30" i="91"/>
  <c r="Q30" i="92"/>
  <c r="Y46" i="86"/>
  <c r="N20" i="93"/>
  <c r="N20" i="91"/>
  <c r="R20" i="90"/>
  <c r="R20" i="93"/>
  <c r="P20" i="93"/>
  <c r="O20" i="91"/>
  <c r="N20" i="90"/>
  <c r="Q20" i="91"/>
  <c r="Q20" i="90"/>
  <c r="O20" i="90"/>
  <c r="O20" i="93"/>
  <c r="Q20" i="93"/>
  <c r="P20" i="90"/>
  <c r="O20" i="92"/>
  <c r="P20" i="91"/>
  <c r="R20" i="91"/>
  <c r="R20" i="92"/>
  <c r="N20" i="92"/>
  <c r="P20" i="92"/>
  <c r="Q20" i="92"/>
  <c r="Y36" i="86"/>
  <c r="R9" i="90"/>
  <c r="O9" i="90"/>
  <c r="P9" i="92"/>
  <c r="R9" i="92"/>
  <c r="Q9" i="90"/>
  <c r="O9" i="91"/>
  <c r="P9" i="90"/>
  <c r="N9" i="90"/>
  <c r="R9" i="91"/>
  <c r="O9" i="93"/>
  <c r="N9" i="93"/>
  <c r="O9" i="92"/>
  <c r="P9" i="91"/>
  <c r="Q9" i="92"/>
  <c r="N9" i="91"/>
  <c r="Q9" i="93"/>
  <c r="Q9" i="91"/>
  <c r="R9" i="93"/>
  <c r="N9" i="92"/>
  <c r="P9" i="93"/>
  <c r="Y25" i="86"/>
  <c r="L56" i="92"/>
  <c r="L56" i="93"/>
  <c r="J56" i="93"/>
  <c r="M56" i="92"/>
  <c r="I56" i="91"/>
  <c r="K56" i="91"/>
  <c r="I56" i="93"/>
  <c r="I56" i="92"/>
  <c r="M56" i="93"/>
  <c r="K56" i="93"/>
  <c r="M56" i="91"/>
  <c r="K56" i="90"/>
  <c r="K56" i="92"/>
  <c r="L56" i="91"/>
  <c r="M56" i="90"/>
  <c r="J56" i="90"/>
  <c r="J56" i="91"/>
  <c r="J56" i="92"/>
  <c r="L56" i="90"/>
  <c r="I56" i="90"/>
  <c r="T72" i="86"/>
  <c r="L51" i="92"/>
  <c r="K51" i="92"/>
  <c r="I51" i="92"/>
  <c r="J51" i="90"/>
  <c r="K51" i="93"/>
  <c r="M51" i="92"/>
  <c r="J51" i="92"/>
  <c r="K51" i="91"/>
  <c r="I51" i="91"/>
  <c r="M51" i="93"/>
  <c r="I51" i="93"/>
  <c r="I51" i="90"/>
  <c r="M51" i="91"/>
  <c r="M51" i="90"/>
  <c r="L51" i="93"/>
  <c r="J51" i="93"/>
  <c r="L51" i="91"/>
  <c r="L51" i="90"/>
  <c r="J51" i="91"/>
  <c r="K51" i="90"/>
  <c r="T67" i="86"/>
  <c r="K28" i="92"/>
  <c r="J28" i="92"/>
  <c r="J28" i="93"/>
  <c r="K28" i="91"/>
  <c r="I28" i="91"/>
  <c r="I28" i="92"/>
  <c r="M28" i="92"/>
  <c r="J28" i="91"/>
  <c r="L28" i="93"/>
  <c r="K28" i="93"/>
  <c r="L28" i="91"/>
  <c r="I28" i="93"/>
  <c r="M28" i="93"/>
  <c r="L28" i="92"/>
  <c r="M28" i="91"/>
  <c r="I20" i="90"/>
  <c r="L20" i="93"/>
  <c r="J20" i="93"/>
  <c r="J20" i="90"/>
  <c r="K20" i="90"/>
  <c r="K20" i="93"/>
  <c r="I20" i="91"/>
  <c r="L20" i="90"/>
  <c r="K20" i="91"/>
  <c r="I20" i="93"/>
  <c r="M20" i="90"/>
  <c r="M20" i="93"/>
  <c r="M20" i="91"/>
  <c r="J20" i="92"/>
  <c r="J20" i="91"/>
  <c r="L20" i="92"/>
  <c r="M20" i="92"/>
  <c r="I20" i="92"/>
  <c r="K20" i="92"/>
  <c r="L20" i="91"/>
  <c r="T36" i="86"/>
  <c r="J9" i="90"/>
  <c r="L9" i="90"/>
  <c r="K9" i="90"/>
  <c r="L9" i="92"/>
  <c r="J9" i="92"/>
  <c r="I9" i="90"/>
  <c r="J9" i="91"/>
  <c r="M9" i="90"/>
  <c r="I9" i="92"/>
  <c r="M9" i="92"/>
  <c r="I9" i="93"/>
  <c r="L9" i="91"/>
  <c r="K9" i="93"/>
  <c r="K9" i="91"/>
  <c r="J9" i="93"/>
  <c r="L9" i="93"/>
  <c r="K9" i="92"/>
  <c r="M9" i="91"/>
  <c r="I9" i="91"/>
  <c r="M9" i="93"/>
  <c r="T25" i="86"/>
  <c r="H66" i="90"/>
  <c r="H66" i="91"/>
  <c r="I66" i="91" s="1"/>
  <c r="J66" i="91" s="1"/>
  <c r="K66" i="91" s="1"/>
  <c r="L66" i="91" s="1"/>
  <c r="H66" i="93"/>
  <c r="I66" i="93" s="1"/>
  <c r="J66" i="93" s="1"/>
  <c r="K66" i="93" s="1"/>
  <c r="L66" i="93" s="1"/>
  <c r="H66" i="92"/>
  <c r="I66" i="92" s="1"/>
  <c r="J66" i="92" s="1"/>
  <c r="K66" i="92" s="1"/>
  <c r="L66" i="92" s="1"/>
  <c r="O82" i="86"/>
  <c r="G51" i="93"/>
  <c r="F51" i="92"/>
  <c r="E51" i="93"/>
  <c r="D51" i="92"/>
  <c r="H51" i="91"/>
  <c r="D51" i="90"/>
  <c r="G51" i="92"/>
  <c r="F51" i="90"/>
  <c r="E51" i="92"/>
  <c r="H51" i="90"/>
  <c r="G51" i="90"/>
  <c r="H51" i="92"/>
  <c r="E51" i="90"/>
  <c r="F51" i="91"/>
  <c r="H51" i="93"/>
  <c r="D51" i="91"/>
  <c r="D51" i="93"/>
  <c r="F51" i="93"/>
  <c r="G51" i="91"/>
  <c r="E51" i="91"/>
  <c r="O67" i="86"/>
  <c r="G46" i="93"/>
  <c r="H46" i="92"/>
  <c r="D46" i="90"/>
  <c r="D46" i="93"/>
  <c r="F46" i="92"/>
  <c r="H46" i="91"/>
  <c r="D46" i="91"/>
  <c r="D46" i="92"/>
  <c r="G46" i="91"/>
  <c r="H46" i="93"/>
  <c r="F46" i="93"/>
  <c r="G46" i="92"/>
  <c r="E46" i="93"/>
  <c r="E46" i="92"/>
  <c r="H46" i="90"/>
  <c r="E46" i="90"/>
  <c r="G46" i="90"/>
  <c r="F46" i="90"/>
  <c r="E46" i="91"/>
  <c r="F46" i="91"/>
  <c r="O62" i="86"/>
  <c r="P62" i="86" s="1"/>
  <c r="Q62" i="86" s="1"/>
  <c r="R62" i="86" s="1"/>
  <c r="S62" i="86" s="1"/>
  <c r="H29" i="90"/>
  <c r="D29" i="90"/>
  <c r="E29" i="90"/>
  <c r="G29" i="90"/>
  <c r="D29" i="91"/>
  <c r="H29" i="91"/>
  <c r="G29" i="91"/>
  <c r="E29" i="91"/>
  <c r="F29" i="91"/>
  <c r="F29" i="90"/>
  <c r="G29" i="92"/>
  <c r="E29" i="93"/>
  <c r="F29" i="93"/>
  <c r="G29" i="93"/>
  <c r="E29" i="92"/>
  <c r="D29" i="92"/>
  <c r="H29" i="92"/>
  <c r="F29" i="92"/>
  <c r="D29" i="93"/>
  <c r="H29" i="93"/>
  <c r="O45" i="86"/>
  <c r="E21" i="90"/>
  <c r="F21" i="90"/>
  <c r="L21" i="90"/>
  <c r="D21" i="90"/>
  <c r="I21" i="90"/>
  <c r="K21" i="90"/>
  <c r="H21" i="90"/>
  <c r="J21" i="90"/>
  <c r="G21" i="90"/>
  <c r="I21" i="92"/>
  <c r="I21" i="93"/>
  <c r="F21" i="92"/>
  <c r="I21" i="91"/>
  <c r="J21" i="93"/>
  <c r="K21" i="93"/>
  <c r="F21" i="93"/>
  <c r="K21" i="91"/>
  <c r="H21" i="91"/>
  <c r="F21" i="91"/>
  <c r="L21" i="91"/>
  <c r="D21" i="92"/>
  <c r="G21" i="93"/>
  <c r="L21" i="93"/>
  <c r="H21" i="92"/>
  <c r="E21" i="91"/>
  <c r="J21" i="91"/>
  <c r="L21" i="92"/>
  <c r="E21" i="93"/>
  <c r="J21" i="92"/>
  <c r="G21" i="92"/>
  <c r="D21" i="91"/>
  <c r="D21" i="93"/>
  <c r="H21" i="93"/>
  <c r="K21" i="92"/>
  <c r="E21" i="92"/>
  <c r="G21" i="91"/>
  <c r="O37" i="86"/>
  <c r="L10" i="90"/>
  <c r="I10" i="90"/>
  <c r="E10" i="93"/>
  <c r="E10" i="91"/>
  <c r="J10" i="91"/>
  <c r="D10" i="91"/>
  <c r="D10" i="90"/>
  <c r="H10" i="92"/>
  <c r="K10" i="93"/>
  <c r="D10" i="92"/>
  <c r="J10" i="93"/>
  <c r="F10" i="91"/>
  <c r="G10" i="91"/>
  <c r="I10" i="91"/>
  <c r="F10" i="90"/>
  <c r="E10" i="92"/>
  <c r="E10" i="90"/>
  <c r="J10" i="90"/>
  <c r="F10" i="92"/>
  <c r="L10" i="93"/>
  <c r="K10" i="91"/>
  <c r="H10" i="91"/>
  <c r="K10" i="90"/>
  <c r="G10" i="90"/>
  <c r="I10" i="93"/>
  <c r="H10" i="93"/>
  <c r="D10" i="93"/>
  <c r="H10" i="90"/>
  <c r="L10" i="91"/>
  <c r="G10" i="92"/>
  <c r="K10" i="92"/>
  <c r="G10" i="93"/>
  <c r="I10" i="92"/>
  <c r="F10" i="93"/>
  <c r="J10" i="92"/>
  <c r="L10" i="92"/>
  <c r="O26" i="86"/>
  <c r="C63" i="93"/>
  <c r="C63" i="90"/>
  <c r="C63" i="92"/>
  <c r="C63" i="91"/>
  <c r="J79" i="86"/>
  <c r="C50" i="93"/>
  <c r="C50" i="92"/>
  <c r="C50" i="91"/>
  <c r="C50" i="90"/>
  <c r="J66" i="86"/>
  <c r="C29" i="90"/>
  <c r="C29" i="91"/>
  <c r="C29" i="92"/>
  <c r="C29" i="93"/>
  <c r="J45" i="86"/>
  <c r="C12" i="90"/>
  <c r="F12" i="90"/>
  <c r="D12" i="93"/>
  <c r="G12" i="92"/>
  <c r="F12" i="93"/>
  <c r="E12" i="92"/>
  <c r="E12" i="90"/>
  <c r="F12" i="91"/>
  <c r="G12" i="90"/>
  <c r="C12" i="92"/>
  <c r="C12" i="93"/>
  <c r="G12" i="93"/>
  <c r="F12" i="92"/>
  <c r="E12" i="93"/>
  <c r="D12" i="92"/>
  <c r="D12" i="90"/>
  <c r="C12" i="91"/>
  <c r="D12" i="91"/>
  <c r="E12" i="91"/>
  <c r="G12" i="91"/>
  <c r="J28" i="86"/>
  <c r="Y31" i="90"/>
  <c r="AA31" i="90"/>
  <c r="Z31" i="93"/>
  <c r="AB31" i="90"/>
  <c r="Y31" i="93"/>
  <c r="X31" i="92"/>
  <c r="X31" i="93"/>
  <c r="Z31" i="92"/>
  <c r="X31" i="90"/>
  <c r="AA31" i="93"/>
  <c r="Z31" i="91"/>
  <c r="Z31" i="90"/>
  <c r="Y31" i="92"/>
  <c r="AB31" i="93"/>
  <c r="AB31" i="92"/>
  <c r="AA31" i="92"/>
  <c r="AB31" i="91"/>
  <c r="AA31" i="91"/>
  <c r="X31" i="91"/>
  <c r="Y31" i="91"/>
  <c r="AI47" i="86"/>
  <c r="U26" i="90"/>
  <c r="V26" i="90"/>
  <c r="T26" i="93"/>
  <c r="W26" i="93"/>
  <c r="S26" i="90"/>
  <c r="T26" i="90"/>
  <c r="T26" i="92"/>
  <c r="W26" i="90"/>
  <c r="S26" i="92"/>
  <c r="U26" i="92"/>
  <c r="S26" i="93"/>
  <c r="V26" i="92"/>
  <c r="U26" i="91"/>
  <c r="U26" i="93"/>
  <c r="V26" i="93"/>
  <c r="V26" i="91"/>
  <c r="W26" i="92"/>
  <c r="W26" i="91"/>
  <c r="T26" i="91"/>
  <c r="S26" i="91"/>
  <c r="AD42" i="86"/>
  <c r="V25" i="90"/>
  <c r="T25" i="90"/>
  <c r="S25" i="90"/>
  <c r="U25" i="90"/>
  <c r="W25" i="90"/>
  <c r="V25" i="92"/>
  <c r="S25" i="91"/>
  <c r="V25" i="93"/>
  <c r="S25" i="92"/>
  <c r="V25" i="91"/>
  <c r="U25" i="91"/>
  <c r="S25" i="93"/>
  <c r="U25" i="93"/>
  <c r="T25" i="93"/>
  <c r="T25" i="92"/>
  <c r="W25" i="91"/>
  <c r="T25" i="91"/>
  <c r="U25" i="92"/>
  <c r="W25" i="93"/>
  <c r="W25" i="92"/>
  <c r="AD41" i="86"/>
  <c r="R68" i="92"/>
  <c r="S68" i="92" s="1"/>
  <c r="T68" i="92" s="1"/>
  <c r="U68" i="92" s="1"/>
  <c r="V68" i="92" s="1"/>
  <c r="R68" i="93"/>
  <c r="S68" i="93" s="1"/>
  <c r="T68" i="93" s="1"/>
  <c r="U68" i="93" s="1"/>
  <c r="V68" i="93" s="1"/>
  <c r="R68" i="91"/>
  <c r="S68" i="91" s="1"/>
  <c r="T68" i="91" s="1"/>
  <c r="U68" i="91" s="1"/>
  <c r="V68" i="91" s="1"/>
  <c r="R68" i="90"/>
  <c r="S68" i="90" s="1"/>
  <c r="T68" i="90" s="1"/>
  <c r="U68" i="90" s="1"/>
  <c r="V68" i="90" s="1"/>
  <c r="Y84" i="86"/>
  <c r="M31" i="90"/>
  <c r="K31" i="90"/>
  <c r="L31" i="93"/>
  <c r="M31" i="92"/>
  <c r="M31" i="91"/>
  <c r="K31" i="91"/>
  <c r="J31" i="93"/>
  <c r="I31" i="91"/>
  <c r="L31" i="90"/>
  <c r="M31" i="93"/>
  <c r="I31" i="93"/>
  <c r="K31" i="93"/>
  <c r="L31" i="92"/>
  <c r="J31" i="90"/>
  <c r="K31" i="92"/>
  <c r="I31" i="92"/>
  <c r="I31" i="90"/>
  <c r="J31" i="92"/>
  <c r="J31" i="91"/>
  <c r="L31" i="91"/>
  <c r="T47" i="86"/>
  <c r="AE52" i="93"/>
  <c r="AE52" i="91"/>
  <c r="AD52" i="93"/>
  <c r="AD52" i="92"/>
  <c r="AC52" i="91"/>
  <c r="AF52" i="92"/>
  <c r="AG52" i="90"/>
  <c r="AC52" i="92"/>
  <c r="AD52" i="91"/>
  <c r="AG52" i="91"/>
  <c r="AE52" i="92"/>
  <c r="AE52" i="90"/>
  <c r="AG52" i="92"/>
  <c r="AF52" i="91"/>
  <c r="AG52" i="93"/>
  <c r="AD52" i="90"/>
  <c r="AF52" i="90"/>
  <c r="AC52" i="93"/>
  <c r="AC52" i="90"/>
  <c r="AF52" i="93"/>
  <c r="AN68" i="86"/>
  <c r="W52" i="91"/>
  <c r="U52" i="91"/>
  <c r="S52" i="91"/>
  <c r="T52" i="93"/>
  <c r="S52" i="93"/>
  <c r="V52" i="91"/>
  <c r="W52" i="92"/>
  <c r="S52" i="92"/>
  <c r="T52" i="91"/>
  <c r="S52" i="90"/>
  <c r="W52" i="90"/>
  <c r="U52" i="93"/>
  <c r="W52" i="93"/>
  <c r="T52" i="92"/>
  <c r="U52" i="92"/>
  <c r="V52" i="93"/>
  <c r="V52" i="92"/>
  <c r="V52" i="90"/>
  <c r="U52" i="90"/>
  <c r="T52" i="90"/>
  <c r="AD68" i="86"/>
  <c r="AE68" i="86" s="1"/>
  <c r="AF68" i="86" s="1"/>
  <c r="AG68" i="86" s="1"/>
  <c r="AH68" i="86" s="1"/>
  <c r="Q23" i="90"/>
  <c r="R23" i="90"/>
  <c r="R23" i="93"/>
  <c r="P23" i="93"/>
  <c r="N23" i="91"/>
  <c r="N23" i="93"/>
  <c r="N23" i="92"/>
  <c r="R23" i="92"/>
  <c r="Q23" i="93"/>
  <c r="O23" i="93"/>
  <c r="N23" i="90"/>
  <c r="P23" i="92"/>
  <c r="R23" i="91"/>
  <c r="O23" i="90"/>
  <c r="P23" i="90"/>
  <c r="O23" i="91"/>
  <c r="O23" i="92"/>
  <c r="Q23" i="91"/>
  <c r="P23" i="91"/>
  <c r="Q23" i="92"/>
  <c r="Y39" i="86"/>
  <c r="V33" i="91"/>
  <c r="U33" i="91"/>
  <c r="W33" i="91"/>
  <c r="T33" i="91"/>
  <c r="S33" i="91"/>
  <c r="K33" i="91"/>
  <c r="I33" i="91"/>
  <c r="M33" i="91"/>
  <c r="J33" i="91"/>
  <c r="L33" i="91"/>
  <c r="AL44" i="93"/>
  <c r="AJ44" i="93"/>
  <c r="AK44" i="90"/>
  <c r="AH44" i="93"/>
  <c r="AH44" i="92"/>
  <c r="AK44" i="92"/>
  <c r="AH44" i="91"/>
  <c r="AK44" i="93"/>
  <c r="AI44" i="92"/>
  <c r="AI44" i="93"/>
  <c r="AJ44" i="91"/>
  <c r="AH44" i="90"/>
  <c r="AI44" i="90"/>
  <c r="AI44" i="91"/>
  <c r="AL44" i="92"/>
  <c r="AK44" i="91"/>
  <c r="AL44" i="91"/>
  <c r="AJ44" i="90"/>
  <c r="AL44" i="90"/>
  <c r="AJ44" i="92"/>
  <c r="AS60" i="86"/>
  <c r="Y32" i="90"/>
  <c r="Z32" i="90"/>
  <c r="X32" i="93"/>
  <c r="AB32" i="92"/>
  <c r="AA32" i="90"/>
  <c r="AB32" i="93"/>
  <c r="AA32" i="93"/>
  <c r="Z32" i="93"/>
  <c r="X32" i="92"/>
  <c r="Y32" i="93"/>
  <c r="X32" i="90"/>
  <c r="AB32" i="90"/>
  <c r="Y32" i="91"/>
  <c r="X32" i="91"/>
  <c r="Y32" i="92"/>
  <c r="AA32" i="92"/>
  <c r="AA32" i="91"/>
  <c r="Z32" i="92"/>
  <c r="Z32" i="91"/>
  <c r="AB32" i="91"/>
  <c r="AI48" i="86"/>
  <c r="AF38" i="92"/>
  <c r="AD38" i="92"/>
  <c r="AC38" i="93"/>
  <c r="AG38" i="92"/>
  <c r="AE38" i="92"/>
  <c r="AE38" i="93"/>
  <c r="AC38" i="92"/>
  <c r="AG38" i="93"/>
  <c r="AD38" i="93"/>
  <c r="AF38" i="93"/>
  <c r="AC29" i="90"/>
  <c r="AF29" i="90"/>
  <c r="AE29" i="90"/>
  <c r="AD29" i="90"/>
  <c r="AE29" i="91"/>
  <c r="AC29" i="91"/>
  <c r="AG29" i="91"/>
  <c r="AG29" i="90"/>
  <c r="AD29" i="91"/>
  <c r="AG29" i="93"/>
  <c r="AF29" i="91"/>
  <c r="AF29" i="92"/>
  <c r="AD29" i="93"/>
  <c r="AC29" i="92"/>
  <c r="AE29" i="93"/>
  <c r="AD29" i="92"/>
  <c r="AE29" i="92"/>
  <c r="AG29" i="92"/>
  <c r="AC29" i="93"/>
  <c r="AF29" i="93"/>
  <c r="AN45" i="86"/>
  <c r="U38" i="92"/>
  <c r="S38" i="92"/>
  <c r="V38" i="92"/>
  <c r="W38" i="92"/>
  <c r="W38" i="93"/>
  <c r="T38" i="92"/>
  <c r="T38" i="93"/>
  <c r="U38" i="93"/>
  <c r="S38" i="93"/>
  <c r="V38" i="93"/>
  <c r="U30" i="90"/>
  <c r="T30" i="93"/>
  <c r="S30" i="93"/>
  <c r="S30" i="92"/>
  <c r="U30" i="91"/>
  <c r="U30" i="93"/>
  <c r="T30" i="92"/>
  <c r="W30" i="93"/>
  <c r="V30" i="93"/>
  <c r="S30" i="91"/>
  <c r="V30" i="90"/>
  <c r="U30" i="92"/>
  <c r="W30" i="91"/>
  <c r="W30" i="90"/>
  <c r="S30" i="90"/>
  <c r="T30" i="90"/>
  <c r="V30" i="92"/>
  <c r="W30" i="92"/>
  <c r="T30" i="91"/>
  <c r="V30" i="91"/>
  <c r="AD46" i="86"/>
  <c r="O40" i="92"/>
  <c r="O40" i="93"/>
  <c r="Q40" i="93"/>
  <c r="P40" i="91"/>
  <c r="R40" i="91"/>
  <c r="R40" i="93"/>
  <c r="P40" i="93"/>
  <c r="N40" i="93"/>
  <c r="O40" i="91"/>
  <c r="R40" i="90"/>
  <c r="Q40" i="90"/>
  <c r="N40" i="92"/>
  <c r="Q40" i="92"/>
  <c r="N40" i="91"/>
  <c r="R40" i="92"/>
  <c r="Q40" i="91"/>
  <c r="P40" i="90"/>
  <c r="P40" i="92"/>
  <c r="N40" i="90"/>
  <c r="O40" i="90"/>
  <c r="Y56" i="86"/>
  <c r="Z56" i="86" s="1"/>
  <c r="AA56" i="86" s="1"/>
  <c r="AB56" i="86" s="1"/>
  <c r="AC56" i="86" s="1"/>
  <c r="L41" i="90"/>
  <c r="I41" i="92"/>
  <c r="M41" i="92"/>
  <c r="J41" i="93"/>
  <c r="M41" i="93"/>
  <c r="K41" i="92"/>
  <c r="J41" i="92"/>
  <c r="L41" i="92"/>
  <c r="L41" i="91"/>
  <c r="M41" i="90"/>
  <c r="I41" i="90"/>
  <c r="K41" i="90"/>
  <c r="K41" i="93"/>
  <c r="I41" i="91"/>
  <c r="M41" i="91"/>
  <c r="L41" i="93"/>
  <c r="I41" i="93"/>
  <c r="K41" i="91"/>
  <c r="J41" i="91"/>
  <c r="J41" i="90"/>
  <c r="T57" i="86"/>
  <c r="U57" i="86" s="1"/>
  <c r="V57" i="86" s="1"/>
  <c r="W57" i="86" s="1"/>
  <c r="X57" i="86" s="1"/>
  <c r="D40" i="93"/>
  <c r="F40" i="90"/>
  <c r="G40" i="93"/>
  <c r="E40" i="93"/>
  <c r="E40" i="91"/>
  <c r="G40" i="91"/>
  <c r="E40" i="90"/>
  <c r="H40" i="91"/>
  <c r="H40" i="90"/>
  <c r="H40" i="93"/>
  <c r="F40" i="93"/>
  <c r="F40" i="92"/>
  <c r="F40" i="91"/>
  <c r="D40" i="91"/>
  <c r="D40" i="90"/>
  <c r="D40" i="92"/>
  <c r="G40" i="90"/>
  <c r="H40" i="92"/>
  <c r="G40" i="92"/>
  <c r="E40" i="92"/>
  <c r="O56" i="86"/>
  <c r="C33" i="91"/>
  <c r="C33" i="90"/>
  <c r="C33" i="92"/>
  <c r="AH61" i="93"/>
  <c r="AK61" i="93"/>
  <c r="AL61" i="93"/>
  <c r="AH61" i="92"/>
  <c r="AI61" i="91"/>
  <c r="AL61" i="90"/>
  <c r="AI61" i="92"/>
  <c r="AH61" i="90"/>
  <c r="AI61" i="93"/>
  <c r="AK61" i="92"/>
  <c r="AJ61" i="91"/>
  <c r="AI61" i="90"/>
  <c r="AL61" i="92"/>
  <c r="AJ61" i="92"/>
  <c r="AK61" i="91"/>
  <c r="AL61" i="91"/>
  <c r="AJ61" i="93"/>
  <c r="AH61" i="91"/>
  <c r="AJ61" i="90"/>
  <c r="AK61" i="90"/>
  <c r="AS77" i="86"/>
  <c r="AK25" i="90"/>
  <c r="AI25" i="90"/>
  <c r="AH25" i="90"/>
  <c r="AL25" i="90"/>
  <c r="AK25" i="92"/>
  <c r="AJ25" i="91"/>
  <c r="AH25" i="92"/>
  <c r="AI25" i="91"/>
  <c r="AI25" i="92"/>
  <c r="AJ25" i="90"/>
  <c r="AJ25" i="93"/>
  <c r="AH25" i="93"/>
  <c r="AL25" i="92"/>
  <c r="AL25" i="93"/>
  <c r="AJ25" i="92"/>
  <c r="AK25" i="91"/>
  <c r="AH25" i="91"/>
  <c r="AL25" i="91"/>
  <c r="AK25" i="93"/>
  <c r="AI25" i="93"/>
  <c r="AS41" i="86"/>
  <c r="AH5" i="93"/>
  <c r="AH5" i="90"/>
  <c r="AK5" i="90"/>
  <c r="AI5" i="90"/>
  <c r="AJ5" i="90"/>
  <c r="AJ5" i="91"/>
  <c r="AL5" i="90"/>
  <c r="AK5" i="93"/>
  <c r="AJ5" i="93"/>
  <c r="AL5" i="92"/>
  <c r="AK5" i="91"/>
  <c r="AJ5" i="92"/>
  <c r="AK5" i="92"/>
  <c r="AH5" i="92"/>
  <c r="AL5" i="91"/>
  <c r="AI5" i="91"/>
  <c r="AI5" i="93"/>
  <c r="AI5" i="92"/>
  <c r="AH5" i="91"/>
  <c r="AL5" i="93"/>
  <c r="AS21" i="86"/>
  <c r="AI34" i="90"/>
  <c r="AJ34" i="90"/>
  <c r="AL34" i="90"/>
  <c r="AK34" i="90"/>
  <c r="AH34" i="90"/>
  <c r="AI34" i="92"/>
  <c r="AJ34" i="93"/>
  <c r="AJ34" i="92"/>
  <c r="AJ34" i="91"/>
  <c r="AH34" i="93"/>
  <c r="AK34" i="92"/>
  <c r="AK34" i="93"/>
  <c r="AL34" i="93"/>
  <c r="AH34" i="92"/>
  <c r="AK34" i="91"/>
  <c r="AL34" i="91"/>
  <c r="AI34" i="93"/>
  <c r="AL34" i="92"/>
  <c r="AI34" i="91"/>
  <c r="AH34" i="91"/>
  <c r="AS50" i="86"/>
  <c r="AG68" i="90"/>
  <c r="AH68" i="90" s="1"/>
  <c r="AI68" i="90" s="1"/>
  <c r="AJ68" i="90" s="1"/>
  <c r="AK68" i="90" s="1"/>
  <c r="AG68" i="93"/>
  <c r="AH68" i="93" s="1"/>
  <c r="AI68" i="93" s="1"/>
  <c r="AJ68" i="93" s="1"/>
  <c r="AK68" i="93" s="1"/>
  <c r="AG68" i="92"/>
  <c r="AH68" i="92" s="1"/>
  <c r="AI68" i="92" s="1"/>
  <c r="AJ68" i="92" s="1"/>
  <c r="AK68" i="92" s="1"/>
  <c r="AG68" i="91"/>
  <c r="AH68" i="91" s="1"/>
  <c r="AI68" i="91" s="1"/>
  <c r="AJ68" i="91" s="1"/>
  <c r="AK68" i="91" s="1"/>
  <c r="AN84" i="86"/>
  <c r="AD53" i="93"/>
  <c r="AG53" i="92"/>
  <c r="AF53" i="91"/>
  <c r="AF53" i="90"/>
  <c r="AE53" i="90"/>
  <c r="AF53" i="92"/>
  <c r="AE53" i="92"/>
  <c r="AD53" i="90"/>
  <c r="AG53" i="93"/>
  <c r="AE53" i="93"/>
  <c r="AD53" i="91"/>
  <c r="AG53" i="90"/>
  <c r="AC53" i="93"/>
  <c r="AF53" i="93"/>
  <c r="AC53" i="90"/>
  <c r="AE53" i="91"/>
  <c r="AC53" i="92"/>
  <c r="AG53" i="91"/>
  <c r="AD53" i="92"/>
  <c r="AC53" i="91"/>
  <c r="AN69" i="86"/>
  <c r="AF22" i="90"/>
  <c r="AG22" i="90"/>
  <c r="AE22" i="90"/>
  <c r="AD22" i="90"/>
  <c r="AE22" i="91"/>
  <c r="AC22" i="91"/>
  <c r="AF22" i="92"/>
  <c r="AG22" i="91"/>
  <c r="AC22" i="90"/>
  <c r="AD22" i="91"/>
  <c r="AE22" i="93"/>
  <c r="AD22" i="92"/>
  <c r="AC22" i="93"/>
  <c r="AG22" i="93"/>
  <c r="AF22" i="91"/>
  <c r="AD22" i="93"/>
  <c r="AE22" i="92"/>
  <c r="AG22" i="92"/>
  <c r="AF22" i="93"/>
  <c r="AC22" i="92"/>
  <c r="AN38" i="86"/>
  <c r="AD13" i="92"/>
  <c r="AI13" i="92"/>
  <c r="AH13" i="91"/>
  <c r="AC13" i="90"/>
  <c r="AH13" i="90"/>
  <c r="AF13" i="90"/>
  <c r="AC13" i="91"/>
  <c r="AG13" i="90"/>
  <c r="AK13" i="92"/>
  <c r="AG13" i="91"/>
  <c r="AJ13" i="90"/>
  <c r="AC13" i="92"/>
  <c r="AE13" i="91"/>
  <c r="AD13" i="90"/>
  <c r="AE13" i="90"/>
  <c r="AI13" i="91"/>
  <c r="AI13" i="90"/>
  <c r="AK13" i="90"/>
  <c r="AD13" i="93"/>
  <c r="AG13" i="93"/>
  <c r="AI13" i="93"/>
  <c r="AG13" i="92"/>
  <c r="AH13" i="92"/>
  <c r="AF13" i="91"/>
  <c r="AE13" i="93"/>
  <c r="AD13" i="91"/>
  <c r="AC13" i="93"/>
  <c r="AK13" i="91"/>
  <c r="AK13" i="93"/>
  <c r="AJ13" i="93"/>
  <c r="AJ13" i="92"/>
  <c r="AH13" i="93"/>
  <c r="AF13" i="93"/>
  <c r="AF13" i="92"/>
  <c r="AE13" i="92"/>
  <c r="AJ13" i="91"/>
  <c r="AN29" i="86"/>
  <c r="AD3" i="92"/>
  <c r="AI3" i="90"/>
  <c r="AC3" i="90"/>
  <c r="AK3" i="90"/>
  <c r="AI3" i="91"/>
  <c r="AG3" i="90"/>
  <c r="AG3" i="91"/>
  <c r="AH3" i="92"/>
  <c r="AF3" i="91"/>
  <c r="AJ3" i="93"/>
  <c r="AC3" i="92"/>
  <c r="AI3" i="93"/>
  <c r="AK3" i="92"/>
  <c r="AC3" i="91"/>
  <c r="AI3" i="92"/>
  <c r="AE3" i="92"/>
  <c r="AK3" i="91"/>
  <c r="AH3" i="91"/>
  <c r="AJ3" i="91"/>
  <c r="AF3" i="90"/>
  <c r="AH3" i="93"/>
  <c r="AJ3" i="92"/>
  <c r="AD3" i="91"/>
  <c r="AE3" i="91"/>
  <c r="AH3" i="90"/>
  <c r="AN19" i="86"/>
  <c r="Z55" i="91"/>
  <c r="Y55" i="93"/>
  <c r="Y55" i="90"/>
  <c r="AB55" i="90"/>
  <c r="X55" i="93"/>
  <c r="AA55" i="90"/>
  <c r="Z55" i="90"/>
  <c r="Z55" i="93"/>
  <c r="X55" i="92"/>
  <c r="AB55" i="93"/>
  <c r="X55" i="90"/>
  <c r="AA55" i="93"/>
  <c r="Y55" i="92"/>
  <c r="AB55" i="92"/>
  <c r="AB55" i="91"/>
  <c r="AA55" i="92"/>
  <c r="Y55" i="91"/>
  <c r="Z55" i="92"/>
  <c r="AA55" i="91"/>
  <c r="X55" i="91"/>
  <c r="AI71" i="86"/>
  <c r="AB21" i="90"/>
  <c r="Y21" i="90"/>
  <c r="Z21" i="90"/>
  <c r="X21" i="90"/>
  <c r="AA21" i="90"/>
  <c r="Y21" i="93"/>
  <c r="AA21" i="93"/>
  <c r="X21" i="92"/>
  <c r="Z21" i="92"/>
  <c r="AB21" i="91"/>
  <c r="Z21" i="93"/>
  <c r="AB21" i="92"/>
  <c r="AA21" i="91"/>
  <c r="Y21" i="91"/>
  <c r="Z21" i="91"/>
  <c r="X21" i="91"/>
  <c r="X21" i="93"/>
  <c r="Y21" i="92"/>
  <c r="AB21" i="93"/>
  <c r="AA21" i="92"/>
  <c r="AI37" i="86"/>
  <c r="AD9" i="90"/>
  <c r="AD9" i="92"/>
  <c r="X9" i="90"/>
  <c r="AB9" i="91"/>
  <c r="Y9" i="90"/>
  <c r="AF9" i="90"/>
  <c r="AC9" i="90"/>
  <c r="Z9" i="91"/>
  <c r="Z9" i="90"/>
  <c r="AE9" i="90"/>
  <c r="Y9" i="92"/>
  <c r="AA9" i="90"/>
  <c r="X9" i="92"/>
  <c r="AA9" i="92"/>
  <c r="AB9" i="90"/>
  <c r="AB9" i="93"/>
  <c r="Z9" i="93"/>
  <c r="AB9" i="92"/>
  <c r="X9" i="93"/>
  <c r="AC9" i="91"/>
  <c r="AF9" i="91"/>
  <c r="AE9" i="93"/>
  <c r="X9" i="91"/>
  <c r="AD9" i="91"/>
  <c r="AF9" i="93"/>
  <c r="AC9" i="93"/>
  <c r="Z9" i="92"/>
  <c r="AA9" i="91"/>
  <c r="Y9" i="93"/>
  <c r="AC9" i="92"/>
  <c r="Y9" i="91"/>
  <c r="AD9" i="93"/>
  <c r="AA9" i="93"/>
  <c r="AF9" i="92"/>
  <c r="AE9" i="92"/>
  <c r="AE9" i="91"/>
  <c r="AI25" i="86"/>
  <c r="U63" i="91"/>
  <c r="T63" i="93"/>
  <c r="W63" i="93"/>
  <c r="V63" i="90"/>
  <c r="S63" i="90"/>
  <c r="U63" i="93"/>
  <c r="S63" i="93"/>
  <c r="U63" i="92"/>
  <c r="V63" i="93"/>
  <c r="W63" i="90"/>
  <c r="V63" i="91"/>
  <c r="S63" i="92"/>
  <c r="W63" i="92"/>
  <c r="W63" i="91"/>
  <c r="T63" i="91"/>
  <c r="U63" i="90"/>
  <c r="V63" i="92"/>
  <c r="T63" i="92"/>
  <c r="S63" i="91"/>
  <c r="T63" i="90"/>
  <c r="AD79" i="86"/>
  <c r="T56" i="92"/>
  <c r="V56" i="93"/>
  <c r="T56" i="93"/>
  <c r="S56" i="92"/>
  <c r="V56" i="91"/>
  <c r="U56" i="90"/>
  <c r="S56" i="91"/>
  <c r="W56" i="93"/>
  <c r="U56" i="93"/>
  <c r="S56" i="90"/>
  <c r="U56" i="91"/>
  <c r="T56" i="90"/>
  <c r="V56" i="90"/>
  <c r="U56" i="92"/>
  <c r="T56" i="91"/>
  <c r="S56" i="93"/>
  <c r="V56" i="92"/>
  <c r="W56" i="92"/>
  <c r="W56" i="91"/>
  <c r="W56" i="90"/>
  <c r="AD72" i="86"/>
  <c r="V51" i="93"/>
  <c r="W51" i="90"/>
  <c r="S51" i="90"/>
  <c r="W51" i="92"/>
  <c r="V51" i="90"/>
  <c r="S51" i="93"/>
  <c r="U51" i="92"/>
  <c r="V51" i="91"/>
  <c r="T51" i="90"/>
  <c r="V51" i="92"/>
  <c r="T51" i="92"/>
  <c r="S51" i="92"/>
  <c r="U51" i="91"/>
  <c r="U51" i="90"/>
  <c r="W51" i="93"/>
  <c r="T51" i="91"/>
  <c r="T51" i="93"/>
  <c r="W51" i="91"/>
  <c r="S51" i="91"/>
  <c r="U51" i="93"/>
  <c r="AD67" i="86"/>
  <c r="AE67" i="86" s="1"/>
  <c r="AF67" i="86" s="1"/>
  <c r="AG67" i="86" s="1"/>
  <c r="AH67" i="86" s="1"/>
  <c r="W46" i="90"/>
  <c r="T46" i="93"/>
  <c r="V46" i="92"/>
  <c r="W46" i="92"/>
  <c r="V46" i="93"/>
  <c r="T46" i="92"/>
  <c r="V46" i="90"/>
  <c r="U46" i="93"/>
  <c r="S46" i="93"/>
  <c r="U46" i="92"/>
  <c r="S46" i="92"/>
  <c r="V46" i="91"/>
  <c r="W46" i="93"/>
  <c r="T46" i="91"/>
  <c r="S46" i="91"/>
  <c r="U46" i="91"/>
  <c r="W46" i="91"/>
  <c r="T46" i="90"/>
  <c r="S46" i="90"/>
  <c r="U46" i="90"/>
  <c r="AD62" i="86"/>
  <c r="AE62" i="86" s="1"/>
  <c r="AF62" i="86" s="1"/>
  <c r="AG62" i="86" s="1"/>
  <c r="AH62" i="86" s="1"/>
  <c r="T14" i="90"/>
  <c r="W14" i="90"/>
  <c r="S14" i="93"/>
  <c r="U14" i="92"/>
  <c r="S14" i="92"/>
  <c r="T14" i="92"/>
  <c r="W14" i="91"/>
  <c r="S14" i="90"/>
  <c r="T14" i="93"/>
  <c r="U14" i="93"/>
  <c r="V14" i="90"/>
  <c r="V14" i="92"/>
  <c r="V14" i="93"/>
  <c r="W14" i="93"/>
  <c r="U14" i="90"/>
  <c r="S14" i="91"/>
  <c r="W14" i="92"/>
  <c r="V14" i="91"/>
  <c r="T14" i="91"/>
  <c r="U14" i="91"/>
  <c r="AD30" i="86"/>
  <c r="W3" i="91"/>
  <c r="Y3" i="91"/>
  <c r="Z3" i="90"/>
  <c r="T3" i="90"/>
  <c r="Z3" i="92"/>
  <c r="U3" i="91"/>
  <c r="S3" i="93"/>
  <c r="U3" i="92"/>
  <c r="AA3" i="93"/>
  <c r="S3" i="91"/>
  <c r="W3" i="92"/>
  <c r="AA3" i="91"/>
  <c r="V3" i="91"/>
  <c r="Z3" i="91"/>
  <c r="X3" i="91"/>
  <c r="S3" i="90"/>
  <c r="T3" i="92"/>
  <c r="S3" i="92"/>
  <c r="Z3" i="93"/>
  <c r="AA3" i="92"/>
  <c r="T3" i="91"/>
  <c r="X3" i="90"/>
  <c r="Y3" i="90"/>
  <c r="T3" i="93"/>
  <c r="V3" i="92"/>
  <c r="AD19" i="86"/>
  <c r="Q52" i="91"/>
  <c r="O52" i="90"/>
  <c r="Q52" i="93"/>
  <c r="Q52" i="92"/>
  <c r="P52" i="91"/>
  <c r="N52" i="92"/>
  <c r="O52" i="91"/>
  <c r="Q52" i="90"/>
  <c r="R52" i="92"/>
  <c r="N52" i="91"/>
  <c r="O52" i="92"/>
  <c r="R52" i="91"/>
  <c r="R52" i="90"/>
  <c r="R52" i="93"/>
  <c r="P52" i="90"/>
  <c r="P52" i="93"/>
  <c r="P52" i="92"/>
  <c r="O52" i="93"/>
  <c r="N52" i="93"/>
  <c r="N52" i="90"/>
  <c r="Y68" i="86"/>
  <c r="Z68" i="86" s="1"/>
  <c r="AA68" i="86" s="1"/>
  <c r="AB68" i="86" s="1"/>
  <c r="AC68" i="86" s="1"/>
  <c r="P25" i="90"/>
  <c r="Q25" i="90"/>
  <c r="O25" i="90"/>
  <c r="P25" i="92"/>
  <c r="P25" i="91"/>
  <c r="Q25" i="91"/>
  <c r="N25" i="90"/>
  <c r="Q25" i="93"/>
  <c r="R25" i="92"/>
  <c r="R25" i="90"/>
  <c r="N25" i="92"/>
  <c r="N25" i="91"/>
  <c r="O25" i="92"/>
  <c r="Q25" i="92"/>
  <c r="P25" i="93"/>
  <c r="R25" i="93"/>
  <c r="O25" i="91"/>
  <c r="O25" i="93"/>
  <c r="N25" i="93"/>
  <c r="R25" i="91"/>
  <c r="Y41" i="86"/>
  <c r="P18" i="91"/>
  <c r="P18" i="90"/>
  <c r="Q18" i="93"/>
  <c r="O18" i="93"/>
  <c r="R18" i="91"/>
  <c r="U18" i="93"/>
  <c r="P18" i="92"/>
  <c r="U18" i="90"/>
  <c r="N18" i="90"/>
  <c r="O18" i="92"/>
  <c r="N18" i="92"/>
  <c r="R18" i="92"/>
  <c r="Q18" i="91"/>
  <c r="T18" i="90"/>
  <c r="V18" i="90"/>
  <c r="V18" i="92"/>
  <c r="N18" i="91"/>
  <c r="P18" i="93"/>
  <c r="V18" i="93"/>
  <c r="R18" i="93"/>
  <c r="U18" i="91"/>
  <c r="R18" i="90"/>
  <c r="N18" i="93"/>
  <c r="U18" i="92"/>
  <c r="Q18" i="90"/>
  <c r="T18" i="93"/>
  <c r="S18" i="93"/>
  <c r="T18" i="92"/>
  <c r="Q18" i="92"/>
  <c r="O18" i="90"/>
  <c r="S18" i="90"/>
  <c r="T18" i="91"/>
  <c r="S18" i="91"/>
  <c r="V18" i="91"/>
  <c r="S18" i="92"/>
  <c r="O18" i="91"/>
  <c r="Y34" i="86"/>
  <c r="Q6" i="90"/>
  <c r="N6" i="90"/>
  <c r="P6" i="90"/>
  <c r="R6" i="90"/>
  <c r="O6" i="90"/>
  <c r="O6" i="92"/>
  <c r="Q6" i="92"/>
  <c r="O6" i="93"/>
  <c r="Q6" i="91"/>
  <c r="P6" i="92"/>
  <c r="N6" i="92"/>
  <c r="N6" i="91"/>
  <c r="R6" i="92"/>
  <c r="N6" i="93"/>
  <c r="O6" i="91"/>
  <c r="P6" i="91"/>
  <c r="P6" i="93"/>
  <c r="Q6" i="93"/>
  <c r="R6" i="93"/>
  <c r="R6" i="91"/>
  <c r="Y22" i="86"/>
  <c r="I65" i="92"/>
  <c r="M65" i="91"/>
  <c r="M65" i="93"/>
  <c r="J65" i="92"/>
  <c r="J65" i="93"/>
  <c r="L65" i="92"/>
  <c r="M65" i="92"/>
  <c r="J65" i="90"/>
  <c r="I65" i="90"/>
  <c r="I65" i="93"/>
  <c r="L65" i="91"/>
  <c r="I65" i="91"/>
  <c r="M65" i="90"/>
  <c r="K65" i="91"/>
  <c r="K65" i="90"/>
  <c r="K65" i="93"/>
  <c r="L65" i="93"/>
  <c r="K65" i="92"/>
  <c r="L65" i="90"/>
  <c r="J65" i="91"/>
  <c r="T81" i="86"/>
  <c r="M50" i="93"/>
  <c r="K50" i="93"/>
  <c r="K50" i="90"/>
  <c r="M50" i="90"/>
  <c r="I50" i="93"/>
  <c r="L50" i="93"/>
  <c r="J50" i="93"/>
  <c r="L50" i="92"/>
  <c r="I50" i="92"/>
  <c r="M50" i="92"/>
  <c r="J50" i="91"/>
  <c r="J50" i="90"/>
  <c r="L50" i="91"/>
  <c r="L50" i="90"/>
  <c r="J50" i="92"/>
  <c r="M50" i="91"/>
  <c r="K50" i="92"/>
  <c r="I50" i="91"/>
  <c r="K50" i="91"/>
  <c r="I50" i="90"/>
  <c r="T66" i="86"/>
  <c r="N7" i="90"/>
  <c r="M7" i="90"/>
  <c r="Q7" i="90"/>
  <c r="L7" i="90"/>
  <c r="O7" i="90"/>
  <c r="K7" i="90"/>
  <c r="N7" i="92"/>
  <c r="K7" i="91"/>
  <c r="N7" i="91"/>
  <c r="P7" i="90"/>
  <c r="N7" i="93"/>
  <c r="I7" i="90"/>
  <c r="O7" i="91"/>
  <c r="J7" i="90"/>
  <c r="I7" i="91"/>
  <c r="L7" i="91"/>
  <c r="M7" i="93"/>
  <c r="I7" i="92"/>
  <c r="Q7" i="91"/>
  <c r="O7" i="92"/>
  <c r="L7" i="92"/>
  <c r="P7" i="91"/>
  <c r="J7" i="91"/>
  <c r="L7" i="93"/>
  <c r="M7" i="92"/>
  <c r="Q7" i="92"/>
  <c r="P7" i="92"/>
  <c r="J7" i="93"/>
  <c r="J7" i="92"/>
  <c r="P7" i="93"/>
  <c r="I7" i="93"/>
  <c r="K7" i="92"/>
  <c r="Q7" i="93"/>
  <c r="O7" i="93"/>
  <c r="K7" i="93"/>
  <c r="M7" i="91"/>
  <c r="T23" i="86"/>
  <c r="G64" i="93"/>
  <c r="D64" i="93"/>
  <c r="G64" i="91"/>
  <c r="E64" i="91"/>
  <c r="E64" i="93"/>
  <c r="D64" i="92"/>
  <c r="G64" i="90"/>
  <c r="H64" i="93"/>
  <c r="E64" i="90"/>
  <c r="F64" i="93"/>
  <c r="H64" i="91"/>
  <c r="F64" i="91"/>
  <c r="H64" i="92"/>
  <c r="D64" i="90"/>
  <c r="H64" i="90"/>
  <c r="F64" i="90"/>
  <c r="G64" i="92"/>
  <c r="D64" i="91"/>
  <c r="E64" i="92"/>
  <c r="F64" i="92"/>
  <c r="O80" i="86"/>
  <c r="G48" i="91"/>
  <c r="H48" i="91"/>
  <c r="F48" i="91"/>
  <c r="H48" i="90"/>
  <c r="E48" i="90"/>
  <c r="H48" i="92"/>
  <c r="E48" i="92"/>
  <c r="F48" i="90"/>
  <c r="G48" i="93"/>
  <c r="F48" i="93"/>
  <c r="H48" i="93"/>
  <c r="E48" i="91"/>
  <c r="G48" i="92"/>
  <c r="G48" i="90"/>
  <c r="D48" i="90"/>
  <c r="E48" i="93"/>
  <c r="F48" i="92"/>
  <c r="D48" i="92"/>
  <c r="D48" i="91"/>
  <c r="D48" i="93"/>
  <c r="O64" i="86"/>
  <c r="E25" i="90"/>
  <c r="F25" i="90"/>
  <c r="H25" i="90"/>
  <c r="D25" i="90"/>
  <c r="E25" i="92"/>
  <c r="F25" i="92"/>
  <c r="G25" i="91"/>
  <c r="H25" i="91"/>
  <c r="G25" i="90"/>
  <c r="E25" i="93"/>
  <c r="D25" i="92"/>
  <c r="G25" i="92"/>
  <c r="E25" i="91"/>
  <c r="H25" i="92"/>
  <c r="D25" i="91"/>
  <c r="G25" i="93"/>
  <c r="H25" i="93"/>
  <c r="D25" i="93"/>
  <c r="F25" i="93"/>
  <c r="F25" i="91"/>
  <c r="O41" i="86"/>
  <c r="G20" i="90"/>
  <c r="H20" i="90"/>
  <c r="F20" i="90"/>
  <c r="E20" i="90"/>
  <c r="G20" i="93"/>
  <c r="E20" i="91"/>
  <c r="G20" i="91"/>
  <c r="D20" i="93"/>
  <c r="H20" i="93"/>
  <c r="E20" i="93"/>
  <c r="F20" i="91"/>
  <c r="F20" i="93"/>
  <c r="H20" i="91"/>
  <c r="D20" i="90"/>
  <c r="H20" i="92"/>
  <c r="D20" i="91"/>
  <c r="D20" i="92"/>
  <c r="E20" i="92"/>
  <c r="F20" i="92"/>
  <c r="G20" i="92"/>
  <c r="O36" i="86"/>
  <c r="L8" i="90"/>
  <c r="F8" i="90"/>
  <c r="E8" i="90"/>
  <c r="G8" i="91"/>
  <c r="K8" i="91"/>
  <c r="H8" i="90"/>
  <c r="J8" i="93"/>
  <c r="L8" i="92"/>
  <c r="J8" i="90"/>
  <c r="J8" i="92"/>
  <c r="J8" i="91"/>
  <c r="E8" i="91"/>
  <c r="K8" i="90"/>
  <c r="L8" i="93"/>
  <c r="D8" i="93"/>
  <c r="H8" i="92"/>
  <c r="H8" i="91"/>
  <c r="D8" i="90"/>
  <c r="I8" i="90"/>
  <c r="D8" i="91"/>
  <c r="G8" i="90"/>
  <c r="F8" i="92"/>
  <c r="I8" i="93"/>
  <c r="G8" i="92"/>
  <c r="H8" i="93"/>
  <c r="I8" i="92"/>
  <c r="L8" i="91"/>
  <c r="E8" i="92"/>
  <c r="K8" i="92"/>
  <c r="I8" i="91"/>
  <c r="D8" i="92"/>
  <c r="F8" i="93"/>
  <c r="E8" i="93"/>
  <c r="K8" i="93"/>
  <c r="G8" i="93"/>
  <c r="F8" i="91"/>
  <c r="O24" i="86"/>
  <c r="C60" i="93"/>
  <c r="C60" i="90"/>
  <c r="C60" i="91"/>
  <c r="C60" i="92"/>
  <c r="J76" i="86"/>
  <c r="C55" i="90"/>
  <c r="C55" i="92"/>
  <c r="C55" i="93"/>
  <c r="C55" i="91"/>
  <c r="J71" i="86"/>
  <c r="C46" i="93"/>
  <c r="C46" i="92"/>
  <c r="C46" i="90"/>
  <c r="C46" i="91"/>
  <c r="J62" i="86"/>
  <c r="C28" i="90"/>
  <c r="C28" i="93"/>
  <c r="C28" i="91"/>
  <c r="C28" i="92"/>
  <c r="J44" i="86"/>
  <c r="C10" i="93"/>
  <c r="C10" i="91"/>
  <c r="C10" i="90"/>
  <c r="C10" i="92"/>
  <c r="J26" i="86"/>
  <c r="AK30" i="90"/>
  <c r="AJ30" i="92"/>
  <c r="AK30" i="93"/>
  <c r="AH30" i="93"/>
  <c r="AL30" i="93"/>
  <c r="AL30" i="92"/>
  <c r="AL30" i="90"/>
  <c r="AI30" i="93"/>
  <c r="AK30" i="92"/>
  <c r="AJ30" i="93"/>
  <c r="AH30" i="92"/>
  <c r="AJ30" i="90"/>
  <c r="AI30" i="90"/>
  <c r="AH30" i="90"/>
  <c r="AL30" i="91"/>
  <c r="AI30" i="92"/>
  <c r="AK30" i="91"/>
  <c r="AI30" i="91"/>
  <c r="AJ30" i="91"/>
  <c r="AH30" i="91"/>
  <c r="AS46" i="86"/>
  <c r="X53" i="93"/>
  <c r="X53" i="91"/>
  <c r="X53" i="92"/>
  <c r="X53" i="90"/>
  <c r="Y53" i="93"/>
  <c r="Z53" i="92"/>
  <c r="AB53" i="93"/>
  <c r="Y53" i="90"/>
  <c r="AB53" i="90"/>
  <c r="AA53" i="93"/>
  <c r="Z53" i="93"/>
  <c r="Y53" i="91"/>
  <c r="AA53" i="91"/>
  <c r="AB53" i="91"/>
  <c r="AA53" i="92"/>
  <c r="Z53" i="90"/>
  <c r="AA53" i="90"/>
  <c r="Y53" i="92"/>
  <c r="AB53" i="92"/>
  <c r="Z53" i="91"/>
  <c r="AI69" i="86"/>
  <c r="AB25" i="90"/>
  <c r="AA25" i="90"/>
  <c r="Y25" i="90"/>
  <c r="Z25" i="90"/>
  <c r="X25" i="90"/>
  <c r="AB25" i="91"/>
  <c r="X25" i="93"/>
  <c r="X25" i="91"/>
  <c r="AB25" i="92"/>
  <c r="AA25" i="93"/>
  <c r="AA25" i="92"/>
  <c r="X25" i="92"/>
  <c r="Z25" i="91"/>
  <c r="Z25" i="92"/>
  <c r="Y25" i="92"/>
  <c r="AA25" i="91"/>
  <c r="Z25" i="93"/>
  <c r="AB25" i="93"/>
  <c r="Y25" i="93"/>
  <c r="Y25" i="91"/>
  <c r="AI41" i="86"/>
  <c r="AA24" i="90"/>
  <c r="Y24" i="90"/>
  <c r="AB24" i="92"/>
  <c r="Y24" i="91"/>
  <c r="Y24" i="93"/>
  <c r="Y24" i="92"/>
  <c r="AB24" i="91"/>
  <c r="X24" i="91"/>
  <c r="Z24" i="90"/>
  <c r="AB24" i="93"/>
  <c r="Z24" i="93"/>
  <c r="X24" i="93"/>
  <c r="X24" i="92"/>
  <c r="X24" i="90"/>
  <c r="AB24" i="90"/>
  <c r="Z24" i="92"/>
  <c r="Z24" i="91"/>
  <c r="AA24" i="93"/>
  <c r="AA24" i="92"/>
  <c r="AA24" i="91"/>
  <c r="AI40" i="86"/>
  <c r="W24" i="90"/>
  <c r="U24" i="90"/>
  <c r="V24" i="90"/>
  <c r="S24" i="90"/>
  <c r="W24" i="93"/>
  <c r="W24" i="91"/>
  <c r="T24" i="90"/>
  <c r="V24" i="93"/>
  <c r="T24" i="91"/>
  <c r="U24" i="93"/>
  <c r="T24" i="93"/>
  <c r="V24" i="92"/>
  <c r="V24" i="91"/>
  <c r="T24" i="92"/>
  <c r="U24" i="91"/>
  <c r="S24" i="93"/>
  <c r="S24" i="91"/>
  <c r="U24" i="92"/>
  <c r="S24" i="92"/>
  <c r="W24" i="92"/>
  <c r="AD40" i="86"/>
  <c r="Q26" i="93"/>
  <c r="P26" i="92"/>
  <c r="Q26" i="92"/>
  <c r="P26" i="90"/>
  <c r="O26" i="92"/>
  <c r="N26" i="92"/>
  <c r="N26" i="90"/>
  <c r="O26" i="93"/>
  <c r="O26" i="90"/>
  <c r="R26" i="90"/>
  <c r="Q26" i="90"/>
  <c r="R26" i="93"/>
  <c r="N26" i="93"/>
  <c r="P26" i="93"/>
  <c r="P26" i="91"/>
  <c r="O26" i="91"/>
  <c r="Q26" i="91"/>
  <c r="R26" i="92"/>
  <c r="R26" i="91"/>
  <c r="N26" i="91"/>
  <c r="Y42" i="86"/>
  <c r="M68" i="92"/>
  <c r="N68" i="92" s="1"/>
  <c r="O68" i="92" s="1"/>
  <c r="P68" i="92" s="1"/>
  <c r="Q68" i="92" s="1"/>
  <c r="M68" i="91"/>
  <c r="N68" i="91" s="1"/>
  <c r="O68" i="91" s="1"/>
  <c r="P68" i="91" s="1"/>
  <c r="Q68" i="91" s="1"/>
  <c r="M68" i="93"/>
  <c r="N68" i="93" s="1"/>
  <c r="O68" i="93" s="1"/>
  <c r="P68" i="93" s="1"/>
  <c r="Q68" i="93" s="1"/>
  <c r="M68" i="90"/>
  <c r="N68" i="90" s="1"/>
  <c r="O68" i="90" s="1"/>
  <c r="P68" i="90" s="1"/>
  <c r="Q68" i="90" s="1"/>
  <c r="T84" i="86"/>
  <c r="H71" i="93"/>
  <c r="H71" i="90"/>
  <c r="H71" i="92"/>
  <c r="H71" i="91"/>
  <c r="O87" i="86"/>
  <c r="H27" i="90"/>
  <c r="D27" i="90"/>
  <c r="F27" i="93"/>
  <c r="G27" i="92"/>
  <c r="F27" i="90"/>
  <c r="G27" i="93"/>
  <c r="E27" i="93"/>
  <c r="H27" i="91"/>
  <c r="F27" i="91"/>
  <c r="D27" i="92"/>
  <c r="D27" i="91"/>
  <c r="E27" i="90"/>
  <c r="G27" i="90"/>
  <c r="E27" i="91"/>
  <c r="H27" i="93"/>
  <c r="D27" i="93"/>
  <c r="G27" i="91"/>
  <c r="E27" i="92"/>
  <c r="F27" i="92"/>
  <c r="H27" i="92"/>
  <c r="O43" i="86"/>
  <c r="AL67" i="90"/>
  <c r="AL67" i="92"/>
  <c r="AL67" i="91"/>
  <c r="AB67" i="90"/>
  <c r="AC67" i="90" s="1"/>
  <c r="AD67" i="90" s="1"/>
  <c r="AE67" i="90" s="1"/>
  <c r="AF67" i="90" s="1"/>
  <c r="AB67" i="92"/>
  <c r="AB67" i="91"/>
  <c r="AC67" i="91" s="1"/>
  <c r="AD67" i="91" s="1"/>
  <c r="AE67" i="91" s="1"/>
  <c r="AF67" i="91" s="1"/>
  <c r="AC59" i="93"/>
  <c r="AE59" i="90"/>
  <c r="AF59" i="93"/>
  <c r="AD59" i="92"/>
  <c r="AC59" i="90"/>
  <c r="AD59" i="93"/>
  <c r="AF59" i="92"/>
  <c r="AG59" i="93"/>
  <c r="AC59" i="92"/>
  <c r="AD59" i="90"/>
  <c r="AE59" i="93"/>
  <c r="AG59" i="90"/>
  <c r="AG59" i="92"/>
  <c r="AF59" i="91"/>
  <c r="AC59" i="91"/>
  <c r="AE59" i="91"/>
  <c r="AG59" i="91"/>
  <c r="AF59" i="90"/>
  <c r="AE59" i="92"/>
  <c r="AD59" i="91"/>
  <c r="AN75" i="86"/>
  <c r="I61" i="93"/>
  <c r="L61" i="92"/>
  <c r="J61" i="92"/>
  <c r="M61" i="92"/>
  <c r="I61" i="90"/>
  <c r="J61" i="93"/>
  <c r="M61" i="93"/>
  <c r="M61" i="91"/>
  <c r="L61" i="91"/>
  <c r="M61" i="90"/>
  <c r="K61" i="91"/>
  <c r="J61" i="90"/>
  <c r="K61" i="90"/>
  <c r="K61" i="92"/>
  <c r="L61" i="90"/>
  <c r="K61" i="93"/>
  <c r="I61" i="91"/>
  <c r="L61" i="93"/>
  <c r="I61" i="92"/>
  <c r="J61" i="91"/>
  <c r="T77" i="86"/>
  <c r="F62" i="93"/>
  <c r="G62" i="92"/>
  <c r="H62" i="93"/>
  <c r="D62" i="90"/>
  <c r="D62" i="93"/>
  <c r="G62" i="93"/>
  <c r="H62" i="90"/>
  <c r="E62" i="91"/>
  <c r="E62" i="90"/>
  <c r="E62" i="93"/>
  <c r="F62" i="92"/>
  <c r="G62" i="90"/>
  <c r="F62" i="90"/>
  <c r="H62" i="92"/>
  <c r="F62" i="91"/>
  <c r="E62" i="92"/>
  <c r="G62" i="91"/>
  <c r="H62" i="91"/>
  <c r="D62" i="92"/>
  <c r="D62" i="91"/>
  <c r="O78" i="86"/>
  <c r="AK53" i="92"/>
  <c r="AJ53" i="93"/>
  <c r="AI53" i="92"/>
  <c r="AH53" i="91"/>
  <c r="AI53" i="93"/>
  <c r="AL53" i="91"/>
  <c r="AK53" i="93"/>
  <c r="AL53" i="92"/>
  <c r="AK53" i="91"/>
  <c r="AJ53" i="90"/>
  <c r="AH53" i="93"/>
  <c r="AL53" i="93"/>
  <c r="AJ53" i="91"/>
  <c r="AH53" i="90"/>
  <c r="AH53" i="92"/>
  <c r="AK53" i="90"/>
  <c r="AI53" i="91"/>
  <c r="AL53" i="90"/>
  <c r="AJ53" i="92"/>
  <c r="AI53" i="90"/>
  <c r="AS69" i="86"/>
  <c r="AJ31" i="90"/>
  <c r="AH31" i="90"/>
  <c r="AK31" i="93"/>
  <c r="AH31" i="92"/>
  <c r="AK31" i="90"/>
  <c r="AI31" i="93"/>
  <c r="AL31" i="92"/>
  <c r="AH31" i="91"/>
  <c r="AL31" i="90"/>
  <c r="AL31" i="93"/>
  <c r="AJ31" i="92"/>
  <c r="AJ31" i="93"/>
  <c r="AL31" i="91"/>
  <c r="AK31" i="92"/>
  <c r="AK31" i="91"/>
  <c r="AH31" i="93"/>
  <c r="AI31" i="90"/>
  <c r="AJ31" i="91"/>
  <c r="AI31" i="92"/>
  <c r="AI31" i="91"/>
  <c r="AS47" i="86"/>
  <c r="Y33" i="91"/>
  <c r="X33" i="91"/>
  <c r="Z33" i="91"/>
  <c r="AB33" i="91"/>
  <c r="AA33" i="91"/>
  <c r="AB42" i="92"/>
  <c r="X42" i="92"/>
  <c r="AB42" i="90"/>
  <c r="AA42" i="91"/>
  <c r="Z42" i="90"/>
  <c r="Y42" i="90"/>
  <c r="Y42" i="92"/>
  <c r="Z42" i="92"/>
  <c r="X42" i="91"/>
  <c r="AA42" i="92"/>
  <c r="AB42" i="91"/>
  <c r="Z42" i="91"/>
  <c r="Y42" i="91"/>
  <c r="X42" i="90"/>
  <c r="AA42" i="90"/>
  <c r="S50" i="93"/>
  <c r="W50" i="93"/>
  <c r="T50" i="93"/>
  <c r="V50" i="90"/>
  <c r="V50" i="93"/>
  <c r="S50" i="90"/>
  <c r="U50" i="93"/>
  <c r="V50" i="92"/>
  <c r="V50" i="91"/>
  <c r="T50" i="90"/>
  <c r="W50" i="92"/>
  <c r="S50" i="92"/>
  <c r="U50" i="91"/>
  <c r="S50" i="91"/>
  <c r="T50" i="92"/>
  <c r="W50" i="91"/>
  <c r="U50" i="92"/>
  <c r="W50" i="90"/>
  <c r="T50" i="91"/>
  <c r="U50" i="90"/>
  <c r="AD66" i="86"/>
  <c r="AE66" i="86" s="1"/>
  <c r="AF66" i="86" s="1"/>
  <c r="AG66" i="86" s="1"/>
  <c r="AH66" i="86" s="1"/>
  <c r="P44" i="93"/>
  <c r="O44" i="92"/>
  <c r="R44" i="91"/>
  <c r="N44" i="93"/>
  <c r="R44" i="92"/>
  <c r="R44" i="93"/>
  <c r="N44" i="92"/>
  <c r="O44" i="93"/>
  <c r="Q44" i="93"/>
  <c r="Q44" i="92"/>
  <c r="Q44" i="91"/>
  <c r="P44" i="91"/>
  <c r="Q44" i="90"/>
  <c r="O44" i="91"/>
  <c r="P44" i="90"/>
  <c r="N44" i="91"/>
  <c r="N44" i="90"/>
  <c r="R44" i="90"/>
  <c r="O44" i="90"/>
  <c r="P44" i="92"/>
  <c r="Y60" i="86"/>
  <c r="Z60" i="86" s="1"/>
  <c r="AA60" i="86" s="1"/>
  <c r="AB60" i="86" s="1"/>
  <c r="AC60" i="86" s="1"/>
  <c r="AL68" i="91"/>
  <c r="AL68" i="90"/>
  <c r="AL68" i="92"/>
  <c r="AL68" i="93"/>
  <c r="AS84" i="86"/>
  <c r="AI41" i="92"/>
  <c r="AL41" i="91"/>
  <c r="AL41" i="92"/>
  <c r="AH41" i="92"/>
  <c r="AI41" i="90"/>
  <c r="AI41" i="91"/>
  <c r="AL41" i="90"/>
  <c r="AK41" i="91"/>
  <c r="AK41" i="93"/>
  <c r="AI41" i="93"/>
  <c r="AJ41" i="92"/>
  <c r="AH41" i="91"/>
  <c r="AJ41" i="90"/>
  <c r="AK41" i="92"/>
  <c r="AH41" i="90"/>
  <c r="AJ41" i="93"/>
  <c r="AL41" i="93"/>
  <c r="AH41" i="93"/>
  <c r="AJ41" i="91"/>
  <c r="AK41" i="90"/>
  <c r="AS57" i="86"/>
  <c r="AO57" i="86" s="1"/>
  <c r="AP57" i="86" s="1"/>
  <c r="AQ57" i="86" s="1"/>
  <c r="AR57" i="86" s="1"/>
  <c r="AB66" i="92"/>
  <c r="AC66" i="92" s="1"/>
  <c r="AD66" i="92" s="1"/>
  <c r="AE66" i="92" s="1"/>
  <c r="AF66" i="92" s="1"/>
  <c r="AB66" i="93"/>
  <c r="AC66" i="93" s="1"/>
  <c r="AD66" i="93" s="1"/>
  <c r="AE66" i="93" s="1"/>
  <c r="AF66" i="93" s="1"/>
  <c r="AB66" i="90"/>
  <c r="AC66" i="90" s="1"/>
  <c r="AD66" i="90" s="1"/>
  <c r="AE66" i="90" s="1"/>
  <c r="AF66" i="90" s="1"/>
  <c r="AA41" i="92"/>
  <c r="Z41" i="92"/>
  <c r="Z41" i="91"/>
  <c r="AB41" i="90"/>
  <c r="X41" i="90"/>
  <c r="X41" i="93"/>
  <c r="Y41" i="92"/>
  <c r="Y41" i="93"/>
  <c r="AA41" i="93"/>
  <c r="Y41" i="90"/>
  <c r="AB41" i="93"/>
  <c r="Z41" i="93"/>
  <c r="AB41" i="92"/>
  <c r="X41" i="92"/>
  <c r="AB41" i="91"/>
  <c r="X41" i="91"/>
  <c r="Z41" i="90"/>
  <c r="AA41" i="91"/>
  <c r="Y41" i="91"/>
  <c r="AA41" i="90"/>
  <c r="AI57" i="86"/>
  <c r="AJ57" i="86" s="1"/>
  <c r="AK57" i="86" s="1"/>
  <c r="AL57" i="86" s="1"/>
  <c r="AM57" i="86" s="1"/>
  <c r="V45" i="92"/>
  <c r="T45" i="90"/>
  <c r="W45" i="90"/>
  <c r="W45" i="92"/>
  <c r="U45" i="92"/>
  <c r="U45" i="90"/>
  <c r="T45" i="92"/>
  <c r="V45" i="91"/>
  <c r="S45" i="91"/>
  <c r="U45" i="91"/>
  <c r="T45" i="91"/>
  <c r="W45" i="91"/>
  <c r="V45" i="90"/>
  <c r="S45" i="90"/>
  <c r="S45" i="92"/>
  <c r="R39" i="92"/>
  <c r="O39" i="92"/>
  <c r="P39" i="92"/>
  <c r="Q39" i="92"/>
  <c r="N39" i="92"/>
  <c r="E49" i="91"/>
  <c r="H49" i="93"/>
  <c r="E49" i="93"/>
  <c r="H49" i="92"/>
  <c r="G49" i="91"/>
  <c r="F49" i="90"/>
  <c r="D49" i="91"/>
  <c r="G49" i="93"/>
  <c r="F49" i="91"/>
  <c r="D49" i="90"/>
  <c r="G49" i="90"/>
  <c r="E49" i="92"/>
  <c r="F49" i="93"/>
  <c r="D49" i="93"/>
  <c r="E49" i="90"/>
  <c r="F49" i="92"/>
  <c r="H49" i="90"/>
  <c r="D49" i="92"/>
  <c r="G49" i="92"/>
  <c r="H49" i="91"/>
  <c r="O65" i="86"/>
  <c r="C42" i="92"/>
  <c r="C42" i="90"/>
  <c r="C42" i="91"/>
  <c r="C38" i="92"/>
  <c r="C38" i="90"/>
  <c r="AL74" i="90"/>
  <c r="AL74" i="91"/>
  <c r="AL74" i="93"/>
  <c r="AL74" i="92"/>
  <c r="AS90" i="86"/>
  <c r="AK59" i="93"/>
  <c r="AI59" i="93"/>
  <c r="AL59" i="92"/>
  <c r="AI59" i="92"/>
  <c r="AL59" i="91"/>
  <c r="AK59" i="90"/>
  <c r="AL59" i="93"/>
  <c r="AI59" i="90"/>
  <c r="AI59" i="91"/>
  <c r="AJ59" i="93"/>
  <c r="AH59" i="93"/>
  <c r="AK59" i="92"/>
  <c r="AH59" i="92"/>
  <c r="AJ59" i="92"/>
  <c r="AJ59" i="90"/>
  <c r="AH59" i="90"/>
  <c r="AH59" i="91"/>
  <c r="AJ59" i="91"/>
  <c r="AL59" i="90"/>
  <c r="AK59" i="91"/>
  <c r="AS75" i="86"/>
  <c r="AO75" i="86" s="1"/>
  <c r="AP75" i="86" s="1"/>
  <c r="AQ75" i="86" s="1"/>
  <c r="AR75" i="86" s="1"/>
  <c r="AK48" i="90"/>
  <c r="AI48" i="91"/>
  <c r="AH48" i="91"/>
  <c r="AJ48" i="90"/>
  <c r="AK48" i="91"/>
  <c r="AL48" i="92"/>
  <c r="AK48" i="92"/>
  <c r="AL48" i="91"/>
  <c r="AI48" i="90"/>
  <c r="AL48" i="93"/>
  <c r="AK48" i="93"/>
  <c r="AI48" i="92"/>
  <c r="AJ48" i="91"/>
  <c r="AH48" i="90"/>
  <c r="AH48" i="92"/>
  <c r="AJ48" i="92"/>
  <c r="AL48" i="90"/>
  <c r="AI48" i="93"/>
  <c r="AH48" i="93"/>
  <c r="AJ48" i="93"/>
  <c r="AS64" i="86"/>
  <c r="AI18" i="90"/>
  <c r="AJ18" i="90"/>
  <c r="AK18" i="93"/>
  <c r="AK18" i="92"/>
  <c r="AH18" i="92"/>
  <c r="AI18" i="93"/>
  <c r="AK18" i="90"/>
  <c r="AH18" i="93"/>
  <c r="AL18" i="93"/>
  <c r="AJ18" i="91"/>
  <c r="AH18" i="90"/>
  <c r="AJ18" i="93"/>
  <c r="AJ18" i="92"/>
  <c r="AL18" i="92"/>
  <c r="AH18" i="91"/>
  <c r="AL18" i="90"/>
  <c r="AI18" i="92"/>
  <c r="AI18" i="91"/>
  <c r="AK18" i="91"/>
  <c r="AL18" i="91"/>
  <c r="AS34" i="86"/>
  <c r="AF51" i="93"/>
  <c r="AE51" i="92"/>
  <c r="AE51" i="93"/>
  <c r="AC51" i="92"/>
  <c r="AG51" i="90"/>
  <c r="AG51" i="92"/>
  <c r="AG51" i="93"/>
  <c r="AF51" i="92"/>
  <c r="AD51" i="92"/>
  <c r="AE51" i="90"/>
  <c r="AD51" i="93"/>
  <c r="AD51" i="91"/>
  <c r="AF51" i="91"/>
  <c r="AD51" i="90"/>
  <c r="AG51" i="91"/>
  <c r="AC51" i="91"/>
  <c r="AF51" i="90"/>
  <c r="AC51" i="93"/>
  <c r="AC51" i="90"/>
  <c r="AE51" i="91"/>
  <c r="AN67" i="86"/>
  <c r="AE47" i="93"/>
  <c r="AC47" i="92"/>
  <c r="AG47" i="90"/>
  <c r="AE47" i="90"/>
  <c r="AD47" i="92"/>
  <c r="AC47" i="90"/>
  <c r="AD47" i="93"/>
  <c r="AF47" i="93"/>
  <c r="AE47" i="91"/>
  <c r="AD47" i="90"/>
  <c r="AF47" i="92"/>
  <c r="AF47" i="90"/>
  <c r="AC47" i="93"/>
  <c r="AC47" i="91"/>
  <c r="AG47" i="91"/>
  <c r="AG47" i="93"/>
  <c r="AE47" i="92"/>
  <c r="AF47" i="91"/>
  <c r="AG47" i="92"/>
  <c r="AD47" i="91"/>
  <c r="AN63" i="86"/>
  <c r="AC12" i="90"/>
  <c r="AF12" i="90"/>
  <c r="AD12" i="90"/>
  <c r="AE12" i="93"/>
  <c r="AD12" i="92"/>
  <c r="AG12" i="92"/>
  <c r="AC12" i="93"/>
  <c r="AF12" i="92"/>
  <c r="AG12" i="90"/>
  <c r="AE12" i="92"/>
  <c r="AE12" i="90"/>
  <c r="AD12" i="93"/>
  <c r="AF12" i="93"/>
  <c r="AG12" i="93"/>
  <c r="AC12" i="92"/>
  <c r="AD12" i="91"/>
  <c r="AC12" i="91"/>
  <c r="AG12" i="91"/>
  <c r="AE12" i="91"/>
  <c r="AF12" i="91"/>
  <c r="AN28" i="86"/>
  <c r="AA61" i="92"/>
  <c r="X61" i="92"/>
  <c r="Z61" i="91"/>
  <c r="Y61" i="91"/>
  <c r="AB61" i="90"/>
  <c r="X61" i="93"/>
  <c r="AB61" i="92"/>
  <c r="Y61" i="92"/>
  <c r="X61" i="91"/>
  <c r="Z61" i="90"/>
  <c r="Y61" i="90"/>
  <c r="Y61" i="93"/>
  <c r="AA61" i="91"/>
  <c r="X61" i="90"/>
  <c r="AB61" i="93"/>
  <c r="Z61" i="93"/>
  <c r="AA61" i="93"/>
  <c r="Z61" i="92"/>
  <c r="AB61" i="91"/>
  <c r="AA61" i="90"/>
  <c r="AI77" i="86"/>
  <c r="Y48" i="91"/>
  <c r="Y48" i="90"/>
  <c r="X48" i="91"/>
  <c r="Z48" i="91"/>
  <c r="AB48" i="91"/>
  <c r="AA48" i="93"/>
  <c r="AA48" i="92"/>
  <c r="Z48" i="92"/>
  <c r="X48" i="90"/>
  <c r="AA48" i="90"/>
  <c r="AB48" i="92"/>
  <c r="Z48" i="93"/>
  <c r="AB48" i="93"/>
  <c r="X48" i="93"/>
  <c r="Y48" i="92"/>
  <c r="AA48" i="91"/>
  <c r="Z48" i="90"/>
  <c r="Y48" i="93"/>
  <c r="X48" i="92"/>
  <c r="AB48" i="90"/>
  <c r="AI64" i="86"/>
  <c r="Z27" i="90"/>
  <c r="Y27" i="90"/>
  <c r="Y27" i="93"/>
  <c r="AA27" i="92"/>
  <c r="X27" i="91"/>
  <c r="Z27" i="93"/>
  <c r="AB27" i="93"/>
  <c r="Z27" i="92"/>
  <c r="X27" i="93"/>
  <c r="Z27" i="91"/>
  <c r="AB27" i="91"/>
  <c r="AA27" i="90"/>
  <c r="AB27" i="90"/>
  <c r="AA27" i="93"/>
  <c r="AB27" i="92"/>
  <c r="X27" i="90"/>
  <c r="X27" i="92"/>
  <c r="Y27" i="91"/>
  <c r="AA27" i="91"/>
  <c r="Y27" i="92"/>
  <c r="AI43" i="86"/>
  <c r="Z20" i="93"/>
  <c r="AB20" i="92"/>
  <c r="Z20" i="90"/>
  <c r="X20" i="93"/>
  <c r="Y20" i="92"/>
  <c r="AB20" i="90"/>
  <c r="Y20" i="90"/>
  <c r="AB20" i="91"/>
  <c r="Y20" i="91"/>
  <c r="X20" i="90"/>
  <c r="Y20" i="93"/>
  <c r="AB20" i="93"/>
  <c r="AA20" i="90"/>
  <c r="AA20" i="93"/>
  <c r="Z20" i="92"/>
  <c r="X20" i="92"/>
  <c r="AA20" i="91"/>
  <c r="X20" i="91"/>
  <c r="AA20" i="92"/>
  <c r="Z20" i="91"/>
  <c r="AI36" i="86"/>
  <c r="S43" i="91"/>
  <c r="W43" i="90"/>
  <c r="U43" i="92"/>
  <c r="V43" i="93"/>
  <c r="T43" i="93"/>
  <c r="T43" i="92"/>
  <c r="V43" i="91"/>
  <c r="U43" i="91"/>
  <c r="S43" i="90"/>
  <c r="W43" i="92"/>
  <c r="W43" i="93"/>
  <c r="U43" i="93"/>
  <c r="S43" i="93"/>
  <c r="V43" i="92"/>
  <c r="T43" i="90"/>
  <c r="T43" i="91"/>
  <c r="V43" i="90"/>
  <c r="W43" i="91"/>
  <c r="U43" i="90"/>
  <c r="S43" i="92"/>
  <c r="AD59" i="86"/>
  <c r="AE59" i="86" s="1"/>
  <c r="AF59" i="86" s="1"/>
  <c r="AG59" i="86" s="1"/>
  <c r="AH59" i="86" s="1"/>
  <c r="W22" i="90"/>
  <c r="S22" i="90"/>
  <c r="V22" i="90"/>
  <c r="T22" i="90"/>
  <c r="V22" i="91"/>
  <c r="T22" i="91"/>
  <c r="S22" i="91"/>
  <c r="U22" i="90"/>
  <c r="W22" i="91"/>
  <c r="S22" i="92"/>
  <c r="V22" i="92"/>
  <c r="U22" i="91"/>
  <c r="V22" i="93"/>
  <c r="S22" i="93"/>
  <c r="W22" i="93"/>
  <c r="U22" i="92"/>
  <c r="T22" i="93"/>
  <c r="U22" i="93"/>
  <c r="W22" i="92"/>
  <c r="T22" i="92"/>
  <c r="AD38" i="86"/>
  <c r="W12" i="90"/>
  <c r="U12" i="90"/>
  <c r="Z12" i="93"/>
  <c r="U12" i="92"/>
  <c r="AA12" i="90"/>
  <c r="S12" i="90"/>
  <c r="AA12" i="92"/>
  <c r="AA12" i="93"/>
  <c r="S12" i="92"/>
  <c r="Z12" i="90"/>
  <c r="S12" i="93"/>
  <c r="W12" i="93"/>
  <c r="V12" i="92"/>
  <c r="U12" i="93"/>
  <c r="Y12" i="92"/>
  <c r="T12" i="92"/>
  <c r="X12" i="92"/>
  <c r="T12" i="90"/>
  <c r="T12" i="93"/>
  <c r="W12" i="92"/>
  <c r="Y12" i="90"/>
  <c r="X12" i="90"/>
  <c r="V12" i="93"/>
  <c r="X12" i="93"/>
  <c r="Y12" i="93"/>
  <c r="V12" i="90"/>
  <c r="Y12" i="91"/>
  <c r="V12" i="91"/>
  <c r="Z12" i="91"/>
  <c r="Z12" i="92"/>
  <c r="U12" i="91"/>
  <c r="T12" i="91"/>
  <c r="W12" i="91"/>
  <c r="AA12" i="91"/>
  <c r="X12" i="91"/>
  <c r="S12" i="91"/>
  <c r="AD28" i="86"/>
  <c r="P65" i="93"/>
  <c r="N65" i="90"/>
  <c r="N65" i="92"/>
  <c r="P65" i="92"/>
  <c r="N65" i="93"/>
  <c r="R65" i="92"/>
  <c r="R65" i="93"/>
  <c r="R65" i="90"/>
  <c r="O65" i="93"/>
  <c r="Q65" i="93"/>
  <c r="R65" i="91"/>
  <c r="O65" i="91"/>
  <c r="N65" i="91"/>
  <c r="O65" i="90"/>
  <c r="O65" i="92"/>
  <c r="P65" i="91"/>
  <c r="Q65" i="90"/>
  <c r="Q65" i="92"/>
  <c r="P65" i="90"/>
  <c r="Q65" i="91"/>
  <c r="Y81" i="86"/>
  <c r="Z81" i="86" s="1"/>
  <c r="AA81" i="86" s="1"/>
  <c r="AB81" i="86" s="1"/>
  <c r="AC81" i="86" s="1"/>
  <c r="R56" i="93"/>
  <c r="P56" i="93"/>
  <c r="N56" i="93"/>
  <c r="Q56" i="93"/>
  <c r="O56" i="92"/>
  <c r="P56" i="91"/>
  <c r="O56" i="91"/>
  <c r="N56" i="90"/>
  <c r="Q56" i="92"/>
  <c r="N56" i="92"/>
  <c r="O56" i="93"/>
  <c r="N56" i="91"/>
  <c r="R56" i="91"/>
  <c r="Q56" i="91"/>
  <c r="R56" i="92"/>
  <c r="R56" i="90"/>
  <c r="P56" i="90"/>
  <c r="O56" i="90"/>
  <c r="Q56" i="90"/>
  <c r="P56" i="92"/>
  <c r="Y72" i="86"/>
  <c r="Z72" i="86" s="1"/>
  <c r="AA72" i="86" s="1"/>
  <c r="AB72" i="86" s="1"/>
  <c r="AC72" i="86" s="1"/>
  <c r="Q46" i="93"/>
  <c r="O46" i="93"/>
  <c r="P46" i="92"/>
  <c r="O46" i="90"/>
  <c r="N46" i="93"/>
  <c r="N46" i="92"/>
  <c r="Q46" i="92"/>
  <c r="P46" i="91"/>
  <c r="R46" i="93"/>
  <c r="R46" i="92"/>
  <c r="O46" i="92"/>
  <c r="N46" i="90"/>
  <c r="P46" i="93"/>
  <c r="R46" i="91"/>
  <c r="R46" i="90"/>
  <c r="P46" i="90"/>
  <c r="N46" i="91"/>
  <c r="Q46" i="90"/>
  <c r="O46" i="91"/>
  <c r="Q46" i="91"/>
  <c r="Y62" i="86"/>
  <c r="Z62" i="86" s="1"/>
  <c r="AA62" i="86" s="1"/>
  <c r="AB62" i="86" s="1"/>
  <c r="AC62" i="86" s="1"/>
  <c r="U16" i="90"/>
  <c r="V16" i="90"/>
  <c r="Q16" i="90"/>
  <c r="S16" i="90"/>
  <c r="P16" i="90"/>
  <c r="Q16" i="93"/>
  <c r="V16" i="93"/>
  <c r="V16" i="91"/>
  <c r="P16" i="91"/>
  <c r="T16" i="90"/>
  <c r="N16" i="91"/>
  <c r="U16" i="91"/>
  <c r="O16" i="90"/>
  <c r="O16" i="92"/>
  <c r="O16" i="91"/>
  <c r="N16" i="93"/>
  <c r="R16" i="90"/>
  <c r="N16" i="90"/>
  <c r="P16" i="93"/>
  <c r="Q16" i="92"/>
  <c r="Q16" i="91"/>
  <c r="T16" i="91"/>
  <c r="R16" i="92"/>
  <c r="S16" i="92"/>
  <c r="S16" i="93"/>
  <c r="V16" i="92"/>
  <c r="O16" i="93"/>
  <c r="P16" i="92"/>
  <c r="R16" i="91"/>
  <c r="T16" i="93"/>
  <c r="U16" i="92"/>
  <c r="S16" i="91"/>
  <c r="U16" i="93"/>
  <c r="R16" i="93"/>
  <c r="T16" i="92"/>
  <c r="N16" i="92"/>
  <c r="Y32" i="86"/>
  <c r="L49" i="93"/>
  <c r="I49" i="91"/>
  <c r="K49" i="93"/>
  <c r="I49" i="93"/>
  <c r="J49" i="90"/>
  <c r="L49" i="91"/>
  <c r="I49" i="90"/>
  <c r="I49" i="92"/>
  <c r="M49" i="92"/>
  <c r="K49" i="92"/>
  <c r="K49" i="90"/>
  <c r="M49" i="93"/>
  <c r="J49" i="91"/>
  <c r="K49" i="91"/>
  <c r="J49" i="93"/>
  <c r="L49" i="92"/>
  <c r="L49" i="90"/>
  <c r="J49" i="92"/>
  <c r="M49" i="90"/>
  <c r="M49" i="91"/>
  <c r="T65" i="86"/>
  <c r="I26" i="92"/>
  <c r="K26" i="92"/>
  <c r="M26" i="90"/>
  <c r="I26" i="90"/>
  <c r="L26" i="90"/>
  <c r="J26" i="90"/>
  <c r="L26" i="93"/>
  <c r="M26" i="92"/>
  <c r="K26" i="90"/>
  <c r="J26" i="91"/>
  <c r="K26" i="93"/>
  <c r="M26" i="93"/>
  <c r="J26" i="93"/>
  <c r="K26" i="91"/>
  <c r="I26" i="91"/>
  <c r="L26" i="91"/>
  <c r="L26" i="92"/>
  <c r="I26" i="93"/>
  <c r="M26" i="91"/>
  <c r="J26" i="92"/>
  <c r="T42" i="86"/>
  <c r="K19" i="90"/>
  <c r="J19" i="90"/>
  <c r="P19" i="90"/>
  <c r="N19" i="90"/>
  <c r="M19" i="90"/>
  <c r="Q19" i="90"/>
  <c r="I19" i="90"/>
  <c r="I19" i="91"/>
  <c r="O19" i="90"/>
  <c r="M19" i="93"/>
  <c r="O19" i="91"/>
  <c r="I19" i="93"/>
  <c r="N19" i="93"/>
  <c r="J19" i="92"/>
  <c r="Q19" i="91"/>
  <c r="N19" i="91"/>
  <c r="M19" i="91"/>
  <c r="L19" i="91"/>
  <c r="L19" i="93"/>
  <c r="P19" i="91"/>
  <c r="K19" i="91"/>
  <c r="L19" i="90"/>
  <c r="O19" i="93"/>
  <c r="Q19" i="93"/>
  <c r="K19" i="93"/>
  <c r="I19" i="92"/>
  <c r="J19" i="91"/>
  <c r="P19" i="92"/>
  <c r="K19" i="92"/>
  <c r="P19" i="93"/>
  <c r="M19" i="92"/>
  <c r="N19" i="92"/>
  <c r="J19" i="93"/>
  <c r="L19" i="92"/>
  <c r="Q19" i="92"/>
  <c r="O19" i="92"/>
  <c r="T35" i="86"/>
  <c r="D55" i="93"/>
  <c r="H55" i="93"/>
  <c r="H55" i="90"/>
  <c r="G55" i="93"/>
  <c r="F55" i="90"/>
  <c r="E55" i="92"/>
  <c r="H55" i="91"/>
  <c r="G55" i="90"/>
  <c r="E55" i="93"/>
  <c r="D55" i="92"/>
  <c r="G55" i="91"/>
  <c r="E55" i="90"/>
  <c r="G55" i="92"/>
  <c r="D55" i="90"/>
  <c r="H55" i="92"/>
  <c r="E55" i="91"/>
  <c r="D55" i="91"/>
  <c r="F55" i="93"/>
  <c r="F55" i="92"/>
  <c r="F55" i="91"/>
  <c r="O71" i="86"/>
  <c r="G24" i="90"/>
  <c r="H24" i="93"/>
  <c r="D24" i="93"/>
  <c r="G24" i="92"/>
  <c r="F24" i="92"/>
  <c r="D24" i="90"/>
  <c r="E24" i="90"/>
  <c r="H24" i="90"/>
  <c r="D24" i="92"/>
  <c r="G24" i="91"/>
  <c r="F24" i="93"/>
  <c r="H24" i="91"/>
  <c r="F24" i="91"/>
  <c r="F24" i="90"/>
  <c r="G24" i="93"/>
  <c r="D24" i="91"/>
  <c r="H24" i="92"/>
  <c r="E24" i="93"/>
  <c r="E24" i="91"/>
  <c r="E24" i="92"/>
  <c r="O40" i="86"/>
  <c r="D18" i="93"/>
  <c r="D18" i="92"/>
  <c r="D18" i="90"/>
  <c r="G18" i="93"/>
  <c r="D18" i="91"/>
  <c r="E18" i="90"/>
  <c r="F18" i="90"/>
  <c r="E18" i="92"/>
  <c r="G18" i="90"/>
  <c r="H18" i="90"/>
  <c r="E18" i="93"/>
  <c r="G18" i="92"/>
  <c r="H18" i="92"/>
  <c r="H18" i="93"/>
  <c r="E18" i="91"/>
  <c r="F18" i="93"/>
  <c r="F18" i="91"/>
  <c r="H18" i="91"/>
  <c r="F18" i="92"/>
  <c r="G18" i="91"/>
  <c r="O34" i="86"/>
  <c r="C48" i="91"/>
  <c r="C48" i="92"/>
  <c r="C48" i="93"/>
  <c r="C48" i="90"/>
  <c r="J64" i="86"/>
  <c r="K64" i="86" s="1"/>
  <c r="L64" i="86" s="1"/>
  <c r="M64" i="86" s="1"/>
  <c r="N64" i="86" s="1"/>
  <c r="C24" i="90"/>
  <c r="C24" i="93"/>
  <c r="C24" i="91"/>
  <c r="C24" i="92"/>
  <c r="J40" i="86"/>
  <c r="C20" i="90"/>
  <c r="C20" i="93"/>
  <c r="C20" i="91"/>
  <c r="C20" i="92"/>
  <c r="J36" i="86"/>
  <c r="AL56" i="93"/>
  <c r="AJ56" i="93"/>
  <c r="AH56" i="92"/>
  <c r="AK56" i="93"/>
  <c r="AL56" i="92"/>
  <c r="AK56" i="92"/>
  <c r="AI56" i="93"/>
  <c r="AH56" i="93"/>
  <c r="AI56" i="92"/>
  <c r="AJ56" i="91"/>
  <c r="AH56" i="90"/>
  <c r="AL56" i="91"/>
  <c r="AH56" i="91"/>
  <c r="AL56" i="90"/>
  <c r="AJ56" i="90"/>
  <c r="AJ56" i="92"/>
  <c r="AK56" i="91"/>
  <c r="AK56" i="90"/>
  <c r="AI56" i="90"/>
  <c r="AI56" i="91"/>
  <c r="AS72" i="86"/>
  <c r="S61" i="93"/>
  <c r="S61" i="92"/>
  <c r="T61" i="93"/>
  <c r="S61" i="91"/>
  <c r="U61" i="93"/>
  <c r="T61" i="92"/>
  <c r="W61" i="91"/>
  <c r="U61" i="91"/>
  <c r="V61" i="90"/>
  <c r="W61" i="92"/>
  <c r="U61" i="90"/>
  <c r="V61" i="93"/>
  <c r="W61" i="93"/>
  <c r="T61" i="90"/>
  <c r="W61" i="90"/>
  <c r="V61" i="91"/>
  <c r="V61" i="92"/>
  <c r="U61" i="92"/>
  <c r="T61" i="91"/>
  <c r="S61" i="90"/>
  <c r="AD77" i="86"/>
  <c r="AE77" i="86" s="1"/>
  <c r="AF77" i="86" s="1"/>
  <c r="AG77" i="86" s="1"/>
  <c r="AH77" i="86" s="1"/>
  <c r="W31" i="90"/>
  <c r="W31" i="93"/>
  <c r="T31" i="92"/>
  <c r="T31" i="90"/>
  <c r="U31" i="93"/>
  <c r="W31" i="92"/>
  <c r="W31" i="91"/>
  <c r="S31" i="93"/>
  <c r="U31" i="90"/>
  <c r="V31" i="92"/>
  <c r="V31" i="93"/>
  <c r="T31" i="91"/>
  <c r="T31" i="93"/>
  <c r="U31" i="91"/>
  <c r="V31" i="90"/>
  <c r="S31" i="90"/>
  <c r="U31" i="92"/>
  <c r="S31" i="91"/>
  <c r="S31" i="92"/>
  <c r="V31" i="91"/>
  <c r="AD47" i="86"/>
  <c r="S49" i="91"/>
  <c r="U49" i="91"/>
  <c r="W49" i="91"/>
  <c r="U49" i="93"/>
  <c r="T49" i="91"/>
  <c r="W49" i="93"/>
  <c r="W49" i="92"/>
  <c r="T49" i="90"/>
  <c r="S49" i="93"/>
  <c r="T49" i="93"/>
  <c r="U49" i="90"/>
  <c r="V49" i="92"/>
  <c r="T49" i="92"/>
  <c r="V49" i="90"/>
  <c r="V49" i="93"/>
  <c r="U49" i="92"/>
  <c r="V49" i="91"/>
  <c r="W49" i="90"/>
  <c r="S49" i="90"/>
  <c r="S49" i="92"/>
  <c r="AD65" i="86"/>
  <c r="AE65" i="86" s="1"/>
  <c r="AF65" i="86" s="1"/>
  <c r="AG65" i="86" s="1"/>
  <c r="AH65" i="86" s="1"/>
  <c r="C49" i="93"/>
  <c r="C49" i="91"/>
  <c r="C49" i="92"/>
  <c r="C49" i="90"/>
  <c r="J65" i="86"/>
  <c r="AH43" i="93"/>
  <c r="AI43" i="90"/>
  <c r="AL43" i="93"/>
  <c r="AH43" i="91"/>
  <c r="AK43" i="90"/>
  <c r="AK43" i="93"/>
  <c r="AJ43" i="93"/>
  <c r="AH43" i="92"/>
  <c r="AL43" i="91"/>
  <c r="AI43" i="93"/>
  <c r="AK43" i="92"/>
  <c r="AI43" i="92"/>
  <c r="AJ43" i="90"/>
  <c r="AH43" i="90"/>
  <c r="AJ43" i="91"/>
  <c r="AL43" i="92"/>
  <c r="AK43" i="91"/>
  <c r="AI43" i="91"/>
  <c r="AL43" i="90"/>
  <c r="AJ43" i="92"/>
  <c r="AS59" i="86"/>
  <c r="AI32" i="90"/>
  <c r="AK32" i="90"/>
  <c r="AJ32" i="90"/>
  <c r="AL32" i="90"/>
  <c r="AI32" i="93"/>
  <c r="AL32" i="93"/>
  <c r="AH32" i="91"/>
  <c r="AH32" i="93"/>
  <c r="AK32" i="91"/>
  <c r="AJ32" i="93"/>
  <c r="AH32" i="90"/>
  <c r="AK32" i="93"/>
  <c r="AH32" i="92"/>
  <c r="AL32" i="92"/>
  <c r="AK32" i="92"/>
  <c r="AI32" i="91"/>
  <c r="AJ32" i="92"/>
  <c r="AI32" i="92"/>
  <c r="AJ32" i="91"/>
  <c r="AL32" i="91"/>
  <c r="AS48" i="86"/>
  <c r="Y28" i="91"/>
  <c r="Z28" i="92"/>
  <c r="X28" i="91"/>
  <c r="AB28" i="93"/>
  <c r="AB28" i="91"/>
  <c r="X28" i="93"/>
  <c r="Z28" i="91"/>
  <c r="AA28" i="93"/>
  <c r="X28" i="92"/>
  <c r="AA28" i="91"/>
  <c r="AB28" i="92"/>
  <c r="Y28" i="92"/>
  <c r="AA28" i="92"/>
  <c r="Z28" i="93"/>
  <c r="Y28" i="93"/>
  <c r="K42" i="92"/>
  <c r="L42" i="92"/>
  <c r="J42" i="90"/>
  <c r="I42" i="90"/>
  <c r="K42" i="91"/>
  <c r="L42" i="90"/>
  <c r="J42" i="92"/>
  <c r="J42" i="91"/>
  <c r="I42" i="91"/>
  <c r="M42" i="90"/>
  <c r="I42" i="92"/>
  <c r="K42" i="90"/>
  <c r="M42" i="91"/>
  <c r="L42" i="91"/>
  <c r="M42" i="92"/>
  <c r="AK40" i="93"/>
  <c r="AJ40" i="93"/>
  <c r="AJ40" i="90"/>
  <c r="AH40" i="93"/>
  <c r="AL40" i="91"/>
  <c r="AJ40" i="91"/>
  <c r="AL40" i="90"/>
  <c r="AK40" i="91"/>
  <c r="AH40" i="90"/>
  <c r="AI40" i="90"/>
  <c r="AJ40" i="92"/>
  <c r="AI40" i="91"/>
  <c r="AI40" i="93"/>
  <c r="AI40" i="92"/>
  <c r="AH40" i="91"/>
  <c r="AK40" i="90"/>
  <c r="AL40" i="92"/>
  <c r="AL40" i="93"/>
  <c r="AK40" i="92"/>
  <c r="AH40" i="92"/>
  <c r="AS56" i="86"/>
  <c r="AJ36" i="92"/>
  <c r="AH36" i="92"/>
  <c r="AK36" i="92"/>
  <c r="AI36" i="92"/>
  <c r="AL36" i="92"/>
  <c r="Y40" i="91"/>
  <c r="AB40" i="91"/>
  <c r="Y40" i="93"/>
  <c r="X40" i="91"/>
  <c r="AB40" i="93"/>
  <c r="Y40" i="90"/>
  <c r="AA40" i="93"/>
  <c r="X40" i="93"/>
  <c r="X40" i="92"/>
  <c r="X40" i="90"/>
  <c r="Z40" i="93"/>
  <c r="AB40" i="92"/>
  <c r="Z40" i="91"/>
  <c r="AA40" i="90"/>
  <c r="Z40" i="90"/>
  <c r="AB40" i="90"/>
  <c r="AA40" i="91"/>
  <c r="Y40" i="92"/>
  <c r="AA40" i="92"/>
  <c r="Z40" i="92"/>
  <c r="AI56" i="86"/>
  <c r="AJ56" i="86" s="1"/>
  <c r="AK56" i="86" s="1"/>
  <c r="AL56" i="86" s="1"/>
  <c r="AM56" i="86" s="1"/>
  <c r="AB36" i="92"/>
  <c r="I40" i="92"/>
  <c r="M40" i="91"/>
  <c r="K40" i="91"/>
  <c r="I40" i="93"/>
  <c r="I40" i="90"/>
  <c r="L40" i="93"/>
  <c r="J40" i="91"/>
  <c r="K40" i="90"/>
  <c r="J40" i="93"/>
  <c r="K40" i="93"/>
  <c r="K40" i="92"/>
  <c r="L40" i="91"/>
  <c r="J40" i="92"/>
  <c r="I40" i="91"/>
  <c r="M40" i="90"/>
  <c r="L40" i="90"/>
  <c r="M40" i="92"/>
  <c r="M40" i="93"/>
  <c r="L40" i="92"/>
  <c r="J40" i="90"/>
  <c r="T56" i="86"/>
  <c r="U56" i="86" s="1"/>
  <c r="V56" i="86" s="1"/>
  <c r="W56" i="86" s="1"/>
  <c r="X56" i="86" s="1"/>
  <c r="E39" i="92"/>
  <c r="D39" i="92"/>
  <c r="H39" i="92"/>
  <c r="F39" i="92"/>
  <c r="G39" i="92"/>
  <c r="D35" i="93"/>
  <c r="F35" i="92"/>
  <c r="G35" i="93"/>
  <c r="E35" i="93"/>
  <c r="H35" i="93"/>
  <c r="H35" i="92"/>
  <c r="F35" i="93"/>
  <c r="D35" i="92"/>
  <c r="C41" i="92"/>
  <c r="C41" i="93"/>
  <c r="C41" i="90"/>
  <c r="C41" i="91"/>
  <c r="J57" i="86"/>
  <c r="K57" i="86" s="1"/>
  <c r="L57" i="86" s="1"/>
  <c r="M57" i="86" s="1"/>
  <c r="N57" i="86" s="1"/>
  <c r="AL72" i="90"/>
  <c r="AL72" i="93"/>
  <c r="AL72" i="92"/>
  <c r="AL72" i="91"/>
  <c r="AS88" i="86"/>
  <c r="AK58" i="93"/>
  <c r="AI58" i="91"/>
  <c r="AI58" i="90"/>
  <c r="AJ58" i="93"/>
  <c r="AK58" i="90"/>
  <c r="AK58" i="91"/>
  <c r="AI58" i="93"/>
  <c r="AJ58" i="90"/>
  <c r="AH58" i="90"/>
  <c r="AH58" i="93"/>
  <c r="AL58" i="93"/>
  <c r="AL58" i="92"/>
  <c r="AL58" i="90"/>
  <c r="AK58" i="92"/>
  <c r="AH58" i="91"/>
  <c r="AL58" i="91"/>
  <c r="AH58" i="92"/>
  <c r="AJ58" i="92"/>
  <c r="AI58" i="92"/>
  <c r="AJ58" i="91"/>
  <c r="AS74" i="86"/>
  <c r="AK55" i="93"/>
  <c r="AI55" i="93"/>
  <c r="AI55" i="90"/>
  <c r="AK55" i="90"/>
  <c r="AL55" i="90"/>
  <c r="AH55" i="90"/>
  <c r="AJ55" i="93"/>
  <c r="AH55" i="92"/>
  <c r="AK55" i="91"/>
  <c r="AL55" i="91"/>
  <c r="AJ55" i="90"/>
  <c r="AI55" i="92"/>
  <c r="AL55" i="92"/>
  <c r="AI55" i="91"/>
  <c r="AL55" i="93"/>
  <c r="AK55" i="92"/>
  <c r="AJ55" i="92"/>
  <c r="AH55" i="91"/>
  <c r="AH55" i="93"/>
  <c r="AJ55" i="91"/>
  <c r="AS71" i="86"/>
  <c r="AK23" i="90"/>
  <c r="AH23" i="92"/>
  <c r="AI23" i="92"/>
  <c r="AL23" i="90"/>
  <c r="AL23" i="92"/>
  <c r="AI23" i="93"/>
  <c r="AK23" i="93"/>
  <c r="AH23" i="90"/>
  <c r="AJ23" i="90"/>
  <c r="AJ23" i="93"/>
  <c r="AH23" i="91"/>
  <c r="AK23" i="92"/>
  <c r="AI23" i="90"/>
  <c r="AH23" i="93"/>
  <c r="AL23" i="93"/>
  <c r="AJ23" i="92"/>
  <c r="AL23" i="91"/>
  <c r="AK23" i="91"/>
  <c r="AI23" i="91"/>
  <c r="AJ23" i="91"/>
  <c r="AS39" i="86"/>
  <c r="AK14" i="90"/>
  <c r="AH14" i="90"/>
  <c r="AK14" i="93"/>
  <c r="AI14" i="92"/>
  <c r="AJ14" i="90"/>
  <c r="AJ14" i="93"/>
  <c r="AH14" i="93"/>
  <c r="AH14" i="92"/>
  <c r="AK14" i="92"/>
  <c r="AI14" i="91"/>
  <c r="AL14" i="93"/>
  <c r="AH14" i="91"/>
  <c r="AI14" i="90"/>
  <c r="AL14" i="90"/>
  <c r="AJ14" i="92"/>
  <c r="AI14" i="93"/>
  <c r="AK14" i="91"/>
  <c r="AJ14" i="91"/>
  <c r="AL14" i="92"/>
  <c r="AL14" i="91"/>
  <c r="AS30" i="86"/>
  <c r="AL4" i="93"/>
  <c r="AH4" i="93"/>
  <c r="AI4" i="93"/>
  <c r="AK4" i="93"/>
  <c r="AJ4" i="93"/>
  <c r="AI4" i="92"/>
  <c r="AL4" i="90"/>
  <c r="AH4" i="90"/>
  <c r="AJ4" i="90"/>
  <c r="AH4" i="92"/>
  <c r="AL4" i="92"/>
  <c r="AJ4" i="92"/>
  <c r="AI4" i="90"/>
  <c r="AK4" i="90"/>
  <c r="AH4" i="91"/>
  <c r="AJ4" i="91"/>
  <c r="AI4" i="91"/>
  <c r="AL4" i="91"/>
  <c r="AK4" i="91"/>
  <c r="AK4" i="92"/>
  <c r="AS20" i="86"/>
  <c r="AH64" i="93"/>
  <c r="AF64" i="90"/>
  <c r="AF64" i="93"/>
  <c r="AC64" i="92"/>
  <c r="AJ64" i="91"/>
  <c r="AG64" i="90"/>
  <c r="AD64" i="93"/>
  <c r="AD64" i="91"/>
  <c r="AI64" i="91"/>
  <c r="AD64" i="90"/>
  <c r="AJ64" i="93"/>
  <c r="AH64" i="91"/>
  <c r="AH64" i="90"/>
  <c r="AI64" i="93"/>
  <c r="AI64" i="92"/>
  <c r="AI64" i="90"/>
  <c r="AG64" i="93"/>
  <c r="AE64" i="93"/>
  <c r="AK64" i="93"/>
  <c r="AE64" i="91"/>
  <c r="AK64" i="91"/>
  <c r="AE64" i="90"/>
  <c r="AC64" i="90"/>
  <c r="AC64" i="93"/>
  <c r="AG64" i="91"/>
  <c r="AC64" i="91"/>
  <c r="AK64" i="90"/>
  <c r="AG64" i="92"/>
  <c r="AJ64" i="92"/>
  <c r="AF64" i="92"/>
  <c r="AK64" i="92"/>
  <c r="AH64" i="92"/>
  <c r="AD64" i="92"/>
  <c r="AF64" i="91"/>
  <c r="AJ64" i="90"/>
  <c r="AE64" i="92"/>
  <c r="AN80" i="86"/>
  <c r="AD49" i="93"/>
  <c r="AE49" i="91"/>
  <c r="AE49" i="90"/>
  <c r="AC49" i="93"/>
  <c r="AG49" i="91"/>
  <c r="AG49" i="90"/>
  <c r="AC49" i="91"/>
  <c r="AD49" i="91"/>
  <c r="AF49" i="90"/>
  <c r="AE49" i="92"/>
  <c r="AF49" i="91"/>
  <c r="AE49" i="93"/>
  <c r="AD49" i="90"/>
  <c r="AG49" i="93"/>
  <c r="AF49" i="92"/>
  <c r="AF49" i="93"/>
  <c r="AC49" i="92"/>
  <c r="AC49" i="90"/>
  <c r="AD49" i="92"/>
  <c r="AG49" i="92"/>
  <c r="AN65" i="86"/>
  <c r="AO65" i="86" s="1"/>
  <c r="AP65" i="86" s="1"/>
  <c r="AQ65" i="86" s="1"/>
  <c r="AR65" i="86" s="1"/>
  <c r="AE45" i="92"/>
  <c r="AE45" i="90"/>
  <c r="AC45" i="92"/>
  <c r="AC45" i="90"/>
  <c r="AD45" i="92"/>
  <c r="AF45" i="90"/>
  <c r="AF45" i="91"/>
  <c r="AC45" i="91"/>
  <c r="AD45" i="90"/>
  <c r="AD45" i="91"/>
  <c r="AF45" i="92"/>
  <c r="AG45" i="90"/>
  <c r="AG45" i="92"/>
  <c r="AE45" i="91"/>
  <c r="AG45" i="91"/>
  <c r="AF21" i="90"/>
  <c r="AG21" i="90"/>
  <c r="AC21" i="90"/>
  <c r="AD21" i="90"/>
  <c r="AE21" i="90"/>
  <c r="AG21" i="92"/>
  <c r="AC21" i="93"/>
  <c r="AF21" i="91"/>
  <c r="AD21" i="92"/>
  <c r="AG21" i="91"/>
  <c r="AG21" i="93"/>
  <c r="AE21" i="93"/>
  <c r="AF21" i="93"/>
  <c r="AE21" i="91"/>
  <c r="AF21" i="92"/>
  <c r="AD21" i="91"/>
  <c r="AE21" i="92"/>
  <c r="AD21" i="93"/>
  <c r="AC21" i="92"/>
  <c r="AC21" i="91"/>
  <c r="AN37" i="86"/>
  <c r="AG10" i="90"/>
  <c r="AI10" i="90"/>
  <c r="AF10" i="90"/>
  <c r="AH10" i="93"/>
  <c r="AE10" i="93"/>
  <c r="AI10" i="93"/>
  <c r="AD10" i="93"/>
  <c r="AD10" i="91"/>
  <c r="AH10" i="91"/>
  <c r="AJ10" i="93"/>
  <c r="AH10" i="90"/>
  <c r="AJ10" i="90"/>
  <c r="AF10" i="93"/>
  <c r="AK10" i="93"/>
  <c r="AK10" i="91"/>
  <c r="AJ10" i="91"/>
  <c r="AG10" i="91"/>
  <c r="AC10" i="93"/>
  <c r="AC10" i="91"/>
  <c r="AK10" i="90"/>
  <c r="AC10" i="90"/>
  <c r="AI10" i="91"/>
  <c r="AD10" i="90"/>
  <c r="AE10" i="90"/>
  <c r="AD10" i="92"/>
  <c r="AE10" i="91"/>
  <c r="AH10" i="92"/>
  <c r="AC10" i="92"/>
  <c r="AG10" i="93"/>
  <c r="AE10" i="92"/>
  <c r="AG10" i="92"/>
  <c r="AK10" i="92"/>
  <c r="AI10" i="92"/>
  <c r="AF10" i="91"/>
  <c r="AJ10" i="92"/>
  <c r="AF10" i="92"/>
  <c r="AN26" i="86"/>
  <c r="AB72" i="90"/>
  <c r="AB72" i="93"/>
  <c r="AB72" i="91"/>
  <c r="AB72" i="92"/>
  <c r="AI88" i="86"/>
  <c r="Y59" i="93"/>
  <c r="Y59" i="90"/>
  <c r="AA59" i="93"/>
  <c r="X59" i="93"/>
  <c r="X59" i="92"/>
  <c r="AB59" i="93"/>
  <c r="Z59" i="92"/>
  <c r="AA59" i="91"/>
  <c r="Z59" i="93"/>
  <c r="AB59" i="92"/>
  <c r="X59" i="90"/>
  <c r="AB59" i="90"/>
  <c r="Z59" i="90"/>
  <c r="Y59" i="92"/>
  <c r="AA59" i="90"/>
  <c r="AA59" i="92"/>
  <c r="Y59" i="91"/>
  <c r="X59" i="91"/>
  <c r="Z59" i="91"/>
  <c r="AB59" i="91"/>
  <c r="AI75" i="86"/>
  <c r="Y26" i="90"/>
  <c r="Z26" i="90"/>
  <c r="X26" i="90"/>
  <c r="X26" i="93"/>
  <c r="Z26" i="93"/>
  <c r="AA26" i="92"/>
  <c r="AB26" i="90"/>
  <c r="Y26" i="93"/>
  <c r="AA26" i="90"/>
  <c r="AA26" i="93"/>
  <c r="X26" i="92"/>
  <c r="Z26" i="92"/>
  <c r="AB26" i="92"/>
  <c r="Z26" i="91"/>
  <c r="AB26" i="93"/>
  <c r="Y26" i="92"/>
  <c r="AA26" i="91"/>
  <c r="AB26" i="91"/>
  <c r="Y26" i="91"/>
  <c r="X26" i="91"/>
  <c r="AI42" i="86"/>
  <c r="Y34" i="90"/>
  <c r="X34" i="90"/>
  <c r="AA34" i="90"/>
  <c r="AB34" i="90"/>
  <c r="Z34" i="90"/>
  <c r="AA34" i="91"/>
  <c r="Y34" i="93"/>
  <c r="AA34" i="92"/>
  <c r="X34" i="91"/>
  <c r="AB34" i="93"/>
  <c r="AB34" i="92"/>
  <c r="Y34" i="92"/>
  <c r="Z34" i="92"/>
  <c r="AB34" i="91"/>
  <c r="Y34" i="91"/>
  <c r="Z34" i="91"/>
  <c r="Z34" i="93"/>
  <c r="X34" i="93"/>
  <c r="AA34" i="93"/>
  <c r="X34" i="92"/>
  <c r="AI50" i="86"/>
  <c r="AJ50" i="86" s="1"/>
  <c r="S55" i="92"/>
  <c r="T55" i="90"/>
  <c r="S55" i="93"/>
  <c r="U55" i="92"/>
  <c r="W55" i="90"/>
  <c r="U55" i="93"/>
  <c r="U55" i="90"/>
  <c r="W55" i="91"/>
  <c r="W55" i="93"/>
  <c r="V55" i="91"/>
  <c r="S55" i="90"/>
  <c r="V55" i="93"/>
  <c r="V55" i="90"/>
  <c r="S55" i="91"/>
  <c r="W55" i="92"/>
  <c r="V55" i="92"/>
  <c r="T55" i="91"/>
  <c r="T55" i="93"/>
  <c r="T55" i="92"/>
  <c r="U55" i="91"/>
  <c r="AD71" i="86"/>
  <c r="AE71" i="86" s="1"/>
  <c r="AF71" i="86" s="1"/>
  <c r="AG71" i="86" s="1"/>
  <c r="AH71" i="86" s="1"/>
  <c r="T48" i="91"/>
  <c r="W48" i="91"/>
  <c r="U48" i="91"/>
  <c r="W48" i="90"/>
  <c r="S48" i="90"/>
  <c r="V48" i="93"/>
  <c r="V48" i="92"/>
  <c r="T48" i="92"/>
  <c r="S48" i="93"/>
  <c r="W48" i="93"/>
  <c r="S48" i="92"/>
  <c r="V48" i="91"/>
  <c r="W48" i="92"/>
  <c r="T48" i="90"/>
  <c r="U48" i="92"/>
  <c r="V48" i="90"/>
  <c r="U48" i="93"/>
  <c r="T48" i="93"/>
  <c r="S48" i="91"/>
  <c r="U48" i="90"/>
  <c r="AD64" i="86"/>
  <c r="N63" i="93"/>
  <c r="R63" i="92"/>
  <c r="O63" i="93"/>
  <c r="O63" i="92"/>
  <c r="N63" i="90"/>
  <c r="Q63" i="90"/>
  <c r="P63" i="90"/>
  <c r="R63" i="93"/>
  <c r="P63" i="93"/>
  <c r="Q63" i="93"/>
  <c r="R63" i="90"/>
  <c r="O63" i="90"/>
  <c r="P63" i="92"/>
  <c r="P63" i="91"/>
  <c r="O63" i="91"/>
  <c r="Q63" i="92"/>
  <c r="N63" i="92"/>
  <c r="Q63" i="91"/>
  <c r="R63" i="91"/>
  <c r="N63" i="91"/>
  <c r="Y79" i="86"/>
  <c r="P51" i="92"/>
  <c r="Q51" i="92"/>
  <c r="N51" i="91"/>
  <c r="O51" i="92"/>
  <c r="N51" i="90"/>
  <c r="R51" i="92"/>
  <c r="P51" i="90"/>
  <c r="Q51" i="93"/>
  <c r="N51" i="92"/>
  <c r="Q51" i="90"/>
  <c r="P51" i="93"/>
  <c r="O51" i="93"/>
  <c r="N51" i="93"/>
  <c r="R51" i="91"/>
  <c r="R51" i="93"/>
  <c r="O51" i="91"/>
  <c r="P51" i="91"/>
  <c r="R51" i="90"/>
  <c r="Q51" i="91"/>
  <c r="O51" i="90"/>
  <c r="Y67" i="86"/>
  <c r="Z67" i="86" s="1"/>
  <c r="AA67" i="86" s="1"/>
  <c r="AB67" i="86" s="1"/>
  <c r="AC67" i="86" s="1"/>
  <c r="N45" i="92"/>
  <c r="R45" i="90"/>
  <c r="Q45" i="90"/>
  <c r="N45" i="90"/>
  <c r="O45" i="90"/>
  <c r="P45" i="92"/>
  <c r="O45" i="92"/>
  <c r="N45" i="91"/>
  <c r="O45" i="91"/>
  <c r="R45" i="92"/>
  <c r="Q45" i="92"/>
  <c r="P45" i="91"/>
  <c r="Q45" i="91"/>
  <c r="P45" i="90"/>
  <c r="R45" i="91"/>
  <c r="S15" i="90"/>
  <c r="Q15" i="90"/>
  <c r="O15" i="90"/>
  <c r="R15" i="90"/>
  <c r="P15" i="90"/>
  <c r="N15" i="90"/>
  <c r="T15" i="90"/>
  <c r="S15" i="93"/>
  <c r="Q15" i="91"/>
  <c r="S15" i="91"/>
  <c r="U15" i="93"/>
  <c r="P15" i="91"/>
  <c r="U15" i="91"/>
  <c r="R15" i="91"/>
  <c r="Q15" i="93"/>
  <c r="V15" i="90"/>
  <c r="R15" i="92"/>
  <c r="O15" i="91"/>
  <c r="U15" i="90"/>
  <c r="O15" i="93"/>
  <c r="O15" i="92"/>
  <c r="T15" i="91"/>
  <c r="N15" i="91"/>
  <c r="N15" i="93"/>
  <c r="V15" i="91"/>
  <c r="U15" i="92"/>
  <c r="Q15" i="92"/>
  <c r="P15" i="92"/>
  <c r="V15" i="93"/>
  <c r="V15" i="92"/>
  <c r="R15" i="93"/>
  <c r="T15" i="93"/>
  <c r="T15" i="92"/>
  <c r="P15" i="93"/>
  <c r="N15" i="92"/>
  <c r="S15" i="92"/>
  <c r="Y31" i="86"/>
  <c r="O5" i="90"/>
  <c r="S5" i="90"/>
  <c r="Q5" i="90"/>
  <c r="V5" i="90"/>
  <c r="P5" i="93"/>
  <c r="O5" i="93"/>
  <c r="Q5" i="92"/>
  <c r="U5" i="91"/>
  <c r="U5" i="90"/>
  <c r="T5" i="90"/>
  <c r="N5" i="90"/>
  <c r="P5" i="90"/>
  <c r="T5" i="93"/>
  <c r="Q5" i="93"/>
  <c r="S5" i="91"/>
  <c r="R5" i="90"/>
  <c r="V5" i="93"/>
  <c r="S5" i="93"/>
  <c r="N5" i="92"/>
  <c r="P5" i="91"/>
  <c r="R5" i="92"/>
  <c r="V5" i="92"/>
  <c r="O5" i="91"/>
  <c r="O5" i="92"/>
  <c r="P5" i="92"/>
  <c r="T5" i="91"/>
  <c r="N5" i="91"/>
  <c r="Q5" i="91"/>
  <c r="R5" i="93"/>
  <c r="T5" i="92"/>
  <c r="S5" i="92"/>
  <c r="V5" i="91"/>
  <c r="R5" i="91"/>
  <c r="U5" i="92"/>
  <c r="U5" i="93"/>
  <c r="N5" i="93"/>
  <c r="Y21" i="86"/>
  <c r="I62" i="93"/>
  <c r="L62" i="93"/>
  <c r="J62" i="90"/>
  <c r="J62" i="92"/>
  <c r="K62" i="90"/>
  <c r="J62" i="93"/>
  <c r="M62" i="93"/>
  <c r="I62" i="92"/>
  <c r="K62" i="93"/>
  <c r="J62" i="91"/>
  <c r="I62" i="90"/>
  <c r="L62" i="90"/>
  <c r="L62" i="92"/>
  <c r="K62" i="91"/>
  <c r="M62" i="90"/>
  <c r="M62" i="92"/>
  <c r="M62" i="91"/>
  <c r="L62" i="91"/>
  <c r="I62" i="91"/>
  <c r="K62" i="92"/>
  <c r="T78" i="86"/>
  <c r="I55" i="92"/>
  <c r="K55" i="93"/>
  <c r="I55" i="90"/>
  <c r="M55" i="90"/>
  <c r="L55" i="93"/>
  <c r="J55" i="93"/>
  <c r="L55" i="91"/>
  <c r="J55" i="90"/>
  <c r="L55" i="90"/>
  <c r="K55" i="90"/>
  <c r="M55" i="93"/>
  <c r="L55" i="92"/>
  <c r="J55" i="92"/>
  <c r="I55" i="93"/>
  <c r="K55" i="92"/>
  <c r="K55" i="91"/>
  <c r="M55" i="92"/>
  <c r="M55" i="91"/>
  <c r="J55" i="91"/>
  <c r="I55" i="91"/>
  <c r="T71" i="86"/>
  <c r="K48" i="92"/>
  <c r="L48" i="91"/>
  <c r="J48" i="91"/>
  <c r="K48" i="90"/>
  <c r="M48" i="93"/>
  <c r="L48" i="93"/>
  <c r="K48" i="91"/>
  <c r="L48" i="90"/>
  <c r="I48" i="92"/>
  <c r="J48" i="92"/>
  <c r="I48" i="90"/>
  <c r="M48" i="90"/>
  <c r="J48" i="93"/>
  <c r="I48" i="93"/>
  <c r="K48" i="93"/>
  <c r="I48" i="91"/>
  <c r="L48" i="92"/>
  <c r="M48" i="92"/>
  <c r="M48" i="91"/>
  <c r="J48" i="90"/>
  <c r="T64" i="86"/>
  <c r="L45" i="90"/>
  <c r="J45" i="90"/>
  <c r="K45" i="90"/>
  <c r="M45" i="92"/>
  <c r="I45" i="90"/>
  <c r="K45" i="91"/>
  <c r="K45" i="92"/>
  <c r="M45" i="90"/>
  <c r="J45" i="92"/>
  <c r="J45" i="91"/>
  <c r="L45" i="91"/>
  <c r="I45" i="91"/>
  <c r="L45" i="92"/>
  <c r="M45" i="91"/>
  <c r="I45" i="92"/>
  <c r="I25" i="90"/>
  <c r="K25" i="90"/>
  <c r="L25" i="90"/>
  <c r="J25" i="90"/>
  <c r="M25" i="90"/>
  <c r="K25" i="93"/>
  <c r="K25" i="92"/>
  <c r="I25" i="91"/>
  <c r="J25" i="92"/>
  <c r="K25" i="91"/>
  <c r="J25" i="91"/>
  <c r="M25" i="93"/>
  <c r="I25" i="92"/>
  <c r="L25" i="91"/>
  <c r="I25" i="93"/>
  <c r="M25" i="92"/>
  <c r="M25" i="91"/>
  <c r="L25" i="93"/>
  <c r="J25" i="93"/>
  <c r="L25" i="92"/>
  <c r="T41" i="86"/>
  <c r="J18" i="90"/>
  <c r="L18" i="93"/>
  <c r="J18" i="93"/>
  <c r="L18" i="92"/>
  <c r="I18" i="92"/>
  <c r="L18" i="90"/>
  <c r="K18" i="90"/>
  <c r="I18" i="93"/>
  <c r="M18" i="93"/>
  <c r="K18" i="93"/>
  <c r="M18" i="90"/>
  <c r="M18" i="92"/>
  <c r="J18" i="91"/>
  <c r="K18" i="92"/>
  <c r="I18" i="90"/>
  <c r="J18" i="92"/>
  <c r="I18" i="91"/>
  <c r="L18" i="91"/>
  <c r="K18" i="91"/>
  <c r="M18" i="91"/>
  <c r="T34" i="86"/>
  <c r="H54" i="92"/>
  <c r="G54" i="92"/>
  <c r="G54" i="91"/>
  <c r="F54" i="92"/>
  <c r="D54" i="92"/>
  <c r="H54" i="91"/>
  <c r="F54" i="91"/>
  <c r="E54" i="91"/>
  <c r="H54" i="93"/>
  <c r="E54" i="92"/>
  <c r="D54" i="91"/>
  <c r="D54" i="93"/>
  <c r="F54" i="93"/>
  <c r="F54" i="90"/>
  <c r="D54" i="90"/>
  <c r="G54" i="90"/>
  <c r="H54" i="90"/>
  <c r="E54" i="90"/>
  <c r="E54" i="93"/>
  <c r="G54" i="93"/>
  <c r="O70" i="86"/>
  <c r="F45" i="92"/>
  <c r="G45" i="90"/>
  <c r="E45" i="92"/>
  <c r="D45" i="90"/>
  <c r="F45" i="90"/>
  <c r="H45" i="90"/>
  <c r="H45" i="92"/>
  <c r="G45" i="92"/>
  <c r="H45" i="91"/>
  <c r="E45" i="91"/>
  <c r="D45" i="92"/>
  <c r="G45" i="91"/>
  <c r="F45" i="91"/>
  <c r="D45" i="91"/>
  <c r="E45" i="90"/>
  <c r="F23" i="90"/>
  <c r="G23" i="90"/>
  <c r="H23" i="90"/>
  <c r="E23" i="90"/>
  <c r="H23" i="93"/>
  <c r="F23" i="91"/>
  <c r="F23" i="93"/>
  <c r="H23" i="92"/>
  <c r="E23" i="93"/>
  <c r="D23" i="92"/>
  <c r="H23" i="91"/>
  <c r="D23" i="93"/>
  <c r="G23" i="92"/>
  <c r="D23" i="90"/>
  <c r="G23" i="93"/>
  <c r="G23" i="91"/>
  <c r="D23" i="91"/>
  <c r="E23" i="92"/>
  <c r="F23" i="92"/>
  <c r="E23" i="91"/>
  <c r="O39" i="86"/>
  <c r="G17" i="90"/>
  <c r="E17" i="90"/>
  <c r="H17" i="90"/>
  <c r="F17" i="92"/>
  <c r="H17" i="93"/>
  <c r="D17" i="92"/>
  <c r="E17" i="93"/>
  <c r="H17" i="92"/>
  <c r="G17" i="93"/>
  <c r="G17" i="92"/>
  <c r="F17" i="90"/>
  <c r="D17" i="90"/>
  <c r="E17" i="92"/>
  <c r="H17" i="91"/>
  <c r="G17" i="91"/>
  <c r="F17" i="91"/>
  <c r="E17" i="91"/>
  <c r="D17" i="93"/>
  <c r="F17" i="93"/>
  <c r="D17" i="91"/>
  <c r="O33" i="86"/>
  <c r="C59" i="92"/>
  <c r="C59" i="93"/>
  <c r="C59" i="90"/>
  <c r="C59" i="91"/>
  <c r="J75" i="86"/>
  <c r="K75" i="86" s="1"/>
  <c r="L75" i="86" s="1"/>
  <c r="M75" i="86" s="1"/>
  <c r="N75" i="86" s="1"/>
  <c r="C54" i="92"/>
  <c r="C54" i="91"/>
  <c r="C54" i="90"/>
  <c r="C54" i="93"/>
  <c r="J70" i="86"/>
  <c r="C45" i="90"/>
  <c r="C45" i="92"/>
  <c r="C45" i="91"/>
  <c r="F19" i="90"/>
  <c r="E19" i="90"/>
  <c r="G19" i="90"/>
  <c r="F19" i="91"/>
  <c r="C19" i="91"/>
  <c r="D19" i="93"/>
  <c r="E19" i="91"/>
  <c r="F19" i="93"/>
  <c r="D19" i="91"/>
  <c r="E19" i="93"/>
  <c r="G19" i="93"/>
  <c r="G19" i="91"/>
  <c r="D19" i="90"/>
  <c r="C19" i="90"/>
  <c r="C19" i="93"/>
  <c r="E19" i="92"/>
  <c r="D19" i="92"/>
  <c r="F19" i="92"/>
  <c r="C19" i="92"/>
  <c r="G19" i="92"/>
  <c r="J35" i="86"/>
  <c r="AG69" i="90"/>
  <c r="AG69" i="93"/>
  <c r="AG69" i="92"/>
  <c r="AG69" i="91"/>
  <c r="AN85" i="86"/>
  <c r="P24" i="90"/>
  <c r="O24" i="90"/>
  <c r="O24" i="91"/>
  <c r="R24" i="90"/>
  <c r="Q24" i="92"/>
  <c r="N24" i="93"/>
  <c r="R24" i="92"/>
  <c r="Q24" i="91"/>
  <c r="Q24" i="93"/>
  <c r="N24" i="90"/>
  <c r="N24" i="92"/>
  <c r="N24" i="91"/>
  <c r="Q24" i="90"/>
  <c r="O24" i="93"/>
  <c r="P24" i="91"/>
  <c r="R24" i="93"/>
  <c r="P24" i="93"/>
  <c r="P24" i="92"/>
  <c r="O24" i="92"/>
  <c r="R24" i="91"/>
  <c r="Y40" i="86"/>
  <c r="I64" i="93"/>
  <c r="K64" i="93"/>
  <c r="M64" i="93"/>
  <c r="I64" i="91"/>
  <c r="J64" i="93"/>
  <c r="I64" i="90"/>
  <c r="J64" i="91"/>
  <c r="L64" i="91"/>
  <c r="M64" i="90"/>
  <c r="L64" i="93"/>
  <c r="K64" i="91"/>
  <c r="L64" i="90"/>
  <c r="K64" i="90"/>
  <c r="L64" i="92"/>
  <c r="I64" i="92"/>
  <c r="J64" i="92"/>
  <c r="M64" i="91"/>
  <c r="K64" i="92"/>
  <c r="J64" i="90"/>
  <c r="M64" i="92"/>
  <c r="T80" i="86"/>
  <c r="L59" i="93"/>
  <c r="M59" i="92"/>
  <c r="J59" i="92"/>
  <c r="L59" i="90"/>
  <c r="J59" i="90"/>
  <c r="M59" i="91"/>
  <c r="M59" i="93"/>
  <c r="J59" i="93"/>
  <c r="K59" i="92"/>
  <c r="L59" i="92"/>
  <c r="I59" i="93"/>
  <c r="I59" i="92"/>
  <c r="K59" i="93"/>
  <c r="I59" i="90"/>
  <c r="J59" i="91"/>
  <c r="K59" i="90"/>
  <c r="K59" i="91"/>
  <c r="I59" i="91"/>
  <c r="M59" i="90"/>
  <c r="L59" i="91"/>
  <c r="T75" i="86"/>
  <c r="U75" i="86" s="1"/>
  <c r="V75" i="86" s="1"/>
  <c r="W75" i="86" s="1"/>
  <c r="X75" i="86" s="1"/>
  <c r="G26" i="90"/>
  <c r="E26" i="93"/>
  <c r="D26" i="90"/>
  <c r="E26" i="90"/>
  <c r="H26" i="92"/>
  <c r="D26" i="93"/>
  <c r="G26" i="92"/>
  <c r="F26" i="92"/>
  <c r="H26" i="90"/>
  <c r="F26" i="93"/>
  <c r="D26" i="92"/>
  <c r="F26" i="90"/>
  <c r="H26" i="91"/>
  <c r="G26" i="91"/>
  <c r="D26" i="91"/>
  <c r="E26" i="92"/>
  <c r="G26" i="93"/>
  <c r="H26" i="93"/>
  <c r="E26" i="91"/>
  <c r="F26" i="91"/>
  <c r="O42" i="86"/>
  <c r="C74" i="90"/>
  <c r="C74" i="92"/>
  <c r="C74" i="91"/>
  <c r="C74" i="93"/>
  <c r="J90" i="86"/>
  <c r="C57" i="90"/>
  <c r="C57" i="92"/>
  <c r="C57" i="91"/>
  <c r="C57" i="93"/>
  <c r="J73" i="86"/>
  <c r="K73" i="86" s="1"/>
  <c r="L73" i="86" s="1"/>
  <c r="M73" i="86" s="1"/>
  <c r="N73" i="86" s="1"/>
  <c r="AK51" i="92"/>
  <c r="AJ51" i="93"/>
  <c r="AH51" i="92"/>
  <c r="AK51" i="90"/>
  <c r="AI51" i="92"/>
  <c r="AJ51" i="91"/>
  <c r="AL51" i="92"/>
  <c r="AJ51" i="92"/>
  <c r="AL51" i="91"/>
  <c r="AH51" i="91"/>
  <c r="AI51" i="90"/>
  <c r="AL51" i="93"/>
  <c r="AJ51" i="90"/>
  <c r="AH51" i="93"/>
  <c r="AH51" i="90"/>
  <c r="AL51" i="90"/>
  <c r="AK51" i="93"/>
  <c r="AI51" i="93"/>
  <c r="AK51" i="91"/>
  <c r="AI51" i="91"/>
  <c r="AS67" i="86"/>
  <c r="AG50" i="93"/>
  <c r="AE50" i="93"/>
  <c r="AD50" i="90"/>
  <c r="AF50" i="93"/>
  <c r="AD50" i="93"/>
  <c r="AC50" i="93"/>
  <c r="AF50" i="90"/>
  <c r="AD50" i="91"/>
  <c r="AG50" i="90"/>
  <c r="AE50" i="92"/>
  <c r="AF50" i="92"/>
  <c r="AE50" i="91"/>
  <c r="AC50" i="90"/>
  <c r="AF50" i="91"/>
  <c r="AG50" i="91"/>
  <c r="AE50" i="90"/>
  <c r="AC50" i="92"/>
  <c r="AD50" i="92"/>
  <c r="AC50" i="91"/>
  <c r="AG50" i="92"/>
  <c r="AN66" i="86"/>
  <c r="AO66" i="86" s="1"/>
  <c r="AP66" i="86" s="1"/>
  <c r="AQ66" i="86" s="1"/>
  <c r="AR66" i="86" s="1"/>
  <c r="AF44" i="93"/>
  <c r="AD44" i="93"/>
  <c r="AD44" i="90"/>
  <c r="AE44" i="93"/>
  <c r="AG44" i="93"/>
  <c r="AD44" i="92"/>
  <c r="AC44" i="93"/>
  <c r="AE44" i="90"/>
  <c r="AG44" i="90"/>
  <c r="AG44" i="91"/>
  <c r="AE44" i="91"/>
  <c r="AC44" i="90"/>
  <c r="AD44" i="91"/>
  <c r="AC44" i="91"/>
  <c r="AF44" i="92"/>
  <c r="AC44" i="92"/>
  <c r="AE44" i="92"/>
  <c r="AG44" i="92"/>
  <c r="AF44" i="91"/>
  <c r="AF44" i="90"/>
  <c r="AN60" i="86"/>
  <c r="AO60" i="86" s="1"/>
  <c r="AP60" i="86" s="1"/>
  <c r="AQ60" i="86" s="1"/>
  <c r="AR60" i="86" s="1"/>
  <c r="S32" i="90"/>
  <c r="W32" i="90"/>
  <c r="U32" i="93"/>
  <c r="S32" i="91"/>
  <c r="U32" i="90"/>
  <c r="V32" i="90"/>
  <c r="V32" i="93"/>
  <c r="T32" i="92"/>
  <c r="U32" i="91"/>
  <c r="S32" i="92"/>
  <c r="T32" i="90"/>
  <c r="T32" i="93"/>
  <c r="W32" i="93"/>
  <c r="S32" i="93"/>
  <c r="V32" i="92"/>
  <c r="V32" i="91"/>
  <c r="W32" i="91"/>
  <c r="T32" i="91"/>
  <c r="W32" i="92"/>
  <c r="U32" i="92"/>
  <c r="AD48" i="86"/>
  <c r="O50" i="92"/>
  <c r="P50" i="90"/>
  <c r="Q50" i="93"/>
  <c r="O50" i="93"/>
  <c r="N50" i="91"/>
  <c r="R50" i="90"/>
  <c r="R50" i="93"/>
  <c r="Q50" i="90"/>
  <c r="P50" i="93"/>
  <c r="N50" i="93"/>
  <c r="P50" i="92"/>
  <c r="O50" i="91"/>
  <c r="P50" i="91"/>
  <c r="Q50" i="91"/>
  <c r="Q50" i="92"/>
  <c r="R50" i="92"/>
  <c r="N50" i="92"/>
  <c r="R50" i="91"/>
  <c r="O50" i="90"/>
  <c r="N50" i="90"/>
  <c r="Y66" i="86"/>
  <c r="Z66" i="86" s="1"/>
  <c r="AA66" i="86" s="1"/>
  <c r="AB66" i="86" s="1"/>
  <c r="AC66" i="86" s="1"/>
  <c r="D42" i="91"/>
  <c r="E42" i="92"/>
  <c r="H42" i="92"/>
  <c r="G42" i="90"/>
  <c r="D42" i="90"/>
  <c r="G42" i="92"/>
  <c r="F42" i="90"/>
  <c r="F42" i="92"/>
  <c r="H42" i="90"/>
  <c r="D42" i="92"/>
  <c r="H42" i="91"/>
  <c r="F42" i="91"/>
  <c r="E42" i="90"/>
  <c r="E42" i="91"/>
  <c r="G42" i="91"/>
  <c r="F32" i="90"/>
  <c r="G32" i="90"/>
  <c r="E32" i="90"/>
  <c r="D32" i="90"/>
  <c r="H32" i="90"/>
  <c r="G32" i="93"/>
  <c r="E32" i="92"/>
  <c r="E32" i="93"/>
  <c r="G32" i="92"/>
  <c r="H32" i="93"/>
  <c r="F32" i="93"/>
  <c r="D32" i="93"/>
  <c r="F32" i="92"/>
  <c r="H32" i="91"/>
  <c r="H32" i="92"/>
  <c r="G32" i="91"/>
  <c r="E32" i="91"/>
  <c r="D32" i="92"/>
  <c r="F32" i="91"/>
  <c r="D32" i="91"/>
  <c r="O48" i="86"/>
  <c r="C72" i="92"/>
  <c r="D72" i="92" s="1"/>
  <c r="E72" i="92" s="1"/>
  <c r="F72" i="92" s="1"/>
  <c r="G72" i="92" s="1"/>
  <c r="C72" i="93"/>
  <c r="D72" i="93" s="1"/>
  <c r="E72" i="93" s="1"/>
  <c r="F72" i="93" s="1"/>
  <c r="G72" i="93" s="1"/>
  <c r="C72" i="90"/>
  <c r="D72" i="90" s="1"/>
  <c r="E72" i="90" s="1"/>
  <c r="F72" i="90" s="1"/>
  <c r="G72" i="90" s="1"/>
  <c r="C72" i="91"/>
  <c r="D72" i="91" s="1"/>
  <c r="E72" i="91" s="1"/>
  <c r="F72" i="91" s="1"/>
  <c r="G72" i="91" s="1"/>
  <c r="J88" i="86"/>
  <c r="AL39" i="92"/>
  <c r="AJ39" i="92"/>
  <c r="AH39" i="92"/>
  <c r="AI39" i="92"/>
  <c r="AK39" i="92"/>
  <c r="AJ35" i="92"/>
  <c r="AH35" i="92"/>
  <c r="AI35" i="93"/>
  <c r="AL35" i="93"/>
  <c r="AJ35" i="93"/>
  <c r="AL35" i="92"/>
  <c r="AI35" i="92"/>
  <c r="AH35" i="93"/>
  <c r="AK35" i="93"/>
  <c r="Y39" i="92"/>
  <c r="X39" i="92"/>
  <c r="AA39" i="92"/>
  <c r="AB39" i="92"/>
  <c r="Z39" i="92"/>
  <c r="AB35" i="92"/>
  <c r="X35" i="93"/>
  <c r="AA35" i="93"/>
  <c r="Y35" i="92"/>
  <c r="AA35" i="92"/>
  <c r="AB35" i="93"/>
  <c r="X35" i="92"/>
  <c r="Z35" i="92"/>
  <c r="P38" i="92"/>
  <c r="N38" i="92"/>
  <c r="R38" i="93"/>
  <c r="Q38" i="92"/>
  <c r="O38" i="92"/>
  <c r="P38" i="93"/>
  <c r="R38" i="92"/>
  <c r="N38" i="93"/>
  <c r="O38" i="93"/>
  <c r="Q38" i="93"/>
  <c r="O35" i="93"/>
  <c r="Q35" i="93"/>
  <c r="N35" i="92"/>
  <c r="R35" i="93"/>
  <c r="Q35" i="92"/>
  <c r="P35" i="93"/>
  <c r="N35" i="93"/>
  <c r="P35" i="92"/>
  <c r="R35" i="92"/>
  <c r="K39" i="92"/>
  <c r="J39" i="92"/>
  <c r="L39" i="92"/>
  <c r="I39" i="92"/>
  <c r="M39" i="92"/>
  <c r="D38" i="92"/>
  <c r="H38" i="92"/>
  <c r="E38" i="92"/>
  <c r="F38" i="92"/>
  <c r="G38" i="92"/>
  <c r="H38" i="93"/>
  <c r="AL69" i="90"/>
  <c r="AL69" i="91"/>
  <c r="AL69" i="93"/>
  <c r="AL69" i="92"/>
  <c r="AS85" i="86"/>
  <c r="AJ54" i="92"/>
  <c r="AH54" i="92"/>
  <c r="AJ54" i="91"/>
  <c r="AI54" i="93"/>
  <c r="AL54" i="91"/>
  <c r="AK54" i="92"/>
  <c r="AH54" i="91"/>
  <c r="AI54" i="92"/>
  <c r="AH54" i="93"/>
  <c r="AI54" i="90"/>
  <c r="AK54" i="90"/>
  <c r="AL54" i="90"/>
  <c r="AK54" i="91"/>
  <c r="AK54" i="93"/>
  <c r="AH54" i="90"/>
  <c r="AL54" i="93"/>
  <c r="AJ54" i="93"/>
  <c r="AL54" i="92"/>
  <c r="AI54" i="91"/>
  <c r="AJ54" i="90"/>
  <c r="AS70" i="86"/>
  <c r="AJ22" i="90"/>
  <c r="AK22" i="90"/>
  <c r="AH22" i="90"/>
  <c r="AI22" i="90"/>
  <c r="AL22" i="92"/>
  <c r="AI22" i="92"/>
  <c r="AL22" i="90"/>
  <c r="AK22" i="91"/>
  <c r="AI22" i="91"/>
  <c r="AJ22" i="91"/>
  <c r="AH22" i="93"/>
  <c r="AJ22" i="92"/>
  <c r="AL22" i="91"/>
  <c r="AH22" i="91"/>
  <c r="AJ22" i="93"/>
  <c r="AK22" i="93"/>
  <c r="AH22" i="92"/>
  <c r="AK22" i="92"/>
  <c r="AI22" i="93"/>
  <c r="AL22" i="93"/>
  <c r="AS38" i="86"/>
  <c r="AL12" i="90"/>
  <c r="AI12" i="90"/>
  <c r="AI12" i="92"/>
  <c r="AI12" i="93"/>
  <c r="AL12" i="92"/>
  <c r="AK12" i="93"/>
  <c r="AJ12" i="91"/>
  <c r="AJ12" i="92"/>
  <c r="AJ12" i="93"/>
  <c r="AH12" i="90"/>
  <c r="AL12" i="93"/>
  <c r="AK12" i="92"/>
  <c r="AK12" i="90"/>
  <c r="AH12" i="93"/>
  <c r="AJ12" i="90"/>
  <c r="AI12" i="91"/>
  <c r="AH12" i="91"/>
  <c r="AH12" i="92"/>
  <c r="AK12" i="91"/>
  <c r="AL12" i="91"/>
  <c r="AS28" i="86"/>
  <c r="AG62" i="91"/>
  <c r="AD62" i="91"/>
  <c r="AF62" i="91"/>
  <c r="AC62" i="93"/>
  <c r="AE62" i="91"/>
  <c r="AC62" i="90"/>
  <c r="AG62" i="90"/>
  <c r="AF62" i="93"/>
  <c r="AE62" i="90"/>
  <c r="AD62" i="90"/>
  <c r="AE62" i="93"/>
  <c r="AD62" i="93"/>
  <c r="AG62" i="93"/>
  <c r="AF62" i="90"/>
  <c r="AD62" i="92"/>
  <c r="AC62" i="92"/>
  <c r="AC62" i="91"/>
  <c r="AF62" i="92"/>
  <c r="AE62" i="92"/>
  <c r="AG62" i="92"/>
  <c r="AN78" i="86"/>
  <c r="AO78" i="86" s="1"/>
  <c r="AP78" i="86" s="1"/>
  <c r="AQ78" i="86" s="1"/>
  <c r="AR78" i="86" s="1"/>
  <c r="AF56" i="93"/>
  <c r="AE56" i="92"/>
  <c r="AE56" i="90"/>
  <c r="AD56" i="91"/>
  <c r="AE56" i="93"/>
  <c r="AG56" i="92"/>
  <c r="AC56" i="93"/>
  <c r="AG56" i="90"/>
  <c r="AG56" i="93"/>
  <c r="AF56" i="92"/>
  <c r="AC56" i="91"/>
  <c r="AC56" i="90"/>
  <c r="AF56" i="91"/>
  <c r="AG56" i="91"/>
  <c r="AC56" i="92"/>
  <c r="AD56" i="90"/>
  <c r="AE56" i="91"/>
  <c r="AF56" i="90"/>
  <c r="AD56" i="93"/>
  <c r="AD56" i="92"/>
  <c r="AN72" i="86"/>
  <c r="AO72" i="86" s="1"/>
  <c r="AP72" i="86" s="1"/>
  <c r="AQ72" i="86" s="1"/>
  <c r="AR72" i="86" s="1"/>
  <c r="AG8" i="90"/>
  <c r="AE8" i="91"/>
  <c r="AE8" i="93"/>
  <c r="AE8" i="90"/>
  <c r="AF8" i="90"/>
  <c r="AC8" i="91"/>
  <c r="AG8" i="91"/>
  <c r="AG8" i="92"/>
  <c r="AF8" i="91"/>
  <c r="AC8" i="90"/>
  <c r="AD8" i="90"/>
  <c r="AC8" i="93"/>
  <c r="AG8" i="93"/>
  <c r="AD8" i="92"/>
  <c r="AF8" i="93"/>
  <c r="AE8" i="92"/>
  <c r="AD8" i="91"/>
  <c r="AD8" i="93"/>
  <c r="AC8" i="92"/>
  <c r="AF8" i="92"/>
  <c r="AN24" i="86"/>
  <c r="AB71" i="91"/>
  <c r="AC71" i="91" s="1"/>
  <c r="AD71" i="91" s="1"/>
  <c r="AE71" i="91" s="1"/>
  <c r="AF71" i="91" s="1"/>
  <c r="AB71" i="93"/>
  <c r="AC71" i="93" s="1"/>
  <c r="AD71" i="93" s="1"/>
  <c r="AE71" i="93" s="1"/>
  <c r="AF71" i="93" s="1"/>
  <c r="AB71" i="90"/>
  <c r="AC71" i="90" s="1"/>
  <c r="AD71" i="90" s="1"/>
  <c r="AE71" i="90" s="1"/>
  <c r="AF71" i="90" s="1"/>
  <c r="AB71" i="92"/>
  <c r="AC71" i="92" s="1"/>
  <c r="AD71" i="92" s="1"/>
  <c r="AE71" i="92" s="1"/>
  <c r="AF71" i="92" s="1"/>
  <c r="AI87" i="86"/>
  <c r="X58" i="90"/>
  <c r="AA58" i="92"/>
  <c r="X58" i="91"/>
  <c r="Z58" i="93"/>
  <c r="X58" i="93"/>
  <c r="Y58" i="90"/>
  <c r="Z58" i="91"/>
  <c r="AB58" i="93"/>
  <c r="Y58" i="93"/>
  <c r="AB58" i="90"/>
  <c r="Z58" i="90"/>
  <c r="AA58" i="90"/>
  <c r="X58" i="92"/>
  <c r="Y58" i="92"/>
  <c r="AA58" i="91"/>
  <c r="AB58" i="92"/>
  <c r="AB58" i="91"/>
  <c r="Y58" i="91"/>
  <c r="AA58" i="93"/>
  <c r="Z58" i="92"/>
  <c r="AI74" i="86"/>
  <c r="AE19" i="90"/>
  <c r="Z19" i="90"/>
  <c r="AD19" i="90"/>
  <c r="X19" i="90"/>
  <c r="AB19" i="90"/>
  <c r="AC19" i="90"/>
  <c r="Y19" i="90"/>
  <c r="AA19" i="90"/>
  <c r="Z19" i="93"/>
  <c r="Z19" i="92"/>
  <c r="AD19" i="93"/>
  <c r="AA19" i="91"/>
  <c r="AF19" i="90"/>
  <c r="Z19" i="91"/>
  <c r="AD19" i="91"/>
  <c r="AC19" i="91"/>
  <c r="AF19" i="93"/>
  <c r="AC19" i="93"/>
  <c r="AA19" i="92"/>
  <c r="AB19" i="91"/>
  <c r="X19" i="93"/>
  <c r="AB19" i="93"/>
  <c r="AF19" i="91"/>
  <c r="X19" i="91"/>
  <c r="AD19" i="92"/>
  <c r="Y19" i="93"/>
  <c r="AB19" i="92"/>
  <c r="X19" i="92"/>
  <c r="AE19" i="91"/>
  <c r="AC19" i="92"/>
  <c r="Y19" i="92"/>
  <c r="AF19" i="92"/>
  <c r="AE19" i="93"/>
  <c r="AA19" i="93"/>
  <c r="AE19" i="92"/>
  <c r="Y19" i="91"/>
  <c r="AI35" i="86"/>
  <c r="X8" i="90"/>
  <c r="X8" i="93"/>
  <c r="Z8" i="93"/>
  <c r="AB8" i="90"/>
  <c r="Y8" i="93"/>
  <c r="Z8" i="90"/>
  <c r="AA8" i="93"/>
  <c r="Y8" i="91"/>
  <c r="Y8" i="90"/>
  <c r="AA8" i="90"/>
  <c r="X8" i="91"/>
  <c r="X8" i="92"/>
  <c r="AB8" i="93"/>
  <c r="Z8" i="92"/>
  <c r="AB8" i="92"/>
  <c r="Z8" i="91"/>
  <c r="Y8" i="92"/>
  <c r="AA8" i="92"/>
  <c r="AA8" i="91"/>
  <c r="AB8" i="91"/>
  <c r="AI24" i="86"/>
  <c r="V60" i="92"/>
  <c r="V60" i="93"/>
  <c r="T60" i="93"/>
  <c r="S60" i="92"/>
  <c r="T60" i="90"/>
  <c r="S60" i="93"/>
  <c r="W60" i="90"/>
  <c r="W60" i="93"/>
  <c r="W60" i="92"/>
  <c r="S60" i="91"/>
  <c r="U60" i="90"/>
  <c r="U60" i="93"/>
  <c r="U60" i="92"/>
  <c r="S60" i="90"/>
  <c r="V60" i="90"/>
  <c r="T60" i="91"/>
  <c r="T60" i="92"/>
  <c r="U60" i="91"/>
  <c r="V60" i="91"/>
  <c r="W60" i="91"/>
  <c r="AD76" i="86"/>
  <c r="S28" i="93"/>
  <c r="S28" i="92"/>
  <c r="V28" i="92"/>
  <c r="W28" i="91"/>
  <c r="W28" i="93"/>
  <c r="S28" i="91"/>
  <c r="T28" i="92"/>
  <c r="U28" i="91"/>
  <c r="U28" i="93"/>
  <c r="T28" i="91"/>
  <c r="U28" i="92"/>
  <c r="V28" i="93"/>
  <c r="T28" i="93"/>
  <c r="W28" i="92"/>
  <c r="V28" i="91"/>
  <c r="U21" i="90"/>
  <c r="T21" i="90"/>
  <c r="V21" i="90"/>
  <c r="S21" i="90"/>
  <c r="W21" i="90"/>
  <c r="V21" i="92"/>
  <c r="T21" i="93"/>
  <c r="W21" i="92"/>
  <c r="T21" i="91"/>
  <c r="U21" i="93"/>
  <c r="V21" i="93"/>
  <c r="S21" i="91"/>
  <c r="T21" i="92"/>
  <c r="S21" i="92"/>
  <c r="U21" i="92"/>
  <c r="V21" i="91"/>
  <c r="S21" i="93"/>
  <c r="W21" i="93"/>
  <c r="U21" i="91"/>
  <c r="W21" i="91"/>
  <c r="AD37" i="86"/>
  <c r="X10" i="90"/>
  <c r="X10" i="92"/>
  <c r="Z10" i="93"/>
  <c r="W10" i="93"/>
  <c r="AA10" i="93"/>
  <c r="W10" i="91"/>
  <c r="V10" i="93"/>
  <c r="T10" i="91"/>
  <c r="AA10" i="90"/>
  <c r="S10" i="90"/>
  <c r="AA10" i="91"/>
  <c r="Y10" i="93"/>
  <c r="X10" i="93"/>
  <c r="T10" i="93"/>
  <c r="Y10" i="91"/>
  <c r="S10" i="91"/>
  <c r="T10" i="90"/>
  <c r="Y10" i="90"/>
  <c r="U10" i="93"/>
  <c r="U10" i="91"/>
  <c r="V10" i="90"/>
  <c r="Z10" i="90"/>
  <c r="Z10" i="91"/>
  <c r="W10" i="90"/>
  <c r="U10" i="90"/>
  <c r="S10" i="93"/>
  <c r="Z10" i="92"/>
  <c r="AA10" i="92"/>
  <c r="V10" i="91"/>
  <c r="U10" i="92"/>
  <c r="V10" i="92"/>
  <c r="T10" i="92"/>
  <c r="S10" i="92"/>
  <c r="W10" i="92"/>
  <c r="Y10" i="92"/>
  <c r="X10" i="91"/>
  <c r="AD26" i="86"/>
  <c r="T62" i="93"/>
  <c r="O62" i="93"/>
  <c r="R62" i="93"/>
  <c r="U62" i="91"/>
  <c r="U62" i="93"/>
  <c r="U62" i="90"/>
  <c r="S62" i="90"/>
  <c r="Q62" i="90"/>
  <c r="S62" i="93"/>
  <c r="S62" i="91"/>
  <c r="O62" i="90"/>
  <c r="V62" i="93"/>
  <c r="P62" i="92"/>
  <c r="V62" i="90"/>
  <c r="N62" i="93"/>
  <c r="Q62" i="93"/>
  <c r="P62" i="93"/>
  <c r="T62" i="92"/>
  <c r="N62" i="90"/>
  <c r="T62" i="90"/>
  <c r="R62" i="90"/>
  <c r="P62" i="90"/>
  <c r="V62" i="92"/>
  <c r="S62" i="92"/>
  <c r="U62" i="92"/>
  <c r="O62" i="92"/>
  <c r="N62" i="91"/>
  <c r="R62" i="92"/>
  <c r="Q62" i="92"/>
  <c r="R62" i="91"/>
  <c r="V62" i="91"/>
  <c r="O62" i="91"/>
  <c r="N62" i="92"/>
  <c r="P62" i="91"/>
  <c r="T62" i="91"/>
  <c r="Q62" i="91"/>
  <c r="Y78" i="86"/>
  <c r="Z78" i="86" s="1"/>
  <c r="AA78" i="86" s="1"/>
  <c r="AB78" i="86" s="1"/>
  <c r="AC78" i="86" s="1"/>
  <c r="Q48" i="91"/>
  <c r="P48" i="91"/>
  <c r="N48" i="91"/>
  <c r="N48" i="92"/>
  <c r="R48" i="92"/>
  <c r="O48" i="93"/>
  <c r="P48" i="93"/>
  <c r="R48" i="93"/>
  <c r="P48" i="92"/>
  <c r="O48" i="91"/>
  <c r="R48" i="90"/>
  <c r="O48" i="90"/>
  <c r="Q48" i="93"/>
  <c r="O48" i="92"/>
  <c r="Q48" i="90"/>
  <c r="Q48" i="92"/>
  <c r="P48" i="90"/>
  <c r="N48" i="93"/>
  <c r="R48" i="91"/>
  <c r="N48" i="90"/>
  <c r="Y64" i="86"/>
  <c r="Z64" i="86" s="1"/>
  <c r="AA64" i="86" s="1"/>
  <c r="AB64" i="86" s="1"/>
  <c r="AC64" i="86" s="1"/>
  <c r="Q42" i="92"/>
  <c r="R42" i="90"/>
  <c r="Q42" i="90"/>
  <c r="O42" i="92"/>
  <c r="Q42" i="91"/>
  <c r="O42" i="90"/>
  <c r="N42" i="92"/>
  <c r="R42" i="92"/>
  <c r="N42" i="90"/>
  <c r="P42" i="90"/>
  <c r="P42" i="92"/>
  <c r="O42" i="91"/>
  <c r="N42" i="91"/>
  <c r="R42" i="91"/>
  <c r="P42" i="91"/>
  <c r="N22" i="90"/>
  <c r="R22" i="90"/>
  <c r="P22" i="90"/>
  <c r="Q22" i="90"/>
  <c r="Q22" i="91"/>
  <c r="N22" i="91"/>
  <c r="P22" i="91"/>
  <c r="O22" i="92"/>
  <c r="O22" i="91"/>
  <c r="O22" i="90"/>
  <c r="R22" i="91"/>
  <c r="P22" i="92"/>
  <c r="N22" i="93"/>
  <c r="O22" i="93"/>
  <c r="R22" i="92"/>
  <c r="Q22" i="93"/>
  <c r="P22" i="93"/>
  <c r="N22" i="92"/>
  <c r="Q22" i="92"/>
  <c r="R22" i="93"/>
  <c r="Y38" i="86"/>
  <c r="R34" i="90"/>
  <c r="R34" i="92"/>
  <c r="R34" i="91"/>
  <c r="R34" i="93"/>
  <c r="Y50" i="86"/>
  <c r="M60" i="93"/>
  <c r="M60" i="92"/>
  <c r="P60" i="90"/>
  <c r="N60" i="90"/>
  <c r="J60" i="93"/>
  <c r="P60" i="93"/>
  <c r="P60" i="92"/>
  <c r="N60" i="93"/>
  <c r="L60" i="90"/>
  <c r="L60" i="93"/>
  <c r="N60" i="92"/>
  <c r="N60" i="91"/>
  <c r="O60" i="90"/>
  <c r="K60" i="93"/>
  <c r="J60" i="92"/>
  <c r="K60" i="92"/>
  <c r="Q60" i="90"/>
  <c r="Q60" i="93"/>
  <c r="O60" i="93"/>
  <c r="M60" i="90"/>
  <c r="I60" i="93"/>
  <c r="K60" i="90"/>
  <c r="O60" i="92"/>
  <c r="Q60" i="92"/>
  <c r="L60" i="91"/>
  <c r="J60" i="90"/>
  <c r="L60" i="92"/>
  <c r="O60" i="91"/>
  <c r="Q60" i="91"/>
  <c r="K60" i="91"/>
  <c r="I60" i="90"/>
  <c r="J60" i="91"/>
  <c r="I60" i="92"/>
  <c r="I60" i="91"/>
  <c r="P60" i="91"/>
  <c r="M60" i="91"/>
  <c r="T76" i="86"/>
  <c r="U76" i="86" s="1"/>
  <c r="V76" i="86" s="1"/>
  <c r="W76" i="86" s="1"/>
  <c r="X76" i="86" s="1"/>
  <c r="I54" i="92"/>
  <c r="K54" i="91"/>
  <c r="M54" i="91"/>
  <c r="L54" i="92"/>
  <c r="I54" i="91"/>
  <c r="L54" i="91"/>
  <c r="J54" i="93"/>
  <c r="J54" i="92"/>
  <c r="K54" i="92"/>
  <c r="I54" i="93"/>
  <c r="L54" i="93"/>
  <c r="M54" i="90"/>
  <c r="M54" i="93"/>
  <c r="L54" i="90"/>
  <c r="K54" i="93"/>
  <c r="M54" i="92"/>
  <c r="J54" i="91"/>
  <c r="K54" i="90"/>
  <c r="I54" i="90"/>
  <c r="J54" i="90"/>
  <c r="T70" i="86"/>
  <c r="K43" i="91"/>
  <c r="L43" i="93"/>
  <c r="L43" i="92"/>
  <c r="M43" i="91"/>
  <c r="I43" i="92"/>
  <c r="K43" i="90"/>
  <c r="I43" i="91"/>
  <c r="J43" i="91"/>
  <c r="J43" i="93"/>
  <c r="M43" i="93"/>
  <c r="K43" i="93"/>
  <c r="I43" i="93"/>
  <c r="L43" i="90"/>
  <c r="M43" i="92"/>
  <c r="L43" i="91"/>
  <c r="K43" i="92"/>
  <c r="M43" i="90"/>
  <c r="J43" i="90"/>
  <c r="J43" i="92"/>
  <c r="I43" i="90"/>
  <c r="T59" i="86"/>
  <c r="U59" i="86" s="1"/>
  <c r="V59" i="86" s="1"/>
  <c r="W59" i="86" s="1"/>
  <c r="X59" i="86" s="1"/>
  <c r="M35" i="92"/>
  <c r="M34" i="90"/>
  <c r="I34" i="90"/>
  <c r="L34" i="90"/>
  <c r="J34" i="90"/>
  <c r="K34" i="90"/>
  <c r="J34" i="92"/>
  <c r="M34" i="91"/>
  <c r="K34" i="93"/>
  <c r="K34" i="91"/>
  <c r="J34" i="91"/>
  <c r="I34" i="93"/>
  <c r="K34" i="92"/>
  <c r="L34" i="93"/>
  <c r="I34" i="92"/>
  <c r="L34" i="92"/>
  <c r="L34" i="91"/>
  <c r="J34" i="93"/>
  <c r="M34" i="92"/>
  <c r="M34" i="93"/>
  <c r="I34" i="91"/>
  <c r="T50" i="86"/>
  <c r="F61" i="93"/>
  <c r="F61" i="92"/>
  <c r="H61" i="93"/>
  <c r="H61" i="92"/>
  <c r="H61" i="91"/>
  <c r="H61" i="90"/>
  <c r="G61" i="93"/>
  <c r="F61" i="91"/>
  <c r="E61" i="91"/>
  <c r="G61" i="90"/>
  <c r="E61" i="93"/>
  <c r="D61" i="92"/>
  <c r="G61" i="91"/>
  <c r="F61" i="90"/>
  <c r="D61" i="93"/>
  <c r="D61" i="91"/>
  <c r="G61" i="92"/>
  <c r="D61" i="90"/>
  <c r="E61" i="92"/>
  <c r="E61" i="90"/>
  <c r="O77" i="86"/>
  <c r="K77" i="86" s="1"/>
  <c r="L77" i="86" s="1"/>
  <c r="M77" i="86" s="1"/>
  <c r="N77" i="86" s="1"/>
  <c r="E37" i="90"/>
  <c r="H37" i="90"/>
  <c r="F37" i="90"/>
  <c r="D37" i="90"/>
  <c r="G37" i="90"/>
  <c r="F22" i="90"/>
  <c r="D22" i="90"/>
  <c r="E22" i="90"/>
  <c r="G22" i="90"/>
  <c r="H22" i="90"/>
  <c r="F22" i="92"/>
  <c r="F22" i="91"/>
  <c r="D22" i="91"/>
  <c r="H22" i="91"/>
  <c r="E22" i="91"/>
  <c r="G22" i="93"/>
  <c r="D22" i="93"/>
  <c r="H22" i="93"/>
  <c r="E22" i="93"/>
  <c r="D22" i="92"/>
  <c r="G22" i="91"/>
  <c r="E22" i="92"/>
  <c r="G22" i="92"/>
  <c r="H22" i="92"/>
  <c r="F22" i="93"/>
  <c r="O38" i="86"/>
  <c r="G34" i="90"/>
  <c r="P34" i="90"/>
  <c r="E34" i="90"/>
  <c r="H34" i="90"/>
  <c r="N34" i="90"/>
  <c r="D34" i="90"/>
  <c r="O34" i="90"/>
  <c r="Q34" i="90"/>
  <c r="F34" i="90"/>
  <c r="E34" i="93"/>
  <c r="P34" i="92"/>
  <c r="N34" i="91"/>
  <c r="H34" i="92"/>
  <c r="N34" i="92"/>
  <c r="E34" i="91"/>
  <c r="Q34" i="93"/>
  <c r="O34" i="93"/>
  <c r="F34" i="92"/>
  <c r="P34" i="91"/>
  <c r="N34" i="93"/>
  <c r="H34" i="91"/>
  <c r="G34" i="93"/>
  <c r="Q34" i="92"/>
  <c r="O34" i="92"/>
  <c r="G34" i="91"/>
  <c r="D34" i="93"/>
  <c r="G34" i="92"/>
  <c r="P34" i="93"/>
  <c r="F34" i="93"/>
  <c r="D34" i="92"/>
  <c r="D34" i="91"/>
  <c r="Q34" i="91"/>
  <c r="O34" i="91"/>
  <c r="F34" i="91"/>
  <c r="H34" i="93"/>
  <c r="E34" i="92"/>
  <c r="O50" i="86"/>
  <c r="C73" i="92"/>
  <c r="C73" i="91"/>
  <c r="C73" i="90"/>
  <c r="C73" i="93"/>
  <c r="J89" i="86"/>
  <c r="K89" i="86" s="1"/>
  <c r="L89" i="86" s="1"/>
  <c r="M89" i="86" s="1"/>
  <c r="N89" i="86" s="1"/>
  <c r="C58" i="93"/>
  <c r="C58" i="90"/>
  <c r="C58" i="92"/>
  <c r="C58" i="91"/>
  <c r="J74" i="86"/>
  <c r="K74" i="86" s="1"/>
  <c r="L74" i="86" s="1"/>
  <c r="M74" i="86" s="1"/>
  <c r="N74" i="86" s="1"/>
  <c r="C47" i="92"/>
  <c r="C47" i="93"/>
  <c r="C47" i="91"/>
  <c r="C47" i="90"/>
  <c r="J63" i="86"/>
  <c r="C39" i="91"/>
  <c r="C39" i="90"/>
  <c r="C39" i="92"/>
  <c r="C23" i="90"/>
  <c r="C23" i="93"/>
  <c r="C23" i="92"/>
  <c r="C23" i="91"/>
  <c r="J39" i="86"/>
  <c r="C18" i="93"/>
  <c r="C18" i="90"/>
  <c r="C18" i="92"/>
  <c r="C18" i="91"/>
  <c r="J34" i="86"/>
  <c r="Z35" i="93"/>
  <c r="AE3" i="93"/>
  <c r="Q3" i="93"/>
  <c r="F3" i="93"/>
  <c r="U35" i="92"/>
  <c r="Y3" i="92"/>
  <c r="AA3" i="90"/>
  <c r="I3" i="90"/>
  <c r="AD3" i="93"/>
  <c r="P3" i="93"/>
  <c r="E3" i="93"/>
  <c r="O35" i="92"/>
  <c r="X3" i="92"/>
  <c r="W3" i="90"/>
  <c r="E3" i="90"/>
  <c r="Q3" i="92"/>
  <c r="V3" i="90"/>
  <c r="D3" i="90"/>
  <c r="P3" i="92"/>
  <c r="U3" i="90"/>
  <c r="C3" i="90"/>
  <c r="M3" i="90"/>
  <c r="Y35" i="93"/>
  <c r="AC3" i="93"/>
  <c r="O3" i="93"/>
  <c r="Y3" i="93"/>
  <c r="N3" i="93"/>
  <c r="G35" i="92"/>
  <c r="AL3" i="93"/>
  <c r="X3" i="93"/>
  <c r="M3" i="93"/>
  <c r="AK35" i="92"/>
  <c r="E35" i="92"/>
  <c r="I3" i="92"/>
  <c r="R3" i="90"/>
  <c r="H3" i="93"/>
  <c r="AC35" i="92"/>
  <c r="AG3" i="92"/>
  <c r="AE3" i="90"/>
  <c r="AD3" i="90"/>
  <c r="L3" i="90"/>
  <c r="AK3" i="93"/>
  <c r="W3" i="93"/>
  <c r="I3" i="93"/>
  <c r="AE35" i="92"/>
  <c r="H3" i="92"/>
  <c r="AJ3" i="90"/>
  <c r="N3" i="90"/>
  <c r="V3" i="93"/>
  <c r="AG3" i="93"/>
  <c r="AF3" i="93"/>
  <c r="U3" i="93"/>
  <c r="G3" i="93"/>
  <c r="W35" i="92"/>
  <c r="C34" i="90"/>
  <c r="C34" i="93"/>
  <c r="C34" i="91"/>
  <c r="C34" i="92"/>
  <c r="J50" i="86"/>
  <c r="AJ24" i="90"/>
  <c r="AK24" i="90"/>
  <c r="AL24" i="90"/>
  <c r="AK24" i="93"/>
  <c r="AI24" i="93"/>
  <c r="AJ24" i="91"/>
  <c r="AI24" i="90"/>
  <c r="AJ24" i="93"/>
  <c r="AH24" i="93"/>
  <c r="AL24" i="93"/>
  <c r="AH24" i="90"/>
  <c r="AH24" i="91"/>
  <c r="AL24" i="91"/>
  <c r="AI24" i="91"/>
  <c r="AJ24" i="92"/>
  <c r="AH24" i="92"/>
  <c r="AL24" i="92"/>
  <c r="AK24" i="92"/>
  <c r="AK24" i="91"/>
  <c r="AI24" i="92"/>
  <c r="AS40" i="86"/>
  <c r="AB74" i="90"/>
  <c r="AC74" i="90" s="1"/>
  <c r="AD74" i="90" s="1"/>
  <c r="AE74" i="90" s="1"/>
  <c r="AF74" i="90" s="1"/>
  <c r="AB74" i="93"/>
  <c r="AC74" i="93" s="1"/>
  <c r="AD74" i="93" s="1"/>
  <c r="AE74" i="93" s="1"/>
  <c r="AF74" i="93" s="1"/>
  <c r="AB74" i="92"/>
  <c r="AC74" i="92" s="1"/>
  <c r="AD74" i="92" s="1"/>
  <c r="AE74" i="92" s="1"/>
  <c r="AF74" i="92" s="1"/>
  <c r="AB74" i="91"/>
  <c r="AC74" i="91" s="1"/>
  <c r="AD74" i="91" s="1"/>
  <c r="AE74" i="91" s="1"/>
  <c r="AF74" i="91" s="1"/>
  <c r="AI90" i="86"/>
  <c r="AJ90" i="86" s="1"/>
  <c r="AK90" i="86" s="1"/>
  <c r="AL90" i="86" s="1"/>
  <c r="AM90" i="86" s="1"/>
  <c r="AA29" i="90"/>
  <c r="X29" i="90"/>
  <c r="Z29" i="90"/>
  <c r="AB29" i="90"/>
  <c r="Y29" i="90"/>
  <c r="X29" i="91"/>
  <c r="Y29" i="91"/>
  <c r="AB29" i="92"/>
  <c r="AB29" i="91"/>
  <c r="Z29" i="91"/>
  <c r="AA29" i="91"/>
  <c r="X29" i="92"/>
  <c r="AA29" i="93"/>
  <c r="Z29" i="92"/>
  <c r="Y29" i="92"/>
  <c r="AA29" i="92"/>
  <c r="X29" i="93"/>
  <c r="Y29" i="93"/>
  <c r="Z29" i="93"/>
  <c r="AB29" i="93"/>
  <c r="AI45" i="86"/>
  <c r="U64" i="93"/>
  <c r="Y64" i="91"/>
  <c r="U64" i="91"/>
  <c r="Z64" i="93"/>
  <c r="AA64" i="90"/>
  <c r="X64" i="93"/>
  <c r="Y64" i="90"/>
  <c r="U64" i="90"/>
  <c r="S64" i="90"/>
  <c r="V64" i="93"/>
  <c r="X64" i="91"/>
  <c r="V64" i="91"/>
  <c r="AA64" i="91"/>
  <c r="AA64" i="93"/>
  <c r="T64" i="91"/>
  <c r="T64" i="93"/>
  <c r="S64" i="91"/>
  <c r="Y64" i="93"/>
  <c r="W64" i="93"/>
  <c r="S64" i="93"/>
  <c r="Z64" i="90"/>
  <c r="X64" i="90"/>
  <c r="T64" i="90"/>
  <c r="W64" i="91"/>
  <c r="W64" i="90"/>
  <c r="U64" i="92"/>
  <c r="V64" i="92"/>
  <c r="Z64" i="92"/>
  <c r="W64" i="92"/>
  <c r="Y64" i="92"/>
  <c r="T64" i="92"/>
  <c r="S64" i="92"/>
  <c r="V64" i="90"/>
  <c r="AA64" i="92"/>
  <c r="X64" i="92"/>
  <c r="Z64" i="91"/>
  <c r="AD80" i="86"/>
  <c r="AE80" i="86" s="1"/>
  <c r="AF80" i="86" s="1"/>
  <c r="AG80" i="86" s="1"/>
  <c r="AH80" i="86" s="1"/>
  <c r="N64" i="92"/>
  <c r="O64" i="91"/>
  <c r="Q64" i="91"/>
  <c r="R64" i="93"/>
  <c r="O64" i="90"/>
  <c r="P64" i="93"/>
  <c r="Q64" i="90"/>
  <c r="N64" i="93"/>
  <c r="R64" i="91"/>
  <c r="P64" i="91"/>
  <c r="N64" i="91"/>
  <c r="Q64" i="92"/>
  <c r="N64" i="90"/>
  <c r="Q64" i="93"/>
  <c r="O64" i="93"/>
  <c r="O64" i="92"/>
  <c r="R64" i="90"/>
  <c r="R64" i="92"/>
  <c r="P64" i="92"/>
  <c r="P64" i="90"/>
  <c r="Y80" i="86"/>
  <c r="L57" i="93"/>
  <c r="J57" i="92"/>
  <c r="I57" i="90"/>
  <c r="M57" i="91"/>
  <c r="K57" i="90"/>
  <c r="K57" i="93"/>
  <c r="I57" i="92"/>
  <c r="L57" i="92"/>
  <c r="J57" i="90"/>
  <c r="I57" i="93"/>
  <c r="M57" i="93"/>
  <c r="K57" i="92"/>
  <c r="M57" i="90"/>
  <c r="L57" i="90"/>
  <c r="K57" i="91"/>
  <c r="M57" i="92"/>
  <c r="I57" i="91"/>
  <c r="L57" i="91"/>
  <c r="J57" i="93"/>
  <c r="J57" i="91"/>
  <c r="T73" i="86"/>
  <c r="U73" i="86" s="1"/>
  <c r="V73" i="86" s="1"/>
  <c r="W73" i="86" s="1"/>
  <c r="X73" i="86" s="1"/>
  <c r="K24" i="90"/>
  <c r="L24" i="90"/>
  <c r="L24" i="93"/>
  <c r="J24" i="93"/>
  <c r="L24" i="92"/>
  <c r="I24" i="90"/>
  <c r="K24" i="93"/>
  <c r="I24" i="91"/>
  <c r="I24" i="93"/>
  <c r="K24" i="91"/>
  <c r="M24" i="90"/>
  <c r="J24" i="90"/>
  <c r="K24" i="92"/>
  <c r="L24" i="91"/>
  <c r="M24" i="93"/>
  <c r="M24" i="92"/>
  <c r="M24" i="91"/>
  <c r="I24" i="92"/>
  <c r="J24" i="92"/>
  <c r="J24" i="91"/>
  <c r="T40" i="86"/>
  <c r="J22" i="90"/>
  <c r="L22" i="90"/>
  <c r="M22" i="90"/>
  <c r="L22" i="91"/>
  <c r="K22" i="91"/>
  <c r="L22" i="92"/>
  <c r="K22" i="90"/>
  <c r="J22" i="91"/>
  <c r="I22" i="90"/>
  <c r="M22" i="92"/>
  <c r="M22" i="91"/>
  <c r="I22" i="93"/>
  <c r="L22" i="93"/>
  <c r="J22" i="92"/>
  <c r="I22" i="92"/>
  <c r="K22" i="92"/>
  <c r="I22" i="91"/>
  <c r="M22" i="93"/>
  <c r="K22" i="93"/>
  <c r="J22" i="93"/>
  <c r="T38" i="86"/>
  <c r="H65" i="93"/>
  <c r="F65" i="90"/>
  <c r="D65" i="93"/>
  <c r="F65" i="92"/>
  <c r="H65" i="91"/>
  <c r="H65" i="92"/>
  <c r="E65" i="92"/>
  <c r="G65" i="92"/>
  <c r="H65" i="90"/>
  <c r="D65" i="92"/>
  <c r="E65" i="93"/>
  <c r="E65" i="91"/>
  <c r="F65" i="91"/>
  <c r="G65" i="93"/>
  <c r="F65" i="93"/>
  <c r="G65" i="91"/>
  <c r="D65" i="90"/>
  <c r="E65" i="90"/>
  <c r="D65" i="91"/>
  <c r="G65" i="90"/>
  <c r="O81" i="86"/>
  <c r="P81" i="86" s="1"/>
  <c r="Q81" i="86" s="1"/>
  <c r="R81" i="86" s="1"/>
  <c r="S81" i="86" s="1"/>
  <c r="W59" i="93"/>
  <c r="T59" i="90"/>
  <c r="U59" i="93"/>
  <c r="U59" i="91"/>
  <c r="W59" i="90"/>
  <c r="U59" i="90"/>
  <c r="S59" i="93"/>
  <c r="V59" i="92"/>
  <c r="S59" i="90"/>
  <c r="V59" i="93"/>
  <c r="T59" i="93"/>
  <c r="W59" i="92"/>
  <c r="U59" i="92"/>
  <c r="V59" i="90"/>
  <c r="T59" i="91"/>
  <c r="T59" i="92"/>
  <c r="V59" i="91"/>
  <c r="S59" i="92"/>
  <c r="S59" i="91"/>
  <c r="W59" i="91"/>
  <c r="AD75" i="86"/>
  <c r="AE75" i="86" s="1"/>
  <c r="AF75" i="86" s="1"/>
  <c r="AG75" i="86" s="1"/>
  <c r="AH75" i="86" s="1"/>
  <c r="AH33" i="91"/>
  <c r="AJ33" i="91"/>
  <c r="AI33" i="91"/>
  <c r="AK33" i="91"/>
  <c r="AL33" i="91"/>
  <c r="C43" i="93"/>
  <c r="C43" i="92"/>
  <c r="C43" i="91"/>
  <c r="C43" i="90"/>
  <c r="J59" i="86"/>
  <c r="K59" i="86" s="1"/>
  <c r="L59" i="86" s="1"/>
  <c r="M59" i="86" s="1"/>
  <c r="N59" i="86" s="1"/>
  <c r="AI42" i="92"/>
  <c r="AK42" i="92"/>
  <c r="AI42" i="90"/>
  <c r="AK42" i="90"/>
  <c r="AL42" i="90"/>
  <c r="AJ42" i="91"/>
  <c r="AH42" i="91"/>
  <c r="AJ42" i="92"/>
  <c r="AI42" i="91"/>
  <c r="AL42" i="92"/>
  <c r="AH42" i="90"/>
  <c r="AH42" i="92"/>
  <c r="AL42" i="91"/>
  <c r="AK42" i="91"/>
  <c r="AJ42" i="90"/>
  <c r="AL28" i="93"/>
  <c r="AI28" i="91"/>
  <c r="AL28" i="91"/>
  <c r="AJ28" i="91"/>
  <c r="AH28" i="91"/>
  <c r="AI28" i="93"/>
  <c r="AL28" i="92"/>
  <c r="AK28" i="93"/>
  <c r="AJ28" i="93"/>
  <c r="AH28" i="92"/>
  <c r="AK28" i="91"/>
  <c r="AH28" i="93"/>
  <c r="AI28" i="92"/>
  <c r="AJ28" i="92"/>
  <c r="AK28" i="92"/>
  <c r="AC43" i="92"/>
  <c r="AE43" i="91"/>
  <c r="AG43" i="93"/>
  <c r="AF43" i="93"/>
  <c r="AG43" i="92"/>
  <c r="AD43" i="91"/>
  <c r="AE43" i="92"/>
  <c r="AG43" i="90"/>
  <c r="AD43" i="93"/>
  <c r="AF43" i="91"/>
  <c r="AE43" i="90"/>
  <c r="AE43" i="93"/>
  <c r="AC43" i="90"/>
  <c r="AC43" i="91"/>
  <c r="AC43" i="93"/>
  <c r="AF43" i="90"/>
  <c r="AD43" i="92"/>
  <c r="AD43" i="90"/>
  <c r="AF43" i="92"/>
  <c r="AG43" i="91"/>
  <c r="AN59" i="86"/>
  <c r="T42" i="92"/>
  <c r="W42" i="92"/>
  <c r="U42" i="90"/>
  <c r="W42" i="90"/>
  <c r="T42" i="90"/>
  <c r="V42" i="92"/>
  <c r="S42" i="92"/>
  <c r="S42" i="91"/>
  <c r="U42" i="92"/>
  <c r="V42" i="90"/>
  <c r="V42" i="91"/>
  <c r="U42" i="91"/>
  <c r="T42" i="91"/>
  <c r="S42" i="90"/>
  <c r="W42" i="91"/>
  <c r="Q49" i="93"/>
  <c r="N49" i="93"/>
  <c r="R49" i="90"/>
  <c r="O49" i="91"/>
  <c r="R49" i="91"/>
  <c r="O49" i="90"/>
  <c r="R49" i="93"/>
  <c r="O49" i="93"/>
  <c r="Q49" i="91"/>
  <c r="N49" i="90"/>
  <c r="Q49" i="92"/>
  <c r="R49" i="92"/>
  <c r="P49" i="90"/>
  <c r="P49" i="93"/>
  <c r="P49" i="92"/>
  <c r="O49" i="92"/>
  <c r="N49" i="91"/>
  <c r="Q49" i="90"/>
  <c r="N49" i="92"/>
  <c r="P49" i="91"/>
  <c r="Y65" i="86"/>
  <c r="I44" i="93"/>
  <c r="J44" i="91"/>
  <c r="K44" i="93"/>
  <c r="M44" i="92"/>
  <c r="L44" i="93"/>
  <c r="M44" i="93"/>
  <c r="J44" i="93"/>
  <c r="I44" i="92"/>
  <c r="J44" i="92"/>
  <c r="L44" i="91"/>
  <c r="I44" i="90"/>
  <c r="L44" i="90"/>
  <c r="L44" i="92"/>
  <c r="K44" i="91"/>
  <c r="I44" i="91"/>
  <c r="M44" i="91"/>
  <c r="M44" i="90"/>
  <c r="K44" i="90"/>
  <c r="K44" i="92"/>
  <c r="J44" i="90"/>
  <c r="T60" i="86"/>
  <c r="U60" i="86" s="1"/>
  <c r="V60" i="86" s="1"/>
  <c r="W60" i="86" s="1"/>
  <c r="X60" i="86" s="1"/>
  <c r="C44" i="93"/>
  <c r="C44" i="91"/>
  <c r="C44" i="92"/>
  <c r="C44" i="90"/>
  <c r="J60" i="86"/>
  <c r="AL38" i="92"/>
  <c r="AK38" i="92"/>
  <c r="AI38" i="92"/>
  <c r="AJ38" i="92"/>
  <c r="AK38" i="93"/>
  <c r="AH38" i="92"/>
  <c r="AJ38" i="93"/>
  <c r="AH38" i="93"/>
  <c r="AL38" i="93"/>
  <c r="AI38" i="93"/>
  <c r="AI29" i="90"/>
  <c r="AK29" i="90"/>
  <c r="AL29" i="90"/>
  <c r="AJ29" i="90"/>
  <c r="AH29" i="90"/>
  <c r="AI29" i="91"/>
  <c r="AH29" i="91"/>
  <c r="AJ29" i="92"/>
  <c r="AK29" i="92"/>
  <c r="AJ29" i="91"/>
  <c r="AK29" i="91"/>
  <c r="AJ29" i="93"/>
  <c r="AK29" i="93"/>
  <c r="AH29" i="93"/>
  <c r="AI29" i="93"/>
  <c r="AI29" i="92"/>
  <c r="AL29" i="91"/>
  <c r="AL29" i="93"/>
  <c r="AH29" i="92"/>
  <c r="AL29" i="92"/>
  <c r="AS45" i="86"/>
  <c r="X38" i="92"/>
  <c r="Y38" i="92"/>
  <c r="AB38" i="92"/>
  <c r="AA38" i="92"/>
  <c r="AB38" i="93"/>
  <c r="Z38" i="92"/>
  <c r="Y38" i="93"/>
  <c r="AA38" i="93"/>
  <c r="X38" i="93"/>
  <c r="Z38" i="93"/>
  <c r="Y30" i="90"/>
  <c r="Z30" i="90"/>
  <c r="AB30" i="90"/>
  <c r="X30" i="93"/>
  <c r="AA30" i="92"/>
  <c r="Z30" i="93"/>
  <c r="AA30" i="93"/>
  <c r="Z30" i="92"/>
  <c r="AA30" i="90"/>
  <c r="X30" i="90"/>
  <c r="Y30" i="93"/>
  <c r="Y30" i="91"/>
  <c r="AB30" i="93"/>
  <c r="X30" i="92"/>
  <c r="AB30" i="92"/>
  <c r="AA30" i="91"/>
  <c r="AB30" i="91"/>
  <c r="X30" i="91"/>
  <c r="Y30" i="92"/>
  <c r="Z30" i="91"/>
  <c r="AI46" i="86"/>
  <c r="O29" i="90"/>
  <c r="R29" i="90"/>
  <c r="Q29" i="90"/>
  <c r="N29" i="90"/>
  <c r="R29" i="92"/>
  <c r="P29" i="92"/>
  <c r="O29" i="91"/>
  <c r="P29" i="90"/>
  <c r="O29" i="92"/>
  <c r="Q29" i="91"/>
  <c r="N29" i="91"/>
  <c r="R29" i="91"/>
  <c r="P29" i="91"/>
  <c r="O29" i="93"/>
  <c r="N29" i="93"/>
  <c r="Q29" i="92"/>
  <c r="Q29" i="93"/>
  <c r="R29" i="93"/>
  <c r="P29" i="93"/>
  <c r="N29" i="92"/>
  <c r="Y45" i="86"/>
  <c r="D28" i="91"/>
  <c r="H28" i="92"/>
  <c r="G28" i="93"/>
  <c r="G28" i="92"/>
  <c r="E28" i="91"/>
  <c r="E28" i="93"/>
  <c r="E28" i="92"/>
  <c r="G28" i="91"/>
  <c r="H28" i="93"/>
  <c r="H28" i="91"/>
  <c r="F28" i="91"/>
  <c r="D28" i="92"/>
  <c r="D28" i="93"/>
  <c r="F28" i="93"/>
  <c r="F28" i="92"/>
  <c r="AL66" i="92"/>
  <c r="AL66" i="93"/>
  <c r="AL66" i="90"/>
  <c r="AL52" i="92"/>
  <c r="AK52" i="91"/>
  <c r="AJ52" i="90"/>
  <c r="AK52" i="92"/>
  <c r="AI52" i="91"/>
  <c r="AL52" i="90"/>
  <c r="AI52" i="92"/>
  <c r="AJ52" i="92"/>
  <c r="AJ52" i="91"/>
  <c r="AH52" i="91"/>
  <c r="AK52" i="90"/>
  <c r="AK52" i="93"/>
  <c r="AL52" i="91"/>
  <c r="AH52" i="90"/>
  <c r="AJ52" i="93"/>
  <c r="AH52" i="93"/>
  <c r="AH52" i="92"/>
  <c r="AI52" i="90"/>
  <c r="AL52" i="93"/>
  <c r="AI52" i="93"/>
  <c r="AS68" i="86"/>
  <c r="AK47" i="92"/>
  <c r="AI47" i="92"/>
  <c r="AI47" i="90"/>
  <c r="AH47" i="93"/>
  <c r="AH47" i="92"/>
  <c r="AK47" i="91"/>
  <c r="AL47" i="92"/>
  <c r="AJ47" i="91"/>
  <c r="AI47" i="91"/>
  <c r="AL47" i="90"/>
  <c r="AJ47" i="93"/>
  <c r="AI47" i="93"/>
  <c r="AK47" i="93"/>
  <c r="AH47" i="91"/>
  <c r="AH47" i="90"/>
  <c r="AJ47" i="92"/>
  <c r="AK47" i="90"/>
  <c r="AL47" i="93"/>
  <c r="AL47" i="91"/>
  <c r="AJ47" i="90"/>
  <c r="AS63" i="86"/>
  <c r="AI21" i="90"/>
  <c r="AH21" i="90"/>
  <c r="AL21" i="90"/>
  <c r="AK21" i="90"/>
  <c r="AJ21" i="90"/>
  <c r="AH21" i="93"/>
  <c r="AI21" i="92"/>
  <c r="AH21" i="91"/>
  <c r="AI21" i="93"/>
  <c r="AJ21" i="93"/>
  <c r="AL21" i="93"/>
  <c r="AH21" i="92"/>
  <c r="AL21" i="92"/>
  <c r="AJ21" i="91"/>
  <c r="AK21" i="93"/>
  <c r="AL21" i="91"/>
  <c r="AI21" i="91"/>
  <c r="AK21" i="91"/>
  <c r="AK21" i="92"/>
  <c r="AJ21" i="92"/>
  <c r="AS37" i="86"/>
  <c r="AH11" i="90"/>
  <c r="AJ11" i="90"/>
  <c r="AI11" i="90"/>
  <c r="AK11" i="90"/>
  <c r="AL11" i="90"/>
  <c r="AJ11" i="92"/>
  <c r="AI11" i="92"/>
  <c r="AK11" i="93"/>
  <c r="AI11" i="93"/>
  <c r="AH11" i="93"/>
  <c r="AL11" i="93"/>
  <c r="AJ11" i="91"/>
  <c r="AJ11" i="93"/>
  <c r="AK11" i="92"/>
  <c r="AH11" i="92"/>
  <c r="AL11" i="92"/>
  <c r="AI11" i="91"/>
  <c r="AK11" i="91"/>
  <c r="AH11" i="91"/>
  <c r="AL11" i="91"/>
  <c r="AS27" i="86"/>
  <c r="AC61" i="93"/>
  <c r="AG61" i="93"/>
  <c r="AG61" i="92"/>
  <c r="AE61" i="93"/>
  <c r="AE61" i="92"/>
  <c r="AD61" i="92"/>
  <c r="AF61" i="91"/>
  <c r="AC61" i="90"/>
  <c r="AD61" i="93"/>
  <c r="AF61" i="90"/>
  <c r="AD61" i="91"/>
  <c r="AC61" i="91"/>
  <c r="AD61" i="90"/>
  <c r="AF61" i="93"/>
  <c r="AC61" i="92"/>
  <c r="AE61" i="90"/>
  <c r="AF61" i="92"/>
  <c r="AE61" i="91"/>
  <c r="AG61" i="90"/>
  <c r="AG61" i="91"/>
  <c r="AN77" i="86"/>
  <c r="AD55" i="92"/>
  <c r="AD55" i="91"/>
  <c r="AG55" i="93"/>
  <c r="AC55" i="92"/>
  <c r="AG55" i="90"/>
  <c r="AE55" i="90"/>
  <c r="AC55" i="93"/>
  <c r="AF55" i="93"/>
  <c r="AF55" i="91"/>
  <c r="AF55" i="90"/>
  <c r="AC55" i="90"/>
  <c r="AD55" i="93"/>
  <c r="AD55" i="90"/>
  <c r="AE55" i="92"/>
  <c r="AG55" i="91"/>
  <c r="AF55" i="92"/>
  <c r="AE55" i="91"/>
  <c r="AE55" i="93"/>
  <c r="AC55" i="91"/>
  <c r="AG55" i="92"/>
  <c r="AN71" i="86"/>
  <c r="AE48" i="91"/>
  <c r="AG48" i="90"/>
  <c r="AE48" i="90"/>
  <c r="AC48" i="93"/>
  <c r="AE48" i="93"/>
  <c r="AF48" i="92"/>
  <c r="AF48" i="93"/>
  <c r="AC48" i="92"/>
  <c r="AD48" i="90"/>
  <c r="AD48" i="91"/>
  <c r="AD48" i="93"/>
  <c r="AE48" i="92"/>
  <c r="AF48" i="91"/>
  <c r="AC48" i="91"/>
  <c r="AG48" i="93"/>
  <c r="AD48" i="92"/>
  <c r="AG48" i="92"/>
  <c r="AG48" i="91"/>
  <c r="AF48" i="90"/>
  <c r="AC48" i="90"/>
  <c r="AN64" i="86"/>
  <c r="AO64" i="86" s="1"/>
  <c r="AP64" i="86" s="1"/>
  <c r="AQ64" i="86" s="1"/>
  <c r="AR64" i="86" s="1"/>
  <c r="AF20" i="93"/>
  <c r="AD20" i="93"/>
  <c r="AG20" i="92"/>
  <c r="AG20" i="91"/>
  <c r="AC20" i="93"/>
  <c r="AD20" i="91"/>
  <c r="AD20" i="90"/>
  <c r="AG20" i="93"/>
  <c r="AE20" i="93"/>
  <c r="AG20" i="90"/>
  <c r="AF20" i="91"/>
  <c r="AC20" i="90"/>
  <c r="AE20" i="91"/>
  <c r="AF20" i="90"/>
  <c r="AE20" i="90"/>
  <c r="AD20" i="92"/>
  <c r="AC20" i="92"/>
  <c r="AF20" i="92"/>
  <c r="AE20" i="92"/>
  <c r="AC20" i="91"/>
  <c r="AN36" i="86"/>
  <c r="AO36" i="86" s="1"/>
  <c r="AD7" i="90"/>
  <c r="AG7" i="90"/>
  <c r="AE7" i="91"/>
  <c r="AD7" i="91"/>
  <c r="AF7" i="90"/>
  <c r="AC7" i="90"/>
  <c r="AE7" i="90"/>
  <c r="AG7" i="93"/>
  <c r="AC7" i="92"/>
  <c r="AC7" i="91"/>
  <c r="AE7" i="93"/>
  <c r="AG7" i="91"/>
  <c r="AF7" i="93"/>
  <c r="AD7" i="92"/>
  <c r="AF7" i="91"/>
  <c r="AD7" i="93"/>
  <c r="AF7" i="92"/>
  <c r="AC7" i="93"/>
  <c r="AE7" i="92"/>
  <c r="AG7" i="92"/>
  <c r="AN23" i="86"/>
  <c r="AB70" i="93"/>
  <c r="AC70" i="93" s="1"/>
  <c r="AD70" i="93" s="1"/>
  <c r="AE70" i="93" s="1"/>
  <c r="AF70" i="93" s="1"/>
  <c r="AB70" i="90"/>
  <c r="AC70" i="90" s="1"/>
  <c r="AD70" i="90" s="1"/>
  <c r="AE70" i="90" s="1"/>
  <c r="AF70" i="90" s="1"/>
  <c r="AB70" i="91"/>
  <c r="AC70" i="91" s="1"/>
  <c r="AD70" i="91" s="1"/>
  <c r="AE70" i="91" s="1"/>
  <c r="AF70" i="91" s="1"/>
  <c r="AB70" i="92"/>
  <c r="AC70" i="92" s="1"/>
  <c r="AD70" i="92" s="1"/>
  <c r="AE70" i="92" s="1"/>
  <c r="AF70" i="92" s="1"/>
  <c r="AI86" i="86"/>
  <c r="AA57" i="90"/>
  <c r="AA57" i="93"/>
  <c r="AA57" i="91"/>
  <c r="Z57" i="93"/>
  <c r="AB57" i="92"/>
  <c r="Z57" i="90"/>
  <c r="Y57" i="93"/>
  <c r="X57" i="90"/>
  <c r="X57" i="91"/>
  <c r="AB57" i="93"/>
  <c r="X57" i="93"/>
  <c r="Y57" i="90"/>
  <c r="AB57" i="91"/>
  <c r="AB57" i="90"/>
  <c r="Z57" i="91"/>
  <c r="Y57" i="92"/>
  <c r="X57" i="92"/>
  <c r="AA57" i="92"/>
  <c r="Z57" i="92"/>
  <c r="Y57" i="91"/>
  <c r="AI73" i="86"/>
  <c r="AJ73" i="86" s="1"/>
  <c r="AK73" i="86" s="1"/>
  <c r="AL73" i="86" s="1"/>
  <c r="AM73" i="86" s="1"/>
  <c r="AB54" i="91"/>
  <c r="AB54" i="92"/>
  <c r="Y54" i="91"/>
  <c r="Z54" i="92"/>
  <c r="Y54" i="92"/>
  <c r="Z54" i="91"/>
  <c r="X54" i="91"/>
  <c r="X54" i="92"/>
  <c r="Z54" i="93"/>
  <c r="AA54" i="90"/>
  <c r="AA54" i="91"/>
  <c r="Z54" i="90"/>
  <c r="AB54" i="90"/>
  <c r="AB54" i="93"/>
  <c r="Y54" i="93"/>
  <c r="AA54" i="92"/>
  <c r="AA54" i="93"/>
  <c r="Y54" i="90"/>
  <c r="X54" i="93"/>
  <c r="X54" i="90"/>
  <c r="AI70" i="86"/>
  <c r="AJ70" i="86" s="1"/>
  <c r="AK70" i="86" s="1"/>
  <c r="AL70" i="86" s="1"/>
  <c r="AM70" i="86" s="1"/>
  <c r="AA16" i="90"/>
  <c r="AE16" i="90"/>
  <c r="X16" i="90"/>
  <c r="AC16" i="90"/>
  <c r="AD16" i="91"/>
  <c r="AB16" i="91"/>
  <c r="AB16" i="90"/>
  <c r="Y16" i="93"/>
  <c r="AF16" i="91"/>
  <c r="AD16" i="90"/>
  <c r="AC16" i="91"/>
  <c r="AF16" i="90"/>
  <c r="Z16" i="93"/>
  <c r="AD16" i="93"/>
  <c r="Y16" i="90"/>
  <c r="X16" i="93"/>
  <c r="AD16" i="92"/>
  <c r="Y16" i="91"/>
  <c r="AE16" i="91"/>
  <c r="Z16" i="90"/>
  <c r="AC16" i="92"/>
  <c r="AA16" i="93"/>
  <c r="X16" i="92"/>
  <c r="AF16" i="92"/>
  <c r="AF16" i="93"/>
  <c r="AE16" i="93"/>
  <c r="X16" i="91"/>
  <c r="AB16" i="93"/>
  <c r="Y16" i="92"/>
  <c r="AC16" i="93"/>
  <c r="AA16" i="92"/>
  <c r="AE16" i="92"/>
  <c r="AB16" i="92"/>
  <c r="Z16" i="91"/>
  <c r="AA16" i="91"/>
  <c r="Z16" i="92"/>
  <c r="AI32" i="86"/>
  <c r="AB7" i="90"/>
  <c r="Z7" i="90"/>
  <c r="AB7" i="92"/>
  <c r="X7" i="90"/>
  <c r="AA7" i="91"/>
  <c r="Z7" i="91"/>
  <c r="Y7" i="90"/>
  <c r="AB7" i="91"/>
  <c r="AA7" i="90"/>
  <c r="AA7" i="93"/>
  <c r="AA7" i="92"/>
  <c r="X7" i="93"/>
  <c r="Z7" i="93"/>
  <c r="Y7" i="91"/>
  <c r="Y7" i="93"/>
  <c r="X7" i="91"/>
  <c r="X7" i="92"/>
  <c r="Y7" i="92"/>
  <c r="AB7" i="93"/>
  <c r="Z7" i="92"/>
  <c r="AI23" i="86"/>
  <c r="W72" i="93"/>
  <c r="W72" i="90"/>
  <c r="X72" i="90" s="1"/>
  <c r="Y72" i="90" s="1"/>
  <c r="Z72" i="90" s="1"/>
  <c r="AA72" i="90" s="1"/>
  <c r="W72" i="91"/>
  <c r="X72" i="91" s="1"/>
  <c r="Y72" i="91" s="1"/>
  <c r="Z72" i="91" s="1"/>
  <c r="AA72" i="91" s="1"/>
  <c r="W72" i="92"/>
  <c r="AD88" i="86"/>
  <c r="V58" i="90"/>
  <c r="T58" i="90"/>
  <c r="U58" i="93"/>
  <c r="W58" i="91"/>
  <c r="W58" i="93"/>
  <c r="W58" i="92"/>
  <c r="W58" i="90"/>
  <c r="V58" i="93"/>
  <c r="U58" i="90"/>
  <c r="U58" i="91"/>
  <c r="T58" i="93"/>
  <c r="T58" i="92"/>
  <c r="S58" i="92"/>
  <c r="V58" i="92"/>
  <c r="S58" i="90"/>
  <c r="T58" i="91"/>
  <c r="S58" i="93"/>
  <c r="U58" i="92"/>
  <c r="S58" i="91"/>
  <c r="V58" i="91"/>
  <c r="AD74" i="86"/>
  <c r="V54" i="93"/>
  <c r="W54" i="91"/>
  <c r="U54" i="93"/>
  <c r="V54" i="92"/>
  <c r="S54" i="91"/>
  <c r="U54" i="91"/>
  <c r="T54" i="92"/>
  <c r="T54" i="91"/>
  <c r="W54" i="92"/>
  <c r="U54" i="92"/>
  <c r="S54" i="92"/>
  <c r="V54" i="90"/>
  <c r="T54" i="93"/>
  <c r="U54" i="90"/>
  <c r="W54" i="90"/>
  <c r="W54" i="93"/>
  <c r="S54" i="90"/>
  <c r="V54" i="91"/>
  <c r="S54" i="93"/>
  <c r="T54" i="90"/>
  <c r="AD70" i="86"/>
  <c r="V27" i="90"/>
  <c r="S27" i="93"/>
  <c r="V27" i="92"/>
  <c r="S27" i="90"/>
  <c r="W27" i="93"/>
  <c r="T27" i="93"/>
  <c r="T27" i="91"/>
  <c r="W27" i="92"/>
  <c r="U27" i="90"/>
  <c r="T27" i="90"/>
  <c r="U27" i="93"/>
  <c r="T27" i="92"/>
  <c r="V27" i="93"/>
  <c r="W27" i="91"/>
  <c r="U27" i="91"/>
  <c r="U27" i="92"/>
  <c r="W27" i="90"/>
  <c r="S27" i="92"/>
  <c r="S27" i="91"/>
  <c r="V27" i="91"/>
  <c r="AD43" i="86"/>
  <c r="T20" i="93"/>
  <c r="U20" i="90"/>
  <c r="T20" i="90"/>
  <c r="W20" i="93"/>
  <c r="U20" i="93"/>
  <c r="S20" i="93"/>
  <c r="V20" i="93"/>
  <c r="T20" i="91"/>
  <c r="W20" i="91"/>
  <c r="S20" i="91"/>
  <c r="S20" i="90"/>
  <c r="V20" i="90"/>
  <c r="W20" i="90"/>
  <c r="W20" i="92"/>
  <c r="V20" i="91"/>
  <c r="S20" i="92"/>
  <c r="U20" i="92"/>
  <c r="U20" i="91"/>
  <c r="V20" i="92"/>
  <c r="T20" i="92"/>
  <c r="AD36" i="86"/>
  <c r="U34" i="90"/>
  <c r="T34" i="90"/>
  <c r="S34" i="90"/>
  <c r="W34" i="90"/>
  <c r="V34" i="90"/>
  <c r="S34" i="93"/>
  <c r="W34" i="93"/>
  <c r="V34" i="92"/>
  <c r="V34" i="93"/>
  <c r="S34" i="91"/>
  <c r="W34" i="91"/>
  <c r="S34" i="92"/>
  <c r="T34" i="93"/>
  <c r="W34" i="92"/>
  <c r="T34" i="91"/>
  <c r="U34" i="92"/>
  <c r="U34" i="93"/>
  <c r="V34" i="91"/>
  <c r="T34" i="92"/>
  <c r="U34" i="91"/>
  <c r="AD50" i="86"/>
  <c r="N55" i="93"/>
  <c r="Q55" i="92"/>
  <c r="N55" i="91"/>
  <c r="Q55" i="93"/>
  <c r="Q55" i="90"/>
  <c r="O55" i="90"/>
  <c r="R55" i="93"/>
  <c r="P55" i="93"/>
  <c r="O55" i="92"/>
  <c r="R55" i="92"/>
  <c r="R55" i="90"/>
  <c r="N55" i="90"/>
  <c r="O55" i="93"/>
  <c r="P55" i="90"/>
  <c r="N55" i="92"/>
  <c r="Q55" i="91"/>
  <c r="P55" i="92"/>
  <c r="P55" i="91"/>
  <c r="O55" i="91"/>
  <c r="R55" i="91"/>
  <c r="Y71" i="86"/>
  <c r="Z71" i="86" s="1"/>
  <c r="AA71" i="86" s="1"/>
  <c r="AB71" i="86" s="1"/>
  <c r="AC71" i="86" s="1"/>
  <c r="Q14" i="90"/>
  <c r="P14" i="90"/>
  <c r="N14" i="93"/>
  <c r="O14" i="93"/>
  <c r="N14" i="91"/>
  <c r="P14" i="91"/>
  <c r="O14" i="92"/>
  <c r="Q14" i="92"/>
  <c r="O14" i="90"/>
  <c r="Q14" i="93"/>
  <c r="N14" i="90"/>
  <c r="R14" i="90"/>
  <c r="P14" i="93"/>
  <c r="R14" i="93"/>
  <c r="R14" i="92"/>
  <c r="P14" i="92"/>
  <c r="N14" i="92"/>
  <c r="R14" i="91"/>
  <c r="O14" i="91"/>
  <c r="Q14" i="91"/>
  <c r="Y30" i="86"/>
  <c r="M69" i="91"/>
  <c r="M69" i="90"/>
  <c r="M69" i="92"/>
  <c r="M69" i="93"/>
  <c r="T85" i="86"/>
  <c r="K58" i="93"/>
  <c r="M58" i="92"/>
  <c r="L58" i="91"/>
  <c r="L58" i="90"/>
  <c r="J58" i="90"/>
  <c r="J58" i="93"/>
  <c r="L58" i="93"/>
  <c r="J58" i="92"/>
  <c r="J58" i="91"/>
  <c r="K58" i="90"/>
  <c r="I58" i="90"/>
  <c r="M58" i="93"/>
  <c r="L58" i="92"/>
  <c r="I58" i="91"/>
  <c r="M58" i="91"/>
  <c r="K58" i="92"/>
  <c r="I58" i="92"/>
  <c r="I58" i="93"/>
  <c r="K58" i="91"/>
  <c r="M58" i="90"/>
  <c r="T74" i="86"/>
  <c r="U74" i="86" s="1"/>
  <c r="V74" i="86" s="1"/>
  <c r="W74" i="86" s="1"/>
  <c r="X74" i="86" s="1"/>
  <c r="J35" i="93"/>
  <c r="I35" i="92"/>
  <c r="M35" i="93"/>
  <c r="K35" i="92"/>
  <c r="K35" i="93"/>
  <c r="J35" i="92"/>
  <c r="L35" i="93"/>
  <c r="I35" i="93"/>
  <c r="L35" i="92"/>
  <c r="L23" i="90"/>
  <c r="K23" i="90"/>
  <c r="I23" i="92"/>
  <c r="J23" i="92"/>
  <c r="J23" i="93"/>
  <c r="I23" i="91"/>
  <c r="L23" i="93"/>
  <c r="L23" i="92"/>
  <c r="M23" i="92"/>
  <c r="J23" i="90"/>
  <c r="K23" i="93"/>
  <c r="M23" i="91"/>
  <c r="M23" i="93"/>
  <c r="K23" i="92"/>
  <c r="L23" i="91"/>
  <c r="I23" i="90"/>
  <c r="I23" i="93"/>
  <c r="M23" i="90"/>
  <c r="K23" i="91"/>
  <c r="J23" i="91"/>
  <c r="T39" i="86"/>
  <c r="P17" i="90"/>
  <c r="K17" i="90"/>
  <c r="O17" i="90"/>
  <c r="N17" i="90"/>
  <c r="I17" i="90"/>
  <c r="J17" i="90"/>
  <c r="M17" i="90"/>
  <c r="Q17" i="90"/>
  <c r="L17" i="90"/>
  <c r="N17" i="93"/>
  <c r="I17" i="93"/>
  <c r="J17" i="93"/>
  <c r="J17" i="92"/>
  <c r="K17" i="92"/>
  <c r="M17" i="93"/>
  <c r="Q17" i="93"/>
  <c r="Q17" i="92"/>
  <c r="P17" i="93"/>
  <c r="K17" i="93"/>
  <c r="I17" i="92"/>
  <c r="N17" i="92"/>
  <c r="L17" i="93"/>
  <c r="P17" i="92"/>
  <c r="O17" i="93"/>
  <c r="J17" i="91"/>
  <c r="M17" i="91"/>
  <c r="N17" i="91"/>
  <c r="Q17" i="91"/>
  <c r="L17" i="91"/>
  <c r="I17" i="91"/>
  <c r="L17" i="92"/>
  <c r="O17" i="91"/>
  <c r="O17" i="92"/>
  <c r="K17" i="91"/>
  <c r="M17" i="92"/>
  <c r="P17" i="91"/>
  <c r="T33" i="86"/>
  <c r="H69" i="93"/>
  <c r="H69" i="90"/>
  <c r="H69" i="92"/>
  <c r="H69" i="91"/>
  <c r="O85" i="86"/>
  <c r="E60" i="93"/>
  <c r="E60" i="92"/>
  <c r="H60" i="90"/>
  <c r="F60" i="90"/>
  <c r="H60" i="93"/>
  <c r="H60" i="92"/>
  <c r="D60" i="92"/>
  <c r="H60" i="91"/>
  <c r="D60" i="90"/>
  <c r="F60" i="93"/>
  <c r="G60" i="90"/>
  <c r="G60" i="93"/>
  <c r="D60" i="93"/>
  <c r="F60" i="92"/>
  <c r="E60" i="90"/>
  <c r="F60" i="91"/>
  <c r="E60" i="91"/>
  <c r="D60" i="91"/>
  <c r="G60" i="92"/>
  <c r="G60" i="91"/>
  <c r="O76" i="86"/>
  <c r="E53" i="93"/>
  <c r="D53" i="92"/>
  <c r="E53" i="92"/>
  <c r="H53" i="93"/>
  <c r="D53" i="93"/>
  <c r="F53" i="93"/>
  <c r="H53" i="92"/>
  <c r="E53" i="90"/>
  <c r="G53" i="93"/>
  <c r="F53" i="92"/>
  <c r="G53" i="90"/>
  <c r="G53" i="92"/>
  <c r="E53" i="91"/>
  <c r="F53" i="91"/>
  <c r="D53" i="90"/>
  <c r="H53" i="91"/>
  <c r="H53" i="90"/>
  <c r="D53" i="91"/>
  <c r="F53" i="90"/>
  <c r="G53" i="91"/>
  <c r="O69" i="86"/>
  <c r="P69" i="86" s="1"/>
  <c r="Q69" i="86" s="1"/>
  <c r="R69" i="86" s="1"/>
  <c r="S69" i="86" s="1"/>
  <c r="H47" i="91"/>
  <c r="D47" i="92"/>
  <c r="H47" i="90"/>
  <c r="F47" i="90"/>
  <c r="E47" i="93"/>
  <c r="G47" i="93"/>
  <c r="H47" i="93"/>
  <c r="D47" i="93"/>
  <c r="F47" i="93"/>
  <c r="G47" i="92"/>
  <c r="H47" i="92"/>
  <c r="D47" i="91"/>
  <c r="F47" i="91"/>
  <c r="G47" i="91"/>
  <c r="F47" i="92"/>
  <c r="D47" i="90"/>
  <c r="E47" i="92"/>
  <c r="E47" i="91"/>
  <c r="G47" i="90"/>
  <c r="E47" i="90"/>
  <c r="O63" i="86"/>
  <c r="P63" i="86" s="1"/>
  <c r="Q63" i="86" s="1"/>
  <c r="R63" i="86" s="1"/>
  <c r="S63" i="86" s="1"/>
  <c r="E33" i="91"/>
  <c r="F33" i="91"/>
  <c r="D33" i="91"/>
  <c r="G33" i="91"/>
  <c r="H33" i="91"/>
  <c r="F16" i="90"/>
  <c r="D16" i="90"/>
  <c r="H16" i="90"/>
  <c r="F16" i="91"/>
  <c r="F16" i="93"/>
  <c r="E16" i="93"/>
  <c r="H16" i="91"/>
  <c r="G16" i="90"/>
  <c r="E16" i="91"/>
  <c r="G16" i="91"/>
  <c r="D16" i="91"/>
  <c r="E16" i="90"/>
  <c r="G16" i="93"/>
  <c r="F16" i="92"/>
  <c r="D16" i="93"/>
  <c r="E16" i="92"/>
  <c r="H16" i="93"/>
  <c r="G16" i="92"/>
  <c r="H16" i="92"/>
  <c r="D16" i="92"/>
  <c r="O32" i="86"/>
  <c r="C69" i="90"/>
  <c r="C69" i="92"/>
  <c r="C69" i="91"/>
  <c r="C69" i="93"/>
  <c r="J85" i="86"/>
  <c r="C37" i="92"/>
  <c r="C37" i="90"/>
  <c r="C22" i="90"/>
  <c r="C22" i="92"/>
  <c r="C22" i="91"/>
  <c r="C22" i="93"/>
  <c r="J38" i="86"/>
  <c r="C17" i="90"/>
  <c r="C17" i="92"/>
  <c r="C17" i="93"/>
  <c r="C17" i="91"/>
  <c r="J33" i="86"/>
  <c r="L2" i="37"/>
  <c r="N2" i="37"/>
  <c r="O2" i="37"/>
  <c r="AE70" i="86" l="1"/>
  <c r="AF70" i="86" s="1"/>
  <c r="AG70" i="86" s="1"/>
  <c r="AH70" i="86" s="1"/>
  <c r="K20" i="86"/>
  <c r="U19" i="86"/>
  <c r="T99" i="86"/>
  <c r="T100" i="86" s="1"/>
  <c r="T101" i="86" s="1"/>
  <c r="T102" i="86" s="1"/>
  <c r="T103" i="86" s="1"/>
  <c r="T104" i="86" s="1"/>
  <c r="T105" i="86" s="1"/>
  <c r="T106" i="86" s="1"/>
  <c r="T107" i="86" s="1"/>
  <c r="T108" i="86" s="1"/>
  <c r="T109" i="86" s="1"/>
  <c r="T110" i="86" s="1"/>
  <c r="T111" i="86" s="1"/>
  <c r="T112" i="86" s="1"/>
  <c r="T113" i="86" s="1"/>
  <c r="T114" i="86" s="1"/>
  <c r="T115" i="86" s="1"/>
  <c r="T116" i="86" s="1"/>
  <c r="T117" i="86" s="1"/>
  <c r="T118" i="86" s="1"/>
  <c r="T119" i="86" s="1"/>
  <c r="T120" i="86" s="1"/>
  <c r="T121" i="86" s="1"/>
  <c r="T122" i="86" s="1"/>
  <c r="T123" i="86" s="1"/>
  <c r="O99" i="86"/>
  <c r="O100" i="86" s="1"/>
  <c r="O101" i="86" s="1"/>
  <c r="O102" i="86" s="1"/>
  <c r="O103" i="86" s="1"/>
  <c r="P19" i="86"/>
  <c r="J99" i="86"/>
  <c r="J172" i="86" s="1"/>
  <c r="K19" i="86"/>
  <c r="P22" i="86"/>
  <c r="K21" i="86"/>
  <c r="K27" i="86"/>
  <c r="L27" i="86" s="1"/>
  <c r="M27" i="86" s="1"/>
  <c r="N27" i="86" s="1"/>
  <c r="P27" i="86"/>
  <c r="Q27" i="86" s="1"/>
  <c r="R27" i="86" s="1"/>
  <c r="S27" i="86" s="1"/>
  <c r="K22" i="86"/>
  <c r="Q20" i="86"/>
  <c r="V20" i="86"/>
  <c r="P90" i="86"/>
  <c r="Q90" i="86" s="1"/>
  <c r="R90" i="86" s="1"/>
  <c r="S90" i="86" s="1"/>
  <c r="U90" i="86"/>
  <c r="V90" i="86" s="1"/>
  <c r="W90" i="86" s="1"/>
  <c r="X90" i="86" s="1"/>
  <c r="D69" i="91"/>
  <c r="E69" i="91" s="1"/>
  <c r="F69" i="91" s="1"/>
  <c r="G69" i="91" s="1"/>
  <c r="D11" i="36"/>
  <c r="A11" i="36" s="1"/>
  <c r="D69" i="92"/>
  <c r="E69" i="92" s="1"/>
  <c r="F69" i="92" s="1"/>
  <c r="G69" i="92" s="1"/>
  <c r="K68" i="86"/>
  <c r="L68" i="86" s="1"/>
  <c r="M68" i="86" s="1"/>
  <c r="N68" i="86" s="1"/>
  <c r="P50" i="86"/>
  <c r="Q50" i="86" s="1"/>
  <c r="R50" i="86" s="1"/>
  <c r="S50" i="86" s="1"/>
  <c r="P68" i="86"/>
  <c r="Q68" i="86" s="1"/>
  <c r="R68" i="86" s="1"/>
  <c r="S68" i="86" s="1"/>
  <c r="N69" i="90"/>
  <c r="O69" i="90" s="1"/>
  <c r="P69" i="90" s="1"/>
  <c r="Q69" i="90" s="1"/>
  <c r="Z80" i="86"/>
  <c r="AA80" i="86" s="1"/>
  <c r="AB80" i="86" s="1"/>
  <c r="AC80" i="86" s="1"/>
  <c r="U50" i="86"/>
  <c r="AO69" i="86"/>
  <c r="AP69" i="86" s="1"/>
  <c r="AQ69" i="86" s="1"/>
  <c r="AR69" i="86" s="1"/>
  <c r="D66" i="90"/>
  <c r="E66" i="90" s="1"/>
  <c r="F66" i="90" s="1"/>
  <c r="G66" i="90" s="1"/>
  <c r="P65" i="86"/>
  <c r="Q65" i="86" s="1"/>
  <c r="R65" i="86" s="1"/>
  <c r="S65" i="86" s="1"/>
  <c r="U81" i="86"/>
  <c r="V81" i="86" s="1"/>
  <c r="W81" i="86" s="1"/>
  <c r="X81" i="86" s="1"/>
  <c r="AC72" i="90"/>
  <c r="AD72" i="90" s="1"/>
  <c r="AE72" i="90" s="1"/>
  <c r="AF72" i="90" s="1"/>
  <c r="X66" i="90"/>
  <c r="Y66" i="90" s="1"/>
  <c r="Z66" i="90" s="1"/>
  <c r="AA66" i="90" s="1"/>
  <c r="N67" i="92"/>
  <c r="O67" i="92" s="1"/>
  <c r="P67" i="92" s="1"/>
  <c r="Q67" i="92" s="1"/>
  <c r="P64" i="86"/>
  <c r="Q64" i="86" s="1"/>
  <c r="R64" i="86" s="1"/>
  <c r="S64" i="86" s="1"/>
  <c r="N66" i="92"/>
  <c r="O66" i="92" s="1"/>
  <c r="P66" i="92" s="1"/>
  <c r="Q66" i="92" s="1"/>
  <c r="AE32" i="86"/>
  <c r="AJ32" i="86"/>
  <c r="D74" i="91"/>
  <c r="E74" i="91" s="1"/>
  <c r="F74" i="91" s="1"/>
  <c r="G74" i="91" s="1"/>
  <c r="N74" i="91"/>
  <c r="O74" i="91" s="1"/>
  <c r="P74" i="91" s="1"/>
  <c r="Q74" i="91" s="1"/>
  <c r="S74" i="91"/>
  <c r="T74" i="91" s="1"/>
  <c r="U74" i="91" s="1"/>
  <c r="V74" i="91" s="1"/>
  <c r="I74" i="91"/>
  <c r="J74" i="91" s="1"/>
  <c r="K74" i="91" s="1"/>
  <c r="L74" i="91" s="1"/>
  <c r="U33" i="86"/>
  <c r="Z74" i="86"/>
  <c r="AA74" i="86" s="1"/>
  <c r="AB74" i="86" s="1"/>
  <c r="AC74" i="86" s="1"/>
  <c r="AE74" i="86"/>
  <c r="AF74" i="86" s="1"/>
  <c r="AG74" i="86" s="1"/>
  <c r="AH74" i="86" s="1"/>
  <c r="Z50" i="86"/>
  <c r="K88" i="86"/>
  <c r="AJ26" i="86"/>
  <c r="AO26" i="86"/>
  <c r="D69" i="90"/>
  <c r="E69" i="90" s="1"/>
  <c r="F69" i="90" s="1"/>
  <c r="G69" i="90" s="1"/>
  <c r="N69" i="93"/>
  <c r="O69" i="93" s="1"/>
  <c r="P69" i="93" s="1"/>
  <c r="Q69" i="93" s="1"/>
  <c r="Z36" i="86"/>
  <c r="AE36" i="86"/>
  <c r="X72" i="93"/>
  <c r="Y72" i="93" s="1"/>
  <c r="Z72" i="93" s="1"/>
  <c r="AA72" i="93" s="1"/>
  <c r="AO59" i="86"/>
  <c r="AP59" i="86" s="1"/>
  <c r="AQ59" i="86" s="1"/>
  <c r="AR59" i="86" s="1"/>
  <c r="U40" i="86"/>
  <c r="V40" i="86" s="1"/>
  <c r="AE26" i="86"/>
  <c r="Z26" i="86"/>
  <c r="AO24" i="86"/>
  <c r="S74" i="90"/>
  <c r="T74" i="90" s="1"/>
  <c r="U74" i="90" s="1"/>
  <c r="V74" i="90" s="1"/>
  <c r="I74" i="90"/>
  <c r="J74" i="90" s="1"/>
  <c r="K74" i="90" s="1"/>
  <c r="L74" i="90" s="1"/>
  <c r="N74" i="90"/>
  <c r="O74" i="90" s="1"/>
  <c r="P74" i="90" s="1"/>
  <c r="Q74" i="90" s="1"/>
  <c r="D74" i="90"/>
  <c r="E74" i="90" s="1"/>
  <c r="F74" i="90" s="1"/>
  <c r="G74" i="90" s="1"/>
  <c r="Z40" i="86"/>
  <c r="AH69" i="93"/>
  <c r="AI69" i="93" s="1"/>
  <c r="AJ69" i="93" s="1"/>
  <c r="AK69" i="93" s="1"/>
  <c r="Y101" i="86"/>
  <c r="Y102" i="86" s="1"/>
  <c r="Y103" i="86" s="1"/>
  <c r="Y104" i="86" s="1"/>
  <c r="Y105" i="86" s="1"/>
  <c r="Y106" i="86" s="1"/>
  <c r="Y107" i="86" s="1"/>
  <c r="Y108" i="86" s="1"/>
  <c r="Y109" i="86" s="1"/>
  <c r="Y110" i="86" s="1"/>
  <c r="Y111" i="86" s="1"/>
  <c r="Y112" i="86" s="1"/>
  <c r="Y113" i="86" s="1"/>
  <c r="Y114" i="86" s="1"/>
  <c r="Y115" i="86" s="1"/>
  <c r="Y116" i="86" s="1"/>
  <c r="Y117" i="86" s="1"/>
  <c r="Y118" i="86" s="1"/>
  <c r="Y119" i="86" s="1"/>
  <c r="Y120" i="86" s="1"/>
  <c r="Y121" i="86" s="1"/>
  <c r="Y122" i="86" s="1"/>
  <c r="Y123" i="86" s="1"/>
  <c r="U21" i="86"/>
  <c r="Z21" i="86"/>
  <c r="AJ42" i="86"/>
  <c r="AS100" i="86"/>
  <c r="AS101" i="86" s="1"/>
  <c r="AS102" i="86" s="1"/>
  <c r="AS103" i="86" s="1"/>
  <c r="AS104" i="86" s="1"/>
  <c r="AS105" i="86" s="1"/>
  <c r="AS106" i="86" s="1"/>
  <c r="AS107" i="86" s="1"/>
  <c r="AS108" i="86" s="1"/>
  <c r="AS109" i="86" s="1"/>
  <c r="AS110" i="86" s="1"/>
  <c r="AS111" i="86" s="1"/>
  <c r="AS112" i="86" s="1"/>
  <c r="AS113" i="86" s="1"/>
  <c r="AS114" i="86" s="1"/>
  <c r="AS115" i="86" s="1"/>
  <c r="AS116" i="86" s="1"/>
  <c r="AS117" i="86" s="1"/>
  <c r="AS118" i="86" s="1"/>
  <c r="AS119" i="86" s="1"/>
  <c r="AS120" i="86" s="1"/>
  <c r="AS121" i="86" s="1"/>
  <c r="AS122" i="86" s="1"/>
  <c r="AS123" i="86" s="1"/>
  <c r="AO20" i="86"/>
  <c r="U42" i="86"/>
  <c r="I71" i="91"/>
  <c r="J71" i="91" s="1"/>
  <c r="K71" i="91" s="1"/>
  <c r="L71" i="91" s="1"/>
  <c r="N71" i="91"/>
  <c r="O71" i="91" s="1"/>
  <c r="P71" i="91" s="1"/>
  <c r="Q71" i="91" s="1"/>
  <c r="D71" i="91"/>
  <c r="E71" i="91" s="1"/>
  <c r="F71" i="91" s="1"/>
  <c r="G71" i="91" s="1"/>
  <c r="AH71" i="91"/>
  <c r="AI71" i="91" s="1"/>
  <c r="AJ71" i="91" s="1"/>
  <c r="AK71" i="91" s="1"/>
  <c r="S71" i="91"/>
  <c r="T71" i="91" s="1"/>
  <c r="U71" i="91" s="1"/>
  <c r="V71" i="91" s="1"/>
  <c r="X71" i="91"/>
  <c r="Y71" i="91" s="1"/>
  <c r="Z71" i="91" s="1"/>
  <c r="AA71" i="91" s="1"/>
  <c r="AJ41" i="86"/>
  <c r="O104" i="86"/>
  <c r="O105" i="86" s="1"/>
  <c r="P24" i="86"/>
  <c r="K24" i="86"/>
  <c r="Z22" i="86"/>
  <c r="U22" i="86"/>
  <c r="AO29" i="86"/>
  <c r="K45" i="86"/>
  <c r="L45" i="86" s="1"/>
  <c r="M45" i="86" s="1"/>
  <c r="N45" i="86" s="1"/>
  <c r="Z46" i="86"/>
  <c r="S66" i="92"/>
  <c r="T66" i="92" s="1"/>
  <c r="U66" i="92" s="1"/>
  <c r="V66" i="92" s="1"/>
  <c r="AJ60" i="86"/>
  <c r="AK60" i="86" s="1"/>
  <c r="AL60" i="86" s="1"/>
  <c r="AM60" i="86" s="1"/>
  <c r="AH72" i="93"/>
  <c r="AI72" i="93" s="1"/>
  <c r="AJ72" i="93" s="1"/>
  <c r="AK72" i="93" s="1"/>
  <c r="K82" i="86"/>
  <c r="L82" i="86" s="1"/>
  <c r="M82" i="86" s="1"/>
  <c r="N82" i="86" s="1"/>
  <c r="I72" i="93"/>
  <c r="J72" i="93" s="1"/>
  <c r="K72" i="93" s="1"/>
  <c r="L72" i="93" s="1"/>
  <c r="N72" i="93"/>
  <c r="O72" i="93" s="1"/>
  <c r="P72" i="93" s="1"/>
  <c r="Q72" i="93" s="1"/>
  <c r="S72" i="93"/>
  <c r="T72" i="93" s="1"/>
  <c r="U72" i="93" s="1"/>
  <c r="V72" i="93" s="1"/>
  <c r="Z85" i="86"/>
  <c r="AA85" i="86" s="1"/>
  <c r="N66" i="90"/>
  <c r="O66" i="90" s="1"/>
  <c r="P66" i="90" s="1"/>
  <c r="Q66" i="90" s="1"/>
  <c r="U70" i="86"/>
  <c r="V70" i="86" s="1"/>
  <c r="W70" i="86" s="1"/>
  <c r="X70" i="86" s="1"/>
  <c r="Z70" i="86"/>
  <c r="AA70" i="86" s="1"/>
  <c r="AB70" i="86" s="1"/>
  <c r="AC70" i="86" s="1"/>
  <c r="AJ38" i="86"/>
  <c r="AK38" i="86" s="1"/>
  <c r="AL38" i="86" s="1"/>
  <c r="AM38" i="86" s="1"/>
  <c r="AO56" i="86"/>
  <c r="AP56" i="86" s="1"/>
  <c r="AQ56" i="86" s="1"/>
  <c r="AR56" i="86" s="1"/>
  <c r="U89" i="86"/>
  <c r="V89" i="86" s="1"/>
  <c r="W89" i="86" s="1"/>
  <c r="X89" i="86" s="1"/>
  <c r="P89" i="86"/>
  <c r="Q89" i="86" s="1"/>
  <c r="R89" i="86" s="1"/>
  <c r="S89" i="86" s="1"/>
  <c r="X73" i="90"/>
  <c r="Y73" i="90" s="1"/>
  <c r="Z73" i="90" s="1"/>
  <c r="AA73" i="90" s="1"/>
  <c r="K72" i="86"/>
  <c r="L72" i="86" s="1"/>
  <c r="M72" i="86" s="1"/>
  <c r="N72" i="86" s="1"/>
  <c r="U27" i="86"/>
  <c r="Z27" i="86"/>
  <c r="AA27" i="86" s="1"/>
  <c r="AB27" i="86" s="1"/>
  <c r="AC27" i="86" s="1"/>
  <c r="AE21" i="86"/>
  <c r="AJ21" i="86"/>
  <c r="AI101" i="86"/>
  <c r="AI102" i="86" s="1"/>
  <c r="AI103" i="86" s="1"/>
  <c r="AI104" i="86" s="1"/>
  <c r="AI105" i="86" s="1"/>
  <c r="AI106" i="86" s="1"/>
  <c r="AI107" i="86" s="1"/>
  <c r="AI108" i="86" s="1"/>
  <c r="AI109" i="86" s="1"/>
  <c r="AI110" i="86" s="1"/>
  <c r="AI111" i="86" s="1"/>
  <c r="AI112" i="86" s="1"/>
  <c r="AI113" i="86" s="1"/>
  <c r="AI114" i="86" s="1"/>
  <c r="AI115" i="86" s="1"/>
  <c r="AI116" i="86" s="1"/>
  <c r="AI117" i="86" s="1"/>
  <c r="AI118" i="86" s="1"/>
  <c r="AI119" i="86" s="1"/>
  <c r="AI120" i="86" s="1"/>
  <c r="AI121" i="86" s="1"/>
  <c r="AI122" i="86" s="1"/>
  <c r="AI123" i="86" s="1"/>
  <c r="AH73" i="90"/>
  <c r="AI73" i="90" s="1"/>
  <c r="AJ73" i="90" s="1"/>
  <c r="AK73" i="90" s="1"/>
  <c r="K41" i="86"/>
  <c r="X74" i="92"/>
  <c r="Y74" i="92" s="1"/>
  <c r="Z74" i="92" s="1"/>
  <c r="AA74" i="92" s="1"/>
  <c r="X69" i="93"/>
  <c r="Y69" i="93" s="1"/>
  <c r="Z69" i="93" s="1"/>
  <c r="AA69" i="93" s="1"/>
  <c r="AO85" i="86"/>
  <c r="P85" i="86"/>
  <c r="Q85" i="86" s="1"/>
  <c r="R85" i="86" s="1"/>
  <c r="S85" i="86" s="1"/>
  <c r="U85" i="86"/>
  <c r="AP36" i="86"/>
  <c r="AE76" i="86"/>
  <c r="AF76" i="86" s="1"/>
  <c r="AG76" i="86" s="1"/>
  <c r="AH76" i="86" s="1"/>
  <c r="Z76" i="86"/>
  <c r="AA76" i="86" s="1"/>
  <c r="AB76" i="86" s="1"/>
  <c r="AC76" i="86" s="1"/>
  <c r="D74" i="92"/>
  <c r="E74" i="92" s="1"/>
  <c r="F74" i="92" s="1"/>
  <c r="G74" i="92" s="1"/>
  <c r="I74" i="92"/>
  <c r="J74" i="92" s="1"/>
  <c r="K74" i="92" s="1"/>
  <c r="L74" i="92" s="1"/>
  <c r="S74" i="92"/>
  <c r="T74" i="92" s="1"/>
  <c r="U74" i="92" s="1"/>
  <c r="V74" i="92" s="1"/>
  <c r="N74" i="92"/>
  <c r="O74" i="92" s="1"/>
  <c r="P74" i="92" s="1"/>
  <c r="Q74" i="92" s="1"/>
  <c r="P32" i="86"/>
  <c r="K32" i="86"/>
  <c r="N69" i="92"/>
  <c r="O69" i="92" s="1"/>
  <c r="P69" i="92" s="1"/>
  <c r="Q69" i="92" s="1"/>
  <c r="AJ23" i="86"/>
  <c r="AE23" i="86"/>
  <c r="AO71" i="86"/>
  <c r="AP71" i="86" s="1"/>
  <c r="AQ71" i="86" s="1"/>
  <c r="AR71" i="86" s="1"/>
  <c r="Z45" i="86"/>
  <c r="AJ35" i="86"/>
  <c r="P42" i="86"/>
  <c r="AH69" i="90"/>
  <c r="AI69" i="90" s="1"/>
  <c r="AJ69" i="90" s="1"/>
  <c r="AK69" i="90" s="1"/>
  <c r="U64" i="86"/>
  <c r="V64" i="86" s="1"/>
  <c r="W64" i="86" s="1"/>
  <c r="X64" i="86" s="1"/>
  <c r="AE64" i="86"/>
  <c r="AF64" i="86" s="1"/>
  <c r="AG64" i="86" s="1"/>
  <c r="AH64" i="86" s="1"/>
  <c r="P40" i="86"/>
  <c r="AJ28" i="86"/>
  <c r="AO28" i="86"/>
  <c r="P78" i="86"/>
  <c r="Q78" i="86" s="1"/>
  <c r="R78" i="86" s="1"/>
  <c r="S78" i="86" s="1"/>
  <c r="I71" i="92"/>
  <c r="J71" i="92" s="1"/>
  <c r="K71" i="92" s="1"/>
  <c r="L71" i="92" s="1"/>
  <c r="X71" i="92"/>
  <c r="Y71" i="92" s="1"/>
  <c r="Z71" i="92" s="1"/>
  <c r="AA71" i="92" s="1"/>
  <c r="N71" i="92"/>
  <c r="O71" i="92" s="1"/>
  <c r="P71" i="92" s="1"/>
  <c r="Q71" i="92" s="1"/>
  <c r="D71" i="92"/>
  <c r="E71" i="92" s="1"/>
  <c r="F71" i="92" s="1"/>
  <c r="G71" i="92" s="1"/>
  <c r="AH71" i="92"/>
  <c r="AI71" i="92" s="1"/>
  <c r="AJ71" i="92" s="1"/>
  <c r="AK71" i="92" s="1"/>
  <c r="S71" i="92"/>
  <c r="T71" i="92" s="1"/>
  <c r="U71" i="92" s="1"/>
  <c r="V71" i="92" s="1"/>
  <c r="Z42" i="86"/>
  <c r="K62" i="86"/>
  <c r="L62" i="86" s="1"/>
  <c r="M62" i="86" s="1"/>
  <c r="N62" i="86" s="1"/>
  <c r="U23" i="86"/>
  <c r="V23" i="86" s="1"/>
  <c r="W23" i="86" s="1"/>
  <c r="X23" i="86" s="1"/>
  <c r="P23" i="86"/>
  <c r="AJ71" i="86"/>
  <c r="AK71" i="86" s="1"/>
  <c r="AL71" i="86" s="1"/>
  <c r="AM71" i="86" s="1"/>
  <c r="AO21" i="86"/>
  <c r="AE46" i="86"/>
  <c r="AF46" i="86" s="1"/>
  <c r="AE42" i="86"/>
  <c r="P45" i="86"/>
  <c r="U72" i="86"/>
  <c r="V72" i="86" s="1"/>
  <c r="W72" i="86" s="1"/>
  <c r="X72" i="86" s="1"/>
  <c r="S66" i="90"/>
  <c r="T66" i="90" s="1"/>
  <c r="U66" i="90" s="1"/>
  <c r="V66" i="90" s="1"/>
  <c r="AE39" i="86"/>
  <c r="AO31" i="86"/>
  <c r="AJ31" i="86"/>
  <c r="AH72" i="90"/>
  <c r="AI72" i="90" s="1"/>
  <c r="AJ72" i="90" s="1"/>
  <c r="AK72" i="90" s="1"/>
  <c r="AJ59" i="86"/>
  <c r="AK59" i="86" s="1"/>
  <c r="AL59" i="86" s="1"/>
  <c r="AM59" i="86" s="1"/>
  <c r="D66" i="92"/>
  <c r="E66" i="92" s="1"/>
  <c r="F66" i="92" s="1"/>
  <c r="G66" i="92" s="1"/>
  <c r="X66" i="92"/>
  <c r="Y66" i="92" s="1"/>
  <c r="Z66" i="92" s="1"/>
  <c r="AA66" i="92" s="1"/>
  <c r="U43" i="86"/>
  <c r="V43" i="86" s="1"/>
  <c r="W43" i="86" s="1"/>
  <c r="X43" i="86" s="1"/>
  <c r="S69" i="92"/>
  <c r="T69" i="92" s="1"/>
  <c r="U69" i="92" s="1"/>
  <c r="V69" i="92" s="1"/>
  <c r="K80" i="86"/>
  <c r="L80" i="86" s="1"/>
  <c r="M80" i="86" s="1"/>
  <c r="N80" i="86" s="1"/>
  <c r="U68" i="86"/>
  <c r="V68" i="86" s="1"/>
  <c r="W68" i="86" s="1"/>
  <c r="X68" i="86" s="1"/>
  <c r="N66" i="93"/>
  <c r="O66" i="93" s="1"/>
  <c r="P66" i="93" s="1"/>
  <c r="Q66" i="93" s="1"/>
  <c r="AE69" i="86"/>
  <c r="AF69" i="86" s="1"/>
  <c r="AG69" i="86" s="1"/>
  <c r="AH69" i="86" s="1"/>
  <c r="AJ74" i="86"/>
  <c r="AK74" i="86" s="1"/>
  <c r="AL74" i="86" s="1"/>
  <c r="AM74" i="86" s="1"/>
  <c r="AO74" i="86"/>
  <c r="AP74" i="86" s="1"/>
  <c r="AQ74" i="86" s="1"/>
  <c r="AR74" i="86" s="1"/>
  <c r="AO47" i="86"/>
  <c r="K78" i="86"/>
  <c r="L78" i="86" s="1"/>
  <c r="M78" i="86" s="1"/>
  <c r="N78" i="86" s="1"/>
  <c r="N73" i="90"/>
  <c r="O73" i="90" s="1"/>
  <c r="P73" i="90" s="1"/>
  <c r="Q73" i="90" s="1"/>
  <c r="X73" i="93"/>
  <c r="Y73" i="93" s="1"/>
  <c r="Z73" i="93" s="1"/>
  <c r="AA73" i="93" s="1"/>
  <c r="K30" i="86"/>
  <c r="AC67" i="92"/>
  <c r="AD67" i="92" s="1"/>
  <c r="AE67" i="92" s="1"/>
  <c r="AF67" i="92" s="1"/>
  <c r="I67" i="92"/>
  <c r="J67" i="92" s="1"/>
  <c r="K67" i="92" s="1"/>
  <c r="L67" i="92" s="1"/>
  <c r="U63" i="86"/>
  <c r="V63" i="86" s="1"/>
  <c r="W63" i="86" s="1"/>
  <c r="X63" i="86" s="1"/>
  <c r="Z35" i="86"/>
  <c r="AE35" i="86"/>
  <c r="AJ84" i="86"/>
  <c r="AO76" i="86"/>
  <c r="AP76" i="86" s="1"/>
  <c r="AQ76" i="86" s="1"/>
  <c r="AR76" i="86" s="1"/>
  <c r="AH73" i="91"/>
  <c r="AI73" i="91" s="1"/>
  <c r="AJ73" i="91" s="1"/>
  <c r="AK73" i="91" s="1"/>
  <c r="AO48" i="86"/>
  <c r="AP48" i="86" s="1"/>
  <c r="AQ48" i="86" s="1"/>
  <c r="AR48" i="86" s="1"/>
  <c r="AJ89" i="86"/>
  <c r="AK89" i="86" s="1"/>
  <c r="AL89" i="86" s="1"/>
  <c r="AM89" i="86" s="1"/>
  <c r="X69" i="90"/>
  <c r="Y69" i="90" s="1"/>
  <c r="Z69" i="90" s="1"/>
  <c r="AA69" i="90" s="1"/>
  <c r="AO41" i="86"/>
  <c r="AC69" i="93"/>
  <c r="AD69" i="93" s="1"/>
  <c r="AE69" i="93" s="1"/>
  <c r="AF69" i="93" s="1"/>
  <c r="I69" i="93"/>
  <c r="J69" i="93" s="1"/>
  <c r="K69" i="93" s="1"/>
  <c r="L69" i="93" s="1"/>
  <c r="AO45" i="86"/>
  <c r="K35" i="86"/>
  <c r="U34" i="86"/>
  <c r="AJ88" i="86"/>
  <c r="K40" i="86"/>
  <c r="Z32" i="86"/>
  <c r="P43" i="86"/>
  <c r="Q43" i="86" s="1"/>
  <c r="R43" i="86" s="1"/>
  <c r="S43" i="86" s="1"/>
  <c r="I71" i="90"/>
  <c r="J71" i="90" s="1"/>
  <c r="K71" i="90" s="1"/>
  <c r="L71" i="90" s="1"/>
  <c r="X71" i="90"/>
  <c r="Y71" i="90" s="1"/>
  <c r="Z71" i="90" s="1"/>
  <c r="AA71" i="90" s="1"/>
  <c r="N71" i="90"/>
  <c r="O71" i="90" s="1"/>
  <c r="P71" i="90" s="1"/>
  <c r="Q71" i="90" s="1"/>
  <c r="S71" i="90"/>
  <c r="T71" i="90" s="1"/>
  <c r="U71" i="90" s="1"/>
  <c r="V71" i="90" s="1"/>
  <c r="D71" i="90"/>
  <c r="E71" i="90" s="1"/>
  <c r="F71" i="90" s="1"/>
  <c r="G71" i="90" s="1"/>
  <c r="AH71" i="90"/>
  <c r="AI71" i="90" s="1"/>
  <c r="AJ71" i="90" s="1"/>
  <c r="AK71" i="90" s="1"/>
  <c r="P41" i="86"/>
  <c r="Q41" i="86" s="1"/>
  <c r="Z41" i="86"/>
  <c r="Z79" i="86"/>
  <c r="AA79" i="86" s="1"/>
  <c r="AB79" i="86" s="1"/>
  <c r="AC79" i="86" s="1"/>
  <c r="AE79" i="86"/>
  <c r="AF79" i="86" s="1"/>
  <c r="AG79" i="86" s="1"/>
  <c r="AH79" i="86" s="1"/>
  <c r="U47" i="86"/>
  <c r="U36" i="86"/>
  <c r="V36" i="86" s="1"/>
  <c r="W36" i="86" s="1"/>
  <c r="X36" i="86" s="1"/>
  <c r="AJ72" i="86"/>
  <c r="AK72" i="86" s="1"/>
  <c r="AL72" i="86" s="1"/>
  <c r="AM72" i="86" s="1"/>
  <c r="AO35" i="86"/>
  <c r="P59" i="86"/>
  <c r="Q59" i="86" s="1"/>
  <c r="R59" i="86" s="1"/>
  <c r="S59" i="86" s="1"/>
  <c r="S69" i="93"/>
  <c r="T69" i="93" s="1"/>
  <c r="U69" i="93" s="1"/>
  <c r="V69" i="93" s="1"/>
  <c r="K37" i="86"/>
  <c r="U29" i="86"/>
  <c r="P29" i="86"/>
  <c r="Z48" i="86"/>
  <c r="N73" i="91"/>
  <c r="O73" i="91" s="1"/>
  <c r="P73" i="91" s="1"/>
  <c r="Q73" i="91" s="1"/>
  <c r="Z86" i="86"/>
  <c r="X73" i="92"/>
  <c r="Y73" i="92" s="1"/>
  <c r="Z73" i="92" s="1"/>
  <c r="AA73" i="92" s="1"/>
  <c r="P75" i="86"/>
  <c r="Q75" i="86" s="1"/>
  <c r="R75" i="86" s="1"/>
  <c r="S75" i="86" s="1"/>
  <c r="Z63" i="86"/>
  <c r="AA63" i="86" s="1"/>
  <c r="AB63" i="86" s="1"/>
  <c r="AC63" i="86" s="1"/>
  <c r="AJ39" i="86"/>
  <c r="AH73" i="92"/>
  <c r="AI73" i="92" s="1"/>
  <c r="AJ73" i="92" s="1"/>
  <c r="AK73" i="92" s="1"/>
  <c r="K46" i="86"/>
  <c r="AC73" i="92"/>
  <c r="AD73" i="92" s="1"/>
  <c r="AE73" i="92" s="1"/>
  <c r="AF73" i="92" s="1"/>
  <c r="AO90" i="86"/>
  <c r="AP90" i="86" s="1"/>
  <c r="AQ90" i="86" s="1"/>
  <c r="AR90" i="86" s="1"/>
  <c r="X69" i="91"/>
  <c r="Y69" i="91" s="1"/>
  <c r="Z69" i="91" s="1"/>
  <c r="AA69" i="91" s="1"/>
  <c r="I69" i="91"/>
  <c r="J69" i="91" s="1"/>
  <c r="K69" i="91" s="1"/>
  <c r="L69" i="91" s="1"/>
  <c r="AC69" i="91"/>
  <c r="AD69" i="91" s="1"/>
  <c r="AE69" i="91" s="1"/>
  <c r="AF69" i="91" s="1"/>
  <c r="K50" i="86"/>
  <c r="K38" i="86"/>
  <c r="P38" i="86"/>
  <c r="AJ87" i="86"/>
  <c r="AE87" i="86"/>
  <c r="AE48" i="86"/>
  <c r="AJ80" i="86"/>
  <c r="AK80" i="86" s="1"/>
  <c r="AL80" i="86" s="1"/>
  <c r="AM80" i="86" s="1"/>
  <c r="AO80" i="86"/>
  <c r="AP80" i="86" s="1"/>
  <c r="AQ80" i="86" s="1"/>
  <c r="AR80" i="86" s="1"/>
  <c r="U35" i="86"/>
  <c r="P35" i="86"/>
  <c r="AE38" i="86"/>
  <c r="AJ67" i="86"/>
  <c r="AK67" i="86" s="1"/>
  <c r="AL67" i="86" s="1"/>
  <c r="AM67" i="86" s="1"/>
  <c r="AO67" i="86"/>
  <c r="AP67" i="86" s="1"/>
  <c r="AQ67" i="86" s="1"/>
  <c r="AR67" i="86" s="1"/>
  <c r="AH71" i="93"/>
  <c r="AI71" i="93" s="1"/>
  <c r="AJ71" i="93" s="1"/>
  <c r="AK71" i="93" s="1"/>
  <c r="S71" i="93"/>
  <c r="T71" i="93" s="1"/>
  <c r="U71" i="93" s="1"/>
  <c r="V71" i="93" s="1"/>
  <c r="I71" i="93"/>
  <c r="J71" i="93" s="1"/>
  <c r="K71" i="93" s="1"/>
  <c r="L71" i="93" s="1"/>
  <c r="D71" i="93"/>
  <c r="E71" i="93" s="1"/>
  <c r="F71" i="93" s="1"/>
  <c r="G71" i="93" s="1"/>
  <c r="X71" i="93"/>
  <c r="Y71" i="93" s="1"/>
  <c r="Z71" i="93" s="1"/>
  <c r="AA71" i="93" s="1"/>
  <c r="N71" i="93"/>
  <c r="O71" i="93" s="1"/>
  <c r="P71" i="93" s="1"/>
  <c r="Q71" i="93" s="1"/>
  <c r="AJ40" i="86"/>
  <c r="AO77" i="86"/>
  <c r="AP77" i="86" s="1"/>
  <c r="AQ77" i="86" s="1"/>
  <c r="AR77" i="86" s="1"/>
  <c r="Z39" i="86"/>
  <c r="K28" i="86"/>
  <c r="S66" i="93"/>
  <c r="T66" i="93" s="1"/>
  <c r="U66" i="93" s="1"/>
  <c r="V66" i="93" s="1"/>
  <c r="AJ27" i="86"/>
  <c r="AE27" i="86"/>
  <c r="AO70" i="86"/>
  <c r="AP70" i="86" s="1"/>
  <c r="AQ70" i="86" s="1"/>
  <c r="AR70" i="86" s="1"/>
  <c r="D66" i="93"/>
  <c r="E66" i="93" s="1"/>
  <c r="F66" i="93" s="1"/>
  <c r="G66" i="93" s="1"/>
  <c r="AH66" i="93"/>
  <c r="AI66" i="93" s="1"/>
  <c r="AJ66" i="93" s="1"/>
  <c r="AK66" i="93" s="1"/>
  <c r="Z43" i="86"/>
  <c r="S69" i="91"/>
  <c r="T69" i="91" s="1"/>
  <c r="U69" i="91" s="1"/>
  <c r="V69" i="91" s="1"/>
  <c r="P46" i="86"/>
  <c r="Z37" i="86"/>
  <c r="U37" i="86"/>
  <c r="AE29" i="86"/>
  <c r="AJ29" i="86"/>
  <c r="P73" i="86"/>
  <c r="Q73" i="86" s="1"/>
  <c r="R73" i="86" s="1"/>
  <c r="S73" i="86" s="1"/>
  <c r="U46" i="86"/>
  <c r="N73" i="92"/>
  <c r="O73" i="92" s="1"/>
  <c r="P73" i="92" s="1"/>
  <c r="Q73" i="92" s="1"/>
  <c r="X73" i="91"/>
  <c r="Y73" i="91" s="1"/>
  <c r="Z73" i="91" s="1"/>
  <c r="AA73" i="91" s="1"/>
  <c r="K69" i="86"/>
  <c r="L69" i="86" s="1"/>
  <c r="M69" i="86" s="1"/>
  <c r="N69" i="86" s="1"/>
  <c r="AE73" i="86"/>
  <c r="AF73" i="86" s="1"/>
  <c r="AG73" i="86" s="1"/>
  <c r="AH73" i="86" s="1"/>
  <c r="AH67" i="90"/>
  <c r="AI67" i="90" s="1"/>
  <c r="AJ67" i="90" s="1"/>
  <c r="AK67" i="90" s="1"/>
  <c r="K83" i="86"/>
  <c r="AC73" i="90"/>
  <c r="AD73" i="90" s="1"/>
  <c r="AE73" i="90" s="1"/>
  <c r="AF73" i="90" s="1"/>
  <c r="AO46" i="86"/>
  <c r="AH74" i="93"/>
  <c r="AI74" i="93" s="1"/>
  <c r="AJ74" i="93" s="1"/>
  <c r="AK74" i="93" s="1"/>
  <c r="X69" i="92"/>
  <c r="Y69" i="92" s="1"/>
  <c r="Z69" i="92" s="1"/>
  <c r="AA69" i="92" s="1"/>
  <c r="AO23" i="86"/>
  <c r="N69" i="91"/>
  <c r="O69" i="91" s="1"/>
  <c r="P69" i="91" s="1"/>
  <c r="Q69" i="91" s="1"/>
  <c r="AO27" i="86"/>
  <c r="D73" i="90"/>
  <c r="E73" i="90" s="1"/>
  <c r="F73" i="90" s="1"/>
  <c r="G73" i="90" s="1"/>
  <c r="S73" i="90"/>
  <c r="T73" i="90" s="1"/>
  <c r="U73" i="90" s="1"/>
  <c r="V73" i="90" s="1"/>
  <c r="I73" i="90"/>
  <c r="J73" i="90" s="1"/>
  <c r="K73" i="90" s="1"/>
  <c r="L73" i="90" s="1"/>
  <c r="U80" i="86"/>
  <c r="V80" i="86" s="1"/>
  <c r="W80" i="86" s="1"/>
  <c r="X80" i="86" s="1"/>
  <c r="P39" i="86"/>
  <c r="U78" i="86"/>
  <c r="V78" i="86" s="1"/>
  <c r="W78" i="86" s="1"/>
  <c r="X78" i="86" s="1"/>
  <c r="AK50" i="86"/>
  <c r="AC72" i="92"/>
  <c r="AD72" i="92" s="1"/>
  <c r="AE72" i="92" s="1"/>
  <c r="AF72" i="92" s="1"/>
  <c r="K85" i="86"/>
  <c r="I69" i="92"/>
  <c r="J69" i="92" s="1"/>
  <c r="K69" i="92" s="1"/>
  <c r="L69" i="92" s="1"/>
  <c r="AC69" i="92"/>
  <c r="AD69" i="92" s="1"/>
  <c r="AE69" i="92" s="1"/>
  <c r="AF69" i="92" s="1"/>
  <c r="U39" i="86"/>
  <c r="Z30" i="86"/>
  <c r="U30" i="86"/>
  <c r="V30" i="86" s="1"/>
  <c r="W30" i="86" s="1"/>
  <c r="X30" i="86" s="1"/>
  <c r="Z88" i="86"/>
  <c r="AE88" i="86"/>
  <c r="AJ45" i="86"/>
  <c r="S73" i="91"/>
  <c r="T73" i="91" s="1"/>
  <c r="U73" i="91" s="1"/>
  <c r="V73" i="91" s="1"/>
  <c r="I73" i="91"/>
  <c r="J73" i="91" s="1"/>
  <c r="K73" i="91" s="1"/>
  <c r="L73" i="91" s="1"/>
  <c r="D73" i="91"/>
  <c r="E73" i="91" s="1"/>
  <c r="F73" i="91" s="1"/>
  <c r="G73" i="91" s="1"/>
  <c r="Z38" i="86"/>
  <c r="AJ24" i="86"/>
  <c r="P48" i="86"/>
  <c r="K70" i="86"/>
  <c r="L70" i="86" s="1"/>
  <c r="M70" i="86" s="1"/>
  <c r="N70" i="86" s="1"/>
  <c r="AC72" i="91"/>
  <c r="AD72" i="91" s="1"/>
  <c r="AE72" i="91" s="1"/>
  <c r="AF72" i="91" s="1"/>
  <c r="AO37" i="86"/>
  <c r="K65" i="86"/>
  <c r="L65" i="86" s="1"/>
  <c r="M65" i="86" s="1"/>
  <c r="N65" i="86" s="1"/>
  <c r="K34" i="86"/>
  <c r="P34" i="86"/>
  <c r="Q34" i="86" s="1"/>
  <c r="R34" i="86" s="1"/>
  <c r="S34" i="86" s="1"/>
  <c r="AJ77" i="86"/>
  <c r="AK77" i="86" s="1"/>
  <c r="AL77" i="86" s="1"/>
  <c r="AM77" i="86" s="1"/>
  <c r="U84" i="86"/>
  <c r="P84" i="86"/>
  <c r="P80" i="86"/>
  <c r="Q80" i="86" s="1"/>
  <c r="R80" i="86" s="1"/>
  <c r="S80" i="86" s="1"/>
  <c r="AD99" i="86"/>
  <c r="AD100" i="86" s="1"/>
  <c r="AD101" i="86" s="1"/>
  <c r="AD102" i="86" s="1"/>
  <c r="AD103" i="86" s="1"/>
  <c r="AD104" i="86" s="1"/>
  <c r="AD105" i="86" s="1"/>
  <c r="AD106" i="86" s="1"/>
  <c r="AD107" i="86" s="1"/>
  <c r="AD108" i="86" s="1"/>
  <c r="AD109" i="86" s="1"/>
  <c r="AD110" i="86" s="1"/>
  <c r="AD111" i="86" s="1"/>
  <c r="AD112" i="86" s="1"/>
  <c r="AD113" i="86" s="1"/>
  <c r="AD114" i="86" s="1"/>
  <c r="AD115" i="86" s="1"/>
  <c r="AD116" i="86" s="1"/>
  <c r="AD117" i="86" s="1"/>
  <c r="AD118" i="86" s="1"/>
  <c r="AD119" i="86" s="1"/>
  <c r="AD120" i="86" s="1"/>
  <c r="AD121" i="86" s="1"/>
  <c r="AD122" i="86" s="1"/>
  <c r="AD123" i="86" s="1"/>
  <c r="Z19" i="86"/>
  <c r="AE19" i="86"/>
  <c r="AJ37" i="86"/>
  <c r="AE41" i="86"/>
  <c r="P37" i="86"/>
  <c r="I66" i="90"/>
  <c r="J66" i="90" s="1"/>
  <c r="K66" i="90" s="1"/>
  <c r="L66" i="90" s="1"/>
  <c r="P67" i="86"/>
  <c r="Q67" i="86" s="1"/>
  <c r="R67" i="86" s="1"/>
  <c r="S67" i="86" s="1"/>
  <c r="U67" i="86"/>
  <c r="V67" i="86" s="1"/>
  <c r="W67" i="86" s="1"/>
  <c r="X67" i="86" s="1"/>
  <c r="AE22" i="86"/>
  <c r="AJ22" i="86"/>
  <c r="AO22" i="86"/>
  <c r="AE60" i="86"/>
  <c r="AF60" i="86" s="1"/>
  <c r="AG60" i="86" s="1"/>
  <c r="AH60" i="86" s="1"/>
  <c r="D66" i="91"/>
  <c r="E66" i="91" s="1"/>
  <c r="F66" i="91" s="1"/>
  <c r="G66" i="91" s="1"/>
  <c r="AH66" i="90"/>
  <c r="AI66" i="90" s="1"/>
  <c r="AJ66" i="90" s="1"/>
  <c r="AK66" i="90" s="1"/>
  <c r="P88" i="86"/>
  <c r="Q88" i="86" s="1"/>
  <c r="R88" i="86" s="1"/>
  <c r="S88" i="86" s="1"/>
  <c r="S69" i="90"/>
  <c r="T69" i="90" s="1"/>
  <c r="U69" i="90" s="1"/>
  <c r="V69" i="90" s="1"/>
  <c r="U62" i="86"/>
  <c r="V62" i="86" s="1"/>
  <c r="W62" i="86" s="1"/>
  <c r="X62" i="86" s="1"/>
  <c r="Z33" i="86"/>
  <c r="AE33" i="86"/>
  <c r="AJ34" i="86"/>
  <c r="AO34" i="86"/>
  <c r="U45" i="86"/>
  <c r="K67" i="86"/>
  <c r="L67" i="86" s="1"/>
  <c r="M67" i="86" s="1"/>
  <c r="N67" i="86" s="1"/>
  <c r="N73" i="93"/>
  <c r="O73" i="93" s="1"/>
  <c r="P73" i="93" s="1"/>
  <c r="Q73" i="93" s="1"/>
  <c r="U32" i="86"/>
  <c r="N67" i="91"/>
  <c r="O67" i="91" s="1"/>
  <c r="P67" i="91" s="1"/>
  <c r="Q67" i="91" s="1"/>
  <c r="AE25" i="86"/>
  <c r="AF25" i="86" s="1"/>
  <c r="AG25" i="86" s="1"/>
  <c r="AH25" i="86" s="1"/>
  <c r="AJ68" i="86"/>
  <c r="AK68" i="86" s="1"/>
  <c r="AL68" i="86" s="1"/>
  <c r="AM68" i="86" s="1"/>
  <c r="AO42" i="86"/>
  <c r="P57" i="86"/>
  <c r="Q57" i="86" s="1"/>
  <c r="R57" i="86" s="1"/>
  <c r="S57" i="86" s="1"/>
  <c r="AH67" i="91"/>
  <c r="AI67" i="91" s="1"/>
  <c r="AJ67" i="91" s="1"/>
  <c r="AK67" i="91" s="1"/>
  <c r="AE45" i="86"/>
  <c r="D67" i="92"/>
  <c r="E67" i="92" s="1"/>
  <c r="F67" i="92" s="1"/>
  <c r="G67" i="92" s="1"/>
  <c r="AE90" i="86"/>
  <c r="AF90" i="86" s="1"/>
  <c r="AG90" i="86" s="1"/>
  <c r="AH90" i="86" s="1"/>
  <c r="Z90" i="86"/>
  <c r="AA90" i="86" s="1"/>
  <c r="AB90" i="86" s="1"/>
  <c r="AC90" i="86" s="1"/>
  <c r="AC73" i="91"/>
  <c r="AD73" i="91" s="1"/>
  <c r="AE73" i="91" s="1"/>
  <c r="AF73" i="91" s="1"/>
  <c r="AH74" i="91"/>
  <c r="AI74" i="91" s="1"/>
  <c r="AJ74" i="91" s="1"/>
  <c r="AK74" i="91" s="1"/>
  <c r="AO40" i="86"/>
  <c r="I73" i="93"/>
  <c r="J73" i="93" s="1"/>
  <c r="K73" i="93" s="1"/>
  <c r="L73" i="93" s="1"/>
  <c r="D73" i="93"/>
  <c r="E73" i="93" s="1"/>
  <c r="F73" i="93" s="1"/>
  <c r="G73" i="93" s="1"/>
  <c r="S73" i="93"/>
  <c r="T73" i="93" s="1"/>
  <c r="U73" i="93" s="1"/>
  <c r="V73" i="93" s="1"/>
  <c r="V50" i="86"/>
  <c r="AE50" i="86"/>
  <c r="AF50" i="86" s="1"/>
  <c r="AG50" i="86" s="1"/>
  <c r="AH50" i="86" s="1"/>
  <c r="AJ46" i="86"/>
  <c r="AK46" i="86" s="1"/>
  <c r="AL46" i="86" s="1"/>
  <c r="AM46" i="86" s="1"/>
  <c r="U38" i="86"/>
  <c r="V38" i="86" s="1"/>
  <c r="W38" i="86" s="1"/>
  <c r="X38" i="86" s="1"/>
  <c r="K33" i="86"/>
  <c r="D69" i="93"/>
  <c r="E69" i="93" s="1"/>
  <c r="F69" i="93" s="1"/>
  <c r="G69" i="93" s="1"/>
  <c r="K76" i="86"/>
  <c r="L76" i="86" s="1"/>
  <c r="M76" i="86" s="1"/>
  <c r="N76" i="86" s="1"/>
  <c r="P76" i="86"/>
  <c r="Q76" i="86" s="1"/>
  <c r="R76" i="86" s="1"/>
  <c r="S76" i="86" s="1"/>
  <c r="I69" i="90"/>
  <c r="J69" i="90" s="1"/>
  <c r="K69" i="90" s="1"/>
  <c r="L69" i="90" s="1"/>
  <c r="AC69" i="90"/>
  <c r="AD69" i="90" s="1"/>
  <c r="AE69" i="90" s="1"/>
  <c r="AF69" i="90" s="1"/>
  <c r="AE43" i="86"/>
  <c r="X72" i="92"/>
  <c r="Y72" i="92" s="1"/>
  <c r="Z72" i="92" s="1"/>
  <c r="AA72" i="92" s="1"/>
  <c r="AE86" i="86"/>
  <c r="AJ86" i="86"/>
  <c r="K39" i="86"/>
  <c r="S73" i="92"/>
  <c r="T73" i="92" s="1"/>
  <c r="U73" i="92" s="1"/>
  <c r="V73" i="92" s="1"/>
  <c r="I73" i="92"/>
  <c r="J73" i="92" s="1"/>
  <c r="K73" i="92" s="1"/>
  <c r="L73" i="92" s="1"/>
  <c r="D73" i="92"/>
  <c r="E73" i="92" s="1"/>
  <c r="F73" i="92" s="1"/>
  <c r="G73" i="92" s="1"/>
  <c r="AE37" i="86"/>
  <c r="I74" i="93"/>
  <c r="J74" i="93" s="1"/>
  <c r="K74" i="93" s="1"/>
  <c r="L74" i="93" s="1"/>
  <c r="S74" i="93"/>
  <c r="T74" i="93" s="1"/>
  <c r="U74" i="93" s="1"/>
  <c r="V74" i="93" s="1"/>
  <c r="N74" i="93"/>
  <c r="O74" i="93" s="1"/>
  <c r="P74" i="93" s="1"/>
  <c r="Q74" i="93" s="1"/>
  <c r="D74" i="93"/>
  <c r="E74" i="93" s="1"/>
  <c r="F74" i="93" s="1"/>
  <c r="G74" i="93" s="1"/>
  <c r="AJ85" i="86"/>
  <c r="P70" i="86"/>
  <c r="Q70" i="86" s="1"/>
  <c r="R70" i="86" s="1"/>
  <c r="S70" i="86" s="1"/>
  <c r="Z31" i="86"/>
  <c r="U31" i="86"/>
  <c r="AJ75" i="86"/>
  <c r="AK75" i="86" s="1"/>
  <c r="AL75" i="86" s="1"/>
  <c r="AM75" i="86" s="1"/>
  <c r="AC72" i="93"/>
  <c r="AD72" i="93" s="1"/>
  <c r="AE72" i="93" s="1"/>
  <c r="AF72" i="93" s="1"/>
  <c r="AO30" i="86"/>
  <c r="AP30" i="86" s="1"/>
  <c r="AQ30" i="86" s="1"/>
  <c r="AR30" i="86" s="1"/>
  <c r="AJ36" i="86"/>
  <c r="AJ69" i="86"/>
  <c r="AK69" i="86" s="1"/>
  <c r="AL69" i="86" s="1"/>
  <c r="AM69" i="86" s="1"/>
  <c r="K36" i="86"/>
  <c r="P36" i="86"/>
  <c r="Q36" i="86" s="1"/>
  <c r="R36" i="86" s="1"/>
  <c r="S36" i="86" s="1"/>
  <c r="Z34" i="86"/>
  <c r="AE72" i="86"/>
  <c r="AF72" i="86" s="1"/>
  <c r="AG72" i="86" s="1"/>
  <c r="AH72" i="86" s="1"/>
  <c r="AO38" i="86"/>
  <c r="P56" i="86"/>
  <c r="Q56" i="86" s="1"/>
  <c r="R56" i="86" s="1"/>
  <c r="S56" i="86" s="1"/>
  <c r="AO68" i="86"/>
  <c r="AP68" i="86" s="1"/>
  <c r="AQ68" i="86" s="1"/>
  <c r="AR68" i="86" s="1"/>
  <c r="K66" i="86"/>
  <c r="L66" i="86" s="1"/>
  <c r="M66" i="86" s="1"/>
  <c r="N66" i="86" s="1"/>
  <c r="U25" i="86"/>
  <c r="P25" i="86"/>
  <c r="AJ65" i="86"/>
  <c r="AK65" i="86" s="1"/>
  <c r="AL65" i="86" s="1"/>
  <c r="AM65" i="86" s="1"/>
  <c r="AO88" i="86"/>
  <c r="AO62" i="86"/>
  <c r="AP62" i="86" s="1"/>
  <c r="AQ62" i="86" s="1"/>
  <c r="AR62" i="86" s="1"/>
  <c r="AH66" i="92"/>
  <c r="AI66" i="92" s="1"/>
  <c r="AJ66" i="92" s="1"/>
  <c r="AK66" i="92" s="1"/>
  <c r="I72" i="90"/>
  <c r="J72" i="90" s="1"/>
  <c r="K72" i="90" s="1"/>
  <c r="L72" i="90" s="1"/>
  <c r="S72" i="90"/>
  <c r="T72" i="90" s="1"/>
  <c r="U72" i="90" s="1"/>
  <c r="V72" i="90" s="1"/>
  <c r="N72" i="90"/>
  <c r="O72" i="90" s="1"/>
  <c r="P72" i="90" s="1"/>
  <c r="Q72" i="90" s="1"/>
  <c r="K29" i="86"/>
  <c r="P72" i="86"/>
  <c r="Q72" i="86" s="1"/>
  <c r="R72" i="86" s="1"/>
  <c r="S72" i="86" s="1"/>
  <c r="Z75" i="86"/>
  <c r="AA75" i="86" s="1"/>
  <c r="AB75" i="86" s="1"/>
  <c r="AC75" i="86" s="1"/>
  <c r="AJ62" i="86"/>
  <c r="AK62" i="86" s="1"/>
  <c r="AL62" i="86" s="1"/>
  <c r="AM62" i="86" s="1"/>
  <c r="K60" i="86"/>
  <c r="L60" i="86" s="1"/>
  <c r="M60" i="86" s="1"/>
  <c r="N60" i="86" s="1"/>
  <c r="P60" i="86"/>
  <c r="Q60" i="86" s="1"/>
  <c r="R60" i="86" s="1"/>
  <c r="S60" i="86" s="1"/>
  <c r="Z47" i="86"/>
  <c r="AA47" i="86" s="1"/>
  <c r="K81" i="86"/>
  <c r="L81" i="86" s="1"/>
  <c r="M81" i="86" s="1"/>
  <c r="N81" i="86" s="1"/>
  <c r="N67" i="90"/>
  <c r="O67" i="90" s="1"/>
  <c r="P67" i="90" s="1"/>
  <c r="Q67" i="90" s="1"/>
  <c r="AJ30" i="86"/>
  <c r="AK30" i="86" s="1"/>
  <c r="AL30" i="86" s="1"/>
  <c r="AM30" i="86" s="1"/>
  <c r="AH67" i="92"/>
  <c r="AI67" i="92" s="1"/>
  <c r="AJ67" i="92" s="1"/>
  <c r="AK67" i="92" s="1"/>
  <c r="D67" i="93"/>
  <c r="E67" i="93" s="1"/>
  <c r="F67" i="93" s="1"/>
  <c r="G67" i="93" s="1"/>
  <c r="K42" i="86"/>
  <c r="X74" i="91"/>
  <c r="Y74" i="91" s="1"/>
  <c r="Z74" i="91" s="1"/>
  <c r="AA74" i="91" s="1"/>
  <c r="AC73" i="93"/>
  <c r="AD73" i="93" s="1"/>
  <c r="AE73" i="93" s="1"/>
  <c r="AF73" i="93" s="1"/>
  <c r="AO79" i="86"/>
  <c r="AP79" i="86" s="1"/>
  <c r="AQ79" i="86" s="1"/>
  <c r="AR79" i="86" s="1"/>
  <c r="AH74" i="90"/>
  <c r="AI74" i="90" s="1"/>
  <c r="AJ74" i="90" s="1"/>
  <c r="AK74" i="90" s="1"/>
  <c r="U65" i="86"/>
  <c r="V65" i="86" s="1"/>
  <c r="W65" i="86" s="1"/>
  <c r="X65" i="86" s="1"/>
  <c r="Z65" i="86"/>
  <c r="AA65" i="86" s="1"/>
  <c r="AB65" i="86" s="1"/>
  <c r="AC65" i="86" s="1"/>
  <c r="AH69" i="91"/>
  <c r="AI69" i="91" s="1"/>
  <c r="AJ69" i="91" s="1"/>
  <c r="AK69" i="91" s="1"/>
  <c r="P33" i="86"/>
  <c r="U71" i="86"/>
  <c r="V71" i="86" s="1"/>
  <c r="W71" i="86" s="1"/>
  <c r="X71" i="86" s="1"/>
  <c r="AE47" i="86"/>
  <c r="P71" i="86"/>
  <c r="Q71" i="86" s="1"/>
  <c r="R71" i="86" s="1"/>
  <c r="S71" i="86" s="1"/>
  <c r="AE28" i="86"/>
  <c r="Z28" i="86"/>
  <c r="AO63" i="86"/>
  <c r="AP63" i="86" s="1"/>
  <c r="AQ63" i="86" s="1"/>
  <c r="AR63" i="86" s="1"/>
  <c r="P77" i="86"/>
  <c r="Q77" i="86" s="1"/>
  <c r="R77" i="86" s="1"/>
  <c r="S77" i="86" s="1"/>
  <c r="U77" i="86"/>
  <c r="V77" i="86" s="1"/>
  <c r="W77" i="86" s="1"/>
  <c r="X77" i="86" s="1"/>
  <c r="AE40" i="86"/>
  <c r="K71" i="86"/>
  <c r="L71" i="86" s="1"/>
  <c r="M71" i="86" s="1"/>
  <c r="N71" i="86" s="1"/>
  <c r="U66" i="86"/>
  <c r="V66" i="86" s="1"/>
  <c r="W66" i="86" s="1"/>
  <c r="X66" i="86" s="1"/>
  <c r="AE30" i="86"/>
  <c r="AO19" i="86"/>
  <c r="AJ19" i="86"/>
  <c r="AN99" i="86"/>
  <c r="AN100" i="86" s="1"/>
  <c r="AN101" i="86" s="1"/>
  <c r="AN102" i="86" s="1"/>
  <c r="AN103" i="86" s="1"/>
  <c r="AN104" i="86" s="1"/>
  <c r="AN105" i="86" s="1"/>
  <c r="AN106" i="86" s="1"/>
  <c r="AN107" i="86" s="1"/>
  <c r="AN108" i="86" s="1"/>
  <c r="AN109" i="86" s="1"/>
  <c r="AN110" i="86" s="1"/>
  <c r="AN111" i="86" s="1"/>
  <c r="AN112" i="86" s="1"/>
  <c r="AN113" i="86" s="1"/>
  <c r="AN114" i="86" s="1"/>
  <c r="AN115" i="86" s="1"/>
  <c r="AN116" i="86" s="1"/>
  <c r="AN117" i="86" s="1"/>
  <c r="AN118" i="86" s="1"/>
  <c r="AN119" i="86" s="1"/>
  <c r="AN120" i="86" s="1"/>
  <c r="AN121" i="86" s="1"/>
  <c r="AN122" i="86" s="1"/>
  <c r="AN123" i="86" s="1"/>
  <c r="AJ47" i="86"/>
  <c r="Z25" i="86"/>
  <c r="AO39" i="86"/>
  <c r="AH72" i="91"/>
  <c r="AI72" i="91" s="1"/>
  <c r="AJ72" i="91" s="1"/>
  <c r="AK72" i="91" s="1"/>
  <c r="I72" i="91"/>
  <c r="J72" i="91" s="1"/>
  <c r="K72" i="91" s="1"/>
  <c r="L72" i="91" s="1"/>
  <c r="S72" i="91"/>
  <c r="T72" i="91" s="1"/>
  <c r="U72" i="91" s="1"/>
  <c r="V72" i="91" s="1"/>
  <c r="N72" i="91"/>
  <c r="O72" i="91" s="1"/>
  <c r="P72" i="91" s="1"/>
  <c r="Q72" i="91" s="1"/>
  <c r="P86" i="86"/>
  <c r="U86" i="86"/>
  <c r="K31" i="86"/>
  <c r="P31" i="86"/>
  <c r="AE84" i="86"/>
  <c r="AE56" i="86"/>
  <c r="AF56" i="86" s="1"/>
  <c r="AG56" i="86" s="1"/>
  <c r="AH56" i="86" s="1"/>
  <c r="P47" i="86"/>
  <c r="K48" i="86"/>
  <c r="L48" i="86" s="1"/>
  <c r="M48" i="86" s="1"/>
  <c r="N48" i="86" s="1"/>
  <c r="U69" i="86"/>
  <c r="V69" i="86" s="1"/>
  <c r="W69" i="86" s="1"/>
  <c r="X69" i="86" s="1"/>
  <c r="AO50" i="86"/>
  <c r="AP50" i="86" s="1"/>
  <c r="AQ50" i="86" s="1"/>
  <c r="AR50" i="86" s="1"/>
  <c r="AE57" i="86"/>
  <c r="AF57" i="86" s="1"/>
  <c r="AG57" i="86" s="1"/>
  <c r="AH57" i="86" s="1"/>
  <c r="P74" i="86"/>
  <c r="Q74" i="86" s="1"/>
  <c r="R74" i="86" s="1"/>
  <c r="S74" i="86" s="1"/>
  <c r="D67" i="91"/>
  <c r="E67" i="91" s="1"/>
  <c r="F67" i="91" s="1"/>
  <c r="G67" i="91" s="1"/>
  <c r="X74" i="93"/>
  <c r="Y74" i="93" s="1"/>
  <c r="Z74" i="93" s="1"/>
  <c r="AA74" i="93" s="1"/>
  <c r="AJ43" i="86"/>
  <c r="AK43" i="86" s="1"/>
  <c r="AO43" i="86"/>
  <c r="AH74" i="92"/>
  <c r="AI74" i="92" s="1"/>
  <c r="AJ74" i="92" s="1"/>
  <c r="AK74" i="92" s="1"/>
  <c r="AO81" i="86"/>
  <c r="AP81" i="86" s="1"/>
  <c r="AQ81" i="86" s="1"/>
  <c r="AR81" i="86" s="1"/>
  <c r="AJ81" i="86"/>
  <c r="AK81" i="86" s="1"/>
  <c r="AL81" i="86" s="1"/>
  <c r="AM81" i="86" s="1"/>
  <c r="K63" i="86"/>
  <c r="L63" i="86" s="1"/>
  <c r="M63" i="86" s="1"/>
  <c r="N63" i="86" s="1"/>
  <c r="AH69" i="92"/>
  <c r="AI69" i="92" s="1"/>
  <c r="AJ69" i="92" s="1"/>
  <c r="AK69" i="92" s="1"/>
  <c r="U41" i="86"/>
  <c r="AJ64" i="86"/>
  <c r="AK64" i="86" s="1"/>
  <c r="AL64" i="86" s="1"/>
  <c r="AM64" i="86" s="1"/>
  <c r="P87" i="86"/>
  <c r="K87" i="86"/>
  <c r="L87" i="86" s="1"/>
  <c r="K26" i="86"/>
  <c r="AJ25" i="86"/>
  <c r="AO84" i="86"/>
  <c r="AJ48" i="86"/>
  <c r="AK48" i="86" s="1"/>
  <c r="AL48" i="86" s="1"/>
  <c r="AM48" i="86" s="1"/>
  <c r="Z84" i="86"/>
  <c r="O106" i="86"/>
  <c r="O107" i="86" s="1"/>
  <c r="O108" i="86" s="1"/>
  <c r="O109" i="86" s="1"/>
  <c r="O110" i="86" s="1"/>
  <c r="O111" i="86" s="1"/>
  <c r="O112" i="86" s="1"/>
  <c r="O113" i="86" s="1"/>
  <c r="O114" i="86" s="1"/>
  <c r="O115" i="86" s="1"/>
  <c r="O116" i="86" s="1"/>
  <c r="O117" i="86" s="1"/>
  <c r="O118" i="86" s="1"/>
  <c r="O119" i="86" s="1"/>
  <c r="O120" i="86" s="1"/>
  <c r="O121" i="86" s="1"/>
  <c r="O122" i="86" s="1"/>
  <c r="O123" i="86" s="1"/>
  <c r="P26" i="86"/>
  <c r="Q26" i="86" s="1"/>
  <c r="R26" i="86" s="1"/>
  <c r="AJ78" i="86"/>
  <c r="AK78" i="86" s="1"/>
  <c r="AL78" i="86" s="1"/>
  <c r="AM78" i="86" s="1"/>
  <c r="AE78" i="86"/>
  <c r="AF78" i="86" s="1"/>
  <c r="AG78" i="86" s="1"/>
  <c r="AH78" i="86" s="1"/>
  <c r="AH72" i="92"/>
  <c r="AI72" i="92" s="1"/>
  <c r="AJ72" i="92" s="1"/>
  <c r="AK72" i="92" s="1"/>
  <c r="P66" i="86"/>
  <c r="Q66" i="86" s="1"/>
  <c r="R66" i="86" s="1"/>
  <c r="S66" i="86" s="1"/>
  <c r="X66" i="93"/>
  <c r="Y66" i="93" s="1"/>
  <c r="Z66" i="93" s="1"/>
  <c r="AA66" i="93" s="1"/>
  <c r="K79" i="86"/>
  <c r="L79" i="86" s="1"/>
  <c r="M79" i="86" s="1"/>
  <c r="N79" i="86" s="1"/>
  <c r="P79" i="86"/>
  <c r="Q79" i="86" s="1"/>
  <c r="R79" i="86" s="1"/>
  <c r="S79" i="86" s="1"/>
  <c r="N72" i="92"/>
  <c r="O72" i="92" s="1"/>
  <c r="P72" i="92" s="1"/>
  <c r="Q72" i="92" s="1"/>
  <c r="I72" i="92"/>
  <c r="J72" i="92" s="1"/>
  <c r="K72" i="92" s="1"/>
  <c r="L72" i="92" s="1"/>
  <c r="S72" i="92"/>
  <c r="T72" i="92" s="1"/>
  <c r="U72" i="92" s="1"/>
  <c r="V72" i="92" s="1"/>
  <c r="K47" i="86"/>
  <c r="U48" i="86"/>
  <c r="Z24" i="86"/>
  <c r="AE24" i="86"/>
  <c r="AJ66" i="86"/>
  <c r="AK66" i="86" s="1"/>
  <c r="AL66" i="86" s="1"/>
  <c r="AM66" i="86" s="1"/>
  <c r="K43" i="86"/>
  <c r="AE89" i="86"/>
  <c r="AF89" i="86" s="1"/>
  <c r="AG89" i="86" s="1"/>
  <c r="AH89" i="86" s="1"/>
  <c r="Z89" i="86"/>
  <c r="AA89" i="86" s="1"/>
  <c r="AB89" i="86" s="1"/>
  <c r="AC89" i="86" s="1"/>
  <c r="Z77" i="86"/>
  <c r="AA77" i="86" s="1"/>
  <c r="AB77" i="86" s="1"/>
  <c r="AC77" i="86" s="1"/>
  <c r="AJ63" i="86"/>
  <c r="AK63" i="86" s="1"/>
  <c r="AL63" i="86" s="1"/>
  <c r="AM63" i="86" s="1"/>
  <c r="AH73" i="93"/>
  <c r="AI73" i="93" s="1"/>
  <c r="AJ73" i="93" s="1"/>
  <c r="AK73" i="93" s="1"/>
  <c r="K56" i="86"/>
  <c r="L56" i="86" s="1"/>
  <c r="M56" i="86" s="1"/>
  <c r="N56" i="86" s="1"/>
  <c r="Z59" i="86"/>
  <c r="AA59" i="86" s="1"/>
  <c r="AB59" i="86" s="1"/>
  <c r="AC59" i="86" s="1"/>
  <c r="D67" i="90"/>
  <c r="E67" i="90" s="1"/>
  <c r="F67" i="90" s="1"/>
  <c r="G67" i="90" s="1"/>
  <c r="U79" i="86"/>
  <c r="V79" i="86" s="1"/>
  <c r="W79" i="86" s="1"/>
  <c r="X79" i="86" s="1"/>
  <c r="X74" i="90"/>
  <c r="Y74" i="90" s="1"/>
  <c r="Z74" i="90" s="1"/>
  <c r="AA74" i="90" s="1"/>
  <c r="AE85" i="86"/>
  <c r="AF85" i="86" s="1"/>
  <c r="AG85" i="86" s="1"/>
  <c r="AH85" i="86" s="1"/>
  <c r="B35" i="68"/>
  <c r="A36" i="68" s="1"/>
  <c r="B36" i="68" s="1"/>
  <c r="A37" i="68" s="1"/>
  <c r="B37" i="68" s="1"/>
  <c r="A38" i="68" s="1"/>
  <c r="B38" i="68" s="1"/>
  <c r="A39" i="68" s="1"/>
  <c r="B39" i="68" s="1"/>
  <c r="A40" i="68" s="1"/>
  <c r="B40" i="68" s="1"/>
  <c r="A41" i="68" s="1"/>
  <c r="B41" i="68" s="1"/>
  <c r="A42" i="68" s="1"/>
  <c r="B42" i="68" s="1"/>
  <c r="A43" i="68" s="1"/>
  <c r="B43" i="68" s="1"/>
  <c r="A44" i="68" s="1"/>
  <c r="B44" i="68" s="1"/>
  <c r="A45" i="68" s="1"/>
  <c r="B45" i="68" s="1"/>
  <c r="A46" i="68" s="1"/>
  <c r="B46" i="68" s="1"/>
  <c r="A47" i="68" s="1"/>
  <c r="B47" i="68" s="1"/>
  <c r="A48" i="68" s="1"/>
  <c r="B48" i="68" s="1"/>
  <c r="A49" i="68" s="1"/>
  <c r="B49" i="68" s="1"/>
  <c r="A50" i="68" s="1"/>
  <c r="B50" i="68" s="1"/>
  <c r="A51" i="68" s="1"/>
  <c r="B51" i="68" s="1"/>
  <c r="A52" i="68" s="1"/>
  <c r="B52" i="68" s="1"/>
  <c r="A53" i="68" s="1"/>
  <c r="B53" i="68" s="1"/>
  <c r="A54" i="68" s="1"/>
  <c r="B54" i="68" s="1"/>
  <c r="A55" i="68" s="1"/>
  <c r="B55" i="68" s="1"/>
  <c r="A56" i="68" s="1"/>
  <c r="B56" i="68" s="1"/>
  <c r="A57" i="68" s="1"/>
  <c r="B57" i="68" s="1"/>
  <c r="A58" i="68" s="1"/>
  <c r="B58" i="68" s="1"/>
  <c r="A59" i="68" s="1"/>
  <c r="B59" i="68" s="1"/>
  <c r="A60" i="68" s="1"/>
  <c r="B60" i="68" s="1"/>
  <c r="A61" i="68" s="1"/>
  <c r="B61" i="68" s="1"/>
  <c r="A62" i="68" s="1"/>
  <c r="B62" i="68" s="1"/>
  <c r="A63" i="68" s="1"/>
  <c r="B63" i="68" s="1"/>
  <c r="A64" i="68" s="1"/>
  <c r="B64" i="68" s="1"/>
  <c r="A65" i="68" s="1"/>
  <c r="B65" i="68" s="1"/>
  <c r="A66" i="68" s="1"/>
  <c r="B66" i="68" s="1"/>
  <c r="A67" i="68" s="1"/>
  <c r="B67" i="68" s="1"/>
  <c r="A68" i="68" s="1"/>
  <c r="B68" i="68" s="1"/>
  <c r="A69" i="68" s="1"/>
  <c r="B69" i="68" s="1"/>
  <c r="A70" i="68" s="1"/>
  <c r="B70" i="68" s="1"/>
  <c r="A71" i="68" s="1"/>
  <c r="B71" i="68" s="1"/>
  <c r="A72" i="68" s="1"/>
  <c r="B72" i="68" s="1"/>
  <c r="A73" i="68" s="1"/>
  <c r="B73" i="68" s="1"/>
  <c r="A74" i="68" s="1"/>
  <c r="B74" i="68" s="1"/>
  <c r="B3" i="68"/>
  <c r="A4" i="68" s="1"/>
  <c r="B4" i="68" s="1"/>
  <c r="A5" i="68" s="1"/>
  <c r="B5" i="68" s="1"/>
  <c r="A6" i="68" s="1"/>
  <c r="B6" i="68" s="1"/>
  <c r="A7" i="68" s="1"/>
  <c r="B7" i="68" s="1"/>
  <c r="A8" i="68" s="1"/>
  <c r="B8" i="68" s="1"/>
  <c r="A9" i="68" s="1"/>
  <c r="B9" i="68" s="1"/>
  <c r="A10" i="68" s="1"/>
  <c r="B10" i="68" s="1"/>
  <c r="A11" i="68" s="1"/>
  <c r="B11" i="68" s="1"/>
  <c r="A12" i="68" s="1"/>
  <c r="B12" i="68" s="1"/>
  <c r="A13" i="68" s="1"/>
  <c r="B13" i="68" s="1"/>
  <c r="A14" i="68" s="1"/>
  <c r="B14" i="68" s="1"/>
  <c r="A15" i="68" s="1"/>
  <c r="B15" i="68" s="1"/>
  <c r="A16" i="68" s="1"/>
  <c r="B16" i="68" s="1"/>
  <c r="A17" i="68" s="1"/>
  <c r="B17" i="68" s="1"/>
  <c r="A18" i="68" s="1"/>
  <c r="B18" i="68" s="1"/>
  <c r="A19" i="68" s="1"/>
  <c r="B19" i="68" s="1"/>
  <c r="A20" i="68" s="1"/>
  <c r="B20" i="68" s="1"/>
  <c r="A21" i="68" s="1"/>
  <c r="B21" i="68" s="1"/>
  <c r="A22" i="68" s="1"/>
  <c r="B22" i="68" s="1"/>
  <c r="A23" i="68" s="1"/>
  <c r="B23" i="68" s="1"/>
  <c r="A24" i="68" s="1"/>
  <c r="B24" i="68" s="1"/>
  <c r="A25" i="68" s="1"/>
  <c r="B25" i="68" s="1"/>
  <c r="A26" i="68" s="1"/>
  <c r="B26" i="68" s="1"/>
  <c r="A27" i="68" s="1"/>
  <c r="B27" i="68" s="1"/>
  <c r="A28" i="68" s="1"/>
  <c r="B28" i="68" s="1"/>
  <c r="A29" i="68" s="1"/>
  <c r="B29" i="68" s="1"/>
  <c r="A30" i="68" s="1"/>
  <c r="B30" i="68" s="1"/>
  <c r="A31" i="68" s="1"/>
  <c r="B31" i="68" s="1"/>
  <c r="A32" i="68" s="1"/>
  <c r="B32" i="68" s="1"/>
  <c r="A33" i="68" s="1"/>
  <c r="B33" i="68" s="1"/>
  <c r="A34" i="68" s="1"/>
  <c r="B34" i="68" s="1"/>
  <c r="B35" i="67"/>
  <c r="A36" i="67" s="1"/>
  <c r="B36" i="67" s="1"/>
  <c r="A37" i="67" s="1"/>
  <c r="B37" i="67" s="1"/>
  <c r="A38" i="67" s="1"/>
  <c r="B38" i="67" s="1"/>
  <c r="A39" i="67" s="1"/>
  <c r="B39" i="67" s="1"/>
  <c r="A40" i="67" s="1"/>
  <c r="B40" i="67" s="1"/>
  <c r="A41" i="67" s="1"/>
  <c r="B41" i="67" s="1"/>
  <c r="A42" i="67" s="1"/>
  <c r="B42" i="67" s="1"/>
  <c r="A43" i="67" s="1"/>
  <c r="B43" i="67" s="1"/>
  <c r="A44" i="67" s="1"/>
  <c r="B44" i="67" s="1"/>
  <c r="A45" i="67" s="1"/>
  <c r="B45" i="67" s="1"/>
  <c r="A46" i="67" s="1"/>
  <c r="B46" i="67" s="1"/>
  <c r="A47" i="67" s="1"/>
  <c r="B47" i="67" s="1"/>
  <c r="A48" i="67" s="1"/>
  <c r="B48" i="67" s="1"/>
  <c r="A49" i="67" s="1"/>
  <c r="B49" i="67" s="1"/>
  <c r="A50" i="67" s="1"/>
  <c r="B50" i="67" s="1"/>
  <c r="A51" i="67" s="1"/>
  <c r="B51" i="67" s="1"/>
  <c r="A52" i="67" s="1"/>
  <c r="B52" i="67" s="1"/>
  <c r="A53" i="67" s="1"/>
  <c r="B53" i="67" s="1"/>
  <c r="A54" i="67" s="1"/>
  <c r="B54" i="67" s="1"/>
  <c r="A55" i="67" s="1"/>
  <c r="B55" i="67" s="1"/>
  <c r="A56" i="67" s="1"/>
  <c r="B56" i="67" s="1"/>
  <c r="A57" i="67" s="1"/>
  <c r="B57" i="67" s="1"/>
  <c r="A58" i="67" s="1"/>
  <c r="B58" i="67" s="1"/>
  <c r="A59" i="67" s="1"/>
  <c r="B59" i="67" s="1"/>
  <c r="A60" i="67" s="1"/>
  <c r="B60" i="67" s="1"/>
  <c r="A61" i="67" s="1"/>
  <c r="B61" i="67" s="1"/>
  <c r="A62" i="67" s="1"/>
  <c r="B62" i="67" s="1"/>
  <c r="A63" i="67" s="1"/>
  <c r="B63" i="67" s="1"/>
  <c r="A64" i="67" s="1"/>
  <c r="B64" i="67" s="1"/>
  <c r="A65" i="67" s="1"/>
  <c r="B65" i="67" s="1"/>
  <c r="A66" i="67" s="1"/>
  <c r="B66" i="67" s="1"/>
  <c r="A67" i="67" s="1"/>
  <c r="B67" i="67" s="1"/>
  <c r="A68" i="67" s="1"/>
  <c r="B68" i="67" s="1"/>
  <c r="A69" i="67" s="1"/>
  <c r="B69" i="67" s="1"/>
  <c r="A70" i="67" s="1"/>
  <c r="B70" i="67" s="1"/>
  <c r="A71" i="67" s="1"/>
  <c r="B71" i="67" s="1"/>
  <c r="A72" i="67" s="1"/>
  <c r="B72" i="67" s="1"/>
  <c r="A73" i="67" s="1"/>
  <c r="B73" i="67" s="1"/>
  <c r="A74" i="67" s="1"/>
  <c r="B74" i="67" s="1"/>
  <c r="B3" i="67"/>
  <c r="A4" i="67" s="1"/>
  <c r="B4" i="67" s="1"/>
  <c r="A5" i="67" s="1"/>
  <c r="B5" i="67" s="1"/>
  <c r="A6" i="67" s="1"/>
  <c r="B6" i="67" s="1"/>
  <c r="A7" i="67" s="1"/>
  <c r="B7" i="67" s="1"/>
  <c r="A8" i="67" s="1"/>
  <c r="B8" i="67" s="1"/>
  <c r="A9" i="67" s="1"/>
  <c r="B9" i="67" s="1"/>
  <c r="A10" i="67" s="1"/>
  <c r="B10" i="67" s="1"/>
  <c r="A11" i="67" s="1"/>
  <c r="B11" i="67" s="1"/>
  <c r="A12" i="67" s="1"/>
  <c r="B12" i="67" s="1"/>
  <c r="A13" i="67" s="1"/>
  <c r="B13" i="67" s="1"/>
  <c r="A14" i="67" s="1"/>
  <c r="B14" i="67" s="1"/>
  <c r="A15" i="67" s="1"/>
  <c r="B15" i="67" s="1"/>
  <c r="A16" i="67" s="1"/>
  <c r="B16" i="67" s="1"/>
  <c r="A17" i="67" s="1"/>
  <c r="B17" i="67" s="1"/>
  <c r="A18" i="67" s="1"/>
  <c r="B18" i="67" s="1"/>
  <c r="A19" i="67" s="1"/>
  <c r="B19" i="67" s="1"/>
  <c r="A20" i="67" s="1"/>
  <c r="B20" i="67" s="1"/>
  <c r="A21" i="67" s="1"/>
  <c r="B21" i="67" s="1"/>
  <c r="A22" i="67" s="1"/>
  <c r="B22" i="67" s="1"/>
  <c r="A23" i="67" s="1"/>
  <c r="B23" i="67" s="1"/>
  <c r="A24" i="67" s="1"/>
  <c r="B24" i="67" s="1"/>
  <c r="A25" i="67" s="1"/>
  <c r="B25" i="67" s="1"/>
  <c r="A26" i="67" s="1"/>
  <c r="B26" i="67" s="1"/>
  <c r="A27" i="67" s="1"/>
  <c r="B27" i="67" s="1"/>
  <c r="A28" i="67" s="1"/>
  <c r="B28" i="67" s="1"/>
  <c r="A29" i="67" s="1"/>
  <c r="B29" i="67" s="1"/>
  <c r="A30" i="67" s="1"/>
  <c r="B30" i="67" s="1"/>
  <c r="A31" i="67" s="1"/>
  <c r="B31" i="67" s="1"/>
  <c r="A32" i="67" s="1"/>
  <c r="B32" i="67" s="1"/>
  <c r="A33" i="67" s="1"/>
  <c r="B33" i="67" s="1"/>
  <c r="A34" i="67" s="1"/>
  <c r="B34" i="67" s="1"/>
  <c r="B35" i="63"/>
  <c r="A36" i="63" s="1"/>
  <c r="B36" i="63" s="1"/>
  <c r="A4" i="63"/>
  <c r="B4" i="63" s="1"/>
  <c r="B3" i="63"/>
  <c r="J100" i="86" l="1"/>
  <c r="W20" i="86"/>
  <c r="R20" i="86"/>
  <c r="L22" i="86"/>
  <c r="L21" i="86"/>
  <c r="M21" i="86" s="1"/>
  <c r="Q22" i="86"/>
  <c r="L19" i="86"/>
  <c r="K99" i="86"/>
  <c r="K172" i="86" s="1"/>
  <c r="P99" i="86"/>
  <c r="P100" i="86" s="1"/>
  <c r="P101" i="86" s="1"/>
  <c r="P102" i="86" s="1"/>
  <c r="P103" i="86" s="1"/>
  <c r="P104" i="86" s="1"/>
  <c r="P105" i="86" s="1"/>
  <c r="P106" i="86" s="1"/>
  <c r="P107" i="86" s="1"/>
  <c r="P108" i="86" s="1"/>
  <c r="P109" i="86" s="1"/>
  <c r="P110" i="86" s="1"/>
  <c r="P111" i="86" s="1"/>
  <c r="P112" i="86" s="1"/>
  <c r="P113" i="86" s="1"/>
  <c r="P114" i="86" s="1"/>
  <c r="P115" i="86" s="1"/>
  <c r="P116" i="86" s="1"/>
  <c r="P117" i="86" s="1"/>
  <c r="P118" i="86" s="1"/>
  <c r="P119" i="86" s="1"/>
  <c r="P120" i="86" s="1"/>
  <c r="P121" i="86" s="1"/>
  <c r="P122" i="86" s="1"/>
  <c r="P123" i="86" s="1"/>
  <c r="Q19" i="86"/>
  <c r="V19" i="86"/>
  <c r="U99" i="86"/>
  <c r="U100" i="86" s="1"/>
  <c r="U101" i="86" s="1"/>
  <c r="U102" i="86" s="1"/>
  <c r="U103" i="86" s="1"/>
  <c r="U104" i="86" s="1"/>
  <c r="U105" i="86" s="1"/>
  <c r="U106" i="86" s="1"/>
  <c r="U107" i="86" s="1"/>
  <c r="U108" i="86" s="1"/>
  <c r="U109" i="86" s="1"/>
  <c r="U110" i="86" s="1"/>
  <c r="U111" i="86" s="1"/>
  <c r="U112" i="86" s="1"/>
  <c r="U113" i="86" s="1"/>
  <c r="U114" i="86" s="1"/>
  <c r="U115" i="86" s="1"/>
  <c r="U116" i="86" s="1"/>
  <c r="U117" i="86" s="1"/>
  <c r="U118" i="86" s="1"/>
  <c r="U119" i="86" s="1"/>
  <c r="U120" i="86" s="1"/>
  <c r="U121" i="86" s="1"/>
  <c r="U122" i="86" s="1"/>
  <c r="U123" i="86" s="1"/>
  <c r="L20" i="86"/>
  <c r="L31" i="86"/>
  <c r="AA30" i="86"/>
  <c r="AF47" i="86"/>
  <c r="AG47" i="86" s="1"/>
  <c r="AH47" i="86" s="1"/>
  <c r="AF41" i="86"/>
  <c r="AK27" i="86"/>
  <c r="AK84" i="86"/>
  <c r="AK28" i="86"/>
  <c r="AB85" i="86"/>
  <c r="AF36" i="86"/>
  <c r="AF24" i="86"/>
  <c r="AA84" i="86"/>
  <c r="L26" i="86"/>
  <c r="M26" i="86" s="1"/>
  <c r="N26" i="86" s="1"/>
  <c r="V41" i="86"/>
  <c r="AP39" i="86"/>
  <c r="AF30" i="86"/>
  <c r="AG30" i="86" s="1"/>
  <c r="AH30" i="86" s="1"/>
  <c r="V25" i="86"/>
  <c r="W25" i="86" s="1"/>
  <c r="X25" i="86" s="1"/>
  <c r="AK36" i="86"/>
  <c r="L33" i="86"/>
  <c r="AF22" i="86"/>
  <c r="AA38" i="86"/>
  <c r="Q29" i="86"/>
  <c r="V47" i="86"/>
  <c r="L40" i="86"/>
  <c r="Q23" i="86"/>
  <c r="AK21" i="86"/>
  <c r="AA36" i="86"/>
  <c r="AA50" i="86"/>
  <c r="AP38" i="86"/>
  <c r="AP46" i="86"/>
  <c r="AA32" i="86"/>
  <c r="Q25" i="86"/>
  <c r="V39" i="86"/>
  <c r="W39" i="86" s="1"/>
  <c r="X39" i="86" s="1"/>
  <c r="AF29" i="86"/>
  <c r="AL43" i="86"/>
  <c r="AM43" i="86" s="1"/>
  <c r="V86" i="86"/>
  <c r="Q33" i="86"/>
  <c r="AA34" i="86"/>
  <c r="L39" i="86"/>
  <c r="AF43" i="86"/>
  <c r="AK34" i="86"/>
  <c r="AL34" i="86" s="1"/>
  <c r="AM34" i="86" s="1"/>
  <c r="AK37" i="86"/>
  <c r="Q84" i="86"/>
  <c r="AF88" i="86"/>
  <c r="Q39" i="86"/>
  <c r="AP23" i="86"/>
  <c r="AQ23" i="86" s="1"/>
  <c r="AR23" i="86" s="1"/>
  <c r="L83" i="86"/>
  <c r="V46" i="86"/>
  <c r="AK40" i="86"/>
  <c r="L38" i="86"/>
  <c r="AK39" i="86"/>
  <c r="AP35" i="86"/>
  <c r="R41" i="86"/>
  <c r="L35" i="86"/>
  <c r="M35" i="86" s="1"/>
  <c r="N35" i="86" s="1"/>
  <c r="AF35" i="86"/>
  <c r="AG35" i="86" s="1"/>
  <c r="AH35" i="86" s="1"/>
  <c r="AF39" i="86"/>
  <c r="AG39" i="86" s="1"/>
  <c r="AH39" i="86" s="1"/>
  <c r="Q40" i="86"/>
  <c r="AK35" i="86"/>
  <c r="AK23" i="86"/>
  <c r="AL23" i="86" s="1"/>
  <c r="AM23" i="86" s="1"/>
  <c r="AQ36" i="86"/>
  <c r="AF21" i="86"/>
  <c r="AA22" i="86"/>
  <c r="AA21" i="86"/>
  <c r="AK47" i="86"/>
  <c r="AL50" i="86"/>
  <c r="AM50" i="86" s="1"/>
  <c r="AP31" i="86"/>
  <c r="AP28" i="86"/>
  <c r="AQ28" i="86" s="1"/>
  <c r="AR28" i="86" s="1"/>
  <c r="Q32" i="86"/>
  <c r="AP43" i="86"/>
  <c r="AP19" i="86"/>
  <c r="AO99" i="86"/>
  <c r="AO100" i="86" s="1"/>
  <c r="AO101" i="86" s="1"/>
  <c r="AO102" i="86" s="1"/>
  <c r="AO103" i="86" s="1"/>
  <c r="AO104" i="86" s="1"/>
  <c r="AO105" i="86" s="1"/>
  <c r="AO106" i="86" s="1"/>
  <c r="AO107" i="86" s="1"/>
  <c r="AO108" i="86" s="1"/>
  <c r="AO109" i="86" s="1"/>
  <c r="AO110" i="86" s="1"/>
  <c r="AO111" i="86" s="1"/>
  <c r="AO112" i="86" s="1"/>
  <c r="AO113" i="86" s="1"/>
  <c r="AO114" i="86" s="1"/>
  <c r="AO115" i="86" s="1"/>
  <c r="AO116" i="86" s="1"/>
  <c r="AO117" i="86" s="1"/>
  <c r="AO118" i="86" s="1"/>
  <c r="AO119" i="86" s="1"/>
  <c r="AO120" i="86" s="1"/>
  <c r="AO121" i="86" s="1"/>
  <c r="AO122" i="86" s="1"/>
  <c r="AO123" i="86" s="1"/>
  <c r="AA43" i="86"/>
  <c r="AP41" i="86"/>
  <c r="M87" i="86"/>
  <c r="N87" i="86" s="1"/>
  <c r="AF84" i="86"/>
  <c r="Q86" i="86"/>
  <c r="AA28" i="86"/>
  <c r="L42" i="86"/>
  <c r="W50" i="86"/>
  <c r="AP42" i="86"/>
  <c r="AF33" i="86"/>
  <c r="V84" i="86"/>
  <c r="L34" i="86"/>
  <c r="AA88" i="86"/>
  <c r="V37" i="86"/>
  <c r="AF38" i="86"/>
  <c r="AG38" i="86" s="1"/>
  <c r="AH38" i="86" s="1"/>
  <c r="AF48" i="86"/>
  <c r="V29" i="86"/>
  <c r="AA35" i="86"/>
  <c r="AG46" i="86"/>
  <c r="V85" i="86"/>
  <c r="V42" i="86"/>
  <c r="V21" i="86"/>
  <c r="W40" i="86"/>
  <c r="X40" i="86" s="1"/>
  <c r="AK25" i="86"/>
  <c r="Q38" i="86"/>
  <c r="V34" i="86"/>
  <c r="W34" i="86" s="1"/>
  <c r="L30" i="86"/>
  <c r="AF26" i="86"/>
  <c r="AG26" i="86" s="1"/>
  <c r="AH26" i="86" s="1"/>
  <c r="AF28" i="86"/>
  <c r="V31" i="86"/>
  <c r="W31" i="86" s="1"/>
  <c r="X31" i="86" s="1"/>
  <c r="AA33" i="86"/>
  <c r="AF19" i="86"/>
  <c r="AE99" i="86"/>
  <c r="AE100" i="86" s="1"/>
  <c r="AE101" i="86" s="1"/>
  <c r="AE102" i="86" s="1"/>
  <c r="AE103" i="86" s="1"/>
  <c r="AE104" i="86" s="1"/>
  <c r="AE105" i="86" s="1"/>
  <c r="AE106" i="86" s="1"/>
  <c r="AE107" i="86" s="1"/>
  <c r="AE108" i="86" s="1"/>
  <c r="AE109" i="86" s="1"/>
  <c r="AE110" i="86" s="1"/>
  <c r="AE111" i="86" s="1"/>
  <c r="AE112" i="86" s="1"/>
  <c r="AE113" i="86" s="1"/>
  <c r="AE114" i="86" s="1"/>
  <c r="AE115" i="86" s="1"/>
  <c r="AE116" i="86" s="1"/>
  <c r="AE117" i="86" s="1"/>
  <c r="AE118" i="86" s="1"/>
  <c r="AE119" i="86" s="1"/>
  <c r="AE120" i="86" s="1"/>
  <c r="AE121" i="86" s="1"/>
  <c r="AE122" i="86" s="1"/>
  <c r="AE123" i="86" s="1"/>
  <c r="Q48" i="86"/>
  <c r="R48" i="86" s="1"/>
  <c r="L85" i="86"/>
  <c r="AA37" i="86"/>
  <c r="L28" i="86"/>
  <c r="L50" i="86"/>
  <c r="M50" i="86" s="1"/>
  <c r="AA48" i="86"/>
  <c r="AP45" i="86"/>
  <c r="AQ45" i="86" s="1"/>
  <c r="AR45" i="86" s="1"/>
  <c r="L41" i="86"/>
  <c r="L24" i="86"/>
  <c r="AP24" i="86"/>
  <c r="AP26" i="86"/>
  <c r="AK32" i="86"/>
  <c r="S26" i="86"/>
  <c r="AF86" i="86"/>
  <c r="AG86" i="86" s="1"/>
  <c r="AH86" i="86" s="1"/>
  <c r="AP27" i="86"/>
  <c r="AQ27" i="86" s="1"/>
  <c r="AR27" i="86" s="1"/>
  <c r="AK29" i="86"/>
  <c r="AA41" i="86"/>
  <c r="AB41" i="86" s="1"/>
  <c r="AC41" i="86" s="1"/>
  <c r="AP29" i="86"/>
  <c r="AA40" i="86"/>
  <c r="L88" i="86"/>
  <c r="V32" i="86"/>
  <c r="Q42" i="86"/>
  <c r="V22" i="86"/>
  <c r="Q87" i="86"/>
  <c r="AP84" i="86"/>
  <c r="AA25" i="86"/>
  <c r="AB25" i="86" s="1"/>
  <c r="AC25" i="86" s="1"/>
  <c r="AF40" i="86"/>
  <c r="AB47" i="86"/>
  <c r="L29" i="86"/>
  <c r="AP88" i="86"/>
  <c r="AQ88" i="86" s="1"/>
  <c r="AR88" i="86" s="1"/>
  <c r="AA31" i="86"/>
  <c r="AF37" i="86"/>
  <c r="AP22" i="86"/>
  <c r="Q37" i="86"/>
  <c r="AA19" i="86"/>
  <c r="Z99" i="86"/>
  <c r="Z100" i="86" s="1"/>
  <c r="Z101" i="86" s="1"/>
  <c r="Z102" i="86" s="1"/>
  <c r="Z103" i="86" s="1"/>
  <c r="Z104" i="86" s="1"/>
  <c r="Z105" i="86" s="1"/>
  <c r="Z106" i="86" s="1"/>
  <c r="Z107" i="86" s="1"/>
  <c r="Z108" i="86" s="1"/>
  <c r="Z109" i="86" s="1"/>
  <c r="Z110" i="86" s="1"/>
  <c r="Z111" i="86" s="1"/>
  <c r="Z112" i="86" s="1"/>
  <c r="Z113" i="86" s="1"/>
  <c r="Z114" i="86" s="1"/>
  <c r="Z115" i="86" s="1"/>
  <c r="Z116" i="86" s="1"/>
  <c r="Z117" i="86" s="1"/>
  <c r="Z118" i="86" s="1"/>
  <c r="Z119" i="86" s="1"/>
  <c r="Z120" i="86" s="1"/>
  <c r="Z121" i="86" s="1"/>
  <c r="Z122" i="86" s="1"/>
  <c r="Z123" i="86" s="1"/>
  <c r="AP37" i="86"/>
  <c r="AK45" i="86"/>
  <c r="Q46" i="86"/>
  <c r="Q35" i="86"/>
  <c r="AF87" i="86"/>
  <c r="L46" i="86"/>
  <c r="L37" i="86"/>
  <c r="AP47" i="86"/>
  <c r="AQ47" i="86" s="1"/>
  <c r="AR47" i="86" s="1"/>
  <c r="Q45" i="86"/>
  <c r="AP21" i="86"/>
  <c r="AA45" i="86"/>
  <c r="V27" i="86"/>
  <c r="AA46" i="86"/>
  <c r="Q24" i="86"/>
  <c r="R24" i="86" s="1"/>
  <c r="S24" i="86" s="1"/>
  <c r="AP20" i="86"/>
  <c r="AK26" i="86"/>
  <c r="AL26" i="86" s="1"/>
  <c r="AM26" i="86" s="1"/>
  <c r="AF32" i="86"/>
  <c r="AK19" i="86"/>
  <c r="AJ99" i="86"/>
  <c r="AJ100" i="86" s="1"/>
  <c r="AJ101" i="86" s="1"/>
  <c r="AJ102" i="86" s="1"/>
  <c r="AJ103" i="86" s="1"/>
  <c r="AJ104" i="86" s="1"/>
  <c r="AJ105" i="86" s="1"/>
  <c r="AJ106" i="86" s="1"/>
  <c r="AJ107" i="86" s="1"/>
  <c r="AJ108" i="86" s="1"/>
  <c r="AJ109" i="86" s="1"/>
  <c r="AJ110" i="86" s="1"/>
  <c r="AJ111" i="86" s="1"/>
  <c r="AJ112" i="86" s="1"/>
  <c r="AJ113" i="86" s="1"/>
  <c r="AJ114" i="86" s="1"/>
  <c r="AJ115" i="86" s="1"/>
  <c r="AJ116" i="86" s="1"/>
  <c r="AJ117" i="86" s="1"/>
  <c r="AJ118" i="86" s="1"/>
  <c r="AJ119" i="86" s="1"/>
  <c r="AJ120" i="86" s="1"/>
  <c r="AJ121" i="86" s="1"/>
  <c r="AJ122" i="86" s="1"/>
  <c r="AJ123" i="86" s="1"/>
  <c r="AK85" i="86"/>
  <c r="AP40" i="86"/>
  <c r="AQ40" i="86" s="1"/>
  <c r="AR40" i="86" s="1"/>
  <c r="AF27" i="86"/>
  <c r="AA86" i="86"/>
  <c r="AF42" i="86"/>
  <c r="AP85" i="86"/>
  <c r="AQ85" i="86" s="1"/>
  <c r="AK41" i="86"/>
  <c r="AP34" i="86"/>
  <c r="AF23" i="86"/>
  <c r="AK42" i="86"/>
  <c r="AA24" i="86"/>
  <c r="L43" i="86"/>
  <c r="V48" i="86"/>
  <c r="Q47" i="86"/>
  <c r="L47" i="86"/>
  <c r="Q31" i="86"/>
  <c r="L36" i="86"/>
  <c r="M36" i="86" s="1"/>
  <c r="N36" i="86" s="1"/>
  <c r="AK86" i="86"/>
  <c r="AF45" i="86"/>
  <c r="V45" i="86"/>
  <c r="AK22" i="86"/>
  <c r="AK24" i="86"/>
  <c r="AA39" i="86"/>
  <c r="V35" i="86"/>
  <c r="AK87" i="86"/>
  <c r="AL87" i="86" s="1"/>
  <c r="AM87" i="86" s="1"/>
  <c r="AK88" i="86"/>
  <c r="AL88" i="86" s="1"/>
  <c r="AM88" i="86" s="1"/>
  <c r="AK31" i="86"/>
  <c r="AL31" i="86" s="1"/>
  <c r="AM31" i="86" s="1"/>
  <c r="AA42" i="86"/>
  <c r="L32" i="86"/>
  <c r="M32" i="86" s="1"/>
  <c r="N32" i="86" s="1"/>
  <c r="AA26" i="86"/>
  <c r="V33" i="86"/>
  <c r="A5" i="63"/>
  <c r="B5" i="63" s="1"/>
  <c r="A37" i="63"/>
  <c r="B37" i="63" s="1"/>
  <c r="K100" i="86" l="1"/>
  <c r="K173" i="86" s="1"/>
  <c r="J173" i="86"/>
  <c r="J101" i="86"/>
  <c r="M20" i="86"/>
  <c r="V99" i="86"/>
  <c r="V100" i="86" s="1"/>
  <c r="W19" i="86"/>
  <c r="R19" i="86"/>
  <c r="Q99" i="86"/>
  <c r="Q100" i="86" s="1"/>
  <c r="Q101" i="86" s="1"/>
  <c r="Q102" i="86" s="1"/>
  <c r="Q103" i="86" s="1"/>
  <c r="Q104" i="86" s="1"/>
  <c r="Q105" i="86" s="1"/>
  <c r="Q106" i="86" s="1"/>
  <c r="Q107" i="86" s="1"/>
  <c r="Q108" i="86" s="1"/>
  <c r="Q109" i="86" s="1"/>
  <c r="Q110" i="86" s="1"/>
  <c r="Q111" i="86" s="1"/>
  <c r="Q112" i="86" s="1"/>
  <c r="Q113" i="86" s="1"/>
  <c r="Q114" i="86" s="1"/>
  <c r="Q115" i="86" s="1"/>
  <c r="Q116" i="86" s="1"/>
  <c r="Q117" i="86" s="1"/>
  <c r="Q118" i="86" s="1"/>
  <c r="Q119" i="86" s="1"/>
  <c r="Q120" i="86" s="1"/>
  <c r="Q121" i="86" s="1"/>
  <c r="Q122" i="86" s="1"/>
  <c r="Q123" i="86" s="1"/>
  <c r="M19" i="86"/>
  <c r="L99" i="86"/>
  <c r="L172" i="86" s="1"/>
  <c r="R22" i="86"/>
  <c r="N21" i="86"/>
  <c r="M22" i="86"/>
  <c r="S20" i="86"/>
  <c r="X20" i="86"/>
  <c r="AL42" i="86"/>
  <c r="M41" i="86"/>
  <c r="AG28" i="86"/>
  <c r="AQ38" i="86"/>
  <c r="AR38" i="86" s="1"/>
  <c r="AG22" i="86"/>
  <c r="AH22" i="86" s="1"/>
  <c r="M42" i="86"/>
  <c r="AB43" i="86"/>
  <c r="AB21" i="86"/>
  <c r="R33" i="86"/>
  <c r="AB50" i="86"/>
  <c r="AC50" i="86" s="1"/>
  <c r="R23" i="86"/>
  <c r="M33" i="86"/>
  <c r="AB84" i="86"/>
  <c r="AL28" i="86"/>
  <c r="AM28" i="86" s="1"/>
  <c r="AK99" i="86"/>
  <c r="AK100" i="86" s="1"/>
  <c r="AL19" i="86"/>
  <c r="S48" i="86"/>
  <c r="X50" i="86"/>
  <c r="R29" i="86"/>
  <c r="AC85" i="86"/>
  <c r="R32" i="86"/>
  <c r="S32" i="86" s="1"/>
  <c r="R39" i="86"/>
  <c r="W35" i="86"/>
  <c r="AG42" i="86"/>
  <c r="W22" i="86"/>
  <c r="M88" i="86"/>
  <c r="AG19" i="86"/>
  <c r="AF99" i="86"/>
  <c r="AF100" i="86" s="1"/>
  <c r="AF101" i="86" s="1"/>
  <c r="AF102" i="86" s="1"/>
  <c r="AF103" i="86" s="1"/>
  <c r="AF104" i="86" s="1"/>
  <c r="AF105" i="86" s="1"/>
  <c r="AF106" i="86" s="1"/>
  <c r="AF107" i="86" s="1"/>
  <c r="AF108" i="86" s="1"/>
  <c r="AF109" i="86" s="1"/>
  <c r="AF110" i="86" s="1"/>
  <c r="AF111" i="86" s="1"/>
  <c r="AF112" i="86" s="1"/>
  <c r="AF113" i="86" s="1"/>
  <c r="AF114" i="86" s="1"/>
  <c r="AF115" i="86" s="1"/>
  <c r="AF116" i="86" s="1"/>
  <c r="AF117" i="86" s="1"/>
  <c r="AF118" i="86" s="1"/>
  <c r="AF119" i="86" s="1"/>
  <c r="AF120" i="86" s="1"/>
  <c r="AF121" i="86" s="1"/>
  <c r="AF122" i="86" s="1"/>
  <c r="AF123" i="86" s="1"/>
  <c r="W42" i="86"/>
  <c r="W37" i="86"/>
  <c r="AQ35" i="86"/>
  <c r="W46" i="86"/>
  <c r="AG88" i="86"/>
  <c r="AG43" i="86"/>
  <c r="AH43" i="86" s="1"/>
  <c r="R31" i="86"/>
  <c r="AL45" i="86"/>
  <c r="N50" i="86"/>
  <c r="AH46" i="86"/>
  <c r="AQ41" i="86"/>
  <c r="AR85" i="86"/>
  <c r="R87" i="86"/>
  <c r="W32" i="86"/>
  <c r="X32" i="86" s="1"/>
  <c r="W21" i="86"/>
  <c r="V101" i="86"/>
  <c r="V102" i="86" s="1"/>
  <c r="V103" i="86" s="1"/>
  <c r="V104" i="86" s="1"/>
  <c r="V105" i="86" s="1"/>
  <c r="V106" i="86" s="1"/>
  <c r="V107" i="86" s="1"/>
  <c r="V108" i="86" s="1"/>
  <c r="V109" i="86" s="1"/>
  <c r="V110" i="86" s="1"/>
  <c r="V111" i="86" s="1"/>
  <c r="V112" i="86" s="1"/>
  <c r="V113" i="86" s="1"/>
  <c r="V114" i="86" s="1"/>
  <c r="V115" i="86" s="1"/>
  <c r="V116" i="86" s="1"/>
  <c r="V117" i="86" s="1"/>
  <c r="V118" i="86" s="1"/>
  <c r="V119" i="86" s="1"/>
  <c r="V120" i="86" s="1"/>
  <c r="V121" i="86" s="1"/>
  <c r="V122" i="86" s="1"/>
  <c r="V123" i="86" s="1"/>
  <c r="AG23" i="86"/>
  <c r="R45" i="86"/>
  <c r="S45" i="86" s="1"/>
  <c r="M24" i="86"/>
  <c r="R38" i="86"/>
  <c r="W33" i="86"/>
  <c r="M43" i="86"/>
  <c r="AG37" i="86"/>
  <c r="AB40" i="86"/>
  <c r="AL32" i="86"/>
  <c r="AB37" i="86"/>
  <c r="AL25" i="86"/>
  <c r="AM25" i="86" s="1"/>
  <c r="W29" i="86"/>
  <c r="AG33" i="86"/>
  <c r="AB28" i="86"/>
  <c r="AC28" i="86" s="1"/>
  <c r="AG29" i="86"/>
  <c r="AB32" i="86"/>
  <c r="AB36" i="86"/>
  <c r="M40" i="86"/>
  <c r="AL36" i="86"/>
  <c r="AQ39" i="86"/>
  <c r="AG24" i="86"/>
  <c r="AL84" i="86"/>
  <c r="AB30" i="86"/>
  <c r="W48" i="86"/>
  <c r="AG87" i="86"/>
  <c r="AH87" i="86" s="1"/>
  <c r="AB35" i="86"/>
  <c r="AB39" i="86"/>
  <c r="W27" i="86"/>
  <c r="X27" i="86" s="1"/>
  <c r="AB33" i="86"/>
  <c r="R86" i="86"/>
  <c r="AQ19" i="86"/>
  <c r="AP99" i="86"/>
  <c r="AP100" i="86" s="1"/>
  <c r="AP101" i="86" s="1"/>
  <c r="AP102" i="86" s="1"/>
  <c r="AP103" i="86" s="1"/>
  <c r="AP104" i="86" s="1"/>
  <c r="AP105" i="86" s="1"/>
  <c r="AP106" i="86" s="1"/>
  <c r="AP107" i="86" s="1"/>
  <c r="AP108" i="86" s="1"/>
  <c r="AP109" i="86" s="1"/>
  <c r="AP110" i="86" s="1"/>
  <c r="AP111" i="86" s="1"/>
  <c r="AP112" i="86" s="1"/>
  <c r="AP113" i="86" s="1"/>
  <c r="AP114" i="86" s="1"/>
  <c r="AP115" i="86" s="1"/>
  <c r="AP116" i="86" s="1"/>
  <c r="AP117" i="86" s="1"/>
  <c r="AP118" i="86" s="1"/>
  <c r="AP119" i="86" s="1"/>
  <c r="AP120" i="86" s="1"/>
  <c r="AP121" i="86" s="1"/>
  <c r="AP122" i="86" s="1"/>
  <c r="AP123" i="86" s="1"/>
  <c r="AB22" i="86"/>
  <c r="AC22" i="86" s="1"/>
  <c r="AL35" i="86"/>
  <c r="AL39" i="86"/>
  <c r="M83" i="86"/>
  <c r="N83" i="86" s="1"/>
  <c r="R84" i="86"/>
  <c r="M39" i="86"/>
  <c r="N39" i="86" s="1"/>
  <c r="AQ46" i="86"/>
  <c r="W41" i="86"/>
  <c r="AG41" i="86"/>
  <c r="AG27" i="86"/>
  <c r="AH27" i="86" s="1"/>
  <c r="AQ22" i="86"/>
  <c r="W84" i="86"/>
  <c r="S41" i="86"/>
  <c r="AB42" i="86"/>
  <c r="AC42" i="86" s="1"/>
  <c r="AG32" i="86"/>
  <c r="AH32" i="86" s="1"/>
  <c r="AQ37" i="86"/>
  <c r="M28" i="86"/>
  <c r="AL22" i="86"/>
  <c r="AM22" i="86" s="1"/>
  <c r="M47" i="86"/>
  <c r="R35" i="86"/>
  <c r="S35" i="86" s="1"/>
  <c r="M29" i="86"/>
  <c r="N29" i="86" s="1"/>
  <c r="AL29" i="86"/>
  <c r="AB26" i="86"/>
  <c r="R47" i="86"/>
  <c r="AQ34" i="86"/>
  <c r="AL85" i="86"/>
  <c r="AA99" i="86"/>
  <c r="AA100" i="86" s="1"/>
  <c r="AA101" i="86" s="1"/>
  <c r="AA102" i="86" s="1"/>
  <c r="AA103" i="86" s="1"/>
  <c r="AA104" i="86" s="1"/>
  <c r="AA105" i="86" s="1"/>
  <c r="AA106" i="86" s="1"/>
  <c r="AA107" i="86" s="1"/>
  <c r="AA108" i="86" s="1"/>
  <c r="AA109" i="86" s="1"/>
  <c r="AA110" i="86" s="1"/>
  <c r="AA111" i="86" s="1"/>
  <c r="AA112" i="86" s="1"/>
  <c r="AA113" i="86" s="1"/>
  <c r="AA114" i="86" s="1"/>
  <c r="AA115" i="86" s="1"/>
  <c r="AA116" i="86" s="1"/>
  <c r="AA117" i="86" s="1"/>
  <c r="AA118" i="86" s="1"/>
  <c r="AA119" i="86" s="1"/>
  <c r="AA120" i="86" s="1"/>
  <c r="AA121" i="86" s="1"/>
  <c r="AA122" i="86" s="1"/>
  <c r="AA123" i="86" s="1"/>
  <c r="AB19" i="86"/>
  <c r="R42" i="86"/>
  <c r="AB88" i="86"/>
  <c r="AC88" i="86" s="1"/>
  <c r="AQ31" i="86"/>
  <c r="W86" i="86"/>
  <c r="W45" i="86"/>
  <c r="X45" i="86" s="1"/>
  <c r="AB24" i="86"/>
  <c r="AQ20" i="86"/>
  <c r="AB45" i="86"/>
  <c r="M37" i="86"/>
  <c r="R46" i="86"/>
  <c r="AB31" i="86"/>
  <c r="AC47" i="86"/>
  <c r="AQ26" i="86"/>
  <c r="AB48" i="86"/>
  <c r="AC48" i="86" s="1"/>
  <c r="M85" i="86"/>
  <c r="N85" i="86" s="1"/>
  <c r="M30" i="86"/>
  <c r="W85" i="86"/>
  <c r="X85" i="86" s="1"/>
  <c r="AQ42" i="86"/>
  <c r="AQ43" i="86"/>
  <c r="AK101" i="86"/>
  <c r="AK102" i="86" s="1"/>
  <c r="AK103" i="86" s="1"/>
  <c r="AK104" i="86" s="1"/>
  <c r="AK105" i="86" s="1"/>
  <c r="AK106" i="86" s="1"/>
  <c r="AK107" i="86" s="1"/>
  <c r="AK108" i="86" s="1"/>
  <c r="AK109" i="86" s="1"/>
  <c r="AK110" i="86" s="1"/>
  <c r="AK111" i="86" s="1"/>
  <c r="AK112" i="86" s="1"/>
  <c r="AK113" i="86" s="1"/>
  <c r="AK114" i="86" s="1"/>
  <c r="AK115" i="86" s="1"/>
  <c r="AK116" i="86" s="1"/>
  <c r="AK117" i="86" s="1"/>
  <c r="AK118" i="86" s="1"/>
  <c r="AK119" i="86" s="1"/>
  <c r="AK120" i="86" s="1"/>
  <c r="AK121" i="86" s="1"/>
  <c r="AK122" i="86" s="1"/>
  <c r="AK123" i="86" s="1"/>
  <c r="AL21" i="86"/>
  <c r="W47" i="86"/>
  <c r="AB38" i="86"/>
  <c r="AG36" i="86"/>
  <c r="AH36" i="86" s="1"/>
  <c r="AL27" i="86"/>
  <c r="M31" i="86"/>
  <c r="AG40" i="86"/>
  <c r="AH40" i="86" s="1"/>
  <c r="AQ24" i="86"/>
  <c r="X34" i="86"/>
  <c r="AL47" i="86"/>
  <c r="AR36" i="86"/>
  <c r="AL40" i="86"/>
  <c r="R25" i="86"/>
  <c r="S25" i="86" s="1"/>
  <c r="AL86" i="86"/>
  <c r="AB46" i="86"/>
  <c r="AL24" i="86"/>
  <c r="AG45" i="86"/>
  <c r="AL41" i="86"/>
  <c r="AB86" i="86"/>
  <c r="AQ21" i="86"/>
  <c r="M46" i="86"/>
  <c r="R37" i="86"/>
  <c r="AQ84" i="86"/>
  <c r="AQ29" i="86"/>
  <c r="AG48" i="86"/>
  <c r="M34" i="86"/>
  <c r="AG84" i="86"/>
  <c r="AG21" i="86"/>
  <c r="R40" i="86"/>
  <c r="M38" i="86"/>
  <c r="AL37" i="86"/>
  <c r="AB34" i="86"/>
  <c r="A38" i="63"/>
  <c r="B38" i="63" s="1"/>
  <c r="A6" i="63"/>
  <c r="B6" i="63" s="1"/>
  <c r="K101" i="86" l="1"/>
  <c r="L100" i="86"/>
  <c r="L101" i="86" s="1"/>
  <c r="L102" i="86" s="1"/>
  <c r="L103" i="86" s="1"/>
  <c r="L104" i="86" s="1"/>
  <c r="J174" i="86"/>
  <c r="J102" i="86"/>
  <c r="J103" i="86" s="1"/>
  <c r="J104" i="86" s="1"/>
  <c r="J105" i="86" s="1"/>
  <c r="J106" i="86" s="1"/>
  <c r="J107" i="86" s="1"/>
  <c r="J108" i="86" s="1"/>
  <c r="J109" i="86" s="1"/>
  <c r="J110" i="86" s="1"/>
  <c r="N22" i="86"/>
  <c r="S22" i="86"/>
  <c r="N19" i="86"/>
  <c r="N99" i="86" s="1"/>
  <c r="N172" i="86" s="1"/>
  <c r="M99" i="86"/>
  <c r="M172" i="86" s="1"/>
  <c r="S19" i="86"/>
  <c r="S99" i="86" s="1"/>
  <c r="S100" i="86" s="1"/>
  <c r="S101" i="86" s="1"/>
  <c r="R99" i="86"/>
  <c r="R100" i="86" s="1"/>
  <c r="R101" i="86" s="1"/>
  <c r="R102" i="86" s="1"/>
  <c r="R103" i="86" s="1"/>
  <c r="R104" i="86" s="1"/>
  <c r="R105" i="86" s="1"/>
  <c r="R106" i="86" s="1"/>
  <c r="R107" i="86" s="1"/>
  <c r="R108" i="86" s="1"/>
  <c r="R109" i="86" s="1"/>
  <c r="R110" i="86" s="1"/>
  <c r="R111" i="86" s="1"/>
  <c r="R112" i="86" s="1"/>
  <c r="R113" i="86" s="1"/>
  <c r="R114" i="86" s="1"/>
  <c r="R115" i="86" s="1"/>
  <c r="R116" i="86" s="1"/>
  <c r="R117" i="86" s="1"/>
  <c r="R118" i="86" s="1"/>
  <c r="R119" i="86" s="1"/>
  <c r="R120" i="86" s="1"/>
  <c r="R121" i="86" s="1"/>
  <c r="R122" i="86" s="1"/>
  <c r="R123" i="86" s="1"/>
  <c r="X19" i="86"/>
  <c r="X99" i="86" s="1"/>
  <c r="X100" i="86" s="1"/>
  <c r="W99" i="86"/>
  <c r="W100" i="86" s="1"/>
  <c r="N20" i="86"/>
  <c r="AR22" i="86"/>
  <c r="AH29" i="86"/>
  <c r="AM32" i="86"/>
  <c r="X33" i="86"/>
  <c r="AC43" i="86"/>
  <c r="AM37" i="86"/>
  <c r="AM27" i="86"/>
  <c r="AM39" i="86"/>
  <c r="AH23" i="86"/>
  <c r="X37" i="86"/>
  <c r="X35" i="86"/>
  <c r="AC84" i="86"/>
  <c r="AM24" i="86"/>
  <c r="AM40" i="86"/>
  <c r="X48" i="86"/>
  <c r="AM84" i="86"/>
  <c r="N40" i="86"/>
  <c r="AC40" i="86"/>
  <c r="S38" i="86"/>
  <c r="S87" i="86"/>
  <c r="N88" i="86"/>
  <c r="AH84" i="86"/>
  <c r="AH45" i="86"/>
  <c r="N28" i="86"/>
  <c r="AR46" i="86"/>
  <c r="AC30" i="86"/>
  <c r="X29" i="86"/>
  <c r="AH42" i="86"/>
  <c r="S23" i="86"/>
  <c r="N30" i="86"/>
  <c r="AC45" i="86"/>
  <c r="S42" i="86"/>
  <c r="AH88" i="86"/>
  <c r="AR21" i="86"/>
  <c r="S47" i="86"/>
  <c r="AR37" i="86"/>
  <c r="S86" i="86"/>
  <c r="N38" i="86"/>
  <c r="N34" i="86"/>
  <c r="AR24" i="86"/>
  <c r="AR43" i="86"/>
  <c r="AC31" i="86"/>
  <c r="AR20" i="86"/>
  <c r="X86" i="86"/>
  <c r="AB99" i="86"/>
  <c r="AB100" i="86" s="1"/>
  <c r="AB101" i="86" s="1"/>
  <c r="AB102" i="86" s="1"/>
  <c r="AB103" i="86" s="1"/>
  <c r="AB104" i="86" s="1"/>
  <c r="AB105" i="86" s="1"/>
  <c r="AB106" i="86" s="1"/>
  <c r="AB107" i="86" s="1"/>
  <c r="AB108" i="86" s="1"/>
  <c r="AB109" i="86" s="1"/>
  <c r="AB110" i="86" s="1"/>
  <c r="AB111" i="86" s="1"/>
  <c r="AB112" i="86" s="1"/>
  <c r="AB113" i="86" s="1"/>
  <c r="AB114" i="86" s="1"/>
  <c r="AB115" i="86" s="1"/>
  <c r="AB116" i="86" s="1"/>
  <c r="AB117" i="86" s="1"/>
  <c r="AB118" i="86" s="1"/>
  <c r="AB119" i="86" s="1"/>
  <c r="AB120" i="86" s="1"/>
  <c r="AB121" i="86" s="1"/>
  <c r="AB122" i="86" s="1"/>
  <c r="AB123" i="86" s="1"/>
  <c r="AC19" i="86"/>
  <c r="AM35" i="86"/>
  <c r="X42" i="86"/>
  <c r="N33" i="86"/>
  <c r="S33" i="86"/>
  <c r="N42" i="86"/>
  <c r="AH28" i="86"/>
  <c r="AR29" i="86"/>
  <c r="AC26" i="86"/>
  <c r="N47" i="86"/>
  <c r="AH41" i="86"/>
  <c r="S84" i="86"/>
  <c r="AC33" i="86"/>
  <c r="AC39" i="86"/>
  <c r="AH24" i="86"/>
  <c r="AC36" i="86"/>
  <c r="AC37" i="86"/>
  <c r="AH37" i="86"/>
  <c r="L105" i="86"/>
  <c r="L106" i="86" s="1"/>
  <c r="L107" i="86" s="1"/>
  <c r="L108" i="86" s="1"/>
  <c r="L109" i="86" s="1"/>
  <c r="L110" i="86" s="1"/>
  <c r="AM45" i="86"/>
  <c r="X46" i="86"/>
  <c r="X22" i="86"/>
  <c r="S39" i="86"/>
  <c r="S29" i="86"/>
  <c r="AM19" i="86"/>
  <c r="AL99" i="86"/>
  <c r="AL100" i="86" s="1"/>
  <c r="AL101" i="86" s="1"/>
  <c r="AL102" i="86" s="1"/>
  <c r="AL103" i="86" s="1"/>
  <c r="AL104" i="86" s="1"/>
  <c r="AL105" i="86" s="1"/>
  <c r="AL106" i="86" s="1"/>
  <c r="AL107" i="86" s="1"/>
  <c r="AL108" i="86" s="1"/>
  <c r="AL109" i="86" s="1"/>
  <c r="AL110" i="86" s="1"/>
  <c r="AL111" i="86" s="1"/>
  <c r="AL112" i="86" s="1"/>
  <c r="AL113" i="86" s="1"/>
  <c r="AL114" i="86" s="1"/>
  <c r="AL115" i="86" s="1"/>
  <c r="AL116" i="86" s="1"/>
  <c r="AL117" i="86" s="1"/>
  <c r="AL118" i="86" s="1"/>
  <c r="AL119" i="86" s="1"/>
  <c r="AL120" i="86" s="1"/>
  <c r="AL121" i="86" s="1"/>
  <c r="AL122" i="86" s="1"/>
  <c r="AL123" i="86" s="1"/>
  <c r="N24" i="86"/>
  <c r="AC21" i="86"/>
  <c r="N41" i="86"/>
  <c r="N46" i="86"/>
  <c r="AM21" i="86"/>
  <c r="AR34" i="86"/>
  <c r="AQ99" i="86"/>
  <c r="AQ100" i="86" s="1"/>
  <c r="AQ101" i="86" s="1"/>
  <c r="AQ102" i="86" s="1"/>
  <c r="AQ103" i="86" s="1"/>
  <c r="AQ104" i="86" s="1"/>
  <c r="AQ105" i="86" s="1"/>
  <c r="AQ106" i="86" s="1"/>
  <c r="AQ107" i="86" s="1"/>
  <c r="AQ108" i="86" s="1"/>
  <c r="AQ109" i="86" s="1"/>
  <c r="AQ110" i="86" s="1"/>
  <c r="AQ111" i="86" s="1"/>
  <c r="AQ112" i="86" s="1"/>
  <c r="AQ113" i="86" s="1"/>
  <c r="AQ114" i="86" s="1"/>
  <c r="AQ115" i="86" s="1"/>
  <c r="AQ116" i="86" s="1"/>
  <c r="AQ117" i="86" s="1"/>
  <c r="AQ118" i="86" s="1"/>
  <c r="AQ119" i="86" s="1"/>
  <c r="AQ120" i="86" s="1"/>
  <c r="AQ121" i="86" s="1"/>
  <c r="AQ122" i="86" s="1"/>
  <c r="AQ123" i="86" s="1"/>
  <c r="AR19" i="86"/>
  <c r="AM36" i="86"/>
  <c r="AR84" i="86"/>
  <c r="AC86" i="86"/>
  <c r="AC46" i="86"/>
  <c r="S46" i="86"/>
  <c r="S40" i="86"/>
  <c r="AH48" i="86"/>
  <c r="S37" i="86"/>
  <c r="AM41" i="86"/>
  <c r="AM86" i="86"/>
  <c r="AM47" i="86"/>
  <c r="AC24" i="86"/>
  <c r="AM85" i="86"/>
  <c r="AM29" i="86"/>
  <c r="X84" i="86"/>
  <c r="AC35" i="86"/>
  <c r="AR39" i="86"/>
  <c r="AC32" i="86"/>
  <c r="AH33" i="86"/>
  <c r="N43" i="86"/>
  <c r="X21" i="86"/>
  <c r="W101" i="86"/>
  <c r="W102" i="86" s="1"/>
  <c r="W103" i="86" s="1"/>
  <c r="W104" i="86" s="1"/>
  <c r="W105" i="86" s="1"/>
  <c r="W106" i="86" s="1"/>
  <c r="W107" i="86" s="1"/>
  <c r="W108" i="86" s="1"/>
  <c r="W109" i="86" s="1"/>
  <c r="W110" i="86" s="1"/>
  <c r="W111" i="86" s="1"/>
  <c r="W112" i="86" s="1"/>
  <c r="W113" i="86" s="1"/>
  <c r="W114" i="86" s="1"/>
  <c r="W115" i="86" s="1"/>
  <c r="W116" i="86" s="1"/>
  <c r="W117" i="86" s="1"/>
  <c r="W118" i="86" s="1"/>
  <c r="W119" i="86" s="1"/>
  <c r="W120" i="86" s="1"/>
  <c r="W121" i="86" s="1"/>
  <c r="W122" i="86" s="1"/>
  <c r="W123" i="86" s="1"/>
  <c r="AR41" i="86"/>
  <c r="S31" i="86"/>
  <c r="AR35" i="86"/>
  <c r="AG99" i="86"/>
  <c r="AG100" i="86" s="1"/>
  <c r="AG101" i="86" s="1"/>
  <c r="AG102" i="86" s="1"/>
  <c r="AG103" i="86" s="1"/>
  <c r="AG104" i="86" s="1"/>
  <c r="AG105" i="86" s="1"/>
  <c r="AG106" i="86" s="1"/>
  <c r="AG107" i="86" s="1"/>
  <c r="AG108" i="86" s="1"/>
  <c r="AG109" i="86" s="1"/>
  <c r="AG110" i="86" s="1"/>
  <c r="AG111" i="86" s="1"/>
  <c r="AG112" i="86" s="1"/>
  <c r="AG113" i="86" s="1"/>
  <c r="AG114" i="86" s="1"/>
  <c r="AG115" i="86" s="1"/>
  <c r="AG116" i="86" s="1"/>
  <c r="AG117" i="86" s="1"/>
  <c r="AG118" i="86" s="1"/>
  <c r="AG119" i="86" s="1"/>
  <c r="AG120" i="86" s="1"/>
  <c r="AG121" i="86" s="1"/>
  <c r="AG122" i="86" s="1"/>
  <c r="AG123" i="86" s="1"/>
  <c r="AH19" i="86"/>
  <c r="AC38" i="86"/>
  <c r="AR42" i="86"/>
  <c r="AR31" i="86"/>
  <c r="AH21" i="86"/>
  <c r="AC34" i="86"/>
  <c r="N31" i="86"/>
  <c r="X47" i="86"/>
  <c r="AR26" i="86"/>
  <c r="N37" i="86"/>
  <c r="X41" i="86"/>
  <c r="AM42" i="86"/>
  <c r="A39" i="63"/>
  <c r="B39" i="63" s="1"/>
  <c r="A7" i="63"/>
  <c r="B7" i="63" s="1"/>
  <c r="K174" i="86" l="1"/>
  <c r="K102" i="86"/>
  <c r="K103" i="86" s="1"/>
  <c r="K104" i="86" s="1"/>
  <c r="K105" i="86" s="1"/>
  <c r="K106" i="86" s="1"/>
  <c r="K107" i="86" s="1"/>
  <c r="K108" i="86" s="1"/>
  <c r="K109" i="86" s="1"/>
  <c r="K110" i="86" s="1"/>
  <c r="J175" i="86"/>
  <c r="J176" i="86" s="1"/>
  <c r="J177" i="86" s="1"/>
  <c r="J178" i="86" s="1"/>
  <c r="J179" i="86" s="1"/>
  <c r="J180" i="86" s="1"/>
  <c r="J181" i="86" s="1"/>
  <c r="J182" i="86" s="1"/>
  <c r="J183" i="86" s="1"/>
  <c r="M100" i="86"/>
  <c r="L173" i="86"/>
  <c r="L174" i="86" s="1"/>
  <c r="L175" i="86" s="1"/>
  <c r="L176" i="86" s="1"/>
  <c r="L177" i="86" s="1"/>
  <c r="L178" i="86" s="1"/>
  <c r="L179" i="86" s="1"/>
  <c r="L180" i="86" s="1"/>
  <c r="L181" i="86" s="1"/>
  <c r="L182" i="86" s="1"/>
  <c r="L183" i="86" s="1"/>
  <c r="N100" i="86"/>
  <c r="N101" i="86" s="1"/>
  <c r="N102" i="86" s="1"/>
  <c r="N103" i="86" s="1"/>
  <c r="S102" i="86"/>
  <c r="S103" i="86" s="1"/>
  <c r="S104" i="86" s="1"/>
  <c r="S105" i="86" s="1"/>
  <c r="S106" i="86" s="1"/>
  <c r="S107" i="86" s="1"/>
  <c r="S108" i="86" s="1"/>
  <c r="S109" i="86" s="1"/>
  <c r="S110" i="86" s="1"/>
  <c r="S111" i="86" s="1"/>
  <c r="S112" i="86" s="1"/>
  <c r="S113" i="86" s="1"/>
  <c r="S114" i="86" s="1"/>
  <c r="S115" i="86" s="1"/>
  <c r="S116" i="86" s="1"/>
  <c r="S117" i="86" s="1"/>
  <c r="S118" i="86" s="1"/>
  <c r="S119" i="86" s="1"/>
  <c r="S120" i="86" s="1"/>
  <c r="S121" i="86" s="1"/>
  <c r="S122" i="86" s="1"/>
  <c r="S123" i="86" s="1"/>
  <c r="AM99" i="86"/>
  <c r="AM100" i="86" s="1"/>
  <c r="AM101" i="86" s="1"/>
  <c r="AM102" i="86" s="1"/>
  <c r="AM103" i="86" s="1"/>
  <c r="AM104" i="86" s="1"/>
  <c r="AM105" i="86" s="1"/>
  <c r="AM106" i="86" s="1"/>
  <c r="AM107" i="86" s="1"/>
  <c r="AM108" i="86" s="1"/>
  <c r="AM109" i="86" s="1"/>
  <c r="AM110" i="86" s="1"/>
  <c r="AM111" i="86" s="1"/>
  <c r="AM112" i="86" s="1"/>
  <c r="AM113" i="86" s="1"/>
  <c r="AM114" i="86" s="1"/>
  <c r="AM115" i="86" s="1"/>
  <c r="AM116" i="86" s="1"/>
  <c r="AM117" i="86" s="1"/>
  <c r="AM118" i="86" s="1"/>
  <c r="AM119" i="86" s="1"/>
  <c r="AM120" i="86" s="1"/>
  <c r="AM121" i="86" s="1"/>
  <c r="AM122" i="86" s="1"/>
  <c r="AM123" i="86" s="1"/>
  <c r="AH99" i="86"/>
  <c r="AH100" i="86" s="1"/>
  <c r="AH101" i="86" s="1"/>
  <c r="AH102" i="86" s="1"/>
  <c r="AH103" i="86" s="1"/>
  <c r="AH104" i="86" s="1"/>
  <c r="AH105" i="86" s="1"/>
  <c r="AH106" i="86" s="1"/>
  <c r="AH107" i="86" s="1"/>
  <c r="AH108" i="86" s="1"/>
  <c r="AH109" i="86" s="1"/>
  <c r="AH110" i="86" s="1"/>
  <c r="AH111" i="86" s="1"/>
  <c r="AH112" i="86" s="1"/>
  <c r="AH113" i="86" s="1"/>
  <c r="AH114" i="86" s="1"/>
  <c r="AH115" i="86" s="1"/>
  <c r="AH116" i="86" s="1"/>
  <c r="AH117" i="86" s="1"/>
  <c r="AH118" i="86" s="1"/>
  <c r="AH119" i="86" s="1"/>
  <c r="AH120" i="86" s="1"/>
  <c r="AH121" i="86" s="1"/>
  <c r="AH122" i="86" s="1"/>
  <c r="AH123" i="86" s="1"/>
  <c r="AC99" i="86"/>
  <c r="AC100" i="86" s="1"/>
  <c r="AC101" i="86" s="1"/>
  <c r="AC102" i="86" s="1"/>
  <c r="AC103" i="86" s="1"/>
  <c r="AC104" i="86" s="1"/>
  <c r="AC105" i="86" s="1"/>
  <c r="AC106" i="86" s="1"/>
  <c r="AC107" i="86" s="1"/>
  <c r="AC108" i="86" s="1"/>
  <c r="AC109" i="86" s="1"/>
  <c r="AC110" i="86" s="1"/>
  <c r="AC111" i="86" s="1"/>
  <c r="AC112" i="86" s="1"/>
  <c r="AC113" i="86" s="1"/>
  <c r="AC114" i="86" s="1"/>
  <c r="AC115" i="86" s="1"/>
  <c r="AC116" i="86" s="1"/>
  <c r="AC117" i="86" s="1"/>
  <c r="AC118" i="86" s="1"/>
  <c r="AC119" i="86" s="1"/>
  <c r="AC120" i="86" s="1"/>
  <c r="AC121" i="86" s="1"/>
  <c r="AC122" i="86" s="1"/>
  <c r="AC123" i="86" s="1"/>
  <c r="K111" i="86"/>
  <c r="K112" i="86" s="1"/>
  <c r="K113" i="86" s="1"/>
  <c r="L111" i="86"/>
  <c r="L112" i="86" s="1"/>
  <c r="L113" i="86" s="1"/>
  <c r="J111" i="86"/>
  <c r="X101" i="86"/>
  <c r="X102" i="86" s="1"/>
  <c r="X103" i="86" s="1"/>
  <c r="X104" i="86" s="1"/>
  <c r="X105" i="86" s="1"/>
  <c r="X106" i="86" s="1"/>
  <c r="X107" i="86" s="1"/>
  <c r="X108" i="86" s="1"/>
  <c r="X109" i="86" s="1"/>
  <c r="X110" i="86" s="1"/>
  <c r="X111" i="86" s="1"/>
  <c r="X112" i="86" s="1"/>
  <c r="X113" i="86" s="1"/>
  <c r="X114" i="86" s="1"/>
  <c r="X115" i="86" s="1"/>
  <c r="X116" i="86" s="1"/>
  <c r="X117" i="86" s="1"/>
  <c r="X118" i="86" s="1"/>
  <c r="X119" i="86" s="1"/>
  <c r="X120" i="86" s="1"/>
  <c r="X121" i="86" s="1"/>
  <c r="X122" i="86" s="1"/>
  <c r="X123" i="86" s="1"/>
  <c r="AR99" i="86"/>
  <c r="AR100" i="86" s="1"/>
  <c r="AR101" i="86" s="1"/>
  <c r="AR102" i="86" s="1"/>
  <c r="AR103" i="86" s="1"/>
  <c r="AR104" i="86" s="1"/>
  <c r="AR105" i="86" s="1"/>
  <c r="AR106" i="86" s="1"/>
  <c r="AR107" i="86" s="1"/>
  <c r="AR108" i="86" s="1"/>
  <c r="AR109" i="86" s="1"/>
  <c r="AR110" i="86" s="1"/>
  <c r="AR111" i="86" s="1"/>
  <c r="AR112" i="86" s="1"/>
  <c r="AR113" i="86" s="1"/>
  <c r="AR114" i="86" s="1"/>
  <c r="AR115" i="86" s="1"/>
  <c r="AR116" i="86" s="1"/>
  <c r="AR117" i="86" s="1"/>
  <c r="AR118" i="86" s="1"/>
  <c r="AR119" i="86" s="1"/>
  <c r="AR120" i="86" s="1"/>
  <c r="AR121" i="86" s="1"/>
  <c r="AR122" i="86" s="1"/>
  <c r="AR123" i="86" s="1"/>
  <c r="A40" i="63"/>
  <c r="B40" i="63" s="1"/>
  <c r="A8" i="63"/>
  <c r="B8" i="63" s="1"/>
  <c r="K175" i="86" l="1"/>
  <c r="K176" i="86" s="1"/>
  <c r="K177" i="86" s="1"/>
  <c r="K178" i="86" s="1"/>
  <c r="K179" i="86" s="1"/>
  <c r="K180" i="86" s="1"/>
  <c r="K181" i="86" s="1"/>
  <c r="K182" i="86" s="1"/>
  <c r="K183" i="86" s="1"/>
  <c r="K184" i="86" s="1"/>
  <c r="K185" i="86" s="1"/>
  <c r="K186" i="86" s="1"/>
  <c r="N104" i="86"/>
  <c r="N173" i="86"/>
  <c r="N174" i="86" s="1"/>
  <c r="N175" i="86" s="1"/>
  <c r="N176" i="86" s="1"/>
  <c r="N177" i="86" s="1"/>
  <c r="M173" i="86"/>
  <c r="M101" i="86"/>
  <c r="L184" i="86"/>
  <c r="L185" i="86" s="1"/>
  <c r="L186" i="86" s="1"/>
  <c r="L114" i="86"/>
  <c r="L115" i="86" s="1"/>
  <c r="L116" i="86" s="1"/>
  <c r="L117" i="86" s="1"/>
  <c r="K114" i="86"/>
  <c r="N105" i="86"/>
  <c r="N106" i="86" s="1"/>
  <c r="N107" i="86" s="1"/>
  <c r="J184" i="86"/>
  <c r="J112" i="86"/>
  <c r="A41" i="63"/>
  <c r="B41" i="63" s="1"/>
  <c r="A9" i="63"/>
  <c r="B9" i="63" s="1"/>
  <c r="M174" i="86" l="1"/>
  <c r="M102" i="86"/>
  <c r="M103" i="86" s="1"/>
  <c r="M104" i="86" s="1"/>
  <c r="M105" i="86" s="1"/>
  <c r="M106" i="86" s="1"/>
  <c r="M107" i="86" s="1"/>
  <c r="M108" i="86" s="1"/>
  <c r="M109" i="86" s="1"/>
  <c r="M110" i="86" s="1"/>
  <c r="M111" i="86" s="1"/>
  <c r="M112" i="86" s="1"/>
  <c r="M113" i="86" s="1"/>
  <c r="M114" i="86" s="1"/>
  <c r="M115" i="86" s="1"/>
  <c r="M116" i="86" s="1"/>
  <c r="M117" i="86" s="1"/>
  <c r="N108" i="86"/>
  <c r="N109" i="86" s="1"/>
  <c r="N110" i="86" s="1"/>
  <c r="N111" i="86" s="1"/>
  <c r="N112" i="86" s="1"/>
  <c r="N113" i="86" s="1"/>
  <c r="J185" i="86"/>
  <c r="J113" i="86"/>
  <c r="J114" i="86" s="1"/>
  <c r="L118" i="86"/>
  <c r="N178" i="86"/>
  <c r="N179" i="86" s="1"/>
  <c r="N180" i="86" s="1"/>
  <c r="N181" i="86" s="1"/>
  <c r="N182" i="86" s="1"/>
  <c r="N183" i="86" s="1"/>
  <c r="N184" i="86" s="1"/>
  <c r="N185" i="86" s="1"/>
  <c r="L187" i="86"/>
  <c r="L188" i="86" s="1"/>
  <c r="L189" i="86" s="1"/>
  <c r="L190" i="86" s="1"/>
  <c r="K187" i="86"/>
  <c r="K115" i="86"/>
  <c r="K116" i="86" s="1"/>
  <c r="A42" i="63"/>
  <c r="B42" i="63" s="1"/>
  <c r="A10" i="63"/>
  <c r="B10" i="63" s="1"/>
  <c r="K188" i="86" l="1"/>
  <c r="M175" i="86"/>
  <c r="M176" i="86" s="1"/>
  <c r="M177" i="86" s="1"/>
  <c r="M178" i="86" s="1"/>
  <c r="M179" i="86" s="1"/>
  <c r="M180" i="86" s="1"/>
  <c r="M181" i="86" s="1"/>
  <c r="M182" i="86" s="1"/>
  <c r="M183" i="86" s="1"/>
  <c r="M184" i="86" s="1"/>
  <c r="M185" i="86" s="1"/>
  <c r="M186" i="86" s="1"/>
  <c r="M187" i="86" s="1"/>
  <c r="M188" i="86" s="1"/>
  <c r="M189" i="86" s="1"/>
  <c r="M190" i="86" s="1"/>
  <c r="J186" i="86"/>
  <c r="J187" i="86" s="1"/>
  <c r="L191" i="86"/>
  <c r="L119" i="86"/>
  <c r="L120" i="86" s="1"/>
  <c r="M118" i="86"/>
  <c r="M119" i="86" s="1"/>
  <c r="M120" i="86" s="1"/>
  <c r="J115" i="86"/>
  <c r="J116" i="86" s="1"/>
  <c r="J117" i="86" s="1"/>
  <c r="K189" i="86"/>
  <c r="K117" i="86"/>
  <c r="N186" i="86"/>
  <c r="N114" i="86"/>
  <c r="N115" i="86" s="1"/>
  <c r="N116" i="86" s="1"/>
  <c r="N117" i="86" s="1"/>
  <c r="A11" i="63"/>
  <c r="B11" i="63" s="1"/>
  <c r="A43" i="63"/>
  <c r="B43" i="63" s="1"/>
  <c r="J188" i="86" l="1"/>
  <c r="J189" i="86" s="1"/>
  <c r="J190" i="86" s="1"/>
  <c r="M191" i="86"/>
  <c r="M192" i="86" s="1"/>
  <c r="M193" i="86" s="1"/>
  <c r="K190" i="86"/>
  <c r="K118" i="86"/>
  <c r="J118" i="86"/>
  <c r="M121" i="86"/>
  <c r="N118" i="86"/>
  <c r="N119" i="86" s="1"/>
  <c r="N120" i="86" s="1"/>
  <c r="L121" i="86"/>
  <c r="N187" i="86"/>
  <c r="N188" i="86" s="1"/>
  <c r="N189" i="86" s="1"/>
  <c r="N190" i="86" s="1"/>
  <c r="L192" i="86"/>
  <c r="L193" i="86" s="1"/>
  <c r="A12" i="63"/>
  <c r="B12" i="63" s="1"/>
  <c r="A44" i="63"/>
  <c r="B44" i="63" s="1"/>
  <c r="N191" i="86" l="1"/>
  <c r="N192" i="86" s="1"/>
  <c r="N193" i="86" s="1"/>
  <c r="N121" i="86"/>
  <c r="N122" i="86" s="1"/>
  <c r="N123" i="86" s="1"/>
  <c r="M194" i="86"/>
  <c r="M122" i="86"/>
  <c r="M123" i="86" s="1"/>
  <c r="J191" i="86"/>
  <c r="J119" i="86"/>
  <c r="J120" i="86" s="1"/>
  <c r="L194" i="86"/>
  <c r="L122" i="86"/>
  <c r="K191" i="86"/>
  <c r="K119" i="86"/>
  <c r="A13" i="63"/>
  <c r="B13" i="63" s="1"/>
  <c r="A45" i="63"/>
  <c r="B45" i="63" s="1"/>
  <c r="M195" i="86" l="1"/>
  <c r="M196" i="86" s="1"/>
  <c r="J192" i="86"/>
  <c r="J193" i="86" s="1"/>
  <c r="L195" i="86"/>
  <c r="L123" i="86"/>
  <c r="J121" i="86"/>
  <c r="K192" i="86"/>
  <c r="K120" i="86"/>
  <c r="K121" i="86" s="1"/>
  <c r="K122" i="86" s="1"/>
  <c r="N194" i="86"/>
  <c r="N195" i="86" s="1"/>
  <c r="N196" i="86" s="1"/>
  <c r="A14" i="63"/>
  <c r="B14" i="63" s="1"/>
  <c r="A46" i="63"/>
  <c r="B46" i="63" s="1"/>
  <c r="J194" i="86" l="1"/>
  <c r="J122" i="86"/>
  <c r="J123" i="86" s="1"/>
  <c r="J124" i="86" s="1"/>
  <c r="J125" i="86" s="1"/>
  <c r="J126" i="86" s="1"/>
  <c r="J127" i="86" s="1"/>
  <c r="J128" i="86" s="1"/>
  <c r="L196" i="86"/>
  <c r="K123" i="86"/>
  <c r="K193" i="86"/>
  <c r="K194" i="86" s="1"/>
  <c r="K195" i="86" s="1"/>
  <c r="A47" i="63"/>
  <c r="B47" i="63" s="1"/>
  <c r="A15" i="63"/>
  <c r="B15" i="63" s="1"/>
  <c r="J195" i="86" l="1"/>
  <c r="J196" i="86" s="1"/>
  <c r="J197" i="86" s="1"/>
  <c r="J198" i="86" s="1"/>
  <c r="J199" i="86" s="1"/>
  <c r="J200" i="86" s="1"/>
  <c r="J201" i="86" s="1"/>
  <c r="K196" i="86"/>
  <c r="A16" i="63"/>
  <c r="B16" i="63" s="1"/>
  <c r="A48" i="63"/>
  <c r="B48" i="63" s="1"/>
  <c r="A49" i="63" l="1"/>
  <c r="B49" i="63" s="1"/>
  <c r="A17" i="63"/>
  <c r="B17" i="63" s="1"/>
  <c r="A50" i="63" l="1"/>
  <c r="B50" i="63" s="1"/>
  <c r="A18" i="63"/>
  <c r="B18" i="63" s="1"/>
  <c r="A51" i="63" l="1"/>
  <c r="B51" i="63" s="1"/>
  <c r="A19" i="63"/>
  <c r="B19" i="63" s="1"/>
  <c r="A52" i="63" l="1"/>
  <c r="B52" i="63" s="1"/>
  <c r="A20" i="63"/>
  <c r="B20" i="63" s="1"/>
  <c r="A21" i="63" l="1"/>
  <c r="B21" i="63" s="1"/>
  <c r="A53" i="63"/>
  <c r="B53" i="63" s="1"/>
  <c r="A54" i="63" l="1"/>
  <c r="B54" i="63" s="1"/>
  <c r="A22" i="63"/>
  <c r="B22" i="63" s="1"/>
  <c r="A55" i="63" l="1"/>
  <c r="B55" i="63" s="1"/>
  <c r="A23" i="63"/>
  <c r="B23" i="63" s="1"/>
  <c r="A56" i="63" l="1"/>
  <c r="B56" i="63" s="1"/>
  <c r="A24" i="63"/>
  <c r="B24" i="63" s="1"/>
  <c r="A25" i="63" l="1"/>
  <c r="B25" i="63" s="1"/>
  <c r="A57" i="63"/>
  <c r="B57" i="63" s="1"/>
  <c r="A26" i="63" l="1"/>
  <c r="B26" i="63" s="1"/>
  <c r="A58" i="63"/>
  <c r="B58" i="63" s="1"/>
  <c r="A27" i="63" l="1"/>
  <c r="B27" i="63" s="1"/>
  <c r="A59" i="63"/>
  <c r="B59" i="63" s="1"/>
  <c r="A60" i="63" l="1"/>
  <c r="B60" i="63" s="1"/>
  <c r="A28" i="63"/>
  <c r="B28" i="63" s="1"/>
  <c r="A29" i="63" l="1"/>
  <c r="B29" i="63" s="1"/>
  <c r="A61" i="63"/>
  <c r="B61" i="63" s="1"/>
  <c r="A62" i="63" l="1"/>
  <c r="B62" i="63" s="1"/>
  <c r="A30" i="63"/>
  <c r="B30" i="63" s="1"/>
  <c r="A31" i="63" l="1"/>
  <c r="B31" i="63" s="1"/>
  <c r="A63" i="63"/>
  <c r="B63" i="63" s="1"/>
  <c r="A32" i="63" l="1"/>
  <c r="B32" i="63" s="1"/>
  <c r="A64" i="63"/>
  <c r="B64" i="63" s="1"/>
  <c r="A65" i="63" l="1"/>
  <c r="B65" i="63" s="1"/>
  <c r="A33" i="63"/>
  <c r="B33" i="63" s="1"/>
  <c r="A34" i="63" l="1"/>
  <c r="B34" i="63" s="1"/>
  <c r="A66" i="63"/>
  <c r="B66" i="63" s="1"/>
  <c r="A67" i="63" l="1"/>
  <c r="B67" i="63" s="1"/>
  <c r="A68" i="63" l="1"/>
  <c r="B68" i="63" s="1"/>
  <c r="A69" i="63" l="1"/>
  <c r="B69" i="63" s="1"/>
  <c r="A70" i="63" l="1"/>
  <c r="B70" i="63" s="1"/>
  <c r="A71" i="63" l="1"/>
  <c r="B71" i="63" s="1"/>
  <c r="A72" i="63" l="1"/>
  <c r="B72" i="63" s="1"/>
  <c r="A73" i="63" l="1"/>
  <c r="B73" i="63" s="1"/>
  <c r="A74" i="63" l="1"/>
  <c r="B74" i="63" s="1"/>
  <c r="Q2" i="37" l="1"/>
  <c r="B56" i="10" l="1"/>
  <c r="I3" i="1"/>
  <c r="J3" i="1" s="1"/>
  <c r="I4" i="1"/>
  <c r="J4" i="1" s="1"/>
  <c r="I5" i="1"/>
  <c r="J5" i="1" s="1"/>
  <c r="I6" i="1"/>
  <c r="J6" i="1" s="1"/>
  <c r="I7" i="1"/>
  <c r="J7" i="1" s="1"/>
  <c r="I8" i="1"/>
  <c r="J8" i="1" s="1"/>
  <c r="I9" i="1"/>
  <c r="J9" i="1" s="1"/>
  <c r="I10" i="1"/>
  <c r="J10" i="1" s="1"/>
  <c r="I11" i="1"/>
  <c r="J11" i="1" s="1"/>
  <c r="I12" i="1"/>
  <c r="J12" i="1" s="1"/>
  <c r="I13" i="1"/>
  <c r="J13" i="1" s="1"/>
  <c r="I14" i="1"/>
  <c r="J14" i="1" s="1"/>
  <c r="I15" i="1"/>
  <c r="J15" i="1" s="1"/>
  <c r="I16" i="1"/>
  <c r="J16" i="1" s="1"/>
  <c r="I17" i="1"/>
  <c r="J17" i="1" s="1"/>
  <c r="I18" i="1"/>
  <c r="J18" i="1" s="1"/>
  <c r="I19" i="1"/>
  <c r="J19" i="1" s="1"/>
  <c r="I20" i="1"/>
  <c r="J20" i="1" s="1"/>
  <c r="I21" i="1"/>
  <c r="J21" i="1" s="1"/>
  <c r="I22" i="1"/>
  <c r="J22" i="1" s="1"/>
  <c r="I23" i="1"/>
  <c r="J23" i="1" s="1"/>
  <c r="I24" i="1"/>
  <c r="J24" i="1" s="1"/>
  <c r="I25" i="1"/>
  <c r="J25" i="1" s="1"/>
  <c r="I26" i="1"/>
  <c r="J26" i="1" s="1"/>
  <c r="I27" i="1"/>
  <c r="J27" i="1" s="1"/>
  <c r="I28" i="1"/>
  <c r="J28" i="1" s="1"/>
  <c r="I29" i="1"/>
  <c r="J29" i="1" s="1"/>
  <c r="I30" i="1"/>
  <c r="J30" i="1" s="1"/>
  <c r="I31" i="1"/>
  <c r="J31" i="1" s="1"/>
  <c r="I32" i="1"/>
  <c r="J32" i="1" s="1"/>
  <c r="I33" i="1"/>
  <c r="J33" i="1" s="1"/>
  <c r="I34" i="1"/>
  <c r="J34" i="1" s="1"/>
  <c r="I35" i="1"/>
  <c r="J35" i="1" s="1"/>
  <c r="I36" i="1"/>
  <c r="J36" i="1" s="1"/>
  <c r="I37" i="1"/>
  <c r="J37" i="1" s="1"/>
  <c r="I38" i="1"/>
  <c r="J38" i="1" s="1"/>
  <c r="I39" i="1"/>
  <c r="J39" i="1" s="1"/>
  <c r="I40" i="1"/>
  <c r="J40" i="1" s="1"/>
  <c r="I41" i="1"/>
  <c r="J41" i="1" s="1"/>
  <c r="I42" i="1"/>
  <c r="J42" i="1" s="1"/>
  <c r="I43" i="1"/>
  <c r="J43" i="1" s="1"/>
  <c r="I44" i="1"/>
  <c r="J44" i="1" s="1"/>
  <c r="I45" i="1"/>
  <c r="J45" i="1" s="1"/>
  <c r="I46" i="1"/>
  <c r="J46" i="1" s="1"/>
  <c r="I47" i="1"/>
  <c r="J47" i="1" s="1"/>
  <c r="I48" i="1"/>
  <c r="J48" i="1" s="1"/>
  <c r="I49" i="1"/>
  <c r="J49" i="1" s="1"/>
  <c r="I50" i="1"/>
  <c r="J50" i="1" s="1"/>
  <c r="I51" i="1"/>
  <c r="J51" i="1" s="1"/>
  <c r="I52" i="1"/>
  <c r="J52" i="1" s="1"/>
  <c r="I53" i="1"/>
  <c r="J53" i="1" s="1"/>
  <c r="I54" i="1"/>
  <c r="J54" i="1" s="1"/>
  <c r="I55" i="1"/>
  <c r="J55" i="1" s="1"/>
  <c r="I56" i="1"/>
  <c r="J56" i="1" s="1"/>
  <c r="I57" i="1"/>
  <c r="J57" i="1" s="1"/>
  <c r="I58" i="1"/>
  <c r="J58" i="1" s="1"/>
  <c r="I59" i="1"/>
  <c r="J59" i="1" s="1"/>
  <c r="I60" i="1"/>
  <c r="J60" i="1" s="1"/>
  <c r="I61" i="1"/>
  <c r="J61" i="1" s="1"/>
  <c r="I62" i="1"/>
  <c r="J62" i="1" s="1"/>
  <c r="I63" i="1"/>
  <c r="J63" i="1" s="1"/>
  <c r="I64" i="1"/>
  <c r="J64" i="1" s="1"/>
  <c r="I65" i="1"/>
  <c r="J65" i="1" s="1"/>
  <c r="I66" i="1"/>
  <c r="J66" i="1" s="1"/>
  <c r="I67" i="1"/>
  <c r="J67" i="1" s="1"/>
  <c r="I68" i="1"/>
  <c r="J68" i="1" s="1"/>
  <c r="I69" i="1"/>
  <c r="J69" i="1" s="1"/>
  <c r="I70" i="1"/>
  <c r="J70" i="1" s="1"/>
  <c r="I71" i="1"/>
  <c r="J71" i="1" s="1"/>
  <c r="I72" i="1"/>
  <c r="J72" i="1" s="1"/>
  <c r="I73" i="1"/>
  <c r="J73" i="1" s="1"/>
  <c r="I74" i="1"/>
  <c r="J74" i="1" s="1"/>
  <c r="I75" i="1"/>
  <c r="J75" i="1" s="1"/>
  <c r="I76" i="1"/>
  <c r="J76" i="1" s="1"/>
  <c r="I77" i="1"/>
  <c r="J77" i="1" s="1"/>
  <c r="I78" i="1"/>
  <c r="J78" i="1" s="1"/>
  <c r="I79" i="1"/>
  <c r="J79" i="1" s="1"/>
  <c r="I80" i="1"/>
  <c r="J80" i="1" s="1"/>
  <c r="I81" i="1"/>
  <c r="J81" i="1" s="1"/>
  <c r="I82" i="1"/>
  <c r="J82" i="1" s="1"/>
  <c r="I83" i="1"/>
  <c r="J83" i="1" s="1"/>
  <c r="I84" i="1"/>
  <c r="J84" i="1" s="1"/>
  <c r="I85" i="1"/>
  <c r="J85" i="1" s="1"/>
  <c r="I86" i="1"/>
  <c r="J86" i="1" s="1"/>
  <c r="I87" i="1"/>
  <c r="J87" i="1" s="1"/>
  <c r="I88" i="1"/>
  <c r="J88" i="1" s="1"/>
  <c r="I89" i="1"/>
  <c r="J89" i="1" s="1"/>
  <c r="I90" i="1"/>
  <c r="J90" i="1" s="1"/>
  <c r="I91" i="1"/>
  <c r="J91" i="1" s="1"/>
  <c r="I92" i="1"/>
  <c r="J92" i="1" s="1"/>
  <c r="I93" i="1"/>
  <c r="J93" i="1" s="1"/>
  <c r="I94" i="1"/>
  <c r="J94" i="1" s="1"/>
  <c r="I95" i="1"/>
  <c r="J95" i="1" s="1"/>
  <c r="I96" i="1"/>
  <c r="J96" i="1" s="1"/>
  <c r="I97" i="1"/>
  <c r="J97" i="1" s="1"/>
  <c r="I98" i="1"/>
  <c r="J98" i="1" s="1"/>
  <c r="I99" i="1"/>
  <c r="J99" i="1" s="1"/>
  <c r="I100" i="1"/>
  <c r="J100" i="1" s="1"/>
  <c r="I101" i="1"/>
  <c r="J101" i="1" s="1"/>
  <c r="I102" i="1"/>
  <c r="J102" i="1" s="1"/>
  <c r="I103" i="1"/>
  <c r="J103" i="1" s="1"/>
  <c r="I104" i="1"/>
  <c r="J104" i="1" s="1"/>
  <c r="I105" i="1"/>
  <c r="J105" i="1" s="1"/>
  <c r="I106" i="1"/>
  <c r="J106" i="1" s="1"/>
  <c r="I107" i="1"/>
  <c r="J107" i="1" s="1"/>
  <c r="I108" i="1"/>
  <c r="J108" i="1" s="1"/>
  <c r="I109" i="1"/>
  <c r="J109" i="1" s="1"/>
  <c r="I110" i="1"/>
  <c r="J110" i="1" s="1"/>
  <c r="I111" i="1"/>
  <c r="J111" i="1" s="1"/>
  <c r="I112" i="1"/>
  <c r="J112" i="1" s="1"/>
  <c r="I113" i="1"/>
  <c r="J113" i="1" s="1"/>
  <c r="I114" i="1"/>
  <c r="J114" i="1" s="1"/>
  <c r="I115" i="1"/>
  <c r="J115" i="1" s="1"/>
  <c r="I116" i="1"/>
  <c r="J116" i="1" s="1"/>
  <c r="I117" i="1"/>
  <c r="J117" i="1" s="1"/>
  <c r="I118" i="1"/>
  <c r="J118" i="1" s="1"/>
  <c r="I119" i="1"/>
  <c r="J119" i="1" s="1"/>
  <c r="I120" i="1"/>
  <c r="J120" i="1" s="1"/>
  <c r="I121" i="1"/>
  <c r="J121" i="1" s="1"/>
  <c r="I122" i="1"/>
  <c r="J122" i="1" s="1"/>
  <c r="I123" i="1"/>
  <c r="J123" i="1" s="1"/>
  <c r="I124" i="1"/>
  <c r="J124" i="1" s="1"/>
  <c r="I125" i="1"/>
  <c r="J125" i="1" s="1"/>
  <c r="I126" i="1"/>
  <c r="J126" i="1" s="1"/>
  <c r="I127" i="1"/>
  <c r="J127" i="1" s="1"/>
  <c r="I128" i="1"/>
  <c r="J128" i="1" s="1"/>
  <c r="I129" i="1"/>
  <c r="J129" i="1" s="1"/>
  <c r="I130" i="1"/>
  <c r="J130" i="1" s="1"/>
  <c r="I131" i="1"/>
  <c r="J131" i="1" s="1"/>
  <c r="I132" i="1"/>
  <c r="J132" i="1" s="1"/>
  <c r="I133" i="1"/>
  <c r="J133" i="1" s="1"/>
  <c r="I134" i="1"/>
  <c r="J134" i="1" s="1"/>
  <c r="I135" i="1"/>
  <c r="J135" i="1" s="1"/>
  <c r="I136" i="1"/>
  <c r="J136" i="1" s="1"/>
  <c r="I137" i="1"/>
  <c r="J137" i="1" s="1"/>
  <c r="I138" i="1"/>
  <c r="J138" i="1" s="1"/>
  <c r="I139" i="1"/>
  <c r="J139" i="1" s="1"/>
  <c r="I140" i="1"/>
  <c r="J140" i="1" s="1"/>
  <c r="I141" i="1"/>
  <c r="J141" i="1" s="1"/>
  <c r="I142" i="1"/>
  <c r="J142" i="1" s="1"/>
  <c r="I143" i="1"/>
  <c r="J143" i="1" s="1"/>
  <c r="I144" i="1"/>
  <c r="J144" i="1" s="1"/>
  <c r="I145" i="1"/>
  <c r="J145" i="1" s="1"/>
  <c r="I146" i="1"/>
  <c r="J146" i="1" s="1"/>
  <c r="I147" i="1"/>
  <c r="J147" i="1" s="1"/>
  <c r="I148" i="1"/>
  <c r="J148" i="1" s="1"/>
  <c r="I149" i="1"/>
  <c r="J149" i="1" s="1"/>
  <c r="I150" i="1"/>
  <c r="J150" i="1" s="1"/>
  <c r="I151" i="1"/>
  <c r="J151" i="1" s="1"/>
  <c r="I152" i="1"/>
  <c r="J152" i="1" s="1"/>
  <c r="I153" i="1"/>
  <c r="J153" i="1" s="1"/>
  <c r="I154" i="1"/>
  <c r="J154" i="1" s="1"/>
  <c r="I155" i="1"/>
  <c r="J155" i="1" s="1"/>
  <c r="I156" i="1"/>
  <c r="J156" i="1" s="1"/>
  <c r="I157" i="1"/>
  <c r="J157" i="1" s="1"/>
  <c r="I158" i="1"/>
  <c r="J158" i="1" s="1"/>
  <c r="I159" i="1"/>
  <c r="J159" i="1" s="1"/>
  <c r="I160" i="1"/>
  <c r="J160" i="1" s="1"/>
  <c r="I161" i="1"/>
  <c r="J161" i="1" s="1"/>
  <c r="I162" i="1"/>
  <c r="J162" i="1" s="1"/>
  <c r="I163" i="1"/>
  <c r="J163" i="1" s="1"/>
  <c r="I164" i="1"/>
  <c r="J164" i="1" s="1"/>
  <c r="I165" i="1"/>
  <c r="J165" i="1" s="1"/>
  <c r="I166" i="1"/>
  <c r="J166" i="1" s="1"/>
  <c r="I167" i="1"/>
  <c r="J167" i="1" s="1"/>
  <c r="I168" i="1"/>
  <c r="J168" i="1" s="1"/>
  <c r="I169" i="1"/>
  <c r="J169" i="1" s="1"/>
  <c r="I170" i="1"/>
  <c r="J170" i="1" s="1"/>
  <c r="I171" i="1"/>
  <c r="J171" i="1" s="1"/>
  <c r="I172" i="1"/>
  <c r="J172" i="1" s="1"/>
  <c r="I173" i="1"/>
  <c r="J173" i="1" s="1"/>
  <c r="I174" i="1"/>
  <c r="J174" i="1" s="1"/>
  <c r="I175" i="1"/>
  <c r="J175" i="1" s="1"/>
  <c r="I176" i="1"/>
  <c r="J176" i="1" s="1"/>
  <c r="I177" i="1"/>
  <c r="J177" i="1" s="1"/>
  <c r="I178" i="1"/>
  <c r="J178" i="1" s="1"/>
  <c r="I179" i="1"/>
  <c r="J179" i="1" s="1"/>
  <c r="I180" i="1"/>
  <c r="J180" i="1" s="1"/>
  <c r="I181" i="1"/>
  <c r="J181" i="1" s="1"/>
  <c r="I182" i="1"/>
  <c r="J182" i="1" s="1"/>
  <c r="I183" i="1"/>
  <c r="J183" i="1" s="1"/>
  <c r="I184" i="1"/>
  <c r="J184" i="1" s="1"/>
  <c r="I185" i="1"/>
  <c r="J185" i="1" s="1"/>
  <c r="I186" i="1"/>
  <c r="J186" i="1" s="1"/>
  <c r="I187" i="1"/>
  <c r="J187" i="1" s="1"/>
  <c r="I188" i="1"/>
  <c r="J188" i="1" s="1"/>
  <c r="I189" i="1"/>
  <c r="J189" i="1" s="1"/>
  <c r="I190" i="1"/>
  <c r="J190" i="1" s="1"/>
  <c r="I191" i="1"/>
  <c r="J191" i="1" s="1"/>
  <c r="I192" i="1"/>
  <c r="J192" i="1" s="1"/>
  <c r="I193" i="1"/>
  <c r="J193" i="1" s="1"/>
  <c r="I194" i="1"/>
  <c r="J194" i="1" s="1"/>
  <c r="I195" i="1"/>
  <c r="J195" i="1" s="1"/>
  <c r="I196" i="1"/>
  <c r="J196" i="1" s="1"/>
  <c r="I197" i="1"/>
  <c r="J197" i="1" s="1"/>
  <c r="I198" i="1"/>
  <c r="J198" i="1" s="1"/>
  <c r="I199" i="1"/>
  <c r="J199" i="1" s="1"/>
  <c r="I200" i="1"/>
  <c r="J200" i="1" s="1"/>
  <c r="I201" i="1"/>
  <c r="J201" i="1" s="1"/>
  <c r="I202" i="1"/>
  <c r="J202" i="1" s="1"/>
  <c r="I203" i="1"/>
  <c r="J203" i="1" s="1"/>
  <c r="I204" i="1"/>
  <c r="J204" i="1" s="1"/>
  <c r="I205" i="1"/>
  <c r="J205" i="1" s="1"/>
  <c r="I206" i="1"/>
  <c r="J206" i="1" s="1"/>
  <c r="I207" i="1"/>
  <c r="J207" i="1" s="1"/>
  <c r="I208" i="1"/>
  <c r="J208" i="1" s="1"/>
  <c r="I209" i="1"/>
  <c r="J209" i="1" s="1"/>
  <c r="I210" i="1"/>
  <c r="J210" i="1" s="1"/>
  <c r="I211" i="1"/>
  <c r="J211" i="1" s="1"/>
  <c r="I212" i="1"/>
  <c r="J212" i="1" s="1"/>
  <c r="I213" i="1"/>
  <c r="J213" i="1" s="1"/>
  <c r="I214" i="1"/>
  <c r="J214" i="1" s="1"/>
  <c r="I215" i="1"/>
  <c r="J215" i="1" s="1"/>
  <c r="I216" i="1"/>
  <c r="J216" i="1" s="1"/>
  <c r="I217" i="1"/>
  <c r="J217" i="1" s="1"/>
  <c r="I218" i="1"/>
  <c r="J218" i="1" s="1"/>
  <c r="I219" i="1"/>
  <c r="J219" i="1" s="1"/>
  <c r="I220" i="1"/>
  <c r="J220" i="1" s="1"/>
  <c r="I221" i="1"/>
  <c r="J221" i="1" s="1"/>
  <c r="I222" i="1"/>
  <c r="J222" i="1" s="1"/>
  <c r="I223" i="1"/>
  <c r="J223" i="1" s="1"/>
  <c r="I224" i="1"/>
  <c r="J224" i="1" s="1"/>
  <c r="I225" i="1"/>
  <c r="J225" i="1" s="1"/>
  <c r="I226" i="1"/>
  <c r="J226" i="1" s="1"/>
  <c r="I227" i="1"/>
  <c r="J227" i="1" s="1"/>
  <c r="I228" i="1"/>
  <c r="J228" i="1" s="1"/>
  <c r="I229" i="1"/>
  <c r="J229" i="1" s="1"/>
  <c r="I230" i="1"/>
  <c r="J230" i="1" s="1"/>
  <c r="I231" i="1"/>
  <c r="J231" i="1" s="1"/>
  <c r="I232" i="1"/>
  <c r="J232" i="1" s="1"/>
  <c r="I233" i="1"/>
  <c r="J233" i="1" s="1"/>
  <c r="I234" i="1"/>
  <c r="J234" i="1" s="1"/>
  <c r="I235" i="1"/>
  <c r="J235" i="1" s="1"/>
  <c r="I236" i="1"/>
  <c r="J236" i="1" s="1"/>
  <c r="I237" i="1"/>
  <c r="J237" i="1" s="1"/>
  <c r="I238" i="1"/>
  <c r="J238" i="1" s="1"/>
  <c r="I239" i="1"/>
  <c r="J239" i="1" s="1"/>
  <c r="I240" i="1"/>
  <c r="J240" i="1" s="1"/>
  <c r="I241" i="1"/>
  <c r="J241" i="1" s="1"/>
  <c r="I242" i="1"/>
  <c r="J242" i="1" s="1"/>
  <c r="I243" i="1"/>
  <c r="J243" i="1" s="1"/>
  <c r="I244" i="1"/>
  <c r="J244" i="1" s="1"/>
  <c r="I245" i="1"/>
  <c r="J245" i="1" s="1"/>
  <c r="I246" i="1"/>
  <c r="J246" i="1" s="1"/>
  <c r="I247" i="1"/>
  <c r="J247" i="1" s="1"/>
  <c r="I248" i="1"/>
  <c r="J248" i="1" s="1"/>
  <c r="I249" i="1"/>
  <c r="J249" i="1" s="1"/>
  <c r="I250" i="1"/>
  <c r="J250" i="1" s="1"/>
  <c r="I251" i="1"/>
  <c r="J251" i="1" s="1"/>
  <c r="I252" i="1"/>
  <c r="J252" i="1" s="1"/>
  <c r="I253" i="1"/>
  <c r="J253" i="1" s="1"/>
  <c r="I254" i="1"/>
  <c r="J254" i="1" s="1"/>
  <c r="I255" i="1"/>
  <c r="J255" i="1" s="1"/>
  <c r="I256" i="1"/>
  <c r="J256" i="1" s="1"/>
  <c r="I257" i="1"/>
  <c r="J257" i="1" s="1"/>
  <c r="I258" i="1"/>
  <c r="J258" i="1" s="1"/>
  <c r="I259" i="1"/>
  <c r="J259" i="1" s="1"/>
  <c r="I260" i="1"/>
  <c r="J260" i="1" s="1"/>
  <c r="I261" i="1"/>
  <c r="J261" i="1" s="1"/>
  <c r="I262" i="1"/>
  <c r="J262" i="1" s="1"/>
  <c r="I263" i="1"/>
  <c r="J263" i="1" s="1"/>
  <c r="I264" i="1"/>
  <c r="J264" i="1" s="1"/>
  <c r="I265" i="1"/>
  <c r="J265" i="1" s="1"/>
  <c r="I266" i="1"/>
  <c r="J266" i="1" s="1"/>
  <c r="I267" i="1"/>
  <c r="J267" i="1" s="1"/>
  <c r="I268" i="1"/>
  <c r="J268" i="1" s="1"/>
  <c r="I269" i="1"/>
  <c r="J269" i="1" s="1"/>
  <c r="I270" i="1"/>
  <c r="J270" i="1" s="1"/>
  <c r="I271" i="1"/>
  <c r="J271" i="1" s="1"/>
  <c r="I272" i="1"/>
  <c r="J272" i="1" s="1"/>
  <c r="I273" i="1"/>
  <c r="J273" i="1" s="1"/>
  <c r="I274" i="1"/>
  <c r="J274" i="1" s="1"/>
  <c r="I275" i="1"/>
  <c r="J275" i="1" s="1"/>
  <c r="I276" i="1"/>
  <c r="J276" i="1" s="1"/>
  <c r="I277" i="1"/>
  <c r="J277" i="1" s="1"/>
  <c r="I278" i="1"/>
  <c r="J278" i="1" s="1"/>
  <c r="I279" i="1"/>
  <c r="J279" i="1" s="1"/>
  <c r="I280" i="1"/>
  <c r="J280" i="1" s="1"/>
  <c r="I281" i="1"/>
  <c r="J281" i="1" s="1"/>
  <c r="I282" i="1"/>
  <c r="J282" i="1" s="1"/>
  <c r="I283" i="1"/>
  <c r="J283" i="1" s="1"/>
  <c r="I284" i="1"/>
  <c r="J284" i="1" s="1"/>
  <c r="I285" i="1"/>
  <c r="J285" i="1" s="1"/>
  <c r="I286" i="1"/>
  <c r="J286" i="1" s="1"/>
  <c r="I287" i="1"/>
  <c r="J287" i="1" s="1"/>
  <c r="I288" i="1"/>
  <c r="J288" i="1" s="1"/>
  <c r="I289" i="1"/>
  <c r="J289" i="1" s="1"/>
  <c r="I290" i="1"/>
  <c r="J290" i="1" s="1"/>
  <c r="I291" i="1"/>
  <c r="J291" i="1" s="1"/>
  <c r="I292" i="1"/>
  <c r="J292" i="1" s="1"/>
  <c r="I293" i="1"/>
  <c r="J293" i="1" s="1"/>
  <c r="I294" i="1"/>
  <c r="J294" i="1" s="1"/>
  <c r="I295" i="1"/>
  <c r="J295" i="1" s="1"/>
  <c r="I296" i="1"/>
  <c r="J296" i="1" s="1"/>
  <c r="I297" i="1"/>
  <c r="J297" i="1" s="1"/>
  <c r="I298" i="1"/>
  <c r="J298" i="1" s="1"/>
  <c r="I299" i="1"/>
  <c r="J299" i="1" s="1"/>
  <c r="I300" i="1"/>
  <c r="J300" i="1" s="1"/>
  <c r="I301" i="1"/>
  <c r="J301" i="1" s="1"/>
  <c r="I302" i="1"/>
  <c r="J302" i="1" s="1"/>
  <c r="I303" i="1"/>
  <c r="J303" i="1" s="1"/>
  <c r="I304" i="1"/>
  <c r="J304" i="1" s="1"/>
  <c r="I305" i="1"/>
  <c r="J305" i="1" s="1"/>
  <c r="I306" i="1"/>
  <c r="J306" i="1" s="1"/>
  <c r="I307" i="1"/>
  <c r="J307" i="1" s="1"/>
  <c r="I308" i="1"/>
  <c r="J308" i="1" s="1"/>
  <c r="I309" i="1"/>
  <c r="J309" i="1" s="1"/>
  <c r="I310" i="1"/>
  <c r="J310" i="1" s="1"/>
  <c r="I311" i="1"/>
  <c r="J311" i="1" s="1"/>
  <c r="I312" i="1"/>
  <c r="J312" i="1" s="1"/>
  <c r="I313" i="1"/>
  <c r="J313" i="1" s="1"/>
  <c r="I314" i="1"/>
  <c r="J314" i="1" s="1"/>
  <c r="I315" i="1"/>
  <c r="J315" i="1" s="1"/>
  <c r="I316" i="1"/>
  <c r="J316" i="1" s="1"/>
  <c r="I317" i="1"/>
  <c r="J317" i="1" s="1"/>
  <c r="I318" i="1"/>
  <c r="J318" i="1" s="1"/>
  <c r="I319" i="1"/>
  <c r="J319" i="1" s="1"/>
  <c r="I320" i="1"/>
  <c r="J320" i="1" s="1"/>
  <c r="I321" i="1"/>
  <c r="J321" i="1" s="1"/>
  <c r="I322" i="1"/>
  <c r="J322" i="1" s="1"/>
  <c r="I323" i="1"/>
  <c r="J323" i="1" s="1"/>
  <c r="I324" i="1"/>
  <c r="J324" i="1" s="1"/>
  <c r="I325" i="1"/>
  <c r="J325" i="1" s="1"/>
  <c r="I326" i="1"/>
  <c r="J326" i="1" s="1"/>
  <c r="I327" i="1"/>
  <c r="J327" i="1" s="1"/>
  <c r="I328" i="1"/>
  <c r="J328" i="1" s="1"/>
  <c r="I329" i="1"/>
  <c r="J329" i="1" s="1"/>
  <c r="I330" i="1"/>
  <c r="J330" i="1" s="1"/>
  <c r="I331" i="1"/>
  <c r="J331" i="1" s="1"/>
  <c r="I332" i="1"/>
  <c r="J332" i="1" s="1"/>
  <c r="I333" i="1"/>
  <c r="J333" i="1" s="1"/>
  <c r="I334" i="1"/>
  <c r="J334" i="1" s="1"/>
  <c r="I335" i="1"/>
  <c r="J335" i="1" s="1"/>
  <c r="I336" i="1"/>
  <c r="J336" i="1" s="1"/>
  <c r="I337" i="1"/>
  <c r="J337" i="1" s="1"/>
  <c r="I338" i="1"/>
  <c r="J338" i="1" s="1"/>
  <c r="I339" i="1"/>
  <c r="J339" i="1" s="1"/>
  <c r="I340" i="1"/>
  <c r="J340" i="1" s="1"/>
  <c r="I341" i="1"/>
  <c r="J341" i="1" s="1"/>
  <c r="I342" i="1"/>
  <c r="J342" i="1" s="1"/>
  <c r="I343" i="1"/>
  <c r="J343" i="1" s="1"/>
  <c r="I344" i="1"/>
  <c r="J344" i="1" s="1"/>
  <c r="I345" i="1"/>
  <c r="J345" i="1" s="1"/>
  <c r="I346" i="1"/>
  <c r="J346" i="1" s="1"/>
  <c r="I347" i="1"/>
  <c r="J347" i="1" s="1"/>
  <c r="I348" i="1"/>
  <c r="J348" i="1" s="1"/>
  <c r="I349" i="1"/>
  <c r="J349" i="1" s="1"/>
  <c r="I350" i="1"/>
  <c r="J350" i="1" s="1"/>
  <c r="I351" i="1"/>
  <c r="J351" i="1" s="1"/>
  <c r="I352" i="1"/>
  <c r="J352" i="1" s="1"/>
  <c r="I353" i="1"/>
  <c r="J353" i="1" s="1"/>
  <c r="I354" i="1"/>
  <c r="J354" i="1" s="1"/>
  <c r="I355" i="1"/>
  <c r="J355" i="1" s="1"/>
  <c r="I356" i="1"/>
  <c r="J356" i="1" s="1"/>
  <c r="I357" i="1"/>
  <c r="J357" i="1" s="1"/>
  <c r="I358" i="1"/>
  <c r="J358" i="1" s="1"/>
  <c r="I359" i="1"/>
  <c r="J359" i="1" s="1"/>
  <c r="I360" i="1"/>
  <c r="J360" i="1" s="1"/>
  <c r="I361" i="1"/>
  <c r="J361" i="1" s="1"/>
  <c r="I362" i="1"/>
  <c r="J362" i="1" s="1"/>
  <c r="I363" i="1"/>
  <c r="J363" i="1" s="1"/>
  <c r="I364" i="1"/>
  <c r="J364" i="1" s="1"/>
  <c r="I365" i="1"/>
  <c r="J365" i="1" s="1"/>
  <c r="I366" i="1"/>
  <c r="J366" i="1" s="1"/>
  <c r="I367" i="1"/>
  <c r="J367" i="1" s="1"/>
  <c r="I368" i="1"/>
  <c r="J368" i="1" s="1"/>
  <c r="I369" i="1"/>
  <c r="J369" i="1" s="1"/>
  <c r="I370" i="1"/>
  <c r="J370" i="1" s="1"/>
  <c r="I371" i="1"/>
  <c r="J371" i="1" s="1"/>
  <c r="I372" i="1"/>
  <c r="J372" i="1" s="1"/>
  <c r="I373" i="1"/>
  <c r="J373" i="1" s="1"/>
  <c r="I374" i="1"/>
  <c r="J374" i="1" s="1"/>
  <c r="I375" i="1"/>
  <c r="J375" i="1" s="1"/>
  <c r="I376" i="1"/>
  <c r="J376" i="1" s="1"/>
  <c r="I377" i="1"/>
  <c r="J377" i="1" s="1"/>
  <c r="I378" i="1"/>
  <c r="J378" i="1" s="1"/>
  <c r="I379" i="1"/>
  <c r="J379" i="1" s="1"/>
  <c r="I380" i="1"/>
  <c r="J380" i="1" s="1"/>
  <c r="I381" i="1"/>
  <c r="J381" i="1" s="1"/>
  <c r="I382" i="1"/>
  <c r="J382" i="1" s="1"/>
  <c r="I383" i="1"/>
  <c r="J383" i="1" s="1"/>
  <c r="I384" i="1"/>
  <c r="J384" i="1" s="1"/>
  <c r="I385" i="1"/>
  <c r="J385" i="1" s="1"/>
  <c r="I386" i="1"/>
  <c r="J386" i="1" s="1"/>
  <c r="I387" i="1"/>
  <c r="J387" i="1" s="1"/>
  <c r="I388" i="1"/>
  <c r="J388" i="1" s="1"/>
  <c r="I389" i="1"/>
  <c r="J389" i="1" s="1"/>
  <c r="I390" i="1"/>
  <c r="J390" i="1" s="1"/>
  <c r="I391" i="1"/>
  <c r="J391" i="1" s="1"/>
  <c r="I392" i="1"/>
  <c r="J392" i="1" s="1"/>
  <c r="I393" i="1"/>
  <c r="J393" i="1" s="1"/>
  <c r="I394" i="1"/>
  <c r="J394" i="1" s="1"/>
  <c r="I395" i="1"/>
  <c r="J395" i="1" s="1"/>
  <c r="I396" i="1"/>
  <c r="J396" i="1" s="1"/>
  <c r="I397" i="1"/>
  <c r="J397" i="1" s="1"/>
  <c r="I398" i="1"/>
  <c r="J398" i="1" s="1"/>
  <c r="I399" i="1"/>
  <c r="J399" i="1" s="1"/>
  <c r="I400" i="1"/>
  <c r="J400" i="1" s="1"/>
  <c r="I401" i="1"/>
  <c r="J401" i="1" s="1"/>
  <c r="I402" i="1"/>
  <c r="J402" i="1" s="1"/>
  <c r="I403" i="1"/>
  <c r="J403" i="1" s="1"/>
  <c r="I404" i="1"/>
  <c r="J404" i="1" s="1"/>
  <c r="I405" i="1"/>
  <c r="J405" i="1" s="1"/>
  <c r="I406" i="1"/>
  <c r="J406" i="1" s="1"/>
  <c r="I407" i="1"/>
  <c r="J407" i="1" s="1"/>
  <c r="I408" i="1"/>
  <c r="J408" i="1" s="1"/>
  <c r="I409" i="1"/>
  <c r="J409" i="1" s="1"/>
  <c r="I410" i="1"/>
  <c r="J410" i="1" s="1"/>
  <c r="I411" i="1"/>
  <c r="J411" i="1" s="1"/>
  <c r="I412" i="1"/>
  <c r="J412" i="1" s="1"/>
  <c r="I413" i="1"/>
  <c r="J413" i="1" s="1"/>
  <c r="I414" i="1"/>
  <c r="J414" i="1" s="1"/>
  <c r="I415" i="1"/>
  <c r="J415" i="1" s="1"/>
  <c r="I416" i="1"/>
  <c r="J416" i="1" s="1"/>
  <c r="I417" i="1"/>
  <c r="J417" i="1" s="1"/>
  <c r="I418" i="1"/>
  <c r="J418" i="1" s="1"/>
  <c r="I419" i="1"/>
  <c r="J419" i="1" s="1"/>
  <c r="I420" i="1"/>
  <c r="J420" i="1" s="1"/>
  <c r="I421" i="1"/>
  <c r="J421" i="1" s="1"/>
  <c r="I422" i="1"/>
  <c r="J422" i="1" s="1"/>
  <c r="I423" i="1"/>
  <c r="J423" i="1" s="1"/>
  <c r="I424" i="1"/>
  <c r="J424" i="1" s="1"/>
  <c r="I425" i="1"/>
  <c r="J425" i="1" s="1"/>
  <c r="I426" i="1"/>
  <c r="J426" i="1" s="1"/>
  <c r="I427" i="1"/>
  <c r="J427" i="1" s="1"/>
  <c r="I428" i="1"/>
  <c r="J428" i="1" s="1"/>
  <c r="I429" i="1"/>
  <c r="J429" i="1" s="1"/>
  <c r="I430" i="1"/>
  <c r="J430" i="1" s="1"/>
  <c r="I431" i="1"/>
  <c r="J431" i="1" s="1"/>
  <c r="I432" i="1"/>
  <c r="J432" i="1" s="1"/>
  <c r="I433" i="1"/>
  <c r="J433" i="1" s="1"/>
  <c r="I434" i="1"/>
  <c r="J434" i="1" s="1"/>
  <c r="I435" i="1"/>
  <c r="J435" i="1" s="1"/>
  <c r="I436" i="1"/>
  <c r="J436" i="1" s="1"/>
  <c r="I437" i="1"/>
  <c r="J437" i="1" s="1"/>
  <c r="I438" i="1"/>
  <c r="J438" i="1" s="1"/>
  <c r="I439" i="1"/>
  <c r="J439" i="1" s="1"/>
  <c r="I440" i="1"/>
  <c r="J440" i="1" s="1"/>
  <c r="I441" i="1"/>
  <c r="J441" i="1" s="1"/>
  <c r="I442" i="1"/>
  <c r="J442" i="1" s="1"/>
  <c r="I443" i="1"/>
  <c r="J443" i="1" s="1"/>
  <c r="I444" i="1"/>
  <c r="J444" i="1" s="1"/>
  <c r="I445" i="1"/>
  <c r="J445" i="1" s="1"/>
  <c r="I446" i="1"/>
  <c r="J446" i="1" s="1"/>
  <c r="I447" i="1"/>
  <c r="J447" i="1" s="1"/>
  <c r="I448" i="1"/>
  <c r="J448" i="1" s="1"/>
  <c r="I449" i="1"/>
  <c r="J449" i="1" s="1"/>
  <c r="I450" i="1"/>
  <c r="J450" i="1" s="1"/>
  <c r="I451" i="1"/>
  <c r="J451" i="1" s="1"/>
  <c r="I452" i="1"/>
  <c r="J452" i="1" s="1"/>
  <c r="I453" i="1"/>
  <c r="J453" i="1" s="1"/>
  <c r="I454" i="1"/>
  <c r="J454" i="1" s="1"/>
  <c r="I455" i="1"/>
  <c r="J455" i="1" s="1"/>
  <c r="I456" i="1"/>
  <c r="J456" i="1" s="1"/>
  <c r="I457" i="1"/>
  <c r="J457" i="1" s="1"/>
  <c r="I458" i="1"/>
  <c r="J458" i="1" s="1"/>
  <c r="I459" i="1"/>
  <c r="J459" i="1" s="1"/>
  <c r="I460" i="1"/>
  <c r="J460" i="1" s="1"/>
  <c r="I461" i="1"/>
  <c r="J461" i="1" s="1"/>
  <c r="I462" i="1"/>
  <c r="J462" i="1" s="1"/>
  <c r="I463" i="1"/>
  <c r="J463" i="1" s="1"/>
  <c r="I464" i="1"/>
  <c r="J464" i="1" s="1"/>
  <c r="I465" i="1"/>
  <c r="J465" i="1" s="1"/>
  <c r="I466" i="1"/>
  <c r="J466" i="1" s="1"/>
  <c r="I467" i="1"/>
  <c r="J467" i="1" s="1"/>
  <c r="I468" i="1"/>
  <c r="J468" i="1" s="1"/>
  <c r="I469" i="1"/>
  <c r="J469" i="1" s="1"/>
  <c r="I470" i="1"/>
  <c r="J470" i="1" s="1"/>
  <c r="I471" i="1"/>
  <c r="J471" i="1" s="1"/>
  <c r="I472" i="1"/>
  <c r="J472" i="1" s="1"/>
  <c r="I473" i="1"/>
  <c r="J473" i="1" s="1"/>
  <c r="I474" i="1"/>
  <c r="J474" i="1" s="1"/>
  <c r="I475" i="1"/>
  <c r="J475" i="1" s="1"/>
  <c r="I476" i="1"/>
  <c r="J476" i="1" s="1"/>
  <c r="I477" i="1"/>
  <c r="J477" i="1" s="1"/>
  <c r="I478" i="1"/>
  <c r="J478" i="1" s="1"/>
  <c r="I479" i="1"/>
  <c r="J479" i="1" s="1"/>
  <c r="I480" i="1"/>
  <c r="J480" i="1" s="1"/>
  <c r="I481" i="1"/>
  <c r="J481" i="1" s="1"/>
  <c r="I482" i="1"/>
  <c r="J482" i="1" s="1"/>
  <c r="I483" i="1"/>
  <c r="J483" i="1" s="1"/>
  <c r="I484" i="1"/>
  <c r="J484" i="1" s="1"/>
  <c r="I485" i="1"/>
  <c r="J485" i="1" s="1"/>
  <c r="I486" i="1"/>
  <c r="J486" i="1" s="1"/>
  <c r="I487" i="1"/>
  <c r="J487" i="1" s="1"/>
  <c r="I488" i="1"/>
  <c r="J488" i="1" s="1"/>
  <c r="I489" i="1"/>
  <c r="J489" i="1" s="1"/>
  <c r="I490" i="1"/>
  <c r="J490" i="1" s="1"/>
  <c r="I491" i="1"/>
  <c r="J491" i="1" s="1"/>
  <c r="I492" i="1"/>
  <c r="J492" i="1" s="1"/>
  <c r="I493" i="1"/>
  <c r="J493" i="1" s="1"/>
  <c r="I494" i="1"/>
  <c r="J494" i="1" s="1"/>
  <c r="I495" i="1"/>
  <c r="J495" i="1" s="1"/>
  <c r="I496" i="1"/>
  <c r="J496" i="1" s="1"/>
  <c r="I497" i="1"/>
  <c r="J497" i="1" s="1"/>
  <c r="I498" i="1"/>
  <c r="J498" i="1" s="1"/>
  <c r="I499" i="1"/>
  <c r="J499" i="1" s="1"/>
  <c r="I500" i="1"/>
  <c r="J500" i="1" s="1"/>
  <c r="I501" i="1"/>
  <c r="J501" i="1" s="1"/>
  <c r="I502" i="1"/>
  <c r="J502" i="1" s="1"/>
  <c r="I503" i="1"/>
  <c r="J503" i="1" s="1"/>
  <c r="I504" i="1"/>
  <c r="J504" i="1" s="1"/>
  <c r="I505" i="1"/>
  <c r="J505" i="1" s="1"/>
  <c r="I506" i="1"/>
  <c r="J506" i="1" s="1"/>
  <c r="I507" i="1"/>
  <c r="J507" i="1" s="1"/>
  <c r="I508" i="1"/>
  <c r="J508" i="1" s="1"/>
  <c r="I509" i="1"/>
  <c r="J509" i="1" s="1"/>
  <c r="I510" i="1"/>
  <c r="J510" i="1" s="1"/>
  <c r="I511" i="1"/>
  <c r="J511" i="1" s="1"/>
  <c r="I512" i="1"/>
  <c r="J512" i="1" s="1"/>
  <c r="I513" i="1"/>
  <c r="J513" i="1" s="1"/>
  <c r="I514" i="1"/>
  <c r="J514" i="1" s="1"/>
  <c r="I515" i="1"/>
  <c r="J515" i="1" s="1"/>
  <c r="I516" i="1"/>
  <c r="J516" i="1" s="1"/>
  <c r="I517" i="1"/>
  <c r="J517" i="1" s="1"/>
  <c r="I518" i="1"/>
  <c r="J518" i="1" s="1"/>
  <c r="I519" i="1"/>
  <c r="J519" i="1" s="1"/>
  <c r="I520" i="1"/>
  <c r="J520" i="1" s="1"/>
  <c r="I521" i="1"/>
  <c r="J521" i="1" s="1"/>
  <c r="I522" i="1"/>
  <c r="J522" i="1" s="1"/>
  <c r="I523" i="1"/>
  <c r="J523" i="1" s="1"/>
  <c r="I524" i="1"/>
  <c r="J524" i="1" s="1"/>
  <c r="I525" i="1"/>
  <c r="J525" i="1" s="1"/>
  <c r="I526" i="1"/>
  <c r="J526" i="1" s="1"/>
  <c r="I527" i="1"/>
  <c r="J527" i="1" s="1"/>
  <c r="I528" i="1"/>
  <c r="J528" i="1" s="1"/>
  <c r="I529" i="1"/>
  <c r="J529" i="1" s="1"/>
  <c r="I530" i="1"/>
  <c r="J530" i="1" s="1"/>
  <c r="I531" i="1"/>
  <c r="J531" i="1" s="1"/>
  <c r="I532" i="1"/>
  <c r="J532" i="1" s="1"/>
  <c r="I533" i="1"/>
  <c r="J533" i="1" s="1"/>
  <c r="I534" i="1"/>
  <c r="J534" i="1" s="1"/>
  <c r="I535" i="1"/>
  <c r="J535" i="1" s="1"/>
  <c r="I536" i="1"/>
  <c r="J536" i="1" s="1"/>
  <c r="I537" i="1"/>
  <c r="J537" i="1" s="1"/>
  <c r="I538" i="1"/>
  <c r="J538" i="1" s="1"/>
  <c r="I539" i="1"/>
  <c r="J539" i="1" s="1"/>
  <c r="I540" i="1"/>
  <c r="J540" i="1" s="1"/>
  <c r="I541" i="1"/>
  <c r="J541" i="1" s="1"/>
  <c r="I542" i="1"/>
  <c r="J542" i="1" s="1"/>
  <c r="I543" i="1"/>
  <c r="J543" i="1" s="1"/>
  <c r="I544" i="1"/>
  <c r="J544" i="1" s="1"/>
  <c r="I545" i="1"/>
  <c r="J545" i="1" s="1"/>
  <c r="I546" i="1"/>
  <c r="J546" i="1" s="1"/>
  <c r="I547" i="1"/>
  <c r="J547" i="1" s="1"/>
  <c r="I548" i="1"/>
  <c r="J548" i="1" s="1"/>
  <c r="I549" i="1"/>
  <c r="J549" i="1" s="1"/>
  <c r="I550" i="1"/>
  <c r="J550" i="1" s="1"/>
  <c r="I551" i="1"/>
  <c r="J551" i="1" s="1"/>
  <c r="I552" i="1"/>
  <c r="J552" i="1" s="1"/>
  <c r="I553" i="1"/>
  <c r="J553" i="1" s="1"/>
  <c r="I554" i="1"/>
  <c r="J554" i="1" s="1"/>
  <c r="I555" i="1"/>
  <c r="J555" i="1" s="1"/>
  <c r="I556" i="1"/>
  <c r="J556" i="1" s="1"/>
  <c r="I557" i="1"/>
  <c r="J557" i="1" s="1"/>
  <c r="I558" i="1"/>
  <c r="J558" i="1" s="1"/>
  <c r="I559" i="1"/>
  <c r="J559" i="1" s="1"/>
  <c r="I560" i="1"/>
  <c r="J560" i="1" s="1"/>
  <c r="I561" i="1"/>
  <c r="J561" i="1" s="1"/>
  <c r="I562" i="1"/>
  <c r="J562" i="1" s="1"/>
  <c r="I563" i="1"/>
  <c r="J563" i="1" s="1"/>
  <c r="I564" i="1"/>
  <c r="J564" i="1" s="1"/>
  <c r="I565" i="1"/>
  <c r="J565" i="1" s="1"/>
  <c r="I566" i="1"/>
  <c r="J566" i="1" s="1"/>
  <c r="I567" i="1"/>
  <c r="J567" i="1" s="1"/>
  <c r="I568" i="1"/>
  <c r="J568" i="1" s="1"/>
  <c r="I569" i="1"/>
  <c r="J569" i="1" s="1"/>
  <c r="I570" i="1"/>
  <c r="J570" i="1" s="1"/>
  <c r="I571" i="1"/>
  <c r="J571" i="1" s="1"/>
  <c r="I572" i="1"/>
  <c r="J572" i="1" s="1"/>
  <c r="I573" i="1"/>
  <c r="J573" i="1" s="1"/>
  <c r="I574" i="1"/>
  <c r="J574" i="1" s="1"/>
  <c r="I575" i="1"/>
  <c r="J575" i="1" s="1"/>
  <c r="I576" i="1"/>
  <c r="J576" i="1" s="1"/>
  <c r="I577" i="1"/>
  <c r="J577" i="1" s="1"/>
  <c r="I578" i="1"/>
  <c r="J578" i="1" s="1"/>
  <c r="I579" i="1"/>
  <c r="J579" i="1" s="1"/>
  <c r="I580" i="1"/>
  <c r="J580" i="1" s="1"/>
  <c r="I581" i="1"/>
  <c r="J581" i="1" s="1"/>
  <c r="I582" i="1"/>
  <c r="J582" i="1" s="1"/>
  <c r="I583" i="1"/>
  <c r="J583" i="1" s="1"/>
  <c r="I584" i="1"/>
  <c r="J584" i="1" s="1"/>
  <c r="I585" i="1"/>
  <c r="J585" i="1" s="1"/>
  <c r="I586" i="1"/>
  <c r="J586" i="1" s="1"/>
  <c r="I587" i="1"/>
  <c r="J587" i="1" s="1"/>
  <c r="I588" i="1"/>
  <c r="J588" i="1" s="1"/>
  <c r="I589" i="1"/>
  <c r="J589" i="1" s="1"/>
  <c r="I590" i="1"/>
  <c r="J590" i="1" s="1"/>
  <c r="I591" i="1"/>
  <c r="J591" i="1" s="1"/>
  <c r="I592" i="1"/>
  <c r="J592" i="1" s="1"/>
  <c r="I593" i="1"/>
  <c r="J593" i="1" s="1"/>
  <c r="I594" i="1"/>
  <c r="J594" i="1" s="1"/>
  <c r="I595" i="1"/>
  <c r="J595" i="1" s="1"/>
  <c r="I596" i="1"/>
  <c r="J596" i="1" s="1"/>
  <c r="I597" i="1"/>
  <c r="J597" i="1" s="1"/>
  <c r="I598" i="1"/>
  <c r="J598" i="1" s="1"/>
  <c r="I599" i="1"/>
  <c r="J599" i="1" s="1"/>
  <c r="I600" i="1"/>
  <c r="J600" i="1" s="1"/>
  <c r="I601" i="1"/>
  <c r="J601" i="1" s="1"/>
  <c r="I602" i="1"/>
  <c r="J602" i="1" s="1"/>
  <c r="I603" i="1"/>
  <c r="J603" i="1" s="1"/>
  <c r="I604" i="1"/>
  <c r="J604" i="1" s="1"/>
  <c r="I605" i="1"/>
  <c r="J605" i="1" s="1"/>
  <c r="I606" i="1"/>
  <c r="J606" i="1" s="1"/>
  <c r="I607" i="1"/>
  <c r="J607" i="1" s="1"/>
  <c r="I608" i="1"/>
  <c r="J608" i="1" s="1"/>
  <c r="I609" i="1"/>
  <c r="J609" i="1" s="1"/>
  <c r="I610" i="1"/>
  <c r="J610" i="1" s="1"/>
  <c r="I611" i="1"/>
  <c r="J611" i="1" s="1"/>
  <c r="I612" i="1"/>
  <c r="J612" i="1" s="1"/>
  <c r="I613" i="1"/>
  <c r="J613" i="1" s="1"/>
  <c r="I614" i="1"/>
  <c r="J614" i="1" s="1"/>
  <c r="I615" i="1"/>
  <c r="J615" i="1" s="1"/>
  <c r="I616" i="1"/>
  <c r="J616" i="1" s="1"/>
  <c r="I617" i="1"/>
  <c r="J617" i="1" s="1"/>
  <c r="I618" i="1"/>
  <c r="J618" i="1" s="1"/>
  <c r="I619" i="1"/>
  <c r="J619" i="1" s="1"/>
  <c r="I620" i="1"/>
  <c r="J620" i="1" s="1"/>
  <c r="I621" i="1"/>
  <c r="J621" i="1" s="1"/>
  <c r="I622" i="1"/>
  <c r="J622" i="1" s="1"/>
  <c r="I623" i="1"/>
  <c r="J623" i="1" s="1"/>
  <c r="I624" i="1"/>
  <c r="J624" i="1" s="1"/>
  <c r="I625" i="1"/>
  <c r="J625" i="1" s="1"/>
  <c r="I626" i="1"/>
  <c r="J626" i="1" s="1"/>
  <c r="I627" i="1"/>
  <c r="J627" i="1" s="1"/>
  <c r="I628" i="1"/>
  <c r="J628" i="1" s="1"/>
  <c r="I629" i="1"/>
  <c r="J629" i="1" s="1"/>
  <c r="I630" i="1"/>
  <c r="J630" i="1" s="1"/>
  <c r="I631" i="1"/>
  <c r="J631" i="1" s="1"/>
  <c r="I632" i="1"/>
  <c r="J632" i="1" s="1"/>
  <c r="I633" i="1"/>
  <c r="J633" i="1" s="1"/>
  <c r="I634" i="1"/>
  <c r="J634" i="1" s="1"/>
  <c r="I635" i="1"/>
  <c r="J635" i="1" s="1"/>
  <c r="I636" i="1"/>
  <c r="J636" i="1" s="1"/>
  <c r="I637" i="1"/>
  <c r="J637" i="1" s="1"/>
  <c r="I638" i="1"/>
  <c r="J638" i="1" s="1"/>
  <c r="I639" i="1"/>
  <c r="J639" i="1" s="1"/>
  <c r="I640" i="1"/>
  <c r="J640" i="1" s="1"/>
  <c r="I641" i="1"/>
  <c r="J641" i="1" s="1"/>
  <c r="I642" i="1"/>
  <c r="J642" i="1" s="1"/>
  <c r="I643" i="1"/>
  <c r="J643" i="1" s="1"/>
  <c r="I644" i="1"/>
  <c r="J644" i="1" s="1"/>
  <c r="I645" i="1"/>
  <c r="J645" i="1" s="1"/>
  <c r="I646" i="1"/>
  <c r="J646" i="1" s="1"/>
  <c r="I647" i="1"/>
  <c r="J647" i="1" s="1"/>
  <c r="I648" i="1"/>
  <c r="J648" i="1" s="1"/>
  <c r="I649" i="1"/>
  <c r="J649" i="1" s="1"/>
  <c r="I650" i="1"/>
  <c r="J650" i="1" s="1"/>
  <c r="I651" i="1"/>
  <c r="J651" i="1" s="1"/>
  <c r="I652" i="1"/>
  <c r="J652" i="1" s="1"/>
  <c r="I653" i="1"/>
  <c r="J653" i="1" s="1"/>
  <c r="I654" i="1"/>
  <c r="J654" i="1" s="1"/>
  <c r="I655" i="1"/>
  <c r="J655" i="1" s="1"/>
  <c r="I656" i="1"/>
  <c r="J656" i="1" s="1"/>
  <c r="I657" i="1"/>
  <c r="J657" i="1" s="1"/>
  <c r="I658" i="1"/>
  <c r="J658" i="1" s="1"/>
  <c r="I659" i="1"/>
  <c r="J659" i="1" s="1"/>
  <c r="I660" i="1"/>
  <c r="J660" i="1" s="1"/>
  <c r="I661" i="1"/>
  <c r="J661" i="1" s="1"/>
  <c r="I662" i="1"/>
  <c r="J662" i="1" s="1"/>
  <c r="I663" i="1"/>
  <c r="J663" i="1" s="1"/>
  <c r="I664" i="1"/>
  <c r="J664" i="1" s="1"/>
  <c r="I665" i="1"/>
  <c r="J665" i="1" s="1"/>
  <c r="I666" i="1"/>
  <c r="J666" i="1" s="1"/>
  <c r="I667" i="1"/>
  <c r="J667" i="1" s="1"/>
  <c r="I668" i="1"/>
  <c r="J668" i="1" s="1"/>
  <c r="I669" i="1"/>
  <c r="J669" i="1" s="1"/>
  <c r="I670" i="1"/>
  <c r="J670" i="1" s="1"/>
  <c r="I671" i="1"/>
  <c r="J671" i="1" s="1"/>
  <c r="I672" i="1"/>
  <c r="J672" i="1" s="1"/>
  <c r="I673" i="1"/>
  <c r="J673" i="1" s="1"/>
  <c r="I674" i="1"/>
  <c r="J674" i="1" s="1"/>
  <c r="I675" i="1"/>
  <c r="J675" i="1" s="1"/>
  <c r="I676" i="1"/>
  <c r="J676" i="1" s="1"/>
  <c r="I677" i="1"/>
  <c r="J677" i="1" s="1"/>
  <c r="I678" i="1"/>
  <c r="J678" i="1" s="1"/>
  <c r="I679" i="1"/>
  <c r="J679" i="1" s="1"/>
  <c r="I680" i="1"/>
  <c r="J680" i="1" s="1"/>
  <c r="I681" i="1"/>
  <c r="J681" i="1" s="1"/>
  <c r="I682" i="1"/>
  <c r="J682" i="1" s="1"/>
  <c r="I683" i="1"/>
  <c r="J683" i="1" s="1"/>
  <c r="I684" i="1"/>
  <c r="J684" i="1" s="1"/>
  <c r="I685" i="1"/>
  <c r="J685" i="1" s="1"/>
  <c r="I686" i="1"/>
  <c r="J686" i="1" s="1"/>
  <c r="I687" i="1"/>
  <c r="J687" i="1" s="1"/>
  <c r="I688" i="1"/>
  <c r="J688" i="1" s="1"/>
  <c r="I689" i="1"/>
  <c r="J689" i="1" s="1"/>
  <c r="I690" i="1"/>
  <c r="J690" i="1" s="1"/>
  <c r="I691" i="1"/>
  <c r="J691" i="1" s="1"/>
  <c r="I692" i="1"/>
  <c r="J692" i="1" s="1"/>
  <c r="I693" i="1"/>
  <c r="J693" i="1" s="1"/>
  <c r="I694" i="1"/>
  <c r="J694" i="1" s="1"/>
  <c r="I695" i="1"/>
  <c r="J695" i="1" s="1"/>
  <c r="I696" i="1"/>
  <c r="J696" i="1" s="1"/>
  <c r="I697" i="1"/>
  <c r="J697" i="1" s="1"/>
  <c r="I698" i="1"/>
  <c r="J698" i="1" s="1"/>
  <c r="I699" i="1"/>
  <c r="J699" i="1" s="1"/>
  <c r="I700" i="1"/>
  <c r="J700" i="1" s="1"/>
  <c r="I701" i="1"/>
  <c r="J701" i="1" s="1"/>
  <c r="I702" i="1"/>
  <c r="J702" i="1" s="1"/>
  <c r="I703" i="1"/>
  <c r="J703" i="1" s="1"/>
  <c r="I704" i="1"/>
  <c r="J704" i="1" s="1"/>
  <c r="I705" i="1"/>
  <c r="J705" i="1" s="1"/>
  <c r="I706" i="1"/>
  <c r="J706" i="1" s="1"/>
  <c r="I707" i="1"/>
  <c r="J707" i="1" s="1"/>
  <c r="I708" i="1"/>
  <c r="J708" i="1" s="1"/>
  <c r="I709" i="1"/>
  <c r="J709" i="1" s="1"/>
  <c r="I710" i="1"/>
  <c r="J710" i="1" s="1"/>
  <c r="I711" i="1"/>
  <c r="J711" i="1" s="1"/>
  <c r="I712" i="1"/>
  <c r="J712" i="1" s="1"/>
  <c r="I713" i="1"/>
  <c r="J713" i="1" s="1"/>
  <c r="I714" i="1"/>
  <c r="J714" i="1" s="1"/>
  <c r="I715" i="1"/>
  <c r="J715" i="1" s="1"/>
  <c r="I716" i="1"/>
  <c r="J716" i="1" s="1"/>
  <c r="I717" i="1"/>
  <c r="J717" i="1" s="1"/>
  <c r="I718" i="1"/>
  <c r="J718" i="1" s="1"/>
  <c r="I719" i="1"/>
  <c r="J719" i="1" s="1"/>
  <c r="I720" i="1"/>
  <c r="J720" i="1" s="1"/>
  <c r="I721" i="1"/>
  <c r="J721" i="1" s="1"/>
  <c r="I722" i="1"/>
  <c r="J722" i="1" s="1"/>
  <c r="I723" i="1"/>
  <c r="J723" i="1" s="1"/>
  <c r="I724" i="1"/>
  <c r="J724" i="1" s="1"/>
  <c r="I725" i="1"/>
  <c r="J725" i="1" s="1"/>
  <c r="I726" i="1"/>
  <c r="J726" i="1" s="1"/>
  <c r="I727" i="1"/>
  <c r="J727" i="1" s="1"/>
  <c r="I728" i="1"/>
  <c r="J728" i="1" s="1"/>
  <c r="I729" i="1"/>
  <c r="J729" i="1" s="1"/>
  <c r="I730" i="1"/>
  <c r="J730" i="1" s="1"/>
  <c r="I731" i="1"/>
  <c r="J731" i="1" s="1"/>
  <c r="I732" i="1"/>
  <c r="J732" i="1" s="1"/>
  <c r="I733" i="1"/>
  <c r="J733" i="1" s="1"/>
  <c r="I734" i="1"/>
  <c r="J734" i="1" s="1"/>
  <c r="I735" i="1"/>
  <c r="J735" i="1" s="1"/>
  <c r="I736" i="1"/>
  <c r="J736" i="1" s="1"/>
  <c r="I737" i="1"/>
  <c r="J737" i="1" s="1"/>
  <c r="I738" i="1"/>
  <c r="J738" i="1" s="1"/>
  <c r="I739" i="1"/>
  <c r="J739" i="1" s="1"/>
  <c r="I740" i="1"/>
  <c r="J740" i="1" s="1"/>
  <c r="I741" i="1"/>
  <c r="J741" i="1" s="1"/>
  <c r="I742" i="1"/>
  <c r="J742" i="1" s="1"/>
  <c r="I743" i="1"/>
  <c r="J743" i="1" s="1"/>
  <c r="I744" i="1"/>
  <c r="J744" i="1" s="1"/>
  <c r="I745" i="1"/>
  <c r="J745" i="1" s="1"/>
  <c r="I746" i="1"/>
  <c r="J746" i="1" s="1"/>
  <c r="I747" i="1"/>
  <c r="J747" i="1" s="1"/>
  <c r="I748" i="1"/>
  <c r="J748" i="1" s="1"/>
  <c r="I749" i="1"/>
  <c r="J749" i="1" s="1"/>
  <c r="I750" i="1"/>
  <c r="J750" i="1" s="1"/>
  <c r="I751" i="1"/>
  <c r="J751" i="1" s="1"/>
  <c r="I752" i="1"/>
  <c r="J752" i="1" s="1"/>
  <c r="I753" i="1"/>
  <c r="J753" i="1" s="1"/>
  <c r="I754" i="1"/>
  <c r="J754" i="1" s="1"/>
  <c r="I755" i="1"/>
  <c r="J755" i="1" s="1"/>
  <c r="I756" i="1"/>
  <c r="J756" i="1" s="1"/>
  <c r="I757" i="1"/>
  <c r="J757" i="1" s="1"/>
  <c r="I758" i="1"/>
  <c r="J758" i="1" s="1"/>
  <c r="I759" i="1"/>
  <c r="J759" i="1" s="1"/>
  <c r="I760" i="1"/>
  <c r="J760" i="1" s="1"/>
  <c r="I761" i="1"/>
  <c r="J761" i="1" s="1"/>
  <c r="I762" i="1"/>
  <c r="J762" i="1" s="1"/>
  <c r="I763" i="1"/>
  <c r="J763" i="1" s="1"/>
  <c r="I764" i="1"/>
  <c r="J764" i="1" s="1"/>
  <c r="I765" i="1"/>
  <c r="J765" i="1" s="1"/>
  <c r="I766" i="1"/>
  <c r="J766" i="1" s="1"/>
  <c r="I767" i="1"/>
  <c r="J767" i="1" s="1"/>
  <c r="I768" i="1"/>
  <c r="J768" i="1" s="1"/>
  <c r="I769" i="1"/>
  <c r="J769" i="1" s="1"/>
  <c r="I770" i="1"/>
  <c r="J770" i="1" s="1"/>
  <c r="I771" i="1"/>
  <c r="J771" i="1" s="1"/>
  <c r="I772" i="1"/>
  <c r="J772" i="1" s="1"/>
  <c r="I773" i="1"/>
  <c r="J773" i="1" s="1"/>
  <c r="I774" i="1"/>
  <c r="J774" i="1" s="1"/>
  <c r="I775" i="1"/>
  <c r="J775" i="1" s="1"/>
  <c r="I776" i="1"/>
  <c r="J776" i="1" s="1"/>
  <c r="I777" i="1"/>
  <c r="J777" i="1" s="1"/>
  <c r="I778" i="1"/>
  <c r="J778" i="1" s="1"/>
  <c r="I779" i="1"/>
  <c r="J779" i="1" s="1"/>
  <c r="I780" i="1"/>
  <c r="J780" i="1" s="1"/>
  <c r="I781" i="1"/>
  <c r="J781" i="1" s="1"/>
  <c r="I782" i="1"/>
  <c r="J782" i="1" s="1"/>
  <c r="I783" i="1"/>
  <c r="J783" i="1" s="1"/>
  <c r="I784" i="1"/>
  <c r="J784" i="1" s="1"/>
  <c r="I785" i="1"/>
  <c r="J785" i="1" s="1"/>
  <c r="I786" i="1"/>
  <c r="J786" i="1" s="1"/>
  <c r="I787" i="1"/>
  <c r="J787" i="1" s="1"/>
  <c r="I788" i="1"/>
  <c r="J788" i="1" s="1"/>
  <c r="I789" i="1"/>
  <c r="J789" i="1" s="1"/>
  <c r="I790" i="1"/>
  <c r="J790" i="1" s="1"/>
  <c r="I791" i="1"/>
  <c r="J791" i="1" s="1"/>
  <c r="I792" i="1"/>
  <c r="J792" i="1" s="1"/>
  <c r="I793" i="1"/>
  <c r="J793" i="1" s="1"/>
  <c r="I794" i="1"/>
  <c r="J794" i="1" s="1"/>
  <c r="I795" i="1"/>
  <c r="J795" i="1" s="1"/>
  <c r="I796" i="1"/>
  <c r="J796" i="1" s="1"/>
  <c r="I797" i="1"/>
  <c r="J797" i="1" s="1"/>
  <c r="I798" i="1"/>
  <c r="J798" i="1" s="1"/>
  <c r="I799" i="1"/>
  <c r="J799" i="1" s="1"/>
  <c r="I800" i="1"/>
  <c r="J800" i="1" s="1"/>
  <c r="I801" i="1"/>
  <c r="J801" i="1" s="1"/>
  <c r="I802" i="1"/>
  <c r="J802" i="1" s="1"/>
  <c r="I803" i="1"/>
  <c r="J803" i="1" s="1"/>
  <c r="I804" i="1"/>
  <c r="J804" i="1" s="1"/>
  <c r="I805" i="1"/>
  <c r="J805" i="1" s="1"/>
  <c r="I806" i="1"/>
  <c r="J806" i="1" s="1"/>
  <c r="I807" i="1"/>
  <c r="J807" i="1" s="1"/>
  <c r="I808" i="1"/>
  <c r="J808" i="1" s="1"/>
  <c r="I809" i="1"/>
  <c r="J809" i="1" s="1"/>
  <c r="I810" i="1"/>
  <c r="J810" i="1" s="1"/>
  <c r="I811" i="1"/>
  <c r="J811" i="1" s="1"/>
  <c r="I812" i="1"/>
  <c r="J812" i="1" s="1"/>
  <c r="I813" i="1"/>
  <c r="J813" i="1" s="1"/>
  <c r="I814" i="1"/>
  <c r="J814" i="1" s="1"/>
  <c r="I815" i="1"/>
  <c r="J815" i="1" s="1"/>
  <c r="I816" i="1"/>
  <c r="J816" i="1" s="1"/>
  <c r="I817" i="1"/>
  <c r="J817" i="1" s="1"/>
  <c r="I818" i="1"/>
  <c r="J818" i="1" s="1"/>
  <c r="I819" i="1"/>
  <c r="J819" i="1" s="1"/>
  <c r="I820" i="1"/>
  <c r="J820" i="1" s="1"/>
  <c r="I821" i="1"/>
  <c r="J821" i="1" s="1"/>
  <c r="I822" i="1"/>
  <c r="J822" i="1" s="1"/>
  <c r="I823" i="1"/>
  <c r="J823" i="1" s="1"/>
  <c r="I824" i="1"/>
  <c r="J824" i="1" s="1"/>
  <c r="I825" i="1"/>
  <c r="J825" i="1" s="1"/>
  <c r="I826" i="1"/>
  <c r="J826" i="1" s="1"/>
  <c r="I827" i="1"/>
  <c r="J827" i="1" s="1"/>
  <c r="I828" i="1"/>
  <c r="J828" i="1" s="1"/>
  <c r="I829" i="1"/>
  <c r="J829" i="1" s="1"/>
  <c r="I830" i="1"/>
  <c r="J830" i="1" s="1"/>
  <c r="I831" i="1"/>
  <c r="J831" i="1" s="1"/>
  <c r="I832" i="1"/>
  <c r="J832" i="1" s="1"/>
  <c r="I833" i="1"/>
  <c r="J833" i="1" s="1"/>
  <c r="I834" i="1"/>
  <c r="J834" i="1" s="1"/>
  <c r="I835" i="1"/>
  <c r="J835" i="1" s="1"/>
  <c r="I836" i="1"/>
  <c r="J836" i="1" s="1"/>
  <c r="I837" i="1"/>
  <c r="J837" i="1" s="1"/>
  <c r="I838" i="1"/>
  <c r="J838" i="1" s="1"/>
  <c r="I839" i="1"/>
  <c r="J839" i="1" s="1"/>
  <c r="I840" i="1"/>
  <c r="J840" i="1" s="1"/>
  <c r="I841" i="1"/>
  <c r="J841" i="1" s="1"/>
  <c r="I842" i="1"/>
  <c r="J842" i="1" s="1"/>
  <c r="I843" i="1"/>
  <c r="J843" i="1" s="1"/>
  <c r="I844" i="1"/>
  <c r="J844" i="1" s="1"/>
  <c r="I845" i="1"/>
  <c r="J845" i="1" s="1"/>
  <c r="I846" i="1"/>
  <c r="J846" i="1" s="1"/>
  <c r="I847" i="1"/>
  <c r="J847" i="1" s="1"/>
  <c r="I848" i="1"/>
  <c r="J848" i="1" s="1"/>
  <c r="I849" i="1"/>
  <c r="J849" i="1" s="1"/>
  <c r="I850" i="1"/>
  <c r="J850" i="1" s="1"/>
  <c r="I851" i="1"/>
  <c r="J851" i="1" s="1"/>
  <c r="I852" i="1"/>
  <c r="J852" i="1" s="1"/>
  <c r="I853" i="1"/>
  <c r="J853" i="1" s="1"/>
  <c r="I854" i="1"/>
  <c r="J854" i="1" s="1"/>
  <c r="I855" i="1"/>
  <c r="J855" i="1" s="1"/>
  <c r="I856" i="1"/>
  <c r="J856" i="1" s="1"/>
  <c r="I857" i="1"/>
  <c r="J857" i="1" s="1"/>
  <c r="I858" i="1"/>
  <c r="J858" i="1" s="1"/>
  <c r="I859" i="1"/>
  <c r="J859" i="1" s="1"/>
  <c r="I860" i="1"/>
  <c r="J860" i="1" s="1"/>
  <c r="I861" i="1"/>
  <c r="J861" i="1" s="1"/>
  <c r="I862" i="1"/>
  <c r="J862" i="1" s="1"/>
  <c r="I863" i="1"/>
  <c r="J863" i="1" s="1"/>
  <c r="I864" i="1"/>
  <c r="J864" i="1" s="1"/>
  <c r="I865" i="1"/>
  <c r="J865" i="1" s="1"/>
  <c r="I866" i="1"/>
  <c r="J866" i="1" s="1"/>
  <c r="I867" i="1"/>
  <c r="J867" i="1" s="1"/>
  <c r="I868" i="1"/>
  <c r="J868" i="1" s="1"/>
  <c r="I869" i="1"/>
  <c r="J869" i="1" s="1"/>
  <c r="I870" i="1"/>
  <c r="J870" i="1" s="1"/>
  <c r="I871" i="1"/>
  <c r="J871" i="1" s="1"/>
  <c r="I872" i="1"/>
  <c r="J872" i="1" s="1"/>
  <c r="I873" i="1"/>
  <c r="J873" i="1" s="1"/>
  <c r="I874" i="1"/>
  <c r="J874" i="1" s="1"/>
  <c r="I875" i="1"/>
  <c r="J875" i="1" s="1"/>
  <c r="I876" i="1"/>
  <c r="J876" i="1" s="1"/>
  <c r="I877" i="1"/>
  <c r="J877" i="1" s="1"/>
  <c r="I878" i="1"/>
  <c r="J878" i="1" s="1"/>
  <c r="I879" i="1"/>
  <c r="J879" i="1" s="1"/>
  <c r="I880" i="1"/>
  <c r="J880" i="1" s="1"/>
  <c r="I881" i="1"/>
  <c r="J881" i="1" s="1"/>
  <c r="I882" i="1"/>
  <c r="J882" i="1" s="1"/>
  <c r="I883" i="1"/>
  <c r="J883" i="1" s="1"/>
  <c r="I884" i="1"/>
  <c r="J884" i="1" s="1"/>
  <c r="I885" i="1"/>
  <c r="J885" i="1" s="1"/>
  <c r="I886" i="1"/>
  <c r="J886" i="1" s="1"/>
  <c r="I887" i="1"/>
  <c r="J887" i="1" s="1"/>
  <c r="I888" i="1"/>
  <c r="J888" i="1" s="1"/>
  <c r="I889" i="1"/>
  <c r="J889" i="1" s="1"/>
  <c r="I890" i="1"/>
  <c r="J890" i="1" s="1"/>
  <c r="I891" i="1"/>
  <c r="J891" i="1" s="1"/>
  <c r="I892" i="1"/>
  <c r="J892" i="1" s="1"/>
  <c r="I893" i="1"/>
  <c r="J893" i="1" s="1"/>
  <c r="I894" i="1"/>
  <c r="J894" i="1" s="1"/>
  <c r="I895" i="1"/>
  <c r="J895" i="1" s="1"/>
  <c r="I896" i="1"/>
  <c r="J896" i="1" s="1"/>
  <c r="I897" i="1"/>
  <c r="J897" i="1" s="1"/>
  <c r="I898" i="1"/>
  <c r="J898" i="1" s="1"/>
  <c r="I899" i="1"/>
  <c r="J899" i="1" s="1"/>
  <c r="I900" i="1"/>
  <c r="J900" i="1" s="1"/>
  <c r="I901" i="1"/>
  <c r="J901" i="1" s="1"/>
  <c r="I902" i="1"/>
  <c r="J902" i="1" s="1"/>
  <c r="I903" i="1"/>
  <c r="J903" i="1" s="1"/>
  <c r="I904" i="1"/>
  <c r="J904" i="1" s="1"/>
  <c r="I905" i="1"/>
  <c r="J905" i="1" s="1"/>
  <c r="I906" i="1"/>
  <c r="J906" i="1" s="1"/>
  <c r="I907" i="1"/>
  <c r="J907" i="1" s="1"/>
  <c r="I908" i="1"/>
  <c r="J908" i="1" s="1"/>
  <c r="I909" i="1"/>
  <c r="J909" i="1" s="1"/>
  <c r="I910" i="1"/>
  <c r="J910" i="1" s="1"/>
  <c r="I911" i="1"/>
  <c r="J911" i="1" s="1"/>
  <c r="I912" i="1"/>
  <c r="J912" i="1" s="1"/>
  <c r="I913" i="1"/>
  <c r="J913" i="1" s="1"/>
  <c r="I914" i="1"/>
  <c r="J914" i="1" s="1"/>
  <c r="I915" i="1"/>
  <c r="J915" i="1" s="1"/>
  <c r="I916" i="1"/>
  <c r="J916" i="1" s="1"/>
  <c r="I917" i="1"/>
  <c r="J917" i="1" s="1"/>
  <c r="I918" i="1"/>
  <c r="J918" i="1" s="1"/>
  <c r="I919" i="1"/>
  <c r="J919" i="1" s="1"/>
  <c r="I920" i="1"/>
  <c r="J920" i="1" s="1"/>
  <c r="I921" i="1"/>
  <c r="J921" i="1" s="1"/>
  <c r="I922" i="1"/>
  <c r="J922" i="1" s="1"/>
  <c r="I923" i="1"/>
  <c r="J923" i="1" s="1"/>
  <c r="I924" i="1"/>
  <c r="J924" i="1" s="1"/>
  <c r="I925" i="1"/>
  <c r="J925" i="1" s="1"/>
  <c r="I926" i="1"/>
  <c r="J926" i="1" s="1"/>
  <c r="I927" i="1"/>
  <c r="J927" i="1" s="1"/>
  <c r="I928" i="1"/>
  <c r="J928" i="1" s="1"/>
  <c r="I929" i="1"/>
  <c r="J929" i="1" s="1"/>
  <c r="I930" i="1"/>
  <c r="J930" i="1" s="1"/>
  <c r="I931" i="1"/>
  <c r="J931" i="1" s="1"/>
  <c r="I932" i="1"/>
  <c r="J932" i="1" s="1"/>
  <c r="I933" i="1"/>
  <c r="J933" i="1" s="1"/>
  <c r="I934" i="1"/>
  <c r="J934" i="1" s="1"/>
  <c r="I935" i="1"/>
  <c r="J935" i="1" s="1"/>
  <c r="I936" i="1"/>
  <c r="J936" i="1" s="1"/>
  <c r="I937" i="1"/>
  <c r="J937" i="1" s="1"/>
  <c r="I938" i="1"/>
  <c r="J938" i="1" s="1"/>
  <c r="I939" i="1"/>
  <c r="J939" i="1" s="1"/>
  <c r="I940" i="1"/>
  <c r="J940" i="1" s="1"/>
  <c r="I941" i="1"/>
  <c r="J941" i="1" s="1"/>
  <c r="I942" i="1"/>
  <c r="J942" i="1" s="1"/>
  <c r="I943" i="1"/>
  <c r="J943" i="1" s="1"/>
  <c r="I944" i="1"/>
  <c r="J944" i="1" s="1"/>
  <c r="I945" i="1"/>
  <c r="J945" i="1" s="1"/>
  <c r="I946" i="1"/>
  <c r="J946" i="1" s="1"/>
  <c r="I947" i="1"/>
  <c r="J947" i="1" s="1"/>
  <c r="I948" i="1"/>
  <c r="J948" i="1" s="1"/>
  <c r="I949" i="1"/>
  <c r="J949" i="1" s="1"/>
  <c r="I950" i="1"/>
  <c r="J950" i="1" s="1"/>
  <c r="I951" i="1"/>
  <c r="J951" i="1" s="1"/>
  <c r="I952" i="1"/>
  <c r="J952" i="1" s="1"/>
  <c r="I953" i="1"/>
  <c r="J953" i="1" s="1"/>
  <c r="I954" i="1"/>
  <c r="J954" i="1" s="1"/>
  <c r="I955" i="1"/>
  <c r="J955" i="1" s="1"/>
  <c r="I956" i="1"/>
  <c r="J956" i="1" s="1"/>
  <c r="I957" i="1"/>
  <c r="J957" i="1" s="1"/>
  <c r="I958" i="1"/>
  <c r="J958" i="1" s="1"/>
  <c r="I959" i="1"/>
  <c r="J959" i="1" s="1"/>
  <c r="I960" i="1"/>
  <c r="J960" i="1" s="1"/>
  <c r="I961" i="1"/>
  <c r="J961" i="1" s="1"/>
  <c r="I962" i="1"/>
  <c r="J962" i="1" s="1"/>
  <c r="I963" i="1"/>
  <c r="J963" i="1" s="1"/>
  <c r="I964" i="1"/>
  <c r="J964" i="1" s="1"/>
  <c r="I965" i="1"/>
  <c r="J965" i="1" s="1"/>
  <c r="I966" i="1"/>
  <c r="J966" i="1" s="1"/>
  <c r="I967" i="1"/>
  <c r="J967" i="1" s="1"/>
  <c r="I968" i="1"/>
  <c r="J968" i="1" s="1"/>
  <c r="I969" i="1"/>
  <c r="J969" i="1" s="1"/>
  <c r="I970" i="1"/>
  <c r="J970" i="1" s="1"/>
  <c r="I971" i="1"/>
  <c r="J971" i="1" s="1"/>
  <c r="I972" i="1"/>
  <c r="J972" i="1" s="1"/>
  <c r="I973" i="1"/>
  <c r="J973" i="1" s="1"/>
  <c r="I974" i="1"/>
  <c r="J974" i="1" s="1"/>
  <c r="I975" i="1"/>
  <c r="J975" i="1" s="1"/>
  <c r="I976" i="1"/>
  <c r="J976" i="1" s="1"/>
  <c r="I977" i="1"/>
  <c r="J977" i="1" s="1"/>
  <c r="I978" i="1"/>
  <c r="J978" i="1" s="1"/>
  <c r="I979" i="1"/>
  <c r="J979" i="1" s="1"/>
  <c r="I980" i="1"/>
  <c r="J980" i="1" s="1"/>
  <c r="I981" i="1"/>
  <c r="J981" i="1" s="1"/>
  <c r="I982" i="1"/>
  <c r="J982" i="1" s="1"/>
  <c r="I983" i="1"/>
  <c r="J983" i="1" s="1"/>
  <c r="I984" i="1"/>
  <c r="J984" i="1" s="1"/>
  <c r="I985" i="1"/>
  <c r="J985" i="1" s="1"/>
  <c r="I986" i="1"/>
  <c r="J986" i="1" s="1"/>
  <c r="I987" i="1"/>
  <c r="J987" i="1" s="1"/>
  <c r="I988" i="1"/>
  <c r="J988" i="1" s="1"/>
  <c r="I989" i="1"/>
  <c r="J989" i="1" s="1"/>
  <c r="I990" i="1"/>
  <c r="J990" i="1" s="1"/>
  <c r="I991" i="1"/>
  <c r="J991" i="1" s="1"/>
  <c r="I992" i="1"/>
  <c r="J992" i="1" s="1"/>
  <c r="I993" i="1"/>
  <c r="J993" i="1" s="1"/>
  <c r="I994" i="1"/>
  <c r="J994" i="1" s="1"/>
  <c r="I995" i="1"/>
  <c r="J995" i="1" s="1"/>
  <c r="I996" i="1"/>
  <c r="J996" i="1" s="1"/>
  <c r="I997" i="1"/>
  <c r="J997" i="1" s="1"/>
  <c r="I998" i="1"/>
  <c r="J998" i="1" s="1"/>
  <c r="I999" i="1"/>
  <c r="J999" i="1" s="1"/>
  <c r="I1000" i="1"/>
  <c r="J1000" i="1" s="1"/>
  <c r="I1001" i="1"/>
  <c r="J1001" i="1" s="1"/>
  <c r="I1002" i="1"/>
  <c r="J1002" i="1" s="1"/>
  <c r="I1003" i="1"/>
  <c r="J1003" i="1" s="1"/>
  <c r="I1004" i="1"/>
  <c r="J1004" i="1" s="1"/>
  <c r="I1005" i="1"/>
  <c r="J1005" i="1" s="1"/>
  <c r="I1006" i="1"/>
  <c r="J1006" i="1" s="1"/>
  <c r="I1007" i="1"/>
  <c r="J1007" i="1" s="1"/>
  <c r="I1008" i="1"/>
  <c r="J1008" i="1" s="1"/>
  <c r="I1009" i="1"/>
  <c r="J1009" i="1" s="1"/>
  <c r="I1010" i="1"/>
  <c r="J1010" i="1" s="1"/>
  <c r="I1011" i="1"/>
  <c r="J1011" i="1" s="1"/>
  <c r="I1012" i="1"/>
  <c r="J1012" i="1" s="1"/>
  <c r="I1013" i="1"/>
  <c r="J1013" i="1" s="1"/>
  <c r="I1014" i="1"/>
  <c r="J1014" i="1" s="1"/>
  <c r="I1015" i="1"/>
  <c r="J1015" i="1" s="1"/>
  <c r="I1016" i="1"/>
  <c r="J1016" i="1" s="1"/>
  <c r="I1017" i="1"/>
  <c r="J1017" i="1" s="1"/>
  <c r="I1018" i="1"/>
  <c r="J1018" i="1" s="1"/>
  <c r="I1019" i="1"/>
  <c r="J1019" i="1" s="1"/>
  <c r="I1020" i="1"/>
  <c r="J1020" i="1" s="1"/>
  <c r="I1021" i="1"/>
  <c r="J1021" i="1" s="1"/>
  <c r="I1022" i="1"/>
  <c r="J1022" i="1" s="1"/>
  <c r="I1023" i="1"/>
  <c r="J1023" i="1" s="1"/>
  <c r="I1024" i="1"/>
  <c r="J1024" i="1" s="1"/>
  <c r="I1025" i="1"/>
  <c r="J1025" i="1" s="1"/>
  <c r="I1026" i="1"/>
  <c r="J1026" i="1" s="1"/>
  <c r="I1027" i="1"/>
  <c r="J1027" i="1" s="1"/>
  <c r="I1028" i="1"/>
  <c r="J1028" i="1" s="1"/>
  <c r="I1029" i="1"/>
  <c r="J1029" i="1" s="1"/>
  <c r="I1030" i="1"/>
  <c r="J1030" i="1" s="1"/>
  <c r="I1031" i="1"/>
  <c r="J1031" i="1" s="1"/>
  <c r="I1032" i="1"/>
  <c r="J1032" i="1" s="1"/>
  <c r="I1033" i="1"/>
  <c r="J1033" i="1" s="1"/>
  <c r="I1034" i="1"/>
  <c r="J1034" i="1" s="1"/>
  <c r="I1035" i="1"/>
  <c r="J1035" i="1" s="1"/>
  <c r="I1036" i="1"/>
  <c r="J1036" i="1" s="1"/>
  <c r="I1037" i="1"/>
  <c r="J1037" i="1" s="1"/>
  <c r="I1038" i="1"/>
  <c r="J1038" i="1" s="1"/>
  <c r="I1039" i="1"/>
  <c r="J1039" i="1" s="1"/>
  <c r="I1040" i="1"/>
  <c r="J1040" i="1" s="1"/>
  <c r="I1041" i="1"/>
  <c r="J1041" i="1" s="1"/>
  <c r="I1042" i="1"/>
  <c r="J1042" i="1" s="1"/>
  <c r="I1043" i="1"/>
  <c r="J1043" i="1" s="1"/>
  <c r="I1044" i="1"/>
  <c r="J1044" i="1" s="1"/>
  <c r="I1045" i="1"/>
  <c r="J1045" i="1" s="1"/>
  <c r="I1046" i="1"/>
  <c r="J1046" i="1" s="1"/>
  <c r="I1047" i="1"/>
  <c r="J1047" i="1" s="1"/>
  <c r="I1048" i="1"/>
  <c r="J1048" i="1" s="1"/>
  <c r="I1049" i="1"/>
  <c r="J1049" i="1" s="1"/>
  <c r="I1050" i="1"/>
  <c r="J1050" i="1" s="1"/>
  <c r="I1051" i="1"/>
  <c r="J1051" i="1" s="1"/>
  <c r="I1052" i="1"/>
  <c r="J1052" i="1" s="1"/>
  <c r="I1053" i="1"/>
  <c r="J1053" i="1" s="1"/>
  <c r="I1054" i="1"/>
  <c r="J1054" i="1" s="1"/>
  <c r="I1055" i="1"/>
  <c r="J1055" i="1" s="1"/>
  <c r="I1056" i="1"/>
  <c r="J1056" i="1" s="1"/>
  <c r="I1057" i="1"/>
  <c r="J1057" i="1" s="1"/>
  <c r="I1058" i="1"/>
  <c r="J1058" i="1" s="1"/>
  <c r="I1059" i="1"/>
  <c r="J1059" i="1" s="1"/>
  <c r="I1060" i="1"/>
  <c r="J1060" i="1" s="1"/>
  <c r="I1061" i="1"/>
  <c r="J1061" i="1" s="1"/>
  <c r="I1062" i="1"/>
  <c r="J1062" i="1" s="1"/>
  <c r="I1063" i="1"/>
  <c r="J1063" i="1" s="1"/>
  <c r="I1064" i="1"/>
  <c r="J1064" i="1" s="1"/>
  <c r="I1065" i="1"/>
  <c r="J1065" i="1" s="1"/>
  <c r="I1066" i="1"/>
  <c r="J1066" i="1" s="1"/>
  <c r="I1067" i="1"/>
  <c r="J1067" i="1" s="1"/>
  <c r="I1068" i="1"/>
  <c r="J1068" i="1" s="1"/>
  <c r="I1069" i="1"/>
  <c r="J1069" i="1" s="1"/>
  <c r="I1070" i="1"/>
  <c r="J1070" i="1" s="1"/>
  <c r="I1071" i="1"/>
  <c r="J1071" i="1" s="1"/>
  <c r="I1072" i="1"/>
  <c r="J1072" i="1" s="1"/>
  <c r="I1073" i="1"/>
  <c r="J1073" i="1" s="1"/>
  <c r="I1074" i="1"/>
  <c r="J1074" i="1" s="1"/>
  <c r="I1075" i="1"/>
  <c r="J1075" i="1" s="1"/>
  <c r="I1076" i="1"/>
  <c r="J1076" i="1" s="1"/>
  <c r="I1077" i="1"/>
  <c r="J1077" i="1" s="1"/>
  <c r="I1078" i="1"/>
  <c r="J1078" i="1" s="1"/>
  <c r="I1079" i="1"/>
  <c r="J1079" i="1" s="1"/>
  <c r="I1080" i="1"/>
  <c r="J1080" i="1" s="1"/>
  <c r="I1081" i="1"/>
  <c r="J1081" i="1" s="1"/>
  <c r="I1082" i="1"/>
  <c r="J1082" i="1" s="1"/>
  <c r="I1083" i="1"/>
  <c r="J1083" i="1" s="1"/>
  <c r="I1084" i="1"/>
  <c r="J1084" i="1" s="1"/>
  <c r="I1085" i="1"/>
  <c r="J1085" i="1" s="1"/>
  <c r="I1086" i="1"/>
  <c r="J1086" i="1" s="1"/>
  <c r="I1087" i="1"/>
  <c r="J1087" i="1" s="1"/>
  <c r="I1088" i="1"/>
  <c r="J1088" i="1" s="1"/>
  <c r="I1089" i="1"/>
  <c r="J1089" i="1" s="1"/>
  <c r="I1090" i="1"/>
  <c r="J1090" i="1" s="1"/>
  <c r="I1091" i="1"/>
  <c r="J1091" i="1" s="1"/>
  <c r="I1092" i="1"/>
  <c r="J1092" i="1" s="1"/>
  <c r="I1093" i="1"/>
  <c r="J1093" i="1" s="1"/>
  <c r="I1094" i="1"/>
  <c r="J1094" i="1" s="1"/>
  <c r="I1095" i="1"/>
  <c r="J1095" i="1" s="1"/>
  <c r="I1096" i="1"/>
  <c r="J1096" i="1" s="1"/>
  <c r="I1097" i="1"/>
  <c r="J1097" i="1" s="1"/>
  <c r="I1098" i="1"/>
  <c r="J1098" i="1" s="1"/>
  <c r="I1099" i="1"/>
  <c r="J1099" i="1" s="1"/>
  <c r="I1100" i="1"/>
  <c r="J1100" i="1" s="1"/>
  <c r="I1101" i="1"/>
  <c r="J1101" i="1" s="1"/>
  <c r="I1102" i="1"/>
  <c r="J1102" i="1" s="1"/>
  <c r="I1103" i="1"/>
  <c r="J1103" i="1" s="1"/>
  <c r="I1104" i="1"/>
  <c r="J1104" i="1" s="1"/>
  <c r="I1105" i="1"/>
  <c r="J1105" i="1" s="1"/>
  <c r="I1106" i="1"/>
  <c r="J1106" i="1" s="1"/>
  <c r="I1107" i="1"/>
  <c r="J1107" i="1" s="1"/>
  <c r="I1108" i="1"/>
  <c r="J1108" i="1" s="1"/>
  <c r="I1109" i="1"/>
  <c r="J1109" i="1" s="1"/>
  <c r="I1110" i="1"/>
  <c r="J1110" i="1" s="1"/>
  <c r="I1111" i="1"/>
  <c r="J1111" i="1" s="1"/>
  <c r="I1112" i="1"/>
  <c r="J1112" i="1" s="1"/>
  <c r="I1113" i="1"/>
  <c r="J1113" i="1" s="1"/>
  <c r="I1114" i="1"/>
  <c r="J1114" i="1" s="1"/>
  <c r="I1115" i="1"/>
  <c r="J1115" i="1" s="1"/>
  <c r="I1116" i="1"/>
  <c r="J1116" i="1" s="1"/>
  <c r="I1117" i="1"/>
  <c r="J1117" i="1" s="1"/>
  <c r="I1118" i="1"/>
  <c r="J1118" i="1" s="1"/>
  <c r="I1119" i="1"/>
  <c r="J1119" i="1" s="1"/>
  <c r="I1120" i="1"/>
  <c r="J1120" i="1" s="1"/>
  <c r="I1121" i="1"/>
  <c r="J1121" i="1" s="1"/>
  <c r="I1122" i="1"/>
  <c r="J1122" i="1" s="1"/>
  <c r="I1123" i="1"/>
  <c r="J1123" i="1" s="1"/>
  <c r="I1124" i="1"/>
  <c r="J1124" i="1" s="1"/>
  <c r="I1125" i="1"/>
  <c r="J1125" i="1" s="1"/>
  <c r="I1126" i="1"/>
  <c r="J1126" i="1" s="1"/>
  <c r="I1127" i="1"/>
  <c r="J1127" i="1" s="1"/>
  <c r="I1128" i="1"/>
  <c r="J1128" i="1" s="1"/>
  <c r="I1129" i="1"/>
  <c r="J1129" i="1" s="1"/>
  <c r="I1130" i="1"/>
  <c r="J1130" i="1" s="1"/>
  <c r="I1131" i="1"/>
  <c r="J1131" i="1" s="1"/>
  <c r="I1132" i="1"/>
  <c r="J1132" i="1" s="1"/>
  <c r="I1133" i="1"/>
  <c r="J1133" i="1" s="1"/>
  <c r="I1134" i="1"/>
  <c r="J1134" i="1" s="1"/>
  <c r="I1135" i="1"/>
  <c r="J1135" i="1" s="1"/>
  <c r="I1136" i="1"/>
  <c r="J1136" i="1" s="1"/>
  <c r="I1137" i="1"/>
  <c r="J1137" i="1" s="1"/>
  <c r="I1138" i="1"/>
  <c r="J1138" i="1" s="1"/>
  <c r="I1139" i="1"/>
  <c r="J1139" i="1" s="1"/>
  <c r="I1140" i="1"/>
  <c r="J1140" i="1" s="1"/>
  <c r="I1141" i="1"/>
  <c r="J1141" i="1" s="1"/>
  <c r="I1142" i="1"/>
  <c r="J1142" i="1" s="1"/>
  <c r="I1143" i="1"/>
  <c r="J1143" i="1" s="1"/>
  <c r="I1144" i="1"/>
  <c r="J1144" i="1" s="1"/>
  <c r="I1145" i="1"/>
  <c r="J1145" i="1" s="1"/>
  <c r="I1146" i="1"/>
  <c r="J1146" i="1" s="1"/>
  <c r="I1147" i="1"/>
  <c r="J1147" i="1" s="1"/>
  <c r="I1148" i="1"/>
  <c r="J1148" i="1" s="1"/>
  <c r="I1149" i="1"/>
  <c r="J1149" i="1" s="1"/>
  <c r="I1150" i="1"/>
  <c r="J1150" i="1" s="1"/>
  <c r="I1151" i="1"/>
  <c r="J1151" i="1" s="1"/>
  <c r="I1152" i="1"/>
  <c r="J1152" i="1" s="1"/>
  <c r="I1153" i="1"/>
  <c r="J1153" i="1" s="1"/>
  <c r="I1154" i="1"/>
  <c r="J1154" i="1" s="1"/>
  <c r="I1155" i="1"/>
  <c r="J1155" i="1" s="1"/>
  <c r="I1156" i="1"/>
  <c r="J1156" i="1" s="1"/>
  <c r="I1157" i="1"/>
  <c r="J1157" i="1" s="1"/>
  <c r="I1158" i="1"/>
  <c r="J1158" i="1" s="1"/>
  <c r="I1159" i="1"/>
  <c r="J1159" i="1" s="1"/>
  <c r="I1160" i="1"/>
  <c r="J1160" i="1" s="1"/>
  <c r="I1161" i="1"/>
  <c r="J1161" i="1" s="1"/>
  <c r="I1162" i="1"/>
  <c r="J1162" i="1" s="1"/>
  <c r="I1163" i="1"/>
  <c r="J1163" i="1" s="1"/>
  <c r="I1164" i="1"/>
  <c r="J1164" i="1" s="1"/>
  <c r="I1165" i="1"/>
  <c r="J1165" i="1" s="1"/>
  <c r="I1166" i="1"/>
  <c r="J1166" i="1" s="1"/>
  <c r="I1167" i="1"/>
  <c r="J1167" i="1" s="1"/>
  <c r="I1168" i="1"/>
  <c r="J1168" i="1" s="1"/>
  <c r="I1169" i="1"/>
  <c r="J1169" i="1" s="1"/>
  <c r="I1170" i="1"/>
  <c r="J1170" i="1" s="1"/>
  <c r="I1171" i="1"/>
  <c r="J1171" i="1" s="1"/>
  <c r="I1172" i="1"/>
  <c r="J1172" i="1" s="1"/>
  <c r="I1173" i="1"/>
  <c r="J1173" i="1" s="1"/>
  <c r="I1174" i="1"/>
  <c r="J1174" i="1" s="1"/>
  <c r="I1175" i="1"/>
  <c r="J1175" i="1" s="1"/>
  <c r="I1176" i="1"/>
  <c r="J1176" i="1" s="1"/>
  <c r="I1177" i="1"/>
  <c r="J1177" i="1" s="1"/>
  <c r="I1178" i="1"/>
  <c r="J1178" i="1" s="1"/>
  <c r="I1179" i="1"/>
  <c r="J1179" i="1" s="1"/>
  <c r="I1180" i="1"/>
  <c r="J1180" i="1" s="1"/>
  <c r="I1181" i="1"/>
  <c r="J1181" i="1" s="1"/>
  <c r="I1182" i="1"/>
  <c r="J1182" i="1" s="1"/>
  <c r="I1183" i="1"/>
  <c r="J1183" i="1" s="1"/>
  <c r="I1184" i="1"/>
  <c r="J1184" i="1" s="1"/>
  <c r="I1185" i="1"/>
  <c r="J1185" i="1" s="1"/>
  <c r="I1186" i="1"/>
  <c r="J1186" i="1" s="1"/>
  <c r="I1187" i="1"/>
  <c r="J1187" i="1" s="1"/>
  <c r="I1188" i="1"/>
  <c r="J1188" i="1" s="1"/>
  <c r="I1189" i="1"/>
  <c r="J1189" i="1" s="1"/>
  <c r="I1190" i="1"/>
  <c r="J1190" i="1" s="1"/>
  <c r="I1191" i="1"/>
  <c r="J1191" i="1" s="1"/>
  <c r="I1192" i="1"/>
  <c r="J1192" i="1" s="1"/>
  <c r="I1193" i="1"/>
  <c r="J1193" i="1" s="1"/>
  <c r="I1194" i="1"/>
  <c r="J1194" i="1" s="1"/>
  <c r="I1195" i="1"/>
  <c r="J1195" i="1" s="1"/>
  <c r="I1196" i="1"/>
  <c r="J1196" i="1" s="1"/>
  <c r="I1197" i="1"/>
  <c r="J1197" i="1" s="1"/>
  <c r="I1198" i="1"/>
  <c r="J1198" i="1" s="1"/>
  <c r="I1199" i="1"/>
  <c r="J1199" i="1" s="1"/>
  <c r="I1200" i="1"/>
  <c r="J1200" i="1" s="1"/>
  <c r="I1201" i="1"/>
  <c r="J1201" i="1" s="1"/>
  <c r="I1202" i="1"/>
  <c r="J1202" i="1" s="1"/>
  <c r="I1203" i="1"/>
  <c r="J1203" i="1" s="1"/>
  <c r="I1204" i="1"/>
  <c r="J1204" i="1" s="1"/>
  <c r="I1205" i="1"/>
  <c r="J1205" i="1" s="1"/>
  <c r="I1206" i="1"/>
  <c r="J1206" i="1" s="1"/>
  <c r="I1207" i="1"/>
  <c r="J1207" i="1" s="1"/>
  <c r="I1208" i="1"/>
  <c r="J1208" i="1" s="1"/>
  <c r="I1209" i="1"/>
  <c r="J1209" i="1" s="1"/>
  <c r="I1210" i="1"/>
  <c r="J1210" i="1" s="1"/>
  <c r="I1211" i="1"/>
  <c r="J1211" i="1" s="1"/>
  <c r="I1212" i="1"/>
  <c r="J1212" i="1" s="1"/>
  <c r="I1213" i="1"/>
  <c r="J1213" i="1" s="1"/>
  <c r="I1214" i="1"/>
  <c r="J1214" i="1" s="1"/>
  <c r="I1215" i="1"/>
  <c r="J1215" i="1" s="1"/>
  <c r="I1216" i="1"/>
  <c r="J1216" i="1" s="1"/>
  <c r="I1217" i="1"/>
  <c r="J1217" i="1" s="1"/>
  <c r="I1218" i="1"/>
  <c r="J1218" i="1" s="1"/>
  <c r="I1219" i="1"/>
  <c r="J1219" i="1" s="1"/>
  <c r="I1220" i="1"/>
  <c r="J1220" i="1" s="1"/>
  <c r="I1221" i="1"/>
  <c r="J1221" i="1" s="1"/>
  <c r="I1222" i="1"/>
  <c r="J1222" i="1" s="1"/>
  <c r="I1223" i="1"/>
  <c r="J1223" i="1" s="1"/>
  <c r="I1224" i="1"/>
  <c r="J1224" i="1" s="1"/>
  <c r="I1225" i="1"/>
  <c r="J1225" i="1" s="1"/>
  <c r="I1226" i="1"/>
  <c r="J1226" i="1" s="1"/>
  <c r="I1227" i="1"/>
  <c r="J1227" i="1" s="1"/>
  <c r="I1228" i="1"/>
  <c r="J1228" i="1" s="1"/>
  <c r="I1229" i="1"/>
  <c r="J1229" i="1" s="1"/>
  <c r="I1230" i="1"/>
  <c r="J1230" i="1" s="1"/>
  <c r="I1231" i="1"/>
  <c r="J1231" i="1" s="1"/>
  <c r="I1232" i="1"/>
  <c r="J1232" i="1" s="1"/>
  <c r="I1233" i="1"/>
  <c r="J1233" i="1" s="1"/>
  <c r="I1234" i="1"/>
  <c r="J1234" i="1" s="1"/>
  <c r="I1235" i="1"/>
  <c r="J1235" i="1" s="1"/>
  <c r="I1236" i="1"/>
  <c r="J1236" i="1" s="1"/>
  <c r="I1237" i="1"/>
  <c r="J1237" i="1" s="1"/>
  <c r="I1238" i="1"/>
  <c r="J1238" i="1" s="1"/>
  <c r="I1239" i="1"/>
  <c r="J1239" i="1" s="1"/>
  <c r="I1240" i="1"/>
  <c r="J1240" i="1" s="1"/>
  <c r="I1241" i="1"/>
  <c r="J1241" i="1" s="1"/>
  <c r="I1242" i="1"/>
  <c r="J1242" i="1" s="1"/>
  <c r="I1243" i="1"/>
  <c r="J1243" i="1" s="1"/>
  <c r="I1244" i="1"/>
  <c r="J1244" i="1" s="1"/>
  <c r="I1245" i="1"/>
  <c r="J1245" i="1" s="1"/>
  <c r="I1246" i="1"/>
  <c r="J1246" i="1" s="1"/>
  <c r="I1247" i="1"/>
  <c r="J1247" i="1" s="1"/>
  <c r="I1248" i="1"/>
  <c r="J1248" i="1" s="1"/>
  <c r="I1249" i="1"/>
  <c r="J1249" i="1" s="1"/>
  <c r="I1250" i="1"/>
  <c r="J1250" i="1" s="1"/>
  <c r="I1251" i="1"/>
  <c r="J1251" i="1" s="1"/>
  <c r="I1252" i="1"/>
  <c r="J1252" i="1" s="1"/>
  <c r="I1253" i="1"/>
  <c r="J1253" i="1" s="1"/>
  <c r="I1254" i="1"/>
  <c r="J1254" i="1" s="1"/>
  <c r="I1255" i="1"/>
  <c r="J1255" i="1" s="1"/>
  <c r="I1256" i="1"/>
  <c r="J1256" i="1" s="1"/>
  <c r="I1257" i="1"/>
  <c r="J1257" i="1" s="1"/>
  <c r="I1258" i="1"/>
  <c r="J1258" i="1" s="1"/>
  <c r="I1259" i="1"/>
  <c r="J1259" i="1" s="1"/>
  <c r="I1260" i="1"/>
  <c r="J1260" i="1" s="1"/>
  <c r="I1261" i="1"/>
  <c r="J1261" i="1" s="1"/>
  <c r="I1262" i="1"/>
  <c r="J1262" i="1" s="1"/>
  <c r="I1263" i="1"/>
  <c r="J1263" i="1" s="1"/>
  <c r="I1264" i="1"/>
  <c r="J1264" i="1" s="1"/>
  <c r="I1265" i="1"/>
  <c r="J1265" i="1" s="1"/>
  <c r="I1266" i="1"/>
  <c r="J1266" i="1" s="1"/>
  <c r="I1267" i="1"/>
  <c r="J1267" i="1" s="1"/>
  <c r="I1268" i="1"/>
  <c r="J1268" i="1" s="1"/>
  <c r="I1269" i="1"/>
  <c r="J1269" i="1" s="1"/>
  <c r="I1270" i="1"/>
  <c r="J1270" i="1" s="1"/>
  <c r="I1271" i="1"/>
  <c r="J1271" i="1" s="1"/>
  <c r="I1272" i="1"/>
  <c r="J1272" i="1" s="1"/>
  <c r="I1273" i="1"/>
  <c r="J1273" i="1" s="1"/>
  <c r="I1274" i="1"/>
  <c r="J1274" i="1" s="1"/>
  <c r="I1275" i="1"/>
  <c r="J1275" i="1" s="1"/>
  <c r="I1276" i="1"/>
  <c r="J1276" i="1" s="1"/>
  <c r="I1277" i="1"/>
  <c r="J1277" i="1" s="1"/>
  <c r="I1278" i="1"/>
  <c r="J1278" i="1" s="1"/>
  <c r="I1279" i="1"/>
  <c r="J1279" i="1" s="1"/>
  <c r="I1280" i="1"/>
  <c r="J1280" i="1" s="1"/>
  <c r="I1281" i="1"/>
  <c r="J1281" i="1" s="1"/>
  <c r="I1282" i="1"/>
  <c r="J1282" i="1" s="1"/>
  <c r="I1283" i="1"/>
  <c r="J1283" i="1" s="1"/>
  <c r="I1284" i="1"/>
  <c r="J1284" i="1" s="1"/>
  <c r="I1285" i="1"/>
  <c r="J1285" i="1" s="1"/>
  <c r="I1286" i="1"/>
  <c r="J1286" i="1" s="1"/>
  <c r="I1287" i="1"/>
  <c r="J1287" i="1" s="1"/>
  <c r="I1288" i="1"/>
  <c r="J1288" i="1" s="1"/>
  <c r="I1289" i="1"/>
  <c r="J1289" i="1" s="1"/>
  <c r="I1290" i="1"/>
  <c r="J1290" i="1" s="1"/>
  <c r="I1291" i="1"/>
  <c r="J1291" i="1" s="1"/>
  <c r="I1292" i="1"/>
  <c r="J1292" i="1" s="1"/>
  <c r="I1293" i="1"/>
  <c r="J1293" i="1" s="1"/>
  <c r="I1294" i="1"/>
  <c r="J1294" i="1" s="1"/>
  <c r="I1295" i="1"/>
  <c r="J1295" i="1" s="1"/>
  <c r="I1296" i="1"/>
  <c r="J1296" i="1" s="1"/>
  <c r="I1297" i="1"/>
  <c r="J1297" i="1" s="1"/>
  <c r="I1298" i="1"/>
  <c r="J1298" i="1" s="1"/>
  <c r="I1299" i="1"/>
  <c r="J1299" i="1" s="1"/>
  <c r="I1300" i="1"/>
  <c r="J1300" i="1" s="1"/>
  <c r="I1301" i="1"/>
  <c r="J1301" i="1" s="1"/>
  <c r="I1302" i="1"/>
  <c r="J1302" i="1" s="1"/>
  <c r="I1303" i="1"/>
  <c r="J1303" i="1" s="1"/>
  <c r="I1304" i="1"/>
  <c r="J1304" i="1" s="1"/>
  <c r="I1305" i="1"/>
  <c r="J1305" i="1" s="1"/>
  <c r="I1306" i="1"/>
  <c r="J1306" i="1" s="1"/>
  <c r="I1307" i="1"/>
  <c r="J1307" i="1" s="1"/>
  <c r="I1308" i="1"/>
  <c r="J1308" i="1" s="1"/>
  <c r="I1309" i="1"/>
  <c r="J1309" i="1" s="1"/>
  <c r="I1310" i="1"/>
  <c r="J1310" i="1" s="1"/>
  <c r="I1311" i="1"/>
  <c r="J1311" i="1" s="1"/>
  <c r="I1312" i="1"/>
  <c r="J1312" i="1" s="1"/>
  <c r="I1313" i="1"/>
  <c r="J1313" i="1" s="1"/>
  <c r="I1314" i="1"/>
  <c r="J1314" i="1" s="1"/>
  <c r="I1315" i="1"/>
  <c r="J1315" i="1" s="1"/>
  <c r="I1316" i="1"/>
  <c r="J1316" i="1" s="1"/>
  <c r="I1317" i="1"/>
  <c r="J1317" i="1" s="1"/>
  <c r="I1318" i="1"/>
  <c r="J1318" i="1" s="1"/>
  <c r="I1319" i="1"/>
  <c r="J1319" i="1" s="1"/>
  <c r="I1320" i="1"/>
  <c r="J1320" i="1" s="1"/>
  <c r="I1321" i="1"/>
  <c r="J1321" i="1" s="1"/>
  <c r="I1322" i="1"/>
  <c r="J1322" i="1" s="1"/>
  <c r="I1323" i="1"/>
  <c r="J1323" i="1" s="1"/>
  <c r="I1324" i="1"/>
  <c r="J1324" i="1" s="1"/>
  <c r="I1325" i="1"/>
  <c r="J1325" i="1" s="1"/>
  <c r="I1326" i="1"/>
  <c r="J1326" i="1" s="1"/>
  <c r="I1327" i="1"/>
  <c r="J1327" i="1" s="1"/>
  <c r="I1328" i="1"/>
  <c r="J1328" i="1" s="1"/>
  <c r="I1329" i="1"/>
  <c r="J1329" i="1" s="1"/>
  <c r="I1330" i="1"/>
  <c r="J1330" i="1" s="1"/>
  <c r="I1331" i="1"/>
  <c r="J1331" i="1" s="1"/>
  <c r="I1332" i="1"/>
  <c r="J1332" i="1" s="1"/>
  <c r="I1333" i="1"/>
  <c r="J1333" i="1" s="1"/>
  <c r="I1334" i="1"/>
  <c r="J1334" i="1" s="1"/>
  <c r="I1335" i="1"/>
  <c r="J1335" i="1" s="1"/>
  <c r="I1336" i="1"/>
  <c r="J1336" i="1" s="1"/>
  <c r="I1337" i="1"/>
  <c r="J1337" i="1" s="1"/>
  <c r="I1338" i="1"/>
  <c r="J1338" i="1" s="1"/>
  <c r="I1339" i="1"/>
  <c r="J1339" i="1" s="1"/>
  <c r="I1340" i="1"/>
  <c r="J1340" i="1" s="1"/>
  <c r="I1341" i="1"/>
  <c r="J1341" i="1" s="1"/>
  <c r="I1342" i="1"/>
  <c r="J1342" i="1" s="1"/>
  <c r="I1343" i="1"/>
  <c r="J1343" i="1" s="1"/>
  <c r="I1344" i="1"/>
  <c r="J1344" i="1" s="1"/>
  <c r="I1345" i="1"/>
  <c r="J1345" i="1" s="1"/>
  <c r="I1346" i="1"/>
  <c r="J1346" i="1" s="1"/>
  <c r="I1347" i="1"/>
  <c r="J1347" i="1" s="1"/>
  <c r="I1348" i="1"/>
  <c r="J1348" i="1" s="1"/>
  <c r="I1349" i="1"/>
  <c r="J1349" i="1" s="1"/>
  <c r="I1350" i="1"/>
  <c r="J1350" i="1" s="1"/>
  <c r="I1351" i="1"/>
  <c r="J1351" i="1" s="1"/>
  <c r="I1352" i="1"/>
  <c r="J1352" i="1" s="1"/>
  <c r="I1353" i="1"/>
  <c r="J1353" i="1" s="1"/>
  <c r="I1354" i="1"/>
  <c r="J1354" i="1" s="1"/>
  <c r="I1355" i="1"/>
  <c r="J1355" i="1" s="1"/>
  <c r="I1356" i="1"/>
  <c r="J1356" i="1" s="1"/>
  <c r="I1357" i="1"/>
  <c r="J1357" i="1" s="1"/>
  <c r="I1358" i="1"/>
  <c r="J1358" i="1" s="1"/>
  <c r="I1359" i="1"/>
  <c r="J1359" i="1" s="1"/>
  <c r="I1360" i="1"/>
  <c r="J1360" i="1" s="1"/>
  <c r="I1361" i="1"/>
  <c r="J1361" i="1" s="1"/>
  <c r="I1362" i="1"/>
  <c r="J1362" i="1" s="1"/>
  <c r="I1363" i="1"/>
  <c r="J1363" i="1" s="1"/>
  <c r="I1364" i="1"/>
  <c r="J1364" i="1" s="1"/>
  <c r="I1365" i="1"/>
  <c r="J1365" i="1" s="1"/>
  <c r="I1366" i="1"/>
  <c r="J1366" i="1" s="1"/>
  <c r="I1367" i="1"/>
  <c r="J1367" i="1" s="1"/>
  <c r="I1368" i="1"/>
  <c r="J1368" i="1" s="1"/>
  <c r="I1369" i="1"/>
  <c r="J1369" i="1" s="1"/>
  <c r="I1370" i="1"/>
  <c r="J1370" i="1" s="1"/>
  <c r="I1371" i="1"/>
  <c r="J1371" i="1" s="1"/>
  <c r="I1372" i="1"/>
  <c r="J1372" i="1" s="1"/>
  <c r="I1373" i="1"/>
  <c r="J1373" i="1" s="1"/>
  <c r="I1374" i="1"/>
  <c r="J1374" i="1" s="1"/>
  <c r="I1375" i="1"/>
  <c r="J1375" i="1" s="1"/>
  <c r="I1376" i="1"/>
  <c r="J1376" i="1" s="1"/>
  <c r="I1377" i="1"/>
  <c r="J1377" i="1" s="1"/>
  <c r="I1378" i="1"/>
  <c r="J1378" i="1" s="1"/>
  <c r="I1379" i="1"/>
  <c r="J1379" i="1" s="1"/>
  <c r="I1380" i="1"/>
  <c r="J1380" i="1" s="1"/>
  <c r="I1381" i="1"/>
  <c r="J1381" i="1" s="1"/>
  <c r="I1382" i="1"/>
  <c r="J1382" i="1" s="1"/>
  <c r="I1383" i="1"/>
  <c r="J1383" i="1" s="1"/>
  <c r="I1384" i="1"/>
  <c r="J1384" i="1" s="1"/>
  <c r="I1385" i="1"/>
  <c r="J1385" i="1" s="1"/>
  <c r="I1386" i="1"/>
  <c r="J1386" i="1" s="1"/>
  <c r="I1387" i="1"/>
  <c r="J1387" i="1" s="1"/>
  <c r="I1388" i="1"/>
  <c r="J1388" i="1" s="1"/>
  <c r="I1389" i="1"/>
  <c r="J1389" i="1" s="1"/>
  <c r="I1390" i="1"/>
  <c r="J1390" i="1" s="1"/>
  <c r="I1391" i="1"/>
  <c r="J1391" i="1" s="1"/>
  <c r="I1392" i="1"/>
  <c r="J1392" i="1" s="1"/>
  <c r="I1393" i="1"/>
  <c r="J1393" i="1" s="1"/>
  <c r="I1394" i="1"/>
  <c r="J1394" i="1" s="1"/>
  <c r="I1395" i="1"/>
  <c r="J1395" i="1" s="1"/>
  <c r="I1396" i="1"/>
  <c r="J1396" i="1" s="1"/>
  <c r="I1397" i="1"/>
  <c r="J1397" i="1" s="1"/>
  <c r="I1398" i="1"/>
  <c r="J1398" i="1" s="1"/>
  <c r="I1399" i="1"/>
  <c r="J1399" i="1" s="1"/>
  <c r="I1400" i="1"/>
  <c r="J1400" i="1" s="1"/>
  <c r="I1401" i="1"/>
  <c r="J1401" i="1" s="1"/>
  <c r="I1402" i="1"/>
  <c r="J1402" i="1" s="1"/>
  <c r="I1403" i="1"/>
  <c r="J1403" i="1" s="1"/>
  <c r="I1404" i="1"/>
  <c r="J1404" i="1" s="1"/>
  <c r="I1405" i="1"/>
  <c r="J1405" i="1" s="1"/>
  <c r="I1406" i="1"/>
  <c r="J1406" i="1" s="1"/>
  <c r="I1407" i="1"/>
  <c r="J1407" i="1" s="1"/>
  <c r="I1408" i="1"/>
  <c r="J1408" i="1" s="1"/>
  <c r="I1409" i="1"/>
  <c r="J1409" i="1" s="1"/>
  <c r="I1410" i="1"/>
  <c r="J1410" i="1" s="1"/>
  <c r="I1411" i="1"/>
  <c r="J1411" i="1" s="1"/>
  <c r="I1412" i="1"/>
  <c r="J1412" i="1" s="1"/>
  <c r="I1413" i="1"/>
  <c r="J1413" i="1" s="1"/>
  <c r="I1414" i="1"/>
  <c r="J1414" i="1" s="1"/>
  <c r="I1415" i="1"/>
  <c r="J1415" i="1" s="1"/>
  <c r="I1416" i="1"/>
  <c r="J1416" i="1" s="1"/>
  <c r="I1417" i="1"/>
  <c r="J1417" i="1" s="1"/>
  <c r="I1418" i="1"/>
  <c r="J1418" i="1" s="1"/>
  <c r="I1419" i="1"/>
  <c r="J1419" i="1" s="1"/>
  <c r="I1420" i="1"/>
  <c r="J1420" i="1" s="1"/>
  <c r="I1421" i="1"/>
  <c r="J1421" i="1" s="1"/>
  <c r="I1422" i="1"/>
  <c r="J1422" i="1" s="1"/>
  <c r="I1423" i="1"/>
  <c r="J1423" i="1" s="1"/>
  <c r="I1424" i="1"/>
  <c r="J1424" i="1" s="1"/>
  <c r="I1425" i="1"/>
  <c r="J1425" i="1" s="1"/>
  <c r="I1426" i="1"/>
  <c r="J1426" i="1" s="1"/>
  <c r="I1427" i="1"/>
  <c r="J1427" i="1" s="1"/>
  <c r="I1428" i="1"/>
  <c r="J1428" i="1" s="1"/>
  <c r="I1429" i="1"/>
  <c r="J1429" i="1" s="1"/>
  <c r="I1430" i="1"/>
  <c r="J1430" i="1" s="1"/>
  <c r="I1431" i="1"/>
  <c r="J1431" i="1" s="1"/>
  <c r="I1432" i="1"/>
  <c r="J1432" i="1" s="1"/>
  <c r="I1433" i="1"/>
  <c r="J1433" i="1" s="1"/>
  <c r="I1434" i="1"/>
  <c r="J1434" i="1" s="1"/>
  <c r="I1435" i="1"/>
  <c r="J1435" i="1" s="1"/>
  <c r="I1436" i="1"/>
  <c r="J1436" i="1" s="1"/>
  <c r="I1437" i="1"/>
  <c r="J1437" i="1" s="1"/>
  <c r="I1438" i="1"/>
  <c r="J1438" i="1" s="1"/>
  <c r="I1439" i="1"/>
  <c r="J1439" i="1" s="1"/>
  <c r="I1440" i="1"/>
  <c r="J1440" i="1" s="1"/>
  <c r="I1441" i="1"/>
  <c r="J1441" i="1" s="1"/>
  <c r="I1442" i="1"/>
  <c r="J1442" i="1" s="1"/>
  <c r="I1443" i="1"/>
  <c r="J1443" i="1" s="1"/>
  <c r="I1444" i="1"/>
  <c r="J1444" i="1" s="1"/>
  <c r="I1445" i="1"/>
  <c r="J1445" i="1" s="1"/>
  <c r="I1446" i="1"/>
  <c r="J1446" i="1" s="1"/>
  <c r="I1447" i="1"/>
  <c r="J1447" i="1" s="1"/>
  <c r="I1448" i="1"/>
  <c r="J1448" i="1" s="1"/>
  <c r="I1449" i="1"/>
  <c r="J1449" i="1" s="1"/>
  <c r="I1450" i="1"/>
  <c r="J1450" i="1" s="1"/>
  <c r="I1451" i="1"/>
  <c r="J1451" i="1" s="1"/>
  <c r="I1452" i="1"/>
  <c r="J1452" i="1" s="1"/>
  <c r="I1453" i="1"/>
  <c r="J1453" i="1" s="1"/>
  <c r="I1454" i="1"/>
  <c r="J1454" i="1" s="1"/>
  <c r="I1455" i="1"/>
  <c r="J1455" i="1" s="1"/>
  <c r="I1456" i="1"/>
  <c r="J1456" i="1" s="1"/>
  <c r="I1457" i="1"/>
  <c r="J1457" i="1" s="1"/>
  <c r="I1458" i="1"/>
  <c r="J1458" i="1" s="1"/>
  <c r="I1459" i="1"/>
  <c r="J1459" i="1" s="1"/>
  <c r="I1460" i="1"/>
  <c r="J1460" i="1" s="1"/>
  <c r="I1461" i="1"/>
  <c r="J1461" i="1" s="1"/>
  <c r="I1462" i="1"/>
  <c r="J1462" i="1" s="1"/>
  <c r="I1463" i="1"/>
  <c r="J1463" i="1" s="1"/>
  <c r="I1464" i="1"/>
  <c r="J1464" i="1" s="1"/>
  <c r="I1465" i="1"/>
  <c r="J1465" i="1" s="1"/>
  <c r="I1466" i="1"/>
  <c r="J1466" i="1" s="1"/>
  <c r="I1467" i="1"/>
  <c r="J1467" i="1" s="1"/>
  <c r="I1468" i="1"/>
  <c r="J1468" i="1" s="1"/>
  <c r="I1469" i="1"/>
  <c r="J1469" i="1" s="1"/>
  <c r="I1470" i="1"/>
  <c r="J1470" i="1" s="1"/>
  <c r="I1471" i="1"/>
  <c r="J1471" i="1" s="1"/>
  <c r="I1472" i="1"/>
  <c r="J1472" i="1" s="1"/>
  <c r="I1473" i="1"/>
  <c r="J1473" i="1" s="1"/>
  <c r="I1474" i="1"/>
  <c r="J1474" i="1" s="1"/>
  <c r="I1475" i="1"/>
  <c r="J1475" i="1" s="1"/>
  <c r="I1476" i="1"/>
  <c r="J1476" i="1" s="1"/>
  <c r="I1477" i="1"/>
  <c r="J1477" i="1" s="1"/>
  <c r="I1478" i="1"/>
  <c r="J1478" i="1" s="1"/>
  <c r="I1479" i="1"/>
  <c r="J1479" i="1" s="1"/>
  <c r="I1480" i="1"/>
  <c r="J1480" i="1" s="1"/>
  <c r="I1481" i="1"/>
  <c r="J1481" i="1" s="1"/>
  <c r="I1482" i="1"/>
  <c r="J1482" i="1" s="1"/>
  <c r="I1483" i="1"/>
  <c r="J1483" i="1" s="1"/>
  <c r="I1484" i="1"/>
  <c r="J1484" i="1" s="1"/>
  <c r="I1485" i="1"/>
  <c r="J1485" i="1" s="1"/>
  <c r="I1486" i="1"/>
  <c r="J1486" i="1" s="1"/>
  <c r="I1487" i="1"/>
  <c r="J1487" i="1" s="1"/>
  <c r="I1488" i="1"/>
  <c r="J1488" i="1" s="1"/>
  <c r="I1489" i="1"/>
  <c r="J1489" i="1" s="1"/>
  <c r="I1490" i="1"/>
  <c r="J1490" i="1" s="1"/>
  <c r="I1491" i="1"/>
  <c r="J1491" i="1" s="1"/>
  <c r="I1492" i="1"/>
  <c r="J1492" i="1" s="1"/>
  <c r="I1493" i="1"/>
  <c r="J1493" i="1" s="1"/>
  <c r="I1494" i="1"/>
  <c r="J1494" i="1" s="1"/>
  <c r="I1495" i="1"/>
  <c r="J1495" i="1" s="1"/>
  <c r="I1496" i="1"/>
  <c r="J1496" i="1" s="1"/>
  <c r="I1497" i="1"/>
  <c r="J1497" i="1" s="1"/>
  <c r="I1498" i="1"/>
  <c r="J1498" i="1" s="1"/>
  <c r="I1499" i="1"/>
  <c r="J1499" i="1" s="1"/>
  <c r="I1500" i="1"/>
  <c r="J1500" i="1" s="1"/>
  <c r="I1501" i="1"/>
  <c r="J1501" i="1" s="1"/>
  <c r="I1502" i="1"/>
  <c r="J1502" i="1" s="1"/>
  <c r="I1503" i="1"/>
  <c r="J1503" i="1" s="1"/>
  <c r="I1504" i="1"/>
  <c r="J1504" i="1" s="1"/>
  <c r="I1505" i="1"/>
  <c r="J1505" i="1" s="1"/>
  <c r="I1506" i="1"/>
  <c r="J1506" i="1" s="1"/>
  <c r="I1507" i="1"/>
  <c r="J1507" i="1" s="1"/>
  <c r="I1508" i="1"/>
  <c r="J1508" i="1" s="1"/>
  <c r="I1509" i="1"/>
  <c r="J1509" i="1" s="1"/>
  <c r="I1510" i="1"/>
  <c r="J1510" i="1" s="1"/>
  <c r="I1511" i="1"/>
  <c r="J1511" i="1" s="1"/>
  <c r="I1512" i="1"/>
  <c r="J1512" i="1" s="1"/>
  <c r="I1513" i="1"/>
  <c r="J1513" i="1" s="1"/>
  <c r="I1514" i="1"/>
  <c r="J1514" i="1" s="1"/>
  <c r="I1515" i="1"/>
  <c r="J1515" i="1" s="1"/>
  <c r="I1516" i="1"/>
  <c r="J1516" i="1" s="1"/>
  <c r="I1517" i="1"/>
  <c r="J1517" i="1" s="1"/>
  <c r="I1518" i="1"/>
  <c r="J1518" i="1" s="1"/>
  <c r="I1519" i="1"/>
  <c r="J1519" i="1" s="1"/>
  <c r="I1520" i="1"/>
  <c r="J1520" i="1" s="1"/>
  <c r="I1521" i="1"/>
  <c r="J1521" i="1" s="1"/>
  <c r="I1522" i="1"/>
  <c r="J1522" i="1" s="1"/>
  <c r="I1523" i="1"/>
  <c r="J1523" i="1" s="1"/>
  <c r="I1524" i="1"/>
  <c r="J1524" i="1" s="1"/>
  <c r="I1525" i="1"/>
  <c r="J1525" i="1" s="1"/>
  <c r="I1526" i="1"/>
  <c r="J1526" i="1" s="1"/>
  <c r="I1527" i="1"/>
  <c r="J1527" i="1" s="1"/>
  <c r="I1528" i="1"/>
  <c r="J1528" i="1" s="1"/>
  <c r="I1529" i="1"/>
  <c r="J1529" i="1" s="1"/>
  <c r="I1530" i="1"/>
  <c r="J1530" i="1" s="1"/>
  <c r="I1531" i="1"/>
  <c r="J1531" i="1" s="1"/>
  <c r="I1532" i="1"/>
  <c r="J1532" i="1" s="1"/>
  <c r="I1533" i="1"/>
  <c r="J1533" i="1" s="1"/>
  <c r="I1534" i="1"/>
  <c r="J1534" i="1" s="1"/>
  <c r="I1535" i="1"/>
  <c r="J1535" i="1" s="1"/>
  <c r="I1536" i="1"/>
  <c r="J1536" i="1" s="1"/>
  <c r="I1537" i="1"/>
  <c r="J1537" i="1" s="1"/>
  <c r="I1538" i="1"/>
  <c r="J1538" i="1" s="1"/>
  <c r="I1539" i="1"/>
  <c r="J1539" i="1" s="1"/>
  <c r="I1540" i="1"/>
  <c r="J1540" i="1" s="1"/>
  <c r="I1541" i="1"/>
  <c r="J1541" i="1" s="1"/>
  <c r="I1542" i="1"/>
  <c r="J1542" i="1" s="1"/>
  <c r="I1543" i="1"/>
  <c r="J1543" i="1" s="1"/>
  <c r="I1544" i="1"/>
  <c r="J1544" i="1" s="1"/>
  <c r="I1545" i="1"/>
  <c r="J1545" i="1" s="1"/>
  <c r="I1546" i="1"/>
  <c r="J1546" i="1" s="1"/>
  <c r="I1547" i="1"/>
  <c r="J1547" i="1" s="1"/>
  <c r="I1548" i="1"/>
  <c r="J1548" i="1" s="1"/>
  <c r="I1549" i="1"/>
  <c r="J1549" i="1" s="1"/>
  <c r="I1550" i="1"/>
  <c r="J1550" i="1" s="1"/>
  <c r="I1551" i="1"/>
  <c r="J1551" i="1" s="1"/>
  <c r="I1552" i="1"/>
  <c r="J1552" i="1" s="1"/>
  <c r="I1553" i="1"/>
  <c r="J1553" i="1" s="1"/>
  <c r="I1554" i="1"/>
  <c r="J1554" i="1" s="1"/>
  <c r="I1555" i="1"/>
  <c r="J1555" i="1" s="1"/>
  <c r="I1556" i="1"/>
  <c r="J1556" i="1" s="1"/>
  <c r="I1557" i="1"/>
  <c r="J1557" i="1" s="1"/>
  <c r="I1558" i="1"/>
  <c r="J1558" i="1" s="1"/>
  <c r="I1559" i="1"/>
  <c r="J1559" i="1" s="1"/>
  <c r="I1560" i="1"/>
  <c r="J1560" i="1" s="1"/>
  <c r="I1561" i="1"/>
  <c r="J1561" i="1" s="1"/>
  <c r="I1562" i="1"/>
  <c r="J1562" i="1" s="1"/>
  <c r="I1563" i="1"/>
  <c r="J1563" i="1" s="1"/>
  <c r="I1564" i="1"/>
  <c r="J1564" i="1" s="1"/>
  <c r="I1565" i="1"/>
  <c r="J1565" i="1" s="1"/>
  <c r="I1566" i="1"/>
  <c r="J1566" i="1" s="1"/>
  <c r="I1567" i="1"/>
  <c r="J1567" i="1" s="1"/>
  <c r="I1568" i="1"/>
  <c r="J1568" i="1" s="1"/>
  <c r="I1569" i="1"/>
  <c r="J1569" i="1" s="1"/>
  <c r="I1570" i="1"/>
  <c r="J1570" i="1" s="1"/>
  <c r="I1571" i="1"/>
  <c r="J1571" i="1" s="1"/>
  <c r="I1572" i="1"/>
  <c r="J1572" i="1" s="1"/>
  <c r="I1573" i="1"/>
  <c r="J1573" i="1" s="1"/>
  <c r="I1574" i="1"/>
  <c r="J1574" i="1" s="1"/>
  <c r="I1575" i="1"/>
  <c r="J1575" i="1" s="1"/>
  <c r="I1576" i="1"/>
  <c r="J1576" i="1" s="1"/>
  <c r="I1577" i="1"/>
  <c r="J1577" i="1" s="1"/>
  <c r="I1578" i="1"/>
  <c r="J1578" i="1" s="1"/>
  <c r="I1579" i="1"/>
  <c r="J1579" i="1" s="1"/>
  <c r="I1580" i="1"/>
  <c r="J1580" i="1" s="1"/>
  <c r="I1581" i="1"/>
  <c r="J1581" i="1" s="1"/>
  <c r="I1582" i="1"/>
  <c r="J1582" i="1" s="1"/>
  <c r="I1583" i="1"/>
  <c r="J1583" i="1" s="1"/>
  <c r="I1584" i="1"/>
  <c r="J1584" i="1" s="1"/>
  <c r="I1585" i="1"/>
  <c r="J1585" i="1" s="1"/>
  <c r="I1586" i="1"/>
  <c r="J1586" i="1" s="1"/>
  <c r="I1587" i="1"/>
  <c r="J1587" i="1" s="1"/>
  <c r="I1588" i="1"/>
  <c r="J1588" i="1" s="1"/>
  <c r="I1589" i="1"/>
  <c r="J1589" i="1" s="1"/>
  <c r="I1590" i="1"/>
  <c r="J1590" i="1" s="1"/>
  <c r="I1591" i="1"/>
  <c r="J1591" i="1" s="1"/>
  <c r="I1592" i="1"/>
  <c r="J1592" i="1" s="1"/>
  <c r="I1593" i="1"/>
  <c r="J1593" i="1" s="1"/>
  <c r="I1594" i="1"/>
  <c r="J1594" i="1" s="1"/>
  <c r="I1595" i="1"/>
  <c r="J1595" i="1" s="1"/>
  <c r="I1596" i="1"/>
  <c r="J1596" i="1" s="1"/>
  <c r="I1597" i="1"/>
  <c r="J1597" i="1" s="1"/>
  <c r="I1598" i="1"/>
  <c r="J1598" i="1" s="1"/>
  <c r="I1599" i="1"/>
  <c r="J1599" i="1" s="1"/>
  <c r="I1600" i="1"/>
  <c r="J1600" i="1" s="1"/>
  <c r="I1601" i="1"/>
  <c r="J1601" i="1" s="1"/>
  <c r="I1602" i="1"/>
  <c r="J1602" i="1" s="1"/>
  <c r="I1603" i="1"/>
  <c r="J1603" i="1" s="1"/>
  <c r="I1604" i="1"/>
  <c r="J1604" i="1" s="1"/>
  <c r="I1605" i="1"/>
  <c r="J1605" i="1" s="1"/>
  <c r="I1606" i="1"/>
  <c r="J1606" i="1" s="1"/>
  <c r="I1607" i="1"/>
  <c r="J1607" i="1" s="1"/>
  <c r="I1608" i="1"/>
  <c r="J1608" i="1" s="1"/>
  <c r="I1609" i="1"/>
  <c r="J1609" i="1" s="1"/>
  <c r="I1610" i="1"/>
  <c r="J1610" i="1" s="1"/>
  <c r="I1611" i="1"/>
  <c r="J1611" i="1" s="1"/>
  <c r="I1612" i="1"/>
  <c r="J1612" i="1" s="1"/>
  <c r="I1613" i="1"/>
  <c r="J1613" i="1" s="1"/>
  <c r="I1614" i="1"/>
  <c r="J1614" i="1" s="1"/>
  <c r="I1615" i="1"/>
  <c r="J1615" i="1" s="1"/>
  <c r="I1616" i="1"/>
  <c r="J1616" i="1" s="1"/>
  <c r="I1617" i="1"/>
  <c r="J1617" i="1" s="1"/>
  <c r="I1618" i="1"/>
  <c r="J1618" i="1" s="1"/>
  <c r="I1619" i="1"/>
  <c r="J1619" i="1" s="1"/>
  <c r="I1620" i="1"/>
  <c r="J1620" i="1" s="1"/>
  <c r="I1621" i="1"/>
  <c r="J1621" i="1" s="1"/>
  <c r="I1622" i="1"/>
  <c r="J1622" i="1" s="1"/>
  <c r="I1623" i="1"/>
  <c r="J1623" i="1" s="1"/>
  <c r="I1624" i="1"/>
  <c r="J1624" i="1" s="1"/>
  <c r="I1625" i="1"/>
  <c r="J1625" i="1" s="1"/>
  <c r="I1626" i="1"/>
  <c r="J1626" i="1" s="1"/>
  <c r="I1627" i="1"/>
  <c r="J1627" i="1" s="1"/>
  <c r="I1628" i="1"/>
  <c r="J1628" i="1" s="1"/>
  <c r="I1629" i="1"/>
  <c r="J1629" i="1" s="1"/>
  <c r="I1630" i="1"/>
  <c r="J1630" i="1" s="1"/>
  <c r="I1631" i="1"/>
  <c r="J1631" i="1" s="1"/>
  <c r="I1632" i="1"/>
  <c r="J1632" i="1" s="1"/>
  <c r="I1633" i="1"/>
  <c r="J1633" i="1" s="1"/>
  <c r="I1634" i="1"/>
  <c r="J1634" i="1" s="1"/>
  <c r="I1635" i="1"/>
  <c r="J1635" i="1" s="1"/>
  <c r="I1636" i="1"/>
  <c r="J1636" i="1" s="1"/>
  <c r="I1637" i="1"/>
  <c r="J1637" i="1" s="1"/>
  <c r="I1638" i="1"/>
  <c r="J1638" i="1" s="1"/>
  <c r="I1639" i="1"/>
  <c r="J1639" i="1" s="1"/>
  <c r="I1640" i="1"/>
  <c r="J1640" i="1" s="1"/>
  <c r="I1641" i="1"/>
  <c r="J1641" i="1" s="1"/>
  <c r="I1642" i="1"/>
  <c r="J1642" i="1" s="1"/>
  <c r="I1643" i="1"/>
  <c r="J1643" i="1" s="1"/>
  <c r="I1644" i="1"/>
  <c r="J1644" i="1" s="1"/>
  <c r="I1645" i="1"/>
  <c r="J1645" i="1" s="1"/>
  <c r="I1646" i="1"/>
  <c r="J1646" i="1" s="1"/>
  <c r="I1647" i="1"/>
  <c r="J1647" i="1" s="1"/>
  <c r="I1648" i="1"/>
  <c r="J1648" i="1" s="1"/>
  <c r="I1649" i="1"/>
  <c r="J1649" i="1" s="1"/>
  <c r="I1650" i="1"/>
  <c r="J1650" i="1" s="1"/>
  <c r="I1651" i="1"/>
  <c r="J1651" i="1" s="1"/>
  <c r="I1652" i="1"/>
  <c r="J1652" i="1" s="1"/>
  <c r="I1653" i="1"/>
  <c r="J1653" i="1" s="1"/>
  <c r="I1654" i="1"/>
  <c r="J1654" i="1" s="1"/>
  <c r="I1655" i="1"/>
  <c r="J1655" i="1" s="1"/>
  <c r="I1656" i="1"/>
  <c r="J1656" i="1" s="1"/>
  <c r="I1657" i="1"/>
  <c r="J1657" i="1" s="1"/>
  <c r="I1658" i="1"/>
  <c r="J1658" i="1" s="1"/>
  <c r="I1659" i="1"/>
  <c r="J1659" i="1" s="1"/>
  <c r="I1660" i="1"/>
  <c r="J1660" i="1" s="1"/>
  <c r="I1661" i="1"/>
  <c r="J1661" i="1" s="1"/>
  <c r="I1662" i="1"/>
  <c r="J1662" i="1" s="1"/>
  <c r="I1663" i="1"/>
  <c r="J1663" i="1" s="1"/>
  <c r="I1664" i="1"/>
  <c r="J1664" i="1" s="1"/>
  <c r="I1665" i="1"/>
  <c r="J1665" i="1" s="1"/>
  <c r="I1666" i="1"/>
  <c r="J1666" i="1" s="1"/>
  <c r="I1667" i="1"/>
  <c r="J1667" i="1" s="1"/>
  <c r="I1668" i="1"/>
  <c r="J1668" i="1" s="1"/>
  <c r="I1669" i="1"/>
  <c r="J1669" i="1" s="1"/>
  <c r="I1670" i="1"/>
  <c r="J1670" i="1" s="1"/>
  <c r="I1671" i="1"/>
  <c r="J1671" i="1" s="1"/>
  <c r="I1672" i="1"/>
  <c r="J1672" i="1" s="1"/>
  <c r="I1673" i="1"/>
  <c r="J1673" i="1" s="1"/>
  <c r="I1674" i="1"/>
  <c r="J1674" i="1" s="1"/>
  <c r="I1675" i="1"/>
  <c r="J1675" i="1" s="1"/>
  <c r="I1676" i="1"/>
  <c r="J1676" i="1" s="1"/>
  <c r="I1677" i="1"/>
  <c r="J1677" i="1" s="1"/>
  <c r="I1678" i="1"/>
  <c r="J1678" i="1" s="1"/>
  <c r="I1679" i="1"/>
  <c r="J1679" i="1" s="1"/>
  <c r="I1680" i="1"/>
  <c r="J1680" i="1" s="1"/>
  <c r="I1681" i="1"/>
  <c r="J1681" i="1" s="1"/>
  <c r="I1682" i="1"/>
  <c r="J1682" i="1" s="1"/>
  <c r="I1683" i="1"/>
  <c r="J1683" i="1" s="1"/>
  <c r="I1684" i="1"/>
  <c r="J1684" i="1" s="1"/>
  <c r="I1685" i="1"/>
  <c r="J1685" i="1" s="1"/>
  <c r="I1686" i="1"/>
  <c r="J1686" i="1" s="1"/>
  <c r="I1687" i="1"/>
  <c r="J1687" i="1" s="1"/>
  <c r="I1688" i="1"/>
  <c r="J1688" i="1" s="1"/>
  <c r="I1689" i="1"/>
  <c r="J1689" i="1" s="1"/>
  <c r="I1690" i="1"/>
  <c r="J1690" i="1" s="1"/>
  <c r="I1691" i="1"/>
  <c r="J1691" i="1" s="1"/>
  <c r="I1692" i="1"/>
  <c r="J1692" i="1" s="1"/>
  <c r="I1693" i="1"/>
  <c r="J1693" i="1" s="1"/>
  <c r="I1694" i="1"/>
  <c r="J1694" i="1" s="1"/>
  <c r="I1695" i="1"/>
  <c r="J1695" i="1" s="1"/>
  <c r="I1696" i="1"/>
  <c r="J1696" i="1" s="1"/>
  <c r="I1697" i="1"/>
  <c r="J1697" i="1" s="1"/>
  <c r="I1698" i="1"/>
  <c r="J1698" i="1" s="1"/>
  <c r="I1699" i="1"/>
  <c r="J1699" i="1" s="1"/>
  <c r="I1700" i="1"/>
  <c r="J1700" i="1" s="1"/>
  <c r="I1701" i="1"/>
  <c r="J1701" i="1" s="1"/>
  <c r="I1702" i="1"/>
  <c r="J1702" i="1" s="1"/>
  <c r="I1703" i="1"/>
  <c r="J1703" i="1" s="1"/>
  <c r="I1704" i="1"/>
  <c r="J1704" i="1" s="1"/>
  <c r="I1705" i="1"/>
  <c r="J1705" i="1" s="1"/>
  <c r="I1706" i="1"/>
  <c r="J1706" i="1" s="1"/>
  <c r="I1707" i="1"/>
  <c r="J1707" i="1" s="1"/>
  <c r="I1708" i="1"/>
  <c r="J1708" i="1" s="1"/>
  <c r="I1709" i="1"/>
  <c r="J1709" i="1" s="1"/>
  <c r="I1710" i="1"/>
  <c r="J1710" i="1" s="1"/>
  <c r="I1711" i="1"/>
  <c r="J1711" i="1" s="1"/>
  <c r="I1712" i="1"/>
  <c r="J1712" i="1" s="1"/>
  <c r="I1713" i="1"/>
  <c r="J1713" i="1" s="1"/>
  <c r="I1714" i="1"/>
  <c r="J1714" i="1" s="1"/>
  <c r="I1715" i="1"/>
  <c r="J1715" i="1" s="1"/>
  <c r="I1716" i="1"/>
  <c r="J1716" i="1" s="1"/>
  <c r="I1717" i="1"/>
  <c r="J1717" i="1" s="1"/>
  <c r="I1718" i="1"/>
  <c r="J1718" i="1" s="1"/>
  <c r="I1719" i="1"/>
  <c r="J1719" i="1" s="1"/>
  <c r="I1720" i="1"/>
  <c r="J1720" i="1" s="1"/>
  <c r="I1721" i="1"/>
  <c r="J1721" i="1" s="1"/>
  <c r="I1722" i="1"/>
  <c r="J1722" i="1" s="1"/>
  <c r="I1723" i="1"/>
  <c r="J1723" i="1" s="1"/>
  <c r="I1724" i="1"/>
  <c r="J1724" i="1" s="1"/>
  <c r="I1725" i="1"/>
  <c r="J1725" i="1" s="1"/>
  <c r="I1726" i="1"/>
  <c r="J1726" i="1" s="1"/>
  <c r="I1727" i="1"/>
  <c r="J1727" i="1" s="1"/>
  <c r="I1728" i="1"/>
  <c r="J1728" i="1" s="1"/>
  <c r="I1729" i="1"/>
  <c r="J1729" i="1" s="1"/>
  <c r="I1730" i="1"/>
  <c r="J1730" i="1" s="1"/>
  <c r="I1731" i="1"/>
  <c r="J1731" i="1" s="1"/>
  <c r="I1732" i="1"/>
  <c r="J1732" i="1" s="1"/>
  <c r="I1733" i="1"/>
  <c r="J1733" i="1" s="1"/>
  <c r="I1734" i="1"/>
  <c r="J1734" i="1" s="1"/>
  <c r="I1735" i="1"/>
  <c r="J1735" i="1" s="1"/>
  <c r="I1736" i="1"/>
  <c r="J1736" i="1" s="1"/>
  <c r="I1737" i="1"/>
  <c r="J1737" i="1" s="1"/>
  <c r="I1738" i="1"/>
  <c r="J1738" i="1" s="1"/>
  <c r="I1739" i="1"/>
  <c r="J1739" i="1" s="1"/>
  <c r="I1740" i="1"/>
  <c r="J1740" i="1" s="1"/>
  <c r="I1741" i="1"/>
  <c r="J1741" i="1" s="1"/>
  <c r="I1742" i="1"/>
  <c r="J1742" i="1" s="1"/>
  <c r="I1743" i="1"/>
  <c r="J1743" i="1" s="1"/>
  <c r="I1744" i="1"/>
  <c r="J1744" i="1" s="1"/>
  <c r="I1745" i="1"/>
  <c r="J1745" i="1" s="1"/>
  <c r="I1746" i="1"/>
  <c r="J1746" i="1" s="1"/>
  <c r="I1747" i="1"/>
  <c r="J1747" i="1" s="1"/>
  <c r="I1748" i="1"/>
  <c r="J1748" i="1" s="1"/>
  <c r="I1749" i="1"/>
  <c r="J1749" i="1" s="1"/>
  <c r="I1750" i="1"/>
  <c r="J1750" i="1" s="1"/>
  <c r="I1751" i="1"/>
  <c r="J1751" i="1" s="1"/>
  <c r="I1752" i="1"/>
  <c r="J1752" i="1" s="1"/>
  <c r="I1753" i="1"/>
  <c r="J1753" i="1" s="1"/>
  <c r="I1754" i="1"/>
  <c r="J1754" i="1" s="1"/>
  <c r="I1755" i="1"/>
  <c r="J1755" i="1" s="1"/>
  <c r="I1756" i="1"/>
  <c r="J1756" i="1" s="1"/>
  <c r="I1757" i="1"/>
  <c r="J1757" i="1" s="1"/>
  <c r="I1758" i="1"/>
  <c r="J1758" i="1" s="1"/>
  <c r="I1759" i="1"/>
  <c r="J1759" i="1" s="1"/>
  <c r="I1760" i="1"/>
  <c r="J1760" i="1" s="1"/>
  <c r="I1761" i="1"/>
  <c r="J1761" i="1" s="1"/>
  <c r="I1762" i="1"/>
  <c r="J1762" i="1" s="1"/>
  <c r="I1763" i="1"/>
  <c r="J1763" i="1" s="1"/>
  <c r="I1764" i="1"/>
  <c r="J1764" i="1" s="1"/>
  <c r="I1765" i="1"/>
  <c r="J1765" i="1" s="1"/>
  <c r="I1766" i="1"/>
  <c r="J1766" i="1" s="1"/>
  <c r="I1767" i="1"/>
  <c r="J1767" i="1" s="1"/>
  <c r="I1768" i="1"/>
  <c r="J1768" i="1" s="1"/>
  <c r="I1769" i="1"/>
  <c r="J1769" i="1" s="1"/>
  <c r="I1770" i="1"/>
  <c r="J1770" i="1" s="1"/>
  <c r="I1771" i="1"/>
  <c r="J1771" i="1" s="1"/>
  <c r="I1772" i="1"/>
  <c r="J1772" i="1" s="1"/>
  <c r="I1773" i="1"/>
  <c r="J1773" i="1" s="1"/>
  <c r="I1774" i="1"/>
  <c r="J1774" i="1" s="1"/>
  <c r="I1775" i="1"/>
  <c r="J1775" i="1" s="1"/>
  <c r="I1776" i="1"/>
  <c r="J1776" i="1" s="1"/>
  <c r="I1777" i="1"/>
  <c r="J1777" i="1" s="1"/>
  <c r="I1778" i="1"/>
  <c r="J1778" i="1" s="1"/>
  <c r="I1779" i="1"/>
  <c r="J1779" i="1" s="1"/>
  <c r="I1780" i="1"/>
  <c r="J1780" i="1" s="1"/>
  <c r="I1781" i="1"/>
  <c r="J1781" i="1" s="1"/>
  <c r="I1782" i="1"/>
  <c r="J1782" i="1" s="1"/>
  <c r="I1783" i="1"/>
  <c r="J1783" i="1" s="1"/>
  <c r="I1784" i="1"/>
  <c r="J1784" i="1" s="1"/>
  <c r="I1785" i="1"/>
  <c r="J1785" i="1" s="1"/>
  <c r="I1786" i="1"/>
  <c r="J1786" i="1" s="1"/>
  <c r="I1787" i="1"/>
  <c r="J1787" i="1" s="1"/>
  <c r="I1788" i="1"/>
  <c r="J1788" i="1" s="1"/>
  <c r="I1789" i="1"/>
  <c r="J1789" i="1" s="1"/>
  <c r="I1790" i="1"/>
  <c r="J1790" i="1" s="1"/>
  <c r="I1791" i="1"/>
  <c r="J1791" i="1" s="1"/>
  <c r="I1792" i="1"/>
  <c r="J1792" i="1" s="1"/>
  <c r="I1793" i="1"/>
  <c r="J1793" i="1" s="1"/>
  <c r="I1794" i="1"/>
  <c r="J1794" i="1" s="1"/>
  <c r="I1795" i="1"/>
  <c r="J1795" i="1" s="1"/>
  <c r="I1796" i="1"/>
  <c r="J1796" i="1" s="1"/>
  <c r="I1797" i="1"/>
  <c r="J1797" i="1" s="1"/>
  <c r="I1798" i="1"/>
  <c r="J1798" i="1" s="1"/>
  <c r="I1799" i="1"/>
  <c r="J1799" i="1" s="1"/>
  <c r="I1800" i="1"/>
  <c r="J1800" i="1" s="1"/>
  <c r="I1801" i="1"/>
  <c r="J1801" i="1" s="1"/>
  <c r="I1802" i="1"/>
  <c r="J1802" i="1" s="1"/>
  <c r="I1803" i="1"/>
  <c r="J1803" i="1" s="1"/>
  <c r="I1804" i="1"/>
  <c r="J1804" i="1" s="1"/>
  <c r="I1805" i="1"/>
  <c r="J1805" i="1" s="1"/>
  <c r="I1806" i="1"/>
  <c r="J1806" i="1" s="1"/>
  <c r="I1807" i="1"/>
  <c r="J1807" i="1" s="1"/>
  <c r="I1808" i="1"/>
  <c r="J1808" i="1" s="1"/>
  <c r="I1809" i="1"/>
  <c r="J1809" i="1" s="1"/>
  <c r="I1810" i="1"/>
  <c r="J1810" i="1" s="1"/>
  <c r="I1811" i="1"/>
  <c r="J1811" i="1" s="1"/>
  <c r="I1812" i="1"/>
  <c r="J1812" i="1" s="1"/>
  <c r="I1813" i="1"/>
  <c r="J1813" i="1" s="1"/>
  <c r="I1814" i="1"/>
  <c r="J1814" i="1" s="1"/>
  <c r="I1815" i="1"/>
  <c r="J1815" i="1" s="1"/>
  <c r="I1816" i="1"/>
  <c r="J1816" i="1" s="1"/>
  <c r="I1817" i="1"/>
  <c r="J1817" i="1" s="1"/>
  <c r="I1818" i="1"/>
  <c r="J1818" i="1" s="1"/>
  <c r="I1819" i="1"/>
  <c r="J1819" i="1" s="1"/>
  <c r="I1820" i="1"/>
  <c r="J1820" i="1" s="1"/>
  <c r="I1821" i="1"/>
  <c r="J1821" i="1" s="1"/>
  <c r="I1822" i="1"/>
  <c r="J1822" i="1" s="1"/>
  <c r="I1823" i="1"/>
  <c r="J1823" i="1" s="1"/>
  <c r="I1824" i="1"/>
  <c r="J1824" i="1" s="1"/>
  <c r="I1825" i="1"/>
  <c r="J1825" i="1" s="1"/>
  <c r="I1826" i="1"/>
  <c r="J1826" i="1" s="1"/>
  <c r="I1827" i="1"/>
  <c r="J1827" i="1" s="1"/>
  <c r="I1828" i="1"/>
  <c r="J1828" i="1" s="1"/>
  <c r="I1829" i="1"/>
  <c r="J1829" i="1" s="1"/>
  <c r="I1830" i="1"/>
  <c r="J1830" i="1" s="1"/>
  <c r="I1831" i="1"/>
  <c r="J1831" i="1" s="1"/>
  <c r="I1832" i="1"/>
  <c r="J1832" i="1" s="1"/>
  <c r="I1833" i="1"/>
  <c r="J1833" i="1" s="1"/>
  <c r="I1834" i="1"/>
  <c r="J1834" i="1" s="1"/>
  <c r="I1835" i="1"/>
  <c r="J1835" i="1" s="1"/>
  <c r="I1836" i="1"/>
  <c r="J1836" i="1" s="1"/>
  <c r="I1837" i="1"/>
  <c r="J1837" i="1" s="1"/>
  <c r="I1838" i="1"/>
  <c r="J1838" i="1" s="1"/>
  <c r="I1839" i="1"/>
  <c r="J1839" i="1" s="1"/>
  <c r="I1840" i="1"/>
  <c r="J1840" i="1" s="1"/>
  <c r="I1841" i="1"/>
  <c r="J1841" i="1" s="1"/>
  <c r="I1842" i="1"/>
  <c r="J1842" i="1" s="1"/>
  <c r="I1843" i="1"/>
  <c r="J1843" i="1" s="1"/>
  <c r="I1844" i="1"/>
  <c r="J1844" i="1" s="1"/>
  <c r="I1845" i="1"/>
  <c r="J1845" i="1" s="1"/>
  <c r="I1846" i="1"/>
  <c r="J1846" i="1" s="1"/>
  <c r="I1847" i="1"/>
  <c r="J1847" i="1" s="1"/>
  <c r="I1848" i="1"/>
  <c r="J1848" i="1" s="1"/>
  <c r="I1849" i="1"/>
  <c r="J1849" i="1" s="1"/>
  <c r="I1850" i="1"/>
  <c r="J1850" i="1" s="1"/>
  <c r="I1851" i="1"/>
  <c r="J1851" i="1" s="1"/>
  <c r="I1852" i="1"/>
  <c r="J1852" i="1" s="1"/>
  <c r="I1853" i="1"/>
  <c r="J1853" i="1" s="1"/>
  <c r="I1854" i="1"/>
  <c r="J1854" i="1" s="1"/>
  <c r="I1855" i="1"/>
  <c r="J1855" i="1" s="1"/>
  <c r="I1856" i="1"/>
  <c r="J1856" i="1" s="1"/>
  <c r="I1857" i="1"/>
  <c r="J1857" i="1" s="1"/>
  <c r="I1858" i="1"/>
  <c r="J1858" i="1" s="1"/>
  <c r="I1859" i="1"/>
  <c r="J1859" i="1" s="1"/>
  <c r="I1860" i="1"/>
  <c r="J1860" i="1" s="1"/>
  <c r="I1861" i="1"/>
  <c r="J1861" i="1" s="1"/>
  <c r="I1862" i="1"/>
  <c r="J1862" i="1" s="1"/>
  <c r="I1863" i="1"/>
  <c r="J1863" i="1" s="1"/>
  <c r="I1864" i="1"/>
  <c r="J1864" i="1" s="1"/>
  <c r="I1865" i="1"/>
  <c r="J1865" i="1" s="1"/>
  <c r="I1866" i="1"/>
  <c r="J1866" i="1" s="1"/>
  <c r="I1867" i="1"/>
  <c r="J1867" i="1" s="1"/>
  <c r="I1868" i="1"/>
  <c r="J1868" i="1" s="1"/>
  <c r="I1869" i="1"/>
  <c r="J1869" i="1" s="1"/>
  <c r="I1870" i="1"/>
  <c r="J1870" i="1" s="1"/>
  <c r="I1871" i="1"/>
  <c r="J1871" i="1" s="1"/>
  <c r="I1872" i="1"/>
  <c r="J1872" i="1" s="1"/>
  <c r="I1873" i="1"/>
  <c r="J1873" i="1" s="1"/>
  <c r="I1874" i="1"/>
  <c r="J1874" i="1" s="1"/>
  <c r="I1875" i="1"/>
  <c r="J1875" i="1" s="1"/>
  <c r="I1876" i="1"/>
  <c r="J1876" i="1" s="1"/>
  <c r="I1877" i="1"/>
  <c r="J1877" i="1" s="1"/>
  <c r="I1878" i="1"/>
  <c r="J1878" i="1" s="1"/>
  <c r="I1879" i="1"/>
  <c r="J1879" i="1" s="1"/>
  <c r="I1880" i="1"/>
  <c r="J1880" i="1" s="1"/>
  <c r="I1881" i="1"/>
  <c r="J1881" i="1" s="1"/>
  <c r="I1882" i="1"/>
  <c r="J1882" i="1" s="1"/>
  <c r="I1883" i="1"/>
  <c r="J1883" i="1" s="1"/>
  <c r="I1884" i="1"/>
  <c r="J1884" i="1" s="1"/>
  <c r="I1885" i="1"/>
  <c r="J1885" i="1" s="1"/>
  <c r="I1886" i="1"/>
  <c r="J1886" i="1" s="1"/>
  <c r="I1887" i="1"/>
  <c r="J1887" i="1" s="1"/>
  <c r="I1888" i="1"/>
  <c r="J1888" i="1" s="1"/>
  <c r="I1889" i="1"/>
  <c r="J1889" i="1" s="1"/>
  <c r="I1890" i="1"/>
  <c r="J1890" i="1" s="1"/>
  <c r="I1891" i="1"/>
  <c r="J1891" i="1" s="1"/>
  <c r="I1892" i="1"/>
  <c r="J1892" i="1" s="1"/>
  <c r="I1893" i="1"/>
  <c r="J1893" i="1" s="1"/>
  <c r="I1894" i="1"/>
  <c r="J1894" i="1" s="1"/>
  <c r="I1895" i="1"/>
  <c r="J1895" i="1" s="1"/>
  <c r="I1896" i="1"/>
  <c r="J1896" i="1" s="1"/>
  <c r="I1897" i="1"/>
  <c r="J1897" i="1" s="1"/>
  <c r="I1898" i="1"/>
  <c r="J1898" i="1" s="1"/>
  <c r="I1899" i="1"/>
  <c r="J1899" i="1" s="1"/>
  <c r="I1900" i="1"/>
  <c r="J1900" i="1" s="1"/>
  <c r="I1901" i="1"/>
  <c r="J1901" i="1" s="1"/>
  <c r="I1902" i="1"/>
  <c r="J1902" i="1" s="1"/>
  <c r="I1903" i="1"/>
  <c r="J1903" i="1" s="1"/>
  <c r="I1904" i="1"/>
  <c r="J1904" i="1" s="1"/>
  <c r="I1905" i="1"/>
  <c r="J1905" i="1" s="1"/>
  <c r="I1906" i="1"/>
  <c r="J1906" i="1" s="1"/>
  <c r="I1907" i="1"/>
  <c r="J1907" i="1" s="1"/>
  <c r="I1908" i="1"/>
  <c r="J1908" i="1" s="1"/>
  <c r="I1909" i="1"/>
  <c r="J1909" i="1" s="1"/>
  <c r="I1910" i="1"/>
  <c r="J1910" i="1" s="1"/>
  <c r="I1911" i="1"/>
  <c r="J1911" i="1" s="1"/>
  <c r="I1912" i="1"/>
  <c r="J1912" i="1" s="1"/>
  <c r="I1913" i="1"/>
  <c r="J1913" i="1" s="1"/>
  <c r="I1914" i="1"/>
  <c r="J1914" i="1" s="1"/>
  <c r="I1915" i="1"/>
  <c r="J1915" i="1" s="1"/>
  <c r="I1916" i="1"/>
  <c r="J1916" i="1" s="1"/>
  <c r="I1917" i="1"/>
  <c r="J1917" i="1" s="1"/>
  <c r="I1918" i="1"/>
  <c r="J1918" i="1" s="1"/>
  <c r="I1919" i="1"/>
  <c r="J1919" i="1" s="1"/>
  <c r="I1920" i="1"/>
  <c r="J1920" i="1" s="1"/>
  <c r="I1921" i="1"/>
  <c r="J1921" i="1" s="1"/>
  <c r="I1922" i="1"/>
  <c r="J1922" i="1" s="1"/>
  <c r="I1923" i="1"/>
  <c r="J1923" i="1" s="1"/>
  <c r="I1924" i="1"/>
  <c r="J1924" i="1" s="1"/>
  <c r="I1925" i="1"/>
  <c r="J1925" i="1" s="1"/>
  <c r="I1926" i="1"/>
  <c r="J1926" i="1" s="1"/>
  <c r="I1927" i="1"/>
  <c r="J1927" i="1" s="1"/>
  <c r="I1928" i="1"/>
  <c r="J1928" i="1" s="1"/>
  <c r="I1929" i="1"/>
  <c r="J1929" i="1" s="1"/>
  <c r="I1930" i="1"/>
  <c r="J1930" i="1" s="1"/>
  <c r="I1931" i="1"/>
  <c r="J1931" i="1" s="1"/>
  <c r="I1932" i="1"/>
  <c r="J1932" i="1" s="1"/>
  <c r="I1933" i="1"/>
  <c r="J1933" i="1" s="1"/>
  <c r="I1934" i="1"/>
  <c r="J1934" i="1" s="1"/>
  <c r="I1935" i="1"/>
  <c r="J1935" i="1" s="1"/>
  <c r="I1936" i="1"/>
  <c r="J1936" i="1" s="1"/>
  <c r="I1937" i="1"/>
  <c r="J1937" i="1" s="1"/>
  <c r="I1938" i="1"/>
  <c r="J1938" i="1" s="1"/>
  <c r="I1939" i="1"/>
  <c r="J1939" i="1" s="1"/>
  <c r="I1940" i="1"/>
  <c r="J1940" i="1" s="1"/>
  <c r="I1941" i="1"/>
  <c r="J1941" i="1" s="1"/>
  <c r="I1942" i="1"/>
  <c r="J1942" i="1" s="1"/>
  <c r="I1943" i="1"/>
  <c r="J1943" i="1" s="1"/>
  <c r="I1944" i="1"/>
  <c r="J1944" i="1" s="1"/>
  <c r="I1945" i="1"/>
  <c r="J1945" i="1" s="1"/>
  <c r="I1946" i="1"/>
  <c r="J1946" i="1" s="1"/>
  <c r="I1947" i="1"/>
  <c r="J1947" i="1" s="1"/>
  <c r="I1948" i="1"/>
  <c r="J1948" i="1" s="1"/>
  <c r="I1949" i="1"/>
  <c r="J1949" i="1" s="1"/>
  <c r="I1950" i="1"/>
  <c r="J1950" i="1" s="1"/>
  <c r="I1951" i="1"/>
  <c r="J1951" i="1" s="1"/>
  <c r="I1952" i="1"/>
  <c r="J1952" i="1" s="1"/>
  <c r="I1953" i="1"/>
  <c r="J1953" i="1" s="1"/>
  <c r="I1954" i="1"/>
  <c r="J1954" i="1" s="1"/>
  <c r="I1955" i="1"/>
  <c r="J1955" i="1" s="1"/>
  <c r="I1956" i="1"/>
  <c r="J1956" i="1" s="1"/>
  <c r="I1957" i="1"/>
  <c r="J1957" i="1" s="1"/>
  <c r="I1958" i="1"/>
  <c r="J1958" i="1" s="1"/>
  <c r="I1959" i="1"/>
  <c r="J1959" i="1" s="1"/>
  <c r="I1960" i="1"/>
  <c r="J1960" i="1" s="1"/>
  <c r="I1961" i="1"/>
  <c r="J1961" i="1" s="1"/>
  <c r="I1962" i="1"/>
  <c r="J1962" i="1" s="1"/>
  <c r="I1963" i="1"/>
  <c r="J1963" i="1" s="1"/>
  <c r="I1964" i="1"/>
  <c r="J1964" i="1" s="1"/>
  <c r="I1965" i="1"/>
  <c r="J1965" i="1" s="1"/>
  <c r="I1966" i="1"/>
  <c r="J1966" i="1" s="1"/>
  <c r="I1967" i="1"/>
  <c r="J1967" i="1" s="1"/>
  <c r="I1968" i="1"/>
  <c r="J1968" i="1" s="1"/>
  <c r="I1969" i="1"/>
  <c r="J1969" i="1" s="1"/>
  <c r="I1970" i="1"/>
  <c r="J1970" i="1" s="1"/>
  <c r="I1971" i="1"/>
  <c r="J1971" i="1" s="1"/>
  <c r="I1972" i="1"/>
  <c r="J1972" i="1" s="1"/>
  <c r="I1973" i="1"/>
  <c r="J1973" i="1" s="1"/>
  <c r="I1974" i="1"/>
  <c r="J1974" i="1" s="1"/>
  <c r="I1975" i="1"/>
  <c r="J1975" i="1" s="1"/>
  <c r="I1976" i="1"/>
  <c r="J1976" i="1" s="1"/>
  <c r="I1977" i="1"/>
  <c r="J1977" i="1" s="1"/>
  <c r="I1978" i="1"/>
  <c r="J1978" i="1" s="1"/>
  <c r="I1979" i="1"/>
  <c r="J1979" i="1" s="1"/>
  <c r="I1980" i="1"/>
  <c r="J1980" i="1" s="1"/>
  <c r="I1981" i="1"/>
  <c r="J1981" i="1" s="1"/>
  <c r="I1982" i="1"/>
  <c r="J1982" i="1" s="1"/>
  <c r="I1983" i="1"/>
  <c r="J1983" i="1" s="1"/>
  <c r="I1984" i="1"/>
  <c r="J1984" i="1" s="1"/>
  <c r="I1985" i="1"/>
  <c r="J1985" i="1" s="1"/>
  <c r="I1986" i="1"/>
  <c r="J1986" i="1" s="1"/>
  <c r="I1987" i="1"/>
  <c r="J1987" i="1" s="1"/>
  <c r="I1988" i="1"/>
  <c r="J1988" i="1" s="1"/>
  <c r="I1989" i="1"/>
  <c r="J1989" i="1" s="1"/>
  <c r="I1990" i="1"/>
  <c r="J1990" i="1" s="1"/>
  <c r="I1991" i="1"/>
  <c r="J1991" i="1" s="1"/>
  <c r="I1992" i="1"/>
  <c r="J1992" i="1" s="1"/>
  <c r="I1993" i="1"/>
  <c r="J1993" i="1" s="1"/>
  <c r="I1994" i="1"/>
  <c r="J1994" i="1" s="1"/>
  <c r="I1995" i="1"/>
  <c r="J1995" i="1" s="1"/>
  <c r="I1996" i="1"/>
  <c r="J1996" i="1" s="1"/>
  <c r="I1997" i="1"/>
  <c r="J1997" i="1" s="1"/>
  <c r="I1998" i="1"/>
  <c r="J1998" i="1" s="1"/>
  <c r="I1999" i="1"/>
  <c r="J1999" i="1" s="1"/>
  <c r="I2000" i="1"/>
  <c r="J2000" i="1" s="1"/>
  <c r="I2001" i="1"/>
  <c r="J2001" i="1" s="1"/>
  <c r="I2002" i="1"/>
  <c r="J2002" i="1" s="1"/>
  <c r="I2003" i="1"/>
  <c r="J2003" i="1" s="1"/>
  <c r="I2004" i="1"/>
  <c r="J2004" i="1" s="1"/>
  <c r="I2005" i="1"/>
  <c r="J2005" i="1" s="1"/>
  <c r="I2006" i="1"/>
  <c r="J2006" i="1" s="1"/>
  <c r="I2007" i="1"/>
  <c r="J2007" i="1" s="1"/>
  <c r="I2008" i="1"/>
  <c r="J2008" i="1" s="1"/>
  <c r="I2009" i="1"/>
  <c r="J2009" i="1" s="1"/>
  <c r="I2010" i="1"/>
  <c r="J2010" i="1" s="1"/>
  <c r="I2011" i="1"/>
  <c r="J2011" i="1" s="1"/>
  <c r="I2012" i="1"/>
  <c r="J2012" i="1" s="1"/>
  <c r="I2013" i="1"/>
  <c r="J2013" i="1" s="1"/>
  <c r="I2014" i="1"/>
  <c r="J2014" i="1" s="1"/>
  <c r="I2015" i="1"/>
  <c r="J2015" i="1" s="1"/>
  <c r="I2016" i="1"/>
  <c r="J2016" i="1" s="1"/>
  <c r="I2017" i="1"/>
  <c r="J2017" i="1" s="1"/>
  <c r="I2018" i="1"/>
  <c r="J2018" i="1" s="1"/>
  <c r="I2019" i="1"/>
  <c r="J2019" i="1" s="1"/>
  <c r="I2020" i="1"/>
  <c r="J2020" i="1" s="1"/>
  <c r="I2021" i="1"/>
  <c r="J2021" i="1" s="1"/>
  <c r="I2022" i="1"/>
  <c r="J2022" i="1" s="1"/>
  <c r="I2023" i="1"/>
  <c r="J2023" i="1" s="1"/>
  <c r="I2024" i="1"/>
  <c r="J2024" i="1" s="1"/>
  <c r="I2025" i="1"/>
  <c r="J2025" i="1" s="1"/>
  <c r="I2026" i="1"/>
  <c r="J2026" i="1" s="1"/>
  <c r="I2027" i="1"/>
  <c r="J2027" i="1" s="1"/>
  <c r="I2028" i="1"/>
  <c r="J2028" i="1" s="1"/>
  <c r="I2029" i="1"/>
  <c r="J2029" i="1" s="1"/>
  <c r="I2030" i="1"/>
  <c r="J2030" i="1" s="1"/>
  <c r="I2031" i="1"/>
  <c r="J2031" i="1" s="1"/>
  <c r="I2032" i="1"/>
  <c r="J2032" i="1" s="1"/>
  <c r="I2033" i="1"/>
  <c r="J2033" i="1" s="1"/>
  <c r="I2034" i="1"/>
  <c r="J2034" i="1" s="1"/>
  <c r="I2035" i="1"/>
  <c r="J2035" i="1" s="1"/>
  <c r="I2036" i="1"/>
  <c r="J2036" i="1" s="1"/>
  <c r="I2037" i="1"/>
  <c r="J2037" i="1" s="1"/>
  <c r="I2038" i="1"/>
  <c r="J2038" i="1" s="1"/>
  <c r="I2039" i="1"/>
  <c r="J2039" i="1" s="1"/>
  <c r="I2040" i="1"/>
  <c r="J2040" i="1" s="1"/>
  <c r="I2041" i="1"/>
  <c r="J2041" i="1" s="1"/>
  <c r="I2042" i="1"/>
  <c r="J2042" i="1" s="1"/>
  <c r="I2043" i="1"/>
  <c r="J2043" i="1" s="1"/>
  <c r="I2044" i="1"/>
  <c r="J2044" i="1" s="1"/>
  <c r="I2045" i="1"/>
  <c r="J2045" i="1" s="1"/>
  <c r="I2046" i="1"/>
  <c r="J2046" i="1" s="1"/>
  <c r="I2047" i="1"/>
  <c r="J2047" i="1" s="1"/>
  <c r="I2048" i="1"/>
  <c r="J2048" i="1" s="1"/>
  <c r="I2049" i="1"/>
  <c r="J2049" i="1" s="1"/>
  <c r="I2050" i="1"/>
  <c r="J2050" i="1" s="1"/>
  <c r="I2051" i="1"/>
  <c r="J2051" i="1" s="1"/>
  <c r="I2052" i="1"/>
  <c r="J2052" i="1" s="1"/>
  <c r="I2053" i="1"/>
  <c r="J2053" i="1" s="1"/>
  <c r="I2054" i="1"/>
  <c r="J2054" i="1" s="1"/>
  <c r="I2055" i="1"/>
  <c r="J2055" i="1" s="1"/>
  <c r="I2056" i="1"/>
  <c r="J2056" i="1" s="1"/>
  <c r="I2057" i="1"/>
  <c r="J2057" i="1" s="1"/>
  <c r="I2058" i="1"/>
  <c r="J2058" i="1" s="1"/>
  <c r="I2059" i="1"/>
  <c r="J2059" i="1" s="1"/>
  <c r="I2060" i="1"/>
  <c r="J2060" i="1" s="1"/>
  <c r="I2061" i="1"/>
  <c r="J2061" i="1" s="1"/>
  <c r="I2062" i="1"/>
  <c r="J2062" i="1" s="1"/>
  <c r="I2063" i="1"/>
  <c r="J2063" i="1" s="1"/>
  <c r="I2064" i="1"/>
  <c r="J2064" i="1" s="1"/>
  <c r="I2065" i="1"/>
  <c r="J2065" i="1" s="1"/>
  <c r="I2066" i="1"/>
  <c r="J2066" i="1" s="1"/>
  <c r="I2067" i="1"/>
  <c r="J2067" i="1" s="1"/>
  <c r="I2068" i="1"/>
  <c r="J2068" i="1" s="1"/>
  <c r="I2069" i="1"/>
  <c r="J2069" i="1" s="1"/>
  <c r="I2070" i="1"/>
  <c r="J2070" i="1" s="1"/>
  <c r="I2071" i="1"/>
  <c r="J2071" i="1" s="1"/>
  <c r="I2072" i="1"/>
  <c r="J2072" i="1" s="1"/>
  <c r="I2073" i="1"/>
  <c r="J2073" i="1" s="1"/>
  <c r="I2074" i="1"/>
  <c r="J2074" i="1" s="1"/>
  <c r="I2075" i="1"/>
  <c r="J2075" i="1" s="1"/>
  <c r="I2076" i="1"/>
  <c r="J2076" i="1" s="1"/>
  <c r="I2077" i="1"/>
  <c r="J2077" i="1" s="1"/>
  <c r="I2078" i="1"/>
  <c r="J2078" i="1" s="1"/>
  <c r="I2079" i="1"/>
  <c r="J2079" i="1" s="1"/>
  <c r="I2080" i="1"/>
  <c r="J2080" i="1" s="1"/>
  <c r="I2081" i="1"/>
  <c r="J2081" i="1" s="1"/>
  <c r="I2082" i="1"/>
  <c r="J2082" i="1" s="1"/>
  <c r="I2083" i="1"/>
  <c r="J2083" i="1" s="1"/>
  <c r="I2084" i="1"/>
  <c r="J2084" i="1" s="1"/>
  <c r="I2085" i="1"/>
  <c r="J2085" i="1" s="1"/>
  <c r="I2086" i="1"/>
  <c r="J2086" i="1" s="1"/>
  <c r="I2087" i="1"/>
  <c r="J2087" i="1" s="1"/>
  <c r="I2088" i="1"/>
  <c r="J2088" i="1" s="1"/>
  <c r="I2089" i="1"/>
  <c r="J2089" i="1" s="1"/>
  <c r="I2090" i="1"/>
  <c r="J2090" i="1" s="1"/>
  <c r="I2091" i="1"/>
  <c r="J2091" i="1" s="1"/>
  <c r="I2092" i="1"/>
  <c r="J2092" i="1" s="1"/>
  <c r="I2093" i="1"/>
  <c r="J2093" i="1" s="1"/>
  <c r="I2094" i="1"/>
  <c r="J2094" i="1" s="1"/>
  <c r="I2095" i="1"/>
  <c r="J2095" i="1" s="1"/>
  <c r="I2096" i="1"/>
  <c r="J2096" i="1" s="1"/>
  <c r="I2097" i="1"/>
  <c r="J2097" i="1" s="1"/>
  <c r="I2098" i="1"/>
  <c r="J2098" i="1" s="1"/>
  <c r="I2099" i="1"/>
  <c r="J2099" i="1" s="1"/>
  <c r="I2100" i="1"/>
  <c r="J2100" i="1" s="1"/>
  <c r="I2101" i="1"/>
  <c r="J2101" i="1" s="1"/>
  <c r="I2102" i="1"/>
  <c r="J2102" i="1" s="1"/>
  <c r="I2103" i="1"/>
  <c r="J2103" i="1" s="1"/>
  <c r="I2104" i="1"/>
  <c r="J2104" i="1" s="1"/>
  <c r="I2105" i="1"/>
  <c r="J2105" i="1" s="1"/>
  <c r="I2106" i="1"/>
  <c r="J2106" i="1" s="1"/>
  <c r="I2107" i="1"/>
  <c r="J2107" i="1" s="1"/>
  <c r="I2108" i="1"/>
  <c r="J2108" i="1" s="1"/>
  <c r="I2109" i="1"/>
  <c r="J2109" i="1" s="1"/>
  <c r="I2110" i="1"/>
  <c r="J2110" i="1" s="1"/>
  <c r="I2111" i="1"/>
  <c r="J2111" i="1" s="1"/>
  <c r="I2112" i="1"/>
  <c r="J2112" i="1" s="1"/>
  <c r="I2113" i="1"/>
  <c r="J2113" i="1" s="1"/>
  <c r="I2114" i="1"/>
  <c r="J2114" i="1" s="1"/>
  <c r="I2115" i="1"/>
  <c r="J2115" i="1" s="1"/>
  <c r="I2116" i="1"/>
  <c r="J2116" i="1" s="1"/>
  <c r="I2117" i="1"/>
  <c r="J2117" i="1" s="1"/>
  <c r="I2118" i="1"/>
  <c r="J2118" i="1" s="1"/>
  <c r="I2119" i="1"/>
  <c r="J2119" i="1" s="1"/>
  <c r="I2120" i="1"/>
  <c r="J2120" i="1" s="1"/>
  <c r="I2121" i="1"/>
  <c r="J2121" i="1" s="1"/>
  <c r="I2122" i="1"/>
  <c r="J2122" i="1" s="1"/>
  <c r="I2123" i="1"/>
  <c r="J2123" i="1" s="1"/>
  <c r="I2124" i="1"/>
  <c r="J2124" i="1" s="1"/>
  <c r="I2125" i="1"/>
  <c r="J2125" i="1" s="1"/>
  <c r="I2126" i="1"/>
  <c r="J2126" i="1" s="1"/>
  <c r="I2127" i="1"/>
  <c r="J2127" i="1" s="1"/>
  <c r="I2128" i="1"/>
  <c r="J2128" i="1" s="1"/>
  <c r="I2129" i="1"/>
  <c r="J2129" i="1" s="1"/>
  <c r="I2130" i="1"/>
  <c r="J2130" i="1" s="1"/>
  <c r="I2131" i="1"/>
  <c r="J2131" i="1" s="1"/>
  <c r="I2132" i="1"/>
  <c r="J2132" i="1" s="1"/>
  <c r="I2133" i="1"/>
  <c r="J2133" i="1" s="1"/>
  <c r="I2134" i="1"/>
  <c r="J2134" i="1" s="1"/>
  <c r="I2135" i="1"/>
  <c r="J2135" i="1" s="1"/>
  <c r="I2136" i="1"/>
  <c r="J2136" i="1" s="1"/>
  <c r="I2137" i="1"/>
  <c r="J2137" i="1" s="1"/>
  <c r="I2138" i="1"/>
  <c r="J2138" i="1" s="1"/>
  <c r="I2139" i="1"/>
  <c r="J2139" i="1" s="1"/>
  <c r="I2140" i="1"/>
  <c r="J2140" i="1" s="1"/>
  <c r="I2141" i="1"/>
  <c r="J2141" i="1" s="1"/>
  <c r="I2142" i="1"/>
  <c r="J2142" i="1" s="1"/>
  <c r="I2143" i="1"/>
  <c r="J2143" i="1" s="1"/>
  <c r="I2144" i="1"/>
  <c r="J2144" i="1" s="1"/>
  <c r="I2145" i="1"/>
  <c r="J2145" i="1" s="1"/>
  <c r="I2146" i="1"/>
  <c r="J2146" i="1" s="1"/>
  <c r="I2147" i="1"/>
  <c r="J2147" i="1" s="1"/>
  <c r="I2148" i="1"/>
  <c r="J2148" i="1" s="1"/>
  <c r="I2149" i="1"/>
  <c r="J2149" i="1" s="1"/>
  <c r="I2150" i="1"/>
  <c r="J2150" i="1" s="1"/>
  <c r="I2151" i="1"/>
  <c r="J2151" i="1" s="1"/>
  <c r="I2152" i="1"/>
  <c r="J2152" i="1" s="1"/>
  <c r="I2153" i="1"/>
  <c r="J2153" i="1" s="1"/>
  <c r="I2154" i="1"/>
  <c r="J2154" i="1" s="1"/>
  <c r="I2155" i="1"/>
  <c r="J2155" i="1" s="1"/>
  <c r="I2156" i="1"/>
  <c r="J2156" i="1" s="1"/>
  <c r="I2157" i="1"/>
  <c r="J2157" i="1" s="1"/>
  <c r="I2158" i="1"/>
  <c r="J2158" i="1" s="1"/>
  <c r="I2159" i="1"/>
  <c r="J2159" i="1" s="1"/>
  <c r="I2160" i="1"/>
  <c r="J2160" i="1" s="1"/>
  <c r="I2161" i="1"/>
  <c r="J2161" i="1" s="1"/>
  <c r="I2162" i="1"/>
  <c r="J2162" i="1" s="1"/>
  <c r="I2163" i="1"/>
  <c r="J2163" i="1" s="1"/>
  <c r="I2164" i="1"/>
  <c r="J2164" i="1" s="1"/>
  <c r="I2165" i="1"/>
  <c r="J2165" i="1" s="1"/>
  <c r="I2166" i="1"/>
  <c r="J2166" i="1" s="1"/>
  <c r="I2167" i="1"/>
  <c r="J2167" i="1" s="1"/>
  <c r="I2168" i="1"/>
  <c r="J2168" i="1" s="1"/>
  <c r="I2169" i="1"/>
  <c r="J2169" i="1" s="1"/>
  <c r="I2170" i="1"/>
  <c r="J2170" i="1" s="1"/>
  <c r="I2171" i="1"/>
  <c r="J2171" i="1" s="1"/>
  <c r="I2172" i="1"/>
  <c r="J2172" i="1" s="1"/>
  <c r="I2173" i="1"/>
  <c r="J2173" i="1" s="1"/>
  <c r="I2174" i="1"/>
  <c r="J2174" i="1" s="1"/>
  <c r="I2175" i="1"/>
  <c r="J2175" i="1" s="1"/>
  <c r="I2176" i="1"/>
  <c r="J2176" i="1" s="1"/>
  <c r="I2177" i="1"/>
  <c r="J2177" i="1" s="1"/>
  <c r="I2178" i="1"/>
  <c r="J2178" i="1" s="1"/>
  <c r="I2179" i="1"/>
  <c r="J2179" i="1" s="1"/>
  <c r="I2180" i="1"/>
  <c r="J2180" i="1" s="1"/>
  <c r="I2181" i="1"/>
  <c r="J2181" i="1" s="1"/>
  <c r="I2182" i="1"/>
  <c r="J2182" i="1" s="1"/>
  <c r="I2183" i="1"/>
  <c r="J2183" i="1" s="1"/>
  <c r="I2184" i="1"/>
  <c r="J2184" i="1" s="1"/>
  <c r="I2185" i="1"/>
  <c r="J2185" i="1" s="1"/>
  <c r="I2186" i="1"/>
  <c r="J2186" i="1" s="1"/>
  <c r="I2187" i="1"/>
  <c r="J2187" i="1" s="1"/>
  <c r="I2188" i="1"/>
  <c r="J2188" i="1" s="1"/>
  <c r="I2189" i="1"/>
  <c r="J2189" i="1" s="1"/>
  <c r="I2190" i="1"/>
  <c r="J2190" i="1" s="1"/>
  <c r="I2191" i="1"/>
  <c r="J2191" i="1" s="1"/>
  <c r="I2192" i="1"/>
  <c r="J2192" i="1" s="1"/>
  <c r="I2193" i="1"/>
  <c r="J2193" i="1" s="1"/>
  <c r="I2194" i="1"/>
  <c r="J2194" i="1" s="1"/>
  <c r="I2195" i="1"/>
  <c r="J2195" i="1" s="1"/>
  <c r="I2196" i="1"/>
  <c r="J2196" i="1" s="1"/>
  <c r="I2197" i="1"/>
  <c r="J2197" i="1" s="1"/>
  <c r="I2198" i="1"/>
  <c r="J2198" i="1" s="1"/>
  <c r="I2199" i="1"/>
  <c r="J2199" i="1" s="1"/>
  <c r="I2200" i="1"/>
  <c r="J2200" i="1" s="1"/>
  <c r="I2201" i="1"/>
  <c r="J2201" i="1" s="1"/>
  <c r="I2202" i="1"/>
  <c r="J2202" i="1" s="1"/>
  <c r="I2203" i="1"/>
  <c r="J2203" i="1" s="1"/>
  <c r="I2204" i="1"/>
  <c r="J2204" i="1" s="1"/>
  <c r="I2205" i="1"/>
  <c r="J2205" i="1" s="1"/>
  <c r="I2206" i="1"/>
  <c r="J2206" i="1" s="1"/>
  <c r="I2207" i="1"/>
  <c r="J2207" i="1" s="1"/>
  <c r="I2208" i="1"/>
  <c r="J2208" i="1" s="1"/>
  <c r="I2209" i="1"/>
  <c r="J2209" i="1" s="1"/>
  <c r="I2210" i="1"/>
  <c r="J2210" i="1" s="1"/>
  <c r="I2211" i="1"/>
  <c r="J2211" i="1" s="1"/>
  <c r="I2212" i="1"/>
  <c r="J2212" i="1" s="1"/>
  <c r="I2213" i="1"/>
  <c r="J2213" i="1" s="1"/>
  <c r="I2214" i="1"/>
  <c r="J2214" i="1" s="1"/>
  <c r="I2215" i="1"/>
  <c r="J2215" i="1" s="1"/>
  <c r="I2216" i="1"/>
  <c r="J2216" i="1" s="1"/>
  <c r="I2217" i="1"/>
  <c r="J2217" i="1" s="1"/>
  <c r="I2218" i="1"/>
  <c r="J2218" i="1" s="1"/>
  <c r="I2219" i="1"/>
  <c r="J2219" i="1" s="1"/>
  <c r="I2220" i="1"/>
  <c r="J2220" i="1" s="1"/>
  <c r="I2221" i="1"/>
  <c r="J2221" i="1" s="1"/>
  <c r="I2222" i="1"/>
  <c r="J2222" i="1" s="1"/>
  <c r="I2223" i="1"/>
  <c r="J2223" i="1" s="1"/>
  <c r="I2224" i="1"/>
  <c r="J2224" i="1" s="1"/>
  <c r="I2225" i="1"/>
  <c r="J2225" i="1" s="1"/>
  <c r="I2226" i="1"/>
  <c r="J2226" i="1" s="1"/>
  <c r="I2227" i="1"/>
  <c r="J2227" i="1" s="1"/>
  <c r="I2228" i="1"/>
  <c r="J2228" i="1" s="1"/>
  <c r="I2229" i="1"/>
  <c r="J2229" i="1" s="1"/>
  <c r="I2230" i="1"/>
  <c r="J2230" i="1" s="1"/>
  <c r="I2231" i="1"/>
  <c r="J2231" i="1" s="1"/>
  <c r="I2232" i="1"/>
  <c r="J2232" i="1" s="1"/>
  <c r="I2233" i="1"/>
  <c r="J2233" i="1" s="1"/>
  <c r="I2234" i="1"/>
  <c r="J2234" i="1" s="1"/>
  <c r="I2235" i="1"/>
  <c r="J2235" i="1" s="1"/>
  <c r="I2236" i="1"/>
  <c r="J2236" i="1" s="1"/>
  <c r="I2237" i="1"/>
  <c r="J2237" i="1" s="1"/>
  <c r="I2238" i="1"/>
  <c r="J2238" i="1" s="1"/>
  <c r="I2239" i="1"/>
  <c r="J2239" i="1" s="1"/>
  <c r="I2240" i="1"/>
  <c r="J2240" i="1" s="1"/>
  <c r="I2241" i="1"/>
  <c r="J2241" i="1" s="1"/>
  <c r="I2242" i="1"/>
  <c r="J2242" i="1" s="1"/>
  <c r="I2243" i="1"/>
  <c r="J2243" i="1" s="1"/>
  <c r="I2244" i="1"/>
  <c r="J2244" i="1" s="1"/>
  <c r="I2245" i="1"/>
  <c r="J2245" i="1" s="1"/>
  <c r="I2246" i="1"/>
  <c r="J2246" i="1" s="1"/>
  <c r="I2247" i="1"/>
  <c r="J2247" i="1" s="1"/>
  <c r="I2248" i="1"/>
  <c r="J2248" i="1" s="1"/>
  <c r="I2249" i="1"/>
  <c r="J2249" i="1" s="1"/>
  <c r="I2250" i="1"/>
  <c r="J2250" i="1" s="1"/>
  <c r="I2251" i="1"/>
  <c r="J2251" i="1" s="1"/>
  <c r="I2252" i="1"/>
  <c r="J2252" i="1" s="1"/>
  <c r="I2253" i="1"/>
  <c r="J2253" i="1" s="1"/>
  <c r="I2254" i="1"/>
  <c r="J2254" i="1" s="1"/>
  <c r="I2255" i="1"/>
  <c r="J2255" i="1" s="1"/>
  <c r="I2256" i="1"/>
  <c r="J2256" i="1" s="1"/>
  <c r="I2257" i="1"/>
  <c r="J2257" i="1" s="1"/>
  <c r="I2258" i="1"/>
  <c r="J2258" i="1" s="1"/>
  <c r="I2259" i="1"/>
  <c r="J2259" i="1" s="1"/>
  <c r="I2260" i="1"/>
  <c r="J2260" i="1" s="1"/>
  <c r="I2261" i="1"/>
  <c r="J2261" i="1" s="1"/>
  <c r="I2262" i="1"/>
  <c r="J2262" i="1" s="1"/>
  <c r="I2263" i="1"/>
  <c r="J2263" i="1" s="1"/>
  <c r="I2264" i="1"/>
  <c r="J2264" i="1" s="1"/>
  <c r="I2265" i="1"/>
  <c r="J2265" i="1" s="1"/>
  <c r="I2266" i="1"/>
  <c r="J2266" i="1" s="1"/>
  <c r="I2267" i="1"/>
  <c r="J2267" i="1" s="1"/>
  <c r="I2268" i="1"/>
  <c r="J2268" i="1" s="1"/>
  <c r="I2269" i="1"/>
  <c r="J2269" i="1" s="1"/>
  <c r="I2270" i="1"/>
  <c r="J2270" i="1" s="1"/>
  <c r="I2271" i="1"/>
  <c r="J2271" i="1" s="1"/>
  <c r="I2272" i="1"/>
  <c r="J2272" i="1" s="1"/>
  <c r="I2273" i="1"/>
  <c r="J2273" i="1" s="1"/>
  <c r="I2274" i="1"/>
  <c r="J2274" i="1" s="1"/>
  <c r="I2275" i="1"/>
  <c r="J2275" i="1" s="1"/>
  <c r="I2276" i="1"/>
  <c r="J2276" i="1" s="1"/>
  <c r="I2277" i="1"/>
  <c r="J2277" i="1" s="1"/>
  <c r="I2278" i="1"/>
  <c r="J2278" i="1" s="1"/>
  <c r="I2279" i="1"/>
  <c r="J2279" i="1" s="1"/>
  <c r="I2280" i="1"/>
  <c r="J2280" i="1" s="1"/>
  <c r="I2281" i="1"/>
  <c r="J2281" i="1" s="1"/>
  <c r="I2282" i="1"/>
  <c r="J2282" i="1" s="1"/>
  <c r="I2283" i="1"/>
  <c r="J2283" i="1" s="1"/>
  <c r="I2284" i="1"/>
  <c r="J2284" i="1" s="1"/>
  <c r="I2285" i="1"/>
  <c r="J2285" i="1" s="1"/>
  <c r="I2286" i="1"/>
  <c r="J2286" i="1" s="1"/>
  <c r="I2287" i="1"/>
  <c r="J2287" i="1" s="1"/>
  <c r="I2288" i="1"/>
  <c r="J2288" i="1" s="1"/>
  <c r="I2289" i="1"/>
  <c r="J2289" i="1" s="1"/>
  <c r="I2290" i="1"/>
  <c r="J2290" i="1" s="1"/>
  <c r="I2291" i="1"/>
  <c r="J2291" i="1" s="1"/>
  <c r="I2292" i="1"/>
  <c r="J2292" i="1" s="1"/>
  <c r="I2293" i="1"/>
  <c r="J2293" i="1" s="1"/>
  <c r="I2294" i="1"/>
  <c r="J2294" i="1" s="1"/>
  <c r="I2295" i="1"/>
  <c r="J2295" i="1" s="1"/>
  <c r="I2296" i="1"/>
  <c r="J2296" i="1" s="1"/>
  <c r="I2297" i="1"/>
  <c r="J2297" i="1" s="1"/>
  <c r="I2298" i="1"/>
  <c r="J2298" i="1" s="1"/>
  <c r="I2299" i="1"/>
  <c r="J2299" i="1" s="1"/>
  <c r="I2300" i="1"/>
  <c r="J2300" i="1" s="1"/>
  <c r="I2301" i="1"/>
  <c r="J2301" i="1" s="1"/>
  <c r="I2302" i="1"/>
  <c r="J2302" i="1" s="1"/>
  <c r="I2303" i="1"/>
  <c r="J2303" i="1" s="1"/>
  <c r="I2304" i="1"/>
  <c r="J2304" i="1" s="1"/>
  <c r="I2305" i="1"/>
  <c r="J2305" i="1" s="1"/>
  <c r="I2306" i="1"/>
  <c r="J2306" i="1" s="1"/>
  <c r="I2307" i="1"/>
  <c r="J2307" i="1" s="1"/>
  <c r="I2308" i="1"/>
  <c r="J2308" i="1" s="1"/>
  <c r="I2309" i="1"/>
  <c r="J2309" i="1" s="1"/>
  <c r="I2310" i="1"/>
  <c r="J2310" i="1" s="1"/>
  <c r="I2311" i="1"/>
  <c r="J2311" i="1" s="1"/>
  <c r="I2312" i="1"/>
  <c r="J2312" i="1" s="1"/>
  <c r="I2313" i="1"/>
  <c r="J2313" i="1" s="1"/>
  <c r="I2314" i="1"/>
  <c r="J2314" i="1" s="1"/>
  <c r="I2315" i="1"/>
  <c r="J2315" i="1" s="1"/>
  <c r="I2316" i="1"/>
  <c r="J2316" i="1" s="1"/>
  <c r="I2317" i="1"/>
  <c r="J2317" i="1" s="1"/>
  <c r="I2318" i="1"/>
  <c r="J2318" i="1" s="1"/>
  <c r="I2319" i="1"/>
  <c r="J2319" i="1" s="1"/>
  <c r="I2320" i="1"/>
  <c r="J2320" i="1" s="1"/>
  <c r="I2321" i="1"/>
  <c r="J2321" i="1" s="1"/>
  <c r="I2322" i="1"/>
  <c r="J2322" i="1" s="1"/>
  <c r="I2323" i="1"/>
  <c r="J2323" i="1" s="1"/>
  <c r="I2324" i="1"/>
  <c r="J2324" i="1" s="1"/>
  <c r="I2325" i="1"/>
  <c r="J2325" i="1" s="1"/>
  <c r="I2326" i="1"/>
  <c r="J2326" i="1" s="1"/>
  <c r="I2327" i="1"/>
  <c r="J2327" i="1" s="1"/>
  <c r="I2328" i="1"/>
  <c r="J2328" i="1" s="1"/>
  <c r="I2329" i="1"/>
  <c r="J2329" i="1" s="1"/>
  <c r="I2330" i="1"/>
  <c r="J2330" i="1" s="1"/>
  <c r="I2331" i="1"/>
  <c r="J2331" i="1" s="1"/>
  <c r="I2332" i="1"/>
  <c r="J2332" i="1" s="1"/>
  <c r="I2333" i="1"/>
  <c r="J2333" i="1" s="1"/>
  <c r="I2334" i="1"/>
  <c r="J2334" i="1" s="1"/>
  <c r="I2335" i="1"/>
  <c r="J2335" i="1" s="1"/>
  <c r="I2336" i="1"/>
  <c r="J2336" i="1" s="1"/>
  <c r="I2337" i="1"/>
  <c r="J2337" i="1" s="1"/>
  <c r="I2338" i="1"/>
  <c r="J2338" i="1" s="1"/>
  <c r="I2339" i="1"/>
  <c r="J2339" i="1" s="1"/>
  <c r="I2340" i="1"/>
  <c r="J2340" i="1" s="1"/>
  <c r="I2341" i="1"/>
  <c r="J2341" i="1" s="1"/>
  <c r="I2342" i="1"/>
  <c r="J2342" i="1" s="1"/>
  <c r="I2343" i="1"/>
  <c r="J2343" i="1" s="1"/>
  <c r="I2344" i="1"/>
  <c r="J2344" i="1" s="1"/>
  <c r="I2345" i="1"/>
  <c r="J2345" i="1" s="1"/>
  <c r="I2346" i="1"/>
  <c r="J2346" i="1" s="1"/>
  <c r="I2347" i="1"/>
  <c r="J2347" i="1" s="1"/>
  <c r="I2348" i="1"/>
  <c r="J2348" i="1" s="1"/>
  <c r="I2349" i="1"/>
  <c r="J2349" i="1" s="1"/>
  <c r="I2350" i="1"/>
  <c r="J2350" i="1" s="1"/>
  <c r="I2351" i="1"/>
  <c r="J2351" i="1" s="1"/>
  <c r="I2352" i="1"/>
  <c r="J2352" i="1" s="1"/>
  <c r="I2353" i="1"/>
  <c r="J2353" i="1" s="1"/>
  <c r="I2354" i="1"/>
  <c r="J2354" i="1" s="1"/>
  <c r="I2355" i="1"/>
  <c r="J2355" i="1" s="1"/>
  <c r="I2356" i="1"/>
  <c r="J2356" i="1" s="1"/>
  <c r="I2357" i="1"/>
  <c r="J2357" i="1" s="1"/>
  <c r="I2358" i="1"/>
  <c r="J2358" i="1" s="1"/>
  <c r="I2359" i="1"/>
  <c r="J2359" i="1" s="1"/>
  <c r="I2360" i="1"/>
  <c r="J2360" i="1" s="1"/>
  <c r="I2361" i="1"/>
  <c r="J2361" i="1" s="1"/>
  <c r="I2362" i="1"/>
  <c r="J2362" i="1" s="1"/>
  <c r="I2363" i="1"/>
  <c r="J2363" i="1" s="1"/>
  <c r="I2364" i="1"/>
  <c r="J2364" i="1" s="1"/>
  <c r="I2365" i="1"/>
  <c r="J2365" i="1" s="1"/>
  <c r="I2366" i="1"/>
  <c r="J2366" i="1" s="1"/>
  <c r="I2367" i="1"/>
  <c r="J2367" i="1" s="1"/>
  <c r="I2368" i="1"/>
  <c r="J2368" i="1" s="1"/>
  <c r="I2369" i="1"/>
  <c r="J2369" i="1" s="1"/>
  <c r="I2370" i="1"/>
  <c r="J2370" i="1" s="1"/>
  <c r="I2371" i="1"/>
  <c r="J2371" i="1" s="1"/>
  <c r="I2372" i="1"/>
  <c r="J2372" i="1" s="1"/>
  <c r="I2373" i="1"/>
  <c r="J2373" i="1" s="1"/>
  <c r="I2374" i="1"/>
  <c r="J2374" i="1" s="1"/>
  <c r="I2375" i="1"/>
  <c r="J2375" i="1" s="1"/>
  <c r="I2376" i="1"/>
  <c r="J2376" i="1" s="1"/>
  <c r="I2377" i="1"/>
  <c r="J2377" i="1" s="1"/>
  <c r="I2378" i="1"/>
  <c r="J2378" i="1" s="1"/>
  <c r="I2379" i="1"/>
  <c r="J2379" i="1" s="1"/>
  <c r="I2380" i="1"/>
  <c r="J2380" i="1" s="1"/>
  <c r="I2381" i="1"/>
  <c r="J2381" i="1" s="1"/>
  <c r="I2382" i="1"/>
  <c r="J2382" i="1" s="1"/>
  <c r="I2383" i="1"/>
  <c r="J2383" i="1" s="1"/>
  <c r="I2384" i="1"/>
  <c r="J2384" i="1" s="1"/>
  <c r="I2385" i="1"/>
  <c r="J2385" i="1" s="1"/>
  <c r="I2386" i="1"/>
  <c r="J2386" i="1" s="1"/>
  <c r="I2387" i="1"/>
  <c r="J2387" i="1" s="1"/>
  <c r="I2388" i="1"/>
  <c r="J2388" i="1" s="1"/>
  <c r="I2389" i="1"/>
  <c r="J2389" i="1" s="1"/>
  <c r="I2390" i="1"/>
  <c r="J2390" i="1" s="1"/>
  <c r="I2391" i="1"/>
  <c r="J2391" i="1" s="1"/>
  <c r="I2392" i="1"/>
  <c r="J2392" i="1" s="1"/>
  <c r="I2393" i="1"/>
  <c r="J2393" i="1" s="1"/>
  <c r="I2394" i="1"/>
  <c r="J2394" i="1" s="1"/>
  <c r="I2395" i="1"/>
  <c r="J2395" i="1" s="1"/>
  <c r="I2396" i="1"/>
  <c r="J2396" i="1" s="1"/>
  <c r="I2397" i="1"/>
  <c r="J2397" i="1" s="1"/>
  <c r="I2398" i="1"/>
  <c r="J2398" i="1" s="1"/>
  <c r="I2399" i="1"/>
  <c r="J2399" i="1" s="1"/>
  <c r="I2400" i="1"/>
  <c r="J2400" i="1" s="1"/>
  <c r="I2401" i="1"/>
  <c r="J2401" i="1" s="1"/>
  <c r="I2402" i="1"/>
  <c r="J2402" i="1" s="1"/>
  <c r="I2403" i="1"/>
  <c r="J2403" i="1" s="1"/>
  <c r="I2404" i="1"/>
  <c r="J2404" i="1" s="1"/>
  <c r="I2405" i="1"/>
  <c r="J2405" i="1" s="1"/>
  <c r="I2406" i="1"/>
  <c r="J2406" i="1" s="1"/>
  <c r="I2407" i="1"/>
  <c r="J2407" i="1" s="1"/>
  <c r="I2408" i="1"/>
  <c r="J2408" i="1" s="1"/>
  <c r="I2409" i="1"/>
  <c r="J2409" i="1" s="1"/>
  <c r="I2410" i="1"/>
  <c r="J2410" i="1" s="1"/>
  <c r="I2411" i="1"/>
  <c r="J2411" i="1" s="1"/>
  <c r="I2412" i="1"/>
  <c r="J2412" i="1" s="1"/>
  <c r="I2413" i="1"/>
  <c r="J2413" i="1" s="1"/>
  <c r="I2414" i="1"/>
  <c r="J2414" i="1" s="1"/>
  <c r="I2415" i="1"/>
  <c r="J2415" i="1" s="1"/>
  <c r="I2416" i="1"/>
  <c r="J2416" i="1" s="1"/>
  <c r="I2417" i="1"/>
  <c r="J2417" i="1" s="1"/>
  <c r="I2418" i="1"/>
  <c r="J2418" i="1" s="1"/>
  <c r="I2419" i="1"/>
  <c r="J2419" i="1" s="1"/>
  <c r="I2420" i="1"/>
  <c r="J2420" i="1" s="1"/>
  <c r="I2421" i="1"/>
  <c r="J2421" i="1" s="1"/>
  <c r="I2422" i="1"/>
  <c r="J2422" i="1" s="1"/>
  <c r="I2423" i="1"/>
  <c r="J2423" i="1" s="1"/>
  <c r="I2424" i="1"/>
  <c r="J2424" i="1" s="1"/>
  <c r="I2425" i="1"/>
  <c r="J2425" i="1" s="1"/>
  <c r="I2426" i="1"/>
  <c r="J2426" i="1" s="1"/>
  <c r="I2427" i="1"/>
  <c r="J2427" i="1" s="1"/>
  <c r="I2428" i="1"/>
  <c r="J2428" i="1" s="1"/>
  <c r="I2429" i="1"/>
  <c r="J2429" i="1" s="1"/>
  <c r="I2430" i="1"/>
  <c r="J2430" i="1" s="1"/>
  <c r="I2431" i="1"/>
  <c r="J2431" i="1" s="1"/>
  <c r="I2432" i="1"/>
  <c r="J2432" i="1" s="1"/>
  <c r="I2433" i="1"/>
  <c r="J2433" i="1" s="1"/>
  <c r="I2434" i="1"/>
  <c r="J2434" i="1" s="1"/>
  <c r="I2435" i="1"/>
  <c r="J2435" i="1" s="1"/>
  <c r="I2436" i="1"/>
  <c r="J2436" i="1" s="1"/>
  <c r="I2437" i="1"/>
  <c r="J2437" i="1" s="1"/>
  <c r="I2438" i="1"/>
  <c r="J2438" i="1" s="1"/>
  <c r="I2439" i="1"/>
  <c r="J2439" i="1" s="1"/>
  <c r="I2440" i="1"/>
  <c r="J2440" i="1" s="1"/>
  <c r="I2441" i="1"/>
  <c r="J2441" i="1" s="1"/>
  <c r="I2442" i="1"/>
  <c r="J2442" i="1" s="1"/>
  <c r="I2443" i="1"/>
  <c r="J2443" i="1" s="1"/>
  <c r="I2444" i="1"/>
  <c r="J2444" i="1" s="1"/>
  <c r="I2445" i="1"/>
  <c r="J2445" i="1" s="1"/>
  <c r="I2446" i="1"/>
  <c r="J2446" i="1" s="1"/>
  <c r="I2447" i="1"/>
  <c r="J2447" i="1" s="1"/>
  <c r="I2448" i="1"/>
  <c r="J2448" i="1" s="1"/>
  <c r="I2449" i="1"/>
  <c r="J2449" i="1" s="1"/>
  <c r="I2450" i="1"/>
  <c r="J2450" i="1" s="1"/>
  <c r="I2451" i="1"/>
  <c r="J2451" i="1" s="1"/>
  <c r="I2452" i="1"/>
  <c r="J2452" i="1" s="1"/>
  <c r="I2453" i="1"/>
  <c r="J2453" i="1" s="1"/>
  <c r="I2454" i="1"/>
  <c r="J2454" i="1" s="1"/>
  <c r="I2455" i="1"/>
  <c r="J2455" i="1" s="1"/>
  <c r="I2456" i="1"/>
  <c r="J2456" i="1" s="1"/>
  <c r="I2457" i="1"/>
  <c r="J2457" i="1" s="1"/>
  <c r="I2458" i="1"/>
  <c r="J2458" i="1" s="1"/>
  <c r="I2459" i="1"/>
  <c r="J2459" i="1" s="1"/>
  <c r="I2460" i="1"/>
  <c r="J2460" i="1" s="1"/>
  <c r="I2461" i="1"/>
  <c r="J2461" i="1" s="1"/>
  <c r="I2462" i="1"/>
  <c r="J2462" i="1" s="1"/>
  <c r="I2463" i="1"/>
  <c r="J2463" i="1" s="1"/>
  <c r="I2464" i="1"/>
  <c r="J2464" i="1" s="1"/>
  <c r="I2465" i="1"/>
  <c r="J2465" i="1" s="1"/>
  <c r="I2466" i="1"/>
  <c r="J2466" i="1" s="1"/>
  <c r="I2467" i="1"/>
  <c r="J2467" i="1" s="1"/>
  <c r="I2468" i="1"/>
  <c r="J2468" i="1" s="1"/>
  <c r="I2469" i="1"/>
  <c r="J2469" i="1" s="1"/>
  <c r="I2470" i="1"/>
  <c r="J2470" i="1" s="1"/>
  <c r="I2471" i="1"/>
  <c r="J2471" i="1" s="1"/>
  <c r="I2472" i="1"/>
  <c r="J2472" i="1" s="1"/>
  <c r="I2473" i="1"/>
  <c r="J2473" i="1" s="1"/>
  <c r="I2474" i="1"/>
  <c r="J2474" i="1" s="1"/>
  <c r="I2475" i="1"/>
  <c r="J2475" i="1" s="1"/>
  <c r="I2476" i="1"/>
  <c r="J2476" i="1" s="1"/>
  <c r="I2477" i="1"/>
  <c r="J2477" i="1" s="1"/>
  <c r="I2478" i="1"/>
  <c r="J2478" i="1" s="1"/>
  <c r="I2479" i="1"/>
  <c r="J2479" i="1" s="1"/>
  <c r="I2480" i="1"/>
  <c r="J2480" i="1" s="1"/>
  <c r="I2481" i="1"/>
  <c r="J2481" i="1" s="1"/>
  <c r="I2482" i="1"/>
  <c r="J2482" i="1" s="1"/>
  <c r="I2483" i="1"/>
  <c r="J2483" i="1" s="1"/>
  <c r="I2484" i="1"/>
  <c r="J2484" i="1" s="1"/>
  <c r="I2485" i="1"/>
  <c r="J2485" i="1" s="1"/>
  <c r="I2486" i="1"/>
  <c r="J2486" i="1" s="1"/>
  <c r="I2487" i="1"/>
  <c r="J2487" i="1" s="1"/>
  <c r="I2488" i="1"/>
  <c r="J2488" i="1" s="1"/>
  <c r="I2489" i="1"/>
  <c r="J2489" i="1" s="1"/>
  <c r="I2490" i="1"/>
  <c r="J2490" i="1" s="1"/>
  <c r="I2491" i="1"/>
  <c r="J2491" i="1" s="1"/>
  <c r="I2492" i="1"/>
  <c r="J2492" i="1" s="1"/>
  <c r="I2493" i="1"/>
  <c r="J2493" i="1" s="1"/>
  <c r="I2494" i="1"/>
  <c r="J2494" i="1" s="1"/>
  <c r="I2495" i="1"/>
  <c r="J2495" i="1" s="1"/>
  <c r="I2496" i="1"/>
  <c r="J2496" i="1" s="1"/>
  <c r="I2497" i="1"/>
  <c r="J2497" i="1" s="1"/>
  <c r="I2498" i="1"/>
  <c r="J2498" i="1" s="1"/>
  <c r="I2499" i="1"/>
  <c r="J2499" i="1" s="1"/>
  <c r="I2500" i="1"/>
  <c r="J2500" i="1" s="1"/>
  <c r="I2501" i="1"/>
  <c r="J2501" i="1" s="1"/>
  <c r="I2502" i="1"/>
  <c r="J2502" i="1" s="1"/>
  <c r="I2503" i="1"/>
  <c r="J2503" i="1" s="1"/>
  <c r="I2504" i="1"/>
  <c r="J2504" i="1" s="1"/>
  <c r="I2505" i="1"/>
  <c r="J2505" i="1" s="1"/>
  <c r="I2506" i="1"/>
  <c r="J2506" i="1" s="1"/>
  <c r="I2507" i="1"/>
  <c r="J2507" i="1" s="1"/>
  <c r="I2508" i="1"/>
  <c r="J2508" i="1" s="1"/>
  <c r="I2509" i="1"/>
  <c r="J2509" i="1" s="1"/>
  <c r="I2510" i="1"/>
  <c r="J2510" i="1" s="1"/>
  <c r="I2511" i="1"/>
  <c r="J2511" i="1" s="1"/>
  <c r="I2512" i="1"/>
  <c r="J2512" i="1" s="1"/>
  <c r="I2513" i="1"/>
  <c r="J2513" i="1" s="1"/>
  <c r="I2514" i="1"/>
  <c r="J2514" i="1" s="1"/>
  <c r="I2515" i="1"/>
  <c r="J2515" i="1" s="1"/>
  <c r="I2516" i="1"/>
  <c r="J2516" i="1" s="1"/>
  <c r="I2517" i="1"/>
  <c r="J2517" i="1" s="1"/>
  <c r="I2518" i="1"/>
  <c r="J2518" i="1" s="1"/>
  <c r="I2519" i="1"/>
  <c r="J2519" i="1" s="1"/>
  <c r="I2520" i="1"/>
  <c r="J2520" i="1" s="1"/>
  <c r="I2521" i="1"/>
  <c r="J2521" i="1" s="1"/>
  <c r="I2522" i="1"/>
  <c r="J2522" i="1" s="1"/>
  <c r="I2523" i="1"/>
  <c r="J2523" i="1" s="1"/>
  <c r="I2524" i="1"/>
  <c r="J2524" i="1" s="1"/>
  <c r="I2525" i="1"/>
  <c r="J2525" i="1" s="1"/>
  <c r="I2526" i="1"/>
  <c r="J2526" i="1" s="1"/>
  <c r="I2527" i="1"/>
  <c r="J2527" i="1" s="1"/>
  <c r="I2528" i="1"/>
  <c r="J2528" i="1" s="1"/>
  <c r="I2529" i="1"/>
  <c r="J2529" i="1" s="1"/>
  <c r="I2530" i="1"/>
  <c r="J2530" i="1" s="1"/>
  <c r="I2531" i="1"/>
  <c r="J2531" i="1" s="1"/>
  <c r="I2532" i="1"/>
  <c r="J2532" i="1" s="1"/>
  <c r="I2533" i="1"/>
  <c r="J2533" i="1" s="1"/>
  <c r="I2534" i="1"/>
  <c r="J2534" i="1" s="1"/>
  <c r="I2535" i="1"/>
  <c r="J2535" i="1" s="1"/>
  <c r="I2536" i="1"/>
  <c r="J2536" i="1" s="1"/>
  <c r="I2537" i="1"/>
  <c r="J2537" i="1" s="1"/>
  <c r="I2538" i="1"/>
  <c r="J2538" i="1" s="1"/>
  <c r="I2539" i="1"/>
  <c r="J2539" i="1" s="1"/>
  <c r="I2540" i="1"/>
  <c r="J2540" i="1" s="1"/>
  <c r="I2541" i="1"/>
  <c r="J2541" i="1" s="1"/>
  <c r="I2542" i="1"/>
  <c r="J2542" i="1" s="1"/>
  <c r="I2543" i="1"/>
  <c r="J2543" i="1" s="1"/>
  <c r="I2544" i="1"/>
  <c r="J2544" i="1" s="1"/>
  <c r="I2545" i="1"/>
  <c r="J2545" i="1" s="1"/>
  <c r="I2546" i="1"/>
  <c r="J2546" i="1" s="1"/>
  <c r="I2547" i="1"/>
  <c r="J2547" i="1" s="1"/>
  <c r="I2548" i="1"/>
  <c r="J2548" i="1" s="1"/>
  <c r="I2549" i="1"/>
  <c r="J2549" i="1" s="1"/>
  <c r="I2550" i="1"/>
  <c r="J2550" i="1" s="1"/>
  <c r="I2551" i="1"/>
  <c r="J2551" i="1" s="1"/>
  <c r="I2552" i="1"/>
  <c r="J2552" i="1" s="1"/>
  <c r="I2553" i="1"/>
  <c r="J2553" i="1" s="1"/>
  <c r="I2554" i="1"/>
  <c r="J2554" i="1" s="1"/>
  <c r="I2555" i="1"/>
  <c r="J2555" i="1" s="1"/>
  <c r="I2556" i="1"/>
  <c r="J2556" i="1" s="1"/>
  <c r="I2557" i="1"/>
  <c r="J2557" i="1" s="1"/>
  <c r="I2558" i="1"/>
  <c r="J2558" i="1" s="1"/>
  <c r="I2559" i="1"/>
  <c r="J2559" i="1" s="1"/>
  <c r="I2560" i="1"/>
  <c r="J2560" i="1" s="1"/>
  <c r="I2561" i="1"/>
  <c r="J2561" i="1" s="1"/>
  <c r="I2562" i="1"/>
  <c r="J2562" i="1" s="1"/>
  <c r="I2563" i="1"/>
  <c r="J2563" i="1" s="1"/>
  <c r="I2564" i="1"/>
  <c r="J2564" i="1" s="1"/>
  <c r="I2565" i="1"/>
  <c r="J2565" i="1" s="1"/>
  <c r="I2566" i="1"/>
  <c r="J2566" i="1" s="1"/>
  <c r="I2567" i="1"/>
  <c r="J2567" i="1" s="1"/>
  <c r="I2568" i="1"/>
  <c r="J2568" i="1" s="1"/>
  <c r="I2569" i="1"/>
  <c r="J2569" i="1" s="1"/>
  <c r="I2570" i="1"/>
  <c r="J2570" i="1" s="1"/>
  <c r="I2571" i="1"/>
  <c r="J2571" i="1" s="1"/>
  <c r="I2572" i="1"/>
  <c r="J2572" i="1" s="1"/>
  <c r="I2573" i="1"/>
  <c r="J2573" i="1" s="1"/>
  <c r="I2574" i="1"/>
  <c r="J2574" i="1" s="1"/>
  <c r="I2575" i="1"/>
  <c r="J2575" i="1" s="1"/>
  <c r="I2576" i="1"/>
  <c r="J2576" i="1" s="1"/>
  <c r="I2577" i="1"/>
  <c r="J2577" i="1" s="1"/>
  <c r="I2578" i="1"/>
  <c r="J2578" i="1" s="1"/>
  <c r="I2579" i="1"/>
  <c r="J2579" i="1" s="1"/>
  <c r="I2580" i="1"/>
  <c r="J2580" i="1" s="1"/>
  <c r="I2581" i="1"/>
  <c r="J2581" i="1" s="1"/>
  <c r="I2582" i="1"/>
  <c r="J2582" i="1" s="1"/>
  <c r="I2583" i="1"/>
  <c r="I2584" i="1"/>
  <c r="I2585" i="1"/>
  <c r="I2586" i="1"/>
  <c r="I2587" i="1"/>
  <c r="I2588" i="1"/>
  <c r="I2589" i="1"/>
  <c r="I2590" i="1"/>
  <c r="I2591" i="1"/>
  <c r="I2592" i="1"/>
  <c r="I2593" i="1"/>
  <c r="I2594" i="1"/>
  <c r="I2595" i="1"/>
  <c r="I2596" i="1"/>
  <c r="I2597" i="1"/>
  <c r="I2598" i="1"/>
  <c r="I2599" i="1"/>
  <c r="I2600" i="1"/>
  <c r="I2601" i="1"/>
  <c r="J2601" i="1" s="1"/>
  <c r="I2602" i="1"/>
  <c r="I2603" i="1"/>
  <c r="I2604" i="1"/>
  <c r="I2605" i="1"/>
  <c r="I2606" i="1"/>
  <c r="J2606" i="1" s="1"/>
  <c r="I2607" i="1"/>
  <c r="J2607" i="1" s="1"/>
  <c r="I2608" i="1"/>
  <c r="J2608" i="1" s="1"/>
  <c r="I2609" i="1"/>
  <c r="I2610" i="1"/>
  <c r="I2611" i="1"/>
  <c r="I2612" i="1"/>
  <c r="I2613" i="1"/>
  <c r="J2613" i="1" s="1"/>
  <c r="I2614" i="1"/>
  <c r="I2615" i="1"/>
  <c r="J2615" i="1" s="1"/>
  <c r="I2616" i="1"/>
  <c r="J2616" i="1" s="1"/>
  <c r="I2617" i="1"/>
  <c r="I2618" i="1"/>
  <c r="I2619" i="1"/>
  <c r="J2619" i="1" s="1"/>
  <c r="I2620" i="1"/>
  <c r="I2621" i="1"/>
  <c r="I2622" i="1"/>
  <c r="I2623" i="1"/>
  <c r="I2624" i="1"/>
  <c r="I2625" i="1"/>
  <c r="I2626" i="1"/>
  <c r="I2627" i="1"/>
  <c r="I2628" i="1"/>
  <c r="I2629" i="1"/>
  <c r="I2630" i="1"/>
  <c r="J2630" i="1" s="1"/>
  <c r="I2631" i="1"/>
  <c r="I2632" i="1"/>
  <c r="I2633" i="1"/>
  <c r="I2634" i="1"/>
  <c r="I2635" i="1"/>
  <c r="I2636" i="1"/>
  <c r="I2637" i="1"/>
  <c r="I2638" i="1"/>
  <c r="I2639" i="1"/>
  <c r="I2640" i="1"/>
  <c r="I2641" i="1"/>
  <c r="I2642" i="1"/>
  <c r="I2643" i="1"/>
  <c r="I2644" i="1"/>
  <c r="I2645" i="1"/>
  <c r="I2646" i="1"/>
  <c r="I2647" i="1"/>
  <c r="I2648" i="1"/>
  <c r="J2648" i="1" s="1"/>
  <c r="I2649" i="1"/>
  <c r="I2650" i="1"/>
  <c r="I2651" i="1"/>
  <c r="I2652" i="1"/>
  <c r="I2653" i="1"/>
  <c r="I2654" i="1"/>
  <c r="I2655" i="1"/>
  <c r="I2656" i="1"/>
  <c r="I2657" i="1"/>
  <c r="I2658" i="1"/>
  <c r="I2659" i="1"/>
  <c r="I2660" i="1"/>
  <c r="I2661" i="1"/>
  <c r="I2662" i="1"/>
  <c r="I2663" i="1"/>
  <c r="I2664" i="1"/>
  <c r="I2665" i="1"/>
  <c r="I2666" i="1"/>
  <c r="I2667" i="1"/>
  <c r="I2668" i="1"/>
  <c r="I2669" i="1"/>
  <c r="I2670" i="1"/>
  <c r="I2671" i="1"/>
  <c r="I2672" i="1"/>
  <c r="I2673" i="1"/>
  <c r="I2674" i="1"/>
  <c r="I2675" i="1"/>
  <c r="I2676" i="1"/>
  <c r="I2677" i="1"/>
  <c r="I2678" i="1"/>
  <c r="I2679" i="1"/>
  <c r="I2680" i="1"/>
  <c r="I2681" i="1"/>
  <c r="I2682" i="1"/>
  <c r="I2683" i="1"/>
  <c r="I2684" i="1"/>
  <c r="I2685" i="1"/>
  <c r="I2686" i="1"/>
  <c r="J2686" i="1" s="1"/>
  <c r="I2687" i="1"/>
  <c r="I2688" i="1"/>
  <c r="I2689" i="1"/>
  <c r="I2690" i="1"/>
  <c r="I2691" i="1"/>
  <c r="J2691" i="1" s="1"/>
  <c r="I2692" i="1"/>
  <c r="I2693" i="1"/>
  <c r="J2693" i="1" s="1"/>
  <c r="I2694" i="1"/>
  <c r="J2694" i="1" s="1"/>
  <c r="I2695" i="1"/>
  <c r="I2696" i="1"/>
  <c r="I2697" i="1"/>
  <c r="I2698" i="1"/>
  <c r="I2699" i="1"/>
  <c r="I2700" i="1"/>
  <c r="J2700" i="1" s="1"/>
  <c r="I2701" i="1"/>
  <c r="I2702" i="1"/>
  <c r="I2703" i="1"/>
  <c r="J2703" i="1" s="1"/>
  <c r="I2704" i="1"/>
  <c r="J2704" i="1" s="1"/>
  <c r="I2705" i="1"/>
  <c r="I2706" i="1"/>
  <c r="J2706" i="1" s="1"/>
  <c r="I2707" i="1"/>
  <c r="I2708" i="1"/>
  <c r="I2709" i="1"/>
  <c r="I2710" i="1"/>
  <c r="I2711" i="1"/>
  <c r="I2712" i="1"/>
  <c r="I2713" i="1"/>
  <c r="I2714" i="1"/>
  <c r="I2715" i="1"/>
  <c r="I2716" i="1"/>
  <c r="I2717" i="1"/>
  <c r="I2718" i="1"/>
  <c r="I2719" i="1"/>
  <c r="J2719" i="1" s="1"/>
  <c r="I2720" i="1"/>
  <c r="I2721" i="1"/>
  <c r="I2722" i="1"/>
  <c r="I2723" i="1"/>
  <c r="I2724" i="1"/>
  <c r="I2725" i="1"/>
  <c r="I2726" i="1"/>
  <c r="I2727" i="1"/>
  <c r="I2728" i="1"/>
  <c r="I2729" i="1"/>
  <c r="I2730" i="1"/>
  <c r="I2731" i="1"/>
  <c r="I2732" i="1"/>
  <c r="I2733" i="1"/>
  <c r="I2734" i="1"/>
  <c r="I2735" i="1"/>
  <c r="I2736" i="1"/>
  <c r="I2737" i="1"/>
  <c r="J2737" i="1" s="1"/>
  <c r="I2738" i="1"/>
  <c r="I2739" i="1"/>
  <c r="I2740" i="1"/>
  <c r="I2741" i="1"/>
  <c r="I2742" i="1"/>
  <c r="I2743" i="1"/>
  <c r="I2744" i="1"/>
  <c r="I2745" i="1"/>
  <c r="I2746" i="1"/>
  <c r="I2747" i="1"/>
  <c r="I2748" i="1"/>
  <c r="I2749" i="1"/>
  <c r="I2750" i="1"/>
  <c r="I2751" i="1"/>
  <c r="I2752" i="1"/>
  <c r="I2753" i="1"/>
  <c r="I2754" i="1"/>
  <c r="I2755" i="1"/>
  <c r="I2756" i="1"/>
  <c r="I2757" i="1"/>
  <c r="I2758" i="1"/>
  <c r="I2759" i="1"/>
  <c r="I2760" i="1"/>
  <c r="I2761" i="1"/>
  <c r="I2762" i="1"/>
  <c r="I2763" i="1"/>
  <c r="I2764" i="1"/>
  <c r="I2765" i="1"/>
  <c r="I2766" i="1"/>
  <c r="I2767" i="1"/>
  <c r="I2768" i="1"/>
  <c r="I2769" i="1"/>
  <c r="I2770" i="1"/>
  <c r="I2771" i="1"/>
  <c r="I2772" i="1"/>
  <c r="I2773" i="1"/>
  <c r="I2774" i="1"/>
  <c r="I2775" i="1"/>
  <c r="J2775" i="1" s="1"/>
  <c r="I2776" i="1"/>
  <c r="I2777" i="1"/>
  <c r="I2778" i="1"/>
  <c r="I2779" i="1"/>
  <c r="I2780" i="1"/>
  <c r="I2781" i="1"/>
  <c r="J2781" i="1" s="1"/>
  <c r="I2782" i="1"/>
  <c r="I2783" i="1"/>
  <c r="I2784" i="1"/>
  <c r="J2784" i="1" s="1"/>
  <c r="I2785" i="1"/>
  <c r="I2786" i="1"/>
  <c r="J2786" i="1" s="1"/>
  <c r="I2787" i="1"/>
  <c r="I2788" i="1"/>
  <c r="J2788" i="1" s="1"/>
  <c r="I2789" i="1"/>
  <c r="I2790" i="1"/>
  <c r="I2791" i="1"/>
  <c r="I2792" i="1"/>
  <c r="I2793" i="1"/>
  <c r="J2793" i="1" s="1"/>
  <c r="I2794" i="1"/>
  <c r="I2795" i="1"/>
  <c r="J2795" i="1" s="1"/>
  <c r="I2796" i="1"/>
  <c r="I2797" i="1"/>
  <c r="I2798" i="1"/>
  <c r="J2798" i="1" s="1"/>
  <c r="I2799" i="1"/>
  <c r="I2800" i="1"/>
  <c r="I2801" i="1"/>
  <c r="I2802" i="1"/>
  <c r="I2803" i="1"/>
  <c r="I2804" i="1"/>
  <c r="I2805" i="1"/>
  <c r="I2806" i="1"/>
  <c r="I2807" i="1"/>
  <c r="J2807" i="1" s="1"/>
  <c r="I2808" i="1"/>
  <c r="I2809" i="1"/>
  <c r="I2810" i="1"/>
  <c r="I2811" i="1"/>
  <c r="I2812" i="1"/>
  <c r="I2813" i="1"/>
  <c r="I2814" i="1"/>
  <c r="I2815" i="1"/>
  <c r="I2816" i="1"/>
  <c r="I2817" i="1"/>
  <c r="I2818" i="1"/>
  <c r="I2819" i="1"/>
  <c r="I2820" i="1"/>
  <c r="I2821" i="1"/>
  <c r="I2822" i="1"/>
  <c r="I2823" i="1"/>
  <c r="I2824" i="1"/>
  <c r="I2825" i="1"/>
  <c r="I2826" i="1"/>
  <c r="J2826" i="1" s="1"/>
  <c r="I2827" i="1"/>
  <c r="I2828" i="1"/>
  <c r="I2829" i="1"/>
  <c r="I2830" i="1"/>
  <c r="I2831" i="1"/>
  <c r="I2832" i="1"/>
  <c r="I2833" i="1"/>
  <c r="I2834" i="1"/>
  <c r="I2835" i="1"/>
  <c r="I2836" i="1"/>
  <c r="I2837" i="1"/>
  <c r="I2838" i="1"/>
  <c r="I2839" i="1"/>
  <c r="I2840" i="1"/>
  <c r="I2841" i="1"/>
  <c r="I2842" i="1"/>
  <c r="I2843" i="1"/>
  <c r="I2844" i="1"/>
  <c r="I2845" i="1"/>
  <c r="I2846" i="1"/>
  <c r="I2847" i="1"/>
  <c r="I2848" i="1"/>
  <c r="I2849" i="1"/>
  <c r="I2850" i="1"/>
  <c r="I2851" i="1"/>
  <c r="I2852" i="1"/>
  <c r="I2853" i="1"/>
  <c r="I2854" i="1"/>
  <c r="I2855" i="1"/>
  <c r="I2856" i="1"/>
  <c r="I2857" i="1"/>
  <c r="I2858" i="1"/>
  <c r="I2859" i="1"/>
  <c r="I2860" i="1"/>
  <c r="I2861" i="1"/>
  <c r="I2862" i="1"/>
  <c r="I2863" i="1"/>
  <c r="I2864" i="1"/>
  <c r="J2864" i="1" s="1"/>
  <c r="I2865" i="1"/>
  <c r="I2866" i="1"/>
  <c r="I2867" i="1"/>
  <c r="I2868" i="1"/>
  <c r="I2869" i="1"/>
  <c r="I2870" i="1"/>
  <c r="I2871" i="1"/>
  <c r="J2871" i="1" s="1"/>
  <c r="I2872" i="1"/>
  <c r="I2873" i="1"/>
  <c r="I2874" i="1"/>
  <c r="J2874" i="1" s="1"/>
  <c r="I2875" i="1"/>
  <c r="J2875" i="1" s="1"/>
  <c r="I2876" i="1"/>
  <c r="I2877" i="1"/>
  <c r="I2878" i="1"/>
  <c r="J2878" i="1" s="1"/>
  <c r="I2879" i="1"/>
  <c r="I2880" i="1"/>
  <c r="I2881" i="1"/>
  <c r="I2882" i="1"/>
  <c r="J2882" i="1" s="1"/>
  <c r="I2883" i="1"/>
  <c r="J2883" i="1" s="1"/>
  <c r="I2884" i="1"/>
  <c r="I2885" i="1"/>
  <c r="I2886" i="1"/>
  <c r="J2886" i="1" s="1"/>
  <c r="I2887" i="1"/>
  <c r="I2888" i="1"/>
  <c r="I2889" i="1"/>
  <c r="I2890" i="1"/>
  <c r="I2891" i="1"/>
  <c r="I2892" i="1"/>
  <c r="I2893" i="1"/>
  <c r="I2894" i="1"/>
  <c r="I2895" i="1"/>
  <c r="I2896" i="1"/>
  <c r="J2896" i="1" s="1"/>
  <c r="I2897" i="1"/>
  <c r="I2898" i="1"/>
  <c r="I2899" i="1"/>
  <c r="I2900" i="1"/>
  <c r="I2901" i="1"/>
  <c r="I2902" i="1"/>
  <c r="I2903" i="1"/>
  <c r="I2904" i="1"/>
  <c r="I2905" i="1"/>
  <c r="I2906" i="1"/>
  <c r="I2907" i="1"/>
  <c r="I2908" i="1"/>
  <c r="I2909" i="1"/>
  <c r="I2910" i="1"/>
  <c r="I2911" i="1"/>
  <c r="I2912" i="1"/>
  <c r="I2913" i="1"/>
  <c r="I2914" i="1"/>
  <c r="J2914" i="1" s="1"/>
  <c r="I2915" i="1"/>
  <c r="I2916" i="1"/>
  <c r="I2917" i="1"/>
  <c r="I2918" i="1"/>
  <c r="I2919" i="1"/>
  <c r="I2920" i="1"/>
  <c r="I2921" i="1"/>
  <c r="I2922" i="1"/>
  <c r="I2923" i="1"/>
  <c r="I2924" i="1"/>
  <c r="I2925" i="1"/>
  <c r="I2926" i="1"/>
  <c r="I2927" i="1"/>
  <c r="I2928" i="1"/>
  <c r="I2929" i="1"/>
  <c r="I2930" i="1"/>
  <c r="I2931" i="1"/>
  <c r="I2932" i="1"/>
  <c r="I2933" i="1"/>
  <c r="I2934" i="1"/>
  <c r="I2935" i="1"/>
  <c r="I2936" i="1"/>
  <c r="I2937" i="1"/>
  <c r="I2938" i="1"/>
  <c r="I2939" i="1"/>
  <c r="I2940" i="1"/>
  <c r="I2941" i="1"/>
  <c r="I2942" i="1"/>
  <c r="I2943" i="1"/>
  <c r="I2944" i="1"/>
  <c r="I2945" i="1"/>
  <c r="I2946" i="1"/>
  <c r="I2947" i="1"/>
  <c r="I2948" i="1"/>
  <c r="I2949" i="1"/>
  <c r="I2950" i="1"/>
  <c r="I2951" i="1"/>
  <c r="I2952" i="1"/>
  <c r="I2953" i="1"/>
  <c r="J2953" i="1" s="1"/>
  <c r="I2954" i="1"/>
  <c r="I2955" i="1"/>
  <c r="I2956" i="1"/>
  <c r="I2957" i="1"/>
  <c r="I2958" i="1"/>
  <c r="I2959" i="1"/>
  <c r="I2960" i="1"/>
  <c r="I2961" i="1"/>
  <c r="I2962" i="1"/>
  <c r="J2962" i="1" s="1"/>
  <c r="I2963" i="1"/>
  <c r="J2963" i="1" s="1"/>
  <c r="I2964" i="1"/>
  <c r="I2965" i="1"/>
  <c r="J2965" i="1" s="1"/>
  <c r="I2966" i="1"/>
  <c r="I2967" i="1"/>
  <c r="I2968" i="1"/>
  <c r="J2968" i="1" s="1"/>
  <c r="I2969" i="1"/>
  <c r="I2970" i="1"/>
  <c r="I2971" i="1"/>
  <c r="J2971" i="1" s="1"/>
  <c r="I2972" i="1"/>
  <c r="I2973" i="1"/>
  <c r="J2973" i="1" s="1"/>
  <c r="I2974" i="1"/>
  <c r="I2975" i="1"/>
  <c r="I2976" i="1"/>
  <c r="I2977" i="1"/>
  <c r="J2977" i="1" s="1"/>
  <c r="I2978" i="1"/>
  <c r="I2979" i="1"/>
  <c r="I2980" i="1"/>
  <c r="I2981" i="1"/>
  <c r="I2982" i="1"/>
  <c r="I2983" i="1"/>
  <c r="I2984" i="1"/>
  <c r="I2985" i="1"/>
  <c r="J2985" i="1" s="1"/>
  <c r="I2986" i="1"/>
  <c r="I2987" i="1"/>
  <c r="I2988" i="1"/>
  <c r="I2989" i="1"/>
  <c r="I2990" i="1"/>
  <c r="I2991" i="1"/>
  <c r="I2992" i="1"/>
  <c r="I2993" i="1"/>
  <c r="I2994" i="1"/>
  <c r="I2995" i="1"/>
  <c r="I2996" i="1"/>
  <c r="I2997" i="1"/>
  <c r="I2998" i="1"/>
  <c r="I2999" i="1"/>
  <c r="I3000" i="1"/>
  <c r="I3001" i="1"/>
  <c r="I3002" i="1"/>
  <c r="I3003" i="1"/>
  <c r="I3004" i="1"/>
  <c r="I3005" i="1"/>
  <c r="J3005" i="1" s="1"/>
  <c r="I3006" i="1"/>
  <c r="I3007" i="1"/>
  <c r="I3008" i="1"/>
  <c r="I3009" i="1"/>
  <c r="I3010" i="1"/>
  <c r="I3011" i="1"/>
  <c r="I3012" i="1"/>
  <c r="I3013" i="1"/>
  <c r="I3014" i="1"/>
  <c r="I3015" i="1"/>
  <c r="I3016" i="1"/>
  <c r="I3017" i="1"/>
  <c r="I3018" i="1"/>
  <c r="I3019" i="1"/>
  <c r="I3020" i="1"/>
  <c r="I3021" i="1"/>
  <c r="I3022" i="1"/>
  <c r="I3023" i="1"/>
  <c r="I3024" i="1"/>
  <c r="I3025" i="1"/>
  <c r="I3026" i="1"/>
  <c r="I3027" i="1"/>
  <c r="I3028" i="1"/>
  <c r="I3029" i="1"/>
  <c r="I3030" i="1"/>
  <c r="I3031" i="1"/>
  <c r="I3032" i="1"/>
  <c r="I3033" i="1"/>
  <c r="I3034" i="1"/>
  <c r="I3035" i="1"/>
  <c r="I3036" i="1"/>
  <c r="I3037" i="1"/>
  <c r="I3038" i="1"/>
  <c r="I3039" i="1"/>
  <c r="I3040" i="1"/>
  <c r="I3041" i="1"/>
  <c r="I3042" i="1"/>
  <c r="I3043" i="1"/>
  <c r="I3044" i="1"/>
  <c r="J3044" i="1" s="1"/>
  <c r="I3045" i="1"/>
  <c r="I3046" i="1"/>
  <c r="I3047" i="1"/>
  <c r="I3048" i="1"/>
  <c r="I3049" i="1"/>
  <c r="I3050" i="1"/>
  <c r="I3051" i="1"/>
  <c r="I3052" i="1"/>
  <c r="I3053" i="1"/>
  <c r="J3053" i="1" s="1"/>
  <c r="I3054" i="1"/>
  <c r="I3055" i="1"/>
  <c r="I3056" i="1"/>
  <c r="J3056" i="1" s="1"/>
  <c r="I3057" i="1"/>
  <c r="J3057" i="1" s="1"/>
  <c r="I3058" i="1"/>
  <c r="I3059" i="1"/>
  <c r="I3060" i="1"/>
  <c r="I3061" i="1"/>
  <c r="J3061" i="1" s="1"/>
  <c r="I3062" i="1"/>
  <c r="I3063" i="1"/>
  <c r="J3063" i="1" s="1"/>
  <c r="I3064" i="1"/>
  <c r="I3065" i="1"/>
  <c r="I3066" i="1"/>
  <c r="J3066" i="1" s="1"/>
  <c r="I3067" i="1"/>
  <c r="I3068" i="1"/>
  <c r="I3069" i="1"/>
  <c r="J3069" i="1" s="1"/>
  <c r="I3070" i="1"/>
  <c r="I3071" i="1"/>
  <c r="I3072" i="1"/>
  <c r="I3073" i="1"/>
  <c r="I3074" i="1"/>
  <c r="I3075" i="1"/>
  <c r="I3076" i="1"/>
  <c r="J3076" i="1" s="1"/>
  <c r="I3077" i="1"/>
  <c r="I3078" i="1"/>
  <c r="I3079" i="1"/>
  <c r="I3080" i="1"/>
  <c r="I3081" i="1"/>
  <c r="I3082" i="1"/>
  <c r="I3083" i="1"/>
  <c r="I3084" i="1"/>
  <c r="I3085" i="1"/>
  <c r="I3086" i="1"/>
  <c r="I3087" i="1"/>
  <c r="I3088" i="1"/>
  <c r="I3089" i="1"/>
  <c r="I3090" i="1"/>
  <c r="I3091" i="1"/>
  <c r="I3092" i="1"/>
  <c r="I3093" i="1"/>
  <c r="I3094" i="1"/>
  <c r="I3095" i="1"/>
  <c r="I3096" i="1"/>
  <c r="J3096" i="1" s="1"/>
  <c r="I3097" i="1"/>
  <c r="I3098" i="1"/>
  <c r="I3099" i="1"/>
  <c r="I3100" i="1"/>
  <c r="I3101" i="1"/>
  <c r="I3102" i="1"/>
  <c r="I3103" i="1"/>
  <c r="I3104" i="1"/>
  <c r="I3105" i="1"/>
  <c r="I3106" i="1"/>
  <c r="I3107" i="1"/>
  <c r="I3108" i="1"/>
  <c r="I3109" i="1"/>
  <c r="I3110" i="1"/>
  <c r="I3111" i="1"/>
  <c r="I3112" i="1"/>
  <c r="I3113" i="1"/>
  <c r="I3114" i="1"/>
  <c r="I3115" i="1"/>
  <c r="I3116" i="1"/>
  <c r="I3117" i="1"/>
  <c r="I3118" i="1"/>
  <c r="I3119" i="1"/>
  <c r="I3120" i="1"/>
  <c r="I3121" i="1"/>
  <c r="I3122" i="1"/>
  <c r="I3123" i="1"/>
  <c r="I3124" i="1"/>
  <c r="I3125" i="1"/>
  <c r="I3126" i="1"/>
  <c r="I3127" i="1"/>
  <c r="I3128" i="1"/>
  <c r="I3129" i="1"/>
  <c r="I3130" i="1"/>
  <c r="I3131" i="1"/>
  <c r="I3132" i="1"/>
  <c r="I3133" i="1"/>
  <c r="I3134" i="1"/>
  <c r="I3135" i="1"/>
  <c r="I3136" i="1"/>
  <c r="J3136" i="1" s="1"/>
  <c r="I3137" i="1"/>
  <c r="I3138" i="1"/>
  <c r="I3139" i="1"/>
  <c r="I3140" i="1"/>
  <c r="I3141" i="1"/>
  <c r="I3142" i="1"/>
  <c r="I3143" i="1"/>
  <c r="I3144" i="1"/>
  <c r="J3144" i="1" s="1"/>
  <c r="I3145" i="1"/>
  <c r="I3146" i="1"/>
  <c r="J3146" i="1" s="1"/>
  <c r="I3147" i="1"/>
  <c r="J3147" i="1" s="1"/>
  <c r="I3148" i="1"/>
  <c r="I3149" i="1"/>
  <c r="I3150" i="1"/>
  <c r="I3151" i="1"/>
  <c r="J3151" i="1" s="1"/>
  <c r="I3152" i="1"/>
  <c r="I3153" i="1"/>
  <c r="J3153" i="1" s="1"/>
  <c r="I3154" i="1"/>
  <c r="I3155" i="1"/>
  <c r="I3156" i="1"/>
  <c r="J3156" i="1" s="1"/>
  <c r="I3157" i="1"/>
  <c r="I3158" i="1"/>
  <c r="I3159" i="1"/>
  <c r="J3159" i="1" s="1"/>
  <c r="I3160" i="1"/>
  <c r="I3161" i="1"/>
  <c r="I3162" i="1"/>
  <c r="I3163" i="1"/>
  <c r="I3164" i="1"/>
  <c r="I3165" i="1"/>
  <c r="I3166" i="1"/>
  <c r="J3166" i="1" s="1"/>
  <c r="I3167" i="1"/>
  <c r="I3168" i="1"/>
  <c r="I3169" i="1"/>
  <c r="I3170" i="1"/>
  <c r="I3171" i="1"/>
  <c r="I3172" i="1"/>
  <c r="I3173" i="1"/>
  <c r="I3174" i="1"/>
  <c r="I3175" i="1"/>
  <c r="I3176" i="1"/>
  <c r="I3177" i="1"/>
  <c r="I3178" i="1"/>
  <c r="I3179" i="1"/>
  <c r="I3180" i="1"/>
  <c r="I3181" i="1"/>
  <c r="I3182" i="1"/>
  <c r="I3183" i="1"/>
  <c r="I3184" i="1"/>
  <c r="I3185" i="1"/>
  <c r="I3186" i="1"/>
  <c r="J3186" i="1" s="1"/>
  <c r="I3187" i="1"/>
  <c r="I3188" i="1"/>
  <c r="I3189" i="1"/>
  <c r="I3190" i="1"/>
  <c r="I3191" i="1"/>
  <c r="I3192" i="1"/>
  <c r="I3193" i="1"/>
  <c r="I3194" i="1"/>
  <c r="I3195" i="1"/>
  <c r="I3196" i="1"/>
  <c r="I3197" i="1"/>
  <c r="I3198" i="1"/>
  <c r="I3199" i="1"/>
  <c r="I3200" i="1"/>
  <c r="I3201" i="1"/>
  <c r="I3202" i="1"/>
  <c r="I3203" i="1"/>
  <c r="I3204" i="1"/>
  <c r="I3205" i="1"/>
  <c r="I3206" i="1"/>
  <c r="I3207" i="1"/>
  <c r="I3208" i="1"/>
  <c r="I3209" i="1"/>
  <c r="I3210" i="1"/>
  <c r="I3211" i="1"/>
  <c r="I3212" i="1"/>
  <c r="I3213" i="1"/>
  <c r="I3214" i="1"/>
  <c r="I3215" i="1"/>
  <c r="I3216" i="1"/>
  <c r="I3217" i="1"/>
  <c r="I3218" i="1"/>
  <c r="I3219" i="1"/>
  <c r="I3220" i="1"/>
  <c r="I3221" i="1"/>
  <c r="I3222" i="1"/>
  <c r="I3223" i="1"/>
  <c r="I3224" i="1"/>
  <c r="I3225" i="1"/>
  <c r="I3226" i="1"/>
  <c r="I3227" i="1"/>
  <c r="I3228" i="1"/>
  <c r="J3228" i="1" s="1"/>
  <c r="I3229" i="1"/>
  <c r="I3230" i="1"/>
  <c r="I3231" i="1"/>
  <c r="I3232" i="1"/>
  <c r="I3233" i="1"/>
  <c r="I3234" i="1"/>
  <c r="I3235" i="1"/>
  <c r="I3236" i="1"/>
  <c r="I3237" i="1"/>
  <c r="I3238" i="1"/>
  <c r="J3238" i="1" s="1"/>
  <c r="I3239" i="1"/>
  <c r="J3239" i="1" s="1"/>
  <c r="I3240" i="1"/>
  <c r="I3241" i="1"/>
  <c r="I3242" i="1"/>
  <c r="J3242" i="1" s="1"/>
  <c r="I3243" i="1"/>
  <c r="I3244" i="1"/>
  <c r="J3244" i="1" s="1"/>
  <c r="I3245" i="1"/>
  <c r="I3246" i="1"/>
  <c r="I3247" i="1"/>
  <c r="I3248" i="1"/>
  <c r="I3249" i="1"/>
  <c r="J3249" i="1" s="1"/>
  <c r="I3250" i="1"/>
  <c r="I3251" i="1"/>
  <c r="J3251" i="1" s="1"/>
  <c r="I3252" i="1"/>
  <c r="J3252" i="1" s="1"/>
  <c r="I3253" i="1"/>
  <c r="I3254" i="1"/>
  <c r="I3255" i="1"/>
  <c r="I3256" i="1"/>
  <c r="I3257" i="1"/>
  <c r="I3258" i="1"/>
  <c r="I3259" i="1"/>
  <c r="I3260" i="1"/>
  <c r="J3260" i="1" s="1"/>
  <c r="I3261" i="1"/>
  <c r="I3262" i="1"/>
  <c r="I3263" i="1"/>
  <c r="I3264" i="1"/>
  <c r="I3265" i="1"/>
  <c r="I3266" i="1"/>
  <c r="I3267" i="1"/>
  <c r="I3268" i="1"/>
  <c r="I3269" i="1"/>
  <c r="I3270" i="1"/>
  <c r="I3271" i="1"/>
  <c r="I3272" i="1"/>
  <c r="I3273" i="1"/>
  <c r="I3274" i="1"/>
  <c r="I3275" i="1"/>
  <c r="I3276" i="1"/>
  <c r="I3277" i="1"/>
  <c r="I3278" i="1"/>
  <c r="I3279" i="1"/>
  <c r="J3279" i="1" s="1"/>
  <c r="I3280" i="1"/>
  <c r="I3281" i="1"/>
  <c r="I3282" i="1"/>
  <c r="I3283" i="1"/>
  <c r="I3284" i="1"/>
  <c r="I3285" i="1"/>
  <c r="I3286" i="1"/>
  <c r="I3287" i="1"/>
  <c r="I3288" i="1"/>
  <c r="I3289" i="1"/>
  <c r="I3290" i="1"/>
  <c r="I3291" i="1"/>
  <c r="I3292" i="1"/>
  <c r="I3293" i="1"/>
  <c r="I3294" i="1"/>
  <c r="I3295" i="1"/>
  <c r="I3296" i="1"/>
  <c r="I3297" i="1"/>
  <c r="I3298" i="1"/>
  <c r="J3298" i="1" s="1"/>
  <c r="I3299" i="1"/>
  <c r="J3299" i="1" s="1"/>
  <c r="I3300" i="1"/>
  <c r="J3300" i="1" s="1"/>
  <c r="I3301" i="1"/>
  <c r="J3301" i="1" s="1"/>
  <c r="I3302" i="1"/>
  <c r="J3302" i="1" s="1"/>
  <c r="I3303" i="1"/>
  <c r="J3303" i="1" s="1"/>
  <c r="I3304" i="1"/>
  <c r="J3304" i="1" s="1"/>
  <c r="I3305" i="1"/>
  <c r="J3305" i="1" s="1"/>
  <c r="I3306" i="1"/>
  <c r="J3306" i="1" s="1"/>
  <c r="I3307" i="1"/>
  <c r="J3307" i="1" s="1"/>
  <c r="I3308" i="1"/>
  <c r="J3308" i="1" s="1"/>
  <c r="I3309" i="1"/>
  <c r="J3309" i="1" s="1"/>
  <c r="I3310" i="1"/>
  <c r="J3310" i="1" s="1"/>
  <c r="I3311" i="1"/>
  <c r="J3311" i="1" s="1"/>
  <c r="I3312" i="1"/>
  <c r="J3312" i="1" s="1"/>
  <c r="I3313" i="1"/>
  <c r="J3313" i="1" s="1"/>
  <c r="I3314" i="1"/>
  <c r="J3314" i="1" s="1"/>
  <c r="I3315" i="1"/>
  <c r="J3315" i="1" s="1"/>
  <c r="I3316" i="1"/>
  <c r="J3316" i="1" s="1"/>
  <c r="I3317" i="1"/>
  <c r="J3317" i="1" s="1"/>
  <c r="I3318" i="1"/>
  <c r="J3318" i="1" s="1"/>
  <c r="I3319" i="1"/>
  <c r="J3319" i="1" s="1"/>
  <c r="I3320" i="1"/>
  <c r="J3320" i="1" s="1"/>
  <c r="I3321" i="1"/>
  <c r="J3321" i="1" s="1"/>
  <c r="I3322" i="1"/>
  <c r="J3322" i="1" s="1"/>
  <c r="I3323" i="1"/>
  <c r="J3323" i="1" s="1"/>
  <c r="I3324" i="1"/>
  <c r="J3324" i="1" s="1"/>
  <c r="I3325" i="1"/>
  <c r="J3325" i="1" s="1"/>
  <c r="I3326" i="1"/>
  <c r="J3326" i="1" s="1"/>
  <c r="I3327" i="1"/>
  <c r="J3327" i="1" s="1"/>
  <c r="I3328" i="1"/>
  <c r="J3328" i="1" s="1"/>
  <c r="I3329" i="1"/>
  <c r="J3329" i="1" s="1"/>
  <c r="I3330" i="1"/>
  <c r="J3330" i="1" s="1"/>
  <c r="I3331" i="1"/>
  <c r="J3331" i="1" s="1"/>
  <c r="I3332" i="1"/>
  <c r="J3332" i="1" s="1"/>
  <c r="I3333" i="1"/>
  <c r="J3333" i="1" s="1"/>
  <c r="I3334" i="1"/>
  <c r="J3334" i="1" s="1"/>
  <c r="I3335" i="1"/>
  <c r="J3335" i="1" s="1"/>
  <c r="I3336" i="1"/>
  <c r="J3336" i="1" s="1"/>
  <c r="I3337" i="1"/>
  <c r="J3337" i="1" s="1"/>
  <c r="I3338" i="1"/>
  <c r="J3338" i="1" s="1"/>
  <c r="I3339" i="1"/>
  <c r="J3339" i="1" s="1"/>
  <c r="I3340" i="1"/>
  <c r="J3340" i="1" s="1"/>
  <c r="I3341" i="1"/>
  <c r="J3341" i="1" s="1"/>
  <c r="I3342" i="1"/>
  <c r="J3342" i="1" s="1"/>
  <c r="I3343" i="1"/>
  <c r="J3343" i="1" s="1"/>
  <c r="I3344" i="1"/>
  <c r="J3344" i="1" s="1"/>
  <c r="I3345" i="1"/>
  <c r="J3345" i="1" s="1"/>
  <c r="I3346" i="1"/>
  <c r="J3346" i="1" s="1"/>
  <c r="I3347" i="1"/>
  <c r="J3347" i="1" s="1"/>
  <c r="I3348" i="1"/>
  <c r="J3348" i="1" s="1"/>
  <c r="I3349" i="1"/>
  <c r="J3349" i="1" s="1"/>
  <c r="I3350" i="1"/>
  <c r="J3350" i="1" s="1"/>
  <c r="I3351" i="1"/>
  <c r="J3351" i="1" s="1"/>
  <c r="I3352" i="1"/>
  <c r="J3352" i="1" s="1"/>
  <c r="I3353" i="1"/>
  <c r="J3353" i="1" s="1"/>
  <c r="I3354" i="1"/>
  <c r="J3354" i="1" s="1"/>
  <c r="I3355" i="1"/>
  <c r="J3355" i="1" s="1"/>
  <c r="I3356" i="1"/>
  <c r="J3356" i="1" s="1"/>
  <c r="I3357" i="1"/>
  <c r="J3357" i="1" s="1"/>
  <c r="I3358" i="1"/>
  <c r="J3358" i="1" s="1"/>
  <c r="I3359" i="1"/>
  <c r="J3359" i="1" s="1"/>
  <c r="I3360" i="1"/>
  <c r="J3360" i="1" s="1"/>
  <c r="I3361" i="1"/>
  <c r="J3361" i="1" s="1"/>
  <c r="I3362" i="1"/>
  <c r="J3362" i="1" s="1"/>
  <c r="I3363" i="1"/>
  <c r="J3363" i="1" s="1"/>
  <c r="I3364" i="1"/>
  <c r="J3364" i="1" s="1"/>
  <c r="I3365" i="1"/>
  <c r="J3365" i="1" s="1"/>
  <c r="I3366" i="1"/>
  <c r="J3366" i="1" s="1"/>
  <c r="I3367" i="1"/>
  <c r="J3367" i="1" s="1"/>
  <c r="I3368" i="1"/>
  <c r="J3368" i="1" s="1"/>
  <c r="I3369" i="1"/>
  <c r="J3369" i="1" s="1"/>
  <c r="I3370" i="1"/>
  <c r="J3370" i="1" s="1"/>
  <c r="I3371" i="1"/>
  <c r="J3371" i="1" s="1"/>
  <c r="I3372" i="1"/>
  <c r="J3372" i="1" s="1"/>
  <c r="I3373" i="1"/>
  <c r="J3373" i="1" s="1"/>
  <c r="I3374" i="1"/>
  <c r="J3374" i="1" s="1"/>
  <c r="I3375" i="1"/>
  <c r="J3375" i="1" s="1"/>
  <c r="I3376" i="1"/>
  <c r="J3376" i="1" s="1"/>
  <c r="I3377" i="1"/>
  <c r="J3377" i="1" s="1"/>
  <c r="I3378" i="1"/>
  <c r="J3378" i="1" s="1"/>
  <c r="I3379" i="1"/>
  <c r="J3379" i="1" s="1"/>
  <c r="I3380" i="1"/>
  <c r="J3380" i="1" s="1"/>
  <c r="I3381" i="1"/>
  <c r="J3381" i="1" s="1"/>
  <c r="I3382" i="1"/>
  <c r="J3382" i="1" s="1"/>
  <c r="I3383" i="1"/>
  <c r="J3383" i="1" s="1"/>
  <c r="I3384" i="1"/>
  <c r="J3384" i="1" s="1"/>
  <c r="I3385" i="1"/>
  <c r="J3385" i="1" s="1"/>
  <c r="I3386" i="1"/>
  <c r="J3386" i="1" s="1"/>
  <c r="I3387" i="1"/>
  <c r="J3387" i="1" s="1"/>
  <c r="I3388" i="1"/>
  <c r="J3388" i="1" s="1"/>
  <c r="I3389" i="1"/>
  <c r="J3389" i="1" s="1"/>
  <c r="I3390" i="1"/>
  <c r="J3390" i="1" s="1"/>
  <c r="I3391" i="1"/>
  <c r="J3391" i="1" s="1"/>
  <c r="I3392" i="1"/>
  <c r="J3392" i="1" s="1"/>
  <c r="I3393" i="1"/>
  <c r="J3393" i="1" s="1"/>
  <c r="I3394" i="1"/>
  <c r="J3394" i="1" s="1"/>
  <c r="I3395" i="1"/>
  <c r="J3395" i="1" s="1"/>
  <c r="I3396" i="1"/>
  <c r="J3396" i="1" s="1"/>
  <c r="I3397" i="1"/>
  <c r="J3397" i="1" s="1"/>
  <c r="I3398" i="1"/>
  <c r="J3398" i="1" s="1"/>
  <c r="I3399" i="1"/>
  <c r="J3399" i="1" s="1"/>
  <c r="I3400" i="1"/>
  <c r="J3400" i="1" s="1"/>
  <c r="I3401" i="1"/>
  <c r="J3401" i="1" s="1"/>
  <c r="I3402" i="1"/>
  <c r="J3402" i="1" s="1"/>
  <c r="I3403" i="1"/>
  <c r="J3403" i="1" s="1"/>
  <c r="I3404" i="1"/>
  <c r="J3404" i="1" s="1"/>
  <c r="I3405" i="1"/>
  <c r="J3405" i="1" s="1"/>
  <c r="I3406" i="1"/>
  <c r="J3406" i="1" s="1"/>
  <c r="I3407" i="1"/>
  <c r="J3407" i="1" s="1"/>
  <c r="I3408" i="1"/>
  <c r="J3408" i="1" s="1"/>
  <c r="I3409" i="1"/>
  <c r="J3409" i="1" s="1"/>
  <c r="I3410" i="1"/>
  <c r="J3410" i="1" s="1"/>
  <c r="I3411" i="1"/>
  <c r="J3411" i="1" s="1"/>
  <c r="I3412" i="1"/>
  <c r="J3412" i="1" s="1"/>
  <c r="I3413" i="1"/>
  <c r="J3413" i="1" s="1"/>
  <c r="I3414" i="1"/>
  <c r="J3414" i="1" s="1"/>
  <c r="I3415" i="1"/>
  <c r="J3415" i="1" s="1"/>
  <c r="I3416" i="1"/>
  <c r="J3416" i="1" s="1"/>
  <c r="I3417" i="1"/>
  <c r="J3417" i="1" s="1"/>
  <c r="I3418" i="1"/>
  <c r="J3418" i="1" s="1"/>
  <c r="I3419" i="1"/>
  <c r="J3419" i="1" s="1"/>
  <c r="I3420" i="1"/>
  <c r="J3420" i="1" s="1"/>
  <c r="I3421" i="1"/>
  <c r="J3421" i="1" s="1"/>
  <c r="I3422" i="1"/>
  <c r="J3422" i="1" s="1"/>
  <c r="I3423" i="1"/>
  <c r="J3423" i="1" s="1"/>
  <c r="I3424" i="1"/>
  <c r="J3424" i="1" s="1"/>
  <c r="I3425" i="1"/>
  <c r="J3425" i="1" s="1"/>
  <c r="I3426" i="1"/>
  <c r="J3426" i="1" s="1"/>
  <c r="I3427" i="1"/>
  <c r="J3427" i="1" s="1"/>
  <c r="I3428" i="1"/>
  <c r="J3428" i="1" s="1"/>
  <c r="I3429" i="1"/>
  <c r="J3429" i="1" s="1"/>
  <c r="I3430" i="1"/>
  <c r="J3430" i="1" s="1"/>
  <c r="I3431" i="1"/>
  <c r="J3431" i="1" s="1"/>
  <c r="I3432" i="1"/>
  <c r="J3432" i="1" s="1"/>
  <c r="I3433" i="1"/>
  <c r="J3433" i="1" s="1"/>
  <c r="I3434" i="1"/>
  <c r="J3434" i="1" s="1"/>
  <c r="I3435" i="1"/>
  <c r="J3435" i="1" s="1"/>
  <c r="I3436" i="1"/>
  <c r="J3436" i="1" s="1"/>
  <c r="I3437" i="1"/>
  <c r="J3437" i="1" s="1"/>
  <c r="I3438" i="1"/>
  <c r="J3438" i="1" s="1"/>
  <c r="I3439" i="1"/>
  <c r="J3439" i="1" s="1"/>
  <c r="I3440" i="1"/>
  <c r="J3440" i="1" s="1"/>
  <c r="I3441" i="1"/>
  <c r="J3441" i="1" s="1"/>
  <c r="I3442" i="1"/>
  <c r="J3442" i="1" s="1"/>
  <c r="I3443" i="1"/>
  <c r="J3443" i="1" s="1"/>
  <c r="I3444" i="1"/>
  <c r="J3444" i="1" s="1"/>
  <c r="I3445" i="1"/>
  <c r="J3445" i="1" s="1"/>
  <c r="I3446" i="1"/>
  <c r="J3446" i="1" s="1"/>
  <c r="I3447" i="1"/>
  <c r="J3447" i="1" s="1"/>
  <c r="I3448" i="1"/>
  <c r="J3448" i="1" s="1"/>
  <c r="I3449" i="1"/>
  <c r="J3449" i="1" s="1"/>
  <c r="I3450" i="1"/>
  <c r="J3450" i="1" s="1"/>
  <c r="I3451" i="1"/>
  <c r="J3451" i="1" s="1"/>
  <c r="I3452" i="1"/>
  <c r="J3452" i="1" s="1"/>
  <c r="I3453" i="1"/>
  <c r="J3453" i="1" s="1"/>
  <c r="I3454" i="1"/>
  <c r="J3454" i="1" s="1"/>
  <c r="I3455" i="1"/>
  <c r="J3455" i="1" s="1"/>
  <c r="I3456" i="1"/>
  <c r="J3456" i="1" s="1"/>
  <c r="I3457" i="1"/>
  <c r="J3457" i="1" s="1"/>
  <c r="I3458" i="1"/>
  <c r="J3458" i="1" s="1"/>
  <c r="I3459" i="1"/>
  <c r="J3459" i="1" s="1"/>
  <c r="I3460" i="1"/>
  <c r="J3460" i="1" s="1"/>
  <c r="I3461" i="1"/>
  <c r="J3461" i="1" s="1"/>
  <c r="I3462" i="1"/>
  <c r="J3462" i="1" s="1"/>
  <c r="I3463" i="1"/>
  <c r="J3463" i="1" s="1"/>
  <c r="I3464" i="1"/>
  <c r="J3464" i="1" s="1"/>
  <c r="I3465" i="1"/>
  <c r="J3465" i="1" s="1"/>
  <c r="I3466" i="1"/>
  <c r="J3466" i="1" s="1"/>
  <c r="I3467" i="1"/>
  <c r="J3467" i="1" s="1"/>
  <c r="I3468" i="1"/>
  <c r="J3468" i="1" s="1"/>
  <c r="I3469" i="1"/>
  <c r="J3469" i="1" s="1"/>
  <c r="I3470" i="1"/>
  <c r="J3470" i="1" s="1"/>
  <c r="I3471" i="1"/>
  <c r="J3471" i="1" s="1"/>
  <c r="I3472" i="1"/>
  <c r="J3472" i="1" s="1"/>
  <c r="I3473" i="1"/>
  <c r="J3473" i="1" s="1"/>
  <c r="I3474" i="1"/>
  <c r="J3474" i="1" s="1"/>
  <c r="I3475" i="1"/>
  <c r="J3475" i="1" s="1"/>
  <c r="I3476" i="1"/>
  <c r="J3476" i="1" s="1"/>
  <c r="I3477" i="1"/>
  <c r="J3477" i="1" s="1"/>
  <c r="I3478" i="1"/>
  <c r="J3478" i="1" s="1"/>
  <c r="I3479" i="1"/>
  <c r="J3479" i="1" s="1"/>
  <c r="I3480" i="1"/>
  <c r="J3480" i="1" s="1"/>
  <c r="I3481" i="1"/>
  <c r="J3481" i="1" s="1"/>
  <c r="I3482" i="1"/>
  <c r="J3482" i="1" s="1"/>
  <c r="I3483" i="1"/>
  <c r="J3483" i="1" s="1"/>
  <c r="I3484" i="1"/>
  <c r="J3484" i="1" s="1"/>
  <c r="I3485" i="1"/>
  <c r="J3485" i="1" s="1"/>
  <c r="I3486" i="1"/>
  <c r="J3486" i="1" s="1"/>
  <c r="I3487" i="1"/>
  <c r="J3487" i="1" s="1"/>
  <c r="I3488" i="1"/>
  <c r="J3488" i="1" s="1"/>
  <c r="I3489" i="1"/>
  <c r="J3489" i="1" s="1"/>
  <c r="I3490" i="1"/>
  <c r="J3490" i="1" s="1"/>
  <c r="I3491" i="1"/>
  <c r="J3491" i="1" s="1"/>
  <c r="I3492" i="1"/>
  <c r="J3492" i="1" s="1"/>
  <c r="I3493" i="1"/>
  <c r="J3493" i="1" s="1"/>
  <c r="I3494" i="1"/>
  <c r="J3494" i="1" s="1"/>
  <c r="I3495" i="1"/>
  <c r="J3495" i="1" s="1"/>
  <c r="I3496" i="1"/>
  <c r="J3496" i="1" s="1"/>
  <c r="I3497" i="1"/>
  <c r="J3497" i="1" s="1"/>
  <c r="I3498" i="1"/>
  <c r="J3498" i="1" s="1"/>
  <c r="I3499" i="1"/>
  <c r="J3499" i="1" s="1"/>
  <c r="I3500" i="1"/>
  <c r="J3500" i="1" s="1"/>
  <c r="I3501" i="1"/>
  <c r="J3501" i="1" s="1"/>
  <c r="I3502" i="1"/>
  <c r="J3502" i="1" s="1"/>
  <c r="I3503" i="1"/>
  <c r="J3503" i="1" s="1"/>
  <c r="I3504" i="1"/>
  <c r="J3504" i="1" s="1"/>
  <c r="I3505" i="1"/>
  <c r="J3505" i="1" s="1"/>
  <c r="I3506" i="1"/>
  <c r="J3506" i="1" s="1"/>
  <c r="I3507" i="1"/>
  <c r="J3507" i="1" s="1"/>
  <c r="I3508" i="1"/>
  <c r="J3508" i="1" s="1"/>
  <c r="I3509" i="1"/>
  <c r="J3509" i="1" s="1"/>
  <c r="I3510" i="1"/>
  <c r="J3510" i="1" s="1"/>
  <c r="I3511" i="1"/>
  <c r="J3511" i="1" s="1"/>
  <c r="I3512" i="1"/>
  <c r="J3512" i="1" s="1"/>
  <c r="I3513" i="1"/>
  <c r="J3513" i="1" s="1"/>
  <c r="I3514" i="1"/>
  <c r="J3514" i="1" s="1"/>
  <c r="I3515" i="1"/>
  <c r="J3515" i="1" s="1"/>
  <c r="I3516" i="1"/>
  <c r="J3516" i="1" s="1"/>
  <c r="I3517" i="1"/>
  <c r="J3517" i="1" s="1"/>
  <c r="I3518" i="1"/>
  <c r="J3518" i="1" s="1"/>
  <c r="I3519" i="1"/>
  <c r="J3519" i="1" s="1"/>
  <c r="I3520" i="1"/>
  <c r="J3520" i="1" s="1"/>
  <c r="I3521" i="1"/>
  <c r="J3521" i="1" s="1"/>
  <c r="I3522" i="1"/>
  <c r="J3522" i="1" s="1"/>
  <c r="I3523" i="1"/>
  <c r="J3523" i="1" s="1"/>
  <c r="I3524" i="1"/>
  <c r="J3524" i="1" s="1"/>
  <c r="I3525" i="1"/>
  <c r="J3525" i="1" s="1"/>
  <c r="I3526" i="1"/>
  <c r="J3526" i="1" s="1"/>
  <c r="I3527" i="1"/>
  <c r="J3527" i="1" s="1"/>
  <c r="I3528" i="1"/>
  <c r="J3528" i="1" s="1"/>
  <c r="I3529" i="1"/>
  <c r="J3529" i="1" s="1"/>
  <c r="I3530" i="1"/>
  <c r="J3530" i="1" s="1"/>
  <c r="I3531" i="1"/>
  <c r="J3531" i="1" s="1"/>
  <c r="I3532" i="1"/>
  <c r="J3532" i="1" s="1"/>
  <c r="I3533" i="1"/>
  <c r="J3533" i="1" s="1"/>
  <c r="I3534" i="1"/>
  <c r="J3534" i="1" s="1"/>
  <c r="I3535" i="1"/>
  <c r="J3535" i="1" s="1"/>
  <c r="I3536" i="1"/>
  <c r="J3536" i="1" s="1"/>
  <c r="I3537" i="1"/>
  <c r="J3537" i="1" s="1"/>
  <c r="I3538" i="1"/>
  <c r="J3538" i="1" s="1"/>
  <c r="I3539" i="1"/>
  <c r="J3539" i="1" s="1"/>
  <c r="I3540" i="1"/>
  <c r="J3540" i="1" s="1"/>
  <c r="I3541" i="1"/>
  <c r="J3541" i="1" s="1"/>
  <c r="I3542" i="1"/>
  <c r="J3542" i="1" s="1"/>
  <c r="I3543" i="1"/>
  <c r="J3543" i="1" s="1"/>
  <c r="I3544" i="1"/>
  <c r="J3544" i="1" s="1"/>
  <c r="I3545" i="1"/>
  <c r="J3545" i="1" s="1"/>
  <c r="I3546" i="1"/>
  <c r="J3546" i="1" s="1"/>
  <c r="I3547" i="1"/>
  <c r="J3547" i="1" s="1"/>
  <c r="I3548" i="1"/>
  <c r="J3548" i="1" s="1"/>
  <c r="I3549" i="1"/>
  <c r="J3549" i="1" s="1"/>
  <c r="I3550" i="1"/>
  <c r="J3550" i="1" s="1"/>
  <c r="I3551" i="1"/>
  <c r="J3551" i="1" s="1"/>
  <c r="I3552" i="1"/>
  <c r="J3552" i="1" s="1"/>
  <c r="I3553" i="1"/>
  <c r="J3553" i="1" s="1"/>
  <c r="I3554" i="1"/>
  <c r="J3554" i="1" s="1"/>
  <c r="I3555" i="1"/>
  <c r="J3555" i="1" s="1"/>
  <c r="I3556" i="1"/>
  <c r="J3556" i="1" s="1"/>
  <c r="I3557" i="1"/>
  <c r="J3557" i="1" s="1"/>
  <c r="I3558" i="1"/>
  <c r="J3558" i="1" s="1"/>
  <c r="I3559" i="1"/>
  <c r="J3559" i="1" s="1"/>
  <c r="I3560" i="1"/>
  <c r="J3560" i="1" s="1"/>
  <c r="I3561" i="1"/>
  <c r="J3561" i="1" s="1"/>
  <c r="I3562" i="1"/>
  <c r="J3562" i="1" s="1"/>
  <c r="I3563" i="1"/>
  <c r="J3563" i="1" s="1"/>
  <c r="I3564" i="1"/>
  <c r="J3564" i="1" s="1"/>
  <c r="I3565" i="1"/>
  <c r="J3565" i="1" s="1"/>
  <c r="I3566" i="1"/>
  <c r="J3566" i="1" s="1"/>
  <c r="I3567" i="1"/>
  <c r="J3567" i="1" s="1"/>
  <c r="I3568" i="1"/>
  <c r="J3568" i="1" s="1"/>
  <c r="I3569" i="1"/>
  <c r="J3569" i="1" s="1"/>
  <c r="I3570" i="1"/>
  <c r="J3570" i="1" s="1"/>
  <c r="I3571" i="1"/>
  <c r="J3571" i="1" s="1"/>
  <c r="I3572" i="1"/>
  <c r="J3572" i="1" s="1"/>
  <c r="I3573" i="1"/>
  <c r="J3573" i="1" s="1"/>
  <c r="I3574" i="1"/>
  <c r="J3574" i="1" s="1"/>
  <c r="I3575" i="1"/>
  <c r="J3575" i="1" s="1"/>
  <c r="I3576" i="1"/>
  <c r="J3576" i="1" s="1"/>
  <c r="I3577" i="1"/>
  <c r="J3577" i="1" s="1"/>
  <c r="I3578" i="1"/>
  <c r="J3578" i="1" s="1"/>
  <c r="I3579" i="1"/>
  <c r="J3579" i="1" s="1"/>
  <c r="I3580" i="1"/>
  <c r="J3580" i="1" s="1"/>
  <c r="I3581" i="1"/>
  <c r="J3581" i="1" s="1"/>
  <c r="I3582" i="1"/>
  <c r="J3582" i="1" s="1"/>
  <c r="I3583" i="1"/>
  <c r="J3583" i="1" s="1"/>
  <c r="I3584" i="1"/>
  <c r="J3584" i="1" s="1"/>
  <c r="I3585" i="1"/>
  <c r="J3585" i="1" s="1"/>
  <c r="I3586" i="1"/>
  <c r="J3586" i="1" s="1"/>
  <c r="I3587" i="1"/>
  <c r="J3587" i="1" s="1"/>
  <c r="I3588" i="1"/>
  <c r="J3588" i="1" s="1"/>
  <c r="I3589" i="1"/>
  <c r="J3589" i="1" s="1"/>
  <c r="I3590" i="1"/>
  <c r="J3590" i="1" s="1"/>
  <c r="I3591" i="1"/>
  <c r="J3591" i="1" s="1"/>
  <c r="I3592" i="1"/>
  <c r="J3592" i="1" s="1"/>
  <c r="I3593" i="1"/>
  <c r="J3593" i="1" s="1"/>
  <c r="I3594" i="1"/>
  <c r="J3594" i="1" s="1"/>
  <c r="I3595" i="1"/>
  <c r="J3595" i="1" s="1"/>
  <c r="I3596" i="1"/>
  <c r="J3596" i="1" s="1"/>
  <c r="I3597" i="1"/>
  <c r="J3597" i="1" s="1"/>
  <c r="I3598" i="1"/>
  <c r="J3598" i="1" s="1"/>
  <c r="I3599" i="1"/>
  <c r="J3599" i="1" s="1"/>
  <c r="I3600" i="1"/>
  <c r="J3600" i="1" s="1"/>
  <c r="I3601" i="1"/>
  <c r="J3601" i="1" s="1"/>
  <c r="I3602" i="1"/>
  <c r="J3602" i="1" s="1"/>
  <c r="I3603" i="1"/>
  <c r="J3603" i="1" s="1"/>
  <c r="I3604" i="1"/>
  <c r="J3604" i="1" s="1"/>
  <c r="I3605" i="1"/>
  <c r="J3605" i="1" s="1"/>
  <c r="I3606" i="1"/>
  <c r="J3606" i="1" s="1"/>
  <c r="I3607" i="1"/>
  <c r="J3607" i="1" s="1"/>
  <c r="I3608" i="1"/>
  <c r="J3608" i="1" s="1"/>
  <c r="I3609" i="1"/>
  <c r="J3609" i="1" s="1"/>
  <c r="I3610" i="1"/>
  <c r="J3610" i="1" s="1"/>
  <c r="I3611" i="1"/>
  <c r="J3611" i="1" s="1"/>
  <c r="I3612" i="1"/>
  <c r="J3612" i="1" s="1"/>
  <c r="I3613" i="1"/>
  <c r="J3613" i="1" s="1"/>
  <c r="I3614" i="1"/>
  <c r="J3614" i="1" s="1"/>
  <c r="I3615" i="1"/>
  <c r="J3615" i="1" s="1"/>
  <c r="I3616" i="1"/>
  <c r="J3616" i="1" s="1"/>
  <c r="I3617" i="1"/>
  <c r="J3617" i="1" s="1"/>
  <c r="I3618" i="1"/>
  <c r="J3618" i="1" s="1"/>
  <c r="I3619" i="1"/>
  <c r="J3619" i="1" s="1"/>
  <c r="I3620" i="1"/>
  <c r="J3620" i="1" s="1"/>
  <c r="I3621" i="1"/>
  <c r="J3621" i="1" s="1"/>
  <c r="I3622" i="1"/>
  <c r="J3622" i="1" s="1"/>
  <c r="I3623" i="1"/>
  <c r="J3623" i="1" s="1"/>
  <c r="I3624" i="1"/>
  <c r="J3624" i="1" s="1"/>
  <c r="I3625" i="1"/>
  <c r="J3625" i="1" s="1"/>
  <c r="I3626" i="1"/>
  <c r="J3626" i="1" s="1"/>
  <c r="I3627" i="1"/>
  <c r="J3627" i="1" s="1"/>
  <c r="I3628" i="1"/>
  <c r="J3628" i="1" s="1"/>
  <c r="I3629" i="1"/>
  <c r="J3629" i="1" s="1"/>
  <c r="I3630" i="1"/>
  <c r="J3630" i="1" s="1"/>
  <c r="I3631" i="1"/>
  <c r="J3631" i="1" s="1"/>
  <c r="I3632" i="1"/>
  <c r="J3632" i="1" s="1"/>
  <c r="I3633" i="1"/>
  <c r="J3633" i="1" s="1"/>
  <c r="I3634" i="1"/>
  <c r="J3634" i="1" s="1"/>
  <c r="I3635" i="1"/>
  <c r="J3635" i="1" s="1"/>
  <c r="I3636" i="1"/>
  <c r="J3636" i="1" s="1"/>
  <c r="I3637" i="1"/>
  <c r="J3637" i="1" s="1"/>
  <c r="I3638" i="1"/>
  <c r="J3638" i="1" s="1"/>
  <c r="I3639" i="1"/>
  <c r="J3639" i="1" s="1"/>
  <c r="I3640" i="1"/>
  <c r="J3640" i="1" s="1"/>
  <c r="I3641" i="1"/>
  <c r="J3641" i="1" s="1"/>
  <c r="I3642" i="1"/>
  <c r="J3642" i="1" s="1"/>
  <c r="I3643" i="1"/>
  <c r="J3643" i="1" s="1"/>
  <c r="I3644" i="1"/>
  <c r="J3644" i="1" s="1"/>
  <c r="I3645" i="1"/>
  <c r="J3645" i="1" s="1"/>
  <c r="I3646" i="1"/>
  <c r="J3646" i="1" s="1"/>
  <c r="I3647" i="1"/>
  <c r="J3647" i="1" s="1"/>
  <c r="I3648" i="1"/>
  <c r="J3648" i="1" s="1"/>
  <c r="I3649" i="1"/>
  <c r="J3649" i="1" s="1"/>
  <c r="I3650" i="1"/>
  <c r="J3650" i="1" s="1"/>
  <c r="I3651" i="1"/>
  <c r="J3651" i="1" s="1"/>
  <c r="I3652" i="1"/>
  <c r="J3652" i="1" s="1"/>
  <c r="I3653" i="1"/>
  <c r="J3653" i="1" s="1"/>
  <c r="I3654" i="1"/>
  <c r="J3654" i="1" s="1"/>
  <c r="I3655" i="1"/>
  <c r="J3655" i="1" s="1"/>
  <c r="I3656" i="1"/>
  <c r="J3656" i="1" s="1"/>
  <c r="I3657" i="1"/>
  <c r="J3657" i="1" s="1"/>
  <c r="I3658" i="1"/>
  <c r="J3658" i="1" s="1"/>
  <c r="I3659" i="1"/>
  <c r="J3659" i="1" s="1"/>
  <c r="I3660" i="1"/>
  <c r="J3660" i="1" s="1"/>
  <c r="I3661" i="1"/>
  <c r="J3661" i="1" s="1"/>
  <c r="I3662" i="1"/>
  <c r="J3662" i="1" s="1"/>
  <c r="I3663" i="1"/>
  <c r="J3663" i="1" s="1"/>
  <c r="I3664" i="1"/>
  <c r="J3664" i="1" s="1"/>
  <c r="I3665" i="1"/>
  <c r="J3665" i="1" s="1"/>
  <c r="I3666" i="1"/>
  <c r="J3666" i="1" s="1"/>
  <c r="I3667" i="1"/>
  <c r="J3667" i="1" s="1"/>
  <c r="I3668" i="1"/>
  <c r="J3668" i="1" s="1"/>
  <c r="I3669" i="1"/>
  <c r="J3669" i="1" s="1"/>
  <c r="I3670" i="1"/>
  <c r="J3670" i="1" s="1"/>
  <c r="I3671" i="1"/>
  <c r="J3671" i="1" s="1"/>
  <c r="I3672" i="1"/>
  <c r="J3672" i="1" s="1"/>
  <c r="I3673" i="1"/>
  <c r="J3673" i="1" s="1"/>
  <c r="I3674" i="1"/>
  <c r="J3674" i="1" s="1"/>
  <c r="I3675" i="1"/>
  <c r="J3675" i="1" s="1"/>
  <c r="I3676" i="1"/>
  <c r="J3676" i="1" s="1"/>
  <c r="I3677" i="1"/>
  <c r="J3677" i="1" s="1"/>
  <c r="I3678" i="1"/>
  <c r="J3678" i="1" s="1"/>
  <c r="I3679" i="1"/>
  <c r="J3679" i="1" s="1"/>
  <c r="I3680" i="1"/>
  <c r="J3680" i="1" s="1"/>
  <c r="I3681" i="1"/>
  <c r="J3681" i="1" s="1"/>
  <c r="I3682" i="1"/>
  <c r="J3682" i="1" s="1"/>
  <c r="I3683" i="1"/>
  <c r="J3683" i="1" s="1"/>
  <c r="I3684" i="1"/>
  <c r="J3684" i="1" s="1"/>
  <c r="I3685" i="1"/>
  <c r="J3685" i="1" s="1"/>
  <c r="I3686" i="1"/>
  <c r="J3686" i="1" s="1"/>
  <c r="I3687" i="1"/>
  <c r="J3687" i="1" s="1"/>
  <c r="I3688" i="1"/>
  <c r="J3688" i="1" s="1"/>
  <c r="I3689" i="1"/>
  <c r="J3689" i="1" s="1"/>
  <c r="I3690" i="1"/>
  <c r="J3690" i="1" s="1"/>
  <c r="I3691" i="1"/>
  <c r="J3691" i="1" s="1"/>
  <c r="I3692" i="1"/>
  <c r="J3692" i="1" s="1"/>
  <c r="I3693" i="1"/>
  <c r="J3693" i="1" s="1"/>
  <c r="I3694" i="1"/>
  <c r="J3694" i="1" s="1"/>
  <c r="I3695" i="1"/>
  <c r="J3695" i="1" s="1"/>
  <c r="I3696" i="1"/>
  <c r="J3696" i="1" s="1"/>
  <c r="I3697" i="1"/>
  <c r="J3697" i="1" s="1"/>
  <c r="I3698" i="1"/>
  <c r="J3698" i="1" s="1"/>
  <c r="I3699" i="1"/>
  <c r="J3699" i="1" s="1"/>
  <c r="I3700" i="1"/>
  <c r="J3700" i="1" s="1"/>
  <c r="I3701" i="1"/>
  <c r="J3701" i="1" s="1"/>
  <c r="I3702" i="1"/>
  <c r="J3702" i="1" s="1"/>
  <c r="I3703" i="1"/>
  <c r="J3703" i="1" s="1"/>
  <c r="I3704" i="1"/>
  <c r="J3704" i="1" s="1"/>
  <c r="I3705" i="1"/>
  <c r="J3705" i="1" s="1"/>
  <c r="I3706" i="1"/>
  <c r="J3706" i="1" s="1"/>
  <c r="I3707" i="1"/>
  <c r="J3707" i="1" s="1"/>
  <c r="I3708" i="1"/>
  <c r="J3708" i="1" s="1"/>
  <c r="I3709" i="1"/>
  <c r="J3709" i="1" s="1"/>
  <c r="I3710" i="1"/>
  <c r="J3710" i="1" s="1"/>
  <c r="I3711" i="1"/>
  <c r="J3711" i="1" s="1"/>
  <c r="I3712" i="1"/>
  <c r="J3712" i="1" s="1"/>
  <c r="I3713" i="1"/>
  <c r="J3713" i="1" s="1"/>
  <c r="I3714" i="1"/>
  <c r="J3714" i="1" s="1"/>
  <c r="I3715" i="1"/>
  <c r="J3715" i="1" s="1"/>
  <c r="I3716" i="1"/>
  <c r="J3716" i="1" s="1"/>
  <c r="I3717" i="1"/>
  <c r="J3717" i="1" s="1"/>
  <c r="I3718" i="1"/>
  <c r="J3718" i="1" s="1"/>
  <c r="I3719" i="1"/>
  <c r="J3719" i="1" s="1"/>
  <c r="I3720" i="1"/>
  <c r="J3720" i="1" s="1"/>
  <c r="I3721" i="1"/>
  <c r="J3721" i="1" s="1"/>
  <c r="I3722" i="1"/>
  <c r="J3722" i="1" s="1"/>
  <c r="I3723" i="1"/>
  <c r="J3723" i="1" s="1"/>
  <c r="I3724" i="1"/>
  <c r="J3724" i="1" s="1"/>
  <c r="I3725" i="1"/>
  <c r="J3725" i="1" s="1"/>
  <c r="I3726" i="1"/>
  <c r="J3726" i="1" s="1"/>
  <c r="I3727" i="1"/>
  <c r="J3727" i="1" s="1"/>
  <c r="I3728" i="1"/>
  <c r="J3728" i="1" s="1"/>
  <c r="I3729" i="1"/>
  <c r="J3729" i="1" s="1"/>
  <c r="I3730" i="1"/>
  <c r="J3730" i="1" s="1"/>
  <c r="I3731" i="1"/>
  <c r="J3731" i="1" s="1"/>
  <c r="I3732" i="1"/>
  <c r="J3732" i="1" s="1"/>
  <c r="I3733" i="1"/>
  <c r="J3733" i="1" s="1"/>
  <c r="I3734" i="1"/>
  <c r="J3734" i="1" s="1"/>
  <c r="I3735" i="1"/>
  <c r="J3735" i="1" s="1"/>
  <c r="I3736" i="1"/>
  <c r="J3736" i="1" s="1"/>
  <c r="I3737" i="1"/>
  <c r="J3737" i="1" s="1"/>
  <c r="I3738" i="1"/>
  <c r="J3738" i="1" s="1"/>
  <c r="I3739" i="1"/>
  <c r="J3739" i="1" s="1"/>
  <c r="I3740" i="1"/>
  <c r="J3740" i="1" s="1"/>
  <c r="I3741" i="1"/>
  <c r="J3741" i="1" s="1"/>
  <c r="I3742" i="1"/>
  <c r="J3742" i="1" s="1"/>
  <c r="I3743" i="1"/>
  <c r="J3743" i="1" s="1"/>
  <c r="I3744" i="1"/>
  <c r="J3744" i="1" s="1"/>
  <c r="I3745" i="1"/>
  <c r="J3745" i="1" s="1"/>
  <c r="I3746" i="1"/>
  <c r="J3746" i="1" s="1"/>
  <c r="I3747" i="1"/>
  <c r="J3747" i="1" s="1"/>
  <c r="I3748" i="1"/>
  <c r="J3748" i="1" s="1"/>
  <c r="I3749" i="1"/>
  <c r="J3749" i="1" s="1"/>
  <c r="I3750" i="1"/>
  <c r="J3750" i="1" s="1"/>
  <c r="I3751" i="1"/>
  <c r="J3751" i="1" s="1"/>
  <c r="I3752" i="1"/>
  <c r="J3752" i="1" s="1"/>
  <c r="I3753" i="1"/>
  <c r="J3753" i="1" s="1"/>
  <c r="I3754" i="1"/>
  <c r="J3754" i="1" s="1"/>
  <c r="I3755" i="1"/>
  <c r="J3755" i="1" s="1"/>
  <c r="I3756" i="1"/>
  <c r="J3756" i="1" s="1"/>
  <c r="I3757" i="1"/>
  <c r="J3757" i="1" s="1"/>
  <c r="I3758" i="1"/>
  <c r="J3758" i="1" s="1"/>
  <c r="I3759" i="1"/>
  <c r="J3759" i="1" s="1"/>
  <c r="I3760" i="1"/>
  <c r="J3760" i="1" s="1"/>
  <c r="I3761" i="1"/>
  <c r="J3761" i="1" s="1"/>
  <c r="I3762" i="1"/>
  <c r="J3762" i="1" s="1"/>
  <c r="I3763" i="1"/>
  <c r="J3763" i="1" s="1"/>
  <c r="I3764" i="1"/>
  <c r="J3764" i="1" s="1"/>
  <c r="I3765" i="1"/>
  <c r="J3765" i="1" s="1"/>
  <c r="I3766" i="1"/>
  <c r="J3766" i="1" s="1"/>
  <c r="I3767" i="1"/>
  <c r="J3767" i="1" s="1"/>
  <c r="I3768" i="1"/>
  <c r="J3768" i="1" s="1"/>
  <c r="I3769" i="1"/>
  <c r="J3769" i="1" s="1"/>
  <c r="I3770" i="1"/>
  <c r="J3770" i="1" s="1"/>
  <c r="I3771" i="1"/>
  <c r="J3771" i="1" s="1"/>
  <c r="I3772" i="1"/>
  <c r="J3772" i="1" s="1"/>
  <c r="I3773" i="1"/>
  <c r="J3773" i="1" s="1"/>
  <c r="I3774" i="1"/>
  <c r="J3774" i="1" s="1"/>
  <c r="I3775" i="1"/>
  <c r="J3775" i="1" s="1"/>
  <c r="I3776" i="1"/>
  <c r="J3776" i="1" s="1"/>
  <c r="I3777" i="1"/>
  <c r="J3777" i="1" s="1"/>
  <c r="I3778" i="1"/>
  <c r="J3778" i="1" s="1"/>
  <c r="I3779" i="1"/>
  <c r="J3779" i="1" s="1"/>
  <c r="I3780" i="1"/>
  <c r="J3780" i="1" s="1"/>
  <c r="I3781" i="1"/>
  <c r="J3781" i="1" s="1"/>
  <c r="I3782" i="1"/>
  <c r="J3782" i="1" s="1"/>
  <c r="I3783" i="1"/>
  <c r="J3783" i="1" s="1"/>
  <c r="I3784" i="1"/>
  <c r="J3784" i="1" s="1"/>
  <c r="I3785" i="1"/>
  <c r="J3785" i="1" s="1"/>
  <c r="I3786" i="1"/>
  <c r="J3786" i="1" s="1"/>
  <c r="I3787" i="1"/>
  <c r="J3787" i="1" s="1"/>
  <c r="I3788" i="1"/>
  <c r="J3788" i="1" s="1"/>
  <c r="I3789" i="1"/>
  <c r="J3789" i="1" s="1"/>
  <c r="I3790" i="1"/>
  <c r="J3790" i="1" s="1"/>
  <c r="I3791" i="1"/>
  <c r="J3791" i="1" s="1"/>
  <c r="I3792" i="1"/>
  <c r="J3792" i="1" s="1"/>
  <c r="I3793" i="1"/>
  <c r="J3793" i="1" s="1"/>
  <c r="I3794" i="1"/>
  <c r="J3794" i="1" s="1"/>
  <c r="I3795" i="1"/>
  <c r="J3795" i="1" s="1"/>
  <c r="I3796" i="1"/>
  <c r="J3796" i="1" s="1"/>
  <c r="I3797" i="1"/>
  <c r="J3797" i="1" s="1"/>
  <c r="I3798" i="1"/>
  <c r="J3798" i="1" s="1"/>
  <c r="I3799" i="1"/>
  <c r="J3799" i="1" s="1"/>
  <c r="I3800" i="1"/>
  <c r="J3800" i="1" s="1"/>
  <c r="I3801" i="1"/>
  <c r="J3801" i="1" s="1"/>
  <c r="I3802" i="1"/>
  <c r="J3802" i="1" s="1"/>
  <c r="I3803" i="1"/>
  <c r="J3803" i="1" s="1"/>
  <c r="I3804" i="1"/>
  <c r="J3804" i="1" s="1"/>
  <c r="I3805" i="1"/>
  <c r="J3805" i="1" s="1"/>
  <c r="I3806" i="1"/>
  <c r="J3806" i="1" s="1"/>
  <c r="I3807" i="1"/>
  <c r="J3807" i="1" s="1"/>
  <c r="I3808" i="1"/>
  <c r="J3808" i="1" s="1"/>
  <c r="I3809" i="1"/>
  <c r="J3809" i="1" s="1"/>
  <c r="I3810" i="1"/>
  <c r="J3810" i="1" s="1"/>
  <c r="I3811" i="1"/>
  <c r="J3811" i="1" s="1"/>
  <c r="I3812" i="1"/>
  <c r="J3812" i="1" s="1"/>
  <c r="I3813" i="1"/>
  <c r="J3813" i="1" s="1"/>
  <c r="I3814" i="1"/>
  <c r="J3814" i="1" s="1"/>
  <c r="I3815" i="1"/>
  <c r="J3815" i="1" s="1"/>
  <c r="I3816" i="1"/>
  <c r="J3816" i="1" s="1"/>
  <c r="I3817" i="1"/>
  <c r="J3817" i="1" s="1"/>
  <c r="I3818" i="1"/>
  <c r="J3818" i="1" s="1"/>
  <c r="I3819" i="1"/>
  <c r="J3819" i="1" s="1"/>
  <c r="I3820" i="1"/>
  <c r="J3820" i="1" s="1"/>
  <c r="I3821" i="1"/>
  <c r="J3821" i="1" s="1"/>
  <c r="I3822" i="1"/>
  <c r="J3822" i="1" s="1"/>
  <c r="I3823" i="1"/>
  <c r="J3823" i="1" s="1"/>
  <c r="I3824" i="1"/>
  <c r="J3824" i="1" s="1"/>
  <c r="I3825" i="1"/>
  <c r="J3825" i="1" s="1"/>
  <c r="I3826" i="1"/>
  <c r="J3826" i="1" s="1"/>
  <c r="I3827" i="1"/>
  <c r="J3827" i="1" s="1"/>
  <c r="I3828" i="1"/>
  <c r="J3828" i="1" s="1"/>
  <c r="I3829" i="1"/>
  <c r="J3829" i="1" s="1"/>
  <c r="I3830" i="1"/>
  <c r="J3830" i="1" s="1"/>
  <c r="I3831" i="1"/>
  <c r="J3831" i="1" s="1"/>
  <c r="I3832" i="1"/>
  <c r="J3832" i="1" s="1"/>
  <c r="I3833" i="1"/>
  <c r="J3833" i="1" s="1"/>
  <c r="I3834" i="1"/>
  <c r="J3834" i="1" s="1"/>
  <c r="I3835" i="1"/>
  <c r="J3835" i="1" s="1"/>
  <c r="I3836" i="1"/>
  <c r="J3836" i="1" s="1"/>
  <c r="I3837" i="1"/>
  <c r="J3837" i="1" s="1"/>
  <c r="I3838" i="1"/>
  <c r="J3838" i="1" s="1"/>
  <c r="I3839" i="1"/>
  <c r="J3839" i="1" s="1"/>
  <c r="I3840" i="1"/>
  <c r="J3840" i="1" s="1"/>
  <c r="I3841" i="1"/>
  <c r="J3841" i="1" s="1"/>
  <c r="I3842" i="1"/>
  <c r="J3842" i="1" s="1"/>
  <c r="I3843" i="1"/>
  <c r="J3843" i="1" s="1"/>
  <c r="I3844" i="1"/>
  <c r="J3844" i="1" s="1"/>
  <c r="I3845" i="1"/>
  <c r="J3845" i="1" s="1"/>
  <c r="I3846" i="1"/>
  <c r="J3846" i="1" s="1"/>
  <c r="I3847" i="1"/>
  <c r="J3847" i="1" s="1"/>
  <c r="I3848" i="1"/>
  <c r="J3848" i="1" s="1"/>
  <c r="I3849" i="1"/>
  <c r="J3849" i="1" s="1"/>
  <c r="I3850" i="1"/>
  <c r="J3850" i="1" s="1"/>
  <c r="I3851" i="1"/>
  <c r="J3851" i="1" s="1"/>
  <c r="I3852" i="1"/>
  <c r="J3852" i="1" s="1"/>
  <c r="I3853" i="1"/>
  <c r="J3853" i="1" s="1"/>
  <c r="I3854" i="1"/>
  <c r="J3854" i="1" s="1"/>
  <c r="I3855" i="1"/>
  <c r="J3855" i="1" s="1"/>
  <c r="I3856" i="1"/>
  <c r="J3856" i="1" s="1"/>
  <c r="I3857" i="1"/>
  <c r="J3857" i="1" s="1"/>
  <c r="I3858" i="1"/>
  <c r="J3858" i="1" s="1"/>
  <c r="I3859" i="1"/>
  <c r="J3859" i="1" s="1"/>
  <c r="I3860" i="1"/>
  <c r="J3860" i="1" s="1"/>
  <c r="I3861" i="1"/>
  <c r="J3861" i="1" s="1"/>
  <c r="I3862" i="1"/>
  <c r="J3862" i="1" s="1"/>
  <c r="I3863" i="1"/>
  <c r="J3863" i="1" s="1"/>
  <c r="I3864" i="1"/>
  <c r="J3864" i="1" s="1"/>
  <c r="I3865" i="1"/>
  <c r="J3865" i="1" s="1"/>
  <c r="I3866" i="1"/>
  <c r="J3866" i="1" s="1"/>
  <c r="I3867" i="1"/>
  <c r="J3867" i="1" s="1"/>
  <c r="I3868" i="1"/>
  <c r="J3868" i="1" s="1"/>
  <c r="I3869" i="1"/>
  <c r="J3869" i="1" s="1"/>
  <c r="I3870" i="1"/>
  <c r="J3870" i="1" s="1"/>
  <c r="I3871" i="1"/>
  <c r="J3871" i="1" s="1"/>
  <c r="I3872" i="1"/>
  <c r="J3872" i="1" s="1"/>
  <c r="I3873" i="1"/>
  <c r="J3873" i="1" s="1"/>
  <c r="I3874" i="1"/>
  <c r="J3874" i="1" s="1"/>
  <c r="I3875" i="1"/>
  <c r="J3875" i="1" s="1"/>
  <c r="I3876" i="1"/>
  <c r="J3876" i="1" s="1"/>
  <c r="I3877" i="1"/>
  <c r="J3877" i="1" s="1"/>
  <c r="I3878" i="1"/>
  <c r="J3878" i="1" s="1"/>
  <c r="I3879" i="1"/>
  <c r="J3879" i="1" s="1"/>
  <c r="I3880" i="1"/>
  <c r="J3880" i="1" s="1"/>
  <c r="I3881" i="1"/>
  <c r="J3881" i="1" s="1"/>
  <c r="I3882" i="1"/>
  <c r="J3882" i="1" s="1"/>
  <c r="I3883" i="1"/>
  <c r="J3883" i="1" s="1"/>
  <c r="I3884" i="1"/>
  <c r="J3884" i="1" s="1"/>
  <c r="I3885" i="1"/>
  <c r="J3885" i="1" s="1"/>
  <c r="I3886" i="1"/>
  <c r="J3886" i="1" s="1"/>
  <c r="I3887" i="1"/>
  <c r="J3887" i="1" s="1"/>
  <c r="I3888" i="1"/>
  <c r="J3888" i="1" s="1"/>
  <c r="I3889" i="1"/>
  <c r="J3889" i="1" s="1"/>
  <c r="I3890" i="1"/>
  <c r="J3890" i="1" s="1"/>
  <c r="I3891" i="1"/>
  <c r="J3891" i="1" s="1"/>
  <c r="I3892" i="1"/>
  <c r="J3892" i="1" s="1"/>
  <c r="I3893" i="1"/>
  <c r="J3893" i="1" s="1"/>
  <c r="I3894" i="1"/>
  <c r="J3894" i="1" s="1"/>
  <c r="I3895" i="1"/>
  <c r="J3895" i="1" s="1"/>
  <c r="I3896" i="1"/>
  <c r="J3896" i="1" s="1"/>
  <c r="I3897" i="1"/>
  <c r="J3897" i="1" s="1"/>
  <c r="I3898" i="1"/>
  <c r="J3898" i="1" s="1"/>
  <c r="I3899" i="1"/>
  <c r="J3899" i="1" s="1"/>
  <c r="I3900" i="1"/>
  <c r="J3900" i="1" s="1"/>
  <c r="I3901" i="1"/>
  <c r="J3901" i="1" s="1"/>
  <c r="I3902" i="1"/>
  <c r="J3902" i="1" s="1"/>
  <c r="I3903" i="1"/>
  <c r="J3903" i="1" s="1"/>
  <c r="I3904" i="1"/>
  <c r="J3904" i="1" s="1"/>
  <c r="I3905" i="1"/>
  <c r="J3905" i="1" s="1"/>
  <c r="I3906" i="1"/>
  <c r="J3906" i="1" s="1"/>
  <c r="I3907" i="1"/>
  <c r="J3907" i="1" s="1"/>
  <c r="I3908" i="1"/>
  <c r="J3908" i="1" s="1"/>
  <c r="I3909" i="1"/>
  <c r="J3909" i="1" s="1"/>
  <c r="I3910" i="1"/>
  <c r="J3910" i="1" s="1"/>
  <c r="I3911" i="1"/>
  <c r="J3911" i="1" s="1"/>
  <c r="I3912" i="1"/>
  <c r="J3912" i="1" s="1"/>
  <c r="I3913" i="1"/>
  <c r="J3913" i="1" s="1"/>
  <c r="I3914" i="1"/>
  <c r="J3914" i="1" s="1"/>
  <c r="I3915" i="1"/>
  <c r="J3915" i="1" s="1"/>
  <c r="I3916" i="1"/>
  <c r="J3916" i="1" s="1"/>
  <c r="I3917" i="1"/>
  <c r="J3917" i="1" s="1"/>
  <c r="I3918" i="1"/>
  <c r="J3918" i="1" s="1"/>
  <c r="I3919" i="1"/>
  <c r="J3919" i="1" s="1"/>
  <c r="I3920" i="1"/>
  <c r="J3920" i="1" s="1"/>
  <c r="I3921" i="1"/>
  <c r="J3921" i="1" s="1"/>
  <c r="I3922" i="1"/>
  <c r="J3922" i="1" s="1"/>
  <c r="I3923" i="1"/>
  <c r="J3923" i="1" s="1"/>
  <c r="I3924" i="1"/>
  <c r="J3924" i="1" s="1"/>
  <c r="I3925" i="1"/>
  <c r="J3925" i="1" s="1"/>
  <c r="I3926" i="1"/>
  <c r="J3926" i="1" s="1"/>
  <c r="I3927" i="1"/>
  <c r="J3927" i="1" s="1"/>
  <c r="I3928" i="1"/>
  <c r="J3928" i="1" s="1"/>
  <c r="I3929" i="1"/>
  <c r="J3929" i="1" s="1"/>
  <c r="I3930" i="1"/>
  <c r="J3930" i="1" s="1"/>
  <c r="I3931" i="1"/>
  <c r="J3931" i="1" s="1"/>
  <c r="I3932" i="1"/>
  <c r="J3932" i="1" s="1"/>
  <c r="I3933" i="1"/>
  <c r="J3933" i="1" s="1"/>
  <c r="I3934" i="1"/>
  <c r="J3934" i="1" s="1"/>
  <c r="I3935" i="1"/>
  <c r="J3935" i="1" s="1"/>
  <c r="I3936" i="1"/>
  <c r="J3936" i="1" s="1"/>
  <c r="I3937" i="1"/>
  <c r="J3937" i="1" s="1"/>
  <c r="I3938" i="1"/>
  <c r="J3938" i="1" s="1"/>
  <c r="I3939" i="1"/>
  <c r="J3939" i="1" s="1"/>
  <c r="I3940" i="1"/>
  <c r="J3940" i="1" s="1"/>
  <c r="I3941" i="1"/>
  <c r="J3941" i="1" s="1"/>
  <c r="I3942" i="1"/>
  <c r="J3942" i="1" s="1"/>
  <c r="I3943" i="1"/>
  <c r="J3943" i="1" s="1"/>
  <c r="I3944" i="1"/>
  <c r="J3944" i="1" s="1"/>
  <c r="I3945" i="1"/>
  <c r="J3945" i="1" s="1"/>
  <c r="I3946" i="1"/>
  <c r="J3946" i="1" s="1"/>
  <c r="I3947" i="1"/>
  <c r="J3947" i="1" s="1"/>
  <c r="I3948" i="1"/>
  <c r="J3948" i="1" s="1"/>
  <c r="I3949" i="1"/>
  <c r="J3949" i="1" s="1"/>
  <c r="I3950" i="1"/>
  <c r="J3950" i="1" s="1"/>
  <c r="I3951" i="1"/>
  <c r="J3951" i="1" s="1"/>
  <c r="I3952" i="1"/>
  <c r="J3952" i="1" s="1"/>
  <c r="I3953" i="1"/>
  <c r="J3953" i="1" s="1"/>
  <c r="I3954" i="1"/>
  <c r="J3954" i="1" s="1"/>
  <c r="I3955" i="1"/>
  <c r="J3955" i="1" s="1"/>
  <c r="I3956" i="1"/>
  <c r="J3956" i="1" s="1"/>
  <c r="I3957" i="1"/>
  <c r="J3957" i="1" s="1"/>
  <c r="I3958" i="1"/>
  <c r="J3958" i="1" s="1"/>
  <c r="I3959" i="1"/>
  <c r="J3959" i="1" s="1"/>
  <c r="I3960" i="1"/>
  <c r="J3960" i="1" s="1"/>
  <c r="I3961" i="1"/>
  <c r="J3961" i="1" s="1"/>
  <c r="I3962" i="1"/>
  <c r="J3962" i="1" s="1"/>
  <c r="I3963" i="1"/>
  <c r="J3963" i="1" s="1"/>
  <c r="I3964" i="1"/>
  <c r="J3964" i="1" s="1"/>
  <c r="I3965" i="1"/>
  <c r="J3965" i="1" s="1"/>
  <c r="I3966" i="1"/>
  <c r="J3966" i="1" s="1"/>
  <c r="I3967" i="1"/>
  <c r="J3967" i="1" s="1"/>
  <c r="I3968" i="1"/>
  <c r="J3968" i="1" s="1"/>
  <c r="I3969" i="1"/>
  <c r="J3969" i="1" s="1"/>
  <c r="I3970" i="1"/>
  <c r="J3970" i="1" s="1"/>
  <c r="I3971" i="1"/>
  <c r="J3971" i="1" s="1"/>
  <c r="I3972" i="1"/>
  <c r="J3972" i="1" s="1"/>
  <c r="I3973" i="1"/>
  <c r="J3973" i="1" s="1"/>
  <c r="I3974" i="1"/>
  <c r="J3974" i="1" s="1"/>
  <c r="I3975" i="1"/>
  <c r="J3975" i="1" s="1"/>
  <c r="I3976" i="1"/>
  <c r="J3976" i="1" s="1"/>
  <c r="I3977" i="1"/>
  <c r="J3977" i="1" s="1"/>
  <c r="I3978" i="1"/>
  <c r="J3978" i="1" s="1"/>
  <c r="I3979" i="1"/>
  <c r="J3979" i="1" s="1"/>
  <c r="I3980" i="1"/>
  <c r="J3980" i="1" s="1"/>
  <c r="I3981" i="1"/>
  <c r="J3981" i="1" s="1"/>
  <c r="I3982" i="1"/>
  <c r="J3982" i="1" s="1"/>
  <c r="I3983" i="1"/>
  <c r="J3983" i="1" s="1"/>
  <c r="I3984" i="1"/>
  <c r="J3984" i="1" s="1"/>
  <c r="I3985" i="1"/>
  <c r="J3985" i="1" s="1"/>
  <c r="I3986" i="1"/>
  <c r="J3986" i="1" s="1"/>
  <c r="I3987" i="1"/>
  <c r="J3987" i="1" s="1"/>
  <c r="I3988" i="1"/>
  <c r="J3988" i="1" s="1"/>
  <c r="I3989" i="1"/>
  <c r="J3989" i="1" s="1"/>
  <c r="I3990" i="1"/>
  <c r="J3990" i="1" s="1"/>
  <c r="I3991" i="1"/>
  <c r="J3991" i="1" s="1"/>
  <c r="I3992" i="1"/>
  <c r="J3992" i="1" s="1"/>
  <c r="I3993" i="1"/>
  <c r="J3993" i="1" s="1"/>
  <c r="I3994" i="1"/>
  <c r="J3994" i="1" s="1"/>
  <c r="I3995" i="1"/>
  <c r="J3995" i="1" s="1"/>
  <c r="I3996" i="1"/>
  <c r="J3996" i="1" s="1"/>
  <c r="I3997" i="1"/>
  <c r="J3997" i="1" s="1"/>
  <c r="I3998" i="1"/>
  <c r="J3998" i="1" s="1"/>
  <c r="I3999" i="1"/>
  <c r="J3999" i="1" s="1"/>
  <c r="I4000" i="1"/>
  <c r="J4000" i="1" s="1"/>
  <c r="I4001" i="1"/>
  <c r="J4001" i="1" s="1"/>
  <c r="I4002" i="1"/>
  <c r="J4002" i="1" s="1"/>
  <c r="I4003" i="1"/>
  <c r="J4003" i="1" s="1"/>
  <c r="I4004" i="1"/>
  <c r="J4004" i="1" s="1"/>
  <c r="I4005" i="1"/>
  <c r="J4005" i="1" s="1"/>
  <c r="I4006" i="1"/>
  <c r="J4006" i="1" s="1"/>
  <c r="I4007" i="1"/>
  <c r="J4007" i="1" s="1"/>
  <c r="I4008" i="1"/>
  <c r="J4008" i="1" s="1"/>
  <c r="I4009" i="1"/>
  <c r="J4009" i="1" s="1"/>
  <c r="I4010" i="1"/>
  <c r="J4010" i="1" s="1"/>
  <c r="I4011" i="1"/>
  <c r="J4011" i="1" s="1"/>
  <c r="I4012" i="1"/>
  <c r="J4012" i="1" s="1"/>
  <c r="I4013" i="1"/>
  <c r="J4013" i="1" s="1"/>
  <c r="I4014" i="1"/>
  <c r="J4014" i="1" s="1"/>
  <c r="I4015" i="1"/>
  <c r="J4015" i="1" s="1"/>
  <c r="I4016" i="1"/>
  <c r="J4016" i="1" s="1"/>
  <c r="I4017" i="1"/>
  <c r="J4017" i="1" s="1"/>
  <c r="I4018" i="1"/>
  <c r="J4018" i="1" s="1"/>
  <c r="I4019" i="1"/>
  <c r="J4019" i="1" s="1"/>
  <c r="I4020" i="1"/>
  <c r="J4020" i="1" s="1"/>
  <c r="I4021" i="1"/>
  <c r="J4021" i="1" s="1"/>
  <c r="I4022" i="1"/>
  <c r="J4022" i="1" s="1"/>
  <c r="I4023" i="1"/>
  <c r="J4023" i="1" s="1"/>
  <c r="I4024" i="1"/>
  <c r="J4024" i="1" s="1"/>
  <c r="I4025" i="1"/>
  <c r="J4025" i="1" s="1"/>
  <c r="I4026" i="1"/>
  <c r="J4026" i="1" s="1"/>
  <c r="I4027" i="1"/>
  <c r="J4027" i="1" s="1"/>
  <c r="I4028" i="1"/>
  <c r="J4028" i="1" s="1"/>
  <c r="I4029" i="1"/>
  <c r="J4029" i="1" s="1"/>
  <c r="I4030" i="1"/>
  <c r="J4030" i="1" s="1"/>
  <c r="I4031" i="1"/>
  <c r="J4031" i="1" s="1"/>
  <c r="I4032" i="1"/>
  <c r="J4032" i="1" s="1"/>
  <c r="I4033" i="1"/>
  <c r="J4033" i="1" s="1"/>
  <c r="I4034" i="1"/>
  <c r="J4034" i="1" s="1"/>
  <c r="I4035" i="1"/>
  <c r="J4035" i="1" s="1"/>
  <c r="I4036" i="1"/>
  <c r="J4036" i="1" s="1"/>
  <c r="I4037" i="1"/>
  <c r="J4037" i="1" s="1"/>
  <c r="I4038" i="1"/>
  <c r="J4038" i="1" s="1"/>
  <c r="I4039" i="1"/>
  <c r="J4039" i="1" s="1"/>
  <c r="I4040" i="1"/>
  <c r="J4040" i="1" s="1"/>
  <c r="I4041" i="1"/>
  <c r="J4041" i="1" s="1"/>
  <c r="I4042" i="1"/>
  <c r="J4042" i="1" s="1"/>
  <c r="I4043" i="1"/>
  <c r="J4043" i="1" s="1"/>
  <c r="I4044" i="1"/>
  <c r="J4044" i="1" s="1"/>
  <c r="I4045" i="1"/>
  <c r="J4045" i="1" s="1"/>
  <c r="I4046" i="1"/>
  <c r="J4046" i="1" s="1"/>
  <c r="I4047" i="1"/>
  <c r="J4047" i="1" s="1"/>
  <c r="I4048" i="1"/>
  <c r="J4048" i="1" s="1"/>
  <c r="I4049" i="1"/>
  <c r="J4049" i="1" s="1"/>
  <c r="I4050" i="1"/>
  <c r="J4050" i="1" s="1"/>
  <c r="I4051" i="1"/>
  <c r="J4051" i="1" s="1"/>
  <c r="I4052" i="1"/>
  <c r="J4052" i="1" s="1"/>
  <c r="I4053" i="1"/>
  <c r="J4053" i="1" s="1"/>
  <c r="I4054" i="1"/>
  <c r="J4054" i="1" s="1"/>
  <c r="I4055" i="1"/>
  <c r="J4055" i="1" s="1"/>
  <c r="I4056" i="1"/>
  <c r="J4056" i="1" s="1"/>
  <c r="I4057" i="1"/>
  <c r="J4057" i="1" s="1"/>
  <c r="I4058" i="1"/>
  <c r="J4058" i="1" s="1"/>
  <c r="I4059" i="1"/>
  <c r="J4059" i="1" s="1"/>
  <c r="I4060" i="1"/>
  <c r="J4060" i="1" s="1"/>
  <c r="I4061" i="1"/>
  <c r="J4061" i="1" s="1"/>
  <c r="I4062" i="1"/>
  <c r="J4062" i="1" s="1"/>
  <c r="I4063" i="1"/>
  <c r="J4063" i="1" s="1"/>
  <c r="I4064" i="1"/>
  <c r="J4064" i="1" s="1"/>
  <c r="I4065" i="1"/>
  <c r="J4065" i="1" s="1"/>
  <c r="I4066" i="1"/>
  <c r="J4066" i="1" s="1"/>
  <c r="I4067" i="1"/>
  <c r="J4067" i="1" s="1"/>
  <c r="I4068" i="1"/>
  <c r="J4068" i="1" s="1"/>
  <c r="I4069" i="1"/>
  <c r="J4069" i="1" s="1"/>
  <c r="I4070" i="1"/>
  <c r="J4070" i="1" s="1"/>
  <c r="I4071" i="1"/>
  <c r="J4071" i="1" s="1"/>
  <c r="I4072" i="1"/>
  <c r="J4072" i="1" s="1"/>
  <c r="I4073" i="1"/>
  <c r="J4073" i="1" s="1"/>
  <c r="I4074" i="1"/>
  <c r="J4074" i="1" s="1"/>
  <c r="I4075" i="1"/>
  <c r="J4075" i="1" s="1"/>
  <c r="I4076" i="1"/>
  <c r="J4076" i="1" s="1"/>
  <c r="I4077" i="1"/>
  <c r="J4077" i="1" s="1"/>
  <c r="I4078" i="1"/>
  <c r="J4078" i="1" s="1"/>
  <c r="I4079" i="1"/>
  <c r="J4079" i="1" s="1"/>
  <c r="I4080" i="1"/>
  <c r="J4080" i="1" s="1"/>
  <c r="I4081" i="1"/>
  <c r="J4081" i="1" s="1"/>
  <c r="I4082" i="1"/>
  <c r="J4082" i="1" s="1"/>
  <c r="I4083" i="1"/>
  <c r="J4083" i="1" s="1"/>
  <c r="I4084" i="1"/>
  <c r="J4084" i="1" s="1"/>
  <c r="I4085" i="1"/>
  <c r="J4085" i="1" s="1"/>
  <c r="I4086" i="1"/>
  <c r="J4086" i="1" s="1"/>
  <c r="I4087" i="1"/>
  <c r="J4087" i="1" s="1"/>
  <c r="I4088" i="1"/>
  <c r="J4088" i="1" s="1"/>
  <c r="I4089" i="1"/>
  <c r="J4089" i="1" s="1"/>
  <c r="I4090" i="1"/>
  <c r="J4090" i="1" s="1"/>
  <c r="I4091" i="1"/>
  <c r="J4091" i="1" s="1"/>
  <c r="I4092" i="1"/>
  <c r="J4092" i="1" s="1"/>
  <c r="I4093" i="1"/>
  <c r="J4093" i="1" s="1"/>
  <c r="I4094" i="1"/>
  <c r="J4094" i="1" s="1"/>
  <c r="I4095" i="1"/>
  <c r="J4095" i="1" s="1"/>
  <c r="I4096" i="1"/>
  <c r="J4096" i="1" s="1"/>
  <c r="I4097" i="1"/>
  <c r="J4097" i="1" s="1"/>
  <c r="I4098" i="1"/>
  <c r="J4098" i="1" s="1"/>
  <c r="I4099" i="1"/>
  <c r="J4099" i="1" s="1"/>
  <c r="I4100" i="1"/>
  <c r="J4100" i="1" s="1"/>
  <c r="I4101" i="1"/>
  <c r="J4101" i="1" s="1"/>
  <c r="I4102" i="1"/>
  <c r="J4102" i="1" s="1"/>
  <c r="I4103" i="1"/>
  <c r="J4103" i="1" s="1"/>
  <c r="I4104" i="1"/>
  <c r="J4104" i="1" s="1"/>
  <c r="I4105" i="1"/>
  <c r="J4105" i="1" s="1"/>
  <c r="I4106" i="1"/>
  <c r="J4106" i="1" s="1"/>
  <c r="I4107" i="1"/>
  <c r="J4107" i="1" s="1"/>
  <c r="I4108" i="1"/>
  <c r="J4108" i="1" s="1"/>
  <c r="I4109" i="1"/>
  <c r="J4109" i="1" s="1"/>
  <c r="I4110" i="1"/>
  <c r="J4110" i="1" s="1"/>
  <c r="I4111" i="1"/>
  <c r="J4111" i="1" s="1"/>
  <c r="I4112" i="1"/>
  <c r="J4112" i="1" s="1"/>
  <c r="I4113" i="1"/>
  <c r="J4113" i="1" s="1"/>
  <c r="I4114" i="1"/>
  <c r="J4114" i="1" s="1"/>
  <c r="I4115" i="1"/>
  <c r="J4115" i="1" s="1"/>
  <c r="I4116" i="1"/>
  <c r="J4116" i="1" s="1"/>
  <c r="I4117" i="1"/>
  <c r="J4117" i="1" s="1"/>
  <c r="I4118" i="1"/>
  <c r="J4118" i="1" s="1"/>
  <c r="I4119" i="1"/>
  <c r="J4119" i="1" s="1"/>
  <c r="I4120" i="1"/>
  <c r="J4120" i="1" s="1"/>
  <c r="I4121" i="1"/>
  <c r="J4121" i="1" s="1"/>
  <c r="I4122" i="1"/>
  <c r="J4122" i="1" s="1"/>
  <c r="I4123" i="1"/>
  <c r="J4123" i="1" s="1"/>
  <c r="I4124" i="1"/>
  <c r="J4124" i="1" s="1"/>
  <c r="I4125" i="1"/>
  <c r="J4125" i="1" s="1"/>
  <c r="I4126" i="1"/>
  <c r="J4126" i="1" s="1"/>
  <c r="I4127" i="1"/>
  <c r="J4127" i="1" s="1"/>
  <c r="I4128" i="1"/>
  <c r="J4128" i="1" s="1"/>
  <c r="I4129" i="1"/>
  <c r="J4129" i="1" s="1"/>
  <c r="I4130" i="1"/>
  <c r="J4130" i="1" s="1"/>
  <c r="I4131" i="1"/>
  <c r="J4131" i="1" s="1"/>
  <c r="I4132" i="1"/>
  <c r="J4132" i="1" s="1"/>
  <c r="I4133" i="1"/>
  <c r="J4133" i="1" s="1"/>
  <c r="I4134" i="1"/>
  <c r="J4134" i="1" s="1"/>
  <c r="I4135" i="1"/>
  <c r="J4135" i="1" s="1"/>
  <c r="I4136" i="1"/>
  <c r="J4136" i="1" s="1"/>
  <c r="I4137" i="1"/>
  <c r="J4137" i="1" s="1"/>
  <c r="I4138" i="1"/>
  <c r="J4138" i="1" s="1"/>
  <c r="I4139" i="1"/>
  <c r="J4139" i="1" s="1"/>
  <c r="I4140" i="1"/>
  <c r="J4140" i="1" s="1"/>
  <c r="I4141" i="1"/>
  <c r="J4141" i="1" s="1"/>
  <c r="I4142" i="1"/>
  <c r="J4142" i="1" s="1"/>
  <c r="I4143" i="1"/>
  <c r="J4143" i="1" s="1"/>
  <c r="I4144" i="1"/>
  <c r="J4144" i="1" s="1"/>
  <c r="I4145" i="1"/>
  <c r="J4145" i="1" s="1"/>
  <c r="I4146" i="1"/>
  <c r="J4146" i="1" s="1"/>
  <c r="I4147" i="1"/>
  <c r="J4147" i="1" s="1"/>
  <c r="I4148" i="1"/>
  <c r="J4148" i="1" s="1"/>
  <c r="I4149" i="1"/>
  <c r="J4149" i="1" s="1"/>
  <c r="I4150" i="1"/>
  <c r="J4150" i="1" s="1"/>
  <c r="I4151" i="1"/>
  <c r="J4151" i="1" s="1"/>
  <c r="I4152" i="1"/>
  <c r="J4152" i="1" s="1"/>
  <c r="I4153" i="1"/>
  <c r="J4153" i="1" s="1"/>
  <c r="I4154" i="1"/>
  <c r="J4154" i="1" s="1"/>
  <c r="I4155" i="1"/>
  <c r="J4155" i="1" s="1"/>
  <c r="I4156" i="1"/>
  <c r="J4156" i="1" s="1"/>
  <c r="I4157" i="1"/>
  <c r="J4157" i="1" s="1"/>
  <c r="I4158" i="1"/>
  <c r="J4158" i="1" s="1"/>
  <c r="I4159" i="1"/>
  <c r="J4159" i="1" s="1"/>
  <c r="I4160" i="1"/>
  <c r="J4160" i="1" s="1"/>
  <c r="I4161" i="1"/>
  <c r="J4161" i="1" s="1"/>
  <c r="I4162" i="1"/>
  <c r="J4162" i="1" s="1"/>
  <c r="I4163" i="1"/>
  <c r="J4163" i="1" s="1"/>
  <c r="I4164" i="1"/>
  <c r="J4164" i="1" s="1"/>
  <c r="I4165" i="1"/>
  <c r="J4165" i="1" s="1"/>
  <c r="I4166" i="1"/>
  <c r="J4166" i="1" s="1"/>
  <c r="I4167" i="1"/>
  <c r="J4167" i="1" s="1"/>
  <c r="I4168" i="1"/>
  <c r="J4168" i="1" s="1"/>
  <c r="I4169" i="1"/>
  <c r="J4169" i="1" s="1"/>
  <c r="I4170" i="1"/>
  <c r="J4170" i="1" s="1"/>
  <c r="I4171" i="1"/>
  <c r="J4171" i="1" s="1"/>
  <c r="I4172" i="1"/>
  <c r="J4172" i="1" s="1"/>
  <c r="I4173" i="1"/>
  <c r="J4173" i="1" s="1"/>
  <c r="I4174" i="1"/>
  <c r="J4174" i="1" s="1"/>
  <c r="I4175" i="1"/>
  <c r="J4175" i="1" s="1"/>
  <c r="I4176" i="1"/>
  <c r="J4176" i="1" s="1"/>
  <c r="I4177" i="1"/>
  <c r="J4177" i="1" s="1"/>
  <c r="I4178" i="1"/>
  <c r="J4178" i="1" s="1"/>
  <c r="I4179" i="1"/>
  <c r="J4179" i="1" s="1"/>
  <c r="I4180" i="1"/>
  <c r="J4180" i="1" s="1"/>
  <c r="I4181" i="1"/>
  <c r="J4181" i="1" s="1"/>
  <c r="I4182" i="1"/>
  <c r="J4182" i="1" s="1"/>
  <c r="I4183" i="1"/>
  <c r="J4183" i="1" s="1"/>
  <c r="I4184" i="1"/>
  <c r="J4184" i="1" s="1"/>
  <c r="I4185" i="1"/>
  <c r="J4185" i="1" s="1"/>
  <c r="I4186" i="1"/>
  <c r="J4186" i="1" s="1"/>
  <c r="I4187" i="1"/>
  <c r="J4187" i="1" s="1"/>
  <c r="I4188" i="1"/>
  <c r="J4188" i="1" s="1"/>
  <c r="I4189" i="1"/>
  <c r="J4189" i="1" s="1"/>
  <c r="I4190" i="1"/>
  <c r="J4190" i="1" s="1"/>
  <c r="I4191" i="1"/>
  <c r="J4191" i="1" s="1"/>
  <c r="I4192" i="1"/>
  <c r="J4192" i="1" s="1"/>
  <c r="I4193" i="1"/>
  <c r="J4193" i="1" s="1"/>
  <c r="I4194" i="1"/>
  <c r="J4194" i="1" s="1"/>
  <c r="I4195" i="1"/>
  <c r="J4195" i="1" s="1"/>
  <c r="I4196" i="1"/>
  <c r="J4196" i="1" s="1"/>
  <c r="I4197" i="1"/>
  <c r="J4197" i="1" s="1"/>
  <c r="I4198" i="1"/>
  <c r="J4198" i="1" s="1"/>
  <c r="I4199" i="1"/>
  <c r="J4199" i="1" s="1"/>
  <c r="I4200" i="1"/>
  <c r="J4200" i="1" s="1"/>
  <c r="I4201" i="1"/>
  <c r="J4201" i="1" s="1"/>
  <c r="I4202" i="1"/>
  <c r="J4202" i="1" s="1"/>
  <c r="I4203" i="1"/>
  <c r="J4203" i="1" s="1"/>
  <c r="I4204" i="1"/>
  <c r="J4204" i="1" s="1"/>
  <c r="I4205" i="1"/>
  <c r="J4205" i="1" s="1"/>
  <c r="I4206" i="1"/>
  <c r="J4206" i="1" s="1"/>
  <c r="I4207" i="1"/>
  <c r="J4207" i="1" s="1"/>
  <c r="I4208" i="1"/>
  <c r="J4208" i="1" s="1"/>
  <c r="I4209" i="1"/>
  <c r="J4209" i="1" s="1"/>
  <c r="I4210" i="1"/>
  <c r="J4210" i="1" s="1"/>
  <c r="I4211" i="1"/>
  <c r="J4211" i="1" s="1"/>
  <c r="I4212" i="1"/>
  <c r="J4212" i="1" s="1"/>
  <c r="I4213" i="1"/>
  <c r="J4213" i="1" s="1"/>
  <c r="I4214" i="1"/>
  <c r="J4214" i="1" s="1"/>
  <c r="I4215" i="1"/>
  <c r="J4215" i="1" s="1"/>
  <c r="I4216" i="1"/>
  <c r="J4216" i="1" s="1"/>
  <c r="I4217" i="1"/>
  <c r="J4217" i="1" s="1"/>
  <c r="I4218" i="1"/>
  <c r="J4218" i="1" s="1"/>
  <c r="I4219" i="1"/>
  <c r="J4219" i="1" s="1"/>
  <c r="I4220" i="1"/>
  <c r="J4220" i="1" s="1"/>
  <c r="I4221" i="1"/>
  <c r="J4221" i="1" s="1"/>
  <c r="I4222" i="1"/>
  <c r="J4222" i="1" s="1"/>
  <c r="I4223" i="1"/>
  <c r="J4223" i="1" s="1"/>
  <c r="I4224" i="1"/>
  <c r="J4224" i="1" s="1"/>
  <c r="I4225" i="1"/>
  <c r="J4225" i="1" s="1"/>
  <c r="I4226" i="1"/>
  <c r="J4226" i="1" s="1"/>
  <c r="I4227" i="1"/>
  <c r="J4227" i="1" s="1"/>
  <c r="I4228" i="1"/>
  <c r="J4228" i="1" s="1"/>
  <c r="I4229" i="1"/>
  <c r="J4229" i="1" s="1"/>
  <c r="I4230" i="1"/>
  <c r="J4230" i="1" s="1"/>
  <c r="I4231" i="1"/>
  <c r="J4231" i="1" s="1"/>
  <c r="I4232" i="1"/>
  <c r="J4232" i="1" s="1"/>
  <c r="I4233" i="1"/>
  <c r="J4233" i="1" s="1"/>
  <c r="I4234" i="1"/>
  <c r="J4234" i="1" s="1"/>
  <c r="I4235" i="1"/>
  <c r="J4235" i="1" s="1"/>
  <c r="I4236" i="1"/>
  <c r="J4236" i="1" s="1"/>
  <c r="I4237" i="1"/>
  <c r="J4237" i="1" s="1"/>
  <c r="I4238" i="1"/>
  <c r="J4238" i="1" s="1"/>
  <c r="I4239" i="1"/>
  <c r="J4239" i="1" s="1"/>
  <c r="I4240" i="1"/>
  <c r="J4240" i="1" s="1"/>
  <c r="I4241" i="1"/>
  <c r="J4241" i="1" s="1"/>
  <c r="I4242" i="1"/>
  <c r="J4242" i="1" s="1"/>
  <c r="I4243" i="1"/>
  <c r="J4243" i="1" s="1"/>
  <c r="I4244" i="1"/>
  <c r="J4244" i="1" s="1"/>
  <c r="I4245" i="1"/>
  <c r="J4245" i="1" s="1"/>
  <c r="I4246" i="1"/>
  <c r="J4246" i="1" s="1"/>
  <c r="I4247" i="1"/>
  <c r="J4247" i="1" s="1"/>
  <c r="I4248" i="1"/>
  <c r="J4248" i="1" s="1"/>
  <c r="I4249" i="1"/>
  <c r="J4249" i="1" s="1"/>
  <c r="I4250" i="1"/>
  <c r="J4250" i="1" s="1"/>
  <c r="I4251" i="1"/>
  <c r="J4251" i="1" s="1"/>
  <c r="I4252" i="1"/>
  <c r="J4252" i="1" s="1"/>
  <c r="I4253" i="1"/>
  <c r="J4253" i="1" s="1"/>
  <c r="I4254" i="1"/>
  <c r="J4254" i="1" s="1"/>
  <c r="I4255" i="1"/>
  <c r="J4255" i="1" s="1"/>
  <c r="I4256" i="1"/>
  <c r="J4256" i="1" s="1"/>
  <c r="I4257" i="1"/>
  <c r="J4257" i="1" s="1"/>
  <c r="I4258" i="1"/>
  <c r="J4258" i="1" s="1"/>
  <c r="I4259" i="1"/>
  <c r="J4259" i="1" s="1"/>
  <c r="I4260" i="1"/>
  <c r="J4260" i="1" s="1"/>
  <c r="I4261" i="1"/>
  <c r="J4261" i="1" s="1"/>
  <c r="I4262" i="1"/>
  <c r="J4262" i="1" s="1"/>
  <c r="I4263" i="1"/>
  <c r="J4263" i="1" s="1"/>
  <c r="I4264" i="1"/>
  <c r="J4264" i="1" s="1"/>
  <c r="I4265" i="1"/>
  <c r="J4265" i="1" s="1"/>
  <c r="I4266" i="1"/>
  <c r="J4266" i="1" s="1"/>
  <c r="I4267" i="1"/>
  <c r="J4267" i="1" s="1"/>
  <c r="I4268" i="1"/>
  <c r="J4268" i="1" s="1"/>
  <c r="I4269" i="1"/>
  <c r="J4269" i="1" s="1"/>
  <c r="I4270" i="1"/>
  <c r="J4270" i="1" s="1"/>
  <c r="I4271" i="1"/>
  <c r="J4271" i="1" s="1"/>
  <c r="I4272" i="1"/>
  <c r="J4272" i="1" s="1"/>
  <c r="I4273" i="1"/>
  <c r="J4273" i="1" s="1"/>
  <c r="I4274" i="1"/>
  <c r="J4274" i="1" s="1"/>
  <c r="I4275" i="1"/>
  <c r="J4275" i="1" s="1"/>
  <c r="I4276" i="1"/>
  <c r="J4276" i="1" s="1"/>
  <c r="I4277" i="1"/>
  <c r="J4277" i="1" s="1"/>
  <c r="I4278" i="1"/>
  <c r="J4278" i="1" s="1"/>
  <c r="I4279" i="1"/>
  <c r="J4279" i="1" s="1"/>
  <c r="I4280" i="1"/>
  <c r="J4280" i="1" s="1"/>
  <c r="I4281" i="1"/>
  <c r="J4281" i="1" s="1"/>
  <c r="I4282" i="1"/>
  <c r="J4282" i="1" s="1"/>
  <c r="I4283" i="1"/>
  <c r="J4283" i="1" s="1"/>
  <c r="I4284" i="1"/>
  <c r="J4284" i="1" s="1"/>
  <c r="I4285" i="1"/>
  <c r="J4285" i="1" s="1"/>
  <c r="I4286" i="1"/>
  <c r="J4286" i="1" s="1"/>
  <c r="I4287" i="1"/>
  <c r="J4287" i="1" s="1"/>
  <c r="I4288" i="1"/>
  <c r="J4288" i="1" s="1"/>
  <c r="I4289" i="1"/>
  <c r="J4289" i="1" s="1"/>
  <c r="I4290" i="1"/>
  <c r="J4290" i="1" s="1"/>
  <c r="I4291" i="1"/>
  <c r="J4291" i="1" s="1"/>
  <c r="I4292" i="1"/>
  <c r="J4292" i="1" s="1"/>
  <c r="I4293" i="1"/>
  <c r="J4293" i="1" s="1"/>
  <c r="I4294" i="1"/>
  <c r="J4294" i="1" s="1"/>
  <c r="I4295" i="1"/>
  <c r="J4295" i="1" s="1"/>
  <c r="I4296" i="1"/>
  <c r="J4296" i="1" s="1"/>
  <c r="I4297" i="1"/>
  <c r="J4297" i="1" s="1"/>
  <c r="I4298" i="1"/>
  <c r="J4298" i="1" s="1"/>
  <c r="I4299" i="1"/>
  <c r="J4299" i="1" s="1"/>
  <c r="I4300" i="1"/>
  <c r="J4300" i="1" s="1"/>
  <c r="I4301" i="1"/>
  <c r="J4301" i="1" s="1"/>
  <c r="I4302" i="1"/>
  <c r="J4302" i="1" s="1"/>
  <c r="I4303" i="1"/>
  <c r="J4303" i="1" s="1"/>
  <c r="I4304" i="1"/>
  <c r="J4304" i="1" s="1"/>
  <c r="I4305" i="1"/>
  <c r="J4305" i="1" s="1"/>
  <c r="I4306" i="1"/>
  <c r="J4306" i="1" s="1"/>
  <c r="I4307" i="1"/>
  <c r="J4307" i="1" s="1"/>
  <c r="I4308" i="1"/>
  <c r="J4308" i="1" s="1"/>
  <c r="I4309" i="1"/>
  <c r="J4309" i="1" s="1"/>
  <c r="I4310" i="1"/>
  <c r="J4310" i="1" s="1"/>
  <c r="I4311" i="1"/>
  <c r="J4311" i="1" s="1"/>
  <c r="I4312" i="1"/>
  <c r="J4312" i="1" s="1"/>
  <c r="I4313" i="1"/>
  <c r="J4313" i="1" s="1"/>
  <c r="I4314" i="1"/>
  <c r="J4314" i="1" s="1"/>
  <c r="I4315" i="1"/>
  <c r="J4315" i="1" s="1"/>
  <c r="I4316" i="1"/>
  <c r="J4316" i="1" s="1"/>
  <c r="I4317" i="1"/>
  <c r="J4317" i="1" s="1"/>
  <c r="I4318" i="1"/>
  <c r="J4318" i="1" s="1"/>
  <c r="I4319" i="1"/>
  <c r="J4319" i="1" s="1"/>
  <c r="I4320" i="1"/>
  <c r="J4320" i="1" s="1"/>
  <c r="I4321" i="1"/>
  <c r="J4321" i="1" s="1"/>
  <c r="I4322" i="1"/>
  <c r="J4322" i="1" s="1"/>
  <c r="I4323" i="1"/>
  <c r="J4323" i="1" s="1"/>
  <c r="I4324" i="1"/>
  <c r="J4324" i="1" s="1"/>
  <c r="I4325" i="1"/>
  <c r="J4325" i="1" s="1"/>
  <c r="I4326" i="1"/>
  <c r="J4326" i="1" s="1"/>
  <c r="I4327" i="1"/>
  <c r="J4327" i="1" s="1"/>
  <c r="I4328" i="1"/>
  <c r="J4328" i="1" s="1"/>
  <c r="I4329" i="1"/>
  <c r="J4329" i="1" s="1"/>
  <c r="I4330" i="1"/>
  <c r="J4330" i="1" s="1"/>
  <c r="I4331" i="1"/>
  <c r="J4331" i="1" s="1"/>
  <c r="I4332" i="1"/>
  <c r="J4332" i="1" s="1"/>
  <c r="I4333" i="1"/>
  <c r="J4333" i="1" s="1"/>
  <c r="I4334" i="1"/>
  <c r="J4334" i="1" s="1"/>
  <c r="I4335" i="1"/>
  <c r="J4335" i="1" s="1"/>
  <c r="I4336" i="1"/>
  <c r="J4336" i="1" s="1"/>
  <c r="I4337" i="1"/>
  <c r="J4337" i="1" s="1"/>
  <c r="I4338" i="1"/>
  <c r="J4338" i="1" s="1"/>
  <c r="I4339" i="1"/>
  <c r="J4339" i="1" s="1"/>
  <c r="I4340" i="1"/>
  <c r="J4340" i="1" s="1"/>
  <c r="I4341" i="1"/>
  <c r="J4341" i="1" s="1"/>
  <c r="I4342" i="1"/>
  <c r="J4342" i="1" s="1"/>
  <c r="I4343" i="1"/>
  <c r="J4343" i="1" s="1"/>
  <c r="I4344" i="1"/>
  <c r="J4344" i="1" s="1"/>
  <c r="I4345" i="1"/>
  <c r="J4345" i="1" s="1"/>
  <c r="I4346" i="1"/>
  <c r="J4346" i="1" s="1"/>
  <c r="I4347" i="1"/>
  <c r="J4347" i="1" s="1"/>
  <c r="I4348" i="1"/>
  <c r="J4348" i="1" s="1"/>
  <c r="I4349" i="1"/>
  <c r="J4349" i="1" s="1"/>
  <c r="I4350" i="1"/>
  <c r="J4350" i="1" s="1"/>
  <c r="I4351" i="1"/>
  <c r="J4351" i="1" s="1"/>
  <c r="I4352" i="1"/>
  <c r="J4352" i="1" s="1"/>
  <c r="I4353" i="1"/>
  <c r="J4353" i="1" s="1"/>
  <c r="I4354" i="1"/>
  <c r="J4354" i="1" s="1"/>
  <c r="I4355" i="1"/>
  <c r="J4355" i="1" s="1"/>
  <c r="I4356" i="1"/>
  <c r="J4356" i="1" s="1"/>
  <c r="I4357" i="1"/>
  <c r="J4357" i="1" s="1"/>
  <c r="I4358" i="1"/>
  <c r="J4358" i="1" s="1"/>
  <c r="I4359" i="1"/>
  <c r="J4359" i="1" s="1"/>
  <c r="I4360" i="1"/>
  <c r="J4360" i="1" s="1"/>
  <c r="I4361" i="1"/>
  <c r="J4361" i="1" s="1"/>
  <c r="I4362" i="1"/>
  <c r="J4362" i="1" s="1"/>
  <c r="I4363" i="1"/>
  <c r="J4363" i="1" s="1"/>
  <c r="I4364" i="1"/>
  <c r="J4364" i="1" s="1"/>
  <c r="I4365" i="1"/>
  <c r="J4365" i="1" s="1"/>
  <c r="I4366" i="1"/>
  <c r="J4366" i="1" s="1"/>
  <c r="I4367" i="1"/>
  <c r="J4367" i="1" s="1"/>
  <c r="I4368" i="1"/>
  <c r="J4368" i="1" s="1"/>
  <c r="I4369" i="1"/>
  <c r="J4369" i="1" s="1"/>
  <c r="I4370" i="1"/>
  <c r="J4370" i="1" s="1"/>
  <c r="I4371" i="1"/>
  <c r="J4371" i="1" s="1"/>
  <c r="I4372" i="1"/>
  <c r="J4372" i="1" s="1"/>
  <c r="I4373" i="1"/>
  <c r="J4373" i="1" s="1"/>
  <c r="I4374" i="1"/>
  <c r="J4374" i="1" s="1"/>
  <c r="I4375" i="1"/>
  <c r="J4375" i="1" s="1"/>
  <c r="I4376" i="1"/>
  <c r="J4376" i="1" s="1"/>
  <c r="I4377" i="1"/>
  <c r="J4377" i="1" s="1"/>
  <c r="I4378" i="1"/>
  <c r="J4378" i="1" s="1"/>
  <c r="I4379" i="1"/>
  <c r="J4379" i="1" s="1"/>
  <c r="I4380" i="1"/>
  <c r="J4380" i="1" s="1"/>
  <c r="I4381" i="1"/>
  <c r="J4381" i="1" s="1"/>
  <c r="I4382" i="1"/>
  <c r="J4382" i="1" s="1"/>
  <c r="I4383" i="1"/>
  <c r="J4383" i="1" s="1"/>
  <c r="I4384" i="1"/>
  <c r="J4384" i="1" s="1"/>
  <c r="I4385" i="1"/>
  <c r="J4385" i="1" s="1"/>
  <c r="I4386" i="1"/>
  <c r="J4386" i="1" s="1"/>
  <c r="I4387" i="1"/>
  <c r="J4387" i="1" s="1"/>
  <c r="I4388" i="1"/>
  <c r="J4388" i="1" s="1"/>
  <c r="I4389" i="1"/>
  <c r="J4389" i="1" s="1"/>
  <c r="I4390" i="1"/>
  <c r="J4390" i="1" s="1"/>
  <c r="I4391" i="1"/>
  <c r="J4391" i="1" s="1"/>
  <c r="I4392" i="1"/>
  <c r="J4392" i="1" s="1"/>
  <c r="I4393" i="1"/>
  <c r="J4393" i="1" s="1"/>
  <c r="I4394" i="1"/>
  <c r="J4394" i="1" s="1"/>
  <c r="I4395" i="1"/>
  <c r="J4395" i="1" s="1"/>
  <c r="I4396" i="1"/>
  <c r="J4396" i="1" s="1"/>
  <c r="I4397" i="1"/>
  <c r="J4397" i="1" s="1"/>
  <c r="I4398" i="1"/>
  <c r="J4398" i="1" s="1"/>
  <c r="I4399" i="1"/>
  <c r="J4399" i="1" s="1"/>
  <c r="I4400" i="1"/>
  <c r="J4400" i="1" s="1"/>
  <c r="I4401" i="1"/>
  <c r="J4401" i="1" s="1"/>
  <c r="I4402" i="1"/>
  <c r="J4402" i="1" s="1"/>
  <c r="I4403" i="1"/>
  <c r="J4403" i="1" s="1"/>
  <c r="I4404" i="1"/>
  <c r="J4404" i="1" s="1"/>
  <c r="I4405" i="1"/>
  <c r="J4405" i="1" s="1"/>
  <c r="I4406" i="1"/>
  <c r="J4406" i="1" s="1"/>
  <c r="I4407" i="1"/>
  <c r="J4407" i="1" s="1"/>
  <c r="I4408" i="1"/>
  <c r="J4408" i="1" s="1"/>
  <c r="I4409" i="1"/>
  <c r="J4409" i="1" s="1"/>
  <c r="I4410" i="1"/>
  <c r="J4410" i="1" s="1"/>
  <c r="I4411" i="1"/>
  <c r="J4411" i="1" s="1"/>
  <c r="I4412" i="1"/>
  <c r="J4412" i="1" s="1"/>
  <c r="I4413" i="1"/>
  <c r="J4413" i="1" s="1"/>
  <c r="I4414" i="1"/>
  <c r="J4414" i="1" s="1"/>
  <c r="I4415" i="1"/>
  <c r="J4415" i="1" s="1"/>
  <c r="I4416" i="1"/>
  <c r="J4416" i="1" s="1"/>
  <c r="I4417" i="1"/>
  <c r="J4417" i="1" s="1"/>
  <c r="I4418" i="1"/>
  <c r="J4418" i="1" s="1"/>
  <c r="I4419" i="1"/>
  <c r="J4419" i="1" s="1"/>
  <c r="I4420" i="1"/>
  <c r="J4420" i="1" s="1"/>
  <c r="I4421" i="1"/>
  <c r="J4421" i="1" s="1"/>
  <c r="I4422" i="1"/>
  <c r="J4422" i="1" s="1"/>
  <c r="I4423" i="1"/>
  <c r="J4423" i="1" s="1"/>
  <c r="I4424" i="1"/>
  <c r="J4424" i="1" s="1"/>
  <c r="I4425" i="1"/>
  <c r="J4425" i="1" s="1"/>
  <c r="I4426" i="1"/>
  <c r="J4426" i="1" s="1"/>
  <c r="I4427" i="1"/>
  <c r="J4427" i="1" s="1"/>
  <c r="I4428" i="1"/>
  <c r="J4428" i="1" s="1"/>
  <c r="I4429" i="1"/>
  <c r="J4429" i="1" s="1"/>
  <c r="I4430" i="1"/>
  <c r="J4430" i="1" s="1"/>
  <c r="I4431" i="1"/>
  <c r="J4431" i="1" s="1"/>
  <c r="I4432" i="1"/>
  <c r="J4432" i="1" s="1"/>
  <c r="I4433" i="1"/>
  <c r="J4433" i="1" s="1"/>
  <c r="I4434" i="1"/>
  <c r="J4434" i="1" s="1"/>
  <c r="I4435" i="1"/>
  <c r="J4435" i="1" s="1"/>
  <c r="I4436" i="1"/>
  <c r="J4436" i="1" s="1"/>
  <c r="I4437" i="1"/>
  <c r="J4437" i="1" s="1"/>
  <c r="I4438" i="1"/>
  <c r="J4438" i="1" s="1"/>
  <c r="I4439" i="1"/>
  <c r="J4439" i="1" s="1"/>
  <c r="I4440" i="1"/>
  <c r="J4440" i="1" s="1"/>
  <c r="I4441" i="1"/>
  <c r="J4441" i="1" s="1"/>
  <c r="I4442" i="1"/>
  <c r="J4442" i="1" s="1"/>
  <c r="I4443" i="1"/>
  <c r="J4443" i="1" s="1"/>
  <c r="I4444" i="1"/>
  <c r="J4444" i="1" s="1"/>
  <c r="I4445" i="1"/>
  <c r="J4445" i="1" s="1"/>
  <c r="I4446" i="1"/>
  <c r="J4446" i="1" s="1"/>
  <c r="I4447" i="1"/>
  <c r="J4447" i="1" s="1"/>
  <c r="I4448" i="1"/>
  <c r="J4448" i="1" s="1"/>
  <c r="I4449" i="1"/>
  <c r="J4449" i="1" s="1"/>
  <c r="I4450" i="1"/>
  <c r="J4450" i="1" s="1"/>
  <c r="I4451" i="1"/>
  <c r="J4451" i="1" s="1"/>
  <c r="I4452" i="1"/>
  <c r="J4452" i="1" s="1"/>
  <c r="I4453" i="1"/>
  <c r="J4453" i="1" s="1"/>
  <c r="I4454" i="1"/>
  <c r="J4454" i="1" s="1"/>
  <c r="I4455" i="1"/>
  <c r="J4455" i="1" s="1"/>
  <c r="I4456" i="1"/>
  <c r="J4456" i="1" s="1"/>
  <c r="I4457" i="1"/>
  <c r="J4457" i="1" s="1"/>
  <c r="I4458" i="1"/>
  <c r="J4458" i="1" s="1"/>
  <c r="I4459" i="1"/>
  <c r="J4459" i="1" s="1"/>
  <c r="I4460" i="1"/>
  <c r="J4460" i="1" s="1"/>
  <c r="I4461" i="1"/>
  <c r="J4461" i="1" s="1"/>
  <c r="I4462" i="1"/>
  <c r="J4462" i="1" s="1"/>
  <c r="I4463" i="1"/>
  <c r="J4463" i="1" s="1"/>
  <c r="I4464" i="1"/>
  <c r="J4464" i="1" s="1"/>
  <c r="I4465" i="1"/>
  <c r="J4465" i="1" s="1"/>
  <c r="I4466" i="1"/>
  <c r="J4466" i="1" s="1"/>
  <c r="I4467" i="1"/>
  <c r="J4467" i="1" s="1"/>
  <c r="I4468" i="1"/>
  <c r="J4468" i="1" s="1"/>
  <c r="I4469" i="1"/>
  <c r="J4469" i="1" s="1"/>
  <c r="I4470" i="1"/>
  <c r="J4470" i="1" s="1"/>
  <c r="I4471" i="1"/>
  <c r="J4471" i="1" s="1"/>
  <c r="I4472" i="1"/>
  <c r="J4472" i="1" s="1"/>
  <c r="I4473" i="1"/>
  <c r="J4473" i="1" s="1"/>
  <c r="I4474" i="1"/>
  <c r="J4474" i="1" s="1"/>
  <c r="I4475" i="1"/>
  <c r="J4475" i="1" s="1"/>
  <c r="I4476" i="1"/>
  <c r="J4476" i="1" s="1"/>
  <c r="I4477" i="1"/>
  <c r="J4477" i="1" s="1"/>
  <c r="I4478" i="1"/>
  <c r="J4478" i="1" s="1"/>
  <c r="I4479" i="1"/>
  <c r="J4479" i="1" s="1"/>
  <c r="I4480" i="1"/>
  <c r="J4480" i="1" s="1"/>
  <c r="I4481" i="1"/>
  <c r="J4481" i="1" s="1"/>
  <c r="I4482" i="1"/>
  <c r="J4482" i="1" s="1"/>
  <c r="I4483" i="1"/>
  <c r="J4483" i="1" s="1"/>
  <c r="I4484" i="1"/>
  <c r="J4484" i="1" s="1"/>
  <c r="I4485" i="1"/>
  <c r="J4485" i="1" s="1"/>
  <c r="I4486" i="1"/>
  <c r="J4486" i="1" s="1"/>
  <c r="I4487" i="1"/>
  <c r="J4487" i="1" s="1"/>
  <c r="I4488" i="1"/>
  <c r="J4488" i="1" s="1"/>
  <c r="I4489" i="1"/>
  <c r="J4489" i="1" s="1"/>
  <c r="I4490" i="1"/>
  <c r="J4490" i="1" s="1"/>
  <c r="I4491" i="1"/>
  <c r="J4491" i="1" s="1"/>
  <c r="I4492" i="1"/>
  <c r="J4492" i="1" s="1"/>
  <c r="I4493" i="1"/>
  <c r="J4493" i="1" s="1"/>
  <c r="I4494" i="1"/>
  <c r="J4494" i="1" s="1"/>
  <c r="I4495" i="1"/>
  <c r="J4495" i="1" s="1"/>
  <c r="I4496" i="1"/>
  <c r="J4496" i="1" s="1"/>
  <c r="I4497" i="1"/>
  <c r="J4497" i="1" s="1"/>
  <c r="I4498" i="1"/>
  <c r="J4498" i="1" s="1"/>
  <c r="I4499" i="1"/>
  <c r="J4499" i="1" s="1"/>
  <c r="I4500" i="1"/>
  <c r="J4500" i="1" s="1"/>
  <c r="I4501" i="1"/>
  <c r="J4501" i="1" s="1"/>
  <c r="I4502" i="1"/>
  <c r="J4502" i="1" s="1"/>
  <c r="I4503" i="1"/>
  <c r="J4503" i="1" s="1"/>
  <c r="I4504" i="1"/>
  <c r="J4504" i="1" s="1"/>
  <c r="I4505" i="1"/>
  <c r="J4505" i="1" s="1"/>
  <c r="I4506" i="1"/>
  <c r="J4506" i="1" s="1"/>
  <c r="I4507" i="1"/>
  <c r="J4507" i="1" s="1"/>
  <c r="I4508" i="1"/>
  <c r="J4508" i="1" s="1"/>
  <c r="I4509" i="1"/>
  <c r="J4509" i="1" s="1"/>
  <c r="I4510" i="1"/>
  <c r="J4510" i="1" s="1"/>
  <c r="I4511" i="1"/>
  <c r="J4511" i="1" s="1"/>
  <c r="I4512" i="1"/>
  <c r="J4512" i="1" s="1"/>
  <c r="I4513" i="1"/>
  <c r="J4513" i="1" s="1"/>
  <c r="I4514" i="1"/>
  <c r="J4514" i="1" s="1"/>
  <c r="I4515" i="1"/>
  <c r="J4515" i="1" s="1"/>
  <c r="I4516" i="1"/>
  <c r="J4516" i="1" s="1"/>
  <c r="I4517" i="1"/>
  <c r="J4517" i="1" s="1"/>
  <c r="I4518" i="1"/>
  <c r="J4518" i="1" s="1"/>
  <c r="I4519" i="1"/>
  <c r="J4519" i="1" s="1"/>
  <c r="I4520" i="1"/>
  <c r="J4520" i="1" s="1"/>
  <c r="I4521" i="1"/>
  <c r="J4521" i="1" s="1"/>
  <c r="I4522" i="1"/>
  <c r="J4522" i="1" s="1"/>
  <c r="I4523" i="1"/>
  <c r="J4523" i="1" s="1"/>
  <c r="I4524" i="1"/>
  <c r="J4524" i="1" s="1"/>
  <c r="I4525" i="1"/>
  <c r="J4525" i="1" s="1"/>
  <c r="I4526" i="1"/>
  <c r="J4526" i="1" s="1"/>
  <c r="I4527" i="1"/>
  <c r="J4527" i="1" s="1"/>
  <c r="I4528" i="1"/>
  <c r="J4528" i="1" s="1"/>
  <c r="I4529" i="1"/>
  <c r="J4529" i="1" s="1"/>
  <c r="I4530" i="1"/>
  <c r="J4530" i="1" s="1"/>
  <c r="I4531" i="1"/>
  <c r="J4531" i="1" s="1"/>
  <c r="I4532" i="1"/>
  <c r="J4532" i="1" s="1"/>
  <c r="I4533" i="1"/>
  <c r="J4533" i="1" s="1"/>
  <c r="I4534" i="1"/>
  <c r="J4534" i="1" s="1"/>
  <c r="I4535" i="1"/>
  <c r="J4535" i="1" s="1"/>
  <c r="I4536" i="1"/>
  <c r="J4536" i="1" s="1"/>
  <c r="I4537" i="1"/>
  <c r="J4537" i="1" s="1"/>
  <c r="I4538" i="1"/>
  <c r="J4538" i="1" s="1"/>
  <c r="I4539" i="1"/>
  <c r="J4539" i="1" s="1"/>
  <c r="I4540" i="1"/>
  <c r="J4540" i="1" s="1"/>
  <c r="I4541" i="1"/>
  <c r="J4541" i="1" s="1"/>
  <c r="I4542" i="1"/>
  <c r="J4542" i="1" s="1"/>
  <c r="I4543" i="1"/>
  <c r="J4543" i="1" s="1"/>
  <c r="I4544" i="1"/>
  <c r="J4544" i="1" s="1"/>
  <c r="I4545" i="1"/>
  <c r="J4545" i="1" s="1"/>
  <c r="I4546" i="1"/>
  <c r="J4546" i="1" s="1"/>
  <c r="I4547" i="1"/>
  <c r="J4547" i="1" s="1"/>
  <c r="I4548" i="1"/>
  <c r="J4548" i="1" s="1"/>
  <c r="I4549" i="1"/>
  <c r="J4549" i="1" s="1"/>
  <c r="I4550" i="1"/>
  <c r="J4550" i="1" s="1"/>
  <c r="I4551" i="1"/>
  <c r="J4551" i="1" s="1"/>
  <c r="I4552" i="1"/>
  <c r="J4552" i="1" s="1"/>
  <c r="I4553" i="1"/>
  <c r="J4553" i="1" s="1"/>
  <c r="I4554" i="1"/>
  <c r="J4554" i="1" s="1"/>
  <c r="I4555" i="1"/>
  <c r="J4555" i="1" s="1"/>
  <c r="I4556" i="1"/>
  <c r="J4556" i="1" s="1"/>
  <c r="I4557" i="1"/>
  <c r="J4557" i="1" s="1"/>
  <c r="I4558" i="1"/>
  <c r="J4558" i="1" s="1"/>
  <c r="I4559" i="1"/>
  <c r="J4559" i="1" s="1"/>
  <c r="I4560" i="1"/>
  <c r="J4560" i="1" s="1"/>
  <c r="I4561" i="1"/>
  <c r="J4561" i="1" s="1"/>
  <c r="I4562" i="1"/>
  <c r="J4562" i="1" s="1"/>
  <c r="I4563" i="1"/>
  <c r="J4563" i="1" s="1"/>
  <c r="I4564" i="1"/>
  <c r="J4564" i="1" s="1"/>
  <c r="I4565" i="1"/>
  <c r="J4565" i="1" s="1"/>
  <c r="I4566" i="1"/>
  <c r="J4566" i="1" s="1"/>
  <c r="I4567" i="1"/>
  <c r="J4567" i="1" s="1"/>
  <c r="I4568" i="1"/>
  <c r="J4568" i="1" s="1"/>
  <c r="I4569" i="1"/>
  <c r="J4569" i="1" s="1"/>
  <c r="I4570" i="1"/>
  <c r="J4570" i="1" s="1"/>
  <c r="I4571" i="1"/>
  <c r="J4571" i="1" s="1"/>
  <c r="I4572" i="1"/>
  <c r="J4572" i="1" s="1"/>
  <c r="I4573" i="1"/>
  <c r="J4573" i="1" s="1"/>
  <c r="I4574" i="1"/>
  <c r="J4574" i="1" s="1"/>
  <c r="I4575" i="1"/>
  <c r="J4575" i="1" s="1"/>
  <c r="I4576" i="1"/>
  <c r="J4576" i="1" s="1"/>
  <c r="I4577" i="1"/>
  <c r="J4577" i="1" s="1"/>
  <c r="I4578" i="1"/>
  <c r="J4578" i="1" s="1"/>
  <c r="I4579" i="1"/>
  <c r="J4579" i="1" s="1"/>
  <c r="I4580" i="1"/>
  <c r="J4580" i="1" s="1"/>
  <c r="I4581" i="1"/>
  <c r="J4581" i="1" s="1"/>
  <c r="I4582" i="1"/>
  <c r="J4582" i="1" s="1"/>
  <c r="I4583" i="1"/>
  <c r="J4583" i="1" s="1"/>
  <c r="I4584" i="1"/>
  <c r="J4584" i="1" s="1"/>
  <c r="I4585" i="1"/>
  <c r="J4585" i="1" s="1"/>
  <c r="I4586" i="1"/>
  <c r="J4586" i="1" s="1"/>
  <c r="I4587" i="1"/>
  <c r="J4587" i="1" s="1"/>
  <c r="I4588" i="1"/>
  <c r="J4588" i="1" s="1"/>
  <c r="I4589" i="1"/>
  <c r="J4589" i="1" s="1"/>
  <c r="I4590" i="1"/>
  <c r="J4590" i="1" s="1"/>
  <c r="I4591" i="1"/>
  <c r="J4591" i="1" s="1"/>
  <c r="I4592" i="1"/>
  <c r="J4592" i="1" s="1"/>
  <c r="I4593" i="1"/>
  <c r="J4593" i="1" s="1"/>
  <c r="I4594" i="1"/>
  <c r="J4594" i="1" s="1"/>
  <c r="I4595" i="1"/>
  <c r="J4595" i="1" s="1"/>
  <c r="I4596" i="1"/>
  <c r="J4596" i="1" s="1"/>
  <c r="I4597" i="1"/>
  <c r="J4597" i="1" s="1"/>
  <c r="I4598" i="1"/>
  <c r="J4598" i="1" s="1"/>
  <c r="I4599" i="1"/>
  <c r="J4599" i="1" s="1"/>
  <c r="I4600" i="1"/>
  <c r="J4600" i="1" s="1"/>
  <c r="I4601" i="1"/>
  <c r="J4601" i="1" s="1"/>
  <c r="I4602" i="1"/>
  <c r="J4602" i="1" s="1"/>
  <c r="I4603" i="1"/>
  <c r="J4603" i="1" s="1"/>
  <c r="I4604" i="1"/>
  <c r="J4604" i="1" s="1"/>
  <c r="I4605" i="1"/>
  <c r="J4605" i="1" s="1"/>
  <c r="I4606" i="1"/>
  <c r="J4606" i="1" s="1"/>
  <c r="I4607" i="1"/>
  <c r="J4607" i="1" s="1"/>
  <c r="I4608" i="1"/>
  <c r="J4608" i="1" s="1"/>
  <c r="I4609" i="1"/>
  <c r="J4609" i="1" s="1"/>
  <c r="I4610" i="1"/>
  <c r="J4610" i="1" s="1"/>
  <c r="I4611" i="1"/>
  <c r="J4611" i="1" s="1"/>
  <c r="I4612" i="1"/>
  <c r="J4612" i="1" s="1"/>
  <c r="I4613" i="1"/>
  <c r="J4613" i="1" s="1"/>
  <c r="I4614" i="1"/>
  <c r="J4614" i="1" s="1"/>
  <c r="I4615" i="1"/>
  <c r="J4615" i="1" s="1"/>
  <c r="I4616" i="1"/>
  <c r="J4616" i="1" s="1"/>
  <c r="I4617" i="1"/>
  <c r="J4617" i="1" s="1"/>
  <c r="I4618" i="1"/>
  <c r="J4618" i="1" s="1"/>
  <c r="I4619" i="1"/>
  <c r="J4619" i="1" s="1"/>
  <c r="I4620" i="1"/>
  <c r="J4620" i="1" s="1"/>
  <c r="I4621" i="1"/>
  <c r="J4621" i="1" s="1"/>
  <c r="I4622" i="1"/>
  <c r="J4622" i="1" s="1"/>
  <c r="I4623" i="1"/>
  <c r="J4623" i="1" s="1"/>
  <c r="I4624" i="1"/>
  <c r="J4624" i="1" s="1"/>
  <c r="I4625" i="1"/>
  <c r="J4625" i="1" s="1"/>
  <c r="I4626" i="1"/>
  <c r="J4626" i="1" s="1"/>
  <c r="I4627" i="1"/>
  <c r="J4627" i="1" s="1"/>
  <c r="I4628" i="1"/>
  <c r="J4628" i="1" s="1"/>
  <c r="I4629" i="1"/>
  <c r="J4629" i="1" s="1"/>
  <c r="I4630" i="1"/>
  <c r="J4630" i="1" s="1"/>
  <c r="I4631" i="1"/>
  <c r="J4631" i="1" s="1"/>
  <c r="I4632" i="1"/>
  <c r="J4632" i="1" s="1"/>
  <c r="I4633" i="1"/>
  <c r="J4633" i="1" s="1"/>
  <c r="I4634" i="1"/>
  <c r="J4634" i="1" s="1"/>
  <c r="I4635" i="1"/>
  <c r="J4635" i="1" s="1"/>
  <c r="I4636" i="1"/>
  <c r="J4636" i="1" s="1"/>
  <c r="I4637" i="1"/>
  <c r="J4637" i="1" s="1"/>
  <c r="I4638" i="1"/>
  <c r="J4638" i="1" s="1"/>
  <c r="I4639" i="1"/>
  <c r="J4639" i="1" s="1"/>
  <c r="I4640" i="1"/>
  <c r="J4640" i="1" s="1"/>
  <c r="I4641" i="1"/>
  <c r="J4641" i="1" s="1"/>
  <c r="I4642" i="1"/>
  <c r="J4642" i="1" s="1"/>
  <c r="I4643" i="1"/>
  <c r="J4643" i="1" s="1"/>
  <c r="I4644" i="1"/>
  <c r="J4644" i="1" s="1"/>
  <c r="I4645" i="1"/>
  <c r="J4645" i="1" s="1"/>
  <c r="I4646" i="1"/>
  <c r="J4646" i="1" s="1"/>
  <c r="I4647" i="1"/>
  <c r="J4647" i="1" s="1"/>
  <c r="I4648" i="1"/>
  <c r="J4648" i="1" s="1"/>
  <c r="I4649" i="1"/>
  <c r="J4649" i="1" s="1"/>
  <c r="I4650" i="1"/>
  <c r="J4650" i="1" s="1"/>
  <c r="I4651" i="1"/>
  <c r="J4651" i="1" s="1"/>
  <c r="I4652" i="1"/>
  <c r="J4652" i="1" s="1"/>
  <c r="I4653" i="1"/>
  <c r="J4653" i="1" s="1"/>
  <c r="I4654" i="1"/>
  <c r="J4654" i="1" s="1"/>
  <c r="I4655" i="1"/>
  <c r="J4655" i="1" s="1"/>
  <c r="I4656" i="1"/>
  <c r="J4656" i="1" s="1"/>
  <c r="I4657" i="1"/>
  <c r="J4657" i="1" s="1"/>
  <c r="I4658" i="1"/>
  <c r="J4658" i="1" s="1"/>
  <c r="I4659" i="1"/>
  <c r="J4659" i="1" s="1"/>
  <c r="I4660" i="1"/>
  <c r="J4660" i="1" s="1"/>
  <c r="I4661" i="1"/>
  <c r="J4661" i="1" s="1"/>
  <c r="I4662" i="1"/>
  <c r="J4662" i="1" s="1"/>
  <c r="I4663" i="1"/>
  <c r="J4663" i="1" s="1"/>
  <c r="I4664" i="1"/>
  <c r="J4664" i="1" s="1"/>
  <c r="I4665" i="1"/>
  <c r="J4665" i="1" s="1"/>
  <c r="I4666" i="1"/>
  <c r="J4666" i="1" s="1"/>
  <c r="I4667" i="1"/>
  <c r="J4667" i="1" s="1"/>
  <c r="I4668" i="1"/>
  <c r="J4668" i="1" s="1"/>
  <c r="I4669" i="1"/>
  <c r="J4669" i="1" s="1"/>
  <c r="I4670" i="1"/>
  <c r="J4670" i="1" s="1"/>
  <c r="I4671" i="1"/>
  <c r="J4671" i="1" s="1"/>
  <c r="I4672" i="1"/>
  <c r="J4672" i="1" s="1"/>
  <c r="I4673" i="1"/>
  <c r="J4673" i="1" s="1"/>
  <c r="I4674" i="1"/>
  <c r="J4674" i="1" s="1"/>
  <c r="I4675" i="1"/>
  <c r="J4675" i="1" s="1"/>
  <c r="I4676" i="1"/>
  <c r="J4676" i="1" s="1"/>
  <c r="I4677" i="1"/>
  <c r="J4677" i="1" s="1"/>
  <c r="I4678" i="1"/>
  <c r="J4678" i="1" s="1"/>
  <c r="I4679" i="1"/>
  <c r="J4679" i="1" s="1"/>
  <c r="I4680" i="1"/>
  <c r="J4680" i="1" s="1"/>
  <c r="I4681" i="1"/>
  <c r="J4681" i="1" s="1"/>
  <c r="I4682" i="1"/>
  <c r="J4682" i="1" s="1"/>
  <c r="I4683" i="1"/>
  <c r="J4683" i="1" s="1"/>
  <c r="I4684" i="1"/>
  <c r="J4684" i="1" s="1"/>
  <c r="I4685" i="1"/>
  <c r="J4685" i="1" s="1"/>
  <c r="I4686" i="1"/>
  <c r="J4686" i="1" s="1"/>
  <c r="I4687" i="1"/>
  <c r="J4687" i="1" s="1"/>
  <c r="I4688" i="1"/>
  <c r="J4688" i="1" s="1"/>
  <c r="I4689" i="1"/>
  <c r="J4689" i="1" s="1"/>
  <c r="I4690" i="1"/>
  <c r="J4690" i="1" s="1"/>
  <c r="I4691" i="1"/>
  <c r="J4691" i="1" s="1"/>
  <c r="I4692" i="1"/>
  <c r="J4692" i="1" s="1"/>
  <c r="I4693" i="1"/>
  <c r="J4693" i="1" s="1"/>
  <c r="I4694" i="1"/>
  <c r="J4694" i="1" s="1"/>
  <c r="I4695" i="1"/>
  <c r="J4695" i="1" s="1"/>
  <c r="I4696" i="1"/>
  <c r="J4696" i="1" s="1"/>
  <c r="I4697" i="1"/>
  <c r="J4697" i="1" s="1"/>
  <c r="I4698" i="1"/>
  <c r="J4698" i="1" s="1"/>
  <c r="I4699" i="1"/>
  <c r="J4699" i="1" s="1"/>
  <c r="I4700" i="1"/>
  <c r="J4700" i="1" s="1"/>
  <c r="I4701" i="1"/>
  <c r="J4701" i="1" s="1"/>
  <c r="I4702" i="1"/>
  <c r="J4702" i="1" s="1"/>
  <c r="I4703" i="1"/>
  <c r="J4703" i="1" s="1"/>
  <c r="I4704" i="1"/>
  <c r="J4704" i="1" s="1"/>
  <c r="I4705" i="1"/>
  <c r="J4705" i="1" s="1"/>
  <c r="I4706" i="1"/>
  <c r="J4706" i="1" s="1"/>
  <c r="I4707" i="1"/>
  <c r="J4707" i="1" s="1"/>
  <c r="I4708" i="1"/>
  <c r="J4708" i="1" s="1"/>
  <c r="I4709" i="1"/>
  <c r="J4709" i="1" s="1"/>
  <c r="I4710" i="1"/>
  <c r="J4710" i="1" s="1"/>
  <c r="I4711" i="1"/>
  <c r="J4711" i="1" s="1"/>
  <c r="I4712" i="1"/>
  <c r="J4712" i="1" s="1"/>
  <c r="I4713" i="1"/>
  <c r="J4713" i="1" s="1"/>
  <c r="I4714" i="1"/>
  <c r="J4714" i="1" s="1"/>
  <c r="I4715" i="1"/>
  <c r="J4715" i="1" s="1"/>
  <c r="I4716" i="1"/>
  <c r="J4716" i="1" s="1"/>
  <c r="I4717" i="1"/>
  <c r="J4717" i="1" s="1"/>
  <c r="I4718" i="1"/>
  <c r="J4718" i="1" s="1"/>
  <c r="I4719" i="1"/>
  <c r="J4719" i="1" s="1"/>
  <c r="I4720" i="1"/>
  <c r="J4720" i="1" s="1"/>
  <c r="I4721" i="1"/>
  <c r="J4721" i="1" s="1"/>
  <c r="I4722" i="1"/>
  <c r="J4722" i="1" s="1"/>
  <c r="I4723" i="1"/>
  <c r="J4723" i="1" s="1"/>
  <c r="I4724" i="1"/>
  <c r="J4724" i="1" s="1"/>
  <c r="I4725" i="1"/>
  <c r="J4725" i="1" s="1"/>
  <c r="I4726" i="1"/>
  <c r="J4726" i="1" s="1"/>
  <c r="I4727" i="1"/>
  <c r="J4727" i="1" s="1"/>
  <c r="I4728" i="1"/>
  <c r="J4728" i="1" s="1"/>
  <c r="I4729" i="1"/>
  <c r="J4729" i="1" s="1"/>
  <c r="I4730" i="1"/>
  <c r="J4730" i="1" s="1"/>
  <c r="I4731" i="1"/>
  <c r="J4731" i="1" s="1"/>
  <c r="I4732" i="1"/>
  <c r="J4732" i="1" s="1"/>
  <c r="I4733" i="1"/>
  <c r="J4733" i="1" s="1"/>
  <c r="I4734" i="1"/>
  <c r="J4734" i="1" s="1"/>
  <c r="I4735" i="1"/>
  <c r="J4735" i="1" s="1"/>
  <c r="I4736" i="1"/>
  <c r="J4736" i="1" s="1"/>
  <c r="I4737" i="1"/>
  <c r="J4737" i="1" s="1"/>
  <c r="I4738" i="1"/>
  <c r="J4738" i="1" s="1"/>
  <c r="I4739" i="1"/>
  <c r="J4739" i="1" s="1"/>
  <c r="I4740" i="1"/>
  <c r="J4740" i="1" s="1"/>
  <c r="I4741" i="1"/>
  <c r="J4741" i="1" s="1"/>
  <c r="I4742" i="1"/>
  <c r="J4742" i="1" s="1"/>
  <c r="I4743" i="1"/>
  <c r="J4743" i="1" s="1"/>
  <c r="I4744" i="1"/>
  <c r="J4744" i="1" s="1"/>
  <c r="I4745" i="1"/>
  <c r="J4745" i="1" s="1"/>
  <c r="I4746" i="1"/>
  <c r="J4746" i="1" s="1"/>
  <c r="I4747" i="1"/>
  <c r="J4747" i="1" s="1"/>
  <c r="I4748" i="1"/>
  <c r="J4748" i="1" s="1"/>
  <c r="I4749" i="1"/>
  <c r="J4749" i="1" s="1"/>
  <c r="I4750" i="1"/>
  <c r="J4750" i="1" s="1"/>
  <c r="I4751" i="1"/>
  <c r="J4751" i="1" s="1"/>
  <c r="I4752" i="1"/>
  <c r="J4752" i="1" s="1"/>
  <c r="I4753" i="1"/>
  <c r="J4753" i="1" s="1"/>
  <c r="I4754" i="1"/>
  <c r="J4754" i="1" s="1"/>
  <c r="I4755" i="1"/>
  <c r="J4755" i="1" s="1"/>
  <c r="I4756" i="1"/>
  <c r="J4756" i="1" s="1"/>
  <c r="I4757" i="1"/>
  <c r="J4757" i="1" s="1"/>
  <c r="I4758" i="1"/>
  <c r="J4758" i="1" s="1"/>
  <c r="I4759" i="1"/>
  <c r="J4759" i="1" s="1"/>
  <c r="I4760" i="1"/>
  <c r="J4760" i="1" s="1"/>
  <c r="I4761" i="1"/>
  <c r="J4761" i="1" s="1"/>
  <c r="I4762" i="1"/>
  <c r="J4762" i="1" s="1"/>
  <c r="I4763" i="1"/>
  <c r="J4763" i="1" s="1"/>
  <c r="I4764" i="1"/>
  <c r="J4764" i="1" s="1"/>
  <c r="I4765" i="1"/>
  <c r="J4765" i="1" s="1"/>
  <c r="I4766" i="1"/>
  <c r="J4766" i="1" s="1"/>
  <c r="I4767" i="1"/>
  <c r="J4767" i="1" s="1"/>
  <c r="I4768" i="1"/>
  <c r="J4768" i="1" s="1"/>
  <c r="I4769" i="1"/>
  <c r="J4769" i="1" s="1"/>
  <c r="I4770" i="1"/>
  <c r="J4770" i="1" s="1"/>
  <c r="I4771" i="1"/>
  <c r="J4771" i="1" s="1"/>
  <c r="I4772" i="1"/>
  <c r="J4772" i="1" s="1"/>
  <c r="I4773" i="1"/>
  <c r="J4773" i="1" s="1"/>
  <c r="I4774" i="1"/>
  <c r="J4774" i="1" s="1"/>
  <c r="I4775" i="1"/>
  <c r="J4775" i="1" s="1"/>
  <c r="I4776" i="1"/>
  <c r="J4776" i="1" s="1"/>
  <c r="I4777" i="1"/>
  <c r="J4777" i="1" s="1"/>
  <c r="I4778" i="1"/>
  <c r="J4778" i="1" s="1"/>
  <c r="I4779" i="1"/>
  <c r="J4779" i="1" s="1"/>
  <c r="I4780" i="1"/>
  <c r="J4780" i="1" s="1"/>
  <c r="I4781" i="1"/>
  <c r="J4781" i="1" s="1"/>
  <c r="I4782" i="1"/>
  <c r="J4782" i="1" s="1"/>
  <c r="I4783" i="1"/>
  <c r="J4783" i="1" s="1"/>
  <c r="I4784" i="1"/>
  <c r="J4784" i="1" s="1"/>
  <c r="I4785" i="1"/>
  <c r="J4785" i="1" s="1"/>
  <c r="I4786" i="1"/>
  <c r="J4786" i="1" s="1"/>
  <c r="I4787" i="1"/>
  <c r="J4787" i="1" s="1"/>
  <c r="I4788" i="1"/>
  <c r="J4788" i="1" s="1"/>
  <c r="I4789" i="1"/>
  <c r="J4789" i="1" s="1"/>
  <c r="I4790" i="1"/>
  <c r="J4790" i="1" s="1"/>
  <c r="I4791" i="1"/>
  <c r="J4791" i="1" s="1"/>
  <c r="I4792" i="1"/>
  <c r="J4792" i="1" s="1"/>
  <c r="I4793" i="1"/>
  <c r="J4793" i="1" s="1"/>
  <c r="I4794" i="1"/>
  <c r="J4794" i="1" s="1"/>
  <c r="I4795" i="1"/>
  <c r="J4795" i="1" s="1"/>
  <c r="I4796" i="1"/>
  <c r="J4796" i="1" s="1"/>
  <c r="I4797" i="1"/>
  <c r="J4797" i="1" s="1"/>
  <c r="I4798" i="1"/>
  <c r="J4798" i="1" s="1"/>
  <c r="I4799" i="1"/>
  <c r="J4799" i="1" s="1"/>
  <c r="I4800" i="1"/>
  <c r="J4800" i="1" s="1"/>
  <c r="I4801" i="1"/>
  <c r="J4801" i="1" s="1"/>
  <c r="I4802" i="1"/>
  <c r="J4802" i="1" s="1"/>
  <c r="I4803" i="1"/>
  <c r="J4803" i="1" s="1"/>
  <c r="I4804" i="1"/>
  <c r="J4804" i="1" s="1"/>
  <c r="I4805" i="1"/>
  <c r="J4805" i="1" s="1"/>
  <c r="I4806" i="1"/>
  <c r="J4806" i="1" s="1"/>
  <c r="I4807" i="1"/>
  <c r="J4807" i="1" s="1"/>
  <c r="I4808" i="1"/>
  <c r="J4808" i="1" s="1"/>
  <c r="I4809" i="1"/>
  <c r="J4809" i="1" s="1"/>
  <c r="I4810" i="1"/>
  <c r="J4810" i="1" s="1"/>
  <c r="I4811" i="1"/>
  <c r="J4811" i="1" s="1"/>
  <c r="I4812" i="1"/>
  <c r="J4812" i="1" s="1"/>
  <c r="I4813" i="1"/>
  <c r="J4813" i="1" s="1"/>
  <c r="I4814" i="1"/>
  <c r="J4814" i="1" s="1"/>
  <c r="I4815" i="1"/>
  <c r="J4815" i="1" s="1"/>
  <c r="I4816" i="1"/>
  <c r="J4816" i="1" s="1"/>
  <c r="I4817" i="1"/>
  <c r="J4817" i="1" s="1"/>
  <c r="I4818" i="1"/>
  <c r="J4818" i="1" s="1"/>
  <c r="I4819" i="1"/>
  <c r="J4819" i="1" s="1"/>
  <c r="I4820" i="1"/>
  <c r="J4820" i="1" s="1"/>
  <c r="I4821" i="1"/>
  <c r="J4821" i="1" s="1"/>
  <c r="I4822" i="1"/>
  <c r="J4822" i="1" s="1"/>
  <c r="I4823" i="1"/>
  <c r="J4823" i="1" s="1"/>
  <c r="I4824" i="1"/>
  <c r="J4824" i="1" s="1"/>
  <c r="I4825" i="1"/>
  <c r="J4825" i="1" s="1"/>
  <c r="I4826" i="1"/>
  <c r="J4826" i="1" s="1"/>
  <c r="I4827" i="1"/>
  <c r="J4827" i="1" s="1"/>
  <c r="I4828" i="1"/>
  <c r="J4828" i="1" s="1"/>
  <c r="I4829" i="1"/>
  <c r="J4829" i="1" s="1"/>
  <c r="I4830" i="1"/>
  <c r="J4830" i="1" s="1"/>
  <c r="I4831" i="1"/>
  <c r="J4831" i="1" s="1"/>
  <c r="I4832" i="1"/>
  <c r="J4832" i="1" s="1"/>
  <c r="I4833" i="1"/>
  <c r="J4833" i="1" s="1"/>
  <c r="I4834" i="1"/>
  <c r="J4834" i="1" s="1"/>
  <c r="I4835" i="1"/>
  <c r="J4835" i="1" s="1"/>
  <c r="I4836" i="1"/>
  <c r="J4836" i="1" s="1"/>
  <c r="I4837" i="1"/>
  <c r="J4837" i="1" s="1"/>
  <c r="I4838" i="1"/>
  <c r="J4838" i="1" s="1"/>
  <c r="I4839" i="1"/>
  <c r="J4839" i="1" s="1"/>
  <c r="I4840" i="1"/>
  <c r="J4840" i="1" s="1"/>
  <c r="I4841" i="1"/>
  <c r="J4841" i="1" s="1"/>
  <c r="I4842" i="1"/>
  <c r="J4842" i="1" s="1"/>
  <c r="I4843" i="1"/>
  <c r="J4843" i="1" s="1"/>
  <c r="I4844" i="1"/>
  <c r="J4844" i="1" s="1"/>
  <c r="I4845" i="1"/>
  <c r="J4845" i="1" s="1"/>
  <c r="I4846" i="1"/>
  <c r="J4846" i="1" s="1"/>
  <c r="I4847" i="1"/>
  <c r="J4847" i="1" s="1"/>
  <c r="I4848" i="1"/>
  <c r="J4848" i="1" s="1"/>
  <c r="I4849" i="1"/>
  <c r="J4849" i="1" s="1"/>
  <c r="I4850" i="1"/>
  <c r="J4850" i="1" s="1"/>
  <c r="I4851" i="1"/>
  <c r="J4851" i="1" s="1"/>
  <c r="I4852" i="1"/>
  <c r="J4852" i="1" s="1"/>
  <c r="I4853" i="1"/>
  <c r="J4853" i="1" s="1"/>
  <c r="I4854" i="1"/>
  <c r="J4854" i="1" s="1"/>
  <c r="I4855" i="1"/>
  <c r="J4855" i="1" s="1"/>
  <c r="I4856" i="1"/>
  <c r="J4856" i="1" s="1"/>
  <c r="I4857" i="1"/>
  <c r="J4857" i="1" s="1"/>
  <c r="I4858" i="1"/>
  <c r="J4858" i="1" s="1"/>
  <c r="I4859" i="1"/>
  <c r="J4859" i="1" s="1"/>
  <c r="I4860" i="1"/>
  <c r="J4860" i="1" s="1"/>
  <c r="I4861" i="1"/>
  <c r="J4861" i="1" s="1"/>
  <c r="I4862" i="1"/>
  <c r="J4862" i="1" s="1"/>
  <c r="I4863" i="1"/>
  <c r="J4863" i="1" s="1"/>
  <c r="I4864" i="1"/>
  <c r="J4864" i="1" s="1"/>
  <c r="I4865" i="1"/>
  <c r="J4865" i="1" s="1"/>
  <c r="I4866" i="1"/>
  <c r="J4866" i="1" s="1"/>
  <c r="I4867" i="1"/>
  <c r="J4867" i="1" s="1"/>
  <c r="I4868" i="1"/>
  <c r="J4868" i="1" s="1"/>
  <c r="I4869" i="1"/>
  <c r="J4869" i="1" s="1"/>
  <c r="I4870" i="1"/>
  <c r="J4870" i="1" s="1"/>
  <c r="I4871" i="1"/>
  <c r="J4871" i="1" s="1"/>
  <c r="I4872" i="1"/>
  <c r="J4872" i="1" s="1"/>
  <c r="I4873" i="1"/>
  <c r="J4873" i="1" s="1"/>
  <c r="I4874" i="1"/>
  <c r="J4874" i="1" s="1"/>
  <c r="I4875" i="1"/>
  <c r="J4875" i="1" s="1"/>
  <c r="I4876" i="1"/>
  <c r="J4876" i="1" s="1"/>
  <c r="I4877" i="1"/>
  <c r="J4877" i="1" s="1"/>
  <c r="I4878" i="1"/>
  <c r="J4878" i="1" s="1"/>
  <c r="I4879" i="1"/>
  <c r="J4879" i="1" s="1"/>
  <c r="I4880" i="1"/>
  <c r="J4880" i="1" s="1"/>
  <c r="I4881" i="1"/>
  <c r="J4881" i="1" s="1"/>
  <c r="I4882" i="1"/>
  <c r="J4882" i="1" s="1"/>
  <c r="I4883" i="1"/>
  <c r="J4883" i="1" s="1"/>
  <c r="I4884" i="1"/>
  <c r="J4884" i="1" s="1"/>
  <c r="I4885" i="1"/>
  <c r="J4885" i="1" s="1"/>
  <c r="I4886" i="1"/>
  <c r="J4886" i="1" s="1"/>
  <c r="I4887" i="1"/>
  <c r="J4887" i="1" s="1"/>
  <c r="I4888" i="1"/>
  <c r="J4888" i="1" s="1"/>
  <c r="I4889" i="1"/>
  <c r="J4889" i="1" s="1"/>
  <c r="I4890" i="1"/>
  <c r="J4890" i="1" s="1"/>
  <c r="I4891" i="1"/>
  <c r="J4891" i="1" s="1"/>
  <c r="I4892" i="1"/>
  <c r="J4892" i="1" s="1"/>
  <c r="I4893" i="1"/>
  <c r="J4893" i="1" s="1"/>
  <c r="I4894" i="1"/>
  <c r="J4894" i="1" s="1"/>
  <c r="I4895" i="1"/>
  <c r="J4895" i="1" s="1"/>
  <c r="I4896" i="1"/>
  <c r="J4896" i="1" s="1"/>
  <c r="I4897" i="1"/>
  <c r="J4897" i="1" s="1"/>
  <c r="I4898" i="1"/>
  <c r="J4898" i="1" s="1"/>
  <c r="I4899" i="1"/>
  <c r="J4899" i="1" s="1"/>
  <c r="I4900" i="1"/>
  <c r="J4900" i="1" s="1"/>
  <c r="I4901" i="1"/>
  <c r="J4901" i="1" s="1"/>
  <c r="I4902" i="1"/>
  <c r="J4902" i="1" s="1"/>
  <c r="I4903" i="1"/>
  <c r="J4903" i="1" s="1"/>
  <c r="I4904" i="1"/>
  <c r="J4904" i="1" s="1"/>
  <c r="I4905" i="1"/>
  <c r="J4905" i="1" s="1"/>
  <c r="I4906" i="1"/>
  <c r="J4906" i="1" s="1"/>
  <c r="I4907" i="1"/>
  <c r="J4907" i="1" s="1"/>
  <c r="I4908" i="1"/>
  <c r="J4908" i="1" s="1"/>
  <c r="I4909" i="1"/>
  <c r="J4909" i="1" s="1"/>
  <c r="I4910" i="1"/>
  <c r="J4910" i="1" s="1"/>
  <c r="I4911" i="1"/>
  <c r="J4911" i="1" s="1"/>
  <c r="I4912" i="1"/>
  <c r="J4912" i="1" s="1"/>
  <c r="I4913" i="1"/>
  <c r="J4913" i="1" s="1"/>
  <c r="I4914" i="1"/>
  <c r="J4914" i="1" s="1"/>
  <c r="I4915" i="1"/>
  <c r="J4915" i="1" s="1"/>
  <c r="I4916" i="1"/>
  <c r="J4916" i="1" s="1"/>
  <c r="I4917" i="1"/>
  <c r="J4917" i="1" s="1"/>
  <c r="I4918" i="1"/>
  <c r="J4918" i="1" s="1"/>
  <c r="I4919" i="1"/>
  <c r="J4919" i="1" s="1"/>
  <c r="I4920" i="1"/>
  <c r="J4920" i="1" s="1"/>
  <c r="I4921" i="1"/>
  <c r="J4921" i="1" s="1"/>
  <c r="I4922" i="1"/>
  <c r="J4922" i="1" s="1"/>
  <c r="I4923" i="1"/>
  <c r="J4923" i="1" s="1"/>
  <c r="I4924" i="1"/>
  <c r="J4924" i="1" s="1"/>
  <c r="I4925" i="1"/>
  <c r="J4925" i="1" s="1"/>
  <c r="I4926" i="1"/>
  <c r="J4926" i="1" s="1"/>
  <c r="I4927" i="1"/>
  <c r="J4927" i="1" s="1"/>
  <c r="I4928" i="1"/>
  <c r="J4928" i="1" s="1"/>
  <c r="I4929" i="1"/>
  <c r="J4929" i="1" s="1"/>
  <c r="I4930" i="1"/>
  <c r="J4930" i="1" s="1"/>
  <c r="I4931" i="1"/>
  <c r="J4931" i="1" s="1"/>
  <c r="I4932" i="1"/>
  <c r="J4932" i="1" s="1"/>
  <c r="I4933" i="1"/>
  <c r="J4933" i="1" s="1"/>
  <c r="I4934" i="1"/>
  <c r="J4934" i="1" s="1"/>
  <c r="I4935" i="1"/>
  <c r="J4935" i="1" s="1"/>
  <c r="I4936" i="1"/>
  <c r="J4936" i="1" s="1"/>
  <c r="I4937" i="1"/>
  <c r="J4937" i="1" s="1"/>
  <c r="I4938" i="1"/>
  <c r="J4938" i="1" s="1"/>
  <c r="I4939" i="1"/>
  <c r="J4939" i="1" s="1"/>
  <c r="I4940" i="1"/>
  <c r="J4940" i="1" s="1"/>
  <c r="I4941" i="1"/>
  <c r="J4941" i="1" s="1"/>
  <c r="I4942" i="1"/>
  <c r="J4942" i="1" s="1"/>
  <c r="I4943" i="1"/>
  <c r="J4943" i="1" s="1"/>
  <c r="I4944" i="1"/>
  <c r="J4944" i="1" s="1"/>
  <c r="I4945" i="1"/>
  <c r="J4945" i="1" s="1"/>
  <c r="I4946" i="1"/>
  <c r="J4946" i="1" s="1"/>
  <c r="I4947" i="1"/>
  <c r="J4947" i="1" s="1"/>
  <c r="I4948" i="1"/>
  <c r="J4948" i="1" s="1"/>
  <c r="I4949" i="1"/>
  <c r="J4949" i="1" s="1"/>
  <c r="I4950" i="1"/>
  <c r="J4950" i="1" s="1"/>
  <c r="I4951" i="1"/>
  <c r="J4951" i="1" s="1"/>
  <c r="I4952" i="1"/>
  <c r="J4952" i="1" s="1"/>
  <c r="I4953" i="1"/>
  <c r="J4953" i="1" s="1"/>
  <c r="I4954" i="1"/>
  <c r="J4954" i="1" s="1"/>
  <c r="I4955" i="1"/>
  <c r="J4955" i="1" s="1"/>
  <c r="I4956" i="1"/>
  <c r="J4956" i="1" s="1"/>
  <c r="I4957" i="1"/>
  <c r="J4957" i="1" s="1"/>
  <c r="I4958" i="1"/>
  <c r="J4958" i="1" s="1"/>
  <c r="I4959" i="1"/>
  <c r="J4959" i="1" s="1"/>
  <c r="I4960" i="1"/>
  <c r="J4960" i="1" s="1"/>
  <c r="I4961" i="1"/>
  <c r="J4961" i="1" s="1"/>
  <c r="I4962" i="1"/>
  <c r="J4962" i="1" s="1"/>
  <c r="I4963" i="1"/>
  <c r="J4963" i="1" s="1"/>
  <c r="I4964" i="1"/>
  <c r="J4964" i="1" s="1"/>
  <c r="I4965" i="1"/>
  <c r="J4965" i="1" s="1"/>
  <c r="I4966" i="1"/>
  <c r="J4966" i="1" s="1"/>
  <c r="I4967" i="1"/>
  <c r="J4967" i="1" s="1"/>
  <c r="I4968" i="1"/>
  <c r="J4968" i="1" s="1"/>
  <c r="I4969" i="1"/>
  <c r="J4969" i="1" s="1"/>
  <c r="I4970" i="1"/>
  <c r="J4970" i="1" s="1"/>
  <c r="I4971" i="1"/>
  <c r="J4971" i="1" s="1"/>
  <c r="I4972" i="1"/>
  <c r="J4972" i="1" s="1"/>
  <c r="I4973" i="1"/>
  <c r="J4973" i="1" s="1"/>
  <c r="I4974" i="1"/>
  <c r="J4974" i="1" s="1"/>
  <c r="I4975" i="1"/>
  <c r="J4975" i="1" s="1"/>
  <c r="I4976" i="1"/>
  <c r="J4976" i="1" s="1"/>
  <c r="I4977" i="1"/>
  <c r="J4977" i="1" s="1"/>
  <c r="I4978" i="1"/>
  <c r="J4978" i="1" s="1"/>
  <c r="I4979" i="1"/>
  <c r="J4979" i="1" s="1"/>
  <c r="I4980" i="1"/>
  <c r="J4980" i="1" s="1"/>
  <c r="I4981" i="1"/>
  <c r="J4981" i="1" s="1"/>
  <c r="I4982" i="1"/>
  <c r="J4982" i="1" s="1"/>
  <c r="I4983" i="1"/>
  <c r="J4983" i="1" s="1"/>
  <c r="I4984" i="1"/>
  <c r="J4984" i="1" s="1"/>
  <c r="I4985" i="1"/>
  <c r="J4985" i="1" s="1"/>
  <c r="I4986" i="1"/>
  <c r="J4986" i="1" s="1"/>
  <c r="I4987" i="1"/>
  <c r="J4987" i="1" s="1"/>
  <c r="I4988" i="1"/>
  <c r="J4988" i="1" s="1"/>
  <c r="I4989" i="1"/>
  <c r="J4989" i="1" s="1"/>
  <c r="I4990" i="1"/>
  <c r="J4990" i="1" s="1"/>
  <c r="I4991" i="1"/>
  <c r="J4991" i="1" s="1"/>
  <c r="I4992" i="1"/>
  <c r="J4992" i="1" s="1"/>
  <c r="I4993" i="1"/>
  <c r="J4993" i="1" s="1"/>
  <c r="I4994" i="1"/>
  <c r="J4994" i="1" s="1"/>
  <c r="I4995" i="1"/>
  <c r="J4995" i="1" s="1"/>
  <c r="I4996" i="1"/>
  <c r="J4996" i="1" s="1"/>
  <c r="I4997" i="1"/>
  <c r="J4997" i="1" s="1"/>
  <c r="I4998" i="1"/>
  <c r="J4998" i="1" s="1"/>
  <c r="I4999" i="1"/>
  <c r="J4999" i="1" s="1"/>
  <c r="I5000" i="1"/>
  <c r="J5000" i="1" s="1"/>
  <c r="I5001" i="1"/>
  <c r="J5001" i="1" s="1"/>
  <c r="I5002" i="1"/>
  <c r="J5002" i="1" s="1"/>
  <c r="I5003" i="1"/>
  <c r="J5003" i="1" s="1"/>
  <c r="I5004" i="1"/>
  <c r="J5004" i="1" s="1"/>
  <c r="I5005" i="1"/>
  <c r="J5005" i="1" s="1"/>
  <c r="I5006" i="1"/>
  <c r="J5006" i="1" s="1"/>
  <c r="I5007" i="1"/>
  <c r="J5007" i="1" s="1"/>
  <c r="I5008" i="1"/>
  <c r="J5008" i="1" s="1"/>
  <c r="I5009" i="1"/>
  <c r="J5009" i="1" s="1"/>
  <c r="I5010" i="1"/>
  <c r="J5010" i="1" s="1"/>
  <c r="I5011" i="1"/>
  <c r="J5011" i="1" s="1"/>
  <c r="I5012" i="1"/>
  <c r="J5012" i="1" s="1"/>
  <c r="I5013" i="1"/>
  <c r="J5013" i="1" s="1"/>
  <c r="I5014" i="1"/>
  <c r="J5014" i="1" s="1"/>
  <c r="I5015" i="1"/>
  <c r="J5015" i="1" s="1"/>
  <c r="I5016" i="1"/>
  <c r="J5016" i="1" s="1"/>
  <c r="I5017" i="1"/>
  <c r="J5017" i="1" s="1"/>
  <c r="I5018" i="1"/>
  <c r="J5018" i="1" s="1"/>
  <c r="I5019" i="1"/>
  <c r="J5019" i="1" s="1"/>
  <c r="I5020" i="1"/>
  <c r="J5020" i="1" s="1"/>
  <c r="I5021" i="1"/>
  <c r="J5021" i="1" s="1"/>
  <c r="I5022" i="1"/>
  <c r="J5022" i="1" s="1"/>
  <c r="I5023" i="1"/>
  <c r="J5023" i="1" s="1"/>
  <c r="I5024" i="1"/>
  <c r="J5024" i="1" s="1"/>
  <c r="I5025" i="1"/>
  <c r="J5025" i="1" s="1"/>
  <c r="I5026" i="1"/>
  <c r="J5026" i="1" s="1"/>
  <c r="I5027" i="1"/>
  <c r="J5027" i="1" s="1"/>
  <c r="I5028" i="1"/>
  <c r="J5028" i="1" s="1"/>
  <c r="I5029" i="1"/>
  <c r="J5029" i="1" s="1"/>
  <c r="I5030" i="1"/>
  <c r="J5030" i="1" s="1"/>
  <c r="I5031" i="1"/>
  <c r="J5031" i="1" s="1"/>
  <c r="I5032" i="1"/>
  <c r="J5032" i="1" s="1"/>
  <c r="I5033" i="1"/>
  <c r="J5033" i="1" s="1"/>
  <c r="I5034" i="1"/>
  <c r="J5034" i="1" s="1"/>
  <c r="I5035" i="1"/>
  <c r="J5035" i="1" s="1"/>
  <c r="I5036" i="1"/>
  <c r="J5036" i="1" s="1"/>
  <c r="I5037" i="1"/>
  <c r="J5037" i="1" s="1"/>
  <c r="I5038" i="1"/>
  <c r="J5038" i="1" s="1"/>
  <c r="I5039" i="1"/>
  <c r="J5039" i="1" s="1"/>
  <c r="I5040" i="1"/>
  <c r="J5040" i="1" s="1"/>
  <c r="I5041" i="1"/>
  <c r="J5041" i="1" s="1"/>
  <c r="I5042" i="1"/>
  <c r="J5042" i="1" s="1"/>
  <c r="I5043" i="1"/>
  <c r="J5043" i="1" s="1"/>
  <c r="I5044" i="1"/>
  <c r="J5044" i="1" s="1"/>
  <c r="I5045" i="1"/>
  <c r="J5045" i="1" s="1"/>
  <c r="I5046" i="1"/>
  <c r="J5046" i="1" s="1"/>
  <c r="I5047" i="1"/>
  <c r="J5047" i="1" s="1"/>
  <c r="I5048" i="1"/>
  <c r="J5048" i="1" s="1"/>
  <c r="I5049" i="1"/>
  <c r="J5049" i="1" s="1"/>
  <c r="I5050" i="1"/>
  <c r="J5050" i="1" s="1"/>
  <c r="I5051" i="1"/>
  <c r="J5051" i="1" s="1"/>
  <c r="I5052" i="1"/>
  <c r="J5052" i="1" s="1"/>
  <c r="I5053" i="1"/>
  <c r="J5053" i="1" s="1"/>
  <c r="I5054" i="1"/>
  <c r="J5054" i="1" s="1"/>
  <c r="I5055" i="1"/>
  <c r="J5055" i="1" s="1"/>
  <c r="I5056" i="1"/>
  <c r="J5056" i="1" s="1"/>
  <c r="I5057" i="1"/>
  <c r="J5057" i="1" s="1"/>
  <c r="I5058" i="1"/>
  <c r="J5058" i="1" s="1"/>
  <c r="I5059" i="1"/>
  <c r="J5059" i="1" s="1"/>
  <c r="I5060" i="1"/>
  <c r="J5060" i="1" s="1"/>
  <c r="I5061" i="1"/>
  <c r="J5061" i="1" s="1"/>
  <c r="I5062" i="1"/>
  <c r="J5062" i="1" s="1"/>
  <c r="I5063" i="1"/>
  <c r="J5063" i="1" s="1"/>
  <c r="I5064" i="1"/>
  <c r="J5064" i="1" s="1"/>
  <c r="I5065" i="1"/>
  <c r="J5065" i="1" s="1"/>
  <c r="I5066" i="1"/>
  <c r="J5066" i="1" s="1"/>
  <c r="I5067" i="1"/>
  <c r="J5067" i="1" s="1"/>
  <c r="I5068" i="1"/>
  <c r="J5068" i="1" s="1"/>
  <c r="I5069" i="1"/>
  <c r="J5069" i="1" s="1"/>
  <c r="I5070" i="1"/>
  <c r="J5070" i="1" s="1"/>
  <c r="I5071" i="1"/>
  <c r="J5071" i="1" s="1"/>
  <c r="I5072" i="1"/>
  <c r="J5072" i="1" s="1"/>
  <c r="I5073" i="1"/>
  <c r="J5073" i="1" s="1"/>
  <c r="I5074" i="1"/>
  <c r="J5074" i="1" s="1"/>
  <c r="I5075" i="1"/>
  <c r="J5075" i="1" s="1"/>
  <c r="I5076" i="1"/>
  <c r="J5076" i="1" s="1"/>
  <c r="I5077" i="1"/>
  <c r="J5077" i="1" s="1"/>
  <c r="I5078" i="1"/>
  <c r="J5078" i="1" s="1"/>
  <c r="I5079" i="1"/>
  <c r="J5079" i="1" s="1"/>
  <c r="I5080" i="1"/>
  <c r="J5080" i="1" s="1"/>
  <c r="I5081" i="1"/>
  <c r="J5081" i="1" s="1"/>
  <c r="I5082" i="1"/>
  <c r="J5082" i="1" s="1"/>
  <c r="I5083" i="1"/>
  <c r="J5083" i="1" s="1"/>
  <c r="I5084" i="1"/>
  <c r="J5084" i="1" s="1"/>
  <c r="I5085" i="1"/>
  <c r="J5085" i="1" s="1"/>
  <c r="I5086" i="1"/>
  <c r="J5086" i="1" s="1"/>
  <c r="I5087" i="1"/>
  <c r="J5087" i="1" s="1"/>
  <c r="I5088" i="1"/>
  <c r="J5088" i="1" s="1"/>
  <c r="I5089" i="1"/>
  <c r="J5089" i="1" s="1"/>
  <c r="I5090" i="1"/>
  <c r="J5090" i="1" s="1"/>
  <c r="I5091" i="1"/>
  <c r="J5091" i="1" s="1"/>
  <c r="I5092" i="1"/>
  <c r="J5092" i="1" s="1"/>
  <c r="I5093" i="1"/>
  <c r="J5093" i="1" s="1"/>
  <c r="I5094" i="1"/>
  <c r="J5094" i="1" s="1"/>
  <c r="I5095" i="1"/>
  <c r="J5095" i="1" s="1"/>
  <c r="I5096" i="1"/>
  <c r="J5096" i="1" s="1"/>
  <c r="I5097" i="1"/>
  <c r="J5097" i="1" s="1"/>
  <c r="I5098" i="1"/>
  <c r="J5098" i="1" s="1"/>
  <c r="I5099" i="1"/>
  <c r="J5099" i="1" s="1"/>
  <c r="I5100" i="1"/>
  <c r="J5100" i="1" s="1"/>
  <c r="I5101" i="1"/>
  <c r="J5101" i="1" s="1"/>
  <c r="I5102" i="1"/>
  <c r="J5102" i="1" s="1"/>
  <c r="I5103" i="1"/>
  <c r="J5103" i="1" s="1"/>
  <c r="I5104" i="1"/>
  <c r="J5104" i="1" s="1"/>
  <c r="I5105" i="1"/>
  <c r="J5105" i="1" s="1"/>
  <c r="I5106" i="1"/>
  <c r="J5106" i="1" s="1"/>
  <c r="I5107" i="1"/>
  <c r="J5107" i="1" s="1"/>
  <c r="I5108" i="1"/>
  <c r="J5108" i="1" s="1"/>
  <c r="I5109" i="1"/>
  <c r="J5109" i="1" s="1"/>
  <c r="I5110" i="1"/>
  <c r="J5110" i="1" s="1"/>
  <c r="I5111" i="1"/>
  <c r="J5111" i="1" s="1"/>
  <c r="I5112" i="1"/>
  <c r="J5112" i="1" s="1"/>
  <c r="I5113" i="1"/>
  <c r="J5113" i="1" s="1"/>
  <c r="I5114" i="1"/>
  <c r="J5114" i="1" s="1"/>
  <c r="I5115" i="1"/>
  <c r="J5115" i="1" s="1"/>
  <c r="I5116" i="1"/>
  <c r="J5116" i="1" s="1"/>
  <c r="I5117" i="1"/>
  <c r="J5117" i="1" s="1"/>
  <c r="I5118" i="1"/>
  <c r="J5118" i="1" s="1"/>
  <c r="I5119" i="1"/>
  <c r="J5119" i="1" s="1"/>
  <c r="I5120" i="1"/>
  <c r="J5120" i="1" s="1"/>
  <c r="I5121" i="1"/>
  <c r="J5121" i="1" s="1"/>
  <c r="I5122" i="1"/>
  <c r="J5122" i="1" s="1"/>
  <c r="I5123" i="1"/>
  <c r="J5123" i="1" s="1"/>
  <c r="I5124" i="1"/>
  <c r="J5124" i="1" s="1"/>
  <c r="I5125" i="1"/>
  <c r="J5125" i="1" s="1"/>
  <c r="I5126" i="1"/>
  <c r="J5126" i="1" s="1"/>
  <c r="I5127" i="1"/>
  <c r="J5127" i="1" s="1"/>
  <c r="I5128" i="1"/>
  <c r="J5128" i="1" s="1"/>
  <c r="I5129" i="1"/>
  <c r="J5129" i="1" s="1"/>
  <c r="I5130" i="1"/>
  <c r="J5130" i="1" s="1"/>
  <c r="I5131" i="1"/>
  <c r="J5131" i="1" s="1"/>
  <c r="I5132" i="1"/>
  <c r="J5132" i="1" s="1"/>
  <c r="I5133" i="1"/>
  <c r="J5133" i="1" s="1"/>
  <c r="I5134" i="1"/>
  <c r="J5134" i="1" s="1"/>
  <c r="I5135" i="1"/>
  <c r="J5135" i="1" s="1"/>
  <c r="I5136" i="1"/>
  <c r="J5136" i="1" s="1"/>
  <c r="I5137" i="1"/>
  <c r="J5137" i="1" s="1"/>
  <c r="I5138" i="1"/>
  <c r="J5138" i="1" s="1"/>
  <c r="I5139" i="1"/>
  <c r="J5139" i="1" s="1"/>
  <c r="I5140" i="1"/>
  <c r="J5140" i="1" s="1"/>
  <c r="I5141" i="1"/>
  <c r="J5141" i="1" s="1"/>
  <c r="I5142" i="1"/>
  <c r="J5142" i="1" s="1"/>
  <c r="I5143" i="1"/>
  <c r="J5143" i="1" s="1"/>
  <c r="I5144" i="1"/>
  <c r="J5144" i="1" s="1"/>
  <c r="I5145" i="1"/>
  <c r="J5145" i="1" s="1"/>
  <c r="I5146" i="1"/>
  <c r="J5146" i="1" s="1"/>
  <c r="I5147" i="1"/>
  <c r="J5147" i="1" s="1"/>
  <c r="I5148" i="1"/>
  <c r="J5148" i="1" s="1"/>
  <c r="I5149" i="1"/>
  <c r="J5149" i="1" s="1"/>
  <c r="I5150" i="1"/>
  <c r="J5150" i="1" s="1"/>
  <c r="I5151" i="1"/>
  <c r="J5151" i="1" s="1"/>
  <c r="I5152" i="1"/>
  <c r="J5152" i="1" s="1"/>
  <c r="I5153" i="1"/>
  <c r="J5153" i="1" s="1"/>
  <c r="I5154" i="1"/>
  <c r="J5154" i="1" s="1"/>
  <c r="I5155" i="1"/>
  <c r="J5155" i="1" s="1"/>
  <c r="I5156" i="1"/>
  <c r="J5156" i="1" s="1"/>
  <c r="I5157" i="1"/>
  <c r="J5157" i="1" s="1"/>
  <c r="I5158" i="1"/>
  <c r="J5158" i="1" s="1"/>
  <c r="I5159" i="1"/>
  <c r="J5159" i="1" s="1"/>
  <c r="I5160" i="1"/>
  <c r="J5160" i="1" s="1"/>
  <c r="I5161" i="1"/>
  <c r="J5161" i="1" s="1"/>
  <c r="I5162" i="1"/>
  <c r="J5162" i="1" s="1"/>
  <c r="I5163" i="1"/>
  <c r="J5163" i="1" s="1"/>
  <c r="I5164" i="1"/>
  <c r="J5164" i="1" s="1"/>
  <c r="I5165" i="1"/>
  <c r="J5165" i="1" s="1"/>
  <c r="I5166" i="1"/>
  <c r="J5166" i="1" s="1"/>
  <c r="I5167" i="1"/>
  <c r="J5167" i="1" s="1"/>
  <c r="I5168" i="1"/>
  <c r="J5168" i="1" s="1"/>
  <c r="I5169" i="1"/>
  <c r="J5169" i="1" s="1"/>
  <c r="I5170" i="1"/>
  <c r="J5170" i="1" s="1"/>
  <c r="I5171" i="1"/>
  <c r="J5171" i="1" s="1"/>
  <c r="I5172" i="1"/>
  <c r="J5172" i="1" s="1"/>
  <c r="I5173" i="1"/>
  <c r="J5173" i="1" s="1"/>
  <c r="I5174" i="1"/>
  <c r="J5174" i="1" s="1"/>
  <c r="I5175" i="1"/>
  <c r="J5175" i="1" s="1"/>
  <c r="I5176" i="1"/>
  <c r="J5176" i="1" s="1"/>
  <c r="I5177" i="1"/>
  <c r="J5177" i="1" s="1"/>
  <c r="I5178" i="1"/>
  <c r="J5178" i="1" s="1"/>
  <c r="I5179" i="1"/>
  <c r="J5179" i="1" s="1"/>
  <c r="I5180" i="1"/>
  <c r="J5180" i="1" s="1"/>
  <c r="I5181" i="1"/>
  <c r="J5181" i="1" s="1"/>
  <c r="I5182" i="1"/>
  <c r="J5182" i="1" s="1"/>
  <c r="I5183" i="1"/>
  <c r="J5183" i="1" s="1"/>
  <c r="I5184" i="1"/>
  <c r="J5184" i="1" s="1"/>
  <c r="I5185" i="1"/>
  <c r="J5185" i="1" s="1"/>
  <c r="I5186" i="1"/>
  <c r="J5186" i="1" s="1"/>
  <c r="I5187" i="1"/>
  <c r="J5187" i="1" s="1"/>
  <c r="I5188" i="1"/>
  <c r="J5188" i="1" s="1"/>
  <c r="I5189" i="1"/>
  <c r="J5189" i="1" s="1"/>
  <c r="I5190" i="1"/>
  <c r="J5190" i="1" s="1"/>
  <c r="I5191" i="1"/>
  <c r="J5191" i="1" s="1"/>
  <c r="I5192" i="1"/>
  <c r="J5192" i="1" s="1"/>
  <c r="I5193" i="1"/>
  <c r="J5193" i="1" s="1"/>
  <c r="I5194" i="1"/>
  <c r="J5194" i="1" s="1"/>
  <c r="I5195" i="1"/>
  <c r="J5195" i="1" s="1"/>
  <c r="I5196" i="1"/>
  <c r="J5196" i="1" s="1"/>
  <c r="I5197" i="1"/>
  <c r="J5197" i="1" s="1"/>
  <c r="I5198" i="1"/>
  <c r="J5198" i="1" s="1"/>
  <c r="I5199" i="1"/>
  <c r="J5199" i="1" s="1"/>
  <c r="I5200" i="1"/>
  <c r="J5200" i="1" s="1"/>
  <c r="I5201" i="1"/>
  <c r="J5201" i="1" s="1"/>
  <c r="I5202" i="1"/>
  <c r="J5202" i="1" s="1"/>
  <c r="I5203" i="1"/>
  <c r="J5203" i="1" s="1"/>
  <c r="I5204" i="1"/>
  <c r="J5204" i="1" s="1"/>
  <c r="I5205" i="1"/>
  <c r="J5205" i="1" s="1"/>
  <c r="I5206" i="1"/>
  <c r="J5206" i="1" s="1"/>
  <c r="I5207" i="1"/>
  <c r="J5207" i="1" s="1"/>
  <c r="I5208" i="1"/>
  <c r="J5208" i="1" s="1"/>
  <c r="I5209" i="1"/>
  <c r="J5209" i="1" s="1"/>
  <c r="I5210" i="1"/>
  <c r="J5210" i="1" s="1"/>
  <c r="I5211" i="1"/>
  <c r="J5211" i="1" s="1"/>
  <c r="I5212" i="1"/>
  <c r="J5212" i="1" s="1"/>
  <c r="I5213" i="1"/>
  <c r="J5213" i="1" s="1"/>
  <c r="I5214" i="1"/>
  <c r="J5214" i="1" s="1"/>
  <c r="I5215" i="1"/>
  <c r="J5215" i="1" s="1"/>
  <c r="I5216" i="1"/>
  <c r="J5216" i="1" s="1"/>
  <c r="I5217" i="1"/>
  <c r="J5217" i="1" s="1"/>
  <c r="I5218" i="1"/>
  <c r="J5218" i="1" s="1"/>
  <c r="I5219" i="1"/>
  <c r="J5219" i="1" s="1"/>
  <c r="I5220" i="1"/>
  <c r="J5220" i="1" s="1"/>
  <c r="I5221" i="1"/>
  <c r="J5221" i="1" s="1"/>
  <c r="I5222" i="1"/>
  <c r="J5222" i="1" s="1"/>
  <c r="I5223" i="1"/>
  <c r="J5223" i="1" s="1"/>
  <c r="I5224" i="1"/>
  <c r="J5224" i="1" s="1"/>
  <c r="I5225" i="1"/>
  <c r="J5225" i="1" s="1"/>
  <c r="I5226" i="1"/>
  <c r="J5226" i="1" s="1"/>
  <c r="I5227" i="1"/>
  <c r="J5227" i="1" s="1"/>
  <c r="I5228" i="1"/>
  <c r="J5228" i="1" s="1"/>
  <c r="I5229" i="1"/>
  <c r="J5229" i="1" s="1"/>
  <c r="I5230" i="1"/>
  <c r="J5230" i="1" s="1"/>
  <c r="I5231" i="1"/>
  <c r="J5231" i="1" s="1"/>
  <c r="I5232" i="1"/>
  <c r="J5232" i="1" s="1"/>
  <c r="I5233" i="1"/>
  <c r="J5233" i="1" s="1"/>
  <c r="I5234" i="1"/>
  <c r="J5234" i="1" s="1"/>
  <c r="I5235" i="1"/>
  <c r="J5235" i="1" s="1"/>
  <c r="I5236" i="1"/>
  <c r="J5236" i="1" s="1"/>
  <c r="I5237" i="1"/>
  <c r="J5237" i="1" s="1"/>
  <c r="I5238" i="1"/>
  <c r="J5238" i="1" s="1"/>
  <c r="I5239" i="1"/>
  <c r="J5239" i="1" s="1"/>
  <c r="I5240" i="1"/>
  <c r="J5240" i="1" s="1"/>
  <c r="I5241" i="1"/>
  <c r="J5241" i="1" s="1"/>
  <c r="I5242" i="1"/>
  <c r="J5242" i="1" s="1"/>
  <c r="I5243" i="1"/>
  <c r="J5243" i="1" s="1"/>
  <c r="I5244" i="1"/>
  <c r="J5244" i="1" s="1"/>
  <c r="I5245" i="1"/>
  <c r="J5245" i="1" s="1"/>
  <c r="I5246" i="1"/>
  <c r="J5246" i="1" s="1"/>
  <c r="I5247" i="1"/>
  <c r="J5247" i="1" s="1"/>
  <c r="I5248" i="1"/>
  <c r="J5248" i="1" s="1"/>
  <c r="I5249" i="1"/>
  <c r="J5249" i="1" s="1"/>
  <c r="I5250" i="1"/>
  <c r="J5250" i="1" s="1"/>
  <c r="I5251" i="1"/>
  <c r="J5251" i="1" s="1"/>
  <c r="I5252" i="1"/>
  <c r="J5252" i="1" s="1"/>
  <c r="I5253" i="1"/>
  <c r="J5253" i="1" s="1"/>
  <c r="I5254" i="1"/>
  <c r="J5254" i="1" s="1"/>
  <c r="I5255" i="1"/>
  <c r="J5255" i="1" s="1"/>
  <c r="I5256" i="1"/>
  <c r="J5256" i="1" s="1"/>
  <c r="I5257" i="1"/>
  <c r="J5257" i="1" s="1"/>
  <c r="I5258" i="1"/>
  <c r="J5258" i="1" s="1"/>
  <c r="I5259" i="1"/>
  <c r="J5259" i="1" s="1"/>
  <c r="I5260" i="1"/>
  <c r="J5260" i="1" s="1"/>
  <c r="I5261" i="1"/>
  <c r="J5261" i="1" s="1"/>
  <c r="I5262" i="1"/>
  <c r="J5262" i="1" s="1"/>
  <c r="I5263" i="1"/>
  <c r="J5263" i="1" s="1"/>
  <c r="I5264" i="1"/>
  <c r="J5264" i="1" s="1"/>
  <c r="I5265" i="1"/>
  <c r="J5265" i="1" s="1"/>
  <c r="I5266" i="1"/>
  <c r="J5266" i="1" s="1"/>
  <c r="I5267" i="1"/>
  <c r="J5267" i="1" s="1"/>
  <c r="I5268" i="1"/>
  <c r="J5268" i="1" s="1"/>
  <c r="I5269" i="1"/>
  <c r="J5269" i="1" s="1"/>
  <c r="I5270" i="1"/>
  <c r="J5270" i="1" s="1"/>
  <c r="I5271" i="1"/>
  <c r="J5271" i="1" s="1"/>
  <c r="I5272" i="1"/>
  <c r="J5272" i="1" s="1"/>
  <c r="I5273" i="1"/>
  <c r="J5273" i="1" s="1"/>
  <c r="I5274" i="1"/>
  <c r="J5274" i="1" s="1"/>
  <c r="I5275" i="1"/>
  <c r="J5275" i="1" s="1"/>
  <c r="I5276" i="1"/>
  <c r="J5276" i="1" s="1"/>
  <c r="I5277" i="1"/>
  <c r="J5277" i="1" s="1"/>
  <c r="I5278" i="1"/>
  <c r="J5278" i="1" s="1"/>
  <c r="I5279" i="1"/>
  <c r="J5279" i="1" s="1"/>
  <c r="I5280" i="1"/>
  <c r="J5280" i="1" s="1"/>
  <c r="I5281" i="1"/>
  <c r="J5281" i="1" s="1"/>
  <c r="I5282" i="1"/>
  <c r="J5282" i="1" s="1"/>
  <c r="I5283" i="1"/>
  <c r="J5283" i="1" s="1"/>
  <c r="I5284" i="1"/>
  <c r="J5284" i="1" s="1"/>
  <c r="I5285" i="1"/>
  <c r="J5285" i="1" s="1"/>
  <c r="I5286" i="1"/>
  <c r="J5286" i="1" s="1"/>
  <c r="I5287" i="1"/>
  <c r="J5287" i="1" s="1"/>
  <c r="I5288" i="1"/>
  <c r="J5288" i="1" s="1"/>
  <c r="I5289" i="1"/>
  <c r="J5289" i="1" s="1"/>
  <c r="I5290" i="1"/>
  <c r="J5290" i="1" s="1"/>
  <c r="I5291" i="1"/>
  <c r="J5291" i="1" s="1"/>
  <c r="I5292" i="1"/>
  <c r="J5292" i="1" s="1"/>
  <c r="I5293" i="1"/>
  <c r="J5293" i="1" s="1"/>
  <c r="I5294" i="1"/>
  <c r="J5294" i="1" s="1"/>
  <c r="I5295" i="1"/>
  <c r="J5295" i="1" s="1"/>
  <c r="I5296" i="1"/>
  <c r="J5296" i="1" s="1"/>
  <c r="I5297" i="1"/>
  <c r="J5297" i="1" s="1"/>
  <c r="I5298" i="1"/>
  <c r="J5298" i="1" s="1"/>
  <c r="I5299" i="1"/>
  <c r="J5299" i="1" s="1"/>
  <c r="I5300" i="1"/>
  <c r="J5300" i="1" s="1"/>
  <c r="I5301" i="1"/>
  <c r="J5301" i="1" s="1"/>
  <c r="I5302" i="1"/>
  <c r="J5302" i="1" s="1"/>
  <c r="I5303" i="1"/>
  <c r="J5303" i="1" s="1"/>
  <c r="I5304" i="1"/>
  <c r="J5304" i="1" s="1"/>
  <c r="I5305" i="1"/>
  <c r="J5305" i="1" s="1"/>
  <c r="I5306" i="1"/>
  <c r="J5306" i="1" s="1"/>
  <c r="I5307" i="1"/>
  <c r="J5307" i="1" s="1"/>
  <c r="I5308" i="1"/>
  <c r="J5308" i="1" s="1"/>
  <c r="I5309" i="1"/>
  <c r="J5309" i="1" s="1"/>
  <c r="I5310" i="1"/>
  <c r="J5310" i="1" s="1"/>
  <c r="I5311" i="1"/>
  <c r="J5311" i="1" s="1"/>
  <c r="I5312" i="1"/>
  <c r="J5312" i="1" s="1"/>
  <c r="I5313" i="1"/>
  <c r="J5313" i="1" s="1"/>
  <c r="I5314" i="1"/>
  <c r="J5314" i="1" s="1"/>
  <c r="I5315" i="1"/>
  <c r="J5315" i="1" s="1"/>
  <c r="I5316" i="1"/>
  <c r="J5316" i="1" s="1"/>
  <c r="I5317" i="1"/>
  <c r="J5317" i="1" s="1"/>
  <c r="I5318" i="1"/>
  <c r="J5318" i="1" s="1"/>
  <c r="I5319" i="1"/>
  <c r="J5319" i="1" s="1"/>
  <c r="I5320" i="1"/>
  <c r="J5320" i="1" s="1"/>
  <c r="I5321" i="1"/>
  <c r="J5321" i="1" s="1"/>
  <c r="I5322" i="1"/>
  <c r="J5322" i="1" s="1"/>
  <c r="I5323" i="1"/>
  <c r="J5323" i="1" s="1"/>
  <c r="I5324" i="1"/>
  <c r="J5324" i="1" s="1"/>
  <c r="I5325" i="1"/>
  <c r="J5325" i="1" s="1"/>
  <c r="I5326" i="1"/>
  <c r="J5326" i="1" s="1"/>
  <c r="I5327" i="1"/>
  <c r="J5327" i="1" s="1"/>
  <c r="I5328" i="1"/>
  <c r="J5328" i="1" s="1"/>
  <c r="I5329" i="1"/>
  <c r="J5329" i="1" s="1"/>
  <c r="I5330" i="1"/>
  <c r="J5330" i="1" s="1"/>
  <c r="I5331" i="1"/>
  <c r="J5331" i="1" s="1"/>
  <c r="I5332" i="1"/>
  <c r="J5332" i="1" s="1"/>
  <c r="I5333" i="1"/>
  <c r="J5333" i="1" s="1"/>
  <c r="I5334" i="1"/>
  <c r="J5334" i="1" s="1"/>
  <c r="I5335" i="1"/>
  <c r="J5335" i="1" s="1"/>
  <c r="I5336" i="1"/>
  <c r="J5336" i="1" s="1"/>
  <c r="I5337" i="1"/>
  <c r="J5337" i="1" s="1"/>
  <c r="I5338" i="1"/>
  <c r="J5338" i="1" s="1"/>
  <c r="I5339" i="1"/>
  <c r="J5339" i="1" s="1"/>
  <c r="I5340" i="1"/>
  <c r="J5340" i="1" s="1"/>
  <c r="I5341" i="1"/>
  <c r="J5341" i="1" s="1"/>
  <c r="I5342" i="1"/>
  <c r="J5342" i="1" s="1"/>
  <c r="I5343" i="1"/>
  <c r="J5343" i="1" s="1"/>
  <c r="I5344" i="1"/>
  <c r="J5344" i="1" s="1"/>
  <c r="I5345" i="1"/>
  <c r="J5345" i="1" s="1"/>
  <c r="I5346" i="1"/>
  <c r="J5346" i="1" s="1"/>
  <c r="I5347" i="1"/>
  <c r="J5347" i="1" s="1"/>
  <c r="I5348" i="1"/>
  <c r="J5348" i="1" s="1"/>
  <c r="I5349" i="1"/>
  <c r="J5349" i="1" s="1"/>
  <c r="I5350" i="1"/>
  <c r="J5350" i="1" s="1"/>
  <c r="I5351" i="1"/>
  <c r="J5351" i="1" s="1"/>
  <c r="I5352" i="1"/>
  <c r="J5352" i="1" s="1"/>
  <c r="I5353" i="1"/>
  <c r="J5353" i="1" s="1"/>
  <c r="I5354" i="1"/>
  <c r="J5354" i="1" s="1"/>
  <c r="I5355" i="1"/>
  <c r="J5355" i="1" s="1"/>
  <c r="I5356" i="1"/>
  <c r="J5356" i="1" s="1"/>
  <c r="I5357" i="1"/>
  <c r="J5357" i="1" s="1"/>
  <c r="I5358" i="1"/>
  <c r="J5358" i="1" s="1"/>
  <c r="I5359" i="1"/>
  <c r="J5359" i="1" s="1"/>
  <c r="I5360" i="1"/>
  <c r="J5360" i="1" s="1"/>
  <c r="I5361" i="1"/>
  <c r="J5361" i="1" s="1"/>
  <c r="I5362" i="1"/>
  <c r="J5362" i="1" s="1"/>
  <c r="I5363" i="1"/>
  <c r="J5363" i="1" s="1"/>
  <c r="I5364" i="1"/>
  <c r="J5364" i="1" s="1"/>
  <c r="I5365" i="1"/>
  <c r="J5365" i="1" s="1"/>
  <c r="I5366" i="1"/>
  <c r="J5366" i="1" s="1"/>
  <c r="I5367" i="1"/>
  <c r="J5367" i="1" s="1"/>
  <c r="I5368" i="1"/>
  <c r="J5368" i="1" s="1"/>
  <c r="I5369" i="1"/>
  <c r="J5369" i="1" s="1"/>
  <c r="I5370" i="1"/>
  <c r="J5370" i="1" s="1"/>
  <c r="I5371" i="1"/>
  <c r="J5371" i="1" s="1"/>
  <c r="I5372" i="1"/>
  <c r="J5372" i="1" s="1"/>
  <c r="I5373" i="1"/>
  <c r="J5373" i="1" s="1"/>
  <c r="I5374" i="1"/>
  <c r="J5374" i="1" s="1"/>
  <c r="I5375" i="1"/>
  <c r="J5375" i="1" s="1"/>
  <c r="I5376" i="1"/>
  <c r="J5376" i="1" s="1"/>
  <c r="I5377" i="1"/>
  <c r="J5377" i="1" s="1"/>
  <c r="I5378" i="1"/>
  <c r="J5378" i="1" s="1"/>
  <c r="I5379" i="1"/>
  <c r="J5379" i="1" s="1"/>
  <c r="I5380" i="1"/>
  <c r="J5380" i="1" s="1"/>
  <c r="I5381" i="1"/>
  <c r="J5381" i="1" s="1"/>
  <c r="I5382" i="1"/>
  <c r="J5382" i="1" s="1"/>
  <c r="I5383" i="1"/>
  <c r="J5383" i="1" s="1"/>
  <c r="I5384" i="1"/>
  <c r="J5384" i="1" s="1"/>
  <c r="I5385" i="1"/>
  <c r="J5385" i="1" s="1"/>
  <c r="I5386" i="1"/>
  <c r="J5386" i="1" s="1"/>
  <c r="I5387" i="1"/>
  <c r="J5387" i="1" s="1"/>
  <c r="I5388" i="1"/>
  <c r="J5388" i="1" s="1"/>
  <c r="I5389" i="1"/>
  <c r="J5389" i="1" s="1"/>
  <c r="I5390" i="1"/>
  <c r="J5390" i="1" s="1"/>
  <c r="I5391" i="1"/>
  <c r="J5391" i="1" s="1"/>
  <c r="I5392" i="1"/>
  <c r="J5392" i="1" s="1"/>
  <c r="I5393" i="1"/>
  <c r="J5393" i="1" s="1"/>
  <c r="I5394" i="1"/>
  <c r="J5394" i="1" s="1"/>
  <c r="I5395" i="1"/>
  <c r="J5395" i="1" s="1"/>
  <c r="I5396" i="1"/>
  <c r="J5396" i="1" s="1"/>
  <c r="I5397" i="1"/>
  <c r="J5397" i="1" s="1"/>
  <c r="I5398" i="1"/>
  <c r="J5398" i="1" s="1"/>
  <c r="I5399" i="1"/>
  <c r="J5399" i="1" s="1"/>
  <c r="I5400" i="1"/>
  <c r="J5400" i="1" s="1"/>
  <c r="I5401" i="1"/>
  <c r="J5401" i="1" s="1"/>
  <c r="I5402" i="1"/>
  <c r="J5402" i="1" s="1"/>
  <c r="I5403" i="1"/>
  <c r="J5403" i="1" s="1"/>
  <c r="I5404" i="1"/>
  <c r="J5404" i="1" s="1"/>
  <c r="I5405" i="1"/>
  <c r="J5405" i="1" s="1"/>
  <c r="I5406" i="1"/>
  <c r="J5406" i="1" s="1"/>
  <c r="I5407" i="1"/>
  <c r="J5407" i="1" s="1"/>
  <c r="I5408" i="1"/>
  <c r="J5408" i="1" s="1"/>
  <c r="I5409" i="1"/>
  <c r="J5409" i="1" s="1"/>
  <c r="I5410" i="1"/>
  <c r="J5410" i="1" s="1"/>
  <c r="I5411" i="1"/>
  <c r="J5411" i="1" s="1"/>
  <c r="I5412" i="1"/>
  <c r="J5412" i="1" s="1"/>
  <c r="I5413" i="1"/>
  <c r="J5413" i="1" s="1"/>
  <c r="I5414" i="1"/>
  <c r="J5414" i="1" s="1"/>
  <c r="I5415" i="1"/>
  <c r="J5415" i="1" s="1"/>
  <c r="I5416" i="1"/>
  <c r="J5416" i="1" s="1"/>
  <c r="I5417" i="1"/>
  <c r="J5417" i="1" s="1"/>
  <c r="I5418" i="1"/>
  <c r="J5418" i="1" s="1"/>
  <c r="I5419" i="1"/>
  <c r="J5419" i="1" s="1"/>
  <c r="I5420" i="1"/>
  <c r="J5420" i="1" s="1"/>
  <c r="I5421" i="1"/>
  <c r="J5421" i="1" s="1"/>
  <c r="I5422" i="1"/>
  <c r="J5422" i="1" s="1"/>
  <c r="I5423" i="1"/>
  <c r="J5423" i="1" s="1"/>
  <c r="I5424" i="1"/>
  <c r="J5424" i="1" s="1"/>
  <c r="I5425" i="1"/>
  <c r="J5425" i="1" s="1"/>
  <c r="I5426" i="1"/>
  <c r="J5426" i="1" s="1"/>
  <c r="I5427" i="1"/>
  <c r="J5427" i="1" s="1"/>
  <c r="I5428" i="1"/>
  <c r="J5428" i="1" s="1"/>
  <c r="I5429" i="1"/>
  <c r="J5429" i="1" s="1"/>
  <c r="I5430" i="1"/>
  <c r="J5430" i="1" s="1"/>
  <c r="I5431" i="1"/>
  <c r="J5431" i="1" s="1"/>
  <c r="I5432" i="1"/>
  <c r="J5432" i="1" s="1"/>
  <c r="I5433" i="1"/>
  <c r="J5433" i="1" s="1"/>
  <c r="I5434" i="1"/>
  <c r="J5434" i="1" s="1"/>
  <c r="I5435" i="1"/>
  <c r="J5435" i="1" s="1"/>
  <c r="I5436" i="1"/>
  <c r="J5436" i="1" s="1"/>
  <c r="I5437" i="1"/>
  <c r="J5437" i="1" s="1"/>
  <c r="I5438" i="1"/>
  <c r="J5438" i="1" s="1"/>
  <c r="I5439" i="1"/>
  <c r="J5439" i="1" s="1"/>
  <c r="I5440" i="1"/>
  <c r="J5440" i="1" s="1"/>
  <c r="I5441" i="1"/>
  <c r="J5441" i="1" s="1"/>
  <c r="I5442" i="1"/>
  <c r="J5442" i="1" s="1"/>
  <c r="I5443" i="1"/>
  <c r="J5443" i="1" s="1"/>
  <c r="I5444" i="1"/>
  <c r="J5444" i="1" s="1"/>
  <c r="I5445" i="1"/>
  <c r="J5445" i="1" s="1"/>
  <c r="I5446" i="1"/>
  <c r="J5446" i="1" s="1"/>
  <c r="I5447" i="1"/>
  <c r="J5447" i="1" s="1"/>
  <c r="I5448" i="1"/>
  <c r="J5448" i="1" s="1"/>
  <c r="I5449" i="1"/>
  <c r="J5449" i="1" s="1"/>
  <c r="I5450" i="1"/>
  <c r="J5450" i="1" s="1"/>
  <c r="I5451" i="1"/>
  <c r="J5451" i="1" s="1"/>
  <c r="I5452" i="1"/>
  <c r="J5452" i="1" s="1"/>
  <c r="I5453" i="1"/>
  <c r="J5453" i="1" s="1"/>
  <c r="I5454" i="1"/>
  <c r="J5454" i="1" s="1"/>
  <c r="I5455" i="1"/>
  <c r="J5455" i="1" s="1"/>
  <c r="I5456" i="1"/>
  <c r="J5456" i="1" s="1"/>
  <c r="I5457" i="1"/>
  <c r="J5457" i="1" s="1"/>
  <c r="I5458" i="1"/>
  <c r="J5458" i="1" s="1"/>
  <c r="I5459" i="1"/>
  <c r="J5459" i="1" s="1"/>
  <c r="I5460" i="1"/>
  <c r="J5460" i="1" s="1"/>
  <c r="I5461" i="1"/>
  <c r="J5461" i="1" s="1"/>
  <c r="I5462" i="1"/>
  <c r="J5462" i="1" s="1"/>
  <c r="I5463" i="1"/>
  <c r="J5463" i="1" s="1"/>
  <c r="I5464" i="1"/>
  <c r="J5464" i="1" s="1"/>
  <c r="I5465" i="1"/>
  <c r="J5465" i="1" s="1"/>
  <c r="I5466" i="1"/>
  <c r="J5466" i="1" s="1"/>
  <c r="I5467" i="1"/>
  <c r="J5467" i="1" s="1"/>
  <c r="I5468" i="1"/>
  <c r="J5468" i="1" s="1"/>
  <c r="I5469" i="1"/>
  <c r="J5469" i="1" s="1"/>
  <c r="I5470" i="1"/>
  <c r="J5470" i="1" s="1"/>
  <c r="I5471" i="1"/>
  <c r="J5471" i="1" s="1"/>
  <c r="I5472" i="1"/>
  <c r="J5472" i="1" s="1"/>
  <c r="I5473" i="1"/>
  <c r="J5473" i="1" s="1"/>
  <c r="I5474" i="1"/>
  <c r="J5474" i="1" s="1"/>
  <c r="I5475" i="1"/>
  <c r="J5475" i="1" s="1"/>
  <c r="I5476" i="1"/>
  <c r="J5476" i="1" s="1"/>
  <c r="I5477" i="1"/>
  <c r="J5477" i="1" s="1"/>
  <c r="I5478" i="1"/>
  <c r="J5478" i="1" s="1"/>
  <c r="I5479" i="1"/>
  <c r="J5479" i="1" s="1"/>
  <c r="I5480" i="1"/>
  <c r="J5480" i="1" s="1"/>
  <c r="I5481" i="1"/>
  <c r="J5481" i="1" s="1"/>
  <c r="I5482" i="1"/>
  <c r="J5482" i="1" s="1"/>
  <c r="I5483" i="1"/>
  <c r="J5483" i="1" s="1"/>
  <c r="I5484" i="1"/>
  <c r="J5484" i="1" s="1"/>
  <c r="I5485" i="1"/>
  <c r="J5485" i="1" s="1"/>
  <c r="I5486" i="1"/>
  <c r="J5486" i="1" s="1"/>
  <c r="I5487" i="1"/>
  <c r="J5487" i="1" s="1"/>
  <c r="I5488" i="1"/>
  <c r="J5488" i="1" s="1"/>
  <c r="I5489" i="1"/>
  <c r="J5489" i="1" s="1"/>
  <c r="I5490" i="1"/>
  <c r="J5490" i="1" s="1"/>
  <c r="I5491" i="1"/>
  <c r="J5491" i="1" s="1"/>
  <c r="I5492" i="1"/>
  <c r="J5492" i="1" s="1"/>
  <c r="I5493" i="1"/>
  <c r="J5493" i="1" s="1"/>
  <c r="I5494" i="1"/>
  <c r="J5494" i="1" s="1"/>
  <c r="I5495" i="1"/>
  <c r="J5495" i="1" s="1"/>
  <c r="I5496" i="1"/>
  <c r="J5496" i="1" s="1"/>
  <c r="I5497" i="1"/>
  <c r="J5497" i="1" s="1"/>
  <c r="I5498" i="1"/>
  <c r="J5498" i="1" s="1"/>
  <c r="I5499" i="1"/>
  <c r="J5499" i="1" s="1"/>
  <c r="I5500" i="1"/>
  <c r="J5500" i="1" s="1"/>
  <c r="I5501" i="1"/>
  <c r="J5501" i="1" s="1"/>
  <c r="I5502" i="1"/>
  <c r="J5502" i="1" s="1"/>
  <c r="I5503" i="1"/>
  <c r="J5503" i="1" s="1"/>
  <c r="I5504" i="1"/>
  <c r="J5504" i="1" s="1"/>
  <c r="I5505" i="1"/>
  <c r="J5505" i="1" s="1"/>
  <c r="I5506" i="1"/>
  <c r="J5506" i="1" s="1"/>
  <c r="I5507" i="1"/>
  <c r="J5507" i="1" s="1"/>
  <c r="I5508" i="1"/>
  <c r="J5508" i="1" s="1"/>
  <c r="I5509" i="1"/>
  <c r="J5509" i="1" s="1"/>
  <c r="I5510" i="1"/>
  <c r="J5510" i="1" s="1"/>
  <c r="I5511" i="1"/>
  <c r="J5511" i="1" s="1"/>
  <c r="I5512" i="1"/>
  <c r="J5512" i="1" s="1"/>
  <c r="I5513" i="1"/>
  <c r="J5513" i="1" s="1"/>
  <c r="I5514" i="1"/>
  <c r="J5514" i="1" s="1"/>
  <c r="I5515" i="1"/>
  <c r="J5515" i="1" s="1"/>
  <c r="I5516" i="1"/>
  <c r="J5516" i="1" s="1"/>
  <c r="I5517" i="1"/>
  <c r="J5517" i="1" s="1"/>
  <c r="I5518" i="1"/>
  <c r="J5518" i="1" s="1"/>
  <c r="I5519" i="1"/>
  <c r="J5519" i="1" s="1"/>
  <c r="I5520" i="1"/>
  <c r="J5520" i="1" s="1"/>
  <c r="I5521" i="1"/>
  <c r="J5521" i="1" s="1"/>
  <c r="I5522" i="1"/>
  <c r="J5522" i="1" s="1"/>
  <c r="I5523" i="1"/>
  <c r="J5523" i="1" s="1"/>
  <c r="I5524" i="1"/>
  <c r="J5524" i="1" s="1"/>
  <c r="I5525" i="1"/>
  <c r="J5525" i="1" s="1"/>
  <c r="I5526" i="1"/>
  <c r="J5526" i="1" s="1"/>
  <c r="I5527" i="1"/>
  <c r="J5527" i="1" s="1"/>
  <c r="I5528" i="1"/>
  <c r="J5528" i="1" s="1"/>
  <c r="I5529" i="1"/>
  <c r="J5529" i="1" s="1"/>
  <c r="I5530" i="1"/>
  <c r="J5530" i="1" s="1"/>
  <c r="I5531" i="1"/>
  <c r="J5531" i="1" s="1"/>
  <c r="I5532" i="1"/>
  <c r="J5532" i="1" s="1"/>
  <c r="I5533" i="1"/>
  <c r="J5533" i="1" s="1"/>
  <c r="I5534" i="1"/>
  <c r="J5534" i="1" s="1"/>
  <c r="I5535" i="1"/>
  <c r="J5535" i="1" s="1"/>
  <c r="I5536" i="1"/>
  <c r="J5536" i="1" s="1"/>
  <c r="I5537" i="1"/>
  <c r="J5537" i="1" s="1"/>
  <c r="I5538" i="1"/>
  <c r="J5538" i="1" s="1"/>
  <c r="I5539" i="1"/>
  <c r="J5539" i="1" s="1"/>
  <c r="I5540" i="1"/>
  <c r="J5540" i="1" s="1"/>
  <c r="I5541" i="1"/>
  <c r="J5541" i="1" s="1"/>
  <c r="I5542" i="1"/>
  <c r="J5542" i="1" s="1"/>
  <c r="I5543" i="1"/>
  <c r="J5543" i="1" s="1"/>
  <c r="I5544" i="1"/>
  <c r="J5544" i="1" s="1"/>
  <c r="I5545" i="1"/>
  <c r="J5545" i="1" s="1"/>
  <c r="I5546" i="1"/>
  <c r="J5546" i="1" s="1"/>
  <c r="I5547" i="1"/>
  <c r="J5547" i="1" s="1"/>
  <c r="I5548" i="1"/>
  <c r="J5548" i="1" s="1"/>
  <c r="I5549" i="1"/>
  <c r="J5549" i="1" s="1"/>
  <c r="I5550" i="1"/>
  <c r="J5550" i="1" s="1"/>
  <c r="I5551" i="1"/>
  <c r="J5551" i="1" s="1"/>
  <c r="I5552" i="1"/>
  <c r="J5552" i="1" s="1"/>
  <c r="I5553" i="1"/>
  <c r="J5553" i="1" s="1"/>
  <c r="I5554" i="1"/>
  <c r="J5554" i="1" s="1"/>
  <c r="I5555" i="1"/>
  <c r="J5555" i="1" s="1"/>
  <c r="I5556" i="1"/>
  <c r="J5556" i="1" s="1"/>
  <c r="I5557" i="1"/>
  <c r="J5557" i="1" s="1"/>
  <c r="I5558" i="1"/>
  <c r="J5558" i="1" s="1"/>
  <c r="I5559" i="1"/>
  <c r="J5559" i="1" s="1"/>
  <c r="I5560" i="1"/>
  <c r="J5560" i="1" s="1"/>
  <c r="I5561" i="1"/>
  <c r="J5561" i="1" s="1"/>
  <c r="I5562" i="1"/>
  <c r="J5562" i="1" s="1"/>
  <c r="I5563" i="1"/>
  <c r="J5563" i="1" s="1"/>
  <c r="I5564" i="1"/>
  <c r="J5564" i="1" s="1"/>
  <c r="I5565" i="1"/>
  <c r="J5565" i="1" s="1"/>
  <c r="I5566" i="1"/>
  <c r="J5566" i="1" s="1"/>
  <c r="I5567" i="1"/>
  <c r="J5567" i="1" s="1"/>
  <c r="I5568" i="1"/>
  <c r="J5568" i="1" s="1"/>
  <c r="I5569" i="1"/>
  <c r="J5569" i="1" s="1"/>
  <c r="I5570" i="1"/>
  <c r="J5570" i="1" s="1"/>
  <c r="I5571" i="1"/>
  <c r="J5571" i="1" s="1"/>
  <c r="I5572" i="1"/>
  <c r="J5572" i="1" s="1"/>
  <c r="I5573" i="1"/>
  <c r="J5573" i="1" s="1"/>
  <c r="I5574" i="1"/>
  <c r="J5574" i="1" s="1"/>
  <c r="I5575" i="1"/>
  <c r="J5575" i="1" s="1"/>
  <c r="I5576" i="1"/>
  <c r="J5576" i="1" s="1"/>
  <c r="I5577" i="1"/>
  <c r="J5577" i="1" s="1"/>
  <c r="I5578" i="1"/>
  <c r="J5578" i="1" s="1"/>
  <c r="I5579" i="1"/>
  <c r="J5579" i="1" s="1"/>
  <c r="I5580" i="1"/>
  <c r="J5580" i="1" s="1"/>
  <c r="I5581" i="1"/>
  <c r="J5581" i="1" s="1"/>
  <c r="I5582" i="1"/>
  <c r="J5582" i="1" s="1"/>
  <c r="I5583" i="1"/>
  <c r="J5583" i="1" s="1"/>
  <c r="I5584" i="1"/>
  <c r="J5584" i="1" s="1"/>
  <c r="I5585" i="1"/>
  <c r="J5585" i="1" s="1"/>
  <c r="I5586" i="1"/>
  <c r="J5586" i="1" s="1"/>
  <c r="I5587" i="1"/>
  <c r="J5587" i="1" s="1"/>
  <c r="I5588" i="1"/>
  <c r="J5588" i="1" s="1"/>
  <c r="I5589" i="1"/>
  <c r="J5589" i="1" s="1"/>
  <c r="I5590" i="1"/>
  <c r="J5590" i="1" s="1"/>
  <c r="I5591" i="1"/>
  <c r="J5591" i="1" s="1"/>
  <c r="I5592" i="1"/>
  <c r="J5592" i="1" s="1"/>
  <c r="I5593" i="1"/>
  <c r="J5593" i="1" s="1"/>
  <c r="I5594" i="1"/>
  <c r="J5594" i="1" s="1"/>
  <c r="I5595" i="1"/>
  <c r="J5595" i="1" s="1"/>
  <c r="I5596" i="1"/>
  <c r="J5596" i="1" s="1"/>
  <c r="I5597" i="1"/>
  <c r="J5597" i="1" s="1"/>
  <c r="I5598" i="1"/>
  <c r="J5598" i="1" s="1"/>
  <c r="I5599" i="1"/>
  <c r="J5599" i="1" s="1"/>
  <c r="I5600" i="1"/>
  <c r="J5600" i="1" s="1"/>
  <c r="I5601" i="1"/>
  <c r="J5601" i="1" s="1"/>
  <c r="I5602" i="1"/>
  <c r="J5602" i="1" s="1"/>
  <c r="I5603" i="1"/>
  <c r="J5603" i="1" s="1"/>
  <c r="I5604" i="1"/>
  <c r="J5604" i="1" s="1"/>
  <c r="I5605" i="1"/>
  <c r="J5605" i="1" s="1"/>
  <c r="I5606" i="1"/>
  <c r="J5606" i="1" s="1"/>
  <c r="I5607" i="1"/>
  <c r="J5607" i="1" s="1"/>
  <c r="I5608" i="1"/>
  <c r="J5608" i="1" s="1"/>
  <c r="I5609" i="1"/>
  <c r="J5609" i="1" s="1"/>
  <c r="I5610" i="1"/>
  <c r="J5610" i="1" s="1"/>
  <c r="I5611" i="1"/>
  <c r="J5611" i="1" s="1"/>
  <c r="I5612" i="1"/>
  <c r="J5612" i="1" s="1"/>
  <c r="I5613" i="1"/>
  <c r="J5613" i="1" s="1"/>
  <c r="I5614" i="1"/>
  <c r="J5614" i="1" s="1"/>
  <c r="I5615" i="1"/>
  <c r="J5615" i="1" s="1"/>
  <c r="I5616" i="1"/>
  <c r="J5616" i="1" s="1"/>
  <c r="I5617" i="1"/>
  <c r="J5617" i="1" s="1"/>
  <c r="I5618" i="1"/>
  <c r="J5618" i="1" s="1"/>
  <c r="I5619" i="1"/>
  <c r="J5619" i="1" s="1"/>
  <c r="I5620" i="1"/>
  <c r="J5620" i="1" s="1"/>
  <c r="I5621" i="1"/>
  <c r="J5621" i="1" s="1"/>
  <c r="I5622" i="1"/>
  <c r="J5622" i="1" s="1"/>
  <c r="I5623" i="1"/>
  <c r="J5623" i="1" s="1"/>
  <c r="I5624" i="1"/>
  <c r="J5624" i="1" s="1"/>
  <c r="I5625" i="1"/>
  <c r="J5625" i="1" s="1"/>
  <c r="I5626" i="1"/>
  <c r="J5626" i="1" s="1"/>
  <c r="I5627" i="1"/>
  <c r="J5627" i="1" s="1"/>
  <c r="I5628" i="1"/>
  <c r="J5628" i="1" s="1"/>
  <c r="I5629" i="1"/>
  <c r="J5629" i="1" s="1"/>
  <c r="I5630" i="1"/>
  <c r="J5630" i="1" s="1"/>
  <c r="I5631" i="1"/>
  <c r="J5631" i="1" s="1"/>
  <c r="I5632" i="1"/>
  <c r="J5632" i="1" s="1"/>
  <c r="I5633" i="1"/>
  <c r="J5633" i="1" s="1"/>
  <c r="I5634" i="1"/>
  <c r="J5634" i="1" s="1"/>
  <c r="I5635" i="1"/>
  <c r="J5635" i="1" s="1"/>
  <c r="I5636" i="1"/>
  <c r="J5636" i="1" s="1"/>
  <c r="I5637" i="1"/>
  <c r="J5637" i="1" s="1"/>
  <c r="I5638" i="1"/>
  <c r="J5638" i="1" s="1"/>
  <c r="I5639" i="1"/>
  <c r="J5639" i="1" s="1"/>
  <c r="I5640" i="1"/>
  <c r="J5640" i="1" s="1"/>
  <c r="I5641" i="1"/>
  <c r="J5641" i="1" s="1"/>
  <c r="I5642" i="1"/>
  <c r="J5642" i="1" s="1"/>
  <c r="I5643" i="1"/>
  <c r="J5643" i="1" s="1"/>
  <c r="I5644" i="1"/>
  <c r="J5644" i="1" s="1"/>
  <c r="I5645" i="1"/>
  <c r="J5645" i="1" s="1"/>
  <c r="I5646" i="1"/>
  <c r="J5646" i="1" s="1"/>
  <c r="I5647" i="1"/>
  <c r="J5647" i="1" s="1"/>
  <c r="I5648" i="1"/>
  <c r="J5648" i="1" s="1"/>
  <c r="I5649" i="1"/>
  <c r="J5649" i="1" s="1"/>
  <c r="I5650" i="1"/>
  <c r="J5650" i="1" s="1"/>
  <c r="I5651" i="1"/>
  <c r="J5651" i="1" s="1"/>
  <c r="I5652" i="1"/>
  <c r="J5652" i="1" s="1"/>
  <c r="I5653" i="1"/>
  <c r="J5653" i="1" s="1"/>
  <c r="I5654" i="1"/>
  <c r="J5654" i="1" s="1"/>
  <c r="I5655" i="1"/>
  <c r="J5655" i="1" s="1"/>
  <c r="I5656" i="1"/>
  <c r="J5656" i="1" s="1"/>
  <c r="I5657" i="1"/>
  <c r="J5657" i="1" s="1"/>
  <c r="I5658" i="1"/>
  <c r="J5658" i="1" s="1"/>
  <c r="I5659" i="1"/>
  <c r="J5659" i="1" s="1"/>
  <c r="I5660" i="1"/>
  <c r="J5660" i="1" s="1"/>
  <c r="I5661" i="1"/>
  <c r="J5661" i="1" s="1"/>
  <c r="I5662" i="1"/>
  <c r="J5662" i="1" s="1"/>
  <c r="I5663" i="1"/>
  <c r="J5663" i="1" s="1"/>
  <c r="I5664" i="1"/>
  <c r="J5664" i="1" s="1"/>
  <c r="I5665" i="1"/>
  <c r="J5665" i="1" s="1"/>
  <c r="I5666" i="1"/>
  <c r="J5666" i="1" s="1"/>
  <c r="I5667" i="1"/>
  <c r="J5667" i="1" s="1"/>
  <c r="I5668" i="1"/>
  <c r="J5668" i="1" s="1"/>
  <c r="I5669" i="1"/>
  <c r="J5669" i="1" s="1"/>
  <c r="I5670" i="1"/>
  <c r="J5670" i="1" s="1"/>
  <c r="I5671" i="1"/>
  <c r="J5671" i="1" s="1"/>
  <c r="I5672" i="1"/>
  <c r="J5672" i="1" s="1"/>
  <c r="I5673" i="1"/>
  <c r="J5673" i="1" s="1"/>
  <c r="I5674" i="1"/>
  <c r="J5674" i="1" s="1"/>
  <c r="I5675" i="1"/>
  <c r="J5675" i="1" s="1"/>
  <c r="I5676" i="1"/>
  <c r="J5676" i="1" s="1"/>
  <c r="I5677" i="1"/>
  <c r="J5677" i="1" s="1"/>
  <c r="I5678" i="1"/>
  <c r="J5678" i="1" s="1"/>
  <c r="I5679" i="1"/>
  <c r="J5679" i="1" s="1"/>
  <c r="I5680" i="1"/>
  <c r="J5680" i="1" s="1"/>
  <c r="I5681" i="1"/>
  <c r="J5681" i="1" s="1"/>
  <c r="I5682" i="1"/>
  <c r="J5682" i="1" s="1"/>
  <c r="I5683" i="1"/>
  <c r="J5683" i="1" s="1"/>
  <c r="I5684" i="1"/>
  <c r="J5684" i="1" s="1"/>
  <c r="I5685" i="1"/>
  <c r="J5685" i="1" s="1"/>
  <c r="I5686" i="1"/>
  <c r="J5686" i="1" s="1"/>
  <c r="I5687" i="1"/>
  <c r="J5687" i="1" s="1"/>
  <c r="I5688" i="1"/>
  <c r="J5688" i="1" s="1"/>
  <c r="I5689" i="1"/>
  <c r="J5689" i="1" s="1"/>
  <c r="I5690" i="1"/>
  <c r="J5690" i="1" s="1"/>
  <c r="I5691" i="1"/>
  <c r="J5691" i="1" s="1"/>
  <c r="I5692" i="1"/>
  <c r="J5692" i="1" s="1"/>
  <c r="I5693" i="1"/>
  <c r="J5693" i="1" s="1"/>
  <c r="I5694" i="1"/>
  <c r="J5694" i="1" s="1"/>
  <c r="I5695" i="1"/>
  <c r="J5695" i="1" s="1"/>
  <c r="I5696" i="1"/>
  <c r="J5696" i="1" s="1"/>
  <c r="I5697" i="1"/>
  <c r="J5697" i="1" s="1"/>
  <c r="I5698" i="1"/>
  <c r="J5698" i="1" s="1"/>
  <c r="I5699" i="1"/>
  <c r="J5699" i="1" s="1"/>
  <c r="I5700" i="1"/>
  <c r="J5700" i="1" s="1"/>
  <c r="I5701" i="1"/>
  <c r="J5701" i="1" s="1"/>
  <c r="I5702" i="1"/>
  <c r="J5702" i="1" s="1"/>
  <c r="I5703" i="1"/>
  <c r="J5703" i="1" s="1"/>
  <c r="I5704" i="1"/>
  <c r="J5704" i="1" s="1"/>
  <c r="I5705" i="1"/>
  <c r="J5705" i="1" s="1"/>
  <c r="I5706" i="1"/>
  <c r="J5706" i="1" s="1"/>
  <c r="I5707" i="1"/>
  <c r="J5707" i="1" s="1"/>
  <c r="I5708" i="1"/>
  <c r="J5708" i="1" s="1"/>
  <c r="I5709" i="1"/>
  <c r="J5709" i="1" s="1"/>
  <c r="I5710" i="1"/>
  <c r="J5710" i="1" s="1"/>
  <c r="I5711" i="1"/>
  <c r="J5711" i="1" s="1"/>
  <c r="I5712" i="1"/>
  <c r="J5712" i="1" s="1"/>
  <c r="I5713" i="1"/>
  <c r="J5713" i="1" s="1"/>
  <c r="I5714" i="1"/>
  <c r="J5714" i="1" s="1"/>
  <c r="I5715" i="1"/>
  <c r="J5715" i="1" s="1"/>
  <c r="I5716" i="1"/>
  <c r="J5716" i="1" s="1"/>
  <c r="I5717" i="1"/>
  <c r="J5717" i="1" s="1"/>
  <c r="I5718" i="1"/>
  <c r="J5718" i="1" s="1"/>
  <c r="I5719" i="1"/>
  <c r="J5719" i="1" s="1"/>
  <c r="I5720" i="1"/>
  <c r="J5720" i="1" s="1"/>
  <c r="I5721" i="1"/>
  <c r="J5721" i="1" s="1"/>
  <c r="I5722" i="1"/>
  <c r="J5722" i="1" s="1"/>
  <c r="I5723" i="1"/>
  <c r="J5723" i="1" s="1"/>
  <c r="I5724" i="1"/>
  <c r="J5724" i="1" s="1"/>
  <c r="I5725" i="1"/>
  <c r="J5725" i="1" s="1"/>
  <c r="I5726" i="1"/>
  <c r="J5726" i="1" s="1"/>
  <c r="I5727" i="1"/>
  <c r="J5727" i="1" s="1"/>
  <c r="I5728" i="1"/>
  <c r="J5728" i="1" s="1"/>
  <c r="I5729" i="1"/>
  <c r="J5729" i="1" s="1"/>
  <c r="I5730" i="1"/>
  <c r="J5730" i="1" s="1"/>
  <c r="I5731" i="1"/>
  <c r="J5731" i="1" s="1"/>
  <c r="I5732" i="1"/>
  <c r="J5732" i="1" s="1"/>
  <c r="I5733" i="1"/>
  <c r="J5733" i="1" s="1"/>
  <c r="I5734" i="1"/>
  <c r="J5734" i="1" s="1"/>
  <c r="I5735" i="1"/>
  <c r="J5735" i="1" s="1"/>
  <c r="I5736" i="1"/>
  <c r="J5736" i="1" s="1"/>
  <c r="I5737" i="1"/>
  <c r="J5737" i="1" s="1"/>
  <c r="I5738" i="1"/>
  <c r="J5738" i="1" s="1"/>
  <c r="I5739" i="1"/>
  <c r="J5739" i="1" s="1"/>
  <c r="I5740" i="1"/>
  <c r="J5740" i="1" s="1"/>
  <c r="I5741" i="1"/>
  <c r="J5741" i="1" s="1"/>
  <c r="I5742" i="1"/>
  <c r="J5742" i="1" s="1"/>
  <c r="I5743" i="1"/>
  <c r="J5743" i="1" s="1"/>
  <c r="I5744" i="1"/>
  <c r="J5744" i="1" s="1"/>
  <c r="I5745" i="1"/>
  <c r="J5745" i="1" s="1"/>
  <c r="I5746" i="1"/>
  <c r="J5746" i="1" s="1"/>
  <c r="I5747" i="1"/>
  <c r="J5747" i="1" s="1"/>
  <c r="I5748" i="1"/>
  <c r="J5748" i="1" s="1"/>
  <c r="I5749" i="1"/>
  <c r="J5749" i="1" s="1"/>
  <c r="I5750" i="1"/>
  <c r="J5750" i="1" s="1"/>
  <c r="I5751" i="1"/>
  <c r="J5751" i="1" s="1"/>
  <c r="I5752" i="1"/>
  <c r="J5752" i="1" s="1"/>
  <c r="I5753" i="1"/>
  <c r="J5753" i="1" s="1"/>
  <c r="I5754" i="1"/>
  <c r="J5754" i="1" s="1"/>
  <c r="I5755" i="1"/>
  <c r="J5755" i="1" s="1"/>
  <c r="I5756" i="1"/>
  <c r="J5756" i="1" s="1"/>
  <c r="I5757" i="1"/>
  <c r="J5757" i="1" s="1"/>
  <c r="I5758" i="1"/>
  <c r="J5758" i="1" s="1"/>
  <c r="I5759" i="1"/>
  <c r="J5759" i="1" s="1"/>
  <c r="I5760" i="1"/>
  <c r="J5760" i="1" s="1"/>
  <c r="I5761" i="1"/>
  <c r="J5761" i="1" s="1"/>
  <c r="I5762" i="1"/>
  <c r="J5762" i="1" s="1"/>
  <c r="I5763" i="1"/>
  <c r="J5763" i="1" s="1"/>
  <c r="I5764" i="1"/>
  <c r="J5764" i="1" s="1"/>
  <c r="I5765" i="1"/>
  <c r="J5765" i="1" s="1"/>
  <c r="I5766" i="1"/>
  <c r="J5766" i="1" s="1"/>
  <c r="I5767" i="1"/>
  <c r="J5767" i="1" s="1"/>
  <c r="I5768" i="1"/>
  <c r="J5768" i="1" s="1"/>
  <c r="I5769" i="1"/>
  <c r="J5769" i="1" s="1"/>
  <c r="I5770" i="1"/>
  <c r="J5770" i="1" s="1"/>
  <c r="I5771" i="1"/>
  <c r="J5771" i="1" s="1"/>
  <c r="I5772" i="1"/>
  <c r="J5772" i="1" s="1"/>
  <c r="I5773" i="1"/>
  <c r="J5773" i="1" s="1"/>
  <c r="I5774" i="1"/>
  <c r="J5774" i="1" s="1"/>
  <c r="I5775" i="1"/>
  <c r="J5775" i="1" s="1"/>
  <c r="I5776" i="1"/>
  <c r="J5776" i="1" s="1"/>
  <c r="I5777" i="1"/>
  <c r="J5777" i="1" s="1"/>
  <c r="I5778" i="1"/>
  <c r="J5778" i="1" s="1"/>
  <c r="I5779" i="1"/>
  <c r="J5779" i="1" s="1"/>
  <c r="I5780" i="1"/>
  <c r="J5780" i="1" s="1"/>
  <c r="I5781" i="1"/>
  <c r="J5781" i="1" s="1"/>
  <c r="I5782" i="1"/>
  <c r="J5782" i="1" s="1"/>
  <c r="I5783" i="1"/>
  <c r="J5783" i="1" s="1"/>
  <c r="I5784" i="1"/>
  <c r="J5784" i="1" s="1"/>
  <c r="I5785" i="1"/>
  <c r="J5785" i="1" s="1"/>
  <c r="I5786" i="1"/>
  <c r="J5786" i="1" s="1"/>
  <c r="I5787" i="1"/>
  <c r="J5787" i="1" s="1"/>
  <c r="I5788" i="1"/>
  <c r="J5788" i="1" s="1"/>
  <c r="I5789" i="1"/>
  <c r="J5789" i="1" s="1"/>
  <c r="I5790" i="1"/>
  <c r="J5790" i="1" s="1"/>
  <c r="I5791" i="1"/>
  <c r="J5791" i="1" s="1"/>
  <c r="I5792" i="1"/>
  <c r="J5792" i="1" s="1"/>
  <c r="I5793" i="1"/>
  <c r="J5793" i="1" s="1"/>
  <c r="I5794" i="1"/>
  <c r="J5794" i="1" s="1"/>
  <c r="I5795" i="1"/>
  <c r="J5795" i="1" s="1"/>
  <c r="I5796" i="1"/>
  <c r="J5796" i="1" s="1"/>
  <c r="I5797" i="1"/>
  <c r="J5797" i="1" s="1"/>
  <c r="I5798" i="1"/>
  <c r="J5798" i="1" s="1"/>
  <c r="I5799" i="1"/>
  <c r="J5799" i="1" s="1"/>
  <c r="I5800" i="1"/>
  <c r="J5800" i="1" s="1"/>
  <c r="I5801" i="1"/>
  <c r="J5801" i="1" s="1"/>
  <c r="I5802" i="1"/>
  <c r="J5802" i="1" s="1"/>
  <c r="I5803" i="1"/>
  <c r="J5803" i="1" s="1"/>
  <c r="I5804" i="1"/>
  <c r="J5804" i="1" s="1"/>
  <c r="I5805" i="1"/>
  <c r="J5805" i="1" s="1"/>
  <c r="I5806" i="1"/>
  <c r="J5806" i="1" s="1"/>
  <c r="I5807" i="1"/>
  <c r="J5807" i="1" s="1"/>
  <c r="I5808" i="1"/>
  <c r="J5808" i="1" s="1"/>
  <c r="I5809" i="1"/>
  <c r="J5809" i="1" s="1"/>
  <c r="I5810" i="1"/>
  <c r="J5810" i="1" s="1"/>
  <c r="I5811" i="1"/>
  <c r="J5811" i="1" s="1"/>
  <c r="I5812" i="1"/>
  <c r="J5812" i="1" s="1"/>
  <c r="I5813" i="1"/>
  <c r="J5813" i="1" s="1"/>
  <c r="I5814" i="1"/>
  <c r="J5814" i="1" s="1"/>
  <c r="I5815" i="1"/>
  <c r="J5815" i="1" s="1"/>
  <c r="I5816" i="1"/>
  <c r="J5816" i="1" s="1"/>
  <c r="I5817" i="1"/>
  <c r="J5817" i="1" s="1"/>
  <c r="I5818" i="1"/>
  <c r="J5818" i="1" s="1"/>
  <c r="I5819" i="1"/>
  <c r="J5819" i="1" s="1"/>
  <c r="I5820" i="1"/>
  <c r="J5820" i="1" s="1"/>
  <c r="I5821" i="1"/>
  <c r="J5821" i="1" s="1"/>
  <c r="I5822" i="1"/>
  <c r="J5822" i="1" s="1"/>
  <c r="I5823" i="1"/>
  <c r="J5823" i="1" s="1"/>
  <c r="I5824" i="1"/>
  <c r="J5824" i="1" s="1"/>
  <c r="I5825" i="1"/>
  <c r="J5825" i="1" s="1"/>
  <c r="I5826" i="1"/>
  <c r="J5826" i="1" s="1"/>
  <c r="I5827" i="1"/>
  <c r="J5827" i="1" s="1"/>
  <c r="I5828" i="1"/>
  <c r="J5828" i="1" s="1"/>
  <c r="I5829" i="1"/>
  <c r="J5829" i="1" s="1"/>
  <c r="I5830" i="1"/>
  <c r="J5830" i="1" s="1"/>
  <c r="I5831" i="1"/>
  <c r="J5831" i="1" s="1"/>
  <c r="I5832" i="1"/>
  <c r="J5832" i="1" s="1"/>
  <c r="I5833" i="1"/>
  <c r="J5833" i="1" s="1"/>
  <c r="I5834" i="1"/>
  <c r="J5834" i="1" s="1"/>
  <c r="I5835" i="1"/>
  <c r="J5835" i="1" s="1"/>
  <c r="I5836" i="1"/>
  <c r="J5836" i="1" s="1"/>
  <c r="I5837" i="1"/>
  <c r="J5837" i="1" s="1"/>
  <c r="I5838" i="1"/>
  <c r="J5838" i="1" s="1"/>
  <c r="I5839" i="1"/>
  <c r="J5839" i="1" s="1"/>
  <c r="I5840" i="1"/>
  <c r="J5840" i="1" s="1"/>
  <c r="I5841" i="1"/>
  <c r="J5841" i="1" s="1"/>
  <c r="I5842" i="1"/>
  <c r="J5842" i="1" s="1"/>
  <c r="I5843" i="1"/>
  <c r="J5843" i="1" s="1"/>
  <c r="I5844" i="1"/>
  <c r="J5844" i="1" s="1"/>
  <c r="I5845" i="1"/>
  <c r="J5845" i="1" s="1"/>
  <c r="I5846" i="1"/>
  <c r="J5846" i="1" s="1"/>
  <c r="I5847" i="1"/>
  <c r="J5847" i="1" s="1"/>
  <c r="I5848" i="1"/>
  <c r="J5848" i="1" s="1"/>
  <c r="I5849" i="1"/>
  <c r="J5849" i="1" s="1"/>
  <c r="I5850" i="1"/>
  <c r="J5850" i="1" s="1"/>
  <c r="I5851" i="1"/>
  <c r="J5851" i="1" s="1"/>
  <c r="I5852" i="1"/>
  <c r="J5852" i="1" s="1"/>
  <c r="I5853" i="1"/>
  <c r="J5853" i="1" s="1"/>
  <c r="I5854" i="1"/>
  <c r="J5854" i="1" s="1"/>
  <c r="I5855" i="1"/>
  <c r="J5855" i="1" s="1"/>
  <c r="I5856" i="1"/>
  <c r="J5856" i="1" s="1"/>
  <c r="I5857" i="1"/>
  <c r="J5857" i="1" s="1"/>
  <c r="I5858" i="1"/>
  <c r="J5858" i="1" s="1"/>
  <c r="I5859" i="1"/>
  <c r="J5859" i="1" s="1"/>
  <c r="I5860" i="1"/>
  <c r="J5860" i="1" s="1"/>
  <c r="I5861" i="1"/>
  <c r="J5861" i="1" s="1"/>
  <c r="I5862" i="1"/>
  <c r="J5862" i="1" s="1"/>
  <c r="I5863" i="1"/>
  <c r="J5863" i="1" s="1"/>
  <c r="I5864" i="1"/>
  <c r="J5864" i="1" s="1"/>
  <c r="I5865" i="1"/>
  <c r="J5865" i="1" s="1"/>
  <c r="I5866" i="1"/>
  <c r="J5866" i="1" s="1"/>
  <c r="I5867" i="1"/>
  <c r="J5867" i="1" s="1"/>
  <c r="I5868" i="1"/>
  <c r="J5868" i="1" s="1"/>
  <c r="I5869" i="1"/>
  <c r="J5869" i="1" s="1"/>
  <c r="I5870" i="1"/>
  <c r="J5870" i="1" s="1"/>
  <c r="I5871" i="1"/>
  <c r="J5871" i="1" s="1"/>
  <c r="I5872" i="1"/>
  <c r="J5872" i="1" s="1"/>
  <c r="I5873" i="1"/>
  <c r="J5873" i="1" s="1"/>
  <c r="I5874" i="1"/>
  <c r="J5874" i="1" s="1"/>
  <c r="I5875" i="1"/>
  <c r="J5875" i="1" s="1"/>
  <c r="I5876" i="1"/>
  <c r="J5876" i="1" s="1"/>
  <c r="I5877" i="1"/>
  <c r="J5877" i="1" s="1"/>
  <c r="I5878" i="1"/>
  <c r="J5878" i="1" s="1"/>
  <c r="I5879" i="1"/>
  <c r="J5879" i="1" s="1"/>
  <c r="I5880" i="1"/>
  <c r="J5880" i="1" s="1"/>
  <c r="I5881" i="1"/>
  <c r="J5881" i="1" s="1"/>
  <c r="I5882" i="1"/>
  <c r="J5882" i="1" s="1"/>
  <c r="I5883" i="1"/>
  <c r="J5883" i="1" s="1"/>
  <c r="I5884" i="1"/>
  <c r="J5884" i="1" s="1"/>
  <c r="I5885" i="1"/>
  <c r="J5885" i="1" s="1"/>
  <c r="I5886" i="1"/>
  <c r="J5886" i="1" s="1"/>
  <c r="I5887" i="1"/>
  <c r="J5887" i="1" s="1"/>
  <c r="I5888" i="1"/>
  <c r="J5888" i="1" s="1"/>
  <c r="I5889" i="1"/>
  <c r="J5889" i="1" s="1"/>
  <c r="I5890" i="1"/>
  <c r="J5890" i="1" s="1"/>
  <c r="I5891" i="1"/>
  <c r="J5891" i="1" s="1"/>
  <c r="I5892" i="1"/>
  <c r="J5892" i="1" s="1"/>
  <c r="I5893" i="1"/>
  <c r="J5893" i="1" s="1"/>
  <c r="I5894" i="1"/>
  <c r="J5894" i="1" s="1"/>
  <c r="I5895" i="1"/>
  <c r="J5895" i="1" s="1"/>
  <c r="I5896" i="1"/>
  <c r="J5896" i="1" s="1"/>
  <c r="I5897" i="1"/>
  <c r="J5897" i="1" s="1"/>
  <c r="I5898" i="1"/>
  <c r="J5898" i="1" s="1"/>
  <c r="I5899" i="1"/>
  <c r="J5899" i="1" s="1"/>
  <c r="I5900" i="1"/>
  <c r="J5900" i="1" s="1"/>
  <c r="I5901" i="1"/>
  <c r="J5901" i="1" s="1"/>
  <c r="I5902" i="1"/>
  <c r="J5902" i="1" s="1"/>
  <c r="I5903" i="1"/>
  <c r="J5903" i="1" s="1"/>
  <c r="I5904" i="1"/>
  <c r="J5904" i="1" s="1"/>
  <c r="I5905" i="1"/>
  <c r="J5905" i="1" s="1"/>
  <c r="I5906" i="1"/>
  <c r="J5906" i="1" s="1"/>
  <c r="I5907" i="1"/>
  <c r="J5907" i="1" s="1"/>
  <c r="I5908" i="1"/>
  <c r="J5908" i="1" s="1"/>
  <c r="I5909" i="1"/>
  <c r="J5909" i="1" s="1"/>
  <c r="I5910" i="1"/>
  <c r="J5910" i="1" s="1"/>
  <c r="I5911" i="1"/>
  <c r="J5911" i="1" s="1"/>
  <c r="I5912" i="1"/>
  <c r="J5912" i="1" s="1"/>
  <c r="I5913" i="1"/>
  <c r="J5913" i="1" s="1"/>
  <c r="I5914" i="1"/>
  <c r="J5914" i="1" s="1"/>
  <c r="I5915" i="1"/>
  <c r="J5915" i="1" s="1"/>
  <c r="I5916" i="1"/>
  <c r="J5916" i="1" s="1"/>
  <c r="I5917" i="1"/>
  <c r="J5917" i="1" s="1"/>
  <c r="I5918" i="1"/>
  <c r="J5918" i="1" s="1"/>
  <c r="I5919" i="1"/>
  <c r="J5919" i="1" s="1"/>
  <c r="I5920" i="1"/>
  <c r="J5920" i="1" s="1"/>
  <c r="I5921" i="1"/>
  <c r="J5921" i="1" s="1"/>
  <c r="I5922" i="1"/>
  <c r="J5922" i="1" s="1"/>
  <c r="I5923" i="1"/>
  <c r="J5923" i="1" s="1"/>
  <c r="I5924" i="1"/>
  <c r="J5924" i="1" s="1"/>
  <c r="I5925" i="1"/>
  <c r="J5925" i="1" s="1"/>
  <c r="I5926" i="1"/>
  <c r="J5926" i="1" s="1"/>
  <c r="I5927" i="1"/>
  <c r="J5927" i="1" s="1"/>
  <c r="I5928" i="1"/>
  <c r="J5928" i="1" s="1"/>
  <c r="I5929" i="1"/>
  <c r="J5929" i="1" s="1"/>
  <c r="I5930" i="1"/>
  <c r="J5930" i="1" s="1"/>
  <c r="I5931" i="1"/>
  <c r="J5931" i="1" s="1"/>
  <c r="I5932" i="1"/>
  <c r="J5932" i="1" s="1"/>
  <c r="I5933" i="1"/>
  <c r="J5933" i="1" s="1"/>
  <c r="I5934" i="1"/>
  <c r="J5934" i="1" s="1"/>
  <c r="I5935" i="1"/>
  <c r="J5935" i="1" s="1"/>
  <c r="I5936" i="1"/>
  <c r="J5936" i="1" s="1"/>
  <c r="I5937" i="1"/>
  <c r="J5937" i="1" s="1"/>
  <c r="I5938" i="1"/>
  <c r="J5938" i="1" s="1"/>
  <c r="I5939" i="1"/>
  <c r="J5939" i="1" s="1"/>
  <c r="I5940" i="1"/>
  <c r="J5940" i="1" s="1"/>
  <c r="I5941" i="1"/>
  <c r="J5941" i="1" s="1"/>
  <c r="I5942" i="1"/>
  <c r="J5942" i="1" s="1"/>
  <c r="I5943" i="1"/>
  <c r="J5943" i="1" s="1"/>
  <c r="I5944" i="1"/>
  <c r="J5944" i="1" s="1"/>
  <c r="I5945" i="1"/>
  <c r="J5945" i="1" s="1"/>
  <c r="I5946" i="1"/>
  <c r="J5946" i="1" s="1"/>
  <c r="I5947" i="1"/>
  <c r="J5947" i="1" s="1"/>
  <c r="I5948" i="1"/>
  <c r="J5948" i="1" s="1"/>
  <c r="I5949" i="1"/>
  <c r="J5949" i="1" s="1"/>
  <c r="I5950" i="1"/>
  <c r="J5950" i="1" s="1"/>
  <c r="I5951" i="1"/>
  <c r="J5951" i="1" s="1"/>
  <c r="I5952" i="1"/>
  <c r="J5952" i="1" s="1"/>
  <c r="I5953" i="1"/>
  <c r="J5953" i="1" s="1"/>
  <c r="I5954" i="1"/>
  <c r="J5954" i="1" s="1"/>
  <c r="I5955" i="1"/>
  <c r="J5955" i="1" s="1"/>
  <c r="I5956" i="1"/>
  <c r="J5956" i="1" s="1"/>
  <c r="I5957" i="1"/>
  <c r="J5957" i="1" s="1"/>
  <c r="I5958" i="1"/>
  <c r="J5958" i="1" s="1"/>
  <c r="I5959" i="1"/>
  <c r="J5959" i="1" s="1"/>
  <c r="I5960" i="1"/>
  <c r="J5960" i="1" s="1"/>
  <c r="I5961" i="1"/>
  <c r="J5961" i="1" s="1"/>
  <c r="I5962" i="1"/>
  <c r="J5962" i="1" s="1"/>
  <c r="I5963" i="1"/>
  <c r="J5963" i="1" s="1"/>
  <c r="I5964" i="1"/>
  <c r="J5964" i="1" s="1"/>
  <c r="I5965" i="1"/>
  <c r="J5965" i="1" s="1"/>
  <c r="I5966" i="1"/>
  <c r="J5966" i="1" s="1"/>
  <c r="I5967" i="1"/>
  <c r="J5967" i="1" s="1"/>
  <c r="I5968" i="1"/>
  <c r="J5968" i="1" s="1"/>
  <c r="I5969" i="1"/>
  <c r="J5969" i="1" s="1"/>
  <c r="I5970" i="1"/>
  <c r="J5970" i="1" s="1"/>
  <c r="I5971" i="1"/>
  <c r="J5971" i="1" s="1"/>
  <c r="I5972" i="1"/>
  <c r="J5972" i="1" s="1"/>
  <c r="I5973" i="1"/>
  <c r="J5973" i="1" s="1"/>
  <c r="I5974" i="1"/>
  <c r="J5974" i="1" s="1"/>
  <c r="I5975" i="1"/>
  <c r="J5975" i="1" s="1"/>
  <c r="I5976" i="1"/>
  <c r="J5976" i="1" s="1"/>
  <c r="I5977" i="1"/>
  <c r="J5977" i="1" s="1"/>
  <c r="I5978" i="1"/>
  <c r="J5978" i="1" s="1"/>
  <c r="I5979" i="1"/>
  <c r="J5979" i="1" s="1"/>
  <c r="I5980" i="1"/>
  <c r="J5980" i="1" s="1"/>
  <c r="I5981" i="1"/>
  <c r="J5981" i="1" s="1"/>
  <c r="I5982" i="1"/>
  <c r="J5982" i="1" s="1"/>
  <c r="I5983" i="1"/>
  <c r="J5983" i="1" s="1"/>
  <c r="I5984" i="1"/>
  <c r="J5984" i="1" s="1"/>
  <c r="I5985" i="1"/>
  <c r="J5985" i="1" s="1"/>
  <c r="I5986" i="1"/>
  <c r="J5986" i="1" s="1"/>
  <c r="I5987" i="1"/>
  <c r="J5987" i="1" s="1"/>
  <c r="I5988" i="1"/>
  <c r="J5988" i="1" s="1"/>
  <c r="I5989" i="1"/>
  <c r="J5989" i="1" s="1"/>
  <c r="I5990" i="1"/>
  <c r="J5990" i="1" s="1"/>
  <c r="I5991" i="1"/>
  <c r="J5991" i="1" s="1"/>
  <c r="I5992" i="1"/>
  <c r="J5992" i="1" s="1"/>
  <c r="I5993" i="1"/>
  <c r="J5993" i="1" s="1"/>
  <c r="I5994" i="1"/>
  <c r="J5994" i="1" s="1"/>
  <c r="I5995" i="1"/>
  <c r="J5995" i="1" s="1"/>
  <c r="I5996" i="1"/>
  <c r="J5996" i="1" s="1"/>
  <c r="I5997" i="1"/>
  <c r="J5997" i="1" s="1"/>
  <c r="I5998" i="1"/>
  <c r="J5998" i="1" s="1"/>
  <c r="I5999" i="1"/>
  <c r="J5999" i="1" s="1"/>
  <c r="I6000" i="1"/>
  <c r="J6000" i="1" s="1"/>
  <c r="I6001" i="1"/>
  <c r="J6001" i="1" s="1"/>
  <c r="I6002" i="1"/>
  <c r="J6002" i="1" s="1"/>
  <c r="I6003" i="1"/>
  <c r="J6003" i="1" s="1"/>
  <c r="I6004" i="1"/>
  <c r="J6004" i="1" s="1"/>
  <c r="I6005" i="1"/>
  <c r="J6005" i="1" s="1"/>
  <c r="I6006" i="1"/>
  <c r="J6006" i="1" s="1"/>
  <c r="I6007" i="1"/>
  <c r="J6007" i="1" s="1"/>
  <c r="I6008" i="1"/>
  <c r="J6008" i="1" s="1"/>
  <c r="I6009" i="1"/>
  <c r="J6009" i="1" s="1"/>
  <c r="I6010" i="1"/>
  <c r="J6010" i="1" s="1"/>
  <c r="I6011" i="1"/>
  <c r="J6011" i="1" s="1"/>
  <c r="I6012" i="1"/>
  <c r="J6012" i="1" s="1"/>
  <c r="I6013" i="1"/>
  <c r="J6013" i="1" s="1"/>
  <c r="I6014" i="1"/>
  <c r="J6014" i="1" s="1"/>
  <c r="I6015" i="1"/>
  <c r="J6015" i="1" s="1"/>
  <c r="I6016" i="1"/>
  <c r="J6016" i="1" s="1"/>
  <c r="I6017" i="1"/>
  <c r="J6017" i="1" s="1"/>
  <c r="I6018" i="1"/>
  <c r="J6018" i="1" s="1"/>
  <c r="I6019" i="1"/>
  <c r="J6019" i="1" s="1"/>
  <c r="I6020" i="1"/>
  <c r="J6020" i="1" s="1"/>
  <c r="I6021" i="1"/>
  <c r="J6021" i="1" s="1"/>
  <c r="I6022" i="1"/>
  <c r="J6022" i="1" s="1"/>
  <c r="I6023" i="1"/>
  <c r="J6023" i="1" s="1"/>
  <c r="I6024" i="1"/>
  <c r="J6024" i="1" s="1"/>
  <c r="I6025" i="1"/>
  <c r="J6025" i="1" s="1"/>
  <c r="I6026" i="1"/>
  <c r="J6026" i="1" s="1"/>
  <c r="I6027" i="1"/>
  <c r="J6027" i="1" s="1"/>
  <c r="I6028" i="1"/>
  <c r="J6028" i="1" s="1"/>
  <c r="I6029" i="1"/>
  <c r="J6029" i="1" s="1"/>
  <c r="I6030" i="1"/>
  <c r="J6030" i="1" s="1"/>
  <c r="I6031" i="1"/>
  <c r="J6031" i="1" s="1"/>
  <c r="I6032" i="1"/>
  <c r="J6032" i="1" s="1"/>
  <c r="I6033" i="1"/>
  <c r="J6033" i="1" s="1"/>
  <c r="I6034" i="1"/>
  <c r="J6034" i="1" s="1"/>
  <c r="I6035" i="1"/>
  <c r="J6035" i="1" s="1"/>
  <c r="I6036" i="1"/>
  <c r="J6036" i="1" s="1"/>
  <c r="I6037" i="1"/>
  <c r="J6037" i="1" s="1"/>
  <c r="I6038" i="1"/>
  <c r="J6038" i="1" s="1"/>
  <c r="I6039" i="1"/>
  <c r="J6039" i="1" s="1"/>
  <c r="I6040" i="1"/>
  <c r="J6040" i="1" s="1"/>
  <c r="I6041" i="1"/>
  <c r="J6041" i="1" s="1"/>
  <c r="I6042" i="1"/>
  <c r="J6042" i="1" s="1"/>
  <c r="I6043" i="1"/>
  <c r="J6043" i="1" s="1"/>
  <c r="I6044" i="1"/>
  <c r="J6044" i="1" s="1"/>
  <c r="I6045" i="1"/>
  <c r="J6045" i="1" s="1"/>
  <c r="I6046" i="1"/>
  <c r="J6046" i="1" s="1"/>
  <c r="I6047" i="1"/>
  <c r="J6047" i="1" s="1"/>
  <c r="I6048" i="1"/>
  <c r="J6048" i="1" s="1"/>
  <c r="I6049" i="1"/>
  <c r="J6049" i="1" s="1"/>
  <c r="I6050" i="1"/>
  <c r="J6050" i="1" s="1"/>
  <c r="I6051" i="1"/>
  <c r="J6051" i="1" s="1"/>
  <c r="I6052" i="1"/>
  <c r="J6052" i="1" s="1"/>
  <c r="I6053" i="1"/>
  <c r="J6053" i="1" s="1"/>
  <c r="I6054" i="1"/>
  <c r="J6054" i="1" s="1"/>
  <c r="I6055" i="1"/>
  <c r="J6055" i="1" s="1"/>
  <c r="I6056" i="1"/>
  <c r="J6056" i="1" s="1"/>
  <c r="I6057" i="1"/>
  <c r="J6057" i="1" s="1"/>
  <c r="I6058" i="1"/>
  <c r="J6058" i="1" s="1"/>
  <c r="I6059" i="1"/>
  <c r="J6059" i="1" s="1"/>
  <c r="I6060" i="1"/>
  <c r="J6060" i="1" s="1"/>
  <c r="I6061" i="1"/>
  <c r="J6061" i="1" s="1"/>
  <c r="I6062" i="1"/>
  <c r="J6062" i="1" s="1"/>
  <c r="I6063" i="1"/>
  <c r="J6063" i="1" s="1"/>
  <c r="I6064" i="1"/>
  <c r="J6064" i="1" s="1"/>
  <c r="I6065" i="1"/>
  <c r="J6065" i="1" s="1"/>
  <c r="I6066" i="1"/>
  <c r="J6066" i="1" s="1"/>
  <c r="I6067" i="1"/>
  <c r="J6067" i="1" s="1"/>
  <c r="I6068" i="1"/>
  <c r="J6068" i="1" s="1"/>
  <c r="I6069" i="1"/>
  <c r="J6069" i="1" s="1"/>
  <c r="I6070" i="1"/>
  <c r="J6070" i="1" s="1"/>
  <c r="I6071" i="1"/>
  <c r="J6071" i="1" s="1"/>
  <c r="I6072" i="1"/>
  <c r="J6072" i="1" s="1"/>
  <c r="I6073" i="1"/>
  <c r="J6073" i="1" s="1"/>
  <c r="I6074" i="1"/>
  <c r="J6074" i="1" s="1"/>
  <c r="I6075" i="1"/>
  <c r="J6075" i="1" s="1"/>
  <c r="I6076" i="1"/>
  <c r="J6076" i="1" s="1"/>
  <c r="I6077" i="1"/>
  <c r="J6077" i="1" s="1"/>
  <c r="I6078" i="1"/>
  <c r="J6078" i="1" s="1"/>
  <c r="I6079" i="1"/>
  <c r="J6079" i="1" s="1"/>
  <c r="I6080" i="1"/>
  <c r="J6080" i="1" s="1"/>
  <c r="I6081" i="1"/>
  <c r="J6081" i="1" s="1"/>
  <c r="I6082" i="1"/>
  <c r="J6082" i="1" s="1"/>
  <c r="I6083" i="1"/>
  <c r="J6083" i="1" s="1"/>
  <c r="I6084" i="1"/>
  <c r="J6084" i="1" s="1"/>
  <c r="I6085" i="1"/>
  <c r="J6085" i="1" s="1"/>
  <c r="I6086" i="1"/>
  <c r="J6086" i="1" s="1"/>
  <c r="I6087" i="1"/>
  <c r="J6087" i="1" s="1"/>
  <c r="I6088" i="1"/>
  <c r="J6088" i="1" s="1"/>
  <c r="I6089" i="1"/>
  <c r="J6089" i="1" s="1"/>
  <c r="I6090" i="1"/>
  <c r="J6090" i="1" s="1"/>
  <c r="I6091" i="1"/>
  <c r="J6091" i="1" s="1"/>
  <c r="I6092" i="1"/>
  <c r="J6092" i="1" s="1"/>
  <c r="I6093" i="1"/>
  <c r="J6093" i="1" s="1"/>
  <c r="I6094" i="1"/>
  <c r="J6094" i="1" s="1"/>
  <c r="I6095" i="1"/>
  <c r="J6095" i="1" s="1"/>
  <c r="I6096" i="1"/>
  <c r="J6096" i="1" s="1"/>
  <c r="I6097" i="1"/>
  <c r="J6097" i="1" s="1"/>
  <c r="I6098" i="1"/>
  <c r="J6098" i="1" s="1"/>
  <c r="I6099" i="1"/>
  <c r="J6099" i="1" s="1"/>
  <c r="I6100" i="1"/>
  <c r="J6100" i="1" s="1"/>
  <c r="I6101" i="1"/>
  <c r="J6101" i="1" s="1"/>
  <c r="I6102" i="1"/>
  <c r="J6102" i="1" s="1"/>
  <c r="I6103" i="1"/>
  <c r="J6103" i="1" s="1"/>
  <c r="I6104" i="1"/>
  <c r="J6104" i="1" s="1"/>
  <c r="I6105" i="1"/>
  <c r="J6105" i="1" s="1"/>
  <c r="I6106" i="1"/>
  <c r="J6106" i="1" s="1"/>
  <c r="I6107" i="1"/>
  <c r="J6107" i="1" s="1"/>
  <c r="I6108" i="1"/>
  <c r="J6108" i="1" s="1"/>
  <c r="I6109" i="1"/>
  <c r="J6109" i="1" s="1"/>
  <c r="I6110" i="1"/>
  <c r="J6110" i="1" s="1"/>
  <c r="I6111" i="1"/>
  <c r="J6111" i="1" s="1"/>
  <c r="I6112" i="1"/>
  <c r="J6112" i="1" s="1"/>
  <c r="I6113" i="1"/>
  <c r="J6113" i="1" s="1"/>
  <c r="I6114" i="1"/>
  <c r="J6114" i="1" s="1"/>
  <c r="I6115" i="1"/>
  <c r="J6115" i="1" s="1"/>
  <c r="I6116" i="1"/>
  <c r="J6116" i="1" s="1"/>
  <c r="I6117" i="1"/>
  <c r="J6117" i="1" s="1"/>
  <c r="I6118" i="1"/>
  <c r="J6118" i="1" s="1"/>
  <c r="I6119" i="1"/>
  <c r="J6119" i="1" s="1"/>
  <c r="I6120" i="1"/>
  <c r="J6120" i="1" s="1"/>
  <c r="I6121" i="1"/>
  <c r="J6121" i="1" s="1"/>
  <c r="I6122" i="1"/>
  <c r="J6122" i="1" s="1"/>
  <c r="I6123" i="1"/>
  <c r="J6123" i="1" s="1"/>
  <c r="I6124" i="1"/>
  <c r="J6124" i="1" s="1"/>
  <c r="I6125" i="1"/>
  <c r="J6125" i="1" s="1"/>
  <c r="I6126" i="1"/>
  <c r="J6126" i="1" s="1"/>
  <c r="I6127" i="1"/>
  <c r="J6127" i="1" s="1"/>
  <c r="I6128" i="1"/>
  <c r="J6128" i="1" s="1"/>
  <c r="I6129" i="1"/>
  <c r="J6129" i="1" s="1"/>
  <c r="I6130" i="1"/>
  <c r="J6130" i="1" s="1"/>
  <c r="I6131" i="1"/>
  <c r="J6131" i="1" s="1"/>
  <c r="I6132" i="1"/>
  <c r="J6132" i="1" s="1"/>
  <c r="I6133" i="1"/>
  <c r="J6133" i="1" s="1"/>
  <c r="I6134" i="1"/>
  <c r="J6134" i="1" s="1"/>
  <c r="I6135" i="1"/>
  <c r="J6135" i="1" s="1"/>
  <c r="I6136" i="1"/>
  <c r="J6136" i="1" s="1"/>
  <c r="I6137" i="1"/>
  <c r="J6137" i="1" s="1"/>
  <c r="I6138" i="1"/>
  <c r="J6138" i="1" s="1"/>
  <c r="I6139" i="1"/>
  <c r="J6139" i="1" s="1"/>
  <c r="I6140" i="1"/>
  <c r="J6140" i="1" s="1"/>
  <c r="I6141" i="1"/>
  <c r="J6141" i="1" s="1"/>
  <c r="I6142" i="1"/>
  <c r="J6142" i="1" s="1"/>
  <c r="I6143" i="1"/>
  <c r="J6143" i="1" s="1"/>
  <c r="I6144" i="1"/>
  <c r="J6144" i="1" s="1"/>
  <c r="I6145" i="1"/>
  <c r="J6145" i="1" s="1"/>
  <c r="I6146" i="1"/>
  <c r="J6146" i="1" s="1"/>
  <c r="I6147" i="1"/>
  <c r="J6147" i="1" s="1"/>
  <c r="I6148" i="1"/>
  <c r="J6148" i="1" s="1"/>
  <c r="I6149" i="1"/>
  <c r="J6149" i="1" s="1"/>
  <c r="I6150" i="1"/>
  <c r="J6150" i="1" s="1"/>
  <c r="I6151" i="1"/>
  <c r="J6151" i="1" s="1"/>
  <c r="I6152" i="1"/>
  <c r="J6152" i="1" s="1"/>
  <c r="I6153" i="1"/>
  <c r="J6153" i="1" s="1"/>
  <c r="I6154" i="1"/>
  <c r="J6154" i="1" s="1"/>
  <c r="I6155" i="1"/>
  <c r="J6155" i="1" s="1"/>
  <c r="I6156" i="1"/>
  <c r="J6156" i="1" s="1"/>
  <c r="I6157" i="1"/>
  <c r="J6157" i="1" s="1"/>
  <c r="I6158" i="1"/>
  <c r="J6158" i="1" s="1"/>
  <c r="I6159" i="1"/>
  <c r="J6159" i="1" s="1"/>
  <c r="I6160" i="1"/>
  <c r="J6160" i="1" s="1"/>
  <c r="I6161" i="1"/>
  <c r="J6161" i="1" s="1"/>
  <c r="I6162" i="1"/>
  <c r="J6162" i="1" s="1"/>
  <c r="I6163" i="1"/>
  <c r="J6163" i="1" s="1"/>
  <c r="I6164" i="1"/>
  <c r="J6164" i="1" s="1"/>
  <c r="I6165" i="1"/>
  <c r="J6165" i="1" s="1"/>
  <c r="I6166" i="1"/>
  <c r="J6166" i="1" s="1"/>
  <c r="I6167" i="1"/>
  <c r="J6167" i="1" s="1"/>
  <c r="I6168" i="1"/>
  <c r="J6168" i="1" s="1"/>
  <c r="I6169" i="1"/>
  <c r="J6169" i="1" s="1"/>
  <c r="I6170" i="1"/>
  <c r="J6170" i="1" s="1"/>
  <c r="I6171" i="1"/>
  <c r="J6171" i="1" s="1"/>
  <c r="I6172" i="1"/>
  <c r="J6172" i="1" s="1"/>
  <c r="I6173" i="1"/>
  <c r="J6173" i="1" s="1"/>
  <c r="I6174" i="1"/>
  <c r="J6174" i="1" s="1"/>
  <c r="I6175" i="1"/>
  <c r="J6175" i="1" s="1"/>
  <c r="I6176" i="1"/>
  <c r="J6176" i="1" s="1"/>
  <c r="I6177" i="1"/>
  <c r="J6177" i="1" s="1"/>
  <c r="I6178" i="1"/>
  <c r="J6178" i="1" s="1"/>
  <c r="I6179" i="1"/>
  <c r="J6179" i="1" s="1"/>
  <c r="I6180" i="1"/>
  <c r="J6180" i="1" s="1"/>
  <c r="I6181" i="1"/>
  <c r="J6181" i="1" s="1"/>
  <c r="I6182" i="1"/>
  <c r="J6182" i="1" s="1"/>
  <c r="I6183" i="1"/>
  <c r="J6183" i="1" s="1"/>
  <c r="I6184" i="1"/>
  <c r="J6184" i="1" s="1"/>
  <c r="I6185" i="1"/>
  <c r="J6185" i="1" s="1"/>
  <c r="I6186" i="1"/>
  <c r="J6186" i="1" s="1"/>
  <c r="I6187" i="1"/>
  <c r="J6187" i="1" s="1"/>
  <c r="I6188" i="1"/>
  <c r="J6188" i="1" s="1"/>
  <c r="I6189" i="1"/>
  <c r="J6189" i="1" s="1"/>
  <c r="I6190" i="1"/>
  <c r="J6190" i="1" s="1"/>
  <c r="I6191" i="1"/>
  <c r="J6191" i="1" s="1"/>
  <c r="I6192" i="1"/>
  <c r="J6192" i="1" s="1"/>
  <c r="I6193" i="1"/>
  <c r="J6193" i="1" s="1"/>
  <c r="I6194" i="1"/>
  <c r="J6194" i="1" s="1"/>
  <c r="I6195" i="1"/>
  <c r="J6195" i="1" s="1"/>
  <c r="I6196" i="1"/>
  <c r="J6196" i="1" s="1"/>
  <c r="I6197" i="1"/>
  <c r="J6197" i="1" s="1"/>
  <c r="I6198" i="1"/>
  <c r="J6198" i="1" s="1"/>
  <c r="I6199" i="1"/>
  <c r="J6199" i="1" s="1"/>
  <c r="I6200" i="1"/>
  <c r="J6200" i="1" s="1"/>
  <c r="I6201" i="1"/>
  <c r="J6201" i="1" s="1"/>
  <c r="I6202" i="1"/>
  <c r="J6202" i="1" s="1"/>
  <c r="I6203" i="1"/>
  <c r="J6203" i="1" s="1"/>
  <c r="I6204" i="1"/>
  <c r="J6204" i="1" s="1"/>
  <c r="I6205" i="1"/>
  <c r="J6205" i="1" s="1"/>
  <c r="I6206" i="1"/>
  <c r="J6206" i="1" s="1"/>
  <c r="I6207" i="1"/>
  <c r="J6207" i="1" s="1"/>
  <c r="I6208" i="1"/>
  <c r="J6208" i="1" s="1"/>
  <c r="I6209" i="1"/>
  <c r="J6209" i="1" s="1"/>
  <c r="I6210" i="1"/>
  <c r="J6210" i="1" s="1"/>
  <c r="I6211" i="1"/>
  <c r="J6211" i="1" s="1"/>
  <c r="I6212" i="1"/>
  <c r="J6212" i="1" s="1"/>
  <c r="I6213" i="1"/>
  <c r="J6213" i="1" s="1"/>
  <c r="I6214" i="1"/>
  <c r="J6214" i="1" s="1"/>
  <c r="I6215" i="1"/>
  <c r="J6215" i="1" s="1"/>
  <c r="I6216" i="1"/>
  <c r="J6216" i="1" s="1"/>
  <c r="I6217" i="1"/>
  <c r="J6217" i="1" s="1"/>
  <c r="I6218" i="1"/>
  <c r="J6218" i="1" s="1"/>
  <c r="I6219" i="1"/>
  <c r="J6219" i="1" s="1"/>
  <c r="I6220" i="1"/>
  <c r="J6220" i="1" s="1"/>
  <c r="I6221" i="1"/>
  <c r="J6221" i="1" s="1"/>
  <c r="I6222" i="1"/>
  <c r="J6222" i="1" s="1"/>
  <c r="I6223" i="1"/>
  <c r="J6223" i="1" s="1"/>
  <c r="I6224" i="1"/>
  <c r="J6224" i="1" s="1"/>
  <c r="I6225" i="1"/>
  <c r="J6225" i="1" s="1"/>
  <c r="I6226" i="1"/>
  <c r="J6226" i="1" s="1"/>
  <c r="I6227" i="1"/>
  <c r="J6227" i="1" s="1"/>
  <c r="I6228" i="1"/>
  <c r="J6228" i="1" s="1"/>
  <c r="I6229" i="1"/>
  <c r="J6229" i="1" s="1"/>
  <c r="I6230" i="1"/>
  <c r="J6230" i="1" s="1"/>
  <c r="I6231" i="1"/>
  <c r="J6231" i="1" s="1"/>
  <c r="I6232" i="1"/>
  <c r="J6232" i="1" s="1"/>
  <c r="I6233" i="1"/>
  <c r="J6233" i="1" s="1"/>
  <c r="I6234" i="1"/>
  <c r="J6234" i="1" s="1"/>
  <c r="I6235" i="1"/>
  <c r="J6235" i="1" s="1"/>
  <c r="I6236" i="1"/>
  <c r="J6236" i="1" s="1"/>
  <c r="I6237" i="1"/>
  <c r="J6237" i="1" s="1"/>
  <c r="I6238" i="1"/>
  <c r="J6238" i="1" s="1"/>
  <c r="I6239" i="1"/>
  <c r="J6239" i="1" s="1"/>
  <c r="I6240" i="1"/>
  <c r="J6240" i="1" s="1"/>
  <c r="I6241" i="1"/>
  <c r="J6241" i="1" s="1"/>
  <c r="I6242" i="1"/>
  <c r="J6242" i="1" s="1"/>
  <c r="I6243" i="1"/>
  <c r="J6243" i="1" s="1"/>
  <c r="I6244" i="1"/>
  <c r="J6244" i="1" s="1"/>
  <c r="I6245" i="1"/>
  <c r="J6245" i="1" s="1"/>
  <c r="I6246" i="1"/>
  <c r="J6246" i="1" s="1"/>
  <c r="I6247" i="1"/>
  <c r="J6247" i="1" s="1"/>
  <c r="I6248" i="1"/>
  <c r="J6248" i="1" s="1"/>
  <c r="I6249" i="1"/>
  <c r="J6249" i="1" s="1"/>
  <c r="I6250" i="1"/>
  <c r="J6250" i="1" s="1"/>
  <c r="I6251" i="1"/>
  <c r="J6251" i="1" s="1"/>
  <c r="I6252" i="1"/>
  <c r="J6252" i="1" s="1"/>
  <c r="I6253" i="1"/>
  <c r="J6253" i="1" s="1"/>
  <c r="I6254" i="1"/>
  <c r="J6254" i="1" s="1"/>
  <c r="I6255" i="1"/>
  <c r="J6255" i="1" s="1"/>
  <c r="I6256" i="1"/>
  <c r="J6256" i="1" s="1"/>
  <c r="I6257" i="1"/>
  <c r="J6257" i="1" s="1"/>
  <c r="I6258" i="1"/>
  <c r="J6258" i="1" s="1"/>
  <c r="I6259" i="1"/>
  <c r="J6259" i="1" s="1"/>
  <c r="I6260" i="1"/>
  <c r="J6260" i="1" s="1"/>
  <c r="I6261" i="1"/>
  <c r="J6261" i="1" s="1"/>
  <c r="I6262" i="1"/>
  <c r="J6262" i="1" s="1"/>
  <c r="I6263" i="1"/>
  <c r="J6263" i="1" s="1"/>
  <c r="I6264" i="1"/>
  <c r="J6264" i="1" s="1"/>
  <c r="I6265" i="1"/>
  <c r="J6265" i="1" s="1"/>
  <c r="I6266" i="1"/>
  <c r="J6266" i="1" s="1"/>
  <c r="I6267" i="1"/>
  <c r="J6267" i="1" s="1"/>
  <c r="I6268" i="1"/>
  <c r="J6268" i="1" s="1"/>
  <c r="I6269" i="1"/>
  <c r="J6269" i="1" s="1"/>
  <c r="I6270" i="1"/>
  <c r="J6270" i="1" s="1"/>
  <c r="I6271" i="1"/>
  <c r="J6271" i="1" s="1"/>
  <c r="I6272" i="1"/>
  <c r="J6272" i="1" s="1"/>
  <c r="I6273" i="1"/>
  <c r="J6273" i="1" s="1"/>
  <c r="I6274" i="1"/>
  <c r="J6274" i="1" s="1"/>
  <c r="I6275" i="1"/>
  <c r="J6275" i="1" s="1"/>
  <c r="I6276" i="1"/>
  <c r="J6276" i="1" s="1"/>
  <c r="I6277" i="1"/>
  <c r="J6277" i="1" s="1"/>
  <c r="I6278" i="1"/>
  <c r="J6278" i="1" s="1"/>
  <c r="I6279" i="1"/>
  <c r="J6279" i="1" s="1"/>
  <c r="I6280" i="1"/>
  <c r="J6280" i="1" s="1"/>
  <c r="I6281" i="1"/>
  <c r="J6281" i="1" s="1"/>
  <c r="I6282" i="1"/>
  <c r="J6282" i="1" s="1"/>
  <c r="I6283" i="1"/>
  <c r="J6283" i="1" s="1"/>
  <c r="I6284" i="1"/>
  <c r="J6284" i="1" s="1"/>
  <c r="I6285" i="1"/>
  <c r="J6285" i="1" s="1"/>
  <c r="I6286" i="1"/>
  <c r="J6286" i="1" s="1"/>
  <c r="I6287" i="1"/>
  <c r="J6287" i="1" s="1"/>
  <c r="I6288" i="1"/>
  <c r="J6288" i="1" s="1"/>
  <c r="I6289" i="1"/>
  <c r="J6289" i="1" s="1"/>
  <c r="I6290" i="1"/>
  <c r="J6290" i="1" s="1"/>
  <c r="I6291" i="1"/>
  <c r="J6291" i="1" s="1"/>
  <c r="I6292" i="1"/>
  <c r="J6292" i="1" s="1"/>
  <c r="I6293" i="1"/>
  <c r="J6293" i="1" s="1"/>
  <c r="I6294" i="1"/>
  <c r="J6294" i="1" s="1"/>
  <c r="I6295" i="1"/>
  <c r="J6295" i="1" s="1"/>
  <c r="I6296" i="1"/>
  <c r="J6296" i="1" s="1"/>
  <c r="I6297" i="1"/>
  <c r="J6297" i="1" s="1"/>
  <c r="I6298" i="1"/>
  <c r="J6298" i="1" s="1"/>
  <c r="I6299" i="1"/>
  <c r="J6299" i="1" s="1"/>
  <c r="I6300" i="1"/>
  <c r="J6300" i="1" s="1"/>
  <c r="I6301" i="1"/>
  <c r="J6301" i="1" s="1"/>
  <c r="I6302" i="1"/>
  <c r="J6302" i="1" s="1"/>
  <c r="I6303" i="1"/>
  <c r="J6303" i="1" s="1"/>
  <c r="I6304" i="1"/>
  <c r="J6304" i="1" s="1"/>
  <c r="I6305" i="1"/>
  <c r="J6305" i="1" s="1"/>
  <c r="I6306" i="1"/>
  <c r="J6306" i="1" s="1"/>
  <c r="I6307" i="1"/>
  <c r="J6307" i="1" s="1"/>
  <c r="I6308" i="1"/>
  <c r="J6308" i="1" s="1"/>
  <c r="I6309" i="1"/>
  <c r="J6309" i="1" s="1"/>
  <c r="I6310" i="1"/>
  <c r="J6310" i="1" s="1"/>
  <c r="I6311" i="1"/>
  <c r="J6311" i="1" s="1"/>
  <c r="I6312" i="1"/>
  <c r="J6312" i="1" s="1"/>
  <c r="I6313" i="1"/>
  <c r="J6313" i="1" s="1"/>
  <c r="I6314" i="1"/>
  <c r="J6314" i="1" s="1"/>
  <c r="I6315" i="1"/>
  <c r="J6315" i="1" s="1"/>
  <c r="I6316" i="1"/>
  <c r="J6316" i="1" s="1"/>
  <c r="I6317" i="1"/>
  <c r="J6317" i="1" s="1"/>
  <c r="I6318" i="1"/>
  <c r="J6318" i="1" s="1"/>
  <c r="I6319" i="1"/>
  <c r="J6319" i="1" s="1"/>
  <c r="I6320" i="1"/>
  <c r="J6320" i="1" s="1"/>
  <c r="I6321" i="1"/>
  <c r="J6321" i="1" s="1"/>
  <c r="I6322" i="1"/>
  <c r="J6322" i="1" s="1"/>
  <c r="I6323" i="1"/>
  <c r="J6323" i="1" s="1"/>
  <c r="I6324" i="1"/>
  <c r="J6324" i="1" s="1"/>
  <c r="I6325" i="1"/>
  <c r="J6325" i="1" s="1"/>
  <c r="I6326" i="1"/>
  <c r="J6326" i="1" s="1"/>
  <c r="I6327" i="1"/>
  <c r="J6327" i="1" s="1"/>
  <c r="I6328" i="1"/>
  <c r="J6328" i="1" s="1"/>
  <c r="I6329" i="1"/>
  <c r="J6329" i="1" s="1"/>
  <c r="I6330" i="1"/>
  <c r="J6330" i="1" s="1"/>
  <c r="I6331" i="1"/>
  <c r="J6331" i="1" s="1"/>
  <c r="I6332" i="1"/>
  <c r="J6332" i="1" s="1"/>
  <c r="I6333" i="1"/>
  <c r="J6333" i="1" s="1"/>
  <c r="I6334" i="1"/>
  <c r="J6334" i="1" s="1"/>
  <c r="I6335" i="1"/>
  <c r="J6335" i="1" s="1"/>
  <c r="I6336" i="1"/>
  <c r="J6336" i="1" s="1"/>
  <c r="I6337" i="1"/>
  <c r="J6337" i="1" s="1"/>
  <c r="I6338" i="1"/>
  <c r="J6338" i="1" s="1"/>
  <c r="I6339" i="1"/>
  <c r="J6339" i="1" s="1"/>
  <c r="I6340" i="1"/>
  <c r="J6340" i="1" s="1"/>
  <c r="I6341" i="1"/>
  <c r="J6341" i="1" s="1"/>
  <c r="I6342" i="1"/>
  <c r="J6342" i="1" s="1"/>
  <c r="I6343" i="1"/>
  <c r="J6343" i="1" s="1"/>
  <c r="I6344" i="1"/>
  <c r="J6344" i="1" s="1"/>
  <c r="I6345" i="1"/>
  <c r="J6345" i="1" s="1"/>
  <c r="I6346" i="1"/>
  <c r="J6346" i="1" s="1"/>
  <c r="I6347" i="1"/>
  <c r="J6347" i="1" s="1"/>
  <c r="I6348" i="1"/>
  <c r="J6348" i="1" s="1"/>
  <c r="I6349" i="1"/>
  <c r="J6349" i="1" s="1"/>
  <c r="I6350" i="1"/>
  <c r="J6350" i="1" s="1"/>
  <c r="I6351" i="1"/>
  <c r="J6351" i="1" s="1"/>
  <c r="I6352" i="1"/>
  <c r="J6352" i="1" s="1"/>
  <c r="I6353" i="1"/>
  <c r="J6353" i="1" s="1"/>
  <c r="I6354" i="1"/>
  <c r="J6354" i="1" s="1"/>
  <c r="I6355" i="1"/>
  <c r="J6355" i="1" s="1"/>
  <c r="I6356" i="1"/>
  <c r="J6356" i="1" s="1"/>
  <c r="I6357" i="1"/>
  <c r="J6357" i="1" s="1"/>
  <c r="I6358" i="1"/>
  <c r="J6358" i="1" s="1"/>
  <c r="I6359" i="1"/>
  <c r="J6359" i="1" s="1"/>
  <c r="I6360" i="1"/>
  <c r="J6360" i="1" s="1"/>
  <c r="I6361" i="1"/>
  <c r="J6361" i="1" s="1"/>
  <c r="I6362" i="1"/>
  <c r="J6362" i="1" s="1"/>
  <c r="I6363" i="1"/>
  <c r="J6363" i="1" s="1"/>
  <c r="I6364" i="1"/>
  <c r="J6364" i="1" s="1"/>
  <c r="I6365" i="1"/>
  <c r="J6365" i="1" s="1"/>
  <c r="I6366" i="1"/>
  <c r="J6366" i="1" s="1"/>
  <c r="I6367" i="1"/>
  <c r="J6367" i="1" s="1"/>
  <c r="I6368" i="1"/>
  <c r="J6368" i="1" s="1"/>
  <c r="I6369" i="1"/>
  <c r="J6369" i="1" s="1"/>
  <c r="I6370" i="1"/>
  <c r="J6370" i="1" s="1"/>
  <c r="I6371" i="1"/>
  <c r="J6371" i="1" s="1"/>
  <c r="I6372" i="1"/>
  <c r="J6372" i="1" s="1"/>
  <c r="I6373" i="1"/>
  <c r="J6373" i="1" s="1"/>
  <c r="I6374" i="1"/>
  <c r="J6374" i="1" s="1"/>
  <c r="I6375" i="1"/>
  <c r="J6375" i="1" s="1"/>
  <c r="I6376" i="1"/>
  <c r="J6376" i="1" s="1"/>
  <c r="I6377" i="1"/>
  <c r="J6377" i="1" s="1"/>
  <c r="I6378" i="1"/>
  <c r="J6378" i="1" s="1"/>
  <c r="I6379" i="1"/>
  <c r="J6379" i="1" s="1"/>
  <c r="I6380" i="1"/>
  <c r="J6380" i="1" s="1"/>
  <c r="I6381" i="1"/>
  <c r="J6381" i="1" s="1"/>
  <c r="I6382" i="1"/>
  <c r="J6382" i="1" s="1"/>
  <c r="I6383" i="1"/>
  <c r="J6383" i="1" s="1"/>
  <c r="I6384" i="1"/>
  <c r="J6384" i="1" s="1"/>
  <c r="I6385" i="1"/>
  <c r="J6385" i="1" s="1"/>
  <c r="I6386" i="1"/>
  <c r="J6386" i="1" s="1"/>
  <c r="I6387" i="1"/>
  <c r="J6387" i="1" s="1"/>
  <c r="I6388" i="1"/>
  <c r="J6388" i="1" s="1"/>
  <c r="I6389" i="1"/>
  <c r="J6389" i="1" s="1"/>
  <c r="I6390" i="1"/>
  <c r="J6390" i="1" s="1"/>
  <c r="I6391" i="1"/>
  <c r="J6391" i="1" s="1"/>
  <c r="I6392" i="1"/>
  <c r="J6392" i="1" s="1"/>
  <c r="I6393" i="1"/>
  <c r="J6393" i="1" s="1"/>
  <c r="I6394" i="1"/>
  <c r="J6394" i="1" s="1"/>
  <c r="I6395" i="1"/>
  <c r="J6395" i="1" s="1"/>
  <c r="I6396" i="1"/>
  <c r="J6396" i="1" s="1"/>
  <c r="I6397" i="1"/>
  <c r="J6397" i="1" s="1"/>
  <c r="I6398" i="1"/>
  <c r="J6398" i="1" s="1"/>
  <c r="I6399" i="1"/>
  <c r="J6399" i="1" s="1"/>
  <c r="I6400" i="1"/>
  <c r="J6400" i="1" s="1"/>
  <c r="I6401" i="1"/>
  <c r="J6401" i="1" s="1"/>
  <c r="I6402" i="1"/>
  <c r="J6402" i="1" s="1"/>
  <c r="I6403" i="1"/>
  <c r="J6403" i="1" s="1"/>
  <c r="I6404" i="1"/>
  <c r="J6404" i="1" s="1"/>
  <c r="I6405" i="1"/>
  <c r="J6405" i="1" s="1"/>
  <c r="I6406" i="1"/>
  <c r="J6406" i="1" s="1"/>
  <c r="I6407" i="1"/>
  <c r="J6407" i="1" s="1"/>
  <c r="I6408" i="1"/>
  <c r="J6408" i="1" s="1"/>
  <c r="I6409" i="1"/>
  <c r="J6409" i="1" s="1"/>
  <c r="I6410" i="1"/>
  <c r="J6410" i="1" s="1"/>
  <c r="I6411" i="1"/>
  <c r="J6411" i="1" s="1"/>
  <c r="I6412" i="1"/>
  <c r="J6412" i="1" s="1"/>
  <c r="I6413" i="1"/>
  <c r="J6413" i="1" s="1"/>
  <c r="I6414" i="1"/>
  <c r="J6414" i="1" s="1"/>
  <c r="I6415" i="1"/>
  <c r="J6415" i="1" s="1"/>
  <c r="I6416" i="1"/>
  <c r="J6416" i="1" s="1"/>
  <c r="I6417" i="1"/>
  <c r="J6417" i="1" s="1"/>
  <c r="I6418" i="1"/>
  <c r="J6418" i="1" s="1"/>
  <c r="I6419" i="1"/>
  <c r="J6419" i="1" s="1"/>
  <c r="I6420" i="1"/>
  <c r="J6420" i="1" s="1"/>
  <c r="I6421" i="1"/>
  <c r="J6421" i="1" s="1"/>
  <c r="I6422" i="1"/>
  <c r="J6422" i="1" s="1"/>
  <c r="I6423" i="1"/>
  <c r="J6423" i="1" s="1"/>
  <c r="I6424" i="1"/>
  <c r="J6424" i="1" s="1"/>
  <c r="I6425" i="1"/>
  <c r="J6425" i="1" s="1"/>
  <c r="I6426" i="1"/>
  <c r="J6426" i="1" s="1"/>
  <c r="I6427" i="1"/>
  <c r="J6427" i="1" s="1"/>
  <c r="I6428" i="1"/>
  <c r="J6428" i="1" s="1"/>
  <c r="I6429" i="1"/>
  <c r="J6429" i="1" s="1"/>
  <c r="I6430" i="1"/>
  <c r="J6430" i="1" s="1"/>
  <c r="I6431" i="1"/>
  <c r="J6431" i="1" s="1"/>
  <c r="I6432" i="1"/>
  <c r="J6432" i="1" s="1"/>
  <c r="I6433" i="1"/>
  <c r="J6433" i="1" s="1"/>
  <c r="I6434" i="1"/>
  <c r="J6434" i="1" s="1"/>
  <c r="I6435" i="1"/>
  <c r="J6435" i="1" s="1"/>
  <c r="I6436" i="1"/>
  <c r="J6436" i="1" s="1"/>
  <c r="I6437" i="1"/>
  <c r="J6437" i="1" s="1"/>
  <c r="I6438" i="1"/>
  <c r="J6438" i="1" s="1"/>
  <c r="I6439" i="1"/>
  <c r="J6439" i="1" s="1"/>
  <c r="I6440" i="1"/>
  <c r="J6440" i="1" s="1"/>
  <c r="I6441" i="1"/>
  <c r="J6441" i="1" s="1"/>
  <c r="I6442" i="1"/>
  <c r="J6442" i="1" s="1"/>
  <c r="I6443" i="1"/>
  <c r="J6443" i="1" s="1"/>
  <c r="I6444" i="1"/>
  <c r="J6444" i="1" s="1"/>
  <c r="I6445" i="1"/>
  <c r="J6445" i="1" s="1"/>
  <c r="I6446" i="1"/>
  <c r="J6446" i="1" s="1"/>
  <c r="I6447" i="1"/>
  <c r="J6447" i="1" s="1"/>
  <c r="I6448" i="1"/>
  <c r="J6448" i="1" s="1"/>
  <c r="I6449" i="1"/>
  <c r="J6449" i="1" s="1"/>
  <c r="I6450" i="1"/>
  <c r="J6450" i="1" s="1"/>
  <c r="I6451" i="1"/>
  <c r="J6451" i="1" s="1"/>
  <c r="I6452" i="1"/>
  <c r="J6452" i="1" s="1"/>
  <c r="I6453" i="1"/>
  <c r="J6453" i="1" s="1"/>
  <c r="I6454" i="1"/>
  <c r="J6454" i="1" s="1"/>
  <c r="I6455" i="1"/>
  <c r="J6455" i="1" s="1"/>
  <c r="I6456" i="1"/>
  <c r="J6456" i="1" s="1"/>
  <c r="I6457" i="1"/>
  <c r="J6457" i="1" s="1"/>
  <c r="I6458" i="1"/>
  <c r="J6458" i="1" s="1"/>
  <c r="I6459" i="1"/>
  <c r="J6459" i="1" s="1"/>
  <c r="I6460" i="1"/>
  <c r="J6460" i="1" s="1"/>
  <c r="I6461" i="1"/>
  <c r="J6461" i="1" s="1"/>
  <c r="I6462" i="1"/>
  <c r="J6462" i="1" s="1"/>
  <c r="I6463" i="1"/>
  <c r="J6463" i="1" s="1"/>
  <c r="I6464" i="1"/>
  <c r="J6464" i="1" s="1"/>
  <c r="I6465" i="1"/>
  <c r="J6465" i="1" s="1"/>
  <c r="I6466" i="1"/>
  <c r="J6466" i="1" s="1"/>
  <c r="I6467" i="1"/>
  <c r="J6467" i="1" s="1"/>
  <c r="I6468" i="1"/>
  <c r="J6468" i="1" s="1"/>
  <c r="I6469" i="1"/>
  <c r="J6469" i="1" s="1"/>
  <c r="I6470" i="1"/>
  <c r="J6470" i="1" s="1"/>
  <c r="I6471" i="1"/>
  <c r="J6471" i="1" s="1"/>
  <c r="I6472" i="1"/>
  <c r="J6472" i="1" s="1"/>
  <c r="I6473" i="1"/>
  <c r="J6473" i="1" s="1"/>
  <c r="I6474" i="1"/>
  <c r="J6474" i="1" s="1"/>
  <c r="I6475" i="1"/>
  <c r="J6475" i="1" s="1"/>
  <c r="I6476" i="1"/>
  <c r="J6476" i="1" s="1"/>
  <c r="I6477" i="1"/>
  <c r="J6477" i="1" s="1"/>
  <c r="I6478" i="1"/>
  <c r="J6478" i="1" s="1"/>
  <c r="I6479" i="1"/>
  <c r="J6479" i="1" s="1"/>
  <c r="I6480" i="1"/>
  <c r="J6480" i="1" s="1"/>
  <c r="I6481" i="1"/>
  <c r="J6481" i="1" s="1"/>
  <c r="I6482" i="1"/>
  <c r="J6482" i="1" s="1"/>
  <c r="I6483" i="1"/>
  <c r="J6483" i="1" s="1"/>
  <c r="I6484" i="1"/>
  <c r="J6484" i="1" s="1"/>
  <c r="I6485" i="1"/>
  <c r="J6485" i="1" s="1"/>
  <c r="I6486" i="1"/>
  <c r="J6486" i="1" s="1"/>
  <c r="I6487" i="1"/>
  <c r="J6487" i="1" s="1"/>
  <c r="I6488" i="1"/>
  <c r="J6488" i="1" s="1"/>
  <c r="I6489" i="1"/>
  <c r="J6489" i="1" s="1"/>
  <c r="I6490" i="1"/>
  <c r="J6490" i="1" s="1"/>
  <c r="I6491" i="1"/>
  <c r="J6491" i="1" s="1"/>
  <c r="I6492" i="1"/>
  <c r="J6492" i="1" s="1"/>
  <c r="I6493" i="1"/>
  <c r="J6493" i="1" s="1"/>
  <c r="I6494" i="1"/>
  <c r="J6494" i="1" s="1"/>
  <c r="I6495" i="1"/>
  <c r="J6495" i="1" s="1"/>
  <c r="I6496" i="1"/>
  <c r="J6496" i="1" s="1"/>
  <c r="I6497" i="1"/>
  <c r="J6497" i="1" s="1"/>
  <c r="I6498" i="1"/>
  <c r="J6498" i="1" s="1"/>
  <c r="I6499" i="1"/>
  <c r="J6499" i="1" s="1"/>
  <c r="I6500" i="1"/>
  <c r="J6500" i="1" s="1"/>
  <c r="I6501" i="1"/>
  <c r="J6501" i="1" s="1"/>
  <c r="I6502" i="1"/>
  <c r="J6502" i="1" s="1"/>
  <c r="I6503" i="1"/>
  <c r="J6503" i="1" s="1"/>
  <c r="I6504" i="1"/>
  <c r="J6504" i="1" s="1"/>
  <c r="I6505" i="1"/>
  <c r="J6505" i="1" s="1"/>
  <c r="I6506" i="1"/>
  <c r="J6506" i="1" s="1"/>
  <c r="I6507" i="1"/>
  <c r="J6507" i="1" s="1"/>
  <c r="I6508" i="1"/>
  <c r="J6508" i="1" s="1"/>
  <c r="I6509" i="1"/>
  <c r="J6509" i="1" s="1"/>
  <c r="I6510" i="1"/>
  <c r="J6510" i="1" s="1"/>
  <c r="I6511" i="1"/>
  <c r="J6511" i="1" s="1"/>
  <c r="I6512" i="1"/>
  <c r="J6512" i="1" s="1"/>
  <c r="I6513" i="1"/>
  <c r="J6513" i="1" s="1"/>
  <c r="I6514" i="1"/>
  <c r="J6514" i="1" s="1"/>
  <c r="I6515" i="1"/>
  <c r="J6515" i="1" s="1"/>
  <c r="I6516" i="1"/>
  <c r="J6516" i="1" s="1"/>
  <c r="I6517" i="1"/>
  <c r="J6517" i="1" s="1"/>
  <c r="I6518" i="1"/>
  <c r="J6518" i="1" s="1"/>
  <c r="I6519" i="1"/>
  <c r="J6519" i="1" s="1"/>
  <c r="I6520" i="1"/>
  <c r="J6520" i="1" s="1"/>
  <c r="I6521" i="1"/>
  <c r="J6521" i="1" s="1"/>
  <c r="I6522" i="1"/>
  <c r="J6522" i="1" s="1"/>
  <c r="I6523" i="1"/>
  <c r="J6523" i="1" s="1"/>
  <c r="I6524" i="1"/>
  <c r="J6524" i="1" s="1"/>
  <c r="I6525" i="1"/>
  <c r="J6525" i="1" s="1"/>
  <c r="I6526" i="1"/>
  <c r="J6526" i="1" s="1"/>
  <c r="I6527" i="1"/>
  <c r="J6527" i="1" s="1"/>
  <c r="I6528" i="1"/>
  <c r="J6528" i="1" s="1"/>
  <c r="I6529" i="1"/>
  <c r="J6529" i="1" s="1"/>
  <c r="I6530" i="1"/>
  <c r="J6530" i="1" s="1"/>
  <c r="I6531" i="1"/>
  <c r="J6531" i="1" s="1"/>
  <c r="I6532" i="1"/>
  <c r="J6532" i="1" s="1"/>
  <c r="I6533" i="1"/>
  <c r="J6533" i="1" s="1"/>
  <c r="I6534" i="1"/>
  <c r="J6534" i="1" s="1"/>
  <c r="I6535" i="1"/>
  <c r="J6535" i="1" s="1"/>
  <c r="I6536" i="1"/>
  <c r="J6536" i="1" s="1"/>
  <c r="I6537" i="1"/>
  <c r="J6537" i="1" s="1"/>
  <c r="I6538" i="1"/>
  <c r="J6538" i="1" s="1"/>
  <c r="I6539" i="1"/>
  <c r="J6539" i="1" s="1"/>
  <c r="I6540" i="1"/>
  <c r="J6540" i="1" s="1"/>
  <c r="I6541" i="1"/>
  <c r="J6541" i="1" s="1"/>
  <c r="I6542" i="1"/>
  <c r="J6542" i="1" s="1"/>
  <c r="I6543" i="1"/>
  <c r="J6543" i="1" s="1"/>
  <c r="I6544" i="1"/>
  <c r="J6544" i="1" s="1"/>
  <c r="I6545" i="1"/>
  <c r="J6545" i="1" s="1"/>
  <c r="I6546" i="1"/>
  <c r="J6546" i="1" s="1"/>
  <c r="I6547" i="1"/>
  <c r="J6547" i="1" s="1"/>
  <c r="I6548" i="1"/>
  <c r="J6548" i="1" s="1"/>
  <c r="I6549" i="1"/>
  <c r="J6549" i="1" s="1"/>
  <c r="I6550" i="1"/>
  <c r="J6550" i="1" s="1"/>
  <c r="I6551" i="1"/>
  <c r="J6551" i="1" s="1"/>
  <c r="I6552" i="1"/>
  <c r="J6552" i="1" s="1"/>
  <c r="I6553" i="1"/>
  <c r="J6553" i="1" s="1"/>
  <c r="I6554" i="1"/>
  <c r="J6554" i="1" s="1"/>
  <c r="I6555" i="1"/>
  <c r="J6555" i="1" s="1"/>
  <c r="I6556" i="1"/>
  <c r="J6556" i="1" s="1"/>
  <c r="I6557" i="1"/>
  <c r="J6557" i="1" s="1"/>
  <c r="I6558" i="1"/>
  <c r="J6558" i="1" s="1"/>
  <c r="I6559" i="1"/>
  <c r="J6559" i="1" s="1"/>
  <c r="I6560" i="1"/>
  <c r="J6560" i="1" s="1"/>
  <c r="I6561" i="1"/>
  <c r="J6561" i="1" s="1"/>
  <c r="I6562" i="1"/>
  <c r="J6562" i="1" s="1"/>
  <c r="I6563" i="1"/>
  <c r="J6563" i="1" s="1"/>
  <c r="I6564" i="1"/>
  <c r="J6564" i="1" s="1"/>
  <c r="I6565" i="1"/>
  <c r="J6565" i="1" s="1"/>
  <c r="I6566" i="1"/>
  <c r="J6566" i="1" s="1"/>
  <c r="I6567" i="1"/>
  <c r="J6567" i="1" s="1"/>
  <c r="I6568" i="1"/>
  <c r="J6568" i="1" s="1"/>
  <c r="I6569" i="1"/>
  <c r="J6569" i="1" s="1"/>
  <c r="I6570" i="1"/>
  <c r="J6570" i="1" s="1"/>
  <c r="I6571" i="1"/>
  <c r="J6571" i="1" s="1"/>
  <c r="I6572" i="1"/>
  <c r="J6572" i="1" s="1"/>
  <c r="I6573" i="1"/>
  <c r="J6573" i="1" s="1"/>
  <c r="I6574" i="1"/>
  <c r="J6574" i="1" s="1"/>
  <c r="I6575" i="1"/>
  <c r="J6575" i="1" s="1"/>
  <c r="I6576" i="1"/>
  <c r="J6576" i="1" s="1"/>
  <c r="I6577" i="1"/>
  <c r="J6577" i="1" s="1"/>
  <c r="I6578" i="1"/>
  <c r="J6578" i="1" s="1"/>
  <c r="I6579" i="1"/>
  <c r="J6579" i="1" s="1"/>
  <c r="I6580" i="1"/>
  <c r="J6580" i="1" s="1"/>
  <c r="I6581" i="1"/>
  <c r="J6581" i="1" s="1"/>
  <c r="I6582" i="1"/>
  <c r="J6582" i="1" s="1"/>
  <c r="I6583" i="1"/>
  <c r="J6583" i="1" s="1"/>
  <c r="I6584" i="1"/>
  <c r="J6584" i="1" s="1"/>
  <c r="I6585" i="1"/>
  <c r="J6585" i="1" s="1"/>
  <c r="I6586" i="1"/>
  <c r="J6586" i="1" s="1"/>
  <c r="I6587" i="1"/>
  <c r="J6587" i="1" s="1"/>
  <c r="I6588" i="1"/>
  <c r="J6588" i="1" s="1"/>
  <c r="I6589" i="1"/>
  <c r="J6589" i="1" s="1"/>
  <c r="I6590" i="1"/>
  <c r="J6590" i="1" s="1"/>
  <c r="I6591" i="1"/>
  <c r="J6591" i="1" s="1"/>
  <c r="I6592" i="1"/>
  <c r="J6592" i="1" s="1"/>
  <c r="I6593" i="1"/>
  <c r="J6593" i="1" s="1"/>
  <c r="I6594" i="1"/>
  <c r="J6594" i="1" s="1"/>
  <c r="I6595" i="1"/>
  <c r="J6595" i="1" s="1"/>
  <c r="I6596" i="1"/>
  <c r="J6596" i="1" s="1"/>
  <c r="I6597" i="1"/>
  <c r="J6597" i="1" s="1"/>
  <c r="I6598" i="1"/>
  <c r="J6598" i="1" s="1"/>
  <c r="I6599" i="1"/>
  <c r="J6599" i="1" s="1"/>
  <c r="I6600" i="1"/>
  <c r="J6600" i="1" s="1"/>
  <c r="I6601" i="1"/>
  <c r="J6601" i="1" s="1"/>
  <c r="I6602" i="1"/>
  <c r="J6602" i="1" s="1"/>
  <c r="I6603" i="1"/>
  <c r="J6603" i="1" s="1"/>
  <c r="I6604" i="1"/>
  <c r="J6604" i="1" s="1"/>
  <c r="I6605" i="1"/>
  <c r="J6605" i="1" s="1"/>
  <c r="I6606" i="1"/>
  <c r="J6606" i="1" s="1"/>
  <c r="I6607" i="1"/>
  <c r="J6607" i="1" s="1"/>
  <c r="I6608" i="1"/>
  <c r="J6608" i="1" s="1"/>
  <c r="I6609" i="1"/>
  <c r="J6609" i="1" s="1"/>
  <c r="I6610" i="1"/>
  <c r="J6610" i="1" s="1"/>
  <c r="I6611" i="1"/>
  <c r="J6611" i="1" s="1"/>
  <c r="I6612" i="1"/>
  <c r="J6612" i="1" s="1"/>
  <c r="I6613" i="1"/>
  <c r="J6613" i="1" s="1"/>
  <c r="I6614" i="1"/>
  <c r="J6614" i="1" s="1"/>
  <c r="I6615" i="1"/>
  <c r="J6615" i="1" s="1"/>
  <c r="I6616" i="1"/>
  <c r="J6616" i="1" s="1"/>
  <c r="I6617" i="1"/>
  <c r="J6617" i="1" s="1"/>
  <c r="I6618" i="1"/>
  <c r="J6618" i="1" s="1"/>
  <c r="I6619" i="1"/>
  <c r="J6619" i="1" s="1"/>
  <c r="I6620" i="1"/>
  <c r="J6620" i="1" s="1"/>
  <c r="I6621" i="1"/>
  <c r="J6621" i="1" s="1"/>
  <c r="I6622" i="1"/>
  <c r="J6622" i="1" s="1"/>
  <c r="I6623" i="1"/>
  <c r="J6623" i="1" s="1"/>
  <c r="I6624" i="1"/>
  <c r="J6624" i="1" s="1"/>
  <c r="I6625" i="1"/>
  <c r="J6625" i="1" s="1"/>
  <c r="I6626" i="1"/>
  <c r="J6626" i="1" s="1"/>
  <c r="I6627" i="1"/>
  <c r="J6627" i="1" s="1"/>
  <c r="I6628" i="1"/>
  <c r="J6628" i="1" s="1"/>
  <c r="I6629" i="1"/>
  <c r="J6629" i="1" s="1"/>
  <c r="I6630" i="1"/>
  <c r="J6630" i="1" s="1"/>
  <c r="I6631" i="1"/>
  <c r="J6631" i="1" s="1"/>
  <c r="I6632" i="1"/>
  <c r="J6632" i="1" s="1"/>
  <c r="I6633" i="1"/>
  <c r="J6633" i="1" s="1"/>
  <c r="I6634" i="1"/>
  <c r="J6634" i="1" s="1"/>
  <c r="I6635" i="1"/>
  <c r="J6635" i="1" s="1"/>
  <c r="I6636" i="1"/>
  <c r="J6636" i="1" s="1"/>
  <c r="I6637" i="1"/>
  <c r="J6637" i="1" s="1"/>
  <c r="I6638" i="1"/>
  <c r="J6638" i="1" s="1"/>
  <c r="I6639" i="1"/>
  <c r="J6639" i="1" s="1"/>
  <c r="I6640" i="1"/>
  <c r="J6640" i="1" s="1"/>
  <c r="I6641" i="1"/>
  <c r="J6641" i="1" s="1"/>
  <c r="I6642" i="1"/>
  <c r="J6642" i="1" s="1"/>
  <c r="I6643" i="1"/>
  <c r="J6643" i="1" s="1"/>
  <c r="I6644" i="1"/>
  <c r="J6644" i="1" s="1"/>
  <c r="I6645" i="1"/>
  <c r="J6645" i="1" s="1"/>
  <c r="I6646" i="1"/>
  <c r="J6646" i="1" s="1"/>
  <c r="I6647" i="1"/>
  <c r="J6647" i="1" s="1"/>
  <c r="I6648" i="1"/>
  <c r="J6648" i="1" s="1"/>
  <c r="I6649" i="1"/>
  <c r="J6649" i="1" s="1"/>
  <c r="I6650" i="1"/>
  <c r="J6650" i="1" s="1"/>
  <c r="I6651" i="1"/>
  <c r="J6651" i="1" s="1"/>
  <c r="I6652" i="1"/>
  <c r="J6652" i="1" s="1"/>
  <c r="I6653" i="1"/>
  <c r="J6653" i="1" s="1"/>
  <c r="I6654" i="1"/>
  <c r="J6654" i="1" s="1"/>
  <c r="I6655" i="1"/>
  <c r="J6655" i="1" s="1"/>
  <c r="I6656" i="1"/>
  <c r="J6656" i="1" s="1"/>
  <c r="I6657" i="1"/>
  <c r="J6657" i="1" s="1"/>
  <c r="I6658" i="1"/>
  <c r="J6658" i="1" s="1"/>
  <c r="I6659" i="1"/>
  <c r="J6659" i="1" s="1"/>
  <c r="I6660" i="1"/>
  <c r="J6660" i="1" s="1"/>
  <c r="I6661" i="1"/>
  <c r="J6661" i="1" s="1"/>
  <c r="I6662" i="1"/>
  <c r="J6662" i="1" s="1"/>
  <c r="I6663" i="1"/>
  <c r="J6663" i="1" s="1"/>
  <c r="I6664" i="1"/>
  <c r="J6664" i="1" s="1"/>
  <c r="I6665" i="1"/>
  <c r="J6665" i="1" s="1"/>
  <c r="I6666" i="1"/>
  <c r="J6666" i="1" s="1"/>
  <c r="I6667" i="1"/>
  <c r="J6667" i="1" s="1"/>
  <c r="I6668" i="1"/>
  <c r="J6668" i="1" s="1"/>
  <c r="I6669" i="1"/>
  <c r="J6669" i="1" s="1"/>
  <c r="I6670" i="1"/>
  <c r="J6670" i="1" s="1"/>
  <c r="I6671" i="1"/>
  <c r="J6671" i="1" s="1"/>
  <c r="I6672" i="1"/>
  <c r="J6672" i="1" s="1"/>
  <c r="I6673" i="1"/>
  <c r="J6673" i="1" s="1"/>
  <c r="I6674" i="1"/>
  <c r="J6674" i="1" s="1"/>
  <c r="I6675" i="1"/>
  <c r="J6675" i="1" s="1"/>
  <c r="I6676" i="1"/>
  <c r="J6676" i="1" s="1"/>
  <c r="I6677" i="1"/>
  <c r="J6677" i="1" s="1"/>
  <c r="I6678" i="1"/>
  <c r="J6678" i="1" s="1"/>
  <c r="I6679" i="1"/>
  <c r="J6679" i="1" s="1"/>
  <c r="I6680" i="1"/>
  <c r="J6680" i="1" s="1"/>
  <c r="I6681" i="1"/>
  <c r="J6681" i="1" s="1"/>
  <c r="I6682" i="1"/>
  <c r="J6682" i="1" s="1"/>
  <c r="I6683" i="1"/>
  <c r="J6683" i="1" s="1"/>
  <c r="I6684" i="1"/>
  <c r="J6684" i="1" s="1"/>
  <c r="I6685" i="1"/>
  <c r="J6685" i="1" s="1"/>
  <c r="I6686" i="1"/>
  <c r="J6686" i="1" s="1"/>
  <c r="I6687" i="1"/>
  <c r="J6687" i="1" s="1"/>
  <c r="I6688" i="1"/>
  <c r="J6688" i="1" s="1"/>
  <c r="I6689" i="1"/>
  <c r="J6689" i="1" s="1"/>
  <c r="I6690" i="1"/>
  <c r="J6690" i="1" s="1"/>
  <c r="I6691" i="1"/>
  <c r="J6691" i="1" s="1"/>
  <c r="I6692" i="1"/>
  <c r="J6692" i="1" s="1"/>
  <c r="I6693" i="1"/>
  <c r="J6693" i="1" s="1"/>
  <c r="I6694" i="1"/>
  <c r="J6694" i="1" s="1"/>
  <c r="I6695" i="1"/>
  <c r="J6695" i="1" s="1"/>
  <c r="I6696" i="1"/>
  <c r="J6696" i="1" s="1"/>
  <c r="I6697" i="1"/>
  <c r="J6697" i="1" s="1"/>
  <c r="I6698" i="1"/>
  <c r="J6698" i="1" s="1"/>
  <c r="I6699" i="1"/>
  <c r="J6699" i="1" s="1"/>
  <c r="I6700" i="1"/>
  <c r="J6700" i="1" s="1"/>
  <c r="I6701" i="1"/>
  <c r="J6701" i="1" s="1"/>
  <c r="I6702" i="1"/>
  <c r="J6702" i="1" s="1"/>
  <c r="I6703" i="1"/>
  <c r="J6703" i="1" s="1"/>
  <c r="I6704" i="1"/>
  <c r="J6704" i="1" s="1"/>
  <c r="I6705" i="1"/>
  <c r="J6705" i="1" s="1"/>
  <c r="I6706" i="1"/>
  <c r="J6706" i="1" s="1"/>
  <c r="I6707" i="1"/>
  <c r="J6707" i="1" s="1"/>
  <c r="I6708" i="1"/>
  <c r="J6708" i="1" s="1"/>
  <c r="I6709" i="1"/>
  <c r="J6709" i="1" s="1"/>
  <c r="I6710" i="1"/>
  <c r="J6710" i="1" s="1"/>
  <c r="I6711" i="1"/>
  <c r="J6711" i="1" s="1"/>
  <c r="I6712" i="1"/>
  <c r="J6712" i="1" s="1"/>
  <c r="I6713" i="1"/>
  <c r="J6713" i="1" s="1"/>
  <c r="I6714" i="1"/>
  <c r="J6714" i="1" s="1"/>
  <c r="I6715" i="1"/>
  <c r="J6715" i="1" s="1"/>
  <c r="I6716" i="1"/>
  <c r="J6716" i="1" s="1"/>
  <c r="I6717" i="1"/>
  <c r="J6717" i="1" s="1"/>
  <c r="I6718" i="1"/>
  <c r="J6718" i="1" s="1"/>
  <c r="I6719" i="1"/>
  <c r="J6719" i="1" s="1"/>
  <c r="I6720" i="1"/>
  <c r="J6720" i="1" s="1"/>
  <c r="I6721" i="1"/>
  <c r="J6721" i="1" s="1"/>
  <c r="I6722" i="1"/>
  <c r="J6722" i="1" s="1"/>
  <c r="I6723" i="1"/>
  <c r="J6723" i="1" s="1"/>
  <c r="I6724" i="1"/>
  <c r="J6724" i="1" s="1"/>
  <c r="I6725" i="1"/>
  <c r="J6725" i="1" s="1"/>
  <c r="I6726" i="1"/>
  <c r="J6726" i="1" s="1"/>
  <c r="I6727" i="1"/>
  <c r="J6727" i="1" s="1"/>
  <c r="I6728" i="1"/>
  <c r="J6728" i="1" s="1"/>
  <c r="I6729" i="1"/>
  <c r="J6729" i="1" s="1"/>
  <c r="I6730" i="1"/>
  <c r="J6730" i="1" s="1"/>
  <c r="I6731" i="1"/>
  <c r="J6731" i="1" s="1"/>
  <c r="I6732" i="1"/>
  <c r="J6732" i="1" s="1"/>
  <c r="I6733" i="1"/>
  <c r="J6733" i="1" s="1"/>
  <c r="I6734" i="1"/>
  <c r="J6734" i="1" s="1"/>
  <c r="I6735" i="1"/>
  <c r="J6735" i="1" s="1"/>
  <c r="I6736" i="1"/>
  <c r="J6736" i="1" s="1"/>
  <c r="I6737" i="1"/>
  <c r="J6737" i="1" s="1"/>
  <c r="I6738" i="1"/>
  <c r="J6738" i="1" s="1"/>
  <c r="I6739" i="1"/>
  <c r="J6739" i="1" s="1"/>
  <c r="I6740" i="1"/>
  <c r="J6740" i="1" s="1"/>
  <c r="I6741" i="1"/>
  <c r="J6741" i="1" s="1"/>
  <c r="I6742" i="1"/>
  <c r="J6742" i="1" s="1"/>
  <c r="I6743" i="1"/>
  <c r="J6743" i="1" s="1"/>
  <c r="I6744" i="1"/>
  <c r="J6744" i="1" s="1"/>
  <c r="I6745" i="1"/>
  <c r="J6745" i="1" s="1"/>
  <c r="I6746" i="1"/>
  <c r="J6746" i="1" s="1"/>
  <c r="I6747" i="1"/>
  <c r="J6747" i="1" s="1"/>
  <c r="I6748" i="1"/>
  <c r="J6748" i="1" s="1"/>
  <c r="I6749" i="1"/>
  <c r="J6749" i="1" s="1"/>
  <c r="I6750" i="1"/>
  <c r="J6750" i="1" s="1"/>
  <c r="I6751" i="1"/>
  <c r="J6751" i="1" s="1"/>
  <c r="I6752" i="1"/>
  <c r="J6752" i="1" s="1"/>
  <c r="I6753" i="1"/>
  <c r="J6753" i="1" s="1"/>
  <c r="I6754" i="1"/>
  <c r="J6754" i="1" s="1"/>
  <c r="I6755" i="1"/>
  <c r="J6755" i="1" s="1"/>
  <c r="I6756" i="1"/>
  <c r="J6756" i="1" s="1"/>
  <c r="I6757" i="1"/>
  <c r="J6757" i="1" s="1"/>
  <c r="I6758" i="1"/>
  <c r="J6758" i="1" s="1"/>
  <c r="I6759" i="1"/>
  <c r="J6759" i="1" s="1"/>
  <c r="I6760" i="1"/>
  <c r="J6760" i="1" s="1"/>
  <c r="I6761" i="1"/>
  <c r="J6761" i="1" s="1"/>
  <c r="I6762" i="1"/>
  <c r="J6762" i="1" s="1"/>
  <c r="I6763" i="1"/>
  <c r="J6763" i="1" s="1"/>
  <c r="I6764" i="1"/>
  <c r="J6764" i="1" s="1"/>
  <c r="I6765" i="1"/>
  <c r="J6765" i="1" s="1"/>
  <c r="I6766" i="1"/>
  <c r="J6766" i="1" s="1"/>
  <c r="I6767" i="1"/>
  <c r="J6767" i="1" s="1"/>
  <c r="I6768" i="1"/>
  <c r="J6768" i="1" s="1"/>
  <c r="I6769" i="1"/>
  <c r="J6769" i="1" s="1"/>
  <c r="I6770" i="1"/>
  <c r="J6770" i="1" s="1"/>
  <c r="I6771" i="1"/>
  <c r="J6771" i="1" s="1"/>
  <c r="I6772" i="1"/>
  <c r="J6772" i="1" s="1"/>
  <c r="I6773" i="1"/>
  <c r="J6773" i="1" s="1"/>
  <c r="I6774" i="1"/>
  <c r="J6774" i="1" s="1"/>
  <c r="I6775" i="1"/>
  <c r="J6775" i="1" s="1"/>
  <c r="I6776" i="1"/>
  <c r="J6776" i="1" s="1"/>
  <c r="I6777" i="1"/>
  <c r="J6777" i="1" s="1"/>
  <c r="I6778" i="1"/>
  <c r="J6778" i="1" s="1"/>
  <c r="I6779" i="1"/>
  <c r="J6779" i="1" s="1"/>
  <c r="I6780" i="1"/>
  <c r="J6780" i="1" s="1"/>
  <c r="I6781" i="1"/>
  <c r="J6781" i="1" s="1"/>
  <c r="I6782" i="1"/>
  <c r="J6782" i="1" s="1"/>
  <c r="I6783" i="1"/>
  <c r="J6783" i="1" s="1"/>
  <c r="I6784" i="1"/>
  <c r="J6784" i="1" s="1"/>
  <c r="I6785" i="1"/>
  <c r="J6785" i="1" s="1"/>
  <c r="I6786" i="1"/>
  <c r="J6786" i="1" s="1"/>
  <c r="I6787" i="1"/>
  <c r="J6787" i="1" s="1"/>
  <c r="I6788" i="1"/>
  <c r="J6788" i="1" s="1"/>
  <c r="I6789" i="1"/>
  <c r="J6789" i="1" s="1"/>
  <c r="I6790" i="1"/>
  <c r="J6790" i="1" s="1"/>
  <c r="I6791" i="1"/>
  <c r="J6791" i="1" s="1"/>
  <c r="I6792" i="1"/>
  <c r="J6792" i="1" s="1"/>
  <c r="I6793" i="1"/>
  <c r="J6793" i="1" s="1"/>
  <c r="I6794" i="1"/>
  <c r="J6794" i="1" s="1"/>
  <c r="I6795" i="1"/>
  <c r="J6795" i="1" s="1"/>
  <c r="I6796" i="1"/>
  <c r="J6796" i="1" s="1"/>
  <c r="I6797" i="1"/>
  <c r="J6797" i="1" s="1"/>
  <c r="I6798" i="1"/>
  <c r="J6798" i="1" s="1"/>
  <c r="I6799" i="1"/>
  <c r="J6799" i="1" s="1"/>
  <c r="I6800" i="1"/>
  <c r="J6800" i="1" s="1"/>
  <c r="I6801" i="1"/>
  <c r="J6801" i="1" s="1"/>
  <c r="I6802" i="1"/>
  <c r="J6802" i="1" s="1"/>
  <c r="I6803" i="1"/>
  <c r="J6803" i="1" s="1"/>
  <c r="I6804" i="1"/>
  <c r="J6804" i="1" s="1"/>
  <c r="I6805" i="1"/>
  <c r="J6805" i="1" s="1"/>
  <c r="I6806" i="1"/>
  <c r="J6806" i="1" s="1"/>
  <c r="I6807" i="1"/>
  <c r="J6807" i="1" s="1"/>
  <c r="I6808" i="1"/>
  <c r="J6808" i="1" s="1"/>
  <c r="I6809" i="1"/>
  <c r="J6809" i="1" s="1"/>
  <c r="I6810" i="1"/>
  <c r="J6810" i="1" s="1"/>
  <c r="I6811" i="1"/>
  <c r="J6811" i="1" s="1"/>
  <c r="I6812" i="1"/>
  <c r="J6812" i="1" s="1"/>
  <c r="I6813" i="1"/>
  <c r="J6813" i="1" s="1"/>
  <c r="I6814" i="1"/>
  <c r="J6814" i="1" s="1"/>
  <c r="I6815" i="1"/>
  <c r="J6815" i="1" s="1"/>
  <c r="I6816" i="1"/>
  <c r="J6816" i="1" s="1"/>
  <c r="I6817" i="1"/>
  <c r="J6817" i="1" s="1"/>
  <c r="I6818" i="1"/>
  <c r="J6818" i="1" s="1"/>
  <c r="I6819" i="1"/>
  <c r="J6819" i="1" s="1"/>
  <c r="I6820" i="1"/>
  <c r="J6820" i="1" s="1"/>
  <c r="I6821" i="1"/>
  <c r="J6821" i="1" s="1"/>
  <c r="I6822" i="1"/>
  <c r="J6822" i="1" s="1"/>
  <c r="I6823" i="1"/>
  <c r="J6823" i="1" s="1"/>
  <c r="I6824" i="1"/>
  <c r="J6824" i="1" s="1"/>
  <c r="I6825" i="1"/>
  <c r="J6825" i="1" s="1"/>
  <c r="I6826" i="1"/>
  <c r="J6826" i="1" s="1"/>
  <c r="I6827" i="1"/>
  <c r="J6827" i="1" s="1"/>
  <c r="I6828" i="1"/>
  <c r="J6828" i="1" s="1"/>
  <c r="I6829" i="1"/>
  <c r="J6829" i="1" s="1"/>
  <c r="I6830" i="1"/>
  <c r="J6830" i="1" s="1"/>
  <c r="I6831" i="1"/>
  <c r="J6831" i="1" s="1"/>
  <c r="I6832" i="1"/>
  <c r="J6832" i="1" s="1"/>
  <c r="I6833" i="1"/>
  <c r="J6833" i="1" s="1"/>
  <c r="I6834" i="1"/>
  <c r="J6834" i="1" s="1"/>
  <c r="I6835" i="1"/>
  <c r="J6835" i="1" s="1"/>
  <c r="I6836" i="1"/>
  <c r="J6836" i="1" s="1"/>
  <c r="I6837" i="1"/>
  <c r="J6837" i="1" s="1"/>
  <c r="I6838" i="1"/>
  <c r="J6838" i="1" s="1"/>
  <c r="I6839" i="1"/>
  <c r="J6839" i="1" s="1"/>
  <c r="I6840" i="1"/>
  <c r="J6840" i="1" s="1"/>
  <c r="I6841" i="1"/>
  <c r="J6841" i="1" s="1"/>
  <c r="I6842" i="1"/>
  <c r="J6842" i="1" s="1"/>
  <c r="I6843" i="1"/>
  <c r="J6843" i="1" s="1"/>
  <c r="I6844" i="1"/>
  <c r="J6844" i="1" s="1"/>
  <c r="I6845" i="1"/>
  <c r="J6845" i="1" s="1"/>
  <c r="I6846" i="1"/>
  <c r="J6846" i="1" s="1"/>
  <c r="I6847" i="1"/>
  <c r="J6847" i="1" s="1"/>
  <c r="I6848" i="1"/>
  <c r="J6848" i="1" s="1"/>
  <c r="I6849" i="1"/>
  <c r="J6849" i="1" s="1"/>
  <c r="I6850" i="1"/>
  <c r="J6850" i="1" s="1"/>
  <c r="I6851" i="1"/>
  <c r="J6851" i="1" s="1"/>
  <c r="I6852" i="1"/>
  <c r="J6852" i="1" s="1"/>
  <c r="I6853" i="1"/>
  <c r="J6853" i="1" s="1"/>
  <c r="I6854" i="1"/>
  <c r="J6854" i="1" s="1"/>
  <c r="I6855" i="1"/>
  <c r="J6855" i="1" s="1"/>
  <c r="I6856" i="1"/>
  <c r="J6856" i="1" s="1"/>
  <c r="I6857" i="1"/>
  <c r="J6857" i="1" s="1"/>
  <c r="I6858" i="1"/>
  <c r="J6858" i="1" s="1"/>
  <c r="I6859" i="1"/>
  <c r="J6859" i="1" s="1"/>
  <c r="I6860" i="1"/>
  <c r="J6860" i="1" s="1"/>
  <c r="I6861" i="1"/>
  <c r="J6861" i="1" s="1"/>
  <c r="I6862" i="1"/>
  <c r="J6862" i="1" s="1"/>
  <c r="I6863" i="1"/>
  <c r="J6863" i="1" s="1"/>
  <c r="I6864" i="1"/>
  <c r="J6864" i="1" s="1"/>
  <c r="I6865" i="1"/>
  <c r="J6865" i="1" s="1"/>
  <c r="I6866" i="1"/>
  <c r="J6866" i="1" s="1"/>
  <c r="I6867" i="1"/>
  <c r="J6867" i="1" s="1"/>
  <c r="I6868" i="1"/>
  <c r="J6868" i="1" s="1"/>
  <c r="I6869" i="1"/>
  <c r="J6869" i="1" s="1"/>
  <c r="I6870" i="1"/>
  <c r="J6870" i="1" s="1"/>
  <c r="I6871" i="1"/>
  <c r="J6871" i="1" s="1"/>
  <c r="I6872" i="1"/>
  <c r="J6872" i="1" s="1"/>
  <c r="I6873" i="1"/>
  <c r="J6873" i="1" s="1"/>
  <c r="I6874" i="1"/>
  <c r="J6874" i="1" s="1"/>
  <c r="I6875" i="1"/>
  <c r="J6875" i="1" s="1"/>
  <c r="I6876" i="1"/>
  <c r="J6876" i="1" s="1"/>
  <c r="I6877" i="1"/>
  <c r="J6877" i="1" s="1"/>
  <c r="I6878" i="1"/>
  <c r="J6878" i="1" s="1"/>
  <c r="I6879" i="1"/>
  <c r="J6879" i="1" s="1"/>
  <c r="I6880" i="1"/>
  <c r="J6880" i="1" s="1"/>
  <c r="I6881" i="1"/>
  <c r="J6881" i="1" s="1"/>
  <c r="I6882" i="1"/>
  <c r="J6882" i="1" s="1"/>
  <c r="I6883" i="1"/>
  <c r="J6883" i="1" s="1"/>
  <c r="I6884" i="1"/>
  <c r="J6884" i="1" s="1"/>
  <c r="I6885" i="1"/>
  <c r="J6885" i="1" s="1"/>
  <c r="I6886" i="1"/>
  <c r="J6886" i="1" s="1"/>
  <c r="I6887" i="1"/>
  <c r="J6887" i="1" s="1"/>
  <c r="I6888" i="1"/>
  <c r="J6888" i="1" s="1"/>
  <c r="I6889" i="1"/>
  <c r="J6889" i="1" s="1"/>
  <c r="I6890" i="1"/>
  <c r="J6890" i="1" s="1"/>
  <c r="I6891" i="1"/>
  <c r="J6891" i="1" s="1"/>
  <c r="I6892" i="1"/>
  <c r="J6892" i="1" s="1"/>
  <c r="I6893" i="1"/>
  <c r="J6893" i="1" s="1"/>
  <c r="I6894" i="1"/>
  <c r="J6894" i="1" s="1"/>
  <c r="I6895" i="1"/>
  <c r="J6895" i="1" s="1"/>
  <c r="I6896" i="1"/>
  <c r="J6896" i="1" s="1"/>
  <c r="I6897" i="1"/>
  <c r="J6897" i="1" s="1"/>
  <c r="I6898" i="1"/>
  <c r="J6898" i="1" s="1"/>
  <c r="I6899" i="1"/>
  <c r="J6899" i="1" s="1"/>
  <c r="I6900" i="1"/>
  <c r="J6900" i="1" s="1"/>
  <c r="I6901" i="1"/>
  <c r="J6901" i="1" s="1"/>
  <c r="I6902" i="1"/>
  <c r="J6902" i="1" s="1"/>
  <c r="I6903" i="1"/>
  <c r="J6903" i="1" s="1"/>
  <c r="I6904" i="1"/>
  <c r="J6904" i="1" s="1"/>
  <c r="I6905" i="1"/>
  <c r="J6905" i="1" s="1"/>
  <c r="I6906" i="1"/>
  <c r="J6906" i="1" s="1"/>
  <c r="I6907" i="1"/>
  <c r="J6907" i="1" s="1"/>
  <c r="I6908" i="1"/>
  <c r="J6908" i="1" s="1"/>
  <c r="I6909" i="1"/>
  <c r="J6909" i="1" s="1"/>
  <c r="I6910" i="1"/>
  <c r="J6910" i="1" s="1"/>
  <c r="I6911" i="1"/>
  <c r="J6911" i="1" s="1"/>
  <c r="I6912" i="1"/>
  <c r="J6912" i="1" s="1"/>
  <c r="I6913" i="1"/>
  <c r="J6913" i="1" s="1"/>
  <c r="I6914" i="1"/>
  <c r="J6914" i="1" s="1"/>
  <c r="I6915" i="1"/>
  <c r="J6915" i="1" s="1"/>
  <c r="I6916" i="1"/>
  <c r="J6916" i="1" s="1"/>
  <c r="I6917" i="1"/>
  <c r="J6917" i="1" s="1"/>
  <c r="I6918" i="1"/>
  <c r="J6918" i="1" s="1"/>
  <c r="I6919" i="1"/>
  <c r="J6919" i="1" s="1"/>
  <c r="I6920" i="1"/>
  <c r="J6920" i="1" s="1"/>
  <c r="I6921" i="1"/>
  <c r="J6921" i="1" s="1"/>
  <c r="I6922" i="1"/>
  <c r="J6922" i="1" s="1"/>
  <c r="I6923" i="1"/>
  <c r="J6923" i="1" s="1"/>
  <c r="I6924" i="1"/>
  <c r="J6924" i="1" s="1"/>
  <c r="I6925" i="1"/>
  <c r="J6925" i="1" s="1"/>
  <c r="I6926" i="1"/>
  <c r="J6926" i="1" s="1"/>
  <c r="I6927" i="1"/>
  <c r="J6927" i="1" s="1"/>
  <c r="I6928" i="1"/>
  <c r="J6928" i="1" s="1"/>
  <c r="I6929" i="1"/>
  <c r="J6929" i="1" s="1"/>
  <c r="I6930" i="1"/>
  <c r="J6930" i="1" s="1"/>
  <c r="I6931" i="1"/>
  <c r="J6931" i="1" s="1"/>
  <c r="I6932" i="1"/>
  <c r="J6932" i="1" s="1"/>
  <c r="I6933" i="1"/>
  <c r="J6933" i="1" s="1"/>
  <c r="I6934" i="1"/>
  <c r="J6934" i="1" s="1"/>
  <c r="I6935" i="1"/>
  <c r="J6935" i="1" s="1"/>
  <c r="I6936" i="1"/>
  <c r="J6936" i="1" s="1"/>
  <c r="I6937" i="1"/>
  <c r="J6937" i="1" s="1"/>
  <c r="I6938" i="1"/>
  <c r="J6938" i="1" s="1"/>
  <c r="I6939" i="1"/>
  <c r="J6939" i="1" s="1"/>
  <c r="I6940" i="1"/>
  <c r="J6940" i="1" s="1"/>
  <c r="I6941" i="1"/>
  <c r="J6941" i="1" s="1"/>
  <c r="I6942" i="1"/>
  <c r="J6942" i="1" s="1"/>
  <c r="I6943" i="1"/>
  <c r="J6943" i="1" s="1"/>
  <c r="I6944" i="1"/>
  <c r="J6944" i="1" s="1"/>
  <c r="I6945" i="1"/>
  <c r="J6945" i="1" s="1"/>
  <c r="I6946" i="1"/>
  <c r="J6946" i="1" s="1"/>
  <c r="I6947" i="1"/>
  <c r="J6947" i="1" s="1"/>
  <c r="I6948" i="1"/>
  <c r="J6948" i="1" s="1"/>
  <c r="I6949" i="1"/>
  <c r="J6949" i="1" s="1"/>
  <c r="I6950" i="1"/>
  <c r="J6950" i="1" s="1"/>
  <c r="I6951" i="1"/>
  <c r="J6951" i="1" s="1"/>
  <c r="I6952" i="1"/>
  <c r="J6952" i="1" s="1"/>
  <c r="I6953" i="1"/>
  <c r="J6953" i="1" s="1"/>
  <c r="I6954" i="1"/>
  <c r="J6954" i="1" s="1"/>
  <c r="I6955" i="1"/>
  <c r="J6955" i="1" s="1"/>
  <c r="I6956" i="1"/>
  <c r="J6956" i="1" s="1"/>
  <c r="I6957" i="1"/>
  <c r="J6957" i="1" s="1"/>
  <c r="I6958" i="1"/>
  <c r="J6958" i="1" s="1"/>
  <c r="I6959" i="1"/>
  <c r="J6959" i="1" s="1"/>
  <c r="I6960" i="1"/>
  <c r="J6960" i="1" s="1"/>
  <c r="I6961" i="1"/>
  <c r="J6961" i="1" s="1"/>
  <c r="I6962" i="1"/>
  <c r="J6962" i="1" s="1"/>
  <c r="I6963" i="1"/>
  <c r="J6963" i="1" s="1"/>
  <c r="I6964" i="1"/>
  <c r="J6964" i="1" s="1"/>
  <c r="I6965" i="1"/>
  <c r="J6965" i="1" s="1"/>
  <c r="I6966" i="1"/>
  <c r="J6966" i="1" s="1"/>
  <c r="I6967" i="1"/>
  <c r="J6967" i="1" s="1"/>
  <c r="I6968" i="1"/>
  <c r="J6968" i="1" s="1"/>
  <c r="I6969" i="1"/>
  <c r="J6969" i="1" s="1"/>
  <c r="I6970" i="1"/>
  <c r="J6970" i="1" s="1"/>
  <c r="I6971" i="1"/>
  <c r="J6971" i="1" s="1"/>
  <c r="I6972" i="1"/>
  <c r="J6972" i="1" s="1"/>
  <c r="I6973" i="1"/>
  <c r="J6973" i="1" s="1"/>
  <c r="I6974" i="1"/>
  <c r="J6974" i="1" s="1"/>
  <c r="I6975" i="1"/>
  <c r="J6975" i="1" s="1"/>
  <c r="I6976" i="1"/>
  <c r="J6976" i="1" s="1"/>
  <c r="I6977" i="1"/>
  <c r="J6977" i="1" s="1"/>
  <c r="I6978" i="1"/>
  <c r="J6978" i="1" s="1"/>
  <c r="I6979" i="1"/>
  <c r="J6979" i="1" s="1"/>
  <c r="I6980" i="1"/>
  <c r="J6980" i="1" s="1"/>
  <c r="I6981" i="1"/>
  <c r="J6981" i="1" s="1"/>
  <c r="I6982" i="1"/>
  <c r="J6982" i="1" s="1"/>
  <c r="I6983" i="1"/>
  <c r="J6983" i="1" s="1"/>
  <c r="I6984" i="1"/>
  <c r="J6984" i="1" s="1"/>
  <c r="I6985" i="1"/>
  <c r="J6985" i="1" s="1"/>
  <c r="I6986" i="1"/>
  <c r="J6986" i="1" s="1"/>
  <c r="I6987" i="1"/>
  <c r="J6987" i="1" s="1"/>
  <c r="I6988" i="1"/>
  <c r="J6988" i="1" s="1"/>
  <c r="I6989" i="1"/>
  <c r="J6989" i="1" s="1"/>
  <c r="I6990" i="1"/>
  <c r="J6990" i="1" s="1"/>
  <c r="I6991" i="1"/>
  <c r="J6991" i="1" s="1"/>
  <c r="I6992" i="1"/>
  <c r="J6992" i="1" s="1"/>
  <c r="I6993" i="1"/>
  <c r="J6993" i="1" s="1"/>
  <c r="I6994" i="1"/>
  <c r="J6994" i="1" s="1"/>
  <c r="I6995" i="1"/>
  <c r="J6995" i="1" s="1"/>
  <c r="I6996" i="1"/>
  <c r="J6996" i="1" s="1"/>
  <c r="I6997" i="1"/>
  <c r="J6997" i="1" s="1"/>
  <c r="I6998" i="1"/>
  <c r="J6998" i="1" s="1"/>
  <c r="I6999" i="1"/>
  <c r="J6999" i="1" s="1"/>
  <c r="I7000" i="1"/>
  <c r="J7000" i="1" s="1"/>
  <c r="I7001" i="1"/>
  <c r="J7001" i="1" s="1"/>
  <c r="I7002" i="1"/>
  <c r="J7002" i="1" s="1"/>
  <c r="I7003" i="1"/>
  <c r="J7003" i="1" s="1"/>
  <c r="I7004" i="1"/>
  <c r="J7004" i="1" s="1"/>
  <c r="I7005" i="1"/>
  <c r="J7005" i="1" s="1"/>
  <c r="I7006" i="1"/>
  <c r="J7006" i="1" s="1"/>
  <c r="I7007" i="1"/>
  <c r="J7007" i="1" s="1"/>
  <c r="I7008" i="1"/>
  <c r="J7008" i="1" s="1"/>
  <c r="I7009" i="1"/>
  <c r="J7009" i="1" s="1"/>
  <c r="I7010" i="1"/>
  <c r="J7010" i="1" s="1"/>
  <c r="I7011" i="1"/>
  <c r="J7011" i="1" s="1"/>
  <c r="I7012" i="1"/>
  <c r="J7012" i="1" s="1"/>
  <c r="I7013" i="1"/>
  <c r="J7013" i="1" s="1"/>
  <c r="I7014" i="1"/>
  <c r="J7014" i="1" s="1"/>
  <c r="I7015" i="1"/>
  <c r="J7015" i="1" s="1"/>
  <c r="I7016" i="1"/>
  <c r="J7016" i="1" s="1"/>
  <c r="I7017" i="1"/>
  <c r="J7017" i="1" s="1"/>
  <c r="I7018" i="1"/>
  <c r="J7018" i="1" s="1"/>
  <c r="I7019" i="1"/>
  <c r="J7019" i="1" s="1"/>
  <c r="I7020" i="1"/>
  <c r="J7020" i="1" s="1"/>
  <c r="I7021" i="1"/>
  <c r="J7021" i="1" s="1"/>
  <c r="I7022" i="1"/>
  <c r="J7022" i="1" s="1"/>
  <c r="I7023" i="1"/>
  <c r="J7023" i="1" s="1"/>
  <c r="I7024" i="1"/>
  <c r="J7024" i="1" s="1"/>
  <c r="I7025" i="1"/>
  <c r="J7025" i="1" s="1"/>
  <c r="I7026" i="1"/>
  <c r="J7026" i="1" s="1"/>
  <c r="I7027" i="1"/>
  <c r="J7027" i="1" s="1"/>
  <c r="I7028" i="1"/>
  <c r="J7028" i="1" s="1"/>
  <c r="I7029" i="1"/>
  <c r="J7029" i="1" s="1"/>
  <c r="I7030" i="1"/>
  <c r="J7030" i="1" s="1"/>
  <c r="I7031" i="1"/>
  <c r="J7031" i="1" s="1"/>
  <c r="I7032" i="1"/>
  <c r="J7032" i="1" s="1"/>
  <c r="I7033" i="1"/>
  <c r="J7033" i="1" s="1"/>
  <c r="I7034" i="1"/>
  <c r="J7034" i="1" s="1"/>
  <c r="I7035" i="1"/>
  <c r="J7035" i="1" s="1"/>
  <c r="I7036" i="1"/>
  <c r="J7036" i="1" s="1"/>
  <c r="I7037" i="1"/>
  <c r="J7037" i="1" s="1"/>
  <c r="I7038" i="1"/>
  <c r="J7038" i="1" s="1"/>
  <c r="I7039" i="1"/>
  <c r="J7039" i="1" s="1"/>
  <c r="I7040" i="1"/>
  <c r="J7040" i="1" s="1"/>
  <c r="I7041" i="1"/>
  <c r="J7041" i="1" s="1"/>
  <c r="I7042" i="1"/>
  <c r="J7042" i="1" s="1"/>
  <c r="I7043" i="1"/>
  <c r="J7043" i="1" s="1"/>
  <c r="I7044" i="1"/>
  <c r="J7044" i="1" s="1"/>
  <c r="I7045" i="1"/>
  <c r="J7045" i="1" s="1"/>
  <c r="I7046" i="1"/>
  <c r="J7046" i="1" s="1"/>
  <c r="I7047" i="1"/>
  <c r="J7047" i="1" s="1"/>
  <c r="I7048" i="1"/>
  <c r="J7048" i="1" s="1"/>
  <c r="I7049" i="1"/>
  <c r="J7049" i="1" s="1"/>
  <c r="I7050" i="1"/>
  <c r="J7050" i="1" s="1"/>
  <c r="I7051" i="1"/>
  <c r="J7051" i="1" s="1"/>
  <c r="I7052" i="1"/>
  <c r="J7052" i="1" s="1"/>
  <c r="I7053" i="1"/>
  <c r="J7053" i="1" s="1"/>
  <c r="I7054" i="1"/>
  <c r="J7054" i="1" s="1"/>
  <c r="I7055" i="1"/>
  <c r="J7055" i="1" s="1"/>
  <c r="I7056" i="1"/>
  <c r="J7056" i="1" s="1"/>
  <c r="I7057" i="1"/>
  <c r="J7057" i="1" s="1"/>
  <c r="I7058" i="1"/>
  <c r="J7058" i="1" s="1"/>
  <c r="I7059" i="1"/>
  <c r="J7059" i="1" s="1"/>
  <c r="I7060" i="1"/>
  <c r="J7060" i="1" s="1"/>
  <c r="I7061" i="1"/>
  <c r="J7061" i="1" s="1"/>
  <c r="I7062" i="1"/>
  <c r="J7062" i="1" s="1"/>
  <c r="I7063" i="1"/>
  <c r="J7063" i="1" s="1"/>
  <c r="I7064" i="1"/>
  <c r="J7064" i="1" s="1"/>
  <c r="I7065" i="1"/>
  <c r="J7065" i="1" s="1"/>
  <c r="I7066" i="1"/>
  <c r="J7066" i="1" s="1"/>
  <c r="I7067" i="1"/>
  <c r="J7067" i="1" s="1"/>
  <c r="I7068" i="1"/>
  <c r="J7068" i="1" s="1"/>
  <c r="I7069" i="1"/>
  <c r="J7069" i="1" s="1"/>
  <c r="I7070" i="1"/>
  <c r="J7070" i="1" s="1"/>
  <c r="I7071" i="1"/>
  <c r="J7071" i="1" s="1"/>
  <c r="I7072" i="1"/>
  <c r="J7072" i="1" s="1"/>
  <c r="I7073" i="1"/>
  <c r="J7073" i="1" s="1"/>
  <c r="I7074" i="1"/>
  <c r="J7074" i="1" s="1"/>
  <c r="I7075" i="1"/>
  <c r="J7075" i="1" s="1"/>
  <c r="I7076" i="1"/>
  <c r="J7076" i="1" s="1"/>
  <c r="I7077" i="1"/>
  <c r="J7077" i="1" s="1"/>
  <c r="I7078" i="1"/>
  <c r="J7078" i="1" s="1"/>
  <c r="I7079" i="1"/>
  <c r="J7079" i="1" s="1"/>
  <c r="I7080" i="1"/>
  <c r="J7080" i="1" s="1"/>
  <c r="I7081" i="1"/>
  <c r="J7081" i="1" s="1"/>
  <c r="I7082" i="1"/>
  <c r="J7082" i="1" s="1"/>
  <c r="I7083" i="1"/>
  <c r="J7083" i="1" s="1"/>
  <c r="I7084" i="1"/>
  <c r="J7084" i="1" s="1"/>
  <c r="I7085" i="1"/>
  <c r="J7085" i="1" s="1"/>
  <c r="I7086" i="1"/>
  <c r="J7086" i="1" s="1"/>
  <c r="I7087" i="1"/>
  <c r="J7087" i="1" s="1"/>
  <c r="I7088" i="1"/>
  <c r="J7088" i="1" s="1"/>
  <c r="I7089" i="1"/>
  <c r="J7089" i="1" s="1"/>
  <c r="I7090" i="1"/>
  <c r="J7090" i="1" s="1"/>
  <c r="I7091" i="1"/>
  <c r="J7091" i="1" s="1"/>
  <c r="I7092" i="1"/>
  <c r="J7092" i="1" s="1"/>
  <c r="I7093" i="1"/>
  <c r="J7093" i="1" s="1"/>
  <c r="I7094" i="1"/>
  <c r="J7094" i="1" s="1"/>
  <c r="I7095" i="1"/>
  <c r="J7095" i="1" s="1"/>
  <c r="I7096" i="1"/>
  <c r="J7096" i="1" s="1"/>
  <c r="I7097" i="1"/>
  <c r="J7097" i="1" s="1"/>
  <c r="I7098" i="1"/>
  <c r="J7098" i="1" s="1"/>
  <c r="I7099" i="1"/>
  <c r="J7099" i="1" s="1"/>
  <c r="I7100" i="1"/>
  <c r="J7100" i="1" s="1"/>
  <c r="I7101" i="1"/>
  <c r="J7101" i="1" s="1"/>
  <c r="I7102" i="1"/>
  <c r="J7102" i="1" s="1"/>
  <c r="I7103" i="1"/>
  <c r="J7103" i="1" s="1"/>
  <c r="I7104" i="1"/>
  <c r="J7104" i="1" s="1"/>
  <c r="I7105" i="1"/>
  <c r="J7105" i="1" s="1"/>
  <c r="I7106" i="1"/>
  <c r="J7106" i="1" s="1"/>
  <c r="I7107" i="1"/>
  <c r="J7107" i="1" s="1"/>
  <c r="I7108" i="1"/>
  <c r="J7108" i="1" s="1"/>
  <c r="I7109" i="1"/>
  <c r="J7109" i="1" s="1"/>
  <c r="I7110" i="1"/>
  <c r="J7110" i="1" s="1"/>
  <c r="I7111" i="1"/>
  <c r="J7111" i="1" s="1"/>
  <c r="I7112" i="1"/>
  <c r="J7112" i="1" s="1"/>
  <c r="I7113" i="1"/>
  <c r="J7113" i="1" s="1"/>
  <c r="I7114" i="1"/>
  <c r="J7114" i="1" s="1"/>
  <c r="I7115" i="1"/>
  <c r="J7115" i="1" s="1"/>
  <c r="I7116" i="1"/>
  <c r="J7116" i="1" s="1"/>
  <c r="I7117" i="1"/>
  <c r="J7117" i="1" s="1"/>
  <c r="I7118" i="1"/>
  <c r="J7118" i="1" s="1"/>
  <c r="I7119" i="1"/>
  <c r="J7119" i="1" s="1"/>
  <c r="I7120" i="1"/>
  <c r="J7120" i="1" s="1"/>
  <c r="I7121" i="1"/>
  <c r="J7121" i="1" s="1"/>
  <c r="I7122" i="1"/>
  <c r="J7122" i="1" s="1"/>
  <c r="I7123" i="1"/>
  <c r="J7123" i="1" s="1"/>
  <c r="I7124" i="1"/>
  <c r="J7124" i="1" s="1"/>
  <c r="I7125" i="1"/>
  <c r="J7125" i="1" s="1"/>
  <c r="I7126" i="1"/>
  <c r="J7126" i="1" s="1"/>
  <c r="I7127" i="1"/>
  <c r="J7127" i="1" s="1"/>
  <c r="I7128" i="1"/>
  <c r="J7128" i="1" s="1"/>
  <c r="I7129" i="1"/>
  <c r="J7129" i="1" s="1"/>
  <c r="I7130" i="1"/>
  <c r="J7130" i="1" s="1"/>
  <c r="I7131" i="1"/>
  <c r="J7131" i="1" s="1"/>
  <c r="I7132" i="1"/>
  <c r="J7132" i="1" s="1"/>
  <c r="I7133" i="1"/>
  <c r="J7133" i="1" s="1"/>
  <c r="I7134" i="1"/>
  <c r="J7134" i="1" s="1"/>
  <c r="I7135" i="1"/>
  <c r="J7135" i="1" s="1"/>
  <c r="I7136" i="1"/>
  <c r="J7136" i="1" s="1"/>
  <c r="I7137" i="1"/>
  <c r="J7137" i="1" s="1"/>
  <c r="I7138" i="1"/>
  <c r="J7138" i="1" s="1"/>
  <c r="I7139" i="1"/>
  <c r="J7139" i="1" s="1"/>
  <c r="I7140" i="1"/>
  <c r="J7140" i="1" s="1"/>
  <c r="I7141" i="1"/>
  <c r="J7141" i="1" s="1"/>
  <c r="I7142" i="1"/>
  <c r="J7142" i="1" s="1"/>
  <c r="I7143" i="1"/>
  <c r="J7143" i="1" s="1"/>
  <c r="I7144" i="1"/>
  <c r="J7144" i="1" s="1"/>
  <c r="I7145" i="1"/>
  <c r="J7145" i="1" s="1"/>
  <c r="I7146" i="1"/>
  <c r="J7146" i="1" s="1"/>
  <c r="I7147" i="1"/>
  <c r="J7147" i="1" s="1"/>
  <c r="I7148" i="1"/>
  <c r="J7148" i="1" s="1"/>
  <c r="I7149" i="1"/>
  <c r="J7149" i="1" s="1"/>
  <c r="I7150" i="1"/>
  <c r="J7150" i="1" s="1"/>
  <c r="I7151" i="1"/>
  <c r="J7151" i="1" s="1"/>
  <c r="I7152" i="1"/>
  <c r="J7152" i="1" s="1"/>
  <c r="I7153" i="1"/>
  <c r="J7153" i="1" s="1"/>
  <c r="I7154" i="1"/>
  <c r="J7154" i="1" s="1"/>
  <c r="I7155" i="1"/>
  <c r="J7155" i="1" s="1"/>
  <c r="I7156" i="1"/>
  <c r="J7156" i="1" s="1"/>
  <c r="I7157" i="1"/>
  <c r="J7157" i="1" s="1"/>
  <c r="I7158" i="1"/>
  <c r="J7158" i="1" s="1"/>
  <c r="I7159" i="1"/>
  <c r="J7159" i="1" s="1"/>
  <c r="I7160" i="1"/>
  <c r="J7160" i="1" s="1"/>
  <c r="I7161" i="1"/>
  <c r="J7161" i="1" s="1"/>
  <c r="I7162" i="1"/>
  <c r="J7162" i="1" s="1"/>
  <c r="I7163" i="1"/>
  <c r="J7163" i="1" s="1"/>
  <c r="I7164" i="1"/>
  <c r="J7164" i="1" s="1"/>
  <c r="I7165" i="1"/>
  <c r="J7165" i="1" s="1"/>
  <c r="I7166" i="1"/>
  <c r="J7166" i="1" s="1"/>
  <c r="I7167" i="1"/>
  <c r="J7167" i="1" s="1"/>
  <c r="I7168" i="1"/>
  <c r="J7168" i="1" s="1"/>
  <c r="I7169" i="1"/>
  <c r="J7169" i="1" s="1"/>
  <c r="I7170" i="1"/>
  <c r="J7170" i="1" s="1"/>
  <c r="I7171" i="1"/>
  <c r="J7171" i="1" s="1"/>
  <c r="I7172" i="1"/>
  <c r="J7172" i="1" s="1"/>
  <c r="I7173" i="1"/>
  <c r="J7173" i="1" s="1"/>
  <c r="I7174" i="1"/>
  <c r="J7174" i="1" s="1"/>
  <c r="I7175" i="1"/>
  <c r="J7175" i="1" s="1"/>
  <c r="I7176" i="1"/>
  <c r="J7176" i="1" s="1"/>
  <c r="I7177" i="1"/>
  <c r="J7177" i="1" s="1"/>
  <c r="I7178" i="1"/>
  <c r="J7178" i="1" s="1"/>
  <c r="I7179" i="1"/>
  <c r="J7179" i="1" s="1"/>
  <c r="I7180" i="1"/>
  <c r="J7180" i="1" s="1"/>
  <c r="I7181" i="1"/>
  <c r="J7181" i="1" s="1"/>
  <c r="I7182" i="1"/>
  <c r="J7182" i="1" s="1"/>
  <c r="I7183" i="1"/>
  <c r="J7183" i="1" s="1"/>
  <c r="I7184" i="1"/>
  <c r="J7184" i="1" s="1"/>
  <c r="I7185" i="1"/>
  <c r="J7185" i="1" s="1"/>
  <c r="I7186" i="1"/>
  <c r="J7186" i="1" s="1"/>
  <c r="I7187" i="1"/>
  <c r="J7187" i="1" s="1"/>
  <c r="I7188" i="1"/>
  <c r="J7188" i="1" s="1"/>
  <c r="I7189" i="1"/>
  <c r="J7189" i="1" s="1"/>
  <c r="I7190" i="1"/>
  <c r="J7190" i="1" s="1"/>
  <c r="I7191" i="1"/>
  <c r="J7191" i="1" s="1"/>
  <c r="I7192" i="1"/>
  <c r="J7192" i="1" s="1"/>
  <c r="I7193" i="1"/>
  <c r="J7193" i="1" s="1"/>
  <c r="I7194" i="1"/>
  <c r="J7194" i="1" s="1"/>
  <c r="I7195" i="1"/>
  <c r="J7195" i="1" s="1"/>
  <c r="I7196" i="1"/>
  <c r="J7196" i="1" s="1"/>
  <c r="I7197" i="1"/>
  <c r="J7197" i="1" s="1"/>
  <c r="I7198" i="1"/>
  <c r="J7198" i="1" s="1"/>
  <c r="I7199" i="1"/>
  <c r="J7199" i="1" s="1"/>
  <c r="I7200" i="1"/>
  <c r="J7200" i="1" s="1"/>
  <c r="I7201" i="1"/>
  <c r="J7201" i="1" s="1"/>
  <c r="I7202" i="1"/>
  <c r="J7202" i="1" s="1"/>
  <c r="I7203" i="1"/>
  <c r="J7203" i="1" s="1"/>
  <c r="I7204" i="1"/>
  <c r="J7204" i="1" s="1"/>
  <c r="I7205" i="1"/>
  <c r="J7205" i="1" s="1"/>
  <c r="I7206" i="1"/>
  <c r="J7206" i="1" s="1"/>
  <c r="I7207" i="1"/>
  <c r="J7207" i="1" s="1"/>
  <c r="I7208" i="1"/>
  <c r="J7208" i="1" s="1"/>
  <c r="I7209" i="1"/>
  <c r="J7209" i="1" s="1"/>
  <c r="I7210" i="1"/>
  <c r="J7210" i="1" s="1"/>
  <c r="I7211" i="1"/>
  <c r="J7211" i="1" s="1"/>
  <c r="I7212" i="1"/>
  <c r="J7212" i="1" s="1"/>
  <c r="I7213" i="1"/>
  <c r="J7213" i="1" s="1"/>
  <c r="I7214" i="1"/>
  <c r="J7214" i="1" s="1"/>
  <c r="I7215" i="1"/>
  <c r="J7215" i="1" s="1"/>
  <c r="I7216" i="1"/>
  <c r="J7216" i="1" s="1"/>
  <c r="I7217" i="1"/>
  <c r="J7217" i="1" s="1"/>
  <c r="I7218" i="1"/>
  <c r="J7218" i="1" s="1"/>
  <c r="I7219" i="1"/>
  <c r="J7219" i="1" s="1"/>
  <c r="I7220" i="1"/>
  <c r="J7220" i="1" s="1"/>
  <c r="I7221" i="1"/>
  <c r="J7221" i="1" s="1"/>
  <c r="I7222" i="1"/>
  <c r="J7222" i="1" s="1"/>
  <c r="I7223" i="1"/>
  <c r="J7223" i="1" s="1"/>
  <c r="I7224" i="1"/>
  <c r="J7224" i="1" s="1"/>
  <c r="I7225" i="1"/>
  <c r="J7225" i="1" s="1"/>
  <c r="I7226" i="1"/>
  <c r="J7226" i="1" s="1"/>
  <c r="I7227" i="1"/>
  <c r="J7227" i="1" s="1"/>
  <c r="I7228" i="1"/>
  <c r="J7228" i="1" s="1"/>
  <c r="I7229" i="1"/>
  <c r="J7229" i="1" s="1"/>
  <c r="I7230" i="1"/>
  <c r="J7230" i="1" s="1"/>
  <c r="I7231" i="1"/>
  <c r="J7231" i="1" s="1"/>
  <c r="I7232" i="1"/>
  <c r="J7232" i="1" s="1"/>
  <c r="I7233" i="1"/>
  <c r="J7233" i="1" s="1"/>
  <c r="I7234" i="1"/>
  <c r="J7234" i="1" s="1"/>
  <c r="I7235" i="1"/>
  <c r="J7235" i="1" s="1"/>
  <c r="I7236" i="1"/>
  <c r="J7236" i="1" s="1"/>
  <c r="I7237" i="1"/>
  <c r="J7237" i="1" s="1"/>
  <c r="I7238" i="1"/>
  <c r="J7238" i="1" s="1"/>
  <c r="I7239" i="1"/>
  <c r="J7239" i="1" s="1"/>
  <c r="I7240" i="1"/>
  <c r="J7240" i="1" s="1"/>
  <c r="I7241" i="1"/>
  <c r="J7241" i="1" s="1"/>
  <c r="I7242" i="1"/>
  <c r="J7242" i="1" s="1"/>
  <c r="I7243" i="1"/>
  <c r="J7243" i="1" s="1"/>
  <c r="I7244" i="1"/>
  <c r="J7244" i="1" s="1"/>
  <c r="I7245" i="1"/>
  <c r="J7245" i="1" s="1"/>
  <c r="I7246" i="1"/>
  <c r="J7246" i="1" s="1"/>
  <c r="I7247" i="1"/>
  <c r="J7247" i="1" s="1"/>
  <c r="I7248" i="1"/>
  <c r="J7248" i="1" s="1"/>
  <c r="I7249" i="1"/>
  <c r="J7249" i="1" s="1"/>
  <c r="I7250" i="1"/>
  <c r="J7250" i="1" s="1"/>
  <c r="I7251" i="1"/>
  <c r="J7251" i="1" s="1"/>
  <c r="I7252" i="1"/>
  <c r="J7252" i="1" s="1"/>
  <c r="I7253" i="1"/>
  <c r="J7253" i="1" s="1"/>
  <c r="I7254" i="1"/>
  <c r="J7254" i="1" s="1"/>
  <c r="I7255" i="1"/>
  <c r="J7255" i="1" s="1"/>
  <c r="I7256" i="1"/>
  <c r="J7256" i="1" s="1"/>
  <c r="I7257" i="1"/>
  <c r="J7257" i="1" s="1"/>
  <c r="I7258" i="1"/>
  <c r="J7258" i="1" s="1"/>
  <c r="I7259" i="1"/>
  <c r="J7259" i="1" s="1"/>
  <c r="I7260" i="1"/>
  <c r="J7260" i="1" s="1"/>
  <c r="I7261" i="1"/>
  <c r="J7261" i="1" s="1"/>
  <c r="I7262" i="1"/>
  <c r="J7262" i="1" s="1"/>
  <c r="I7263" i="1"/>
  <c r="J7263" i="1" s="1"/>
  <c r="I7264" i="1"/>
  <c r="J7264" i="1" s="1"/>
  <c r="I7265" i="1"/>
  <c r="J7265" i="1" s="1"/>
  <c r="I7266" i="1"/>
  <c r="J7266" i="1" s="1"/>
  <c r="I7267" i="1"/>
  <c r="J7267" i="1" s="1"/>
  <c r="I7268" i="1"/>
  <c r="J7268" i="1" s="1"/>
  <c r="I7269" i="1"/>
  <c r="J7269" i="1" s="1"/>
  <c r="I7270" i="1"/>
  <c r="J7270" i="1" s="1"/>
  <c r="I7271" i="1"/>
  <c r="J7271" i="1" s="1"/>
  <c r="I7272" i="1"/>
  <c r="J7272" i="1" s="1"/>
  <c r="I7273" i="1"/>
  <c r="J7273" i="1" s="1"/>
  <c r="I7274" i="1"/>
  <c r="J7274" i="1" s="1"/>
  <c r="I7275" i="1"/>
  <c r="J7275" i="1" s="1"/>
  <c r="I7276" i="1"/>
  <c r="J7276" i="1" s="1"/>
  <c r="I7277" i="1"/>
  <c r="J7277" i="1" s="1"/>
  <c r="I7278" i="1"/>
  <c r="J7278" i="1" s="1"/>
  <c r="I7279" i="1"/>
  <c r="J7279" i="1" s="1"/>
  <c r="I7280" i="1"/>
  <c r="J7280" i="1" s="1"/>
  <c r="I7281" i="1"/>
  <c r="J7281" i="1" s="1"/>
  <c r="I7282" i="1"/>
  <c r="J7282" i="1" s="1"/>
  <c r="I7283" i="1"/>
  <c r="J7283" i="1" s="1"/>
  <c r="I7284" i="1"/>
  <c r="J7284" i="1" s="1"/>
  <c r="I7285" i="1"/>
  <c r="J7285" i="1" s="1"/>
  <c r="I7286" i="1"/>
  <c r="J7286" i="1" s="1"/>
  <c r="I7287" i="1"/>
  <c r="J7287" i="1" s="1"/>
  <c r="I7288" i="1"/>
  <c r="J7288" i="1" s="1"/>
  <c r="I7289" i="1"/>
  <c r="J7289" i="1" s="1"/>
  <c r="I7290" i="1"/>
  <c r="J7290" i="1" s="1"/>
  <c r="I7291" i="1"/>
  <c r="J7291" i="1" s="1"/>
  <c r="I7292" i="1"/>
  <c r="J7292" i="1" s="1"/>
  <c r="I7293" i="1"/>
  <c r="J7293" i="1" s="1"/>
  <c r="I7294" i="1"/>
  <c r="J7294" i="1" s="1"/>
  <c r="I7295" i="1"/>
  <c r="J7295" i="1" s="1"/>
  <c r="I7296" i="1"/>
  <c r="J7296" i="1" s="1"/>
  <c r="I7297" i="1"/>
  <c r="J7297" i="1" s="1"/>
  <c r="I7298" i="1"/>
  <c r="J7298" i="1" s="1"/>
  <c r="I7299" i="1"/>
  <c r="J7299" i="1" s="1"/>
  <c r="I7300" i="1"/>
  <c r="J7300" i="1" s="1"/>
  <c r="I7301" i="1"/>
  <c r="J7301" i="1" s="1"/>
  <c r="I7302" i="1"/>
  <c r="J7302" i="1" s="1"/>
  <c r="I7303" i="1"/>
  <c r="J7303" i="1" s="1"/>
  <c r="I7304" i="1"/>
  <c r="J7304" i="1" s="1"/>
  <c r="I7305" i="1"/>
  <c r="J7305" i="1" s="1"/>
  <c r="I7306" i="1"/>
  <c r="J7306" i="1" s="1"/>
  <c r="I7307" i="1"/>
  <c r="J7307" i="1" s="1"/>
  <c r="I7308" i="1"/>
  <c r="J7308" i="1" s="1"/>
  <c r="I7309" i="1"/>
  <c r="J7309" i="1" s="1"/>
  <c r="I7310" i="1"/>
  <c r="J7310" i="1" s="1"/>
  <c r="I7311" i="1"/>
  <c r="J7311" i="1" s="1"/>
  <c r="I7312" i="1"/>
  <c r="J7312" i="1" s="1"/>
  <c r="I7313" i="1"/>
  <c r="J7313" i="1" s="1"/>
  <c r="I7314" i="1"/>
  <c r="J7314" i="1" s="1"/>
  <c r="I7315" i="1"/>
  <c r="J7315" i="1" s="1"/>
  <c r="I7316" i="1"/>
  <c r="J7316" i="1" s="1"/>
  <c r="I7317" i="1"/>
  <c r="J7317" i="1" s="1"/>
  <c r="I7318" i="1"/>
  <c r="J7318" i="1" s="1"/>
  <c r="I7319" i="1"/>
  <c r="J7319" i="1" s="1"/>
  <c r="I7320" i="1"/>
  <c r="J7320" i="1" s="1"/>
  <c r="I7321" i="1"/>
  <c r="J7321" i="1" s="1"/>
  <c r="I7322" i="1"/>
  <c r="J7322" i="1" s="1"/>
  <c r="I7323" i="1"/>
  <c r="J7323" i="1" s="1"/>
  <c r="I7324" i="1"/>
  <c r="J7324" i="1" s="1"/>
  <c r="I7325" i="1"/>
  <c r="J7325" i="1" s="1"/>
  <c r="I7326" i="1"/>
  <c r="J7326" i="1" s="1"/>
  <c r="I7327" i="1"/>
  <c r="J7327" i="1" s="1"/>
  <c r="I7328" i="1"/>
  <c r="J7328" i="1" s="1"/>
  <c r="I7329" i="1"/>
  <c r="J7329" i="1" s="1"/>
  <c r="I7330" i="1"/>
  <c r="J7330" i="1" s="1"/>
  <c r="I7331" i="1"/>
  <c r="J7331" i="1" s="1"/>
  <c r="I7332" i="1"/>
  <c r="J7332" i="1" s="1"/>
  <c r="I7333" i="1"/>
  <c r="J7333" i="1" s="1"/>
  <c r="I7334" i="1"/>
  <c r="J7334" i="1" s="1"/>
  <c r="I7335" i="1"/>
  <c r="J7335" i="1" s="1"/>
  <c r="I7336" i="1"/>
  <c r="J7336" i="1" s="1"/>
  <c r="I7337" i="1"/>
  <c r="J7337" i="1" s="1"/>
  <c r="I7338" i="1"/>
  <c r="J7338" i="1" s="1"/>
  <c r="I7339" i="1"/>
  <c r="J7339" i="1" s="1"/>
  <c r="I7340" i="1"/>
  <c r="J7340" i="1" s="1"/>
  <c r="I7341" i="1"/>
  <c r="J7341" i="1" s="1"/>
  <c r="I7342" i="1"/>
  <c r="J7342" i="1" s="1"/>
  <c r="I7343" i="1"/>
  <c r="J7343" i="1" s="1"/>
  <c r="I7344" i="1"/>
  <c r="J7344" i="1" s="1"/>
  <c r="I7345" i="1"/>
  <c r="J7345" i="1" s="1"/>
  <c r="I7346" i="1"/>
  <c r="J7346" i="1" s="1"/>
  <c r="I7347" i="1"/>
  <c r="J7347" i="1" s="1"/>
  <c r="I7348" i="1"/>
  <c r="J7348" i="1" s="1"/>
  <c r="I7349" i="1"/>
  <c r="J7349" i="1" s="1"/>
  <c r="I7350" i="1"/>
  <c r="J7350" i="1" s="1"/>
  <c r="I7351" i="1"/>
  <c r="J7351" i="1" s="1"/>
  <c r="I7352" i="1"/>
  <c r="J7352" i="1" s="1"/>
  <c r="I7353" i="1"/>
  <c r="J7353" i="1" s="1"/>
  <c r="I7354" i="1"/>
  <c r="J7354" i="1" s="1"/>
  <c r="I7355" i="1"/>
  <c r="J7355" i="1" s="1"/>
  <c r="I7356" i="1"/>
  <c r="J7356" i="1" s="1"/>
  <c r="I7357" i="1"/>
  <c r="J7357" i="1" s="1"/>
  <c r="I7358" i="1"/>
  <c r="J7358" i="1" s="1"/>
  <c r="I7359" i="1"/>
  <c r="J7359" i="1" s="1"/>
  <c r="I7360" i="1"/>
  <c r="J7360" i="1" s="1"/>
  <c r="I7361" i="1"/>
  <c r="J7361" i="1" s="1"/>
  <c r="I7362" i="1"/>
  <c r="J7362" i="1" s="1"/>
  <c r="I7363" i="1"/>
  <c r="J7363" i="1" s="1"/>
  <c r="I7364" i="1"/>
  <c r="J7364" i="1" s="1"/>
  <c r="I7365" i="1"/>
  <c r="J7365" i="1" s="1"/>
  <c r="I7366" i="1"/>
  <c r="J7366" i="1" s="1"/>
  <c r="I7367" i="1"/>
  <c r="J7367" i="1" s="1"/>
  <c r="I7368" i="1"/>
  <c r="J7368" i="1" s="1"/>
  <c r="I7369" i="1"/>
  <c r="J7369" i="1" s="1"/>
  <c r="I7370" i="1"/>
  <c r="J7370" i="1" s="1"/>
  <c r="I7371" i="1"/>
  <c r="J7371" i="1" s="1"/>
  <c r="I7372" i="1"/>
  <c r="J7372" i="1" s="1"/>
  <c r="I7373" i="1"/>
  <c r="J7373" i="1" s="1"/>
  <c r="I7374" i="1"/>
  <c r="J7374" i="1" s="1"/>
  <c r="I7375" i="1"/>
  <c r="J7375" i="1" s="1"/>
  <c r="I7376" i="1"/>
  <c r="J7376" i="1" s="1"/>
  <c r="I7377" i="1"/>
  <c r="J7377" i="1" s="1"/>
  <c r="I7378" i="1"/>
  <c r="J7378" i="1" s="1"/>
  <c r="I7379" i="1"/>
  <c r="J7379" i="1" s="1"/>
  <c r="I7380" i="1"/>
  <c r="J7380" i="1" s="1"/>
  <c r="I7381" i="1"/>
  <c r="J7381" i="1" s="1"/>
  <c r="I7382" i="1"/>
  <c r="J7382" i="1" s="1"/>
  <c r="I7383" i="1"/>
  <c r="J7383" i="1" s="1"/>
  <c r="I7384" i="1"/>
  <c r="J7384" i="1" s="1"/>
  <c r="I7385" i="1"/>
  <c r="J7385" i="1" s="1"/>
  <c r="I7386" i="1"/>
  <c r="J7386" i="1" s="1"/>
  <c r="I7387" i="1"/>
  <c r="J7387" i="1" s="1"/>
  <c r="I7388" i="1"/>
  <c r="J7388" i="1" s="1"/>
  <c r="I7389" i="1"/>
  <c r="J7389" i="1" s="1"/>
  <c r="I7390" i="1"/>
  <c r="J7390" i="1" s="1"/>
  <c r="I7391" i="1"/>
  <c r="J7391" i="1" s="1"/>
  <c r="I7392" i="1"/>
  <c r="J7392" i="1" s="1"/>
  <c r="I7393" i="1"/>
  <c r="J7393" i="1" s="1"/>
  <c r="I7394" i="1"/>
  <c r="J7394" i="1" s="1"/>
  <c r="I7395" i="1"/>
  <c r="J7395" i="1" s="1"/>
  <c r="I7396" i="1"/>
  <c r="J7396" i="1" s="1"/>
  <c r="I7397" i="1"/>
  <c r="J7397" i="1" s="1"/>
  <c r="I7398" i="1"/>
  <c r="J7398" i="1" s="1"/>
  <c r="I7399" i="1"/>
  <c r="J7399" i="1" s="1"/>
  <c r="I7400" i="1"/>
  <c r="J7400" i="1" s="1"/>
  <c r="I7401" i="1"/>
  <c r="J7401" i="1" s="1"/>
  <c r="I7402" i="1"/>
  <c r="J7402" i="1" s="1"/>
  <c r="I7403" i="1"/>
  <c r="J7403" i="1" s="1"/>
  <c r="I7404" i="1"/>
  <c r="J7404" i="1" s="1"/>
  <c r="I7405" i="1"/>
  <c r="J7405" i="1" s="1"/>
  <c r="I7406" i="1"/>
  <c r="J7406" i="1" s="1"/>
  <c r="I7407" i="1"/>
  <c r="J7407" i="1" s="1"/>
  <c r="I7408" i="1"/>
  <c r="J7408" i="1" s="1"/>
  <c r="I7409" i="1"/>
  <c r="J7409" i="1" s="1"/>
  <c r="I7410" i="1"/>
  <c r="J7410" i="1" s="1"/>
  <c r="I7411" i="1"/>
  <c r="J7411" i="1" s="1"/>
  <c r="I7412" i="1"/>
  <c r="J7412" i="1" s="1"/>
  <c r="I7413" i="1"/>
  <c r="J7413" i="1" s="1"/>
  <c r="I7414" i="1"/>
  <c r="J7414" i="1" s="1"/>
  <c r="I7415" i="1"/>
  <c r="J7415" i="1" s="1"/>
  <c r="I7416" i="1"/>
  <c r="J7416" i="1" s="1"/>
  <c r="I7417" i="1"/>
  <c r="J7417" i="1" s="1"/>
  <c r="I7418" i="1"/>
  <c r="J7418" i="1" s="1"/>
  <c r="I7419" i="1"/>
  <c r="J7419" i="1" s="1"/>
  <c r="I7420" i="1"/>
  <c r="J7420" i="1" s="1"/>
  <c r="I7421" i="1"/>
  <c r="J7421" i="1" s="1"/>
  <c r="I7422" i="1"/>
  <c r="J7422" i="1" s="1"/>
  <c r="I7423" i="1"/>
  <c r="J7423" i="1" s="1"/>
  <c r="I7424" i="1"/>
  <c r="J7424" i="1" s="1"/>
  <c r="I7425" i="1"/>
  <c r="J7425" i="1" s="1"/>
  <c r="I7426" i="1"/>
  <c r="J7426" i="1" s="1"/>
  <c r="I7427" i="1"/>
  <c r="J7427" i="1" s="1"/>
  <c r="I7428" i="1"/>
  <c r="J7428" i="1" s="1"/>
  <c r="I7429" i="1"/>
  <c r="J7429" i="1" s="1"/>
  <c r="I7430" i="1"/>
  <c r="J7430" i="1" s="1"/>
  <c r="I7431" i="1"/>
  <c r="J7431" i="1" s="1"/>
  <c r="I7432" i="1"/>
  <c r="J7432" i="1" s="1"/>
  <c r="I7433" i="1"/>
  <c r="J7433" i="1" s="1"/>
  <c r="I7434" i="1"/>
  <c r="J7434" i="1" s="1"/>
  <c r="I7435" i="1"/>
  <c r="J7435" i="1" s="1"/>
  <c r="I7436" i="1"/>
  <c r="J7436" i="1" s="1"/>
  <c r="I7437" i="1"/>
  <c r="J7437" i="1" s="1"/>
  <c r="I7438" i="1"/>
  <c r="J7438" i="1" s="1"/>
  <c r="I7439" i="1"/>
  <c r="J7439" i="1" s="1"/>
  <c r="I7440" i="1"/>
  <c r="J7440" i="1" s="1"/>
  <c r="I7441" i="1"/>
  <c r="J7441" i="1" s="1"/>
  <c r="I7442" i="1"/>
  <c r="J7442" i="1" s="1"/>
  <c r="I7443" i="1"/>
  <c r="J7443" i="1" s="1"/>
  <c r="I7444" i="1"/>
  <c r="J7444" i="1" s="1"/>
  <c r="I7445" i="1"/>
  <c r="J7445" i="1" s="1"/>
  <c r="I7446" i="1"/>
  <c r="J7446" i="1" s="1"/>
  <c r="I7447" i="1"/>
  <c r="J7447" i="1" s="1"/>
  <c r="I7448" i="1"/>
  <c r="J7448" i="1" s="1"/>
  <c r="I7449" i="1"/>
  <c r="J7449" i="1" s="1"/>
  <c r="I7450" i="1"/>
  <c r="J7450" i="1" s="1"/>
  <c r="I7451" i="1"/>
  <c r="J7451" i="1" s="1"/>
  <c r="I7452" i="1"/>
  <c r="J7452" i="1" s="1"/>
  <c r="I7453" i="1"/>
  <c r="J7453" i="1" s="1"/>
  <c r="I7454" i="1"/>
  <c r="J7454" i="1" s="1"/>
  <c r="I7455" i="1"/>
  <c r="J7455" i="1" s="1"/>
  <c r="I7456" i="1"/>
  <c r="J7456" i="1" s="1"/>
  <c r="I7457" i="1"/>
  <c r="J7457" i="1" s="1"/>
  <c r="I7458" i="1"/>
  <c r="J7458" i="1" s="1"/>
  <c r="I7459" i="1"/>
  <c r="J7459" i="1" s="1"/>
  <c r="I7460" i="1"/>
  <c r="J7460" i="1" s="1"/>
  <c r="I7461" i="1"/>
  <c r="J7461" i="1" s="1"/>
  <c r="I7462" i="1"/>
  <c r="J7462" i="1" s="1"/>
  <c r="I7463" i="1"/>
  <c r="J7463" i="1" s="1"/>
  <c r="I7464" i="1"/>
  <c r="J7464" i="1" s="1"/>
  <c r="I7465" i="1"/>
  <c r="J7465" i="1" s="1"/>
  <c r="I7466" i="1"/>
  <c r="J7466" i="1" s="1"/>
  <c r="I7467" i="1"/>
  <c r="J7467" i="1" s="1"/>
  <c r="I7468" i="1"/>
  <c r="J7468" i="1" s="1"/>
  <c r="I7469" i="1"/>
  <c r="J7469" i="1" s="1"/>
  <c r="I7470" i="1"/>
  <c r="J7470" i="1" s="1"/>
  <c r="I7471" i="1"/>
  <c r="J7471" i="1" s="1"/>
  <c r="I7472" i="1"/>
  <c r="J7472" i="1" s="1"/>
  <c r="I7473" i="1"/>
  <c r="J7473" i="1" s="1"/>
  <c r="I7474" i="1"/>
  <c r="J7474" i="1" s="1"/>
  <c r="I7475" i="1"/>
  <c r="J7475" i="1" s="1"/>
  <c r="I7476" i="1"/>
  <c r="J7476" i="1" s="1"/>
  <c r="I7477" i="1"/>
  <c r="J7477" i="1" s="1"/>
  <c r="I7478" i="1"/>
  <c r="J7478" i="1" s="1"/>
  <c r="I7479" i="1"/>
  <c r="J7479" i="1" s="1"/>
  <c r="I7480" i="1"/>
  <c r="J7480" i="1" s="1"/>
  <c r="I7481" i="1"/>
  <c r="J7481" i="1" s="1"/>
  <c r="I7482" i="1"/>
  <c r="J7482" i="1" s="1"/>
  <c r="I7483" i="1"/>
  <c r="J7483" i="1" s="1"/>
  <c r="I7484" i="1"/>
  <c r="J7484" i="1" s="1"/>
  <c r="I7485" i="1"/>
  <c r="J7485" i="1" s="1"/>
  <c r="I7486" i="1"/>
  <c r="J7486" i="1" s="1"/>
  <c r="I7487" i="1"/>
  <c r="J7487" i="1" s="1"/>
  <c r="I7488" i="1"/>
  <c r="J7488" i="1" s="1"/>
  <c r="I7489" i="1"/>
  <c r="J7489" i="1" s="1"/>
  <c r="I7490" i="1"/>
  <c r="J7490" i="1" s="1"/>
  <c r="I7491" i="1"/>
  <c r="J7491" i="1" s="1"/>
  <c r="I7492" i="1"/>
  <c r="J7492" i="1" s="1"/>
  <c r="I7493" i="1"/>
  <c r="J7493" i="1" s="1"/>
  <c r="I7494" i="1"/>
  <c r="J7494" i="1" s="1"/>
  <c r="I7495" i="1"/>
  <c r="J7495" i="1" s="1"/>
  <c r="I7496" i="1"/>
  <c r="J7496" i="1" s="1"/>
  <c r="I7497" i="1"/>
  <c r="J7497" i="1" s="1"/>
  <c r="I7498" i="1"/>
  <c r="J7498" i="1" s="1"/>
  <c r="I7499" i="1"/>
  <c r="J7499" i="1" s="1"/>
  <c r="I7500" i="1"/>
  <c r="J7500" i="1" s="1"/>
  <c r="I7501" i="1"/>
  <c r="J7501" i="1" s="1"/>
  <c r="I7502" i="1"/>
  <c r="J7502" i="1" s="1"/>
  <c r="I7503" i="1"/>
  <c r="J7503" i="1" s="1"/>
  <c r="I7504" i="1"/>
  <c r="J7504" i="1" s="1"/>
  <c r="I7505" i="1"/>
  <c r="J7505" i="1" s="1"/>
  <c r="I7506" i="1"/>
  <c r="J7506" i="1" s="1"/>
  <c r="I7507" i="1"/>
  <c r="J7507" i="1" s="1"/>
  <c r="I7508" i="1"/>
  <c r="J7508" i="1" s="1"/>
  <c r="I7509" i="1"/>
  <c r="J7509" i="1" s="1"/>
  <c r="I7510" i="1"/>
  <c r="J7510" i="1" s="1"/>
  <c r="I7511" i="1"/>
  <c r="J7511" i="1" s="1"/>
  <c r="I7512" i="1"/>
  <c r="J7512" i="1" s="1"/>
  <c r="I7513" i="1"/>
  <c r="J7513" i="1" s="1"/>
  <c r="I7514" i="1"/>
  <c r="J7514" i="1" s="1"/>
  <c r="I7515" i="1"/>
  <c r="J7515" i="1" s="1"/>
  <c r="I7516" i="1"/>
  <c r="J7516" i="1" s="1"/>
  <c r="I7517" i="1"/>
  <c r="J7517" i="1" s="1"/>
  <c r="I7518" i="1"/>
  <c r="J7518" i="1" s="1"/>
  <c r="I7519" i="1"/>
  <c r="J7519" i="1" s="1"/>
  <c r="I7520" i="1"/>
  <c r="J7520" i="1" s="1"/>
  <c r="I7521" i="1"/>
  <c r="J7521" i="1" s="1"/>
  <c r="I7522" i="1"/>
  <c r="J7522" i="1" s="1"/>
  <c r="I7523" i="1"/>
  <c r="J7523" i="1" s="1"/>
  <c r="I7524" i="1"/>
  <c r="J7524" i="1" s="1"/>
  <c r="I7525" i="1"/>
  <c r="J7525" i="1" s="1"/>
  <c r="I7526" i="1"/>
  <c r="J7526" i="1" s="1"/>
  <c r="I7527" i="1"/>
  <c r="J7527" i="1" s="1"/>
  <c r="I7528" i="1"/>
  <c r="J7528" i="1" s="1"/>
  <c r="I7529" i="1"/>
  <c r="J7529" i="1" s="1"/>
  <c r="I7530" i="1"/>
  <c r="J7530" i="1" s="1"/>
  <c r="I7531" i="1"/>
  <c r="J7531" i="1" s="1"/>
  <c r="I7532" i="1"/>
  <c r="J7532" i="1" s="1"/>
  <c r="I7533" i="1"/>
  <c r="J7533" i="1" s="1"/>
  <c r="I7534" i="1"/>
  <c r="J7534" i="1" s="1"/>
  <c r="I7535" i="1"/>
  <c r="J7535" i="1" s="1"/>
  <c r="I7536" i="1"/>
  <c r="J7536" i="1" s="1"/>
  <c r="I7537" i="1"/>
  <c r="J7537" i="1" s="1"/>
  <c r="I7538" i="1"/>
  <c r="J7538" i="1" s="1"/>
  <c r="I7539" i="1"/>
  <c r="J7539" i="1" s="1"/>
  <c r="I7540" i="1"/>
  <c r="J7540" i="1" s="1"/>
  <c r="I7541" i="1"/>
  <c r="J7541" i="1" s="1"/>
  <c r="I7542" i="1"/>
  <c r="J7542" i="1" s="1"/>
  <c r="I7543" i="1"/>
  <c r="J7543" i="1" s="1"/>
  <c r="I7544" i="1"/>
  <c r="J7544" i="1" s="1"/>
  <c r="I7545" i="1"/>
  <c r="J7545" i="1" s="1"/>
  <c r="I7546" i="1"/>
  <c r="J7546" i="1" s="1"/>
  <c r="I7547" i="1"/>
  <c r="J7547" i="1" s="1"/>
  <c r="I7548" i="1"/>
  <c r="J7548" i="1" s="1"/>
  <c r="I7549" i="1"/>
  <c r="J7549" i="1" s="1"/>
  <c r="I7550" i="1"/>
  <c r="J7550" i="1" s="1"/>
  <c r="I7551" i="1"/>
  <c r="J7551" i="1" s="1"/>
  <c r="I7552" i="1"/>
  <c r="J7552" i="1" s="1"/>
  <c r="I7553" i="1"/>
  <c r="J7553" i="1" s="1"/>
  <c r="I7554" i="1"/>
  <c r="J7554" i="1" s="1"/>
  <c r="I7555" i="1"/>
  <c r="J7555" i="1" s="1"/>
  <c r="I7556" i="1"/>
  <c r="J7556" i="1" s="1"/>
  <c r="I7557" i="1"/>
  <c r="J7557" i="1" s="1"/>
  <c r="I7558" i="1"/>
  <c r="J7558" i="1" s="1"/>
  <c r="I7559" i="1"/>
  <c r="J7559" i="1" s="1"/>
  <c r="I7560" i="1"/>
  <c r="J7560" i="1" s="1"/>
  <c r="I7561" i="1"/>
  <c r="J7561" i="1" s="1"/>
  <c r="I7562" i="1"/>
  <c r="J7562" i="1" s="1"/>
  <c r="I7563" i="1"/>
  <c r="J7563" i="1" s="1"/>
  <c r="I7564" i="1"/>
  <c r="J7564" i="1" s="1"/>
  <c r="I7565" i="1"/>
  <c r="J7565" i="1" s="1"/>
  <c r="I7566" i="1"/>
  <c r="J7566" i="1" s="1"/>
  <c r="I7567" i="1"/>
  <c r="J7567" i="1" s="1"/>
  <c r="I7568" i="1"/>
  <c r="J7568" i="1" s="1"/>
  <c r="I7569" i="1"/>
  <c r="J7569" i="1" s="1"/>
  <c r="I7570" i="1"/>
  <c r="J7570" i="1" s="1"/>
  <c r="I7571" i="1"/>
  <c r="J7571" i="1" s="1"/>
  <c r="I7572" i="1"/>
  <c r="J7572" i="1" s="1"/>
  <c r="I7573" i="1"/>
  <c r="J7573" i="1" s="1"/>
  <c r="I7574" i="1"/>
  <c r="J7574" i="1" s="1"/>
  <c r="I7575" i="1"/>
  <c r="J7575" i="1" s="1"/>
  <c r="I7576" i="1"/>
  <c r="J7576" i="1" s="1"/>
  <c r="I7577" i="1"/>
  <c r="J7577" i="1" s="1"/>
  <c r="I7578" i="1"/>
  <c r="J7578" i="1" s="1"/>
  <c r="I7579" i="1"/>
  <c r="J7579" i="1" s="1"/>
  <c r="I7580" i="1"/>
  <c r="J7580" i="1" s="1"/>
  <c r="I7581" i="1"/>
  <c r="J7581" i="1" s="1"/>
  <c r="I7582" i="1"/>
  <c r="J7582" i="1" s="1"/>
  <c r="I7583" i="1"/>
  <c r="J7583" i="1" s="1"/>
  <c r="I7584" i="1"/>
  <c r="J7584" i="1" s="1"/>
  <c r="I7585" i="1"/>
  <c r="J7585" i="1" s="1"/>
  <c r="I7586" i="1"/>
  <c r="J7586" i="1" s="1"/>
  <c r="I7587" i="1"/>
  <c r="J7587" i="1" s="1"/>
  <c r="I7588" i="1"/>
  <c r="J7588" i="1" s="1"/>
  <c r="I7589" i="1"/>
  <c r="J7589" i="1" s="1"/>
  <c r="I7590" i="1"/>
  <c r="J7590" i="1" s="1"/>
  <c r="I7591" i="1"/>
  <c r="J7591" i="1" s="1"/>
  <c r="I7592" i="1"/>
  <c r="J7592" i="1" s="1"/>
  <c r="I7593" i="1"/>
  <c r="J7593" i="1" s="1"/>
  <c r="I7594" i="1"/>
  <c r="J7594" i="1" s="1"/>
  <c r="I7595" i="1"/>
  <c r="J7595" i="1" s="1"/>
  <c r="I7596" i="1"/>
  <c r="J7596" i="1" s="1"/>
  <c r="I7597" i="1"/>
  <c r="J7597" i="1" s="1"/>
  <c r="I7598" i="1"/>
  <c r="J7598" i="1" s="1"/>
  <c r="I7599" i="1"/>
  <c r="J7599" i="1" s="1"/>
  <c r="I7600" i="1"/>
  <c r="J7600" i="1" s="1"/>
  <c r="I7601" i="1"/>
  <c r="J7601" i="1" s="1"/>
  <c r="I7602" i="1"/>
  <c r="J7602" i="1" s="1"/>
  <c r="I7603" i="1"/>
  <c r="J7603" i="1" s="1"/>
  <c r="I7604" i="1"/>
  <c r="J7604" i="1" s="1"/>
  <c r="I7605" i="1"/>
  <c r="J7605" i="1" s="1"/>
  <c r="I7606" i="1"/>
  <c r="J7606" i="1" s="1"/>
  <c r="I7607" i="1"/>
  <c r="J7607" i="1" s="1"/>
  <c r="I7608" i="1"/>
  <c r="J7608" i="1" s="1"/>
  <c r="I7609" i="1"/>
  <c r="J7609" i="1" s="1"/>
  <c r="I7610" i="1"/>
  <c r="J7610" i="1" s="1"/>
  <c r="I7611" i="1"/>
  <c r="J7611" i="1" s="1"/>
  <c r="I7612" i="1"/>
  <c r="J7612" i="1" s="1"/>
  <c r="I7613" i="1"/>
  <c r="J7613" i="1" s="1"/>
  <c r="I7614" i="1"/>
  <c r="J7614" i="1" s="1"/>
  <c r="I7615" i="1"/>
  <c r="J7615" i="1" s="1"/>
  <c r="I7616" i="1"/>
  <c r="J7616" i="1" s="1"/>
  <c r="I7617" i="1"/>
  <c r="J7617" i="1" s="1"/>
  <c r="I7618" i="1"/>
  <c r="J7618" i="1" s="1"/>
  <c r="I7619" i="1"/>
  <c r="J7619" i="1" s="1"/>
  <c r="I7620" i="1"/>
  <c r="J7620" i="1" s="1"/>
  <c r="I7621" i="1"/>
  <c r="J7621" i="1" s="1"/>
  <c r="I7622" i="1"/>
  <c r="J7622" i="1" s="1"/>
  <c r="I7623" i="1"/>
  <c r="J7623" i="1" s="1"/>
  <c r="I7624" i="1"/>
  <c r="J7624" i="1" s="1"/>
  <c r="I7625" i="1"/>
  <c r="J7625" i="1" s="1"/>
  <c r="I7626" i="1"/>
  <c r="J7626" i="1" s="1"/>
  <c r="I7627" i="1"/>
  <c r="J7627" i="1" s="1"/>
  <c r="I7628" i="1"/>
  <c r="J7628" i="1" s="1"/>
  <c r="I7629" i="1"/>
  <c r="J7629" i="1" s="1"/>
  <c r="I7630" i="1"/>
  <c r="J7630" i="1" s="1"/>
  <c r="I7631" i="1"/>
  <c r="J7631" i="1" s="1"/>
  <c r="I7632" i="1"/>
  <c r="J7632" i="1" s="1"/>
  <c r="I7633" i="1"/>
  <c r="J7633" i="1" s="1"/>
  <c r="I7634" i="1"/>
  <c r="J7634" i="1" s="1"/>
  <c r="I7635" i="1"/>
  <c r="J7635" i="1" s="1"/>
  <c r="I7636" i="1"/>
  <c r="J7636" i="1" s="1"/>
  <c r="I7637" i="1"/>
  <c r="J7637" i="1" s="1"/>
  <c r="I7638" i="1"/>
  <c r="J7638" i="1" s="1"/>
  <c r="I7639" i="1"/>
  <c r="J7639" i="1" s="1"/>
  <c r="I7640" i="1"/>
  <c r="J7640" i="1" s="1"/>
  <c r="I7641" i="1"/>
  <c r="J7641" i="1" s="1"/>
  <c r="I7642" i="1"/>
  <c r="J7642" i="1" s="1"/>
  <c r="I7643" i="1"/>
  <c r="J7643" i="1" s="1"/>
  <c r="I7644" i="1"/>
  <c r="J7644" i="1" s="1"/>
  <c r="I7645" i="1"/>
  <c r="J7645" i="1" s="1"/>
  <c r="I7646" i="1"/>
  <c r="J7646" i="1" s="1"/>
  <c r="I7647" i="1"/>
  <c r="J7647" i="1" s="1"/>
  <c r="I7648" i="1"/>
  <c r="J7648" i="1" s="1"/>
  <c r="I7649" i="1"/>
  <c r="J7649" i="1" s="1"/>
  <c r="I7650" i="1"/>
  <c r="J7650" i="1" s="1"/>
  <c r="I7651" i="1"/>
  <c r="J7651" i="1" s="1"/>
  <c r="I7652" i="1"/>
  <c r="J7652" i="1" s="1"/>
  <c r="I7653" i="1"/>
  <c r="J7653" i="1" s="1"/>
  <c r="I7654" i="1"/>
  <c r="J7654" i="1" s="1"/>
  <c r="I7655" i="1"/>
  <c r="J7655" i="1" s="1"/>
  <c r="I7656" i="1"/>
  <c r="J7656" i="1" s="1"/>
  <c r="I7657" i="1"/>
  <c r="J7657" i="1" s="1"/>
  <c r="I7658" i="1"/>
  <c r="J7658" i="1" s="1"/>
  <c r="I7659" i="1"/>
  <c r="J7659" i="1" s="1"/>
  <c r="I7660" i="1"/>
  <c r="J7660" i="1" s="1"/>
  <c r="I7661" i="1"/>
  <c r="J7661" i="1" s="1"/>
  <c r="I7662" i="1"/>
  <c r="J7662" i="1" s="1"/>
  <c r="I7663" i="1"/>
  <c r="J7663" i="1" s="1"/>
  <c r="I7664" i="1"/>
  <c r="J7664" i="1" s="1"/>
  <c r="I7665" i="1"/>
  <c r="J7665" i="1" s="1"/>
  <c r="I7666" i="1"/>
  <c r="J7666" i="1" s="1"/>
  <c r="I7667" i="1"/>
  <c r="J7667" i="1" s="1"/>
  <c r="I7668" i="1"/>
  <c r="J7668" i="1" s="1"/>
  <c r="I7669" i="1"/>
  <c r="J7669" i="1" s="1"/>
  <c r="I7670" i="1"/>
  <c r="J7670" i="1" s="1"/>
  <c r="I7671" i="1"/>
  <c r="J7671" i="1" s="1"/>
  <c r="I7672" i="1"/>
  <c r="J7672" i="1" s="1"/>
  <c r="I7673" i="1"/>
  <c r="J7673" i="1" s="1"/>
  <c r="I7674" i="1"/>
  <c r="J7674" i="1" s="1"/>
  <c r="I7675" i="1"/>
  <c r="J7675" i="1" s="1"/>
  <c r="I7676" i="1"/>
  <c r="J7676" i="1" s="1"/>
  <c r="I7677" i="1"/>
  <c r="J7677" i="1" s="1"/>
  <c r="I7678" i="1"/>
  <c r="J7678" i="1" s="1"/>
  <c r="I7679" i="1"/>
  <c r="J7679" i="1" s="1"/>
  <c r="I7680" i="1"/>
  <c r="J7680" i="1" s="1"/>
  <c r="I7681" i="1"/>
  <c r="J7681" i="1" s="1"/>
  <c r="I7682" i="1"/>
  <c r="J7682" i="1" s="1"/>
  <c r="I7683" i="1"/>
  <c r="J7683" i="1" s="1"/>
  <c r="I7684" i="1"/>
  <c r="J7684" i="1" s="1"/>
  <c r="I7685" i="1"/>
  <c r="J7685" i="1" s="1"/>
  <c r="I7686" i="1"/>
  <c r="J7686" i="1" s="1"/>
  <c r="I7687" i="1"/>
  <c r="J7687" i="1" s="1"/>
  <c r="I7688" i="1"/>
  <c r="J7688" i="1" s="1"/>
  <c r="I7689" i="1"/>
  <c r="J7689" i="1" s="1"/>
  <c r="I7690" i="1"/>
  <c r="J7690" i="1" s="1"/>
  <c r="I7691" i="1"/>
  <c r="J7691" i="1" s="1"/>
  <c r="I7692" i="1"/>
  <c r="J7692" i="1" s="1"/>
  <c r="I7693" i="1"/>
  <c r="J7693" i="1" s="1"/>
  <c r="I7694" i="1"/>
  <c r="J7694" i="1" s="1"/>
  <c r="I7695" i="1"/>
  <c r="J7695" i="1" s="1"/>
  <c r="I7696" i="1"/>
  <c r="J7696" i="1" s="1"/>
  <c r="I7697" i="1"/>
  <c r="J7697" i="1" s="1"/>
  <c r="I7698" i="1"/>
  <c r="J7698" i="1" s="1"/>
  <c r="I7699" i="1"/>
  <c r="J7699" i="1" s="1"/>
  <c r="I7700" i="1"/>
  <c r="J7700" i="1" s="1"/>
  <c r="I7701" i="1"/>
  <c r="J7701" i="1" s="1"/>
  <c r="I7702" i="1"/>
  <c r="J7702" i="1" s="1"/>
  <c r="I7703" i="1"/>
  <c r="J7703" i="1" s="1"/>
  <c r="I7704" i="1"/>
  <c r="J7704" i="1" s="1"/>
  <c r="I7705" i="1"/>
  <c r="J7705" i="1" s="1"/>
  <c r="I7706" i="1"/>
  <c r="J7706" i="1" s="1"/>
  <c r="I7707" i="1"/>
  <c r="J7707" i="1" s="1"/>
  <c r="I7708" i="1"/>
  <c r="J7708" i="1" s="1"/>
  <c r="I7709" i="1"/>
  <c r="J7709" i="1" s="1"/>
  <c r="I7710" i="1"/>
  <c r="J7710" i="1" s="1"/>
  <c r="I7711" i="1"/>
  <c r="J7711" i="1" s="1"/>
  <c r="I7712" i="1"/>
  <c r="J7712" i="1" s="1"/>
  <c r="I7713" i="1"/>
  <c r="J7713" i="1" s="1"/>
  <c r="I7714" i="1"/>
  <c r="J7714" i="1" s="1"/>
  <c r="I7715" i="1"/>
  <c r="J7715" i="1" s="1"/>
  <c r="I7716" i="1"/>
  <c r="J7716" i="1" s="1"/>
  <c r="I7717" i="1"/>
  <c r="J7717" i="1" s="1"/>
  <c r="I7718" i="1"/>
  <c r="J7718" i="1" s="1"/>
  <c r="I7719" i="1"/>
  <c r="J7719" i="1" s="1"/>
  <c r="I7720" i="1"/>
  <c r="J7720" i="1" s="1"/>
  <c r="I7721" i="1"/>
  <c r="J7721" i="1" s="1"/>
  <c r="I7722" i="1"/>
  <c r="J7722" i="1" s="1"/>
  <c r="I7723" i="1"/>
  <c r="J7723" i="1" s="1"/>
  <c r="I7724" i="1"/>
  <c r="J7724" i="1" s="1"/>
  <c r="I7725" i="1"/>
  <c r="J7725" i="1" s="1"/>
  <c r="I7726" i="1"/>
  <c r="J7726" i="1" s="1"/>
  <c r="I7727" i="1"/>
  <c r="J7727" i="1" s="1"/>
  <c r="I7728" i="1"/>
  <c r="J7728" i="1" s="1"/>
  <c r="I7729" i="1"/>
  <c r="J7729" i="1" s="1"/>
  <c r="I7730" i="1"/>
  <c r="J7730" i="1" s="1"/>
  <c r="I7731" i="1"/>
  <c r="J7731" i="1" s="1"/>
  <c r="I7732" i="1"/>
  <c r="J7732" i="1" s="1"/>
  <c r="I7733" i="1"/>
  <c r="J7733" i="1" s="1"/>
  <c r="I7734" i="1"/>
  <c r="J7734" i="1" s="1"/>
  <c r="I7735" i="1"/>
  <c r="J7735" i="1" s="1"/>
  <c r="I7736" i="1"/>
  <c r="J7736" i="1" s="1"/>
  <c r="I7737" i="1"/>
  <c r="J7737" i="1" s="1"/>
  <c r="I7738" i="1"/>
  <c r="J7738" i="1" s="1"/>
  <c r="I7739" i="1"/>
  <c r="J7739" i="1" s="1"/>
  <c r="I7740" i="1"/>
  <c r="J7740" i="1" s="1"/>
  <c r="I7741" i="1"/>
  <c r="J7741" i="1" s="1"/>
  <c r="I7742" i="1"/>
  <c r="J7742" i="1" s="1"/>
  <c r="I7743" i="1"/>
  <c r="J7743" i="1" s="1"/>
  <c r="I7744" i="1"/>
  <c r="J7744" i="1" s="1"/>
  <c r="I7745" i="1"/>
  <c r="J7745" i="1" s="1"/>
  <c r="I7746" i="1"/>
  <c r="J7746" i="1" s="1"/>
  <c r="I7747" i="1"/>
  <c r="J7747" i="1" s="1"/>
  <c r="I7748" i="1"/>
  <c r="J7748" i="1" s="1"/>
  <c r="I7749" i="1"/>
  <c r="J7749" i="1" s="1"/>
  <c r="I7750" i="1"/>
  <c r="J7750" i="1" s="1"/>
  <c r="I7751" i="1"/>
  <c r="J7751" i="1" s="1"/>
  <c r="I7752" i="1"/>
  <c r="J7752" i="1" s="1"/>
  <c r="I7753" i="1"/>
  <c r="J7753" i="1" s="1"/>
  <c r="I7754" i="1"/>
  <c r="J7754" i="1" s="1"/>
  <c r="I7755" i="1"/>
  <c r="J7755" i="1" s="1"/>
  <c r="I7756" i="1"/>
  <c r="J7756" i="1" s="1"/>
  <c r="I7757" i="1"/>
  <c r="J7757" i="1" s="1"/>
  <c r="I7758" i="1"/>
  <c r="J7758" i="1" s="1"/>
  <c r="I7759" i="1"/>
  <c r="J7759" i="1" s="1"/>
  <c r="I7760" i="1"/>
  <c r="J7760" i="1" s="1"/>
  <c r="I7761" i="1"/>
  <c r="J7761" i="1" s="1"/>
  <c r="I7762" i="1"/>
  <c r="J7762" i="1" s="1"/>
  <c r="I7763" i="1"/>
  <c r="J7763" i="1" s="1"/>
  <c r="I7764" i="1"/>
  <c r="J7764" i="1" s="1"/>
  <c r="I7765" i="1"/>
  <c r="J7765" i="1" s="1"/>
  <c r="I7766" i="1"/>
  <c r="J7766" i="1" s="1"/>
  <c r="I7767" i="1"/>
  <c r="J7767" i="1" s="1"/>
  <c r="I7768" i="1"/>
  <c r="J7768" i="1" s="1"/>
  <c r="I7769" i="1"/>
  <c r="J7769" i="1" s="1"/>
  <c r="I7770" i="1"/>
  <c r="J7770" i="1" s="1"/>
  <c r="I7771" i="1"/>
  <c r="J7771" i="1" s="1"/>
  <c r="I7772" i="1"/>
  <c r="J7772" i="1" s="1"/>
  <c r="I7773" i="1"/>
  <c r="J7773" i="1" s="1"/>
  <c r="I7774" i="1"/>
  <c r="J7774" i="1" s="1"/>
  <c r="I7775" i="1"/>
  <c r="J7775" i="1" s="1"/>
  <c r="I7776" i="1"/>
  <c r="J7776" i="1" s="1"/>
  <c r="I7777" i="1"/>
  <c r="J7777" i="1" s="1"/>
  <c r="I7778" i="1"/>
  <c r="J7778" i="1" s="1"/>
  <c r="I7779" i="1"/>
  <c r="J7779" i="1" s="1"/>
  <c r="I7780" i="1"/>
  <c r="J7780" i="1" s="1"/>
  <c r="I7781" i="1"/>
  <c r="J7781" i="1" s="1"/>
  <c r="I7782" i="1"/>
  <c r="J7782" i="1" s="1"/>
  <c r="I7783" i="1"/>
  <c r="J7783" i="1" s="1"/>
  <c r="I7784" i="1"/>
  <c r="J7784" i="1" s="1"/>
  <c r="I7785" i="1"/>
  <c r="J7785" i="1" s="1"/>
  <c r="I7786" i="1"/>
  <c r="J7786" i="1" s="1"/>
  <c r="I7787" i="1"/>
  <c r="J7787" i="1" s="1"/>
  <c r="I7788" i="1"/>
  <c r="J7788" i="1" s="1"/>
  <c r="I7789" i="1"/>
  <c r="J7789" i="1" s="1"/>
  <c r="I7790" i="1"/>
  <c r="J7790" i="1" s="1"/>
  <c r="I7791" i="1"/>
  <c r="J7791" i="1" s="1"/>
  <c r="I7792" i="1"/>
  <c r="J7792" i="1" s="1"/>
  <c r="I7793" i="1"/>
  <c r="J7793" i="1" s="1"/>
  <c r="I7794" i="1"/>
  <c r="J7794" i="1" s="1"/>
  <c r="I7795" i="1"/>
  <c r="J7795" i="1" s="1"/>
  <c r="I7796" i="1"/>
  <c r="J7796" i="1" s="1"/>
  <c r="I7797" i="1"/>
  <c r="J7797" i="1" s="1"/>
  <c r="I7798" i="1"/>
  <c r="J7798" i="1" s="1"/>
  <c r="I7799" i="1"/>
  <c r="J7799" i="1" s="1"/>
  <c r="I7800" i="1"/>
  <c r="J7800" i="1" s="1"/>
  <c r="I7801" i="1"/>
  <c r="J7801" i="1" s="1"/>
  <c r="I7802" i="1"/>
  <c r="J7802" i="1" s="1"/>
  <c r="I7803" i="1"/>
  <c r="J7803" i="1" s="1"/>
  <c r="I7804" i="1"/>
  <c r="J7804" i="1" s="1"/>
  <c r="I7805" i="1"/>
  <c r="J7805" i="1" s="1"/>
  <c r="I7806" i="1"/>
  <c r="J7806" i="1" s="1"/>
  <c r="I7807" i="1"/>
  <c r="J7807" i="1" s="1"/>
  <c r="I7808" i="1"/>
  <c r="J7808" i="1" s="1"/>
  <c r="I7809" i="1"/>
  <c r="J7809" i="1" s="1"/>
  <c r="I7810" i="1"/>
  <c r="J7810" i="1" s="1"/>
  <c r="I7811" i="1"/>
  <c r="J7811" i="1" s="1"/>
  <c r="I7812" i="1"/>
  <c r="J7812" i="1" s="1"/>
  <c r="I7813" i="1"/>
  <c r="J7813" i="1" s="1"/>
  <c r="I7814" i="1"/>
  <c r="J7814" i="1" s="1"/>
  <c r="I7815" i="1"/>
  <c r="J7815" i="1" s="1"/>
  <c r="I7816" i="1"/>
  <c r="J7816" i="1" s="1"/>
  <c r="I7817" i="1"/>
  <c r="J7817" i="1" s="1"/>
  <c r="I7818" i="1"/>
  <c r="J7818" i="1" s="1"/>
  <c r="I7819" i="1"/>
  <c r="J7819" i="1" s="1"/>
  <c r="I7820" i="1"/>
  <c r="J7820" i="1" s="1"/>
  <c r="I7821" i="1"/>
  <c r="J7821" i="1" s="1"/>
  <c r="I7822" i="1"/>
  <c r="J7822" i="1" s="1"/>
  <c r="I7823" i="1"/>
  <c r="J7823" i="1" s="1"/>
  <c r="I7824" i="1"/>
  <c r="J7824" i="1" s="1"/>
  <c r="I7825" i="1"/>
  <c r="J7825" i="1" s="1"/>
  <c r="I7826" i="1"/>
  <c r="J7826" i="1" s="1"/>
  <c r="I7827" i="1"/>
  <c r="J7827" i="1" s="1"/>
  <c r="I7828" i="1"/>
  <c r="J7828" i="1" s="1"/>
  <c r="I7829" i="1"/>
  <c r="J7829" i="1" s="1"/>
  <c r="I7830" i="1"/>
  <c r="J7830" i="1" s="1"/>
  <c r="I7831" i="1"/>
  <c r="J7831" i="1" s="1"/>
  <c r="I7832" i="1"/>
  <c r="J7832" i="1" s="1"/>
  <c r="I7833" i="1"/>
  <c r="J7833" i="1" s="1"/>
  <c r="I7834" i="1"/>
  <c r="J7834" i="1" s="1"/>
  <c r="I7835" i="1"/>
  <c r="J7835" i="1" s="1"/>
  <c r="I7836" i="1"/>
  <c r="J7836" i="1" s="1"/>
  <c r="I7837" i="1"/>
  <c r="J7837" i="1" s="1"/>
  <c r="I7838" i="1"/>
  <c r="J7838" i="1" s="1"/>
  <c r="I7839" i="1"/>
  <c r="J7839" i="1" s="1"/>
  <c r="I7840" i="1"/>
  <c r="J7840" i="1" s="1"/>
  <c r="I7841" i="1"/>
  <c r="J7841" i="1" s="1"/>
  <c r="I7842" i="1"/>
  <c r="J7842" i="1" s="1"/>
  <c r="I7843" i="1"/>
  <c r="J7843" i="1" s="1"/>
  <c r="I7844" i="1"/>
  <c r="J7844" i="1" s="1"/>
  <c r="I7845" i="1"/>
  <c r="J7845" i="1" s="1"/>
  <c r="I7846" i="1"/>
  <c r="J7846" i="1" s="1"/>
  <c r="I7847" i="1"/>
  <c r="J7847" i="1" s="1"/>
  <c r="I7848" i="1"/>
  <c r="J7848" i="1" s="1"/>
  <c r="I7849" i="1"/>
  <c r="J7849" i="1" s="1"/>
  <c r="I7850" i="1"/>
  <c r="J7850" i="1" s="1"/>
  <c r="I7851" i="1"/>
  <c r="J7851" i="1" s="1"/>
  <c r="I7852" i="1"/>
  <c r="J7852" i="1" s="1"/>
  <c r="I7853" i="1"/>
  <c r="J7853" i="1" s="1"/>
  <c r="I7854" i="1"/>
  <c r="J7854" i="1" s="1"/>
  <c r="I7855" i="1"/>
  <c r="J7855" i="1" s="1"/>
  <c r="I7856" i="1"/>
  <c r="J7856" i="1" s="1"/>
  <c r="I7857" i="1"/>
  <c r="J7857" i="1" s="1"/>
  <c r="I7858" i="1"/>
  <c r="J7858" i="1" s="1"/>
  <c r="I7859" i="1"/>
  <c r="J7859" i="1" s="1"/>
  <c r="I7860" i="1"/>
  <c r="J7860" i="1" s="1"/>
  <c r="I7861" i="1"/>
  <c r="J7861" i="1" s="1"/>
  <c r="I7862" i="1"/>
  <c r="J7862" i="1" s="1"/>
  <c r="I7863" i="1"/>
  <c r="J7863" i="1" s="1"/>
  <c r="I7864" i="1"/>
  <c r="J7864" i="1" s="1"/>
  <c r="I7865" i="1"/>
  <c r="J7865" i="1" s="1"/>
  <c r="I7866" i="1"/>
  <c r="J7866" i="1" s="1"/>
  <c r="I7867" i="1"/>
  <c r="J7867" i="1" s="1"/>
  <c r="I7868" i="1"/>
  <c r="J7868" i="1" s="1"/>
  <c r="I7869" i="1"/>
  <c r="J7869" i="1" s="1"/>
  <c r="I7870" i="1"/>
  <c r="J7870" i="1" s="1"/>
  <c r="I7871" i="1"/>
  <c r="J7871" i="1" s="1"/>
  <c r="I7872" i="1"/>
  <c r="J7872" i="1" s="1"/>
  <c r="I7873" i="1"/>
  <c r="J7873" i="1" s="1"/>
  <c r="I7874" i="1"/>
  <c r="J7874" i="1" s="1"/>
  <c r="I7875" i="1"/>
  <c r="J7875" i="1" s="1"/>
  <c r="I7876" i="1"/>
  <c r="J7876" i="1" s="1"/>
  <c r="I7877" i="1"/>
  <c r="J7877" i="1" s="1"/>
  <c r="I7878" i="1"/>
  <c r="J7878" i="1" s="1"/>
  <c r="I7879" i="1"/>
  <c r="J7879" i="1" s="1"/>
  <c r="I7880" i="1"/>
  <c r="J7880" i="1" s="1"/>
  <c r="I7881" i="1"/>
  <c r="J7881" i="1" s="1"/>
  <c r="I7882" i="1"/>
  <c r="J7882" i="1" s="1"/>
  <c r="I7883" i="1"/>
  <c r="J7883" i="1" s="1"/>
  <c r="I7884" i="1"/>
  <c r="J7884" i="1" s="1"/>
  <c r="I7885" i="1"/>
  <c r="J7885" i="1" s="1"/>
  <c r="I7886" i="1"/>
  <c r="J7886" i="1" s="1"/>
  <c r="I7887" i="1"/>
  <c r="J7887" i="1" s="1"/>
  <c r="I7888" i="1"/>
  <c r="J7888" i="1" s="1"/>
  <c r="I7889" i="1"/>
  <c r="J7889" i="1" s="1"/>
  <c r="I7890" i="1"/>
  <c r="J7890" i="1" s="1"/>
  <c r="I7891" i="1"/>
  <c r="J7891" i="1" s="1"/>
  <c r="I7892" i="1"/>
  <c r="J7892" i="1" s="1"/>
  <c r="I7893" i="1"/>
  <c r="J7893" i="1" s="1"/>
  <c r="I7894" i="1"/>
  <c r="J7894" i="1" s="1"/>
  <c r="I7895" i="1"/>
  <c r="J7895" i="1" s="1"/>
  <c r="I7896" i="1"/>
  <c r="J7896" i="1" s="1"/>
  <c r="I7897" i="1"/>
  <c r="J7897" i="1" s="1"/>
  <c r="I7898" i="1"/>
  <c r="J7898" i="1" s="1"/>
  <c r="I7899" i="1"/>
  <c r="J7899" i="1" s="1"/>
  <c r="I7900" i="1"/>
  <c r="J7900" i="1" s="1"/>
  <c r="I7901" i="1"/>
  <c r="J7901" i="1" s="1"/>
  <c r="I7902" i="1"/>
  <c r="J7902" i="1" s="1"/>
  <c r="I7903" i="1"/>
  <c r="J7903" i="1" s="1"/>
  <c r="I7904" i="1"/>
  <c r="J7904" i="1" s="1"/>
  <c r="I7905" i="1"/>
  <c r="J7905" i="1" s="1"/>
  <c r="I7906" i="1"/>
  <c r="J7906" i="1" s="1"/>
  <c r="I7907" i="1"/>
  <c r="J7907" i="1" s="1"/>
  <c r="I7908" i="1"/>
  <c r="J7908" i="1" s="1"/>
  <c r="I7909" i="1"/>
  <c r="J7909" i="1" s="1"/>
  <c r="I7910" i="1"/>
  <c r="J7910" i="1" s="1"/>
  <c r="I7911" i="1"/>
  <c r="J7911" i="1" s="1"/>
  <c r="I7912" i="1"/>
  <c r="J7912" i="1" s="1"/>
  <c r="I7913" i="1"/>
  <c r="J7913" i="1" s="1"/>
  <c r="I7914" i="1"/>
  <c r="J7914" i="1" s="1"/>
  <c r="I7915" i="1"/>
  <c r="J7915" i="1" s="1"/>
  <c r="I7916" i="1"/>
  <c r="J7916" i="1" s="1"/>
  <c r="I7917" i="1"/>
  <c r="J7917" i="1" s="1"/>
  <c r="I7918" i="1"/>
  <c r="J7918" i="1" s="1"/>
  <c r="I7919" i="1"/>
  <c r="J7919" i="1" s="1"/>
  <c r="I7920" i="1"/>
  <c r="J7920" i="1" s="1"/>
  <c r="I7921" i="1"/>
  <c r="J7921" i="1" s="1"/>
  <c r="I7922" i="1"/>
  <c r="J7922" i="1" s="1"/>
  <c r="I7923" i="1"/>
  <c r="J7923" i="1" s="1"/>
  <c r="I7924" i="1"/>
  <c r="J7924" i="1" s="1"/>
  <c r="I7925" i="1"/>
  <c r="J7925" i="1" s="1"/>
  <c r="I7926" i="1"/>
  <c r="J7926" i="1" s="1"/>
  <c r="I7927" i="1"/>
  <c r="J7927" i="1" s="1"/>
  <c r="I7928" i="1"/>
  <c r="J7928" i="1" s="1"/>
  <c r="I7929" i="1"/>
  <c r="J7929" i="1" s="1"/>
  <c r="I7930" i="1"/>
  <c r="J7930" i="1" s="1"/>
  <c r="I7931" i="1"/>
  <c r="J7931" i="1" s="1"/>
  <c r="I7932" i="1"/>
  <c r="J7932" i="1" s="1"/>
  <c r="I7933" i="1"/>
  <c r="J7933" i="1" s="1"/>
  <c r="I7934" i="1"/>
  <c r="J7934" i="1" s="1"/>
  <c r="I7935" i="1"/>
  <c r="J7935" i="1" s="1"/>
  <c r="I7936" i="1"/>
  <c r="J7936" i="1" s="1"/>
  <c r="I7937" i="1"/>
  <c r="J7937" i="1" s="1"/>
  <c r="I7938" i="1"/>
  <c r="J7938" i="1" s="1"/>
  <c r="I7939" i="1"/>
  <c r="J7939" i="1" s="1"/>
  <c r="I7940" i="1"/>
  <c r="J7940" i="1" s="1"/>
  <c r="I7941" i="1"/>
  <c r="J7941" i="1" s="1"/>
  <c r="I7942" i="1"/>
  <c r="J7942" i="1" s="1"/>
  <c r="I7943" i="1"/>
  <c r="J7943" i="1" s="1"/>
  <c r="I7944" i="1"/>
  <c r="J7944" i="1" s="1"/>
  <c r="I7945" i="1"/>
  <c r="J7945" i="1" s="1"/>
  <c r="I7946" i="1"/>
  <c r="J7946" i="1" s="1"/>
  <c r="I7947" i="1"/>
  <c r="J7947" i="1" s="1"/>
  <c r="I7948" i="1"/>
  <c r="J7948" i="1" s="1"/>
  <c r="I7949" i="1"/>
  <c r="J7949" i="1" s="1"/>
  <c r="I7950" i="1"/>
  <c r="J7950" i="1" s="1"/>
  <c r="I7951" i="1"/>
  <c r="J7951" i="1" s="1"/>
  <c r="I7952" i="1"/>
  <c r="J7952" i="1" s="1"/>
  <c r="I7953" i="1"/>
  <c r="J7953" i="1" s="1"/>
  <c r="I7954" i="1"/>
  <c r="J7954" i="1" s="1"/>
  <c r="I7955" i="1"/>
  <c r="J7955" i="1" s="1"/>
  <c r="I7956" i="1"/>
  <c r="J7956" i="1" s="1"/>
  <c r="I7957" i="1"/>
  <c r="J7957" i="1" s="1"/>
  <c r="I7958" i="1"/>
  <c r="J7958" i="1" s="1"/>
  <c r="I7959" i="1"/>
  <c r="J7959" i="1" s="1"/>
  <c r="I7960" i="1"/>
  <c r="J7960" i="1" s="1"/>
  <c r="I7961" i="1"/>
  <c r="J7961" i="1" s="1"/>
  <c r="I7962" i="1"/>
  <c r="J7962" i="1" s="1"/>
  <c r="I7963" i="1"/>
  <c r="J7963" i="1" s="1"/>
  <c r="I7964" i="1"/>
  <c r="J7964" i="1" s="1"/>
  <c r="I7965" i="1"/>
  <c r="J7965" i="1" s="1"/>
  <c r="I7966" i="1"/>
  <c r="J7966" i="1" s="1"/>
  <c r="I7967" i="1"/>
  <c r="J7967" i="1" s="1"/>
  <c r="I7968" i="1"/>
  <c r="J7968" i="1" s="1"/>
  <c r="I7969" i="1"/>
  <c r="J7969" i="1" s="1"/>
  <c r="I7970" i="1"/>
  <c r="J7970" i="1" s="1"/>
  <c r="I7971" i="1"/>
  <c r="J7971" i="1" s="1"/>
  <c r="I7972" i="1"/>
  <c r="J7972" i="1" s="1"/>
  <c r="I7973" i="1"/>
  <c r="J7973" i="1" s="1"/>
  <c r="I7974" i="1"/>
  <c r="J7974" i="1" s="1"/>
  <c r="I7975" i="1"/>
  <c r="J7975" i="1" s="1"/>
  <c r="I7976" i="1"/>
  <c r="J7976" i="1" s="1"/>
  <c r="I7977" i="1"/>
  <c r="J7977" i="1" s="1"/>
  <c r="I7978" i="1"/>
  <c r="J7978" i="1" s="1"/>
  <c r="I7979" i="1"/>
  <c r="J7979" i="1" s="1"/>
  <c r="I7980" i="1"/>
  <c r="J7980" i="1" s="1"/>
  <c r="I7981" i="1"/>
  <c r="J7981" i="1" s="1"/>
  <c r="I7982" i="1"/>
  <c r="J7982" i="1" s="1"/>
  <c r="I7983" i="1"/>
  <c r="J7983" i="1" s="1"/>
  <c r="I7984" i="1"/>
  <c r="J7984" i="1" s="1"/>
  <c r="I7985" i="1"/>
  <c r="J7985" i="1" s="1"/>
  <c r="I7986" i="1"/>
  <c r="J7986" i="1" s="1"/>
  <c r="I7987" i="1"/>
  <c r="J7987" i="1" s="1"/>
  <c r="I7988" i="1"/>
  <c r="J7988" i="1" s="1"/>
  <c r="I7989" i="1"/>
  <c r="J7989" i="1" s="1"/>
  <c r="I7990" i="1"/>
  <c r="J7990" i="1" s="1"/>
  <c r="I7991" i="1"/>
  <c r="J7991" i="1" s="1"/>
  <c r="I7992" i="1"/>
  <c r="J7992" i="1" s="1"/>
  <c r="I7993" i="1"/>
  <c r="J7993" i="1" s="1"/>
  <c r="I7994" i="1"/>
  <c r="J7994" i="1" s="1"/>
  <c r="I7995" i="1"/>
  <c r="J7995" i="1" s="1"/>
  <c r="I7996" i="1"/>
  <c r="J7996" i="1" s="1"/>
  <c r="I7997" i="1"/>
  <c r="J7997" i="1" s="1"/>
  <c r="I7998" i="1"/>
  <c r="J7998" i="1" s="1"/>
  <c r="I7999" i="1"/>
  <c r="J7999" i="1" s="1"/>
  <c r="I8000" i="1"/>
  <c r="J8000" i="1" s="1"/>
  <c r="I8001" i="1"/>
  <c r="J8001" i="1" s="1"/>
  <c r="I8002" i="1"/>
  <c r="J8002" i="1" s="1"/>
  <c r="I8003" i="1"/>
  <c r="J8003" i="1" s="1"/>
  <c r="I8004" i="1"/>
  <c r="J8004" i="1" s="1"/>
  <c r="I8005" i="1"/>
  <c r="J8005" i="1" s="1"/>
  <c r="I8006" i="1"/>
  <c r="J8006" i="1" s="1"/>
  <c r="I8007" i="1"/>
  <c r="J8007" i="1" s="1"/>
  <c r="I8008" i="1"/>
  <c r="J8008" i="1" s="1"/>
  <c r="I8009" i="1"/>
  <c r="J8009" i="1" s="1"/>
  <c r="I8010" i="1"/>
  <c r="J8010" i="1" s="1"/>
  <c r="I8011" i="1"/>
  <c r="J8011" i="1" s="1"/>
  <c r="I8012" i="1"/>
  <c r="J8012" i="1" s="1"/>
  <c r="I8013" i="1"/>
  <c r="J8013" i="1" s="1"/>
  <c r="I8014" i="1"/>
  <c r="J8014" i="1" s="1"/>
  <c r="I8015" i="1"/>
  <c r="J8015" i="1" s="1"/>
  <c r="I8016" i="1"/>
  <c r="J8016" i="1" s="1"/>
  <c r="I8017" i="1"/>
  <c r="J8017" i="1" s="1"/>
  <c r="I8018" i="1"/>
  <c r="J8018" i="1" s="1"/>
  <c r="I8019" i="1"/>
  <c r="J8019" i="1" s="1"/>
  <c r="I8020" i="1"/>
  <c r="J8020" i="1" s="1"/>
  <c r="I8021" i="1"/>
  <c r="J8021" i="1" s="1"/>
  <c r="I8022" i="1"/>
  <c r="J8022" i="1" s="1"/>
  <c r="I8023" i="1"/>
  <c r="J8023" i="1" s="1"/>
  <c r="I8024" i="1"/>
  <c r="J8024" i="1" s="1"/>
  <c r="I8025" i="1"/>
  <c r="J8025" i="1" s="1"/>
  <c r="I8026" i="1"/>
  <c r="J8026" i="1" s="1"/>
  <c r="I8027" i="1"/>
  <c r="J8027" i="1" s="1"/>
  <c r="I8028" i="1"/>
  <c r="J8028" i="1" s="1"/>
  <c r="I8029" i="1"/>
  <c r="J8029" i="1" s="1"/>
  <c r="I8030" i="1"/>
  <c r="J8030" i="1" s="1"/>
  <c r="I8031" i="1"/>
  <c r="J8031" i="1" s="1"/>
  <c r="I8032" i="1"/>
  <c r="J8032" i="1" s="1"/>
  <c r="I8033" i="1"/>
  <c r="J8033" i="1" s="1"/>
  <c r="I8034" i="1"/>
  <c r="J8034" i="1" s="1"/>
  <c r="I8035" i="1"/>
  <c r="J8035" i="1" s="1"/>
  <c r="I8036" i="1"/>
  <c r="J8036" i="1" s="1"/>
  <c r="I8037" i="1"/>
  <c r="J8037" i="1" s="1"/>
  <c r="I8038" i="1"/>
  <c r="J8038" i="1" s="1"/>
  <c r="I8039" i="1"/>
  <c r="J8039" i="1" s="1"/>
  <c r="I8040" i="1"/>
  <c r="J8040" i="1" s="1"/>
  <c r="I8041" i="1"/>
  <c r="J8041" i="1" s="1"/>
  <c r="I8042" i="1"/>
  <c r="J8042" i="1" s="1"/>
  <c r="I8043" i="1"/>
  <c r="J8043" i="1" s="1"/>
  <c r="I8044" i="1"/>
  <c r="J8044" i="1" s="1"/>
  <c r="I8045" i="1"/>
  <c r="J8045" i="1" s="1"/>
  <c r="I8046" i="1"/>
  <c r="J8046" i="1" s="1"/>
  <c r="I8047" i="1"/>
  <c r="J8047" i="1" s="1"/>
  <c r="I8048" i="1"/>
  <c r="J8048" i="1" s="1"/>
  <c r="I8049" i="1"/>
  <c r="J8049" i="1" s="1"/>
  <c r="I8050" i="1"/>
  <c r="J8050" i="1" s="1"/>
  <c r="I8051" i="1"/>
  <c r="J8051" i="1" s="1"/>
  <c r="I8052" i="1"/>
  <c r="J8052" i="1" s="1"/>
  <c r="I8053" i="1"/>
  <c r="J8053" i="1" s="1"/>
  <c r="I8054" i="1"/>
  <c r="J8054" i="1" s="1"/>
  <c r="I8055" i="1"/>
  <c r="J8055" i="1" s="1"/>
  <c r="I8056" i="1"/>
  <c r="J8056" i="1" s="1"/>
  <c r="I8057" i="1"/>
  <c r="J8057" i="1" s="1"/>
  <c r="I8058" i="1"/>
  <c r="J8058" i="1" s="1"/>
  <c r="I8059" i="1"/>
  <c r="J8059" i="1" s="1"/>
  <c r="I8060" i="1"/>
  <c r="J8060" i="1" s="1"/>
  <c r="I8061" i="1"/>
  <c r="J8061" i="1" s="1"/>
  <c r="I8062" i="1"/>
  <c r="J8062" i="1" s="1"/>
  <c r="I8063" i="1"/>
  <c r="J8063" i="1" s="1"/>
  <c r="I8064" i="1"/>
  <c r="J8064" i="1" s="1"/>
  <c r="I8065" i="1"/>
  <c r="J8065" i="1" s="1"/>
  <c r="I8066" i="1"/>
  <c r="J8066" i="1" s="1"/>
  <c r="I8067" i="1"/>
  <c r="J8067" i="1" s="1"/>
  <c r="I8068" i="1"/>
  <c r="J8068" i="1" s="1"/>
  <c r="I8069" i="1"/>
  <c r="J8069" i="1" s="1"/>
  <c r="I8070" i="1"/>
  <c r="J8070" i="1" s="1"/>
  <c r="I8071" i="1"/>
  <c r="J8071" i="1" s="1"/>
  <c r="I8072" i="1"/>
  <c r="J8072" i="1" s="1"/>
  <c r="I8073" i="1"/>
  <c r="J8073" i="1" s="1"/>
  <c r="I8074" i="1"/>
  <c r="J8074" i="1" s="1"/>
  <c r="I8075" i="1"/>
  <c r="J8075" i="1" s="1"/>
  <c r="I8076" i="1"/>
  <c r="J8076" i="1" s="1"/>
  <c r="I8077" i="1"/>
  <c r="J8077" i="1" s="1"/>
  <c r="I8078" i="1"/>
  <c r="J8078" i="1" s="1"/>
  <c r="I8079" i="1"/>
  <c r="J8079" i="1" s="1"/>
  <c r="I8080" i="1"/>
  <c r="J8080" i="1" s="1"/>
  <c r="I8081" i="1"/>
  <c r="J8081" i="1" s="1"/>
  <c r="I8082" i="1"/>
  <c r="J8082" i="1" s="1"/>
  <c r="I8083" i="1"/>
  <c r="J8083" i="1" s="1"/>
  <c r="I8084" i="1"/>
  <c r="J8084" i="1" s="1"/>
  <c r="I8085" i="1"/>
  <c r="J8085" i="1" s="1"/>
  <c r="I8086" i="1"/>
  <c r="J8086" i="1" s="1"/>
  <c r="I8087" i="1"/>
  <c r="J8087" i="1" s="1"/>
  <c r="I8088" i="1"/>
  <c r="J8088" i="1" s="1"/>
  <c r="I8089" i="1"/>
  <c r="J8089" i="1" s="1"/>
  <c r="I8090" i="1"/>
  <c r="J8090" i="1" s="1"/>
  <c r="I8091" i="1"/>
  <c r="J8091" i="1" s="1"/>
  <c r="I8092" i="1"/>
  <c r="J8092" i="1" s="1"/>
  <c r="I8093" i="1"/>
  <c r="J8093" i="1" s="1"/>
  <c r="I8094" i="1"/>
  <c r="J8094" i="1" s="1"/>
  <c r="I8095" i="1"/>
  <c r="J8095" i="1" s="1"/>
  <c r="I8096" i="1"/>
  <c r="J8096" i="1" s="1"/>
  <c r="I8097" i="1"/>
  <c r="J8097" i="1" s="1"/>
  <c r="I8098" i="1"/>
  <c r="J8098" i="1" s="1"/>
  <c r="I8099" i="1"/>
  <c r="J8099" i="1" s="1"/>
  <c r="I8100" i="1"/>
  <c r="J8100" i="1" s="1"/>
  <c r="I8101" i="1"/>
  <c r="J8101" i="1" s="1"/>
  <c r="I8102" i="1"/>
  <c r="J8102" i="1" s="1"/>
  <c r="I8103" i="1"/>
  <c r="J8103" i="1" s="1"/>
  <c r="I8104" i="1"/>
  <c r="J8104" i="1" s="1"/>
  <c r="I8105" i="1"/>
  <c r="J8105" i="1" s="1"/>
  <c r="I8106" i="1"/>
  <c r="J8106" i="1" s="1"/>
  <c r="I8107" i="1"/>
  <c r="J8107" i="1" s="1"/>
  <c r="I8108" i="1"/>
  <c r="J8108" i="1" s="1"/>
  <c r="I8109" i="1"/>
  <c r="J8109" i="1" s="1"/>
  <c r="I8110" i="1"/>
  <c r="J8110" i="1" s="1"/>
  <c r="I8111" i="1"/>
  <c r="J8111" i="1" s="1"/>
  <c r="I8112" i="1"/>
  <c r="J8112" i="1" s="1"/>
  <c r="I8113" i="1"/>
  <c r="J8113" i="1" s="1"/>
  <c r="I8114" i="1"/>
  <c r="J8114" i="1" s="1"/>
  <c r="I8115" i="1"/>
  <c r="J8115" i="1" s="1"/>
  <c r="I8116" i="1"/>
  <c r="J8116" i="1" s="1"/>
  <c r="I8117" i="1"/>
  <c r="J8117" i="1" s="1"/>
  <c r="I8118" i="1"/>
  <c r="J8118" i="1" s="1"/>
  <c r="I8119" i="1"/>
  <c r="J8119" i="1" s="1"/>
  <c r="I8120" i="1"/>
  <c r="J8120" i="1" s="1"/>
  <c r="I8121" i="1"/>
  <c r="J8121" i="1" s="1"/>
  <c r="I8122" i="1"/>
  <c r="J8122" i="1" s="1"/>
  <c r="I8123" i="1"/>
  <c r="J8123" i="1" s="1"/>
  <c r="I8124" i="1"/>
  <c r="J8124" i="1" s="1"/>
  <c r="I8125" i="1"/>
  <c r="J8125" i="1" s="1"/>
  <c r="I8126" i="1"/>
  <c r="J8126" i="1" s="1"/>
  <c r="I8127" i="1"/>
  <c r="J8127" i="1" s="1"/>
  <c r="I8128" i="1"/>
  <c r="J8128" i="1" s="1"/>
  <c r="I8129" i="1"/>
  <c r="J8129" i="1" s="1"/>
  <c r="I8130" i="1"/>
  <c r="J8130" i="1" s="1"/>
  <c r="I8131" i="1"/>
  <c r="J8131" i="1" s="1"/>
  <c r="I8132" i="1"/>
  <c r="J8132" i="1" s="1"/>
  <c r="I8133" i="1"/>
  <c r="J8133" i="1" s="1"/>
  <c r="I8134" i="1"/>
  <c r="J8134" i="1" s="1"/>
  <c r="I8135" i="1"/>
  <c r="J8135" i="1" s="1"/>
  <c r="I8136" i="1"/>
  <c r="J8136" i="1" s="1"/>
  <c r="I8137" i="1"/>
  <c r="J8137" i="1" s="1"/>
  <c r="I8138" i="1"/>
  <c r="J8138" i="1" s="1"/>
  <c r="I8139" i="1"/>
  <c r="J8139" i="1" s="1"/>
  <c r="I8140" i="1"/>
  <c r="J8140" i="1" s="1"/>
  <c r="I8141" i="1"/>
  <c r="J8141" i="1" s="1"/>
  <c r="I8142" i="1"/>
  <c r="J8142" i="1" s="1"/>
  <c r="I8143" i="1"/>
  <c r="J8143" i="1" s="1"/>
  <c r="I8144" i="1"/>
  <c r="J8144" i="1" s="1"/>
  <c r="I8145" i="1"/>
  <c r="J8145" i="1" s="1"/>
  <c r="I8146" i="1"/>
  <c r="J8146" i="1" s="1"/>
  <c r="I8147" i="1"/>
  <c r="J8147" i="1" s="1"/>
  <c r="I8148" i="1"/>
  <c r="J8148" i="1" s="1"/>
  <c r="I8149" i="1"/>
  <c r="J8149" i="1" s="1"/>
  <c r="I8150" i="1"/>
  <c r="J8150" i="1" s="1"/>
  <c r="I8151" i="1"/>
  <c r="J8151" i="1" s="1"/>
  <c r="I8152" i="1"/>
  <c r="J8152" i="1" s="1"/>
  <c r="I8153" i="1"/>
  <c r="J8153" i="1" s="1"/>
  <c r="I8154" i="1"/>
  <c r="J8154" i="1" s="1"/>
  <c r="I8155" i="1"/>
  <c r="J8155" i="1" s="1"/>
  <c r="I8156" i="1"/>
  <c r="J8156" i="1" s="1"/>
  <c r="I8157" i="1"/>
  <c r="J8157" i="1" s="1"/>
  <c r="I8158" i="1"/>
  <c r="J8158" i="1" s="1"/>
  <c r="I8159" i="1"/>
  <c r="J8159" i="1" s="1"/>
  <c r="I8160" i="1"/>
  <c r="J8160" i="1" s="1"/>
  <c r="I8161" i="1"/>
  <c r="J8161" i="1" s="1"/>
  <c r="I8162" i="1"/>
  <c r="J8162" i="1" s="1"/>
  <c r="I8163" i="1"/>
  <c r="J8163" i="1" s="1"/>
  <c r="I8164" i="1"/>
  <c r="J8164" i="1" s="1"/>
  <c r="I8165" i="1"/>
  <c r="J8165" i="1" s="1"/>
  <c r="I8166" i="1"/>
  <c r="J8166" i="1" s="1"/>
  <c r="I8167" i="1"/>
  <c r="J8167" i="1" s="1"/>
  <c r="I8168" i="1"/>
  <c r="J8168" i="1" s="1"/>
  <c r="I8169" i="1"/>
  <c r="J8169" i="1" s="1"/>
  <c r="I8170" i="1"/>
  <c r="J8170" i="1" s="1"/>
  <c r="I8171" i="1"/>
  <c r="J8171" i="1" s="1"/>
  <c r="I8172" i="1"/>
  <c r="J8172" i="1" s="1"/>
  <c r="I8173" i="1"/>
  <c r="J8173" i="1" s="1"/>
  <c r="I8174" i="1"/>
  <c r="J8174" i="1" s="1"/>
  <c r="I8175" i="1"/>
  <c r="J8175" i="1" s="1"/>
  <c r="I8176" i="1"/>
  <c r="J8176" i="1" s="1"/>
  <c r="I8177" i="1"/>
  <c r="J8177" i="1" s="1"/>
  <c r="I8178" i="1"/>
  <c r="J8178" i="1" s="1"/>
  <c r="I8179" i="1"/>
  <c r="J8179" i="1" s="1"/>
  <c r="I8180" i="1"/>
  <c r="J8180" i="1" s="1"/>
  <c r="I8181" i="1"/>
  <c r="J8181" i="1" s="1"/>
  <c r="I8182" i="1"/>
  <c r="J8182" i="1" s="1"/>
  <c r="I8183" i="1"/>
  <c r="J8183" i="1" s="1"/>
  <c r="I8184" i="1"/>
  <c r="J8184" i="1" s="1"/>
  <c r="I8185" i="1"/>
  <c r="J8185" i="1" s="1"/>
  <c r="I8186" i="1"/>
  <c r="J8186" i="1" s="1"/>
  <c r="I8187" i="1"/>
  <c r="J8187" i="1" s="1"/>
  <c r="I8188" i="1"/>
  <c r="J8188" i="1" s="1"/>
  <c r="I8189" i="1"/>
  <c r="J8189" i="1" s="1"/>
  <c r="I8190" i="1"/>
  <c r="J8190" i="1" s="1"/>
  <c r="I8191" i="1"/>
  <c r="J8191" i="1" s="1"/>
  <c r="I8192" i="1"/>
  <c r="J8192" i="1" s="1"/>
  <c r="I8193" i="1"/>
  <c r="J8193" i="1" s="1"/>
  <c r="I8194" i="1"/>
  <c r="J8194" i="1" s="1"/>
  <c r="I8195" i="1"/>
  <c r="J8195" i="1" s="1"/>
  <c r="I8196" i="1"/>
  <c r="J8196" i="1" s="1"/>
  <c r="I8197" i="1"/>
  <c r="J8197" i="1" s="1"/>
  <c r="I8198" i="1"/>
  <c r="J8198" i="1" s="1"/>
  <c r="I8199" i="1"/>
  <c r="J8199" i="1" s="1"/>
  <c r="I8200" i="1"/>
  <c r="J8200" i="1" s="1"/>
  <c r="I8201" i="1"/>
  <c r="J8201" i="1" s="1"/>
  <c r="I8202" i="1"/>
  <c r="J8202" i="1" s="1"/>
  <c r="I8203" i="1"/>
  <c r="J8203" i="1" s="1"/>
  <c r="I8204" i="1"/>
  <c r="J8204" i="1" s="1"/>
  <c r="I8205" i="1"/>
  <c r="J8205" i="1" s="1"/>
  <c r="I8206" i="1"/>
  <c r="J8206" i="1" s="1"/>
  <c r="I8207" i="1"/>
  <c r="J8207" i="1" s="1"/>
  <c r="I8208" i="1"/>
  <c r="J8208" i="1" s="1"/>
  <c r="I8209" i="1"/>
  <c r="J8209" i="1" s="1"/>
  <c r="I8210" i="1"/>
  <c r="J8210" i="1" s="1"/>
  <c r="I8211" i="1"/>
  <c r="J8211" i="1" s="1"/>
  <c r="I8212" i="1"/>
  <c r="J8212" i="1" s="1"/>
  <c r="I8213" i="1"/>
  <c r="J8213" i="1" s="1"/>
  <c r="I8214" i="1"/>
  <c r="J8214" i="1" s="1"/>
  <c r="I8215" i="1"/>
  <c r="J8215" i="1" s="1"/>
  <c r="I8216" i="1"/>
  <c r="J8216" i="1" s="1"/>
  <c r="I8217" i="1"/>
  <c r="J8217" i="1" s="1"/>
  <c r="I8218" i="1"/>
  <c r="J8218" i="1" s="1"/>
  <c r="I8219" i="1"/>
  <c r="J8219" i="1" s="1"/>
  <c r="I8220" i="1"/>
  <c r="J8220" i="1" s="1"/>
  <c r="I8221" i="1"/>
  <c r="J8221" i="1" s="1"/>
  <c r="I8222" i="1"/>
  <c r="J8222" i="1" s="1"/>
  <c r="I8223" i="1"/>
  <c r="J8223" i="1" s="1"/>
  <c r="I8224" i="1"/>
  <c r="J8224" i="1" s="1"/>
  <c r="I8225" i="1"/>
  <c r="J8225" i="1" s="1"/>
  <c r="I8226" i="1"/>
  <c r="J8226" i="1" s="1"/>
  <c r="I8227" i="1"/>
  <c r="J8227" i="1" s="1"/>
  <c r="I8228" i="1"/>
  <c r="J8228" i="1" s="1"/>
  <c r="I8229" i="1"/>
  <c r="J8229" i="1" s="1"/>
  <c r="I8230" i="1"/>
  <c r="J8230" i="1" s="1"/>
  <c r="I8231" i="1"/>
  <c r="J8231" i="1" s="1"/>
  <c r="I8232" i="1"/>
  <c r="J8232" i="1" s="1"/>
  <c r="I8233" i="1"/>
  <c r="J8233" i="1" s="1"/>
  <c r="I8234" i="1"/>
  <c r="J8234" i="1" s="1"/>
  <c r="I8235" i="1"/>
  <c r="J8235" i="1" s="1"/>
  <c r="I8236" i="1"/>
  <c r="J8236" i="1" s="1"/>
  <c r="I8237" i="1"/>
  <c r="J8237" i="1" s="1"/>
  <c r="I8238" i="1"/>
  <c r="J8238" i="1" s="1"/>
  <c r="I8239" i="1"/>
  <c r="J8239" i="1" s="1"/>
  <c r="I8240" i="1"/>
  <c r="J8240" i="1" s="1"/>
  <c r="I8241" i="1"/>
  <c r="J8241" i="1" s="1"/>
  <c r="I8242" i="1"/>
  <c r="J8242" i="1" s="1"/>
  <c r="I8243" i="1"/>
  <c r="J8243" i="1" s="1"/>
  <c r="I8244" i="1"/>
  <c r="J8244" i="1" s="1"/>
  <c r="I8245" i="1"/>
  <c r="J8245" i="1" s="1"/>
  <c r="I8246" i="1"/>
  <c r="J8246" i="1" s="1"/>
  <c r="I8247" i="1"/>
  <c r="J8247" i="1" s="1"/>
  <c r="I8248" i="1"/>
  <c r="J8248" i="1" s="1"/>
  <c r="I8249" i="1"/>
  <c r="J8249" i="1" s="1"/>
  <c r="I8250" i="1"/>
  <c r="J8250" i="1" s="1"/>
  <c r="I8251" i="1"/>
  <c r="J8251" i="1" s="1"/>
  <c r="I8252" i="1"/>
  <c r="J8252" i="1" s="1"/>
  <c r="I8253" i="1"/>
  <c r="J8253" i="1" s="1"/>
  <c r="I8254" i="1"/>
  <c r="J8254" i="1" s="1"/>
  <c r="I8255" i="1"/>
  <c r="J8255" i="1" s="1"/>
  <c r="I8256" i="1"/>
  <c r="J8256" i="1" s="1"/>
  <c r="I8257" i="1"/>
  <c r="J8257" i="1" s="1"/>
  <c r="I8258" i="1"/>
  <c r="J8258" i="1" s="1"/>
  <c r="I8259" i="1"/>
  <c r="J8259" i="1" s="1"/>
  <c r="I8260" i="1"/>
  <c r="J8260" i="1" s="1"/>
  <c r="I8261" i="1"/>
  <c r="J8261" i="1" s="1"/>
  <c r="I8262" i="1"/>
  <c r="J8262" i="1" s="1"/>
  <c r="I8263" i="1"/>
  <c r="J8263" i="1" s="1"/>
  <c r="I8264" i="1"/>
  <c r="J8264" i="1" s="1"/>
  <c r="I8265" i="1"/>
  <c r="J8265" i="1" s="1"/>
  <c r="I8266" i="1"/>
  <c r="J8266" i="1" s="1"/>
  <c r="I8267" i="1"/>
  <c r="J8267" i="1" s="1"/>
  <c r="I8268" i="1"/>
  <c r="J8268" i="1" s="1"/>
  <c r="I8269" i="1"/>
  <c r="J8269" i="1" s="1"/>
  <c r="I8270" i="1"/>
  <c r="J8270" i="1" s="1"/>
  <c r="I8271" i="1"/>
  <c r="J8271" i="1" s="1"/>
  <c r="I8272" i="1"/>
  <c r="J8272" i="1" s="1"/>
  <c r="I8273" i="1"/>
  <c r="J8273" i="1" s="1"/>
  <c r="I8274" i="1"/>
  <c r="J8274" i="1" s="1"/>
  <c r="I8275" i="1"/>
  <c r="J8275" i="1" s="1"/>
  <c r="I8276" i="1"/>
  <c r="J8276" i="1" s="1"/>
  <c r="I8277" i="1"/>
  <c r="J8277" i="1" s="1"/>
  <c r="I8278" i="1"/>
  <c r="J8278" i="1" s="1"/>
  <c r="I8279" i="1"/>
  <c r="J8279" i="1" s="1"/>
  <c r="I8280" i="1"/>
  <c r="J8280" i="1" s="1"/>
  <c r="I8281" i="1"/>
  <c r="J8281" i="1" s="1"/>
  <c r="I8282" i="1"/>
  <c r="J8282" i="1" s="1"/>
  <c r="I8283" i="1"/>
  <c r="J8283" i="1" s="1"/>
  <c r="I8284" i="1"/>
  <c r="J8284" i="1" s="1"/>
  <c r="I8285" i="1"/>
  <c r="J8285" i="1" s="1"/>
  <c r="I8286" i="1"/>
  <c r="J8286" i="1" s="1"/>
  <c r="I8287" i="1"/>
  <c r="J8287" i="1" s="1"/>
  <c r="I8288" i="1"/>
  <c r="J8288" i="1" s="1"/>
  <c r="I8289" i="1"/>
  <c r="J8289" i="1" s="1"/>
  <c r="I8290" i="1"/>
  <c r="J8290" i="1" s="1"/>
  <c r="I8291" i="1"/>
  <c r="J8291" i="1" s="1"/>
  <c r="I8292" i="1"/>
  <c r="J8292" i="1" s="1"/>
  <c r="I8293" i="1"/>
  <c r="J8293" i="1" s="1"/>
  <c r="I8294" i="1"/>
  <c r="J8294" i="1" s="1"/>
  <c r="I8295" i="1"/>
  <c r="J8295" i="1" s="1"/>
  <c r="I8296" i="1"/>
  <c r="J8296" i="1" s="1"/>
  <c r="I8297" i="1"/>
  <c r="J8297" i="1" s="1"/>
  <c r="I8298" i="1"/>
  <c r="J8298" i="1" s="1"/>
  <c r="I8299" i="1"/>
  <c r="J8299" i="1" s="1"/>
  <c r="I8300" i="1"/>
  <c r="J8300" i="1" s="1"/>
  <c r="I8301" i="1"/>
  <c r="J8301" i="1" s="1"/>
  <c r="I8302" i="1"/>
  <c r="J8302" i="1" s="1"/>
  <c r="I8303" i="1"/>
  <c r="J8303" i="1" s="1"/>
  <c r="I8304" i="1"/>
  <c r="J8304" i="1" s="1"/>
  <c r="I8305" i="1"/>
  <c r="J8305" i="1" s="1"/>
  <c r="I8306" i="1"/>
  <c r="J8306" i="1" s="1"/>
  <c r="I8307" i="1"/>
  <c r="J8307" i="1" s="1"/>
  <c r="I8308" i="1"/>
  <c r="J8308" i="1" s="1"/>
  <c r="I8309" i="1"/>
  <c r="J8309" i="1" s="1"/>
  <c r="I8310" i="1"/>
  <c r="J8310" i="1" s="1"/>
  <c r="I8311" i="1"/>
  <c r="J8311" i="1" s="1"/>
  <c r="I8312" i="1"/>
  <c r="J8312" i="1" s="1"/>
  <c r="I8313" i="1"/>
  <c r="J8313" i="1" s="1"/>
  <c r="I8314" i="1"/>
  <c r="J8314" i="1" s="1"/>
  <c r="I8315" i="1"/>
  <c r="J8315" i="1" s="1"/>
  <c r="I8316" i="1"/>
  <c r="J8316" i="1" s="1"/>
  <c r="I8317" i="1"/>
  <c r="J8317" i="1" s="1"/>
  <c r="I8318" i="1"/>
  <c r="J8318" i="1" s="1"/>
  <c r="I8319" i="1"/>
  <c r="J8319" i="1" s="1"/>
  <c r="I8320" i="1"/>
  <c r="J8320" i="1" s="1"/>
  <c r="I8321" i="1"/>
  <c r="J8321" i="1" s="1"/>
  <c r="I8322" i="1"/>
  <c r="J8322" i="1" s="1"/>
  <c r="I8323" i="1"/>
  <c r="J8323" i="1" s="1"/>
  <c r="I8324" i="1"/>
  <c r="J8324" i="1" s="1"/>
  <c r="I8325" i="1"/>
  <c r="J8325" i="1" s="1"/>
  <c r="I8326" i="1"/>
  <c r="J8326" i="1" s="1"/>
  <c r="I8327" i="1"/>
  <c r="J8327" i="1" s="1"/>
  <c r="I8328" i="1"/>
  <c r="J8328" i="1" s="1"/>
  <c r="I8329" i="1"/>
  <c r="J8329" i="1" s="1"/>
  <c r="I8330" i="1"/>
  <c r="J8330" i="1" s="1"/>
  <c r="I8331" i="1"/>
  <c r="J8331" i="1" s="1"/>
  <c r="I8332" i="1"/>
  <c r="J8332" i="1" s="1"/>
  <c r="I8333" i="1"/>
  <c r="J8333" i="1" s="1"/>
  <c r="I8334" i="1"/>
  <c r="J8334" i="1" s="1"/>
  <c r="I8335" i="1"/>
  <c r="J8335" i="1" s="1"/>
  <c r="I8336" i="1"/>
  <c r="J8336" i="1" s="1"/>
  <c r="I8337" i="1"/>
  <c r="J8337" i="1" s="1"/>
  <c r="I8338" i="1"/>
  <c r="J8338" i="1" s="1"/>
  <c r="I8339" i="1"/>
  <c r="J8339" i="1" s="1"/>
  <c r="I8340" i="1"/>
  <c r="J8340" i="1" s="1"/>
  <c r="I8341" i="1"/>
  <c r="J8341" i="1" s="1"/>
  <c r="I8342" i="1"/>
  <c r="J8342" i="1" s="1"/>
  <c r="I8343" i="1"/>
  <c r="J8343" i="1" s="1"/>
  <c r="I8344" i="1"/>
  <c r="J8344" i="1" s="1"/>
  <c r="I8345" i="1"/>
  <c r="J8345" i="1" s="1"/>
  <c r="I8346" i="1"/>
  <c r="J8346" i="1" s="1"/>
  <c r="I8347" i="1"/>
  <c r="J8347" i="1" s="1"/>
  <c r="I8348" i="1"/>
  <c r="J8348" i="1" s="1"/>
  <c r="I8349" i="1"/>
  <c r="J8349" i="1" s="1"/>
  <c r="I8350" i="1"/>
  <c r="J8350" i="1" s="1"/>
  <c r="I8351" i="1"/>
  <c r="J8351" i="1" s="1"/>
  <c r="I8352" i="1"/>
  <c r="J8352" i="1" s="1"/>
  <c r="I8353" i="1"/>
  <c r="J8353" i="1" s="1"/>
  <c r="I8354" i="1"/>
  <c r="J8354" i="1" s="1"/>
  <c r="I8355" i="1"/>
  <c r="J8355" i="1" s="1"/>
  <c r="I8356" i="1"/>
  <c r="J8356" i="1" s="1"/>
  <c r="I8357" i="1"/>
  <c r="J8357" i="1" s="1"/>
  <c r="I8358" i="1"/>
  <c r="J8358" i="1" s="1"/>
  <c r="I8359" i="1"/>
  <c r="J8359" i="1" s="1"/>
  <c r="I8360" i="1"/>
  <c r="J8360" i="1" s="1"/>
  <c r="I8361" i="1"/>
  <c r="J8361" i="1" s="1"/>
  <c r="I8362" i="1"/>
  <c r="J8362" i="1" s="1"/>
  <c r="I8363" i="1"/>
  <c r="J8363" i="1" s="1"/>
  <c r="I8364" i="1"/>
  <c r="J8364" i="1" s="1"/>
  <c r="I8365" i="1"/>
  <c r="J8365" i="1" s="1"/>
  <c r="I8366" i="1"/>
  <c r="J8366" i="1" s="1"/>
  <c r="I8367" i="1"/>
  <c r="J8367" i="1" s="1"/>
  <c r="I8368" i="1"/>
  <c r="J8368" i="1" s="1"/>
  <c r="I8369" i="1"/>
  <c r="J8369" i="1" s="1"/>
  <c r="I8370" i="1"/>
  <c r="J8370" i="1" s="1"/>
  <c r="I8371" i="1"/>
  <c r="J8371" i="1" s="1"/>
  <c r="I8372" i="1"/>
  <c r="J8372" i="1" s="1"/>
  <c r="I8373" i="1"/>
  <c r="J8373" i="1" s="1"/>
  <c r="I8374" i="1"/>
  <c r="J8374" i="1" s="1"/>
  <c r="I8375" i="1"/>
  <c r="J8375" i="1" s="1"/>
  <c r="I8376" i="1"/>
  <c r="J8376" i="1" s="1"/>
  <c r="I8377" i="1"/>
  <c r="J8377" i="1" s="1"/>
  <c r="I8378" i="1"/>
  <c r="J8378" i="1" s="1"/>
  <c r="I8379" i="1"/>
  <c r="J8379" i="1" s="1"/>
  <c r="I8380" i="1"/>
  <c r="J8380" i="1" s="1"/>
  <c r="I8381" i="1"/>
  <c r="J8381" i="1" s="1"/>
  <c r="I8382" i="1"/>
  <c r="J8382" i="1" s="1"/>
  <c r="I8383" i="1"/>
  <c r="J8383" i="1" s="1"/>
  <c r="I8384" i="1"/>
  <c r="J8384" i="1" s="1"/>
  <c r="I8385" i="1"/>
  <c r="J8385" i="1" s="1"/>
  <c r="I8386" i="1"/>
  <c r="J8386" i="1" s="1"/>
  <c r="I8387" i="1"/>
  <c r="J8387" i="1" s="1"/>
  <c r="I8388" i="1"/>
  <c r="J8388" i="1" s="1"/>
  <c r="I8389" i="1"/>
  <c r="J8389" i="1" s="1"/>
  <c r="I8390" i="1"/>
  <c r="J8390" i="1" s="1"/>
  <c r="I8391" i="1"/>
  <c r="J8391" i="1" s="1"/>
  <c r="I8392" i="1"/>
  <c r="J8392" i="1" s="1"/>
  <c r="I8393" i="1"/>
  <c r="J8393" i="1" s="1"/>
  <c r="I8394" i="1"/>
  <c r="J8394" i="1" s="1"/>
  <c r="I8395" i="1"/>
  <c r="J8395" i="1" s="1"/>
  <c r="I8396" i="1"/>
  <c r="J8396" i="1" s="1"/>
  <c r="I8397" i="1"/>
  <c r="J8397" i="1" s="1"/>
  <c r="I8398" i="1"/>
  <c r="J8398" i="1" s="1"/>
  <c r="I8399" i="1"/>
  <c r="J8399" i="1" s="1"/>
  <c r="I8400" i="1"/>
  <c r="J8400" i="1" s="1"/>
  <c r="I8401" i="1"/>
  <c r="J8401" i="1" s="1"/>
  <c r="I8402" i="1"/>
  <c r="J8402" i="1" s="1"/>
  <c r="I8403" i="1"/>
  <c r="J8403" i="1" s="1"/>
  <c r="I8404" i="1"/>
  <c r="J8404" i="1" s="1"/>
  <c r="I8405" i="1"/>
  <c r="J8405" i="1" s="1"/>
  <c r="I8406" i="1"/>
  <c r="J8406" i="1" s="1"/>
  <c r="I8407" i="1"/>
  <c r="J8407" i="1" s="1"/>
  <c r="I8408" i="1"/>
  <c r="J8408" i="1" s="1"/>
  <c r="I8409" i="1"/>
  <c r="J8409" i="1" s="1"/>
  <c r="I8410" i="1"/>
  <c r="J8410" i="1" s="1"/>
  <c r="I8411" i="1"/>
  <c r="J8411" i="1" s="1"/>
  <c r="I8412" i="1"/>
  <c r="J8412" i="1" s="1"/>
  <c r="I8413" i="1"/>
  <c r="J8413" i="1" s="1"/>
  <c r="I8414" i="1"/>
  <c r="J8414" i="1" s="1"/>
  <c r="I8415" i="1"/>
  <c r="J8415" i="1" s="1"/>
  <c r="I8416" i="1"/>
  <c r="J8416" i="1" s="1"/>
  <c r="I8417" i="1"/>
  <c r="J8417" i="1" s="1"/>
  <c r="I8418" i="1"/>
  <c r="J8418" i="1" s="1"/>
  <c r="I8419" i="1"/>
  <c r="J8419" i="1" s="1"/>
  <c r="I8420" i="1"/>
  <c r="J8420" i="1" s="1"/>
  <c r="I8421" i="1"/>
  <c r="J8421" i="1" s="1"/>
  <c r="I8422" i="1"/>
  <c r="J8422" i="1" s="1"/>
  <c r="I8423" i="1"/>
  <c r="J8423" i="1" s="1"/>
  <c r="I8424" i="1"/>
  <c r="J8424" i="1" s="1"/>
  <c r="I8425" i="1"/>
  <c r="J8425" i="1" s="1"/>
  <c r="I8426" i="1"/>
  <c r="J8426" i="1" s="1"/>
  <c r="I8427" i="1"/>
  <c r="J8427" i="1" s="1"/>
  <c r="I8428" i="1"/>
  <c r="J8428" i="1" s="1"/>
  <c r="I8429" i="1"/>
  <c r="J8429" i="1" s="1"/>
  <c r="I8430" i="1"/>
  <c r="J8430" i="1" s="1"/>
  <c r="I8431" i="1"/>
  <c r="J8431" i="1" s="1"/>
  <c r="I8432" i="1"/>
  <c r="J8432" i="1" s="1"/>
  <c r="I8433" i="1"/>
  <c r="J8433" i="1" s="1"/>
  <c r="I8434" i="1"/>
  <c r="J8434" i="1" s="1"/>
  <c r="I8435" i="1"/>
  <c r="J8435" i="1" s="1"/>
  <c r="I8436" i="1"/>
  <c r="J8436" i="1" s="1"/>
  <c r="I8437" i="1"/>
  <c r="J8437" i="1" s="1"/>
  <c r="I8438" i="1"/>
  <c r="J8438" i="1" s="1"/>
  <c r="I8439" i="1"/>
  <c r="J8439" i="1" s="1"/>
  <c r="I8440" i="1"/>
  <c r="J8440" i="1" s="1"/>
  <c r="I8441" i="1"/>
  <c r="J8441" i="1" s="1"/>
  <c r="I8442" i="1"/>
  <c r="J8442" i="1" s="1"/>
  <c r="I8443" i="1"/>
  <c r="J8443" i="1" s="1"/>
  <c r="I8444" i="1"/>
  <c r="J8444" i="1" s="1"/>
  <c r="I8445" i="1"/>
  <c r="J8445" i="1" s="1"/>
  <c r="I8446" i="1"/>
  <c r="J8446" i="1" s="1"/>
  <c r="I8447" i="1"/>
  <c r="J8447" i="1" s="1"/>
  <c r="I8448" i="1"/>
  <c r="J8448" i="1" s="1"/>
  <c r="I8449" i="1"/>
  <c r="J8449" i="1" s="1"/>
  <c r="I8450" i="1"/>
  <c r="J8450" i="1" s="1"/>
  <c r="I8451" i="1"/>
  <c r="J8451" i="1" s="1"/>
  <c r="I8452" i="1"/>
  <c r="J8452" i="1" s="1"/>
  <c r="I8453" i="1"/>
  <c r="J8453" i="1" s="1"/>
  <c r="I8454" i="1"/>
  <c r="J8454" i="1" s="1"/>
  <c r="I8455" i="1"/>
  <c r="J8455" i="1" s="1"/>
  <c r="I8456" i="1"/>
  <c r="J8456" i="1" s="1"/>
  <c r="I8457" i="1"/>
  <c r="J8457" i="1" s="1"/>
  <c r="I8458" i="1"/>
  <c r="J8458" i="1" s="1"/>
  <c r="I8459" i="1"/>
  <c r="J8459" i="1" s="1"/>
  <c r="I8460" i="1"/>
  <c r="J8460" i="1" s="1"/>
  <c r="I8461" i="1"/>
  <c r="J8461" i="1" s="1"/>
  <c r="I8462" i="1"/>
  <c r="J8462" i="1" s="1"/>
  <c r="I8463" i="1"/>
  <c r="J8463" i="1" s="1"/>
  <c r="I8464" i="1"/>
  <c r="J8464" i="1" s="1"/>
  <c r="I8465" i="1"/>
  <c r="J8465" i="1" s="1"/>
  <c r="I8466" i="1"/>
  <c r="J8466" i="1" s="1"/>
  <c r="I8467" i="1"/>
  <c r="J8467" i="1" s="1"/>
  <c r="I8468" i="1"/>
  <c r="J8468" i="1" s="1"/>
  <c r="I8469" i="1"/>
  <c r="J8469" i="1" s="1"/>
  <c r="I8470" i="1"/>
  <c r="J8470" i="1" s="1"/>
  <c r="I8471" i="1"/>
  <c r="J8471" i="1" s="1"/>
  <c r="I8472" i="1"/>
  <c r="J8472" i="1" s="1"/>
  <c r="I8473" i="1"/>
  <c r="J8473" i="1" s="1"/>
  <c r="I8474" i="1"/>
  <c r="J8474" i="1" s="1"/>
  <c r="I8475" i="1"/>
  <c r="J8475" i="1" s="1"/>
  <c r="I8476" i="1"/>
  <c r="J8476" i="1" s="1"/>
  <c r="I8477" i="1"/>
  <c r="J8477" i="1" s="1"/>
  <c r="I8478" i="1"/>
  <c r="J8478" i="1" s="1"/>
  <c r="I8479" i="1"/>
  <c r="J8479" i="1" s="1"/>
  <c r="I8480" i="1"/>
  <c r="J8480" i="1" s="1"/>
  <c r="I8481" i="1"/>
  <c r="J8481" i="1" s="1"/>
  <c r="I8482" i="1"/>
  <c r="J8482" i="1" s="1"/>
  <c r="I8483" i="1"/>
  <c r="J8483" i="1" s="1"/>
  <c r="I8484" i="1"/>
  <c r="J8484" i="1" s="1"/>
  <c r="I8485" i="1"/>
  <c r="J8485" i="1" s="1"/>
  <c r="I8486" i="1"/>
  <c r="J8486" i="1" s="1"/>
  <c r="I8487" i="1"/>
  <c r="J8487" i="1" s="1"/>
  <c r="I8488" i="1"/>
  <c r="J8488" i="1" s="1"/>
  <c r="I8489" i="1"/>
  <c r="J8489" i="1" s="1"/>
  <c r="I8490" i="1"/>
  <c r="J8490" i="1" s="1"/>
  <c r="I8491" i="1"/>
  <c r="J8491" i="1" s="1"/>
  <c r="I8492" i="1"/>
  <c r="J8492" i="1" s="1"/>
  <c r="I8493" i="1"/>
  <c r="J8493" i="1" s="1"/>
  <c r="I8494" i="1"/>
  <c r="J8494" i="1" s="1"/>
  <c r="I8495" i="1"/>
  <c r="J8495" i="1" s="1"/>
  <c r="I8496" i="1"/>
  <c r="J8496" i="1" s="1"/>
  <c r="I8497" i="1"/>
  <c r="J8497" i="1" s="1"/>
  <c r="I8498" i="1"/>
  <c r="J8498" i="1" s="1"/>
  <c r="I8499" i="1"/>
  <c r="J8499" i="1" s="1"/>
  <c r="I8500" i="1"/>
  <c r="J8500" i="1" s="1"/>
  <c r="I8501" i="1"/>
  <c r="J8501" i="1" s="1"/>
  <c r="I8502" i="1"/>
  <c r="J8502" i="1" s="1"/>
  <c r="I8503" i="1"/>
  <c r="J8503" i="1" s="1"/>
  <c r="I8504" i="1"/>
  <c r="J8504" i="1" s="1"/>
  <c r="I8505" i="1"/>
  <c r="J8505" i="1" s="1"/>
  <c r="I8506" i="1"/>
  <c r="J8506" i="1" s="1"/>
  <c r="I8507" i="1"/>
  <c r="J8507" i="1" s="1"/>
  <c r="I8508" i="1"/>
  <c r="J8508" i="1" s="1"/>
  <c r="I8509" i="1"/>
  <c r="J8509" i="1" s="1"/>
  <c r="I8510" i="1"/>
  <c r="J8510" i="1" s="1"/>
  <c r="I8511" i="1"/>
  <c r="J8511" i="1" s="1"/>
  <c r="I8512" i="1"/>
  <c r="J8512" i="1" s="1"/>
  <c r="I8513" i="1"/>
  <c r="J8513" i="1" s="1"/>
  <c r="I8514" i="1"/>
  <c r="J8514" i="1" s="1"/>
  <c r="I8515" i="1"/>
  <c r="J8515" i="1" s="1"/>
  <c r="I8516" i="1"/>
  <c r="J8516" i="1" s="1"/>
  <c r="I8517" i="1"/>
  <c r="J8517" i="1" s="1"/>
  <c r="I8518" i="1"/>
  <c r="J8518" i="1" s="1"/>
  <c r="I8519" i="1"/>
  <c r="J8519" i="1" s="1"/>
  <c r="I8520" i="1"/>
  <c r="J8520" i="1" s="1"/>
  <c r="I8521" i="1"/>
  <c r="J8521" i="1" s="1"/>
  <c r="I8522" i="1"/>
  <c r="J8522" i="1" s="1"/>
  <c r="I8523" i="1"/>
  <c r="J8523" i="1" s="1"/>
  <c r="I8524" i="1"/>
  <c r="J8524" i="1" s="1"/>
  <c r="I8525" i="1"/>
  <c r="J8525" i="1" s="1"/>
  <c r="I8526" i="1"/>
  <c r="J8526" i="1" s="1"/>
  <c r="I8527" i="1"/>
  <c r="J8527" i="1" s="1"/>
  <c r="I8528" i="1"/>
  <c r="J8528" i="1" s="1"/>
  <c r="I8529" i="1"/>
  <c r="J8529" i="1" s="1"/>
  <c r="I8530" i="1"/>
  <c r="J8530" i="1" s="1"/>
  <c r="I8531" i="1"/>
  <c r="J8531" i="1" s="1"/>
  <c r="I8532" i="1"/>
  <c r="J8532" i="1" s="1"/>
  <c r="I8533" i="1"/>
  <c r="J8533" i="1" s="1"/>
  <c r="I8534" i="1"/>
  <c r="J8534" i="1" s="1"/>
  <c r="I8535" i="1"/>
  <c r="J8535" i="1" s="1"/>
  <c r="I8536" i="1"/>
  <c r="J8536" i="1" s="1"/>
  <c r="I8537" i="1"/>
  <c r="J8537" i="1" s="1"/>
  <c r="I8538" i="1"/>
  <c r="J8538" i="1" s="1"/>
  <c r="I8539" i="1"/>
  <c r="J8539" i="1" s="1"/>
  <c r="I8540" i="1"/>
  <c r="J8540" i="1" s="1"/>
  <c r="I8541" i="1"/>
  <c r="J8541" i="1" s="1"/>
  <c r="I8542" i="1"/>
  <c r="J8542" i="1" s="1"/>
  <c r="I8543" i="1"/>
  <c r="J8543" i="1" s="1"/>
  <c r="I8544" i="1"/>
  <c r="J8544" i="1" s="1"/>
  <c r="I8545" i="1"/>
  <c r="J8545" i="1" s="1"/>
  <c r="I8546" i="1"/>
  <c r="J8546" i="1" s="1"/>
  <c r="I8547" i="1"/>
  <c r="J8547" i="1" s="1"/>
  <c r="I8548" i="1"/>
  <c r="J8548" i="1" s="1"/>
  <c r="I8549" i="1"/>
  <c r="J8549" i="1" s="1"/>
  <c r="I8550" i="1"/>
  <c r="J8550" i="1" s="1"/>
  <c r="I8551" i="1"/>
  <c r="J8551" i="1" s="1"/>
  <c r="I8552" i="1"/>
  <c r="J8552" i="1" s="1"/>
  <c r="I8553" i="1"/>
  <c r="J8553" i="1" s="1"/>
  <c r="I8554" i="1"/>
  <c r="J8554" i="1" s="1"/>
  <c r="I8555" i="1"/>
  <c r="J8555" i="1" s="1"/>
  <c r="I8556" i="1"/>
  <c r="J8556" i="1" s="1"/>
  <c r="I8557" i="1"/>
  <c r="J8557" i="1" s="1"/>
  <c r="I8558" i="1"/>
  <c r="J8558" i="1" s="1"/>
  <c r="I8559" i="1"/>
  <c r="J8559" i="1" s="1"/>
  <c r="I8560" i="1"/>
  <c r="J8560" i="1" s="1"/>
  <c r="I8561" i="1"/>
  <c r="J8561" i="1" s="1"/>
  <c r="I8562" i="1"/>
  <c r="J8562" i="1" s="1"/>
  <c r="I8563" i="1"/>
  <c r="J8563" i="1" s="1"/>
  <c r="I8564" i="1"/>
  <c r="J8564" i="1" s="1"/>
  <c r="I8565" i="1"/>
  <c r="J8565" i="1" s="1"/>
  <c r="I8566" i="1"/>
  <c r="J8566" i="1" s="1"/>
  <c r="I8567" i="1"/>
  <c r="J8567" i="1" s="1"/>
  <c r="I8568" i="1"/>
  <c r="J8568" i="1" s="1"/>
  <c r="I8569" i="1"/>
  <c r="J8569" i="1" s="1"/>
  <c r="I8570" i="1"/>
  <c r="J8570" i="1" s="1"/>
  <c r="I8571" i="1"/>
  <c r="J8571" i="1" s="1"/>
  <c r="I8572" i="1"/>
  <c r="J8572" i="1" s="1"/>
  <c r="I8573" i="1"/>
  <c r="J8573" i="1" s="1"/>
  <c r="I8574" i="1"/>
  <c r="J8574" i="1" s="1"/>
  <c r="I8575" i="1"/>
  <c r="J8575" i="1" s="1"/>
  <c r="I8576" i="1"/>
  <c r="J8576" i="1" s="1"/>
  <c r="I8577" i="1"/>
  <c r="J8577" i="1" s="1"/>
  <c r="I8578" i="1"/>
  <c r="J8578" i="1" s="1"/>
  <c r="I8579" i="1"/>
  <c r="J8579" i="1" s="1"/>
  <c r="I8580" i="1"/>
  <c r="J8580" i="1" s="1"/>
  <c r="I8581" i="1"/>
  <c r="J8581" i="1" s="1"/>
  <c r="I8582" i="1"/>
  <c r="J8582" i="1" s="1"/>
  <c r="I8583" i="1"/>
  <c r="J8583" i="1" s="1"/>
  <c r="I8584" i="1"/>
  <c r="J8584" i="1" s="1"/>
  <c r="I8585" i="1"/>
  <c r="J8585" i="1" s="1"/>
  <c r="I8586" i="1"/>
  <c r="J8586" i="1" s="1"/>
  <c r="I8587" i="1"/>
  <c r="J8587" i="1" s="1"/>
  <c r="I8588" i="1"/>
  <c r="J8588" i="1" s="1"/>
  <c r="I8589" i="1"/>
  <c r="J8589" i="1" s="1"/>
  <c r="I8590" i="1"/>
  <c r="J8590" i="1" s="1"/>
  <c r="I8591" i="1"/>
  <c r="J8591" i="1" s="1"/>
  <c r="I8592" i="1"/>
  <c r="J8592" i="1" s="1"/>
  <c r="I8593" i="1"/>
  <c r="J8593" i="1" s="1"/>
  <c r="I8594" i="1"/>
  <c r="J8594" i="1" s="1"/>
  <c r="I8595" i="1"/>
  <c r="J8595" i="1" s="1"/>
  <c r="I8596" i="1"/>
  <c r="J8596" i="1" s="1"/>
  <c r="I8597" i="1"/>
  <c r="J8597" i="1" s="1"/>
  <c r="I8598" i="1"/>
  <c r="J8598" i="1" s="1"/>
  <c r="I8599" i="1"/>
  <c r="J8599" i="1" s="1"/>
  <c r="I8600" i="1"/>
  <c r="J8600" i="1" s="1"/>
  <c r="I8601" i="1"/>
  <c r="J8601" i="1" s="1"/>
  <c r="I8602" i="1"/>
  <c r="J8602" i="1" s="1"/>
  <c r="I8603" i="1"/>
  <c r="J8603" i="1" s="1"/>
  <c r="I8604" i="1"/>
  <c r="J8604" i="1" s="1"/>
  <c r="I8605" i="1"/>
  <c r="J8605" i="1" s="1"/>
  <c r="I8606" i="1"/>
  <c r="J8606" i="1" s="1"/>
  <c r="I8607" i="1"/>
  <c r="J8607" i="1" s="1"/>
  <c r="I8608" i="1"/>
  <c r="J8608" i="1" s="1"/>
  <c r="I8609" i="1"/>
  <c r="J8609" i="1" s="1"/>
  <c r="I8610" i="1"/>
  <c r="J8610" i="1" s="1"/>
  <c r="I8611" i="1"/>
  <c r="J8611" i="1" s="1"/>
  <c r="I8612" i="1"/>
  <c r="J8612" i="1" s="1"/>
  <c r="I8613" i="1"/>
  <c r="J8613" i="1" s="1"/>
  <c r="I8614" i="1"/>
  <c r="J8614" i="1" s="1"/>
  <c r="I8615" i="1"/>
  <c r="J8615" i="1" s="1"/>
  <c r="I8616" i="1"/>
  <c r="J8616" i="1" s="1"/>
  <c r="I8617" i="1"/>
  <c r="J8617" i="1" s="1"/>
  <c r="I8618" i="1"/>
  <c r="J8618" i="1" s="1"/>
  <c r="I8619" i="1"/>
  <c r="J8619" i="1" s="1"/>
  <c r="I8620" i="1"/>
  <c r="J8620" i="1" s="1"/>
  <c r="I8621" i="1"/>
  <c r="J8621" i="1" s="1"/>
  <c r="I8622" i="1"/>
  <c r="J8622" i="1" s="1"/>
  <c r="I8623" i="1"/>
  <c r="J8623" i="1" s="1"/>
  <c r="I8624" i="1"/>
  <c r="J8624" i="1" s="1"/>
  <c r="I8625" i="1"/>
  <c r="J8625" i="1" s="1"/>
  <c r="I8626" i="1"/>
  <c r="J8626" i="1" s="1"/>
  <c r="I8627" i="1"/>
  <c r="J8627" i="1" s="1"/>
  <c r="I8628" i="1"/>
  <c r="J8628" i="1" s="1"/>
  <c r="I8629" i="1"/>
  <c r="J8629" i="1" s="1"/>
  <c r="I8630" i="1"/>
  <c r="J8630" i="1" s="1"/>
  <c r="I8631" i="1"/>
  <c r="J8631" i="1" s="1"/>
  <c r="I8632" i="1"/>
  <c r="J8632" i="1" s="1"/>
  <c r="I8633" i="1"/>
  <c r="J8633" i="1" s="1"/>
  <c r="I8634" i="1"/>
  <c r="J8634" i="1" s="1"/>
  <c r="I8635" i="1"/>
  <c r="J8635" i="1" s="1"/>
  <c r="I8636" i="1"/>
  <c r="J8636" i="1" s="1"/>
  <c r="I8637" i="1"/>
  <c r="J8637" i="1" s="1"/>
  <c r="I8638" i="1"/>
  <c r="J8638" i="1" s="1"/>
  <c r="I8639" i="1"/>
  <c r="J8639" i="1" s="1"/>
  <c r="I8640" i="1"/>
  <c r="J8640" i="1" s="1"/>
  <c r="I8641" i="1"/>
  <c r="J8641" i="1" s="1"/>
  <c r="I8642" i="1"/>
  <c r="J8642" i="1" s="1"/>
  <c r="I8643" i="1"/>
  <c r="J8643" i="1" s="1"/>
  <c r="I8644" i="1"/>
  <c r="J8644" i="1" s="1"/>
  <c r="I8645" i="1"/>
  <c r="J8645" i="1" s="1"/>
  <c r="I8646" i="1"/>
  <c r="J8646" i="1" s="1"/>
  <c r="I8647" i="1"/>
  <c r="J8647" i="1" s="1"/>
  <c r="I8648" i="1"/>
  <c r="J8648" i="1" s="1"/>
  <c r="I8649" i="1"/>
  <c r="J8649" i="1" s="1"/>
  <c r="I8650" i="1"/>
  <c r="J8650" i="1" s="1"/>
  <c r="I8651" i="1"/>
  <c r="J8651" i="1" s="1"/>
  <c r="I8652" i="1"/>
  <c r="J8652" i="1" s="1"/>
  <c r="I8653" i="1"/>
  <c r="J8653" i="1" s="1"/>
  <c r="I8654" i="1"/>
  <c r="J8654" i="1" s="1"/>
  <c r="I8655" i="1"/>
  <c r="J8655" i="1" s="1"/>
  <c r="I8656" i="1"/>
  <c r="J8656" i="1" s="1"/>
  <c r="I8657" i="1"/>
  <c r="J8657" i="1" s="1"/>
  <c r="I8658" i="1"/>
  <c r="J8658" i="1" s="1"/>
  <c r="I8659" i="1"/>
  <c r="J8659" i="1" s="1"/>
  <c r="I8660" i="1"/>
  <c r="J8660" i="1" s="1"/>
  <c r="I8661" i="1"/>
  <c r="J8661" i="1" s="1"/>
  <c r="I8662" i="1"/>
  <c r="J8662" i="1" s="1"/>
  <c r="I8663" i="1"/>
  <c r="J8663" i="1" s="1"/>
  <c r="I8664" i="1"/>
  <c r="J8664" i="1" s="1"/>
  <c r="I8665" i="1"/>
  <c r="J8665" i="1" s="1"/>
  <c r="I8666" i="1"/>
  <c r="J8666" i="1" s="1"/>
  <c r="I8667" i="1"/>
  <c r="J8667" i="1" s="1"/>
  <c r="I8668" i="1"/>
  <c r="J8668" i="1" s="1"/>
  <c r="I8669" i="1"/>
  <c r="J8669" i="1" s="1"/>
  <c r="I8670" i="1"/>
  <c r="J8670" i="1" s="1"/>
  <c r="I8671" i="1"/>
  <c r="J8671" i="1" s="1"/>
  <c r="I8672" i="1"/>
  <c r="J8672" i="1" s="1"/>
  <c r="I8673" i="1"/>
  <c r="J8673" i="1" s="1"/>
  <c r="I8674" i="1"/>
  <c r="J8674" i="1" s="1"/>
  <c r="I8675" i="1"/>
  <c r="J8675" i="1" s="1"/>
  <c r="I8676" i="1"/>
  <c r="J8676" i="1" s="1"/>
  <c r="I8677" i="1"/>
  <c r="J8677" i="1" s="1"/>
  <c r="I8678" i="1"/>
  <c r="J8678" i="1" s="1"/>
  <c r="I8679" i="1"/>
  <c r="J8679" i="1" s="1"/>
  <c r="I8680" i="1"/>
  <c r="J8680" i="1" s="1"/>
  <c r="I8681" i="1"/>
  <c r="J8681" i="1" s="1"/>
  <c r="I8682" i="1"/>
  <c r="J8682" i="1" s="1"/>
  <c r="I8683" i="1"/>
  <c r="J8683" i="1" s="1"/>
  <c r="I8684" i="1"/>
  <c r="J8684" i="1" s="1"/>
  <c r="I8685" i="1"/>
  <c r="J8685" i="1" s="1"/>
  <c r="I8686" i="1"/>
  <c r="J8686" i="1" s="1"/>
  <c r="I8687" i="1"/>
  <c r="J8687" i="1" s="1"/>
  <c r="I8688" i="1"/>
  <c r="J8688" i="1" s="1"/>
  <c r="I8689" i="1"/>
  <c r="J8689" i="1" s="1"/>
  <c r="I8690" i="1"/>
  <c r="J8690" i="1" s="1"/>
  <c r="I8691" i="1"/>
  <c r="J8691" i="1" s="1"/>
  <c r="I8692" i="1"/>
  <c r="J8692" i="1" s="1"/>
  <c r="I8693" i="1"/>
  <c r="J8693" i="1" s="1"/>
  <c r="I8694" i="1"/>
  <c r="J8694" i="1" s="1"/>
  <c r="I8695" i="1"/>
  <c r="J8695" i="1" s="1"/>
  <c r="I8696" i="1"/>
  <c r="J8696" i="1" s="1"/>
  <c r="I8697" i="1"/>
  <c r="J8697" i="1" s="1"/>
  <c r="I8698" i="1"/>
  <c r="J8698" i="1" s="1"/>
  <c r="I8699" i="1"/>
  <c r="J8699" i="1" s="1"/>
  <c r="I8700" i="1"/>
  <c r="J8700" i="1" s="1"/>
  <c r="I8701" i="1"/>
  <c r="J8701" i="1" s="1"/>
  <c r="I8702" i="1"/>
  <c r="J8702" i="1" s="1"/>
  <c r="I8703" i="1"/>
  <c r="J8703" i="1" s="1"/>
  <c r="I8704" i="1"/>
  <c r="J8704" i="1" s="1"/>
  <c r="I8705" i="1"/>
  <c r="J8705" i="1" s="1"/>
  <c r="I8706" i="1"/>
  <c r="J8706" i="1" s="1"/>
  <c r="I8707" i="1"/>
  <c r="J8707" i="1" s="1"/>
  <c r="I8708" i="1"/>
  <c r="J8708" i="1" s="1"/>
  <c r="I8709" i="1"/>
  <c r="J8709" i="1" s="1"/>
  <c r="I8710" i="1"/>
  <c r="J8710" i="1" s="1"/>
  <c r="I8711" i="1"/>
  <c r="J8711" i="1" s="1"/>
  <c r="I8712" i="1"/>
  <c r="J8712" i="1" s="1"/>
  <c r="I8713" i="1"/>
  <c r="J8713" i="1" s="1"/>
  <c r="I8714" i="1"/>
  <c r="J8714" i="1" s="1"/>
  <c r="I8715" i="1"/>
  <c r="J8715" i="1" s="1"/>
  <c r="I8716" i="1"/>
  <c r="J8716" i="1" s="1"/>
  <c r="I8717" i="1"/>
  <c r="J8717" i="1" s="1"/>
  <c r="I8718" i="1"/>
  <c r="J8718" i="1" s="1"/>
  <c r="I8719" i="1"/>
  <c r="J8719" i="1" s="1"/>
  <c r="I8720" i="1"/>
  <c r="J8720" i="1" s="1"/>
  <c r="I8721" i="1"/>
  <c r="J8721" i="1" s="1"/>
  <c r="I8722" i="1"/>
  <c r="J8722" i="1" s="1"/>
  <c r="I8723" i="1"/>
  <c r="J8723" i="1" s="1"/>
  <c r="I8724" i="1"/>
  <c r="J8724" i="1" s="1"/>
  <c r="I8725" i="1"/>
  <c r="J8725" i="1" s="1"/>
  <c r="I8726" i="1"/>
  <c r="J8726" i="1" s="1"/>
  <c r="I8727" i="1"/>
  <c r="J8727" i="1" s="1"/>
  <c r="I8728" i="1"/>
  <c r="J8728" i="1" s="1"/>
  <c r="I8729" i="1"/>
  <c r="J8729" i="1" s="1"/>
  <c r="I8730" i="1"/>
  <c r="J8730" i="1" s="1"/>
  <c r="I8731" i="1"/>
  <c r="J8731" i="1" s="1"/>
  <c r="I8732" i="1"/>
  <c r="J8732" i="1" s="1"/>
  <c r="I8733" i="1"/>
  <c r="J8733" i="1" s="1"/>
  <c r="I8734" i="1"/>
  <c r="J8734" i="1" s="1"/>
  <c r="I8735" i="1"/>
  <c r="J8735" i="1" s="1"/>
  <c r="I8736" i="1"/>
  <c r="J8736" i="1" s="1"/>
  <c r="I8737" i="1"/>
  <c r="J8737" i="1" s="1"/>
  <c r="I8738" i="1"/>
  <c r="J8738" i="1" s="1"/>
  <c r="I8739" i="1"/>
  <c r="J8739" i="1" s="1"/>
  <c r="I8740" i="1"/>
  <c r="J8740" i="1" s="1"/>
  <c r="I8741" i="1"/>
  <c r="J8741" i="1" s="1"/>
  <c r="I8742" i="1"/>
  <c r="J8742" i="1" s="1"/>
  <c r="I8743" i="1"/>
  <c r="J8743" i="1" s="1"/>
  <c r="I8744" i="1"/>
  <c r="J8744" i="1" s="1"/>
  <c r="I8745" i="1"/>
  <c r="J8745" i="1" s="1"/>
  <c r="I8746" i="1"/>
  <c r="J8746" i="1" s="1"/>
  <c r="I8747" i="1"/>
  <c r="J8747" i="1" s="1"/>
  <c r="I8748" i="1"/>
  <c r="J8748" i="1" s="1"/>
  <c r="I8749" i="1"/>
  <c r="J8749" i="1" s="1"/>
  <c r="I8750" i="1"/>
  <c r="J8750" i="1" s="1"/>
  <c r="I8751" i="1"/>
  <c r="J8751" i="1" s="1"/>
  <c r="I8752" i="1"/>
  <c r="J8752" i="1" s="1"/>
  <c r="I8753" i="1"/>
  <c r="J8753" i="1" s="1"/>
  <c r="I8754" i="1"/>
  <c r="J8754" i="1" s="1"/>
  <c r="I8755" i="1"/>
  <c r="J8755" i="1" s="1"/>
  <c r="I8756" i="1"/>
  <c r="J8756" i="1" s="1"/>
  <c r="I8757" i="1"/>
  <c r="J8757" i="1" s="1"/>
  <c r="I8758" i="1"/>
  <c r="J8758" i="1" s="1"/>
  <c r="I8759" i="1"/>
  <c r="J8759" i="1" s="1"/>
  <c r="I8760" i="1"/>
  <c r="J8760" i="1" s="1"/>
  <c r="I8761" i="1"/>
  <c r="J8761" i="1" s="1"/>
  <c r="I8762" i="1"/>
  <c r="J8762" i="1" s="1"/>
  <c r="I8763" i="1"/>
  <c r="J8763" i="1" s="1"/>
  <c r="I8764" i="1"/>
  <c r="J8764" i="1" s="1"/>
  <c r="I8765" i="1"/>
  <c r="J8765" i="1" s="1"/>
  <c r="I8766" i="1"/>
  <c r="J8766" i="1" s="1"/>
  <c r="I8767" i="1"/>
  <c r="J8767" i="1" s="1"/>
  <c r="I8768" i="1"/>
  <c r="J8768" i="1" s="1"/>
  <c r="I8769" i="1"/>
  <c r="J8769" i="1" s="1"/>
  <c r="I8770" i="1"/>
  <c r="J8770" i="1" s="1"/>
  <c r="I8771" i="1"/>
  <c r="J8771" i="1" s="1"/>
  <c r="I8772" i="1"/>
  <c r="J8772" i="1" s="1"/>
  <c r="I8773" i="1"/>
  <c r="J8773" i="1" s="1"/>
  <c r="I8774" i="1"/>
  <c r="J8774" i="1" s="1"/>
  <c r="I8775" i="1"/>
  <c r="J8775" i="1" s="1"/>
  <c r="I8776" i="1"/>
  <c r="J8776" i="1" s="1"/>
  <c r="I8777" i="1"/>
  <c r="J8777" i="1" s="1"/>
  <c r="I8778" i="1"/>
  <c r="J8778" i="1" s="1"/>
  <c r="I8779" i="1"/>
  <c r="J8779" i="1" s="1"/>
  <c r="I8780" i="1"/>
  <c r="J8780" i="1" s="1"/>
  <c r="I8781" i="1"/>
  <c r="J8781" i="1" s="1"/>
  <c r="I8782" i="1"/>
  <c r="J8782" i="1" s="1"/>
  <c r="I8783" i="1"/>
  <c r="J8783" i="1" s="1"/>
  <c r="I8784" i="1"/>
  <c r="J8784" i="1" s="1"/>
  <c r="I8785" i="1"/>
  <c r="J8785" i="1" s="1"/>
  <c r="I8786" i="1"/>
  <c r="J8786" i="1" s="1"/>
  <c r="I8787" i="1"/>
  <c r="J8787" i="1" s="1"/>
  <c r="I8788" i="1"/>
  <c r="J8788" i="1" s="1"/>
  <c r="I8789" i="1"/>
  <c r="J8789" i="1" s="1"/>
  <c r="I8790" i="1"/>
  <c r="J8790" i="1" s="1"/>
  <c r="I8791" i="1"/>
  <c r="J8791" i="1" s="1"/>
  <c r="I8792" i="1"/>
  <c r="J8792" i="1" s="1"/>
  <c r="I8793" i="1"/>
  <c r="J8793" i="1" s="1"/>
  <c r="I8794" i="1"/>
  <c r="J8794" i="1" s="1"/>
  <c r="I8795" i="1"/>
  <c r="J8795" i="1" s="1"/>
  <c r="I8796" i="1"/>
  <c r="J8796" i="1" s="1"/>
  <c r="I8797" i="1"/>
  <c r="J8797" i="1" s="1"/>
  <c r="I8798" i="1"/>
  <c r="J8798" i="1" s="1"/>
  <c r="I8799" i="1"/>
  <c r="J8799" i="1" s="1"/>
  <c r="I8800" i="1"/>
  <c r="J8800" i="1" s="1"/>
  <c r="I8801" i="1"/>
  <c r="J8801" i="1" s="1"/>
  <c r="I8802" i="1"/>
  <c r="J8802" i="1" s="1"/>
  <c r="I8803" i="1"/>
  <c r="J8803" i="1" s="1"/>
  <c r="I8804" i="1"/>
  <c r="J8804" i="1" s="1"/>
  <c r="I8805" i="1"/>
  <c r="J8805" i="1" s="1"/>
  <c r="I8806" i="1"/>
  <c r="J8806" i="1" s="1"/>
  <c r="I8807" i="1"/>
  <c r="J8807" i="1" s="1"/>
  <c r="I8808" i="1"/>
  <c r="J8808" i="1" s="1"/>
  <c r="I8809" i="1"/>
  <c r="J8809" i="1" s="1"/>
  <c r="I8810" i="1"/>
  <c r="J8810" i="1" s="1"/>
  <c r="I8811" i="1"/>
  <c r="J8811" i="1" s="1"/>
  <c r="I8812" i="1"/>
  <c r="J8812" i="1" s="1"/>
  <c r="I8813" i="1"/>
  <c r="J8813" i="1" s="1"/>
  <c r="I8814" i="1"/>
  <c r="J8814" i="1" s="1"/>
  <c r="I8815" i="1"/>
  <c r="J8815" i="1" s="1"/>
  <c r="I8816" i="1"/>
  <c r="J8816" i="1" s="1"/>
  <c r="I8817" i="1"/>
  <c r="J8817" i="1" s="1"/>
  <c r="I8818" i="1"/>
  <c r="J8818" i="1" s="1"/>
  <c r="I8819" i="1"/>
  <c r="J8819" i="1" s="1"/>
  <c r="I8820" i="1"/>
  <c r="J8820" i="1" s="1"/>
  <c r="I8821" i="1"/>
  <c r="J8821" i="1" s="1"/>
  <c r="I8822" i="1"/>
  <c r="J8822" i="1" s="1"/>
  <c r="I8823" i="1"/>
  <c r="J8823" i="1" s="1"/>
  <c r="I8824" i="1"/>
  <c r="J8824" i="1" s="1"/>
  <c r="I8825" i="1"/>
  <c r="J8825" i="1" s="1"/>
  <c r="I8826" i="1"/>
  <c r="J8826" i="1" s="1"/>
  <c r="I8827" i="1"/>
  <c r="J8827" i="1" s="1"/>
  <c r="I8828" i="1"/>
  <c r="J8828" i="1" s="1"/>
  <c r="I8829" i="1"/>
  <c r="J8829" i="1" s="1"/>
  <c r="I8830" i="1"/>
  <c r="J8830" i="1" s="1"/>
  <c r="I8831" i="1"/>
  <c r="J8831" i="1" s="1"/>
  <c r="I8832" i="1"/>
  <c r="J8832" i="1" s="1"/>
  <c r="I8833" i="1"/>
  <c r="J8833" i="1" s="1"/>
  <c r="I8834" i="1"/>
  <c r="J8834" i="1" s="1"/>
  <c r="I8835" i="1"/>
  <c r="J8835" i="1" s="1"/>
  <c r="I8836" i="1"/>
  <c r="J8836" i="1" s="1"/>
  <c r="I8837" i="1"/>
  <c r="J8837" i="1" s="1"/>
  <c r="I8838" i="1"/>
  <c r="J8838" i="1" s="1"/>
  <c r="I8839" i="1"/>
  <c r="J8839" i="1" s="1"/>
  <c r="I8840" i="1"/>
  <c r="J8840" i="1" s="1"/>
  <c r="I8841" i="1"/>
  <c r="J8841" i="1" s="1"/>
  <c r="I8842" i="1"/>
  <c r="J8842" i="1" s="1"/>
  <c r="I8843" i="1"/>
  <c r="J8843" i="1" s="1"/>
  <c r="I8844" i="1"/>
  <c r="J8844" i="1" s="1"/>
  <c r="I8845" i="1"/>
  <c r="J8845" i="1" s="1"/>
  <c r="I8846" i="1"/>
  <c r="J8846" i="1" s="1"/>
  <c r="I8847" i="1"/>
  <c r="J8847" i="1" s="1"/>
  <c r="I8848" i="1"/>
  <c r="J8848" i="1" s="1"/>
  <c r="I8849" i="1"/>
  <c r="J8849" i="1" s="1"/>
  <c r="I8850" i="1"/>
  <c r="J8850" i="1" s="1"/>
  <c r="I8851" i="1"/>
  <c r="J8851" i="1" s="1"/>
  <c r="I8852" i="1"/>
  <c r="J8852" i="1" s="1"/>
  <c r="I8853" i="1"/>
  <c r="J8853" i="1" s="1"/>
  <c r="I8854" i="1"/>
  <c r="J8854" i="1" s="1"/>
  <c r="I8855" i="1"/>
  <c r="J8855" i="1" s="1"/>
  <c r="I8856" i="1"/>
  <c r="J8856" i="1" s="1"/>
  <c r="I8857" i="1"/>
  <c r="J8857" i="1" s="1"/>
  <c r="I8858" i="1"/>
  <c r="J8858" i="1" s="1"/>
  <c r="I8859" i="1"/>
  <c r="J8859" i="1" s="1"/>
  <c r="I8860" i="1"/>
  <c r="J8860" i="1" s="1"/>
  <c r="I8861" i="1"/>
  <c r="J8861" i="1" s="1"/>
  <c r="I8862" i="1"/>
  <c r="J8862" i="1" s="1"/>
  <c r="I8863" i="1"/>
  <c r="J8863" i="1" s="1"/>
  <c r="I8864" i="1"/>
  <c r="J8864" i="1" s="1"/>
  <c r="I8865" i="1"/>
  <c r="J8865" i="1" s="1"/>
  <c r="I8866" i="1"/>
  <c r="J8866" i="1" s="1"/>
  <c r="I8867" i="1"/>
  <c r="J8867" i="1" s="1"/>
  <c r="I8868" i="1"/>
  <c r="J8868" i="1" s="1"/>
  <c r="I8869" i="1"/>
  <c r="J8869" i="1" s="1"/>
  <c r="I8870" i="1"/>
  <c r="J8870" i="1" s="1"/>
  <c r="I8871" i="1"/>
  <c r="J8871" i="1" s="1"/>
  <c r="I8872" i="1"/>
  <c r="J8872" i="1" s="1"/>
  <c r="I8873" i="1"/>
  <c r="J8873" i="1" s="1"/>
  <c r="I8874" i="1"/>
  <c r="J8874" i="1" s="1"/>
  <c r="I8875" i="1"/>
  <c r="J8875" i="1" s="1"/>
  <c r="I8876" i="1"/>
  <c r="J8876" i="1" s="1"/>
  <c r="I8877" i="1"/>
  <c r="J8877" i="1" s="1"/>
  <c r="I8878" i="1"/>
  <c r="J8878" i="1" s="1"/>
  <c r="I8879" i="1"/>
  <c r="J8879" i="1" s="1"/>
  <c r="I8880" i="1"/>
  <c r="J8880" i="1" s="1"/>
  <c r="I8881" i="1"/>
  <c r="J8881" i="1" s="1"/>
  <c r="I8882" i="1"/>
  <c r="J8882" i="1" s="1"/>
  <c r="I8883" i="1"/>
  <c r="J8883" i="1" s="1"/>
  <c r="I8884" i="1"/>
  <c r="J8884" i="1" s="1"/>
  <c r="I8885" i="1"/>
  <c r="J8885" i="1" s="1"/>
  <c r="I8886" i="1"/>
  <c r="J8886" i="1" s="1"/>
  <c r="I8887" i="1"/>
  <c r="J8887" i="1" s="1"/>
  <c r="I8888" i="1"/>
  <c r="J8888" i="1" s="1"/>
  <c r="I8889" i="1"/>
  <c r="J8889" i="1" s="1"/>
  <c r="I8890" i="1"/>
  <c r="J8890" i="1" s="1"/>
  <c r="I8891" i="1"/>
  <c r="J8891" i="1" s="1"/>
  <c r="I8892" i="1"/>
  <c r="J8892" i="1" s="1"/>
  <c r="I8893" i="1"/>
  <c r="J8893" i="1" s="1"/>
  <c r="I8894" i="1"/>
  <c r="J8894" i="1" s="1"/>
  <c r="I8895" i="1"/>
  <c r="J8895" i="1" s="1"/>
  <c r="I8896" i="1"/>
  <c r="J8896" i="1" s="1"/>
  <c r="I8897" i="1"/>
  <c r="J8897" i="1" s="1"/>
  <c r="I8898" i="1"/>
  <c r="J8898" i="1" s="1"/>
  <c r="I8899" i="1"/>
  <c r="J8899" i="1" s="1"/>
  <c r="I8900" i="1"/>
  <c r="J8900" i="1" s="1"/>
  <c r="I8901" i="1"/>
  <c r="J8901" i="1" s="1"/>
  <c r="I8902" i="1"/>
  <c r="J8902" i="1" s="1"/>
  <c r="I8903" i="1"/>
  <c r="J8903" i="1" s="1"/>
  <c r="I8904" i="1"/>
  <c r="J8904" i="1" s="1"/>
  <c r="I8905" i="1"/>
  <c r="J8905" i="1" s="1"/>
  <c r="I8906" i="1"/>
  <c r="J8906" i="1" s="1"/>
  <c r="I8907" i="1"/>
  <c r="J8907" i="1" s="1"/>
  <c r="I8908" i="1"/>
  <c r="J8908" i="1" s="1"/>
  <c r="I8909" i="1"/>
  <c r="J8909" i="1" s="1"/>
  <c r="I8910" i="1"/>
  <c r="J8910" i="1" s="1"/>
  <c r="I8911" i="1"/>
  <c r="J8911" i="1" s="1"/>
  <c r="I8912" i="1"/>
  <c r="J8912" i="1" s="1"/>
  <c r="I8913" i="1"/>
  <c r="J8913" i="1" s="1"/>
  <c r="I8914" i="1"/>
  <c r="J8914" i="1" s="1"/>
  <c r="I8915" i="1"/>
  <c r="J8915" i="1" s="1"/>
  <c r="I8916" i="1"/>
  <c r="J8916" i="1" s="1"/>
  <c r="I8917" i="1"/>
  <c r="J8917" i="1" s="1"/>
  <c r="I8918" i="1"/>
  <c r="J8918" i="1" s="1"/>
  <c r="I8919" i="1"/>
  <c r="J8919" i="1" s="1"/>
  <c r="I8920" i="1"/>
  <c r="J8920" i="1" s="1"/>
  <c r="I8921" i="1"/>
  <c r="J8921" i="1" s="1"/>
  <c r="I8922" i="1"/>
  <c r="J8922" i="1" s="1"/>
  <c r="I8923" i="1"/>
  <c r="J8923" i="1" s="1"/>
  <c r="I8924" i="1"/>
  <c r="J8924" i="1" s="1"/>
  <c r="I8925" i="1"/>
  <c r="J8925" i="1" s="1"/>
  <c r="I8926" i="1"/>
  <c r="J8926" i="1" s="1"/>
  <c r="I8927" i="1"/>
  <c r="J8927" i="1" s="1"/>
  <c r="I8928" i="1"/>
  <c r="J8928" i="1" s="1"/>
  <c r="I8929" i="1"/>
  <c r="J8929" i="1" s="1"/>
  <c r="I8930" i="1"/>
  <c r="J8930" i="1" s="1"/>
  <c r="I8931" i="1"/>
  <c r="J8931" i="1" s="1"/>
  <c r="I8932" i="1"/>
  <c r="J8932" i="1" s="1"/>
  <c r="I8933" i="1"/>
  <c r="J8933" i="1" s="1"/>
  <c r="I8934" i="1"/>
  <c r="J8934" i="1" s="1"/>
  <c r="I8935" i="1"/>
  <c r="J8935" i="1" s="1"/>
  <c r="I8936" i="1"/>
  <c r="J8936" i="1" s="1"/>
  <c r="I8937" i="1"/>
  <c r="J8937" i="1" s="1"/>
  <c r="I8938" i="1"/>
  <c r="J8938" i="1" s="1"/>
  <c r="I8939" i="1"/>
  <c r="J8939" i="1" s="1"/>
  <c r="I8940" i="1"/>
  <c r="J8940" i="1" s="1"/>
  <c r="I8941" i="1"/>
  <c r="J8941" i="1" s="1"/>
  <c r="I8942" i="1"/>
  <c r="J8942" i="1" s="1"/>
  <c r="I8943" i="1"/>
  <c r="J8943" i="1" s="1"/>
  <c r="I8944" i="1"/>
  <c r="J8944" i="1" s="1"/>
  <c r="I8945" i="1"/>
  <c r="J8945" i="1" s="1"/>
  <c r="I8946" i="1"/>
  <c r="J8946" i="1" s="1"/>
  <c r="I8947" i="1"/>
  <c r="J8947" i="1" s="1"/>
  <c r="I8948" i="1"/>
  <c r="J8948" i="1" s="1"/>
  <c r="I8949" i="1"/>
  <c r="J8949" i="1" s="1"/>
  <c r="I8950" i="1"/>
  <c r="J8950" i="1" s="1"/>
  <c r="I8951" i="1"/>
  <c r="J8951" i="1" s="1"/>
  <c r="I8952" i="1"/>
  <c r="J8952" i="1" s="1"/>
  <c r="I8953" i="1"/>
  <c r="J8953" i="1" s="1"/>
  <c r="I8954" i="1"/>
  <c r="J8954" i="1" s="1"/>
  <c r="I8955" i="1"/>
  <c r="J8955" i="1" s="1"/>
  <c r="I8956" i="1"/>
  <c r="J8956" i="1" s="1"/>
  <c r="I8957" i="1"/>
  <c r="J8957" i="1" s="1"/>
  <c r="I8958" i="1"/>
  <c r="J8958" i="1" s="1"/>
  <c r="I8959" i="1"/>
  <c r="J8959" i="1" s="1"/>
  <c r="I8960" i="1"/>
  <c r="J8960" i="1" s="1"/>
  <c r="I8961" i="1"/>
  <c r="J8961" i="1" s="1"/>
  <c r="I8962" i="1"/>
  <c r="J8962" i="1" s="1"/>
  <c r="I8963" i="1"/>
  <c r="J8963" i="1" s="1"/>
  <c r="I8964" i="1"/>
  <c r="J8964" i="1" s="1"/>
  <c r="I8965" i="1"/>
  <c r="J8965" i="1" s="1"/>
  <c r="I8966" i="1"/>
  <c r="J8966" i="1" s="1"/>
  <c r="I8967" i="1"/>
  <c r="J8967" i="1" s="1"/>
  <c r="I8968" i="1"/>
  <c r="J8968" i="1" s="1"/>
  <c r="I8969" i="1"/>
  <c r="J8969" i="1" s="1"/>
  <c r="I8970" i="1"/>
  <c r="J8970" i="1" s="1"/>
  <c r="I8971" i="1"/>
  <c r="J8971" i="1" s="1"/>
  <c r="I8972" i="1"/>
  <c r="J8972" i="1" s="1"/>
  <c r="I8973" i="1"/>
  <c r="J8973" i="1" s="1"/>
  <c r="I8974" i="1"/>
  <c r="J8974" i="1" s="1"/>
  <c r="I8975" i="1"/>
  <c r="J8975" i="1" s="1"/>
  <c r="I8976" i="1"/>
  <c r="J8976" i="1" s="1"/>
  <c r="I8977" i="1"/>
  <c r="J8977" i="1" s="1"/>
  <c r="I8978" i="1"/>
  <c r="J8978" i="1" s="1"/>
  <c r="I8979" i="1"/>
  <c r="J8979" i="1" s="1"/>
  <c r="I8980" i="1"/>
  <c r="J8980" i="1" s="1"/>
  <c r="I8981" i="1"/>
  <c r="J8981" i="1" s="1"/>
  <c r="I8982" i="1"/>
  <c r="J8982" i="1" s="1"/>
  <c r="I8983" i="1"/>
  <c r="J8983" i="1" s="1"/>
  <c r="I8984" i="1"/>
  <c r="J8984" i="1" s="1"/>
  <c r="I8985" i="1"/>
  <c r="J8985" i="1" s="1"/>
  <c r="I8986" i="1"/>
  <c r="J8986" i="1" s="1"/>
  <c r="I8987" i="1"/>
  <c r="J8987" i="1" s="1"/>
  <c r="I8988" i="1"/>
  <c r="J8988" i="1" s="1"/>
  <c r="I8989" i="1"/>
  <c r="J8989" i="1" s="1"/>
  <c r="I8990" i="1"/>
  <c r="J8990" i="1" s="1"/>
  <c r="I8991" i="1"/>
  <c r="J8991" i="1" s="1"/>
  <c r="I8992" i="1"/>
  <c r="J8992" i="1" s="1"/>
  <c r="I8993" i="1"/>
  <c r="J8993" i="1" s="1"/>
  <c r="I8994" i="1"/>
  <c r="J8994" i="1" s="1"/>
  <c r="I8995" i="1"/>
  <c r="J8995" i="1" s="1"/>
  <c r="I8996" i="1"/>
  <c r="J8996" i="1" s="1"/>
  <c r="I8997" i="1"/>
  <c r="J8997" i="1" s="1"/>
  <c r="I8998" i="1"/>
  <c r="J8998" i="1" s="1"/>
  <c r="I8999" i="1"/>
  <c r="J8999" i="1" s="1"/>
  <c r="I9000" i="1"/>
  <c r="J9000" i="1" s="1"/>
  <c r="I9001" i="1"/>
  <c r="J9001" i="1" s="1"/>
  <c r="I9002" i="1"/>
  <c r="J9002" i="1" s="1"/>
  <c r="I9003" i="1"/>
  <c r="J9003" i="1" s="1"/>
  <c r="I9004" i="1"/>
  <c r="J9004" i="1" s="1"/>
  <c r="I9005" i="1"/>
  <c r="J9005" i="1" s="1"/>
  <c r="I9006" i="1"/>
  <c r="J9006" i="1" s="1"/>
  <c r="I9007" i="1"/>
  <c r="J9007" i="1" s="1"/>
  <c r="I9008" i="1"/>
  <c r="J9008" i="1" s="1"/>
  <c r="I9009" i="1"/>
  <c r="J9009" i="1" s="1"/>
  <c r="I9010" i="1"/>
  <c r="J9010" i="1" s="1"/>
  <c r="I9011" i="1"/>
  <c r="J9011" i="1" s="1"/>
  <c r="I9012" i="1"/>
  <c r="J9012" i="1" s="1"/>
  <c r="I9013" i="1"/>
  <c r="J9013" i="1" s="1"/>
  <c r="I9014" i="1"/>
  <c r="J9014" i="1" s="1"/>
  <c r="I9015" i="1"/>
  <c r="J9015" i="1" s="1"/>
  <c r="I9016" i="1"/>
  <c r="J9016" i="1" s="1"/>
  <c r="I9017" i="1"/>
  <c r="J9017" i="1" s="1"/>
  <c r="I9018" i="1"/>
  <c r="J9018" i="1" s="1"/>
  <c r="I9019" i="1"/>
  <c r="J9019" i="1" s="1"/>
  <c r="I9020" i="1"/>
  <c r="J9020" i="1" s="1"/>
  <c r="I9021" i="1"/>
  <c r="J9021" i="1" s="1"/>
  <c r="I9022" i="1"/>
  <c r="J9022" i="1" s="1"/>
  <c r="I9023" i="1"/>
  <c r="J9023" i="1" s="1"/>
  <c r="I9024" i="1"/>
  <c r="J9024" i="1" s="1"/>
  <c r="I9025" i="1"/>
  <c r="J9025" i="1" s="1"/>
  <c r="I9026" i="1"/>
  <c r="J9026" i="1" s="1"/>
  <c r="I9027" i="1"/>
  <c r="J9027" i="1" s="1"/>
  <c r="I9028" i="1"/>
  <c r="J9028" i="1" s="1"/>
  <c r="I9029" i="1"/>
  <c r="J9029" i="1" s="1"/>
  <c r="I9030" i="1"/>
  <c r="J9030" i="1" s="1"/>
  <c r="I9031" i="1"/>
  <c r="J9031" i="1" s="1"/>
  <c r="I9032" i="1"/>
  <c r="J9032" i="1" s="1"/>
  <c r="I9033" i="1"/>
  <c r="J9033" i="1" s="1"/>
  <c r="I9034" i="1"/>
  <c r="J9034" i="1" s="1"/>
  <c r="I9035" i="1"/>
  <c r="J9035" i="1" s="1"/>
  <c r="I9036" i="1"/>
  <c r="J9036" i="1" s="1"/>
  <c r="I9037" i="1"/>
  <c r="J9037" i="1" s="1"/>
  <c r="I9038" i="1"/>
  <c r="J9038" i="1" s="1"/>
  <c r="I9039" i="1"/>
  <c r="J9039" i="1" s="1"/>
  <c r="I9040" i="1"/>
  <c r="J9040" i="1" s="1"/>
  <c r="I9041" i="1"/>
  <c r="J9041" i="1" s="1"/>
  <c r="I9042" i="1"/>
  <c r="J9042" i="1" s="1"/>
  <c r="I9043" i="1"/>
  <c r="J9043" i="1" s="1"/>
  <c r="I9044" i="1"/>
  <c r="J9044" i="1" s="1"/>
  <c r="I9045" i="1"/>
  <c r="J9045" i="1" s="1"/>
  <c r="I9046" i="1"/>
  <c r="J9046" i="1" s="1"/>
  <c r="I9047" i="1"/>
  <c r="J9047" i="1" s="1"/>
  <c r="I9048" i="1"/>
  <c r="J9048" i="1" s="1"/>
  <c r="I9049" i="1"/>
  <c r="J9049" i="1" s="1"/>
  <c r="I9050" i="1"/>
  <c r="J9050" i="1" s="1"/>
  <c r="I9051" i="1"/>
  <c r="J9051" i="1" s="1"/>
  <c r="I9052" i="1"/>
  <c r="J9052" i="1" s="1"/>
  <c r="I9053" i="1"/>
  <c r="J9053" i="1" s="1"/>
  <c r="I9054" i="1"/>
  <c r="J9054" i="1" s="1"/>
  <c r="I9055" i="1"/>
  <c r="J9055" i="1" s="1"/>
  <c r="I9056" i="1"/>
  <c r="J9056" i="1" s="1"/>
  <c r="I9057" i="1"/>
  <c r="J9057" i="1" s="1"/>
  <c r="I9058" i="1"/>
  <c r="J9058" i="1" s="1"/>
  <c r="I9059" i="1"/>
  <c r="J9059" i="1" s="1"/>
  <c r="I9060" i="1"/>
  <c r="J9060" i="1" s="1"/>
  <c r="I9061" i="1"/>
  <c r="J9061" i="1" s="1"/>
  <c r="I9062" i="1"/>
  <c r="J9062" i="1" s="1"/>
  <c r="I9063" i="1"/>
  <c r="J9063" i="1" s="1"/>
  <c r="I9064" i="1"/>
  <c r="J9064" i="1" s="1"/>
  <c r="I9065" i="1"/>
  <c r="J9065" i="1" s="1"/>
  <c r="I9066" i="1"/>
  <c r="J9066" i="1" s="1"/>
  <c r="I9067" i="1"/>
  <c r="J9067" i="1" s="1"/>
  <c r="I9068" i="1"/>
  <c r="J9068" i="1" s="1"/>
  <c r="I9069" i="1"/>
  <c r="J9069" i="1" s="1"/>
  <c r="I9070" i="1"/>
  <c r="J9070" i="1" s="1"/>
  <c r="I9071" i="1"/>
  <c r="J9071" i="1" s="1"/>
  <c r="I9072" i="1"/>
  <c r="J9072" i="1" s="1"/>
  <c r="I9073" i="1"/>
  <c r="J9073" i="1" s="1"/>
  <c r="I9074" i="1"/>
  <c r="J9074" i="1" s="1"/>
  <c r="I9075" i="1"/>
  <c r="J9075" i="1" s="1"/>
  <c r="I9076" i="1"/>
  <c r="J9076" i="1" s="1"/>
  <c r="I9077" i="1"/>
  <c r="J9077" i="1" s="1"/>
  <c r="I9078" i="1"/>
  <c r="J9078" i="1" s="1"/>
  <c r="I9079" i="1"/>
  <c r="J9079" i="1" s="1"/>
  <c r="I9080" i="1"/>
  <c r="J9080" i="1" s="1"/>
  <c r="I9081" i="1"/>
  <c r="J9081" i="1" s="1"/>
  <c r="I9082" i="1"/>
  <c r="J9082" i="1" s="1"/>
  <c r="I9083" i="1"/>
  <c r="J9083" i="1" s="1"/>
  <c r="I9084" i="1"/>
  <c r="J9084" i="1" s="1"/>
  <c r="I9085" i="1"/>
  <c r="J9085" i="1" s="1"/>
  <c r="I9086" i="1"/>
  <c r="J9086" i="1" s="1"/>
  <c r="I9087" i="1"/>
  <c r="J9087" i="1" s="1"/>
  <c r="I9088" i="1"/>
  <c r="J9088" i="1" s="1"/>
  <c r="I9089" i="1"/>
  <c r="J9089" i="1" s="1"/>
  <c r="I9090" i="1"/>
  <c r="J9090" i="1" s="1"/>
  <c r="I9091" i="1"/>
  <c r="J9091" i="1" s="1"/>
  <c r="I9092" i="1"/>
  <c r="J9092" i="1" s="1"/>
  <c r="I9093" i="1"/>
  <c r="J9093" i="1" s="1"/>
  <c r="I9094" i="1"/>
  <c r="J9094" i="1" s="1"/>
  <c r="I9095" i="1"/>
  <c r="J9095" i="1" s="1"/>
  <c r="I9096" i="1"/>
  <c r="J9096" i="1" s="1"/>
  <c r="I9097" i="1"/>
  <c r="J9097" i="1" s="1"/>
  <c r="I9098" i="1"/>
  <c r="J9098" i="1" s="1"/>
  <c r="I9099" i="1"/>
  <c r="J9099" i="1" s="1"/>
  <c r="I9100" i="1"/>
  <c r="J9100" i="1" s="1"/>
  <c r="I9101" i="1"/>
  <c r="J9101" i="1" s="1"/>
  <c r="I9102" i="1"/>
  <c r="J9102" i="1" s="1"/>
  <c r="I9103" i="1"/>
  <c r="J9103" i="1" s="1"/>
  <c r="I9104" i="1"/>
  <c r="J9104" i="1" s="1"/>
  <c r="I9105" i="1"/>
  <c r="J9105" i="1" s="1"/>
  <c r="I9106" i="1"/>
  <c r="J9106" i="1" s="1"/>
  <c r="I9107" i="1"/>
  <c r="J9107" i="1" s="1"/>
  <c r="I9108" i="1"/>
  <c r="J9108" i="1" s="1"/>
  <c r="I9109" i="1"/>
  <c r="J9109" i="1" s="1"/>
  <c r="I9110" i="1"/>
  <c r="J9110" i="1" s="1"/>
  <c r="I9111" i="1"/>
  <c r="J9111" i="1" s="1"/>
  <c r="I9112" i="1"/>
  <c r="J9112" i="1" s="1"/>
  <c r="I9113" i="1"/>
  <c r="J9113" i="1" s="1"/>
  <c r="I9114" i="1"/>
  <c r="J9114" i="1" s="1"/>
  <c r="I9115" i="1"/>
  <c r="J9115" i="1" s="1"/>
  <c r="I9116" i="1"/>
  <c r="J9116" i="1" s="1"/>
  <c r="I9117" i="1"/>
  <c r="J9117" i="1" s="1"/>
  <c r="I9118" i="1"/>
  <c r="J9118" i="1" s="1"/>
  <c r="I9119" i="1"/>
  <c r="J9119" i="1" s="1"/>
  <c r="I9120" i="1"/>
  <c r="J9120" i="1" s="1"/>
  <c r="I9121" i="1"/>
  <c r="J9121" i="1" s="1"/>
  <c r="I9122" i="1"/>
  <c r="J9122" i="1" s="1"/>
  <c r="I9123" i="1"/>
  <c r="J9123" i="1" s="1"/>
  <c r="I9124" i="1"/>
  <c r="J9124" i="1" s="1"/>
  <c r="I9125" i="1"/>
  <c r="J9125" i="1" s="1"/>
  <c r="I9126" i="1"/>
  <c r="J9126" i="1" s="1"/>
  <c r="I9127" i="1"/>
  <c r="J9127" i="1" s="1"/>
  <c r="I9128" i="1"/>
  <c r="J9128" i="1" s="1"/>
  <c r="I9129" i="1"/>
  <c r="J9129" i="1" s="1"/>
  <c r="I9130" i="1"/>
  <c r="J9130" i="1" s="1"/>
  <c r="I9131" i="1"/>
  <c r="J9131" i="1" s="1"/>
  <c r="I9132" i="1"/>
  <c r="J9132" i="1" s="1"/>
  <c r="I9133" i="1"/>
  <c r="J9133" i="1" s="1"/>
  <c r="I9134" i="1"/>
  <c r="J9134" i="1" s="1"/>
  <c r="I9135" i="1"/>
  <c r="J9135" i="1" s="1"/>
  <c r="I9136" i="1"/>
  <c r="J9136" i="1" s="1"/>
  <c r="I9137" i="1"/>
  <c r="J9137" i="1" s="1"/>
  <c r="I9138" i="1"/>
  <c r="J9138" i="1" s="1"/>
  <c r="I9139" i="1"/>
  <c r="J9139" i="1" s="1"/>
  <c r="I9140" i="1"/>
  <c r="J9140" i="1" s="1"/>
  <c r="I9141" i="1"/>
  <c r="J9141" i="1" s="1"/>
  <c r="I9142" i="1"/>
  <c r="J9142" i="1" s="1"/>
  <c r="I9143" i="1"/>
  <c r="J9143" i="1" s="1"/>
  <c r="I9144" i="1"/>
  <c r="J9144" i="1" s="1"/>
  <c r="I9145" i="1"/>
  <c r="J9145" i="1" s="1"/>
  <c r="I9146" i="1"/>
  <c r="J9146" i="1" s="1"/>
  <c r="I9147" i="1"/>
  <c r="J9147" i="1" s="1"/>
  <c r="I9148" i="1"/>
  <c r="J9148" i="1" s="1"/>
  <c r="I9149" i="1"/>
  <c r="J9149" i="1" s="1"/>
  <c r="I9150" i="1"/>
  <c r="J9150" i="1" s="1"/>
  <c r="I9151" i="1"/>
  <c r="J9151" i="1" s="1"/>
  <c r="I9152" i="1"/>
  <c r="J9152" i="1" s="1"/>
  <c r="I9153" i="1"/>
  <c r="J9153" i="1" s="1"/>
  <c r="I9154" i="1"/>
  <c r="J9154" i="1" s="1"/>
  <c r="I9155" i="1"/>
  <c r="J9155" i="1" s="1"/>
  <c r="I9156" i="1"/>
  <c r="J9156" i="1" s="1"/>
  <c r="I9157" i="1"/>
  <c r="J9157" i="1" s="1"/>
  <c r="I9158" i="1"/>
  <c r="J9158" i="1" s="1"/>
  <c r="I9159" i="1"/>
  <c r="J9159" i="1" s="1"/>
  <c r="I9160" i="1"/>
  <c r="J9160" i="1" s="1"/>
  <c r="I9161" i="1"/>
  <c r="J9161" i="1" s="1"/>
  <c r="I9162" i="1"/>
  <c r="J9162" i="1" s="1"/>
  <c r="I9163" i="1"/>
  <c r="J9163" i="1" s="1"/>
  <c r="I9164" i="1"/>
  <c r="J9164" i="1" s="1"/>
  <c r="I9165" i="1"/>
  <c r="J9165" i="1" s="1"/>
  <c r="I9166" i="1"/>
  <c r="J9166" i="1" s="1"/>
  <c r="I9167" i="1"/>
  <c r="J9167" i="1" s="1"/>
  <c r="I9168" i="1"/>
  <c r="J9168" i="1" s="1"/>
  <c r="I9169" i="1"/>
  <c r="J9169" i="1" s="1"/>
  <c r="I9170" i="1"/>
  <c r="J9170" i="1" s="1"/>
  <c r="I9171" i="1"/>
  <c r="J9171" i="1" s="1"/>
  <c r="I9172" i="1"/>
  <c r="J9172" i="1" s="1"/>
  <c r="I9173" i="1"/>
  <c r="J9173" i="1" s="1"/>
  <c r="I9174" i="1"/>
  <c r="J9174" i="1" s="1"/>
  <c r="I9175" i="1"/>
  <c r="J9175" i="1" s="1"/>
  <c r="I9176" i="1"/>
  <c r="J9176" i="1" s="1"/>
  <c r="I9177" i="1"/>
  <c r="J9177" i="1" s="1"/>
  <c r="I9178" i="1"/>
  <c r="J9178" i="1" s="1"/>
  <c r="I9179" i="1"/>
  <c r="J9179" i="1" s="1"/>
  <c r="I9180" i="1"/>
  <c r="J9180" i="1" s="1"/>
  <c r="I9181" i="1"/>
  <c r="J9181" i="1" s="1"/>
  <c r="I9182" i="1"/>
  <c r="J9182" i="1" s="1"/>
  <c r="I9183" i="1"/>
  <c r="J9183" i="1" s="1"/>
  <c r="I9184" i="1"/>
  <c r="J9184" i="1" s="1"/>
  <c r="I9185" i="1"/>
  <c r="J9185" i="1" s="1"/>
  <c r="I9186" i="1"/>
  <c r="J9186" i="1" s="1"/>
  <c r="I9187" i="1"/>
  <c r="J9187" i="1" s="1"/>
  <c r="I9188" i="1"/>
  <c r="J9188" i="1" s="1"/>
  <c r="I9189" i="1"/>
  <c r="J9189" i="1" s="1"/>
  <c r="I9190" i="1"/>
  <c r="J9190" i="1" s="1"/>
  <c r="I9191" i="1"/>
  <c r="J9191" i="1" s="1"/>
  <c r="I9192" i="1"/>
  <c r="J9192" i="1" s="1"/>
  <c r="I9193" i="1"/>
  <c r="J9193" i="1" s="1"/>
  <c r="I9194" i="1"/>
  <c r="J9194" i="1" s="1"/>
  <c r="I9195" i="1"/>
  <c r="J9195" i="1" s="1"/>
  <c r="I9196" i="1"/>
  <c r="J9196" i="1" s="1"/>
  <c r="I9197" i="1"/>
  <c r="J9197" i="1" s="1"/>
  <c r="I9198" i="1"/>
  <c r="J9198" i="1" s="1"/>
  <c r="I9199" i="1"/>
  <c r="J9199" i="1" s="1"/>
  <c r="I9200" i="1"/>
  <c r="J9200" i="1" s="1"/>
  <c r="I9201" i="1"/>
  <c r="J9201" i="1" s="1"/>
  <c r="I9202" i="1"/>
  <c r="J9202" i="1" s="1"/>
  <c r="I9203" i="1"/>
  <c r="J9203" i="1" s="1"/>
  <c r="I9204" i="1"/>
  <c r="J9204" i="1" s="1"/>
  <c r="I9205" i="1"/>
  <c r="J9205" i="1" s="1"/>
  <c r="I9206" i="1"/>
  <c r="J9206" i="1" s="1"/>
  <c r="I9207" i="1"/>
  <c r="J9207" i="1" s="1"/>
  <c r="I9208" i="1"/>
  <c r="J9208" i="1" s="1"/>
  <c r="I9209" i="1"/>
  <c r="J9209" i="1" s="1"/>
  <c r="I9210" i="1"/>
  <c r="J9210" i="1" s="1"/>
  <c r="I9211" i="1"/>
  <c r="J9211" i="1" s="1"/>
  <c r="I9212" i="1"/>
  <c r="J9212" i="1" s="1"/>
  <c r="I9213" i="1"/>
  <c r="J9213" i="1" s="1"/>
  <c r="I9214" i="1"/>
  <c r="J9214" i="1" s="1"/>
  <c r="I9215" i="1"/>
  <c r="J9215" i="1" s="1"/>
  <c r="I9216" i="1"/>
  <c r="J9216" i="1" s="1"/>
  <c r="I9217" i="1"/>
  <c r="J9217" i="1" s="1"/>
  <c r="I9218" i="1"/>
  <c r="J9218" i="1" s="1"/>
  <c r="I9219" i="1"/>
  <c r="J9219" i="1" s="1"/>
  <c r="I9220" i="1"/>
  <c r="J9220" i="1" s="1"/>
  <c r="I9221" i="1"/>
  <c r="J9221" i="1" s="1"/>
  <c r="I9222" i="1"/>
  <c r="J9222" i="1" s="1"/>
  <c r="I9223" i="1"/>
  <c r="J9223" i="1" s="1"/>
  <c r="I9224" i="1"/>
  <c r="J9224" i="1" s="1"/>
  <c r="I9225" i="1"/>
  <c r="J9225" i="1" s="1"/>
  <c r="I9226" i="1"/>
  <c r="J9226" i="1" s="1"/>
  <c r="I9227" i="1"/>
  <c r="J9227" i="1" s="1"/>
  <c r="I9228" i="1"/>
  <c r="J9228" i="1" s="1"/>
  <c r="I9229" i="1"/>
  <c r="J9229" i="1" s="1"/>
  <c r="I9230" i="1"/>
  <c r="J9230" i="1" s="1"/>
  <c r="I9231" i="1"/>
  <c r="J9231" i="1" s="1"/>
  <c r="I9232" i="1"/>
  <c r="J9232" i="1" s="1"/>
  <c r="I9233" i="1"/>
  <c r="J9233" i="1" s="1"/>
  <c r="I9234" i="1"/>
  <c r="J9234" i="1" s="1"/>
  <c r="I9235" i="1"/>
  <c r="J9235" i="1" s="1"/>
  <c r="I9236" i="1"/>
  <c r="J9236" i="1" s="1"/>
  <c r="I9237" i="1"/>
  <c r="J9237" i="1" s="1"/>
  <c r="I9238" i="1"/>
  <c r="J9238" i="1" s="1"/>
  <c r="I9239" i="1"/>
  <c r="J9239" i="1" s="1"/>
  <c r="I9240" i="1"/>
  <c r="J9240" i="1" s="1"/>
  <c r="I9241" i="1"/>
  <c r="J9241" i="1" s="1"/>
  <c r="I9242" i="1"/>
  <c r="J9242" i="1" s="1"/>
  <c r="I9243" i="1"/>
  <c r="J9243" i="1" s="1"/>
  <c r="I9244" i="1"/>
  <c r="J9244" i="1" s="1"/>
  <c r="I9245" i="1"/>
  <c r="J9245" i="1" s="1"/>
  <c r="I9246" i="1"/>
  <c r="J9246" i="1" s="1"/>
  <c r="I9247" i="1"/>
  <c r="J9247" i="1" s="1"/>
  <c r="I9248" i="1"/>
  <c r="J9248" i="1" s="1"/>
  <c r="I9249" i="1"/>
  <c r="J9249" i="1" s="1"/>
  <c r="I9250" i="1"/>
  <c r="J9250" i="1" s="1"/>
  <c r="I9251" i="1"/>
  <c r="J9251" i="1" s="1"/>
  <c r="I9252" i="1"/>
  <c r="J9252" i="1" s="1"/>
  <c r="I9253" i="1"/>
  <c r="J9253" i="1" s="1"/>
  <c r="I9254" i="1"/>
  <c r="J9254" i="1" s="1"/>
  <c r="I9255" i="1"/>
  <c r="J9255" i="1" s="1"/>
  <c r="I9256" i="1"/>
  <c r="J9256" i="1" s="1"/>
  <c r="I9257" i="1"/>
  <c r="J9257" i="1" s="1"/>
  <c r="I9258" i="1"/>
  <c r="J9258" i="1" s="1"/>
  <c r="I9259" i="1"/>
  <c r="J9259" i="1" s="1"/>
  <c r="I9260" i="1"/>
  <c r="J9260" i="1" s="1"/>
  <c r="I9261" i="1"/>
  <c r="J9261" i="1" s="1"/>
  <c r="I9262" i="1"/>
  <c r="J9262" i="1" s="1"/>
  <c r="I9263" i="1"/>
  <c r="J9263" i="1" s="1"/>
  <c r="I9264" i="1"/>
  <c r="J9264" i="1" s="1"/>
  <c r="I9265" i="1"/>
  <c r="J9265" i="1" s="1"/>
  <c r="I9266" i="1"/>
  <c r="J9266" i="1" s="1"/>
  <c r="I9267" i="1"/>
  <c r="J9267" i="1" s="1"/>
  <c r="I9268" i="1"/>
  <c r="J9268" i="1" s="1"/>
  <c r="I9269" i="1"/>
  <c r="J9269" i="1" s="1"/>
  <c r="I9270" i="1"/>
  <c r="J9270" i="1" s="1"/>
  <c r="I9271" i="1"/>
  <c r="J9271" i="1" s="1"/>
  <c r="I9272" i="1"/>
  <c r="J9272" i="1" s="1"/>
  <c r="I9273" i="1"/>
  <c r="J9273" i="1" s="1"/>
  <c r="I9274" i="1"/>
  <c r="J9274" i="1" s="1"/>
  <c r="I9275" i="1"/>
  <c r="J9275" i="1" s="1"/>
  <c r="I9276" i="1"/>
  <c r="J9276" i="1" s="1"/>
  <c r="I9277" i="1"/>
  <c r="J9277" i="1" s="1"/>
  <c r="I9278" i="1"/>
  <c r="J9278" i="1" s="1"/>
  <c r="I9279" i="1"/>
  <c r="J9279" i="1" s="1"/>
  <c r="I9280" i="1"/>
  <c r="J9280" i="1" s="1"/>
  <c r="I9281" i="1"/>
  <c r="J9281" i="1" s="1"/>
  <c r="I9282" i="1"/>
  <c r="J9282" i="1" s="1"/>
  <c r="I9283" i="1"/>
  <c r="J9283" i="1" s="1"/>
  <c r="I9284" i="1"/>
  <c r="J9284" i="1" s="1"/>
  <c r="I9285" i="1"/>
  <c r="J9285" i="1" s="1"/>
  <c r="I9286" i="1"/>
  <c r="J9286" i="1" s="1"/>
  <c r="I9287" i="1"/>
  <c r="J9287" i="1" s="1"/>
  <c r="I9288" i="1"/>
  <c r="J9288" i="1" s="1"/>
  <c r="I9289" i="1"/>
  <c r="J9289" i="1" s="1"/>
  <c r="I9290" i="1"/>
  <c r="J9290" i="1" s="1"/>
  <c r="I9291" i="1"/>
  <c r="J9291" i="1" s="1"/>
  <c r="I9292" i="1"/>
  <c r="J9292" i="1" s="1"/>
  <c r="I9293" i="1"/>
  <c r="J9293" i="1" s="1"/>
  <c r="I9294" i="1"/>
  <c r="J9294" i="1" s="1"/>
  <c r="I9295" i="1"/>
  <c r="J9295" i="1" s="1"/>
  <c r="I9296" i="1"/>
  <c r="J9296" i="1" s="1"/>
  <c r="I9297" i="1"/>
  <c r="J9297" i="1" s="1"/>
  <c r="I9298" i="1"/>
  <c r="J9298" i="1" s="1"/>
  <c r="I9299" i="1"/>
  <c r="J9299" i="1" s="1"/>
  <c r="I9300" i="1"/>
  <c r="J9300" i="1" s="1"/>
  <c r="I9301" i="1"/>
  <c r="J9301" i="1" s="1"/>
  <c r="I9302" i="1"/>
  <c r="J9302" i="1" s="1"/>
  <c r="I9303" i="1"/>
  <c r="J9303" i="1" s="1"/>
  <c r="I9304" i="1"/>
  <c r="J9304" i="1" s="1"/>
  <c r="I9305" i="1"/>
  <c r="J9305" i="1" s="1"/>
  <c r="I9306" i="1"/>
  <c r="J9306" i="1" s="1"/>
  <c r="I9307" i="1"/>
  <c r="J9307" i="1" s="1"/>
  <c r="I9308" i="1"/>
  <c r="J9308" i="1" s="1"/>
  <c r="I9309" i="1"/>
  <c r="J9309" i="1" s="1"/>
  <c r="I9310" i="1"/>
  <c r="J9310" i="1" s="1"/>
  <c r="I9311" i="1"/>
  <c r="J9311" i="1" s="1"/>
  <c r="I9312" i="1"/>
  <c r="J9312" i="1" s="1"/>
  <c r="I9313" i="1"/>
  <c r="J9313" i="1" s="1"/>
  <c r="I9314" i="1"/>
  <c r="J9314" i="1" s="1"/>
  <c r="I9315" i="1"/>
  <c r="J9315" i="1" s="1"/>
  <c r="I9316" i="1"/>
  <c r="J9316" i="1" s="1"/>
  <c r="I9317" i="1"/>
  <c r="J9317" i="1" s="1"/>
  <c r="I9318" i="1"/>
  <c r="J9318" i="1" s="1"/>
  <c r="I9319" i="1"/>
  <c r="J9319" i="1" s="1"/>
  <c r="I9320" i="1"/>
  <c r="J9320" i="1" s="1"/>
  <c r="I9321" i="1"/>
  <c r="J9321" i="1" s="1"/>
  <c r="I9322" i="1"/>
  <c r="J9322" i="1" s="1"/>
  <c r="I9323" i="1"/>
  <c r="J9323" i="1" s="1"/>
  <c r="I9324" i="1"/>
  <c r="J9324" i="1" s="1"/>
  <c r="I9325" i="1"/>
  <c r="J9325" i="1" s="1"/>
  <c r="I9326" i="1"/>
  <c r="J9326" i="1" s="1"/>
  <c r="I9327" i="1"/>
  <c r="J9327" i="1" s="1"/>
  <c r="I9328" i="1"/>
  <c r="J9328" i="1" s="1"/>
  <c r="I9329" i="1"/>
  <c r="J9329" i="1" s="1"/>
  <c r="I9330" i="1"/>
  <c r="J9330" i="1" s="1"/>
  <c r="I9331" i="1"/>
  <c r="J9331" i="1" s="1"/>
  <c r="I9332" i="1"/>
  <c r="J9332" i="1" s="1"/>
  <c r="I9333" i="1"/>
  <c r="J9333" i="1" s="1"/>
  <c r="I9334" i="1"/>
  <c r="J9334" i="1" s="1"/>
  <c r="I9335" i="1"/>
  <c r="J9335" i="1" s="1"/>
  <c r="I9336" i="1"/>
  <c r="J9336" i="1" s="1"/>
  <c r="I9337" i="1"/>
  <c r="J9337" i="1" s="1"/>
  <c r="I9338" i="1"/>
  <c r="J9338" i="1" s="1"/>
  <c r="I9339" i="1"/>
  <c r="J9339" i="1" s="1"/>
  <c r="I9340" i="1"/>
  <c r="J9340" i="1" s="1"/>
  <c r="I9341" i="1"/>
  <c r="J9341" i="1" s="1"/>
  <c r="I9342" i="1"/>
  <c r="J9342" i="1" s="1"/>
  <c r="I9343" i="1"/>
  <c r="J9343" i="1" s="1"/>
  <c r="I9344" i="1"/>
  <c r="J9344" i="1" s="1"/>
  <c r="I9345" i="1"/>
  <c r="J9345" i="1" s="1"/>
  <c r="I9346" i="1"/>
  <c r="J9346" i="1" s="1"/>
  <c r="I9347" i="1"/>
  <c r="J9347" i="1" s="1"/>
  <c r="I9348" i="1"/>
  <c r="J9348" i="1" s="1"/>
  <c r="I9349" i="1"/>
  <c r="J9349" i="1" s="1"/>
  <c r="I9350" i="1"/>
  <c r="J9350" i="1" s="1"/>
  <c r="I9351" i="1"/>
  <c r="J9351" i="1" s="1"/>
  <c r="I9352" i="1"/>
  <c r="J9352" i="1" s="1"/>
  <c r="I9353" i="1"/>
  <c r="J9353" i="1" s="1"/>
  <c r="I9354" i="1"/>
  <c r="J9354" i="1" s="1"/>
  <c r="I9355" i="1"/>
  <c r="J9355" i="1" s="1"/>
  <c r="I9356" i="1"/>
  <c r="J9356" i="1" s="1"/>
  <c r="I9357" i="1"/>
  <c r="J9357" i="1" s="1"/>
  <c r="I9358" i="1"/>
  <c r="J9358" i="1" s="1"/>
  <c r="I9359" i="1"/>
  <c r="J9359" i="1" s="1"/>
  <c r="I9360" i="1"/>
  <c r="J9360" i="1" s="1"/>
  <c r="I9361" i="1"/>
  <c r="J9361" i="1" s="1"/>
  <c r="I9362" i="1"/>
  <c r="J9362" i="1" s="1"/>
  <c r="I9363" i="1"/>
  <c r="J9363" i="1" s="1"/>
  <c r="I9364" i="1"/>
  <c r="J9364" i="1" s="1"/>
  <c r="I9365" i="1"/>
  <c r="J9365" i="1" s="1"/>
  <c r="I9366" i="1"/>
  <c r="J9366" i="1" s="1"/>
  <c r="I9367" i="1"/>
  <c r="J9367" i="1" s="1"/>
  <c r="I9368" i="1"/>
  <c r="J9368" i="1" s="1"/>
  <c r="I9369" i="1"/>
  <c r="J9369" i="1" s="1"/>
  <c r="I9370" i="1"/>
  <c r="J9370" i="1" s="1"/>
  <c r="I9371" i="1"/>
  <c r="J9371" i="1" s="1"/>
  <c r="I9372" i="1"/>
  <c r="J9372" i="1" s="1"/>
  <c r="I9373" i="1"/>
  <c r="J9373" i="1" s="1"/>
  <c r="I9374" i="1"/>
  <c r="J9374" i="1" s="1"/>
  <c r="I9375" i="1"/>
  <c r="J9375" i="1" s="1"/>
  <c r="I9376" i="1"/>
  <c r="J9376" i="1" s="1"/>
  <c r="I9377" i="1"/>
  <c r="J9377" i="1" s="1"/>
  <c r="I9378" i="1"/>
  <c r="J9378" i="1" s="1"/>
  <c r="I9379" i="1"/>
  <c r="J9379" i="1" s="1"/>
  <c r="I9380" i="1"/>
  <c r="J9380" i="1" s="1"/>
  <c r="I9381" i="1"/>
  <c r="J9381" i="1" s="1"/>
  <c r="I9382" i="1"/>
  <c r="J9382" i="1" s="1"/>
  <c r="I9383" i="1"/>
  <c r="J9383" i="1" s="1"/>
  <c r="I9384" i="1"/>
  <c r="J9384" i="1" s="1"/>
  <c r="I9385" i="1"/>
  <c r="J9385" i="1" s="1"/>
  <c r="I9386" i="1"/>
  <c r="J9386" i="1" s="1"/>
  <c r="I9387" i="1"/>
  <c r="J9387" i="1" s="1"/>
  <c r="I9388" i="1"/>
  <c r="J9388" i="1" s="1"/>
  <c r="I9389" i="1"/>
  <c r="J9389" i="1" s="1"/>
  <c r="I9390" i="1"/>
  <c r="J9390" i="1" s="1"/>
  <c r="I9391" i="1"/>
  <c r="J9391" i="1" s="1"/>
  <c r="I9392" i="1"/>
  <c r="J9392" i="1" s="1"/>
  <c r="I9393" i="1"/>
  <c r="J9393" i="1" s="1"/>
  <c r="I9394" i="1"/>
  <c r="J9394" i="1" s="1"/>
  <c r="I9395" i="1"/>
  <c r="J9395" i="1" s="1"/>
  <c r="I9396" i="1"/>
  <c r="J9396" i="1" s="1"/>
  <c r="I9397" i="1"/>
  <c r="J9397" i="1" s="1"/>
  <c r="I9398" i="1"/>
  <c r="J9398" i="1" s="1"/>
  <c r="I9399" i="1"/>
  <c r="J9399" i="1" s="1"/>
  <c r="I9400" i="1"/>
  <c r="J9400" i="1" s="1"/>
  <c r="I9401" i="1"/>
  <c r="J9401" i="1" s="1"/>
  <c r="I9402" i="1"/>
  <c r="J9402" i="1" s="1"/>
  <c r="I9403" i="1"/>
  <c r="J9403" i="1" s="1"/>
  <c r="I9404" i="1"/>
  <c r="J9404" i="1" s="1"/>
  <c r="I9405" i="1"/>
  <c r="J9405" i="1" s="1"/>
  <c r="I9406" i="1"/>
  <c r="J9406" i="1" s="1"/>
  <c r="I9407" i="1"/>
  <c r="J9407" i="1" s="1"/>
  <c r="I9408" i="1"/>
  <c r="J9408" i="1" s="1"/>
  <c r="I9409" i="1"/>
  <c r="J9409" i="1" s="1"/>
  <c r="I9410" i="1"/>
  <c r="J9410" i="1" s="1"/>
  <c r="I9411" i="1"/>
  <c r="J9411" i="1" s="1"/>
  <c r="I9412" i="1"/>
  <c r="J9412" i="1" s="1"/>
  <c r="I9413" i="1"/>
  <c r="J9413" i="1" s="1"/>
  <c r="I9414" i="1"/>
  <c r="J9414" i="1" s="1"/>
  <c r="I9415" i="1"/>
  <c r="J9415" i="1" s="1"/>
  <c r="I9416" i="1"/>
  <c r="J9416" i="1" s="1"/>
  <c r="I9417" i="1"/>
  <c r="J9417" i="1" s="1"/>
  <c r="I9418" i="1"/>
  <c r="J9418" i="1" s="1"/>
  <c r="I9419" i="1"/>
  <c r="J9419" i="1" s="1"/>
  <c r="I9420" i="1"/>
  <c r="J9420" i="1" s="1"/>
  <c r="I9421" i="1"/>
  <c r="J9421" i="1" s="1"/>
  <c r="I9422" i="1"/>
  <c r="J9422" i="1" s="1"/>
  <c r="I9423" i="1"/>
  <c r="J9423" i="1" s="1"/>
  <c r="I9424" i="1"/>
  <c r="J9424" i="1" s="1"/>
  <c r="I9425" i="1"/>
  <c r="J9425" i="1" s="1"/>
  <c r="I9426" i="1"/>
  <c r="J9426" i="1" s="1"/>
  <c r="I9427" i="1"/>
  <c r="J9427" i="1" s="1"/>
  <c r="I9428" i="1"/>
  <c r="J9428" i="1" s="1"/>
  <c r="I9429" i="1"/>
  <c r="J9429" i="1" s="1"/>
  <c r="I9430" i="1"/>
  <c r="J9430" i="1" s="1"/>
  <c r="I9431" i="1"/>
  <c r="J9431" i="1" s="1"/>
  <c r="I9432" i="1"/>
  <c r="J9432" i="1" s="1"/>
  <c r="I9433" i="1"/>
  <c r="J9433" i="1" s="1"/>
  <c r="I9434" i="1"/>
  <c r="J9434" i="1" s="1"/>
  <c r="I9435" i="1"/>
  <c r="J9435" i="1" s="1"/>
  <c r="I9436" i="1"/>
  <c r="J9436" i="1" s="1"/>
  <c r="I9437" i="1"/>
  <c r="J9437" i="1" s="1"/>
  <c r="I9438" i="1"/>
  <c r="J9438" i="1" s="1"/>
  <c r="I9439" i="1"/>
  <c r="J9439" i="1" s="1"/>
  <c r="I9440" i="1"/>
  <c r="J9440" i="1" s="1"/>
  <c r="I9441" i="1"/>
  <c r="J9441" i="1" s="1"/>
  <c r="I9442" i="1"/>
  <c r="J9442" i="1" s="1"/>
  <c r="I9443" i="1"/>
  <c r="J9443" i="1" s="1"/>
  <c r="I9444" i="1"/>
  <c r="J9444" i="1" s="1"/>
  <c r="I9445" i="1"/>
  <c r="J9445" i="1" s="1"/>
  <c r="I9446" i="1"/>
  <c r="J9446" i="1" s="1"/>
  <c r="I9447" i="1"/>
  <c r="J9447" i="1" s="1"/>
  <c r="I9448" i="1"/>
  <c r="J9448" i="1" s="1"/>
  <c r="I9449" i="1"/>
  <c r="J9449" i="1" s="1"/>
  <c r="I9450" i="1"/>
  <c r="J9450" i="1" s="1"/>
  <c r="I9451" i="1"/>
  <c r="J9451" i="1" s="1"/>
  <c r="I9452" i="1"/>
  <c r="J9452" i="1" s="1"/>
  <c r="I9453" i="1"/>
  <c r="J9453" i="1" s="1"/>
  <c r="I9454" i="1"/>
  <c r="J9454" i="1" s="1"/>
  <c r="I9455" i="1"/>
  <c r="J9455" i="1" s="1"/>
  <c r="I9456" i="1"/>
  <c r="J9456" i="1" s="1"/>
  <c r="I9457" i="1"/>
  <c r="J9457" i="1" s="1"/>
  <c r="I9458" i="1"/>
  <c r="J9458" i="1" s="1"/>
  <c r="I9459" i="1"/>
  <c r="J9459" i="1" s="1"/>
  <c r="I9460" i="1"/>
  <c r="J9460" i="1" s="1"/>
  <c r="I9461" i="1"/>
  <c r="J9461" i="1" s="1"/>
  <c r="I9462" i="1"/>
  <c r="J9462" i="1" s="1"/>
  <c r="I9463" i="1"/>
  <c r="J9463" i="1" s="1"/>
  <c r="I9464" i="1"/>
  <c r="J9464" i="1" s="1"/>
  <c r="I9465" i="1"/>
  <c r="J9465" i="1" s="1"/>
  <c r="I9466" i="1"/>
  <c r="J9466" i="1" s="1"/>
  <c r="I9467" i="1"/>
  <c r="J9467" i="1" s="1"/>
  <c r="I9468" i="1"/>
  <c r="J9468" i="1" s="1"/>
  <c r="I9469" i="1"/>
  <c r="J9469" i="1" s="1"/>
  <c r="I9470" i="1"/>
  <c r="J9470" i="1" s="1"/>
  <c r="I9471" i="1"/>
  <c r="J9471" i="1" s="1"/>
  <c r="I9472" i="1"/>
  <c r="J9472" i="1" s="1"/>
  <c r="I9473" i="1"/>
  <c r="J9473" i="1" s="1"/>
  <c r="I9474" i="1"/>
  <c r="J9474" i="1" s="1"/>
  <c r="I9475" i="1"/>
  <c r="J9475" i="1" s="1"/>
  <c r="I9476" i="1"/>
  <c r="J9476" i="1" s="1"/>
  <c r="I9477" i="1"/>
  <c r="J9477" i="1" s="1"/>
  <c r="I9478" i="1"/>
  <c r="J9478" i="1" s="1"/>
  <c r="I9479" i="1"/>
  <c r="J9479" i="1" s="1"/>
  <c r="I9480" i="1"/>
  <c r="J9480" i="1" s="1"/>
  <c r="I9481" i="1"/>
  <c r="J9481" i="1" s="1"/>
  <c r="I9482" i="1"/>
  <c r="J9482" i="1" s="1"/>
  <c r="I9483" i="1"/>
  <c r="J9483" i="1" s="1"/>
  <c r="I9484" i="1"/>
  <c r="J9484" i="1" s="1"/>
  <c r="I9485" i="1"/>
  <c r="J9485" i="1" s="1"/>
  <c r="I9486" i="1"/>
  <c r="J9486" i="1" s="1"/>
  <c r="I9487" i="1"/>
  <c r="J9487" i="1" s="1"/>
  <c r="I9488" i="1"/>
  <c r="J9488" i="1" s="1"/>
  <c r="I9489" i="1"/>
  <c r="J9489" i="1" s="1"/>
  <c r="I9490" i="1"/>
  <c r="J9490" i="1" s="1"/>
  <c r="I9491" i="1"/>
  <c r="J9491" i="1" s="1"/>
  <c r="I9492" i="1"/>
  <c r="J9492" i="1" s="1"/>
  <c r="I9493" i="1"/>
  <c r="J9493" i="1" s="1"/>
  <c r="I9494" i="1"/>
  <c r="J9494" i="1" s="1"/>
  <c r="I9495" i="1"/>
  <c r="J9495" i="1" s="1"/>
  <c r="I9496" i="1"/>
  <c r="J9496" i="1" s="1"/>
  <c r="I9497" i="1"/>
  <c r="J9497" i="1" s="1"/>
  <c r="I9498" i="1"/>
  <c r="J9498" i="1" s="1"/>
  <c r="I9499" i="1"/>
  <c r="J9499" i="1" s="1"/>
  <c r="I9500" i="1"/>
  <c r="J9500" i="1" s="1"/>
  <c r="I9501" i="1"/>
  <c r="J9501" i="1" s="1"/>
  <c r="I9502" i="1"/>
  <c r="J9502" i="1" s="1"/>
  <c r="I9503" i="1"/>
  <c r="J9503" i="1" s="1"/>
  <c r="I9504" i="1"/>
  <c r="J9504" i="1" s="1"/>
  <c r="I9505" i="1"/>
  <c r="J9505" i="1" s="1"/>
  <c r="I9506" i="1"/>
  <c r="J9506" i="1" s="1"/>
  <c r="I9507" i="1"/>
  <c r="J9507" i="1" s="1"/>
  <c r="I9508" i="1"/>
  <c r="J9508" i="1" s="1"/>
  <c r="I9509" i="1"/>
  <c r="J9509" i="1" s="1"/>
  <c r="I9510" i="1"/>
  <c r="J9510" i="1" s="1"/>
  <c r="I9511" i="1"/>
  <c r="J9511" i="1" s="1"/>
  <c r="I9512" i="1"/>
  <c r="J9512" i="1" s="1"/>
  <c r="I9513" i="1"/>
  <c r="J9513" i="1" s="1"/>
  <c r="I9514" i="1"/>
  <c r="J9514" i="1" s="1"/>
  <c r="I9515" i="1"/>
  <c r="J9515" i="1" s="1"/>
  <c r="I9516" i="1"/>
  <c r="J9516" i="1" s="1"/>
  <c r="I9517" i="1"/>
  <c r="J9517" i="1" s="1"/>
  <c r="I9518" i="1"/>
  <c r="J9518" i="1" s="1"/>
  <c r="I9519" i="1"/>
  <c r="J9519" i="1" s="1"/>
  <c r="I9520" i="1"/>
  <c r="J9520" i="1" s="1"/>
  <c r="I9521" i="1"/>
  <c r="J9521" i="1" s="1"/>
  <c r="I9522" i="1"/>
  <c r="J9522" i="1" s="1"/>
  <c r="I9523" i="1"/>
  <c r="J9523" i="1" s="1"/>
  <c r="I9524" i="1"/>
  <c r="J9524" i="1" s="1"/>
  <c r="I9525" i="1"/>
  <c r="J9525" i="1" s="1"/>
  <c r="I9526" i="1"/>
  <c r="J9526" i="1" s="1"/>
  <c r="I9527" i="1"/>
  <c r="J9527" i="1" s="1"/>
  <c r="I9528" i="1"/>
  <c r="J9528" i="1" s="1"/>
  <c r="I9529" i="1"/>
  <c r="J9529" i="1" s="1"/>
  <c r="I9530" i="1"/>
  <c r="J9530" i="1" s="1"/>
  <c r="I9531" i="1"/>
  <c r="J9531" i="1" s="1"/>
  <c r="I9532" i="1"/>
  <c r="J9532" i="1" s="1"/>
  <c r="I9533" i="1"/>
  <c r="J9533" i="1" s="1"/>
  <c r="I9534" i="1"/>
  <c r="J9534" i="1" s="1"/>
  <c r="I9535" i="1"/>
  <c r="J9535" i="1" s="1"/>
  <c r="I9536" i="1"/>
  <c r="J9536" i="1" s="1"/>
  <c r="I9537" i="1"/>
  <c r="J9537" i="1" s="1"/>
  <c r="I9538" i="1"/>
  <c r="J9538" i="1" s="1"/>
  <c r="I9539" i="1"/>
  <c r="J9539" i="1" s="1"/>
  <c r="I9540" i="1"/>
  <c r="J9540" i="1" s="1"/>
  <c r="I9541" i="1"/>
  <c r="J9541" i="1" s="1"/>
  <c r="I9542" i="1"/>
  <c r="J9542" i="1" s="1"/>
  <c r="I9543" i="1"/>
  <c r="J9543" i="1" s="1"/>
  <c r="I9544" i="1"/>
  <c r="J9544" i="1" s="1"/>
  <c r="I9545" i="1"/>
  <c r="J9545" i="1" s="1"/>
  <c r="I9546" i="1"/>
  <c r="J9546" i="1" s="1"/>
  <c r="I9547" i="1"/>
  <c r="J9547" i="1" s="1"/>
  <c r="I9548" i="1"/>
  <c r="J9548" i="1" s="1"/>
  <c r="I9549" i="1"/>
  <c r="J9549" i="1" s="1"/>
  <c r="I9550" i="1"/>
  <c r="J9550" i="1" s="1"/>
  <c r="I9551" i="1"/>
  <c r="J9551" i="1" s="1"/>
  <c r="I9552" i="1"/>
  <c r="J9552" i="1" s="1"/>
  <c r="I9553" i="1"/>
  <c r="J9553" i="1" s="1"/>
  <c r="I9554" i="1"/>
  <c r="J9554" i="1" s="1"/>
  <c r="I9555" i="1"/>
  <c r="J9555" i="1" s="1"/>
  <c r="I9556" i="1"/>
  <c r="J9556" i="1" s="1"/>
  <c r="I9557" i="1"/>
  <c r="J9557" i="1" s="1"/>
  <c r="I9558" i="1"/>
  <c r="J9558" i="1" s="1"/>
  <c r="I9559" i="1"/>
  <c r="J9559" i="1" s="1"/>
  <c r="I9560" i="1"/>
  <c r="J9560" i="1" s="1"/>
  <c r="I9561" i="1"/>
  <c r="J9561" i="1" s="1"/>
  <c r="I9562" i="1"/>
  <c r="J9562" i="1" s="1"/>
  <c r="I9563" i="1"/>
  <c r="J9563" i="1" s="1"/>
  <c r="I9564" i="1"/>
  <c r="J9564" i="1" s="1"/>
  <c r="I9565" i="1"/>
  <c r="J9565" i="1" s="1"/>
  <c r="I9566" i="1"/>
  <c r="J9566" i="1" s="1"/>
  <c r="I9567" i="1"/>
  <c r="J9567" i="1" s="1"/>
  <c r="I9568" i="1"/>
  <c r="J9568" i="1" s="1"/>
  <c r="I9569" i="1"/>
  <c r="J9569" i="1" s="1"/>
  <c r="I9570" i="1"/>
  <c r="J9570" i="1" s="1"/>
  <c r="I9571" i="1"/>
  <c r="J9571" i="1" s="1"/>
  <c r="I9572" i="1"/>
  <c r="J9572" i="1" s="1"/>
  <c r="I9573" i="1"/>
  <c r="J9573" i="1" s="1"/>
  <c r="I9574" i="1"/>
  <c r="J9574" i="1" s="1"/>
  <c r="I9575" i="1"/>
  <c r="J9575" i="1" s="1"/>
  <c r="I9576" i="1"/>
  <c r="J9576" i="1" s="1"/>
  <c r="I9577" i="1"/>
  <c r="J9577" i="1" s="1"/>
  <c r="I9578" i="1"/>
  <c r="J9578" i="1" s="1"/>
  <c r="I9579" i="1"/>
  <c r="J9579" i="1" s="1"/>
  <c r="I9580" i="1"/>
  <c r="J9580" i="1" s="1"/>
  <c r="I9581" i="1"/>
  <c r="J9581" i="1" s="1"/>
  <c r="I9582" i="1"/>
  <c r="J9582" i="1" s="1"/>
  <c r="I9583" i="1"/>
  <c r="J9583" i="1" s="1"/>
  <c r="I9584" i="1"/>
  <c r="J9584" i="1" s="1"/>
  <c r="I9585" i="1"/>
  <c r="J9585" i="1" s="1"/>
  <c r="I9586" i="1"/>
  <c r="J9586" i="1" s="1"/>
  <c r="I9587" i="1"/>
  <c r="J9587" i="1" s="1"/>
  <c r="I9588" i="1"/>
  <c r="J9588" i="1" s="1"/>
  <c r="I9589" i="1"/>
  <c r="J9589" i="1" s="1"/>
  <c r="I9590" i="1"/>
  <c r="J9590" i="1" s="1"/>
  <c r="I9591" i="1"/>
  <c r="J9591" i="1" s="1"/>
  <c r="I9592" i="1"/>
  <c r="J9592" i="1" s="1"/>
  <c r="I9593" i="1"/>
  <c r="J9593" i="1" s="1"/>
  <c r="I9594" i="1"/>
  <c r="J9594" i="1" s="1"/>
  <c r="I9595" i="1"/>
  <c r="J9595" i="1" s="1"/>
  <c r="I9596" i="1"/>
  <c r="J9596" i="1" s="1"/>
  <c r="I9597" i="1"/>
  <c r="J9597" i="1" s="1"/>
  <c r="I9598" i="1"/>
  <c r="J9598" i="1" s="1"/>
  <c r="I9599" i="1"/>
  <c r="J9599" i="1" s="1"/>
  <c r="I9600" i="1"/>
  <c r="J9600" i="1" s="1"/>
  <c r="I9601" i="1"/>
  <c r="J9601" i="1" s="1"/>
  <c r="I9602" i="1"/>
  <c r="J9602" i="1" s="1"/>
  <c r="I9603" i="1"/>
  <c r="J9603" i="1" s="1"/>
  <c r="I9604" i="1"/>
  <c r="J9604" i="1" s="1"/>
  <c r="I9605" i="1"/>
  <c r="J9605" i="1" s="1"/>
  <c r="I9606" i="1"/>
  <c r="J9606" i="1" s="1"/>
  <c r="I9607" i="1"/>
  <c r="J9607" i="1" s="1"/>
  <c r="I9608" i="1"/>
  <c r="J9608" i="1" s="1"/>
  <c r="I9609" i="1"/>
  <c r="J9609" i="1" s="1"/>
  <c r="I9610" i="1"/>
  <c r="J9610" i="1" s="1"/>
  <c r="I9611" i="1"/>
  <c r="J9611" i="1" s="1"/>
  <c r="I9612" i="1"/>
  <c r="J9612" i="1" s="1"/>
  <c r="I9613" i="1"/>
  <c r="J9613" i="1" s="1"/>
  <c r="I9614" i="1"/>
  <c r="J9614" i="1" s="1"/>
  <c r="I9615" i="1"/>
  <c r="J9615" i="1" s="1"/>
  <c r="I9616" i="1"/>
  <c r="J9616" i="1" s="1"/>
  <c r="I9617" i="1"/>
  <c r="J9617" i="1" s="1"/>
  <c r="I9618" i="1"/>
  <c r="J9618" i="1" s="1"/>
  <c r="I9619" i="1"/>
  <c r="J9619" i="1" s="1"/>
  <c r="I9620" i="1"/>
  <c r="J9620" i="1" s="1"/>
  <c r="I9621" i="1"/>
  <c r="J9621" i="1" s="1"/>
  <c r="I9622" i="1"/>
  <c r="J9622" i="1" s="1"/>
  <c r="I9623" i="1"/>
  <c r="J9623" i="1" s="1"/>
  <c r="I9624" i="1"/>
  <c r="J9624" i="1" s="1"/>
  <c r="I9625" i="1"/>
  <c r="J9625" i="1" s="1"/>
  <c r="I9626" i="1"/>
  <c r="J9626" i="1" s="1"/>
  <c r="I9627" i="1"/>
  <c r="J9627" i="1" s="1"/>
  <c r="I9628" i="1"/>
  <c r="J9628" i="1" s="1"/>
  <c r="I9629" i="1"/>
  <c r="J9629" i="1" s="1"/>
  <c r="I9630" i="1"/>
  <c r="J9630" i="1" s="1"/>
  <c r="I9631" i="1"/>
  <c r="J9631" i="1" s="1"/>
  <c r="I9632" i="1"/>
  <c r="J9632" i="1" s="1"/>
  <c r="I9633" i="1"/>
  <c r="J9633" i="1" s="1"/>
  <c r="I9634" i="1"/>
  <c r="J9634" i="1" s="1"/>
  <c r="I9635" i="1"/>
  <c r="J9635" i="1" s="1"/>
  <c r="I9636" i="1"/>
  <c r="J9636" i="1" s="1"/>
  <c r="I9637" i="1"/>
  <c r="J9637" i="1" s="1"/>
  <c r="I9638" i="1"/>
  <c r="J9638" i="1" s="1"/>
  <c r="I9639" i="1"/>
  <c r="J9639" i="1" s="1"/>
  <c r="I9640" i="1"/>
  <c r="J9640" i="1" s="1"/>
  <c r="I9641" i="1"/>
  <c r="J9641" i="1" s="1"/>
  <c r="I9642" i="1"/>
  <c r="J9642" i="1" s="1"/>
  <c r="I9643" i="1"/>
  <c r="J9643" i="1" s="1"/>
  <c r="I9644" i="1"/>
  <c r="J9644" i="1" s="1"/>
  <c r="I9645" i="1"/>
  <c r="J9645" i="1" s="1"/>
  <c r="I9646" i="1"/>
  <c r="J9646" i="1" s="1"/>
  <c r="I9647" i="1"/>
  <c r="J9647" i="1" s="1"/>
  <c r="I9648" i="1"/>
  <c r="J9648" i="1" s="1"/>
  <c r="I9649" i="1"/>
  <c r="J9649" i="1" s="1"/>
  <c r="I9650" i="1"/>
  <c r="J9650" i="1" s="1"/>
  <c r="I9651" i="1"/>
  <c r="J9651" i="1" s="1"/>
  <c r="I9652" i="1"/>
  <c r="J9652" i="1" s="1"/>
  <c r="I9653" i="1"/>
  <c r="J9653" i="1" s="1"/>
  <c r="I9654" i="1"/>
  <c r="J9654" i="1" s="1"/>
  <c r="I9655" i="1"/>
  <c r="J9655" i="1" s="1"/>
  <c r="I9656" i="1"/>
  <c r="J9656" i="1" s="1"/>
  <c r="I9657" i="1"/>
  <c r="J9657" i="1" s="1"/>
  <c r="I9658" i="1"/>
  <c r="J9658" i="1" s="1"/>
  <c r="I9659" i="1"/>
  <c r="J9659" i="1" s="1"/>
  <c r="I9660" i="1"/>
  <c r="J9660" i="1" s="1"/>
  <c r="I9661" i="1"/>
  <c r="J9661" i="1" s="1"/>
  <c r="I9662" i="1"/>
  <c r="J9662" i="1" s="1"/>
  <c r="I9663" i="1"/>
  <c r="J9663" i="1" s="1"/>
  <c r="I9664" i="1"/>
  <c r="J9664" i="1" s="1"/>
  <c r="I9665" i="1"/>
  <c r="J9665" i="1" s="1"/>
  <c r="I9666" i="1"/>
  <c r="J9666" i="1" s="1"/>
  <c r="I9667" i="1"/>
  <c r="J9667" i="1" s="1"/>
  <c r="I9668" i="1"/>
  <c r="J9668" i="1" s="1"/>
  <c r="I9669" i="1"/>
  <c r="J9669" i="1" s="1"/>
  <c r="I9670" i="1"/>
  <c r="J9670" i="1" s="1"/>
  <c r="I9671" i="1"/>
  <c r="J9671" i="1" s="1"/>
  <c r="I9672" i="1"/>
  <c r="J9672" i="1" s="1"/>
  <c r="I9673" i="1"/>
  <c r="J9673" i="1" s="1"/>
  <c r="I9674" i="1"/>
  <c r="J9674" i="1" s="1"/>
  <c r="I9675" i="1"/>
  <c r="J9675" i="1" s="1"/>
  <c r="I9676" i="1"/>
  <c r="J9676" i="1" s="1"/>
  <c r="I9677" i="1"/>
  <c r="J9677" i="1" s="1"/>
  <c r="I9678" i="1"/>
  <c r="J9678" i="1" s="1"/>
  <c r="I9679" i="1"/>
  <c r="J9679" i="1" s="1"/>
  <c r="I9680" i="1"/>
  <c r="J9680" i="1" s="1"/>
  <c r="I9681" i="1"/>
  <c r="J9681" i="1" s="1"/>
  <c r="I9682" i="1"/>
  <c r="J9682" i="1" s="1"/>
  <c r="I9683" i="1"/>
  <c r="J9683" i="1" s="1"/>
  <c r="I9684" i="1"/>
  <c r="J9684" i="1" s="1"/>
  <c r="I9685" i="1"/>
  <c r="J9685" i="1" s="1"/>
  <c r="I9686" i="1"/>
  <c r="J9686" i="1" s="1"/>
  <c r="I9687" i="1"/>
  <c r="J9687" i="1" s="1"/>
  <c r="I9688" i="1"/>
  <c r="J9688" i="1" s="1"/>
  <c r="I9689" i="1"/>
  <c r="J9689" i="1" s="1"/>
  <c r="I9690" i="1"/>
  <c r="J9690" i="1" s="1"/>
  <c r="I9691" i="1"/>
  <c r="J9691" i="1" s="1"/>
  <c r="I9692" i="1"/>
  <c r="J9692" i="1" s="1"/>
  <c r="I9693" i="1"/>
  <c r="J9693" i="1" s="1"/>
  <c r="I9694" i="1"/>
  <c r="J9694" i="1" s="1"/>
  <c r="I9695" i="1"/>
  <c r="J9695" i="1" s="1"/>
  <c r="I9696" i="1"/>
  <c r="J9696" i="1" s="1"/>
  <c r="I9697" i="1"/>
  <c r="J9697" i="1" s="1"/>
  <c r="I9698" i="1"/>
  <c r="J9698" i="1" s="1"/>
  <c r="I9699" i="1"/>
  <c r="J9699" i="1" s="1"/>
  <c r="I9700" i="1"/>
  <c r="J9700" i="1" s="1"/>
  <c r="I9701" i="1"/>
  <c r="J9701" i="1" s="1"/>
  <c r="I9702" i="1"/>
  <c r="J9702" i="1" s="1"/>
  <c r="I9703" i="1"/>
  <c r="J9703" i="1" s="1"/>
  <c r="I9704" i="1"/>
  <c r="J9704" i="1" s="1"/>
  <c r="I9705" i="1"/>
  <c r="J9705" i="1" s="1"/>
  <c r="I9706" i="1"/>
  <c r="J9706" i="1" s="1"/>
  <c r="I9707" i="1"/>
  <c r="J9707" i="1" s="1"/>
  <c r="I9708" i="1"/>
  <c r="J9708" i="1" s="1"/>
  <c r="I9709" i="1"/>
  <c r="J9709" i="1" s="1"/>
  <c r="I9710" i="1"/>
  <c r="J9710" i="1" s="1"/>
  <c r="I9711" i="1"/>
  <c r="J9711" i="1" s="1"/>
  <c r="I9712" i="1"/>
  <c r="J9712" i="1" s="1"/>
  <c r="I9713" i="1"/>
  <c r="J9713" i="1" s="1"/>
  <c r="I9714" i="1"/>
  <c r="J9714" i="1" s="1"/>
  <c r="I9715" i="1"/>
  <c r="J9715" i="1" s="1"/>
  <c r="I9716" i="1"/>
  <c r="J9716" i="1" s="1"/>
  <c r="I9717" i="1"/>
  <c r="J9717" i="1" s="1"/>
  <c r="I9718" i="1"/>
  <c r="J9718" i="1" s="1"/>
  <c r="I9719" i="1"/>
  <c r="J9719" i="1" s="1"/>
  <c r="I9720" i="1"/>
  <c r="J9720" i="1" s="1"/>
  <c r="I9721" i="1"/>
  <c r="J9721" i="1" s="1"/>
  <c r="I9722" i="1"/>
  <c r="J9722" i="1" s="1"/>
  <c r="I9723" i="1"/>
  <c r="J9723" i="1" s="1"/>
  <c r="I9724" i="1"/>
  <c r="J9724" i="1" s="1"/>
  <c r="I9725" i="1"/>
  <c r="J9725" i="1" s="1"/>
  <c r="I9726" i="1"/>
  <c r="J9726" i="1" s="1"/>
  <c r="I9727" i="1"/>
  <c r="J9727" i="1" s="1"/>
  <c r="I9728" i="1"/>
  <c r="J9728" i="1" s="1"/>
  <c r="I9729" i="1"/>
  <c r="J9729" i="1" s="1"/>
  <c r="I9730" i="1"/>
  <c r="J9730" i="1" s="1"/>
  <c r="I9731" i="1"/>
  <c r="J9731" i="1" s="1"/>
  <c r="I9732" i="1"/>
  <c r="J9732" i="1" s="1"/>
  <c r="I9733" i="1"/>
  <c r="J9733" i="1" s="1"/>
  <c r="I9734" i="1"/>
  <c r="J9734" i="1" s="1"/>
  <c r="I9735" i="1"/>
  <c r="J9735" i="1" s="1"/>
  <c r="I9736" i="1"/>
  <c r="J9736" i="1" s="1"/>
  <c r="I9737" i="1"/>
  <c r="J9737" i="1" s="1"/>
  <c r="I9738" i="1"/>
  <c r="J9738" i="1" s="1"/>
  <c r="I9739" i="1"/>
  <c r="J9739" i="1" s="1"/>
  <c r="I9740" i="1"/>
  <c r="J9740" i="1" s="1"/>
  <c r="I9741" i="1"/>
  <c r="J9741" i="1" s="1"/>
  <c r="I9742" i="1"/>
  <c r="J9742" i="1" s="1"/>
  <c r="I9743" i="1"/>
  <c r="J9743" i="1" s="1"/>
  <c r="I9744" i="1"/>
  <c r="J9744" i="1" s="1"/>
  <c r="I9745" i="1"/>
  <c r="J9745" i="1" s="1"/>
  <c r="I9746" i="1"/>
  <c r="J9746" i="1" s="1"/>
  <c r="I9747" i="1"/>
  <c r="J9747" i="1" s="1"/>
  <c r="I9748" i="1"/>
  <c r="J9748" i="1" s="1"/>
  <c r="I9749" i="1"/>
  <c r="J9749" i="1" s="1"/>
  <c r="I9750" i="1"/>
  <c r="J9750" i="1" s="1"/>
  <c r="I9751" i="1"/>
  <c r="J9751" i="1" s="1"/>
  <c r="I9752" i="1"/>
  <c r="J9752" i="1" s="1"/>
  <c r="I9753" i="1"/>
  <c r="J9753" i="1" s="1"/>
  <c r="I9754" i="1"/>
  <c r="J9754" i="1" s="1"/>
  <c r="I9755" i="1"/>
  <c r="J9755" i="1" s="1"/>
  <c r="I9756" i="1"/>
  <c r="J9756" i="1" s="1"/>
  <c r="I9757" i="1"/>
  <c r="J9757" i="1" s="1"/>
  <c r="I9758" i="1"/>
  <c r="J9758" i="1" s="1"/>
  <c r="I9759" i="1"/>
  <c r="J9759" i="1" s="1"/>
  <c r="I9760" i="1"/>
  <c r="J9760" i="1" s="1"/>
  <c r="I9761" i="1"/>
  <c r="J9761" i="1" s="1"/>
  <c r="I9762" i="1"/>
  <c r="J9762" i="1" s="1"/>
  <c r="I9763" i="1"/>
  <c r="J9763" i="1" s="1"/>
  <c r="I9764" i="1"/>
  <c r="J9764" i="1" s="1"/>
  <c r="I9765" i="1"/>
  <c r="J9765" i="1" s="1"/>
  <c r="I9766" i="1"/>
  <c r="J9766" i="1" s="1"/>
  <c r="I9767" i="1"/>
  <c r="J9767" i="1" s="1"/>
  <c r="I9768" i="1"/>
  <c r="J9768" i="1" s="1"/>
  <c r="I9769" i="1"/>
  <c r="J9769" i="1" s="1"/>
  <c r="I9770" i="1"/>
  <c r="J9770" i="1" s="1"/>
  <c r="I9771" i="1"/>
  <c r="J9771" i="1" s="1"/>
  <c r="I9772" i="1"/>
  <c r="J9772" i="1" s="1"/>
  <c r="I9773" i="1"/>
  <c r="J9773" i="1" s="1"/>
  <c r="I9774" i="1"/>
  <c r="J9774" i="1" s="1"/>
  <c r="I9775" i="1"/>
  <c r="J9775" i="1" s="1"/>
  <c r="I9776" i="1"/>
  <c r="J9776" i="1" s="1"/>
  <c r="I9777" i="1"/>
  <c r="J9777" i="1" s="1"/>
  <c r="I9778" i="1"/>
  <c r="J9778" i="1" s="1"/>
  <c r="I9779" i="1"/>
  <c r="J9779" i="1" s="1"/>
  <c r="I9780" i="1"/>
  <c r="J9780" i="1" s="1"/>
  <c r="I9781" i="1"/>
  <c r="J9781" i="1" s="1"/>
  <c r="I9782" i="1"/>
  <c r="J9782" i="1" s="1"/>
  <c r="I9783" i="1"/>
  <c r="J9783" i="1" s="1"/>
  <c r="I9784" i="1"/>
  <c r="J9784" i="1" s="1"/>
  <c r="I9785" i="1"/>
  <c r="J9785" i="1" s="1"/>
  <c r="I9786" i="1"/>
  <c r="J9786" i="1" s="1"/>
  <c r="I9787" i="1"/>
  <c r="J9787" i="1" s="1"/>
  <c r="I9788" i="1"/>
  <c r="J9788" i="1" s="1"/>
  <c r="I9789" i="1"/>
  <c r="J9789" i="1" s="1"/>
  <c r="I9790" i="1"/>
  <c r="J9790" i="1" s="1"/>
  <c r="I9791" i="1"/>
  <c r="J9791" i="1" s="1"/>
  <c r="I9792" i="1"/>
  <c r="J9792" i="1" s="1"/>
  <c r="I9793" i="1"/>
  <c r="J9793" i="1" s="1"/>
  <c r="I9794" i="1"/>
  <c r="J9794" i="1" s="1"/>
  <c r="I9795" i="1"/>
  <c r="J9795" i="1" s="1"/>
  <c r="I9796" i="1"/>
  <c r="J9796" i="1" s="1"/>
  <c r="I9797" i="1"/>
  <c r="J9797" i="1" s="1"/>
  <c r="I9798" i="1"/>
  <c r="J9798" i="1" s="1"/>
  <c r="I9799" i="1"/>
  <c r="J9799" i="1" s="1"/>
  <c r="I9800" i="1"/>
  <c r="J9800" i="1" s="1"/>
  <c r="I9801" i="1"/>
  <c r="J9801" i="1" s="1"/>
  <c r="I9802" i="1"/>
  <c r="J9802" i="1" s="1"/>
  <c r="I9803" i="1"/>
  <c r="J9803" i="1" s="1"/>
  <c r="I9804" i="1"/>
  <c r="J9804" i="1" s="1"/>
  <c r="I9805" i="1"/>
  <c r="J9805" i="1" s="1"/>
  <c r="I9806" i="1"/>
  <c r="J9806" i="1" s="1"/>
  <c r="I9807" i="1"/>
  <c r="J9807" i="1" s="1"/>
  <c r="I9808" i="1"/>
  <c r="J9808" i="1" s="1"/>
  <c r="I9809" i="1"/>
  <c r="J9809" i="1" s="1"/>
  <c r="I9810" i="1"/>
  <c r="J9810" i="1" s="1"/>
  <c r="I9811" i="1"/>
  <c r="J9811" i="1" s="1"/>
  <c r="I9812" i="1"/>
  <c r="J9812" i="1" s="1"/>
  <c r="I9813" i="1"/>
  <c r="J9813" i="1" s="1"/>
  <c r="I9814" i="1"/>
  <c r="J9814" i="1" s="1"/>
  <c r="I9815" i="1"/>
  <c r="J9815" i="1" s="1"/>
  <c r="I9816" i="1"/>
  <c r="J9816" i="1" s="1"/>
  <c r="I9817" i="1"/>
  <c r="J9817" i="1" s="1"/>
  <c r="I9818" i="1"/>
  <c r="J9818" i="1" s="1"/>
  <c r="I9819" i="1"/>
  <c r="J9819" i="1" s="1"/>
  <c r="I9820" i="1"/>
  <c r="J9820" i="1" s="1"/>
  <c r="I9821" i="1"/>
  <c r="J9821" i="1" s="1"/>
  <c r="I9822" i="1"/>
  <c r="J9822" i="1" s="1"/>
  <c r="I9823" i="1"/>
  <c r="J9823" i="1" s="1"/>
  <c r="I9824" i="1"/>
  <c r="J9824" i="1" s="1"/>
  <c r="I9825" i="1"/>
  <c r="J9825" i="1" s="1"/>
  <c r="I9826" i="1"/>
  <c r="J9826" i="1" s="1"/>
  <c r="I9827" i="1"/>
  <c r="J9827" i="1" s="1"/>
  <c r="I9828" i="1"/>
  <c r="J9828" i="1" s="1"/>
  <c r="I9829" i="1"/>
  <c r="J9829" i="1" s="1"/>
  <c r="I9830" i="1"/>
  <c r="J9830" i="1" s="1"/>
  <c r="I9831" i="1"/>
  <c r="J9831" i="1" s="1"/>
  <c r="I9832" i="1"/>
  <c r="J9832" i="1" s="1"/>
  <c r="I9833" i="1"/>
  <c r="J9833" i="1" s="1"/>
  <c r="I9834" i="1"/>
  <c r="J9834" i="1" s="1"/>
  <c r="I9835" i="1"/>
  <c r="J9835" i="1" s="1"/>
  <c r="I9836" i="1"/>
  <c r="J9836" i="1" s="1"/>
  <c r="I9837" i="1"/>
  <c r="J9837" i="1" s="1"/>
  <c r="I9838" i="1"/>
  <c r="J9838" i="1" s="1"/>
  <c r="I9839" i="1"/>
  <c r="J9839" i="1" s="1"/>
  <c r="I9840" i="1"/>
  <c r="J9840" i="1" s="1"/>
  <c r="I9841" i="1"/>
  <c r="J9841" i="1" s="1"/>
  <c r="I9842" i="1"/>
  <c r="J9842" i="1" s="1"/>
  <c r="I9843" i="1"/>
  <c r="J9843" i="1" s="1"/>
  <c r="I9844" i="1"/>
  <c r="J9844" i="1" s="1"/>
  <c r="I9845" i="1"/>
  <c r="J9845" i="1" s="1"/>
  <c r="I9846" i="1"/>
  <c r="J9846" i="1" s="1"/>
  <c r="I9847" i="1"/>
  <c r="J9847" i="1" s="1"/>
  <c r="I9848" i="1"/>
  <c r="J9848" i="1" s="1"/>
  <c r="I9849" i="1"/>
  <c r="J9849" i="1" s="1"/>
  <c r="I9850" i="1"/>
  <c r="J9850" i="1" s="1"/>
  <c r="I9851" i="1"/>
  <c r="J9851" i="1" s="1"/>
  <c r="I9852" i="1"/>
  <c r="J9852" i="1" s="1"/>
  <c r="I9853" i="1"/>
  <c r="J9853" i="1" s="1"/>
  <c r="I9854" i="1"/>
  <c r="J9854" i="1" s="1"/>
  <c r="I9855" i="1"/>
  <c r="J9855" i="1" s="1"/>
  <c r="I9856" i="1"/>
  <c r="J9856" i="1" s="1"/>
  <c r="I9857" i="1"/>
  <c r="J9857" i="1" s="1"/>
  <c r="I9858" i="1"/>
  <c r="J9858" i="1" s="1"/>
  <c r="I9859" i="1"/>
  <c r="J9859" i="1" s="1"/>
  <c r="I9860" i="1"/>
  <c r="J9860" i="1" s="1"/>
  <c r="I9861" i="1"/>
  <c r="J9861" i="1" s="1"/>
  <c r="I9862" i="1"/>
  <c r="J9862" i="1" s="1"/>
  <c r="I9863" i="1"/>
  <c r="J9863" i="1" s="1"/>
  <c r="I9864" i="1"/>
  <c r="J9864" i="1" s="1"/>
  <c r="I9865" i="1"/>
  <c r="J9865" i="1" s="1"/>
  <c r="I9866" i="1"/>
  <c r="J9866" i="1" s="1"/>
  <c r="I9867" i="1"/>
  <c r="J9867" i="1" s="1"/>
  <c r="I9868" i="1"/>
  <c r="J9868" i="1" s="1"/>
  <c r="I9869" i="1"/>
  <c r="J9869" i="1" s="1"/>
  <c r="I9870" i="1"/>
  <c r="J9870" i="1" s="1"/>
  <c r="I9871" i="1"/>
  <c r="J9871" i="1" s="1"/>
  <c r="I9872" i="1"/>
  <c r="J9872" i="1" s="1"/>
  <c r="I9873" i="1"/>
  <c r="J9873" i="1" s="1"/>
  <c r="I9874" i="1"/>
  <c r="J9874" i="1" s="1"/>
  <c r="I9875" i="1"/>
  <c r="J9875" i="1" s="1"/>
  <c r="I9876" i="1"/>
  <c r="J9876" i="1" s="1"/>
  <c r="I9877" i="1"/>
  <c r="J9877" i="1" s="1"/>
  <c r="I9878" i="1"/>
  <c r="J9878" i="1" s="1"/>
  <c r="I9879" i="1"/>
  <c r="J9879" i="1" s="1"/>
  <c r="I9880" i="1"/>
  <c r="J9880" i="1" s="1"/>
  <c r="I9881" i="1"/>
  <c r="J9881" i="1" s="1"/>
  <c r="I9882" i="1"/>
  <c r="J9882" i="1" s="1"/>
  <c r="I9883" i="1"/>
  <c r="J9883" i="1" s="1"/>
  <c r="I9884" i="1"/>
  <c r="J9884" i="1" s="1"/>
  <c r="I9885" i="1"/>
  <c r="J9885" i="1" s="1"/>
  <c r="I9886" i="1"/>
  <c r="J9886" i="1" s="1"/>
  <c r="I9887" i="1"/>
  <c r="J9887" i="1" s="1"/>
  <c r="I9888" i="1"/>
  <c r="J9888" i="1" s="1"/>
  <c r="I9889" i="1"/>
  <c r="J9889" i="1" s="1"/>
  <c r="I9890" i="1"/>
  <c r="J9890" i="1" s="1"/>
  <c r="I9891" i="1"/>
  <c r="J9891" i="1" s="1"/>
  <c r="I9892" i="1"/>
  <c r="J9892" i="1" s="1"/>
  <c r="I9893" i="1"/>
  <c r="J9893" i="1" s="1"/>
  <c r="I9894" i="1"/>
  <c r="J9894" i="1" s="1"/>
  <c r="I9895" i="1"/>
  <c r="J9895" i="1" s="1"/>
  <c r="I9896" i="1"/>
  <c r="J9896" i="1" s="1"/>
  <c r="I9897" i="1"/>
  <c r="J9897" i="1" s="1"/>
  <c r="I9898" i="1"/>
  <c r="J9898" i="1" s="1"/>
  <c r="I9899" i="1"/>
  <c r="J9899" i="1" s="1"/>
  <c r="I9900" i="1"/>
  <c r="J9900" i="1" s="1"/>
  <c r="I9901" i="1"/>
  <c r="J9901" i="1" s="1"/>
  <c r="I9902" i="1"/>
  <c r="J9902" i="1" s="1"/>
  <c r="I9903" i="1"/>
  <c r="J9903" i="1" s="1"/>
  <c r="I9904" i="1"/>
  <c r="J9904" i="1" s="1"/>
  <c r="I9905" i="1"/>
  <c r="J9905" i="1" s="1"/>
  <c r="I9906" i="1"/>
  <c r="J9906" i="1" s="1"/>
  <c r="I9907" i="1"/>
  <c r="J9907" i="1" s="1"/>
  <c r="I9908" i="1"/>
  <c r="J9908" i="1" s="1"/>
  <c r="I9909" i="1"/>
  <c r="J9909" i="1" s="1"/>
  <c r="I9910" i="1"/>
  <c r="J9910" i="1" s="1"/>
  <c r="I9911" i="1"/>
  <c r="J9911" i="1" s="1"/>
  <c r="I9912" i="1"/>
  <c r="J9912" i="1" s="1"/>
  <c r="I9913" i="1"/>
  <c r="J9913" i="1" s="1"/>
  <c r="I9914" i="1"/>
  <c r="J9914" i="1" s="1"/>
  <c r="I9915" i="1"/>
  <c r="J9915" i="1" s="1"/>
  <c r="I9916" i="1"/>
  <c r="J9916" i="1" s="1"/>
  <c r="I9917" i="1"/>
  <c r="J9917" i="1" s="1"/>
  <c r="I9918" i="1"/>
  <c r="J9918" i="1" s="1"/>
  <c r="I9919" i="1"/>
  <c r="J9919" i="1" s="1"/>
  <c r="I9920" i="1"/>
  <c r="J9920" i="1" s="1"/>
  <c r="I9921" i="1"/>
  <c r="J9921" i="1" s="1"/>
  <c r="I9922" i="1"/>
  <c r="J9922" i="1" s="1"/>
  <c r="I9923" i="1"/>
  <c r="J9923" i="1" s="1"/>
  <c r="I9924" i="1"/>
  <c r="J9924" i="1" s="1"/>
  <c r="I9925" i="1"/>
  <c r="J9925" i="1" s="1"/>
  <c r="I9926" i="1"/>
  <c r="J9926" i="1" s="1"/>
  <c r="I9927" i="1"/>
  <c r="J9927" i="1" s="1"/>
  <c r="I9928" i="1"/>
  <c r="J9928" i="1" s="1"/>
  <c r="I9929" i="1"/>
  <c r="J9929" i="1" s="1"/>
  <c r="I9930" i="1"/>
  <c r="J9930" i="1" s="1"/>
  <c r="I9931" i="1"/>
  <c r="J9931" i="1" s="1"/>
  <c r="I9932" i="1"/>
  <c r="J9932" i="1" s="1"/>
  <c r="I9933" i="1"/>
  <c r="J9933" i="1" s="1"/>
  <c r="I9934" i="1"/>
  <c r="J9934" i="1" s="1"/>
  <c r="I9935" i="1"/>
  <c r="J9935" i="1" s="1"/>
  <c r="I9936" i="1"/>
  <c r="J9936" i="1" s="1"/>
  <c r="I9937" i="1"/>
  <c r="J9937" i="1" s="1"/>
  <c r="I9938" i="1"/>
  <c r="J9938" i="1" s="1"/>
  <c r="I9939" i="1"/>
  <c r="J9939" i="1" s="1"/>
  <c r="I9940" i="1"/>
  <c r="J9940" i="1" s="1"/>
  <c r="I9941" i="1"/>
  <c r="J9941" i="1" s="1"/>
  <c r="I9942" i="1"/>
  <c r="J9942" i="1" s="1"/>
  <c r="I9943" i="1"/>
  <c r="J9943" i="1" s="1"/>
  <c r="I9944" i="1"/>
  <c r="J9944" i="1" s="1"/>
  <c r="I9945" i="1"/>
  <c r="J9945" i="1" s="1"/>
  <c r="I9946" i="1"/>
  <c r="J9946" i="1" s="1"/>
  <c r="I9947" i="1"/>
  <c r="J9947" i="1" s="1"/>
  <c r="I9948" i="1"/>
  <c r="J9948" i="1" s="1"/>
  <c r="I9949" i="1"/>
  <c r="J9949" i="1" s="1"/>
  <c r="I9950" i="1"/>
  <c r="J9950" i="1" s="1"/>
  <c r="I9951" i="1"/>
  <c r="J9951" i="1" s="1"/>
  <c r="I9952" i="1"/>
  <c r="J9952" i="1" s="1"/>
  <c r="I9953" i="1"/>
  <c r="J9953" i="1" s="1"/>
  <c r="I9954" i="1"/>
  <c r="J9954" i="1" s="1"/>
  <c r="I9955" i="1"/>
  <c r="J9955" i="1" s="1"/>
  <c r="I9956" i="1"/>
  <c r="J9956" i="1" s="1"/>
  <c r="I9957" i="1"/>
  <c r="J9957" i="1" s="1"/>
  <c r="I9958" i="1"/>
  <c r="J9958" i="1" s="1"/>
  <c r="I9959" i="1"/>
  <c r="J9959" i="1" s="1"/>
  <c r="I9960" i="1"/>
  <c r="J9960" i="1" s="1"/>
  <c r="I9961" i="1"/>
  <c r="J9961" i="1" s="1"/>
  <c r="I9962" i="1"/>
  <c r="J9962" i="1" s="1"/>
  <c r="I9963" i="1"/>
  <c r="J9963" i="1" s="1"/>
  <c r="I9964" i="1"/>
  <c r="J9964" i="1" s="1"/>
  <c r="I9965" i="1"/>
  <c r="J9965" i="1" s="1"/>
  <c r="I9966" i="1"/>
  <c r="J9966" i="1" s="1"/>
  <c r="I9967" i="1"/>
  <c r="J9967" i="1" s="1"/>
  <c r="I9968" i="1"/>
  <c r="J9968" i="1" s="1"/>
  <c r="I9969" i="1"/>
  <c r="J9969" i="1" s="1"/>
  <c r="I9970" i="1"/>
  <c r="J9970" i="1" s="1"/>
  <c r="I9971" i="1"/>
  <c r="J9971" i="1" s="1"/>
  <c r="I9972" i="1"/>
  <c r="J9972" i="1" s="1"/>
  <c r="I9973" i="1"/>
  <c r="J9973" i="1" s="1"/>
  <c r="I9974" i="1"/>
  <c r="J9974" i="1" s="1"/>
  <c r="I9975" i="1"/>
  <c r="J9975" i="1" s="1"/>
  <c r="I9976" i="1"/>
  <c r="J9976" i="1" s="1"/>
  <c r="I9977" i="1"/>
  <c r="J9977" i="1" s="1"/>
  <c r="I9978" i="1"/>
  <c r="J9978" i="1" s="1"/>
  <c r="I9979" i="1"/>
  <c r="J9979" i="1" s="1"/>
  <c r="I9980" i="1"/>
  <c r="J9980" i="1" s="1"/>
  <c r="I9981" i="1"/>
  <c r="J9981" i="1" s="1"/>
  <c r="I9982" i="1"/>
  <c r="J9982" i="1" s="1"/>
  <c r="I9983" i="1"/>
  <c r="J9983" i="1" s="1"/>
  <c r="I9984" i="1"/>
  <c r="J9984" i="1" s="1"/>
  <c r="I9985" i="1"/>
  <c r="J9985" i="1" s="1"/>
  <c r="I9986" i="1"/>
  <c r="J9986" i="1" s="1"/>
  <c r="I9987" i="1"/>
  <c r="J9987" i="1" s="1"/>
  <c r="I9988" i="1"/>
  <c r="J9988" i="1" s="1"/>
  <c r="I9989" i="1"/>
  <c r="J9989" i="1" s="1"/>
  <c r="I9990" i="1"/>
  <c r="J9990" i="1" s="1"/>
  <c r="I9991" i="1"/>
  <c r="J9991" i="1" s="1"/>
  <c r="I9992" i="1"/>
  <c r="J9992" i="1" s="1"/>
  <c r="I9993" i="1"/>
  <c r="J9993" i="1" s="1"/>
  <c r="I9994" i="1"/>
  <c r="J9994" i="1" s="1"/>
  <c r="I9995" i="1"/>
  <c r="J9995" i="1" s="1"/>
  <c r="I9996" i="1"/>
  <c r="J9996" i="1" s="1"/>
  <c r="I9997" i="1"/>
  <c r="J9997" i="1" s="1"/>
  <c r="I9998" i="1"/>
  <c r="J9998" i="1" s="1"/>
  <c r="I9999" i="1"/>
  <c r="J9999" i="1" s="1"/>
  <c r="I10000" i="1"/>
  <c r="J10000" i="1" s="1"/>
  <c r="I10001" i="1"/>
  <c r="J10001" i="1" s="1"/>
  <c r="I10002" i="1"/>
  <c r="J10002" i="1" s="1"/>
  <c r="I10003" i="1"/>
  <c r="J10003" i="1" s="1"/>
  <c r="I10004" i="1"/>
  <c r="J10004" i="1" s="1"/>
  <c r="I10005" i="1"/>
  <c r="J10005" i="1" s="1"/>
  <c r="I10006" i="1"/>
  <c r="J10006" i="1" s="1"/>
  <c r="I10007" i="1"/>
  <c r="J10007" i="1" s="1"/>
  <c r="I10008" i="1"/>
  <c r="J10008" i="1" s="1"/>
  <c r="I10009" i="1"/>
  <c r="J10009" i="1" s="1"/>
  <c r="I10010" i="1"/>
  <c r="J10010" i="1" s="1"/>
  <c r="I10011" i="1"/>
  <c r="J10011" i="1" s="1"/>
  <c r="I10012" i="1"/>
  <c r="J10012" i="1" s="1"/>
  <c r="I10013" i="1"/>
  <c r="J10013" i="1" s="1"/>
  <c r="I10014" i="1"/>
  <c r="J10014" i="1" s="1"/>
  <c r="I10015" i="1"/>
  <c r="J10015" i="1" s="1"/>
  <c r="I10016" i="1"/>
  <c r="J10016" i="1" s="1"/>
  <c r="I10017" i="1"/>
  <c r="J10017" i="1" s="1"/>
  <c r="I10018" i="1"/>
  <c r="J10018" i="1" s="1"/>
  <c r="I10019" i="1"/>
  <c r="J10019" i="1" s="1"/>
  <c r="I10020" i="1"/>
  <c r="J10020" i="1" s="1"/>
  <c r="I10021" i="1"/>
  <c r="J10021" i="1" s="1"/>
  <c r="I10022" i="1"/>
  <c r="J10022" i="1" s="1"/>
  <c r="I10023" i="1"/>
  <c r="J10023" i="1" s="1"/>
  <c r="I10024" i="1"/>
  <c r="J10024" i="1" s="1"/>
  <c r="I10025" i="1"/>
  <c r="J10025" i="1" s="1"/>
  <c r="I10026" i="1"/>
  <c r="J10026" i="1" s="1"/>
  <c r="I10027" i="1"/>
  <c r="J10027" i="1" s="1"/>
  <c r="I10028" i="1"/>
  <c r="J10028" i="1" s="1"/>
  <c r="I10029" i="1"/>
  <c r="J10029" i="1" s="1"/>
  <c r="I10030" i="1"/>
  <c r="J10030" i="1" s="1"/>
  <c r="I10031" i="1"/>
  <c r="J10031" i="1" s="1"/>
  <c r="I10032" i="1"/>
  <c r="J10032" i="1" s="1"/>
  <c r="I10033" i="1"/>
  <c r="J10033" i="1" s="1"/>
  <c r="I10034" i="1"/>
  <c r="J10034" i="1" s="1"/>
  <c r="I10035" i="1"/>
  <c r="J10035" i="1" s="1"/>
  <c r="I10036" i="1"/>
  <c r="J10036" i="1" s="1"/>
  <c r="I10037" i="1"/>
  <c r="J10037" i="1" s="1"/>
  <c r="I10038" i="1"/>
  <c r="J10038" i="1" s="1"/>
  <c r="I10039" i="1"/>
  <c r="J10039" i="1" s="1"/>
  <c r="I10040" i="1"/>
  <c r="J10040" i="1" s="1"/>
  <c r="I10041" i="1"/>
  <c r="J10041" i="1" s="1"/>
  <c r="I10042" i="1"/>
  <c r="J10042" i="1" s="1"/>
  <c r="I10043" i="1"/>
  <c r="J10043" i="1" s="1"/>
  <c r="I10044" i="1"/>
  <c r="J10044" i="1" s="1"/>
  <c r="I10045" i="1"/>
  <c r="J10045" i="1" s="1"/>
  <c r="I10046" i="1"/>
  <c r="J10046" i="1" s="1"/>
  <c r="I10047" i="1"/>
  <c r="J10047" i="1" s="1"/>
  <c r="I10048" i="1"/>
  <c r="J10048" i="1" s="1"/>
  <c r="I10049" i="1"/>
  <c r="J10049" i="1" s="1"/>
  <c r="I10050" i="1"/>
  <c r="J10050" i="1" s="1"/>
  <c r="I10051" i="1"/>
  <c r="J10051" i="1" s="1"/>
  <c r="I10052" i="1"/>
  <c r="J10052" i="1" s="1"/>
  <c r="I10053" i="1"/>
  <c r="J10053" i="1" s="1"/>
  <c r="I10054" i="1"/>
  <c r="J10054" i="1" s="1"/>
  <c r="I10055" i="1"/>
  <c r="J10055" i="1" s="1"/>
  <c r="I10056" i="1"/>
  <c r="J10056" i="1" s="1"/>
  <c r="I10057" i="1"/>
  <c r="J10057" i="1" s="1"/>
  <c r="I10058" i="1"/>
  <c r="J10058" i="1" s="1"/>
  <c r="I10059" i="1"/>
  <c r="J10059" i="1" s="1"/>
  <c r="I10060" i="1"/>
  <c r="J10060" i="1" s="1"/>
  <c r="I10061" i="1"/>
  <c r="J10061" i="1" s="1"/>
  <c r="I10062" i="1"/>
  <c r="J10062" i="1" s="1"/>
  <c r="I10063" i="1"/>
  <c r="J10063" i="1" s="1"/>
  <c r="I10064" i="1"/>
  <c r="J10064" i="1" s="1"/>
  <c r="I10065" i="1"/>
  <c r="J10065" i="1" s="1"/>
  <c r="I10066" i="1"/>
  <c r="J10066" i="1" s="1"/>
  <c r="I10067" i="1"/>
  <c r="J10067" i="1" s="1"/>
  <c r="I10068" i="1"/>
  <c r="J10068" i="1" s="1"/>
  <c r="I10069" i="1"/>
  <c r="J10069" i="1" s="1"/>
  <c r="I10070" i="1"/>
  <c r="J10070" i="1" s="1"/>
  <c r="I10071" i="1"/>
  <c r="J10071" i="1" s="1"/>
  <c r="I10072" i="1"/>
  <c r="J10072" i="1" s="1"/>
  <c r="I10073" i="1"/>
  <c r="J10073" i="1" s="1"/>
  <c r="I10074" i="1"/>
  <c r="J10074" i="1" s="1"/>
  <c r="I10075" i="1"/>
  <c r="J10075" i="1" s="1"/>
  <c r="I10076" i="1"/>
  <c r="J10076" i="1" s="1"/>
  <c r="I10077" i="1"/>
  <c r="J10077" i="1" s="1"/>
  <c r="I10078" i="1"/>
  <c r="J10078" i="1" s="1"/>
  <c r="I10079" i="1"/>
  <c r="J10079" i="1" s="1"/>
  <c r="I10080" i="1"/>
  <c r="J10080" i="1" s="1"/>
  <c r="I10081" i="1"/>
  <c r="J10081" i="1" s="1"/>
  <c r="I10082" i="1"/>
  <c r="J10082" i="1" s="1"/>
  <c r="I10083" i="1"/>
  <c r="J10083" i="1" s="1"/>
  <c r="I10084" i="1"/>
  <c r="J10084" i="1" s="1"/>
  <c r="I10085" i="1"/>
  <c r="J10085" i="1" s="1"/>
  <c r="I10086" i="1"/>
  <c r="J10086" i="1" s="1"/>
  <c r="I10087" i="1"/>
  <c r="J10087" i="1" s="1"/>
  <c r="I10088" i="1"/>
  <c r="J10088" i="1" s="1"/>
  <c r="I10089" i="1"/>
  <c r="J10089" i="1" s="1"/>
  <c r="I10090" i="1"/>
  <c r="J10090" i="1" s="1"/>
  <c r="I10091" i="1"/>
  <c r="J10091" i="1" s="1"/>
  <c r="I10092" i="1"/>
  <c r="J10092" i="1" s="1"/>
  <c r="I10093" i="1"/>
  <c r="J10093" i="1" s="1"/>
  <c r="I10094" i="1"/>
  <c r="J10094" i="1" s="1"/>
  <c r="I10095" i="1"/>
  <c r="J10095" i="1" s="1"/>
  <c r="I10096" i="1"/>
  <c r="J10096" i="1" s="1"/>
  <c r="I10097" i="1"/>
  <c r="J10097" i="1" s="1"/>
  <c r="I10098" i="1"/>
  <c r="J10098" i="1" s="1"/>
  <c r="I10099" i="1"/>
  <c r="J10099" i="1" s="1"/>
  <c r="I10100" i="1"/>
  <c r="J10100" i="1" s="1"/>
  <c r="I10101" i="1"/>
  <c r="J10101" i="1" s="1"/>
  <c r="I10102" i="1"/>
  <c r="J10102" i="1" s="1"/>
  <c r="I10103" i="1"/>
  <c r="J10103" i="1" s="1"/>
  <c r="I10104" i="1"/>
  <c r="J10104" i="1" s="1"/>
  <c r="I10105" i="1"/>
  <c r="J10105" i="1" s="1"/>
  <c r="I10106" i="1"/>
  <c r="J10106" i="1" s="1"/>
  <c r="I10107" i="1"/>
  <c r="J10107" i="1" s="1"/>
  <c r="I10108" i="1"/>
  <c r="J10108" i="1" s="1"/>
  <c r="I10109" i="1"/>
  <c r="J10109" i="1" s="1"/>
  <c r="I10110" i="1"/>
  <c r="J10110" i="1" s="1"/>
  <c r="I10111" i="1"/>
  <c r="J10111" i="1" s="1"/>
  <c r="I10112" i="1"/>
  <c r="J10112" i="1" s="1"/>
  <c r="I10113" i="1"/>
  <c r="J10113" i="1" s="1"/>
  <c r="I10114" i="1"/>
  <c r="J10114" i="1" s="1"/>
  <c r="I10115" i="1"/>
  <c r="J10115" i="1" s="1"/>
  <c r="I10116" i="1"/>
  <c r="J10116" i="1" s="1"/>
  <c r="I10117" i="1"/>
  <c r="J10117" i="1" s="1"/>
  <c r="I10118" i="1"/>
  <c r="J10118" i="1" s="1"/>
  <c r="I10119" i="1"/>
  <c r="J10119" i="1" s="1"/>
  <c r="I10120" i="1"/>
  <c r="J10120" i="1" s="1"/>
  <c r="I10121" i="1"/>
  <c r="J10121" i="1" s="1"/>
  <c r="I10122" i="1"/>
  <c r="J10122" i="1" s="1"/>
  <c r="I10123" i="1"/>
  <c r="J10123" i="1" s="1"/>
  <c r="I10124" i="1"/>
  <c r="J10124" i="1" s="1"/>
  <c r="I10125" i="1"/>
  <c r="J10125" i="1" s="1"/>
  <c r="I10126" i="1"/>
  <c r="J10126" i="1" s="1"/>
  <c r="I10127" i="1"/>
  <c r="J10127" i="1" s="1"/>
  <c r="I10128" i="1"/>
  <c r="J10128" i="1" s="1"/>
  <c r="I10129" i="1"/>
  <c r="J10129" i="1" s="1"/>
  <c r="I10130" i="1"/>
  <c r="J10130" i="1" s="1"/>
  <c r="I10131" i="1"/>
  <c r="J10131" i="1" s="1"/>
  <c r="I10132" i="1"/>
  <c r="J10132" i="1" s="1"/>
  <c r="I10133" i="1"/>
  <c r="J10133" i="1" s="1"/>
  <c r="I10134" i="1"/>
  <c r="J10134" i="1" s="1"/>
  <c r="I10135" i="1"/>
  <c r="J10135" i="1" s="1"/>
  <c r="I10136" i="1"/>
  <c r="J10136" i="1" s="1"/>
  <c r="I10137" i="1"/>
  <c r="J10137" i="1" s="1"/>
  <c r="I10138" i="1"/>
  <c r="J10138" i="1" s="1"/>
  <c r="I10139" i="1"/>
  <c r="J10139" i="1" s="1"/>
  <c r="I10140" i="1"/>
  <c r="J10140" i="1" s="1"/>
  <c r="I10141" i="1"/>
  <c r="J10141" i="1" s="1"/>
  <c r="I10142" i="1"/>
  <c r="J10142" i="1" s="1"/>
  <c r="I10143" i="1"/>
  <c r="J10143" i="1" s="1"/>
  <c r="I10144" i="1"/>
  <c r="J10144" i="1" s="1"/>
  <c r="I10145" i="1"/>
  <c r="J10145" i="1" s="1"/>
  <c r="I10146" i="1"/>
  <c r="J10146" i="1" s="1"/>
  <c r="I10147" i="1"/>
  <c r="J10147" i="1" s="1"/>
  <c r="I10148" i="1"/>
  <c r="J10148" i="1" s="1"/>
  <c r="I10149" i="1"/>
  <c r="J10149" i="1" s="1"/>
  <c r="I10150" i="1"/>
  <c r="J10150" i="1" s="1"/>
  <c r="I10151" i="1"/>
  <c r="J10151" i="1" s="1"/>
  <c r="I10152" i="1"/>
  <c r="J10152" i="1" s="1"/>
  <c r="I10153" i="1"/>
  <c r="J10153" i="1" s="1"/>
  <c r="I10154" i="1"/>
  <c r="J10154" i="1" s="1"/>
  <c r="I10155" i="1"/>
  <c r="J10155" i="1" s="1"/>
  <c r="I10156" i="1"/>
  <c r="J10156" i="1" s="1"/>
  <c r="I10157" i="1"/>
  <c r="J10157" i="1" s="1"/>
  <c r="I10158" i="1"/>
  <c r="J10158" i="1" s="1"/>
  <c r="I10159" i="1"/>
  <c r="J10159" i="1" s="1"/>
  <c r="I10160" i="1"/>
  <c r="J10160" i="1" s="1"/>
  <c r="I10161" i="1"/>
  <c r="J10161" i="1" s="1"/>
  <c r="I10162" i="1"/>
  <c r="J10162" i="1" s="1"/>
  <c r="I10163" i="1"/>
  <c r="J10163" i="1" s="1"/>
  <c r="I10164" i="1"/>
  <c r="J10164" i="1" s="1"/>
  <c r="I10165" i="1"/>
  <c r="J10165" i="1" s="1"/>
  <c r="I10166" i="1"/>
  <c r="J10166" i="1" s="1"/>
  <c r="I10167" i="1"/>
  <c r="J10167" i="1" s="1"/>
  <c r="I10168" i="1"/>
  <c r="J10168" i="1" s="1"/>
  <c r="I10169" i="1"/>
  <c r="J10169" i="1" s="1"/>
  <c r="I10170" i="1"/>
  <c r="J10170" i="1" s="1"/>
  <c r="I10171" i="1"/>
  <c r="J10171" i="1" s="1"/>
  <c r="I10172" i="1"/>
  <c r="J10172" i="1" s="1"/>
  <c r="I10173" i="1"/>
  <c r="J10173" i="1" s="1"/>
  <c r="I10174" i="1"/>
  <c r="J10174" i="1" s="1"/>
  <c r="I10175" i="1"/>
  <c r="J10175" i="1" s="1"/>
  <c r="I10176" i="1"/>
  <c r="J10176" i="1" s="1"/>
  <c r="I10177" i="1"/>
  <c r="J10177" i="1" s="1"/>
  <c r="I10178" i="1"/>
  <c r="J10178" i="1" s="1"/>
  <c r="I10179" i="1"/>
  <c r="J10179" i="1" s="1"/>
  <c r="I10180" i="1"/>
  <c r="J10180" i="1" s="1"/>
  <c r="I10181" i="1"/>
  <c r="J10181" i="1" s="1"/>
  <c r="I10182" i="1"/>
  <c r="J10182" i="1" s="1"/>
  <c r="I10183" i="1"/>
  <c r="J10183" i="1" s="1"/>
  <c r="I10184" i="1"/>
  <c r="J10184" i="1" s="1"/>
  <c r="I10185" i="1"/>
  <c r="J10185" i="1" s="1"/>
  <c r="I10186" i="1"/>
  <c r="J10186" i="1" s="1"/>
  <c r="I10187" i="1"/>
  <c r="J10187" i="1" s="1"/>
  <c r="I10188" i="1"/>
  <c r="J10188" i="1" s="1"/>
  <c r="I10189" i="1"/>
  <c r="J10189" i="1" s="1"/>
  <c r="I10190" i="1"/>
  <c r="J10190" i="1" s="1"/>
  <c r="I10191" i="1"/>
  <c r="J10191" i="1" s="1"/>
  <c r="I10192" i="1"/>
  <c r="J10192" i="1" s="1"/>
  <c r="I10193" i="1"/>
  <c r="J10193" i="1" s="1"/>
  <c r="I10194" i="1"/>
  <c r="J10194" i="1" s="1"/>
  <c r="I10195" i="1"/>
  <c r="J10195" i="1" s="1"/>
  <c r="I10196" i="1"/>
  <c r="J10196" i="1" s="1"/>
  <c r="I10197" i="1"/>
  <c r="J10197" i="1" s="1"/>
  <c r="I10198" i="1"/>
  <c r="J10198" i="1" s="1"/>
  <c r="I10199" i="1"/>
  <c r="J10199" i="1" s="1"/>
  <c r="I10200" i="1"/>
  <c r="J10200" i="1" s="1"/>
  <c r="I10201" i="1"/>
  <c r="J10201" i="1" s="1"/>
  <c r="I10202" i="1"/>
  <c r="J10202" i="1" s="1"/>
  <c r="I10203" i="1"/>
  <c r="J10203" i="1" s="1"/>
  <c r="I10204" i="1"/>
  <c r="J10204" i="1" s="1"/>
  <c r="I10205" i="1"/>
  <c r="J10205" i="1" s="1"/>
  <c r="I10206" i="1"/>
  <c r="J10206" i="1" s="1"/>
  <c r="I10207" i="1"/>
  <c r="J10207" i="1" s="1"/>
  <c r="I10208" i="1"/>
  <c r="J10208" i="1" s="1"/>
  <c r="I10209" i="1"/>
  <c r="J10209" i="1" s="1"/>
  <c r="I10210" i="1"/>
  <c r="J10210" i="1" s="1"/>
  <c r="I10211" i="1"/>
  <c r="J10211" i="1" s="1"/>
  <c r="I10212" i="1"/>
  <c r="J10212" i="1" s="1"/>
  <c r="I10213" i="1"/>
  <c r="J10213" i="1" s="1"/>
  <c r="I10214" i="1"/>
  <c r="J10214" i="1" s="1"/>
  <c r="I10215" i="1"/>
  <c r="J10215" i="1" s="1"/>
  <c r="I10216" i="1"/>
  <c r="J10216" i="1" s="1"/>
  <c r="I10217" i="1"/>
  <c r="J10217" i="1" s="1"/>
  <c r="I10218" i="1"/>
  <c r="J10218" i="1" s="1"/>
  <c r="I10219" i="1"/>
  <c r="J10219" i="1" s="1"/>
  <c r="I10220" i="1"/>
  <c r="J10220" i="1" s="1"/>
  <c r="I10221" i="1"/>
  <c r="J10221" i="1" s="1"/>
  <c r="I10222" i="1"/>
  <c r="J10222" i="1" s="1"/>
  <c r="I10223" i="1"/>
  <c r="J10223" i="1" s="1"/>
  <c r="I10224" i="1"/>
  <c r="J10224" i="1" s="1"/>
  <c r="I10225" i="1"/>
  <c r="J10225" i="1" s="1"/>
  <c r="I10226" i="1"/>
  <c r="J10226" i="1" s="1"/>
  <c r="I10227" i="1"/>
  <c r="J10227" i="1" s="1"/>
  <c r="I10228" i="1"/>
  <c r="J10228" i="1" s="1"/>
  <c r="I10229" i="1"/>
  <c r="J10229" i="1" s="1"/>
  <c r="I10230" i="1"/>
  <c r="J10230" i="1" s="1"/>
  <c r="I10231" i="1"/>
  <c r="J10231" i="1" s="1"/>
  <c r="I10232" i="1"/>
  <c r="J10232" i="1" s="1"/>
  <c r="I10233" i="1"/>
  <c r="J10233" i="1" s="1"/>
  <c r="I10234" i="1"/>
  <c r="J10234" i="1" s="1"/>
  <c r="I10235" i="1"/>
  <c r="J10235" i="1" s="1"/>
  <c r="I10236" i="1"/>
  <c r="J10236" i="1" s="1"/>
  <c r="I10237" i="1"/>
  <c r="J10237" i="1" s="1"/>
  <c r="I10238" i="1"/>
  <c r="J10238" i="1" s="1"/>
  <c r="I10239" i="1"/>
  <c r="J10239" i="1" s="1"/>
  <c r="I10240" i="1"/>
  <c r="J10240" i="1" s="1"/>
  <c r="I10241" i="1"/>
  <c r="J10241" i="1" s="1"/>
  <c r="I10242" i="1"/>
  <c r="J10242" i="1" s="1"/>
  <c r="I10243" i="1"/>
  <c r="J10243" i="1" s="1"/>
  <c r="I10244" i="1"/>
  <c r="J10244" i="1" s="1"/>
  <c r="I10245" i="1"/>
  <c r="J10245" i="1" s="1"/>
  <c r="I10246" i="1"/>
  <c r="J10246" i="1" s="1"/>
  <c r="I10247" i="1"/>
  <c r="J10247" i="1" s="1"/>
  <c r="I10248" i="1"/>
  <c r="J10248" i="1" s="1"/>
  <c r="I10249" i="1"/>
  <c r="J10249" i="1" s="1"/>
  <c r="I10250" i="1"/>
  <c r="J10250" i="1" s="1"/>
  <c r="I10251" i="1"/>
  <c r="J10251" i="1" s="1"/>
  <c r="I10252" i="1"/>
  <c r="J10252" i="1" s="1"/>
  <c r="I10253" i="1"/>
  <c r="J10253" i="1" s="1"/>
  <c r="I10254" i="1"/>
  <c r="J10254" i="1" s="1"/>
  <c r="I10255" i="1"/>
  <c r="J10255" i="1" s="1"/>
  <c r="I10256" i="1"/>
  <c r="J10256" i="1" s="1"/>
  <c r="I10257" i="1"/>
  <c r="J10257" i="1" s="1"/>
  <c r="I10258" i="1"/>
  <c r="J10258" i="1" s="1"/>
  <c r="I10259" i="1"/>
  <c r="J10259" i="1" s="1"/>
  <c r="I10260" i="1"/>
  <c r="J10260" i="1" s="1"/>
  <c r="I10261" i="1"/>
  <c r="J10261" i="1" s="1"/>
  <c r="I10262" i="1"/>
  <c r="J10262" i="1" s="1"/>
  <c r="I10263" i="1"/>
  <c r="J10263" i="1" s="1"/>
  <c r="I10264" i="1"/>
  <c r="J10264" i="1" s="1"/>
  <c r="I10265" i="1"/>
  <c r="J10265" i="1" s="1"/>
  <c r="I10266" i="1"/>
  <c r="J10266" i="1" s="1"/>
  <c r="I10267" i="1"/>
  <c r="J10267" i="1" s="1"/>
  <c r="I10268" i="1"/>
  <c r="J10268" i="1" s="1"/>
  <c r="I10269" i="1"/>
  <c r="J10269" i="1" s="1"/>
  <c r="I10270" i="1"/>
  <c r="J10270" i="1" s="1"/>
  <c r="I10271" i="1"/>
  <c r="J10271" i="1" s="1"/>
  <c r="I10272" i="1"/>
  <c r="J10272" i="1" s="1"/>
  <c r="I10273" i="1"/>
  <c r="J10273" i="1" s="1"/>
  <c r="I10274" i="1"/>
  <c r="J10274" i="1" s="1"/>
  <c r="I10275" i="1"/>
  <c r="J10275" i="1" s="1"/>
  <c r="I10276" i="1"/>
  <c r="J10276" i="1" s="1"/>
  <c r="I10277" i="1"/>
  <c r="J10277" i="1" s="1"/>
  <c r="I10278" i="1"/>
  <c r="J10278" i="1" s="1"/>
  <c r="I10279" i="1"/>
  <c r="J10279" i="1" s="1"/>
  <c r="I10280" i="1"/>
  <c r="J10280" i="1" s="1"/>
  <c r="I10281" i="1"/>
  <c r="J10281" i="1" s="1"/>
  <c r="I10282" i="1"/>
  <c r="J10282" i="1" s="1"/>
  <c r="I10283" i="1"/>
  <c r="J10283" i="1" s="1"/>
  <c r="I10284" i="1"/>
  <c r="J10284" i="1" s="1"/>
  <c r="I10285" i="1"/>
  <c r="J10285" i="1" s="1"/>
  <c r="I10286" i="1"/>
  <c r="J10286" i="1" s="1"/>
  <c r="I10287" i="1"/>
  <c r="J10287" i="1" s="1"/>
  <c r="I10288" i="1"/>
  <c r="J10288" i="1" s="1"/>
  <c r="I10289" i="1"/>
  <c r="J10289" i="1" s="1"/>
  <c r="I10290" i="1"/>
  <c r="J10290" i="1" s="1"/>
  <c r="I10291" i="1"/>
  <c r="J10291" i="1" s="1"/>
  <c r="I10292" i="1"/>
  <c r="J10292" i="1" s="1"/>
  <c r="I10293" i="1"/>
  <c r="J10293" i="1" s="1"/>
  <c r="I10294" i="1"/>
  <c r="J10294" i="1" s="1"/>
  <c r="I10295" i="1"/>
  <c r="J10295" i="1" s="1"/>
  <c r="I10296" i="1"/>
  <c r="J10296" i="1" s="1"/>
  <c r="I10297" i="1"/>
  <c r="J10297" i="1" s="1"/>
  <c r="I10298" i="1"/>
  <c r="J10298" i="1" s="1"/>
  <c r="I10299" i="1"/>
  <c r="J10299" i="1" s="1"/>
  <c r="I10300" i="1"/>
  <c r="J10300" i="1" s="1"/>
  <c r="I10301" i="1"/>
  <c r="J10301" i="1" s="1"/>
  <c r="I10302" i="1"/>
  <c r="J10302" i="1" s="1"/>
  <c r="I10303" i="1"/>
  <c r="J10303" i="1" s="1"/>
  <c r="I10304" i="1"/>
  <c r="J10304" i="1" s="1"/>
  <c r="I10305" i="1"/>
  <c r="J10305" i="1" s="1"/>
  <c r="I10306" i="1"/>
  <c r="J10306" i="1" s="1"/>
  <c r="I10307" i="1"/>
  <c r="J10307" i="1" s="1"/>
  <c r="I10308" i="1"/>
  <c r="J10308" i="1" s="1"/>
  <c r="I10309" i="1"/>
  <c r="J10309" i="1" s="1"/>
  <c r="I10310" i="1"/>
  <c r="J10310" i="1" s="1"/>
  <c r="I10311" i="1"/>
  <c r="J10311" i="1" s="1"/>
  <c r="I10312" i="1"/>
  <c r="J10312" i="1" s="1"/>
  <c r="I10313" i="1"/>
  <c r="J10313" i="1" s="1"/>
  <c r="I10314" i="1"/>
  <c r="J10314" i="1" s="1"/>
  <c r="I10315" i="1"/>
  <c r="J10315" i="1" s="1"/>
  <c r="I10316" i="1"/>
  <c r="J10316" i="1" s="1"/>
  <c r="I10317" i="1"/>
  <c r="J10317" i="1" s="1"/>
  <c r="I10318" i="1"/>
  <c r="J10318" i="1" s="1"/>
  <c r="I10319" i="1"/>
  <c r="J10319" i="1" s="1"/>
  <c r="I10320" i="1"/>
  <c r="J10320" i="1" s="1"/>
  <c r="I10321" i="1"/>
  <c r="J10321" i="1" s="1"/>
  <c r="I10322" i="1"/>
  <c r="J10322" i="1" s="1"/>
  <c r="I10323" i="1"/>
  <c r="J10323" i="1" s="1"/>
  <c r="I10324" i="1"/>
  <c r="J10324" i="1" s="1"/>
  <c r="I10325" i="1"/>
  <c r="J10325" i="1" s="1"/>
  <c r="I10326" i="1"/>
  <c r="J10326" i="1" s="1"/>
  <c r="I10327" i="1"/>
  <c r="J10327" i="1" s="1"/>
  <c r="I10328" i="1"/>
  <c r="J10328" i="1" s="1"/>
  <c r="I10329" i="1"/>
  <c r="J10329" i="1" s="1"/>
  <c r="I10330" i="1"/>
  <c r="J10330" i="1" s="1"/>
  <c r="I10331" i="1"/>
  <c r="J10331" i="1" s="1"/>
  <c r="I10332" i="1"/>
  <c r="J10332" i="1" s="1"/>
  <c r="I10333" i="1"/>
  <c r="J10333" i="1" s="1"/>
  <c r="I10334" i="1"/>
  <c r="J10334" i="1" s="1"/>
  <c r="I10335" i="1"/>
  <c r="J10335" i="1" s="1"/>
  <c r="I10336" i="1"/>
  <c r="J10336" i="1" s="1"/>
  <c r="I10337" i="1"/>
  <c r="J10337" i="1" s="1"/>
  <c r="I10338" i="1"/>
  <c r="J10338" i="1" s="1"/>
  <c r="I10339" i="1"/>
  <c r="J10339" i="1" s="1"/>
  <c r="I10340" i="1"/>
  <c r="J10340" i="1" s="1"/>
  <c r="I10341" i="1"/>
  <c r="J10341" i="1" s="1"/>
  <c r="I10342" i="1"/>
  <c r="J10342" i="1" s="1"/>
  <c r="I10343" i="1"/>
  <c r="J10343" i="1" s="1"/>
  <c r="I10344" i="1"/>
  <c r="J10344" i="1" s="1"/>
  <c r="I10345" i="1"/>
  <c r="J10345" i="1" s="1"/>
  <c r="I10346" i="1"/>
  <c r="J10346" i="1" s="1"/>
  <c r="I10347" i="1"/>
  <c r="J10347" i="1" s="1"/>
  <c r="I10348" i="1"/>
  <c r="J10348" i="1" s="1"/>
  <c r="I10349" i="1"/>
  <c r="J10349" i="1" s="1"/>
  <c r="I10350" i="1"/>
  <c r="J10350" i="1" s="1"/>
  <c r="I10351" i="1"/>
  <c r="J10351" i="1" s="1"/>
  <c r="I10352" i="1"/>
  <c r="J10352" i="1" s="1"/>
  <c r="I10353" i="1"/>
  <c r="J10353" i="1" s="1"/>
  <c r="I10354" i="1"/>
  <c r="J10354" i="1" s="1"/>
  <c r="I10355" i="1"/>
  <c r="J10355" i="1" s="1"/>
  <c r="I10356" i="1"/>
  <c r="J10356" i="1" s="1"/>
  <c r="I10357" i="1"/>
  <c r="J10357" i="1" s="1"/>
  <c r="I10358" i="1"/>
  <c r="J10358" i="1" s="1"/>
  <c r="I10359" i="1"/>
  <c r="J10359" i="1" s="1"/>
  <c r="I10360" i="1"/>
  <c r="J10360" i="1" s="1"/>
  <c r="I10361" i="1"/>
  <c r="J10361" i="1" s="1"/>
  <c r="I10362" i="1"/>
  <c r="J10362" i="1" s="1"/>
  <c r="I10363" i="1"/>
  <c r="J10363" i="1" s="1"/>
  <c r="I10364" i="1"/>
  <c r="J10364" i="1" s="1"/>
  <c r="I10365" i="1"/>
  <c r="J10365" i="1" s="1"/>
  <c r="I10366" i="1"/>
  <c r="J10366" i="1" s="1"/>
  <c r="I10367" i="1"/>
  <c r="J10367" i="1" s="1"/>
  <c r="I10368" i="1"/>
  <c r="J10368" i="1" s="1"/>
  <c r="I10369" i="1"/>
  <c r="J10369" i="1" s="1"/>
  <c r="I10370" i="1"/>
  <c r="J10370" i="1" s="1"/>
  <c r="I10371" i="1"/>
  <c r="J10371" i="1" s="1"/>
  <c r="I10372" i="1"/>
  <c r="J10372" i="1" s="1"/>
  <c r="I10373" i="1"/>
  <c r="J10373" i="1" s="1"/>
  <c r="I10374" i="1"/>
  <c r="J10374" i="1" s="1"/>
  <c r="I10375" i="1"/>
  <c r="J10375" i="1" s="1"/>
  <c r="I10376" i="1"/>
  <c r="J10376" i="1" s="1"/>
  <c r="I10377" i="1"/>
  <c r="J10377" i="1" s="1"/>
  <c r="I10378" i="1"/>
  <c r="J10378" i="1" s="1"/>
  <c r="I10379" i="1"/>
  <c r="J10379" i="1" s="1"/>
  <c r="I10380" i="1"/>
  <c r="J10380" i="1" s="1"/>
  <c r="I10381" i="1"/>
  <c r="J10381" i="1" s="1"/>
  <c r="I10382" i="1"/>
  <c r="J10382" i="1" s="1"/>
  <c r="I10383" i="1"/>
  <c r="J10383" i="1" s="1"/>
  <c r="I10384" i="1"/>
  <c r="J10384" i="1" s="1"/>
  <c r="I10385" i="1"/>
  <c r="J10385" i="1" s="1"/>
  <c r="I10386" i="1"/>
  <c r="J10386" i="1" s="1"/>
  <c r="I10387" i="1"/>
  <c r="J10387" i="1" s="1"/>
  <c r="I10388" i="1"/>
  <c r="J10388" i="1" s="1"/>
  <c r="I10389" i="1"/>
  <c r="J10389" i="1" s="1"/>
  <c r="I10390" i="1"/>
  <c r="J10390" i="1" s="1"/>
  <c r="I10391" i="1"/>
  <c r="J10391" i="1" s="1"/>
  <c r="I10392" i="1"/>
  <c r="J10392" i="1" s="1"/>
  <c r="I10393" i="1"/>
  <c r="J10393" i="1" s="1"/>
  <c r="I10394" i="1"/>
  <c r="J10394" i="1" s="1"/>
  <c r="I10395" i="1"/>
  <c r="J10395" i="1" s="1"/>
  <c r="I10396" i="1"/>
  <c r="J10396" i="1" s="1"/>
  <c r="I10397" i="1"/>
  <c r="J10397" i="1" s="1"/>
  <c r="I10398" i="1"/>
  <c r="J10398" i="1" s="1"/>
  <c r="I10399" i="1"/>
  <c r="J10399" i="1" s="1"/>
  <c r="I10400" i="1"/>
  <c r="J10400" i="1" s="1"/>
  <c r="I10401" i="1"/>
  <c r="J10401" i="1" s="1"/>
  <c r="I10402" i="1"/>
  <c r="J10402" i="1" s="1"/>
  <c r="I10403" i="1"/>
  <c r="J10403" i="1" s="1"/>
  <c r="I10404" i="1"/>
  <c r="J10404" i="1" s="1"/>
  <c r="I10405" i="1"/>
  <c r="J10405" i="1" s="1"/>
  <c r="I10406" i="1"/>
  <c r="J10406" i="1" s="1"/>
  <c r="I10407" i="1"/>
  <c r="J10407" i="1" s="1"/>
  <c r="I10408" i="1"/>
  <c r="J10408" i="1" s="1"/>
  <c r="I10409" i="1"/>
  <c r="J10409" i="1" s="1"/>
  <c r="I10410" i="1"/>
  <c r="J10410" i="1" s="1"/>
  <c r="I10411" i="1"/>
  <c r="J10411" i="1" s="1"/>
  <c r="I10412" i="1"/>
  <c r="J10412" i="1" s="1"/>
  <c r="I10413" i="1"/>
  <c r="J10413" i="1" s="1"/>
  <c r="I10414" i="1"/>
  <c r="J10414" i="1" s="1"/>
  <c r="I10415" i="1"/>
  <c r="J10415" i="1" s="1"/>
  <c r="I10416" i="1"/>
  <c r="J10416" i="1" s="1"/>
  <c r="I10417" i="1"/>
  <c r="J10417" i="1" s="1"/>
  <c r="I10418" i="1"/>
  <c r="J10418" i="1" s="1"/>
  <c r="I10419" i="1"/>
  <c r="J10419" i="1" s="1"/>
  <c r="I10420" i="1"/>
  <c r="J10420" i="1" s="1"/>
  <c r="I10421" i="1"/>
  <c r="J10421" i="1" s="1"/>
  <c r="I10422" i="1"/>
  <c r="J10422" i="1" s="1"/>
  <c r="I10423" i="1"/>
  <c r="J10423" i="1" s="1"/>
  <c r="I10424" i="1"/>
  <c r="J10424" i="1" s="1"/>
  <c r="I10425" i="1"/>
  <c r="J10425" i="1" s="1"/>
  <c r="I10426" i="1"/>
  <c r="J10426" i="1" s="1"/>
  <c r="I10427" i="1"/>
  <c r="J10427" i="1" s="1"/>
  <c r="I10428" i="1"/>
  <c r="J10428" i="1" s="1"/>
  <c r="I10429" i="1"/>
  <c r="J10429" i="1" s="1"/>
  <c r="I10430" i="1"/>
  <c r="J10430" i="1" s="1"/>
  <c r="I10431" i="1"/>
  <c r="J10431" i="1" s="1"/>
  <c r="I10432" i="1"/>
  <c r="J10432" i="1" s="1"/>
  <c r="I10433" i="1"/>
  <c r="J10433" i="1" s="1"/>
  <c r="I10434" i="1"/>
  <c r="J10434" i="1" s="1"/>
  <c r="I10435" i="1"/>
  <c r="J10435" i="1" s="1"/>
  <c r="I10436" i="1"/>
  <c r="J10436" i="1" s="1"/>
  <c r="I10437" i="1"/>
  <c r="J10437" i="1" s="1"/>
  <c r="I10438" i="1"/>
  <c r="J10438" i="1" s="1"/>
  <c r="I10439" i="1"/>
  <c r="J10439" i="1" s="1"/>
  <c r="I10440" i="1"/>
  <c r="J10440" i="1" s="1"/>
  <c r="I10441" i="1"/>
  <c r="J10441" i="1" s="1"/>
  <c r="I10442" i="1"/>
  <c r="J10442" i="1" s="1"/>
  <c r="I10443" i="1"/>
  <c r="J10443" i="1" s="1"/>
  <c r="I10444" i="1"/>
  <c r="J10444" i="1" s="1"/>
  <c r="I10445" i="1"/>
  <c r="J10445" i="1" s="1"/>
  <c r="I10446" i="1"/>
  <c r="J10446" i="1" s="1"/>
  <c r="I10447" i="1"/>
  <c r="J10447" i="1" s="1"/>
  <c r="I10448" i="1"/>
  <c r="J10448" i="1" s="1"/>
  <c r="I10449" i="1"/>
  <c r="J10449" i="1" s="1"/>
  <c r="I10450" i="1"/>
  <c r="J10450" i="1" s="1"/>
  <c r="I10451" i="1"/>
  <c r="J10451" i="1" s="1"/>
  <c r="I10452" i="1"/>
  <c r="J10452" i="1" s="1"/>
  <c r="I10453" i="1"/>
  <c r="J10453" i="1" s="1"/>
  <c r="I10454" i="1"/>
  <c r="J10454" i="1" s="1"/>
  <c r="I10455" i="1"/>
  <c r="J10455" i="1" s="1"/>
  <c r="I10456" i="1"/>
  <c r="J10456" i="1" s="1"/>
  <c r="I10457" i="1"/>
  <c r="J10457" i="1" s="1"/>
  <c r="I10458" i="1"/>
  <c r="J10458" i="1" s="1"/>
  <c r="I10459" i="1"/>
  <c r="J10459" i="1" s="1"/>
  <c r="I10460" i="1"/>
  <c r="J10460" i="1" s="1"/>
  <c r="I10461" i="1"/>
  <c r="J10461" i="1" s="1"/>
  <c r="I10462" i="1"/>
  <c r="J10462" i="1" s="1"/>
  <c r="I10463" i="1"/>
  <c r="J10463" i="1" s="1"/>
  <c r="I10464" i="1"/>
  <c r="J10464" i="1" s="1"/>
  <c r="I10465" i="1"/>
  <c r="J10465" i="1" s="1"/>
  <c r="I10466" i="1"/>
  <c r="J10466" i="1" s="1"/>
  <c r="I10467" i="1"/>
  <c r="J10467" i="1" s="1"/>
  <c r="I10468" i="1"/>
  <c r="J10468" i="1" s="1"/>
  <c r="I10469" i="1"/>
  <c r="J10469" i="1" s="1"/>
  <c r="I10470" i="1"/>
  <c r="J10470" i="1" s="1"/>
  <c r="I10471" i="1"/>
  <c r="J10471" i="1" s="1"/>
  <c r="I10472" i="1"/>
  <c r="J10472" i="1" s="1"/>
  <c r="I10473" i="1"/>
  <c r="J10473" i="1" s="1"/>
  <c r="I10474" i="1"/>
  <c r="J10474" i="1" s="1"/>
  <c r="I10475" i="1"/>
  <c r="J10475" i="1" s="1"/>
  <c r="I10476" i="1"/>
  <c r="J10476" i="1" s="1"/>
  <c r="I10477" i="1"/>
  <c r="J10477" i="1" s="1"/>
  <c r="I10478" i="1"/>
  <c r="J10478" i="1" s="1"/>
  <c r="I10479" i="1"/>
  <c r="J10479" i="1" s="1"/>
  <c r="I10480" i="1"/>
  <c r="J10480" i="1" s="1"/>
  <c r="I10481" i="1"/>
  <c r="J10481" i="1" s="1"/>
  <c r="I10482" i="1"/>
  <c r="J10482" i="1" s="1"/>
  <c r="I10483" i="1"/>
  <c r="J10483" i="1" s="1"/>
  <c r="I10484" i="1"/>
  <c r="J10484" i="1" s="1"/>
  <c r="I10485" i="1"/>
  <c r="J10485" i="1" s="1"/>
  <c r="I10486" i="1"/>
  <c r="J10486" i="1" s="1"/>
  <c r="I10487" i="1"/>
  <c r="J10487" i="1" s="1"/>
  <c r="I10488" i="1"/>
  <c r="J10488" i="1" s="1"/>
  <c r="I10489" i="1"/>
  <c r="J10489" i="1" s="1"/>
  <c r="I10490" i="1"/>
  <c r="J10490" i="1" s="1"/>
  <c r="I10491" i="1"/>
  <c r="J10491" i="1" s="1"/>
  <c r="I10492" i="1"/>
  <c r="J10492" i="1" s="1"/>
  <c r="I10493" i="1"/>
  <c r="J10493" i="1" s="1"/>
  <c r="I10494" i="1"/>
  <c r="J10494" i="1" s="1"/>
  <c r="I10495" i="1"/>
  <c r="J10495" i="1" s="1"/>
  <c r="I10496" i="1"/>
  <c r="J10496" i="1" s="1"/>
  <c r="I10497" i="1"/>
  <c r="J10497" i="1" s="1"/>
  <c r="I10498" i="1"/>
  <c r="J10498" i="1" s="1"/>
  <c r="I10499" i="1"/>
  <c r="J10499" i="1" s="1"/>
  <c r="I10500" i="1"/>
  <c r="J10500" i="1" s="1"/>
  <c r="I10501" i="1"/>
  <c r="J10501" i="1" s="1"/>
  <c r="I10502" i="1"/>
  <c r="J10502" i="1" s="1"/>
  <c r="I10503" i="1"/>
  <c r="J10503" i="1" s="1"/>
  <c r="I10504" i="1"/>
  <c r="J10504" i="1" s="1"/>
  <c r="I10505" i="1"/>
  <c r="J10505" i="1" s="1"/>
  <c r="I10506" i="1"/>
  <c r="J10506" i="1" s="1"/>
  <c r="I10507" i="1"/>
  <c r="J10507" i="1" s="1"/>
  <c r="I10508" i="1"/>
  <c r="J10508" i="1" s="1"/>
  <c r="I10509" i="1"/>
  <c r="J10509" i="1" s="1"/>
  <c r="I10510" i="1"/>
  <c r="J10510" i="1" s="1"/>
  <c r="I10511" i="1"/>
  <c r="J10511" i="1" s="1"/>
  <c r="I10512" i="1"/>
  <c r="J10512" i="1" s="1"/>
  <c r="I10513" i="1"/>
  <c r="J10513" i="1" s="1"/>
  <c r="I10514" i="1"/>
  <c r="J10514" i="1" s="1"/>
  <c r="I10515" i="1"/>
  <c r="J10515" i="1" s="1"/>
  <c r="I10516" i="1"/>
  <c r="J10516" i="1" s="1"/>
  <c r="I10517" i="1"/>
  <c r="J10517" i="1" s="1"/>
  <c r="I10518" i="1"/>
  <c r="J10518" i="1" s="1"/>
  <c r="I10519" i="1"/>
  <c r="J10519" i="1" s="1"/>
  <c r="I10520" i="1"/>
  <c r="J10520" i="1" s="1"/>
  <c r="I10521" i="1"/>
  <c r="J10521" i="1" s="1"/>
  <c r="I10522" i="1"/>
  <c r="J10522" i="1" s="1"/>
  <c r="I10523" i="1"/>
  <c r="J10523" i="1" s="1"/>
  <c r="I10524" i="1"/>
  <c r="J10524" i="1" s="1"/>
  <c r="I10525" i="1"/>
  <c r="J10525" i="1" s="1"/>
  <c r="I10526" i="1"/>
  <c r="J10526" i="1" s="1"/>
  <c r="I10527" i="1"/>
  <c r="J10527" i="1" s="1"/>
  <c r="I10528" i="1"/>
  <c r="J10528" i="1" s="1"/>
  <c r="I10529" i="1"/>
  <c r="J10529" i="1" s="1"/>
  <c r="I10530" i="1"/>
  <c r="J10530" i="1" s="1"/>
  <c r="I10531" i="1"/>
  <c r="J10531" i="1" s="1"/>
  <c r="I10532" i="1"/>
  <c r="J10532" i="1" s="1"/>
  <c r="I10533" i="1"/>
  <c r="J10533" i="1" s="1"/>
  <c r="I10534" i="1"/>
  <c r="J10534" i="1" s="1"/>
  <c r="I10535" i="1"/>
  <c r="J10535" i="1" s="1"/>
  <c r="I10536" i="1"/>
  <c r="J10536" i="1" s="1"/>
  <c r="I10537" i="1"/>
  <c r="J10537" i="1" s="1"/>
  <c r="I10538" i="1"/>
  <c r="J10538" i="1" s="1"/>
  <c r="I10539" i="1"/>
  <c r="J10539" i="1" s="1"/>
  <c r="I10540" i="1"/>
  <c r="J10540" i="1" s="1"/>
  <c r="I10541" i="1"/>
  <c r="J10541" i="1" s="1"/>
  <c r="I10542" i="1"/>
  <c r="J10542" i="1" s="1"/>
  <c r="I10543" i="1"/>
  <c r="J10543" i="1" s="1"/>
  <c r="I10544" i="1"/>
  <c r="J10544" i="1" s="1"/>
  <c r="I10545" i="1"/>
  <c r="J10545" i="1" s="1"/>
  <c r="I10546" i="1"/>
  <c r="J10546" i="1" s="1"/>
  <c r="I10547" i="1"/>
  <c r="J10547" i="1" s="1"/>
  <c r="I10548" i="1"/>
  <c r="J10548" i="1" s="1"/>
  <c r="I10549" i="1"/>
  <c r="J10549" i="1" s="1"/>
  <c r="I10550" i="1"/>
  <c r="J10550" i="1" s="1"/>
  <c r="I10551" i="1"/>
  <c r="J10551" i="1" s="1"/>
  <c r="I10552" i="1"/>
  <c r="J10552" i="1" s="1"/>
  <c r="I10553" i="1"/>
  <c r="J10553" i="1" s="1"/>
  <c r="I10554" i="1"/>
  <c r="J10554" i="1" s="1"/>
  <c r="I10555" i="1"/>
  <c r="J10555" i="1" s="1"/>
  <c r="I10556" i="1"/>
  <c r="J10556" i="1" s="1"/>
  <c r="I10557" i="1"/>
  <c r="J10557" i="1" s="1"/>
  <c r="I10558" i="1"/>
  <c r="J10558" i="1" s="1"/>
  <c r="I10559" i="1"/>
  <c r="J10559" i="1" s="1"/>
  <c r="I10560" i="1"/>
  <c r="J10560" i="1" s="1"/>
  <c r="I10561" i="1"/>
  <c r="J10561" i="1" s="1"/>
  <c r="I10562" i="1"/>
  <c r="J10562" i="1" s="1"/>
  <c r="I10563" i="1"/>
  <c r="J10563" i="1" s="1"/>
  <c r="I10564" i="1"/>
  <c r="J10564" i="1" s="1"/>
  <c r="I10565" i="1"/>
  <c r="J10565" i="1" s="1"/>
  <c r="I10566" i="1"/>
  <c r="J10566" i="1" s="1"/>
  <c r="I10567" i="1"/>
  <c r="J10567" i="1" s="1"/>
  <c r="I10568" i="1"/>
  <c r="J10568" i="1" s="1"/>
  <c r="I10569" i="1"/>
  <c r="J10569" i="1" s="1"/>
  <c r="I10570" i="1"/>
  <c r="J10570" i="1" s="1"/>
  <c r="I10571" i="1"/>
  <c r="J10571" i="1" s="1"/>
  <c r="I10572" i="1"/>
  <c r="J10572" i="1" s="1"/>
  <c r="I10573" i="1"/>
  <c r="J10573" i="1" s="1"/>
  <c r="I10574" i="1"/>
  <c r="J10574" i="1" s="1"/>
  <c r="I10575" i="1"/>
  <c r="J10575" i="1" s="1"/>
  <c r="I10576" i="1"/>
  <c r="J10576" i="1" s="1"/>
  <c r="I10577" i="1"/>
  <c r="J10577" i="1" s="1"/>
  <c r="I10578" i="1"/>
  <c r="J10578" i="1" s="1"/>
  <c r="I10579" i="1"/>
  <c r="J10579" i="1" s="1"/>
  <c r="I10580" i="1"/>
  <c r="J10580" i="1" s="1"/>
  <c r="I10581" i="1"/>
  <c r="J10581" i="1" s="1"/>
  <c r="I10582" i="1"/>
  <c r="J10582" i="1" s="1"/>
  <c r="I10583" i="1"/>
  <c r="J10583" i="1" s="1"/>
  <c r="I10584" i="1"/>
  <c r="J10584" i="1" s="1"/>
  <c r="I10585" i="1"/>
  <c r="J10585" i="1" s="1"/>
  <c r="I10586" i="1"/>
  <c r="J10586" i="1" s="1"/>
  <c r="I10587" i="1"/>
  <c r="J10587" i="1" s="1"/>
  <c r="I10588" i="1"/>
  <c r="J10588" i="1" s="1"/>
  <c r="I10589" i="1"/>
  <c r="J10589" i="1" s="1"/>
  <c r="I10590" i="1"/>
  <c r="J10590" i="1" s="1"/>
  <c r="I10591" i="1"/>
  <c r="J10591" i="1" s="1"/>
  <c r="I10592" i="1"/>
  <c r="J10592" i="1" s="1"/>
  <c r="I10593" i="1"/>
  <c r="J10593" i="1" s="1"/>
  <c r="I10594" i="1"/>
  <c r="J10594" i="1" s="1"/>
  <c r="I10595" i="1"/>
  <c r="J10595" i="1" s="1"/>
  <c r="I10596" i="1"/>
  <c r="J10596" i="1" s="1"/>
  <c r="I10597" i="1"/>
  <c r="J10597" i="1" s="1"/>
  <c r="I10598" i="1"/>
  <c r="J10598" i="1" s="1"/>
  <c r="I10599" i="1"/>
  <c r="J10599" i="1" s="1"/>
  <c r="I10600" i="1"/>
  <c r="J10600" i="1" s="1"/>
  <c r="I10601" i="1"/>
  <c r="J10601" i="1" s="1"/>
  <c r="I10602" i="1"/>
  <c r="J10602" i="1" s="1"/>
  <c r="I10603" i="1"/>
  <c r="J10603" i="1" s="1"/>
  <c r="I10604" i="1"/>
  <c r="J10604" i="1" s="1"/>
  <c r="I10605" i="1"/>
  <c r="J10605" i="1" s="1"/>
  <c r="I10606" i="1"/>
  <c r="J10606" i="1" s="1"/>
  <c r="I10607" i="1"/>
  <c r="J10607" i="1" s="1"/>
  <c r="I10608" i="1"/>
  <c r="J10608" i="1" s="1"/>
  <c r="I10609" i="1"/>
  <c r="J10609" i="1" s="1"/>
  <c r="I10610" i="1"/>
  <c r="J10610" i="1" s="1"/>
  <c r="I10611" i="1"/>
  <c r="J10611" i="1" s="1"/>
  <c r="I10612" i="1"/>
  <c r="J10612" i="1" s="1"/>
  <c r="I10613" i="1"/>
  <c r="J10613" i="1" s="1"/>
  <c r="I10614" i="1"/>
  <c r="J10614" i="1" s="1"/>
  <c r="I10615" i="1"/>
  <c r="J10615" i="1" s="1"/>
  <c r="I10616" i="1"/>
  <c r="J10616" i="1" s="1"/>
  <c r="I10617" i="1"/>
  <c r="J10617" i="1" s="1"/>
  <c r="I10618" i="1"/>
  <c r="J10618" i="1" s="1"/>
  <c r="I10619" i="1"/>
  <c r="J10619" i="1" s="1"/>
  <c r="I10620" i="1"/>
  <c r="J10620" i="1" s="1"/>
  <c r="I10621" i="1"/>
  <c r="J10621" i="1" s="1"/>
  <c r="I10622" i="1"/>
  <c r="J10622" i="1" s="1"/>
  <c r="I10623" i="1"/>
  <c r="J10623" i="1" s="1"/>
  <c r="I10624" i="1"/>
  <c r="J10624" i="1" s="1"/>
  <c r="I10625" i="1"/>
  <c r="J10625" i="1" s="1"/>
  <c r="I10626" i="1"/>
  <c r="J10626" i="1" s="1"/>
  <c r="I10627" i="1"/>
  <c r="J10627" i="1" s="1"/>
  <c r="I10628" i="1"/>
  <c r="J10628" i="1" s="1"/>
  <c r="I10629" i="1"/>
  <c r="J10629" i="1" s="1"/>
  <c r="I10630" i="1"/>
  <c r="J10630" i="1" s="1"/>
  <c r="I10631" i="1"/>
  <c r="J10631" i="1" s="1"/>
  <c r="I10632" i="1"/>
  <c r="J10632" i="1" s="1"/>
  <c r="I10633" i="1"/>
  <c r="J10633" i="1" s="1"/>
  <c r="I10634" i="1"/>
  <c r="J10634" i="1" s="1"/>
  <c r="I10635" i="1"/>
  <c r="J10635" i="1" s="1"/>
  <c r="I10636" i="1"/>
  <c r="J10636" i="1" s="1"/>
  <c r="I10637" i="1"/>
  <c r="J10637" i="1" s="1"/>
  <c r="I10638" i="1"/>
  <c r="J10638" i="1" s="1"/>
  <c r="I10639" i="1"/>
  <c r="J10639" i="1" s="1"/>
  <c r="I10640" i="1"/>
  <c r="J10640" i="1" s="1"/>
  <c r="I10641" i="1"/>
  <c r="J10641" i="1" s="1"/>
  <c r="I10642" i="1"/>
  <c r="J10642" i="1" s="1"/>
  <c r="I10643" i="1"/>
  <c r="J10643" i="1" s="1"/>
  <c r="I10644" i="1"/>
  <c r="J10644" i="1" s="1"/>
  <c r="I10645" i="1"/>
  <c r="J10645" i="1" s="1"/>
  <c r="I10646" i="1"/>
  <c r="J10646" i="1" s="1"/>
  <c r="I10647" i="1"/>
  <c r="J10647" i="1" s="1"/>
  <c r="I10648" i="1"/>
  <c r="J10648" i="1" s="1"/>
  <c r="I10649" i="1"/>
  <c r="J10649" i="1" s="1"/>
  <c r="I10650" i="1"/>
  <c r="J10650" i="1" s="1"/>
  <c r="I10651" i="1"/>
  <c r="J10651" i="1" s="1"/>
  <c r="I10652" i="1"/>
  <c r="J10652" i="1" s="1"/>
  <c r="I10653" i="1"/>
  <c r="J10653" i="1" s="1"/>
  <c r="I10654" i="1"/>
  <c r="J10654" i="1" s="1"/>
  <c r="I10655" i="1"/>
  <c r="J10655" i="1" s="1"/>
  <c r="I10656" i="1"/>
  <c r="J10656" i="1" s="1"/>
  <c r="I10657" i="1"/>
  <c r="J10657" i="1" s="1"/>
  <c r="I10658" i="1"/>
  <c r="J10658" i="1" s="1"/>
  <c r="I10659" i="1"/>
  <c r="J10659" i="1" s="1"/>
  <c r="I10660" i="1"/>
  <c r="J10660" i="1" s="1"/>
  <c r="I10661" i="1"/>
  <c r="J10661" i="1" s="1"/>
  <c r="I10662" i="1"/>
  <c r="J10662" i="1" s="1"/>
  <c r="I10663" i="1"/>
  <c r="J10663" i="1" s="1"/>
  <c r="I10664" i="1"/>
  <c r="J10664" i="1" s="1"/>
  <c r="I10665" i="1"/>
  <c r="J10665" i="1" s="1"/>
  <c r="I10666" i="1"/>
  <c r="J10666" i="1" s="1"/>
  <c r="I10667" i="1"/>
  <c r="J10667" i="1" s="1"/>
  <c r="J2" i="1"/>
  <c r="B35" i="49" l="1"/>
  <c r="B3" i="49"/>
  <c r="A4" i="49" s="1"/>
  <c r="B4" i="49" s="1"/>
  <c r="A5" i="49" s="1"/>
  <c r="B5" i="49" s="1"/>
  <c r="B35" i="48"/>
  <c r="A36" i="48" s="1"/>
  <c r="B36" i="48" s="1"/>
  <c r="B3" i="48"/>
  <c r="A4" i="48" s="1"/>
  <c r="B4" i="48" s="1"/>
  <c r="J2" i="38"/>
  <c r="K2" i="38" s="1"/>
  <c r="K4" i="40" s="1"/>
  <c r="A269" i="28"/>
  <c r="L4" i="40" l="1"/>
  <c r="J4" i="40"/>
  <c r="J6" i="40" s="1"/>
  <c r="A5" i="48"/>
  <c r="B5" i="48" s="1"/>
  <c r="A37" i="48"/>
  <c r="B37" i="48" s="1"/>
  <c r="A6" i="49"/>
  <c r="B6" i="49" s="1"/>
  <c r="A36" i="49"/>
  <c r="B36" i="49" s="1"/>
  <c r="A42" i="28"/>
  <c r="A43" i="28"/>
  <c r="A44" i="28"/>
  <c r="A45" i="28"/>
  <c r="A46" i="28"/>
  <c r="A47" i="28"/>
  <c r="A48" i="28"/>
  <c r="A49" i="28"/>
  <c r="A50" i="28"/>
  <c r="A51" i="28"/>
  <c r="A52" i="28"/>
  <c r="A53" i="28"/>
  <c r="A54" i="28"/>
  <c r="A55" i="28"/>
  <c r="A56" i="28"/>
  <c r="A57" i="28"/>
  <c r="A58" i="28"/>
  <c r="A59" i="28"/>
  <c r="A60" i="28"/>
  <c r="A61" i="28"/>
  <c r="A62" i="28"/>
  <c r="A63" i="28"/>
  <c r="A64" i="28"/>
  <c r="A65" i="28"/>
  <c r="A66" i="28"/>
  <c r="A67" i="28"/>
  <c r="A68" i="28"/>
  <c r="A69" i="28"/>
  <c r="A70" i="28"/>
  <c r="A71" i="28"/>
  <c r="A72" i="28"/>
  <c r="A73" i="28"/>
  <c r="A74" i="28"/>
  <c r="A75" i="28"/>
  <c r="A76" i="28"/>
  <c r="A77" i="28"/>
  <c r="A78" i="28"/>
  <c r="A79" i="28"/>
  <c r="A80" i="28"/>
  <c r="A81" i="28"/>
  <c r="A82" i="28"/>
  <c r="A83" i="28"/>
  <c r="A84" i="28"/>
  <c r="A85" i="28"/>
  <c r="A86" i="28"/>
  <c r="A87" i="28"/>
  <c r="A88" i="28"/>
  <c r="A89" i="28"/>
  <c r="A90" i="28"/>
  <c r="A91" i="28"/>
  <c r="A92" i="28"/>
  <c r="A93" i="28"/>
  <c r="A94" i="28"/>
  <c r="A95" i="28"/>
  <c r="A96" i="28"/>
  <c r="A97" i="28"/>
  <c r="A98" i="28"/>
  <c r="A99" i="28"/>
  <c r="A100" i="28"/>
  <c r="A101" i="28"/>
  <c r="A102" i="28"/>
  <c r="A103" i="28"/>
  <c r="A104" i="28"/>
  <c r="A105" i="28"/>
  <c r="A106" i="28"/>
  <c r="A107" i="28"/>
  <c r="A108" i="28"/>
  <c r="A109" i="28"/>
  <c r="A110" i="28"/>
  <c r="A111" i="28"/>
  <c r="A112" i="28"/>
  <c r="A113" i="28"/>
  <c r="A114" i="28"/>
  <c r="A115" i="28"/>
  <c r="A116" i="28"/>
  <c r="A117" i="28"/>
  <c r="A118" i="28"/>
  <c r="A119" i="28"/>
  <c r="A120" i="28"/>
  <c r="A121" i="28"/>
  <c r="A122" i="28"/>
  <c r="A123" i="28"/>
  <c r="A124" i="28"/>
  <c r="A125" i="28"/>
  <c r="A126" i="28"/>
  <c r="A127" i="28"/>
  <c r="A128" i="28"/>
  <c r="A129" i="28"/>
  <c r="A130" i="28"/>
  <c r="A131" i="28"/>
  <c r="A132" i="28"/>
  <c r="A133" i="28"/>
  <c r="A134" i="28"/>
  <c r="A135" i="28"/>
  <c r="A136" i="28"/>
  <c r="A137" i="28"/>
  <c r="A138" i="28"/>
  <c r="A139" i="28"/>
  <c r="A140" i="28"/>
  <c r="A141" i="28"/>
  <c r="A142" i="28"/>
  <c r="A143" i="28"/>
  <c r="A144" i="28"/>
  <c r="A145" i="28"/>
  <c r="A146" i="28"/>
  <c r="A147" i="28"/>
  <c r="A148" i="28"/>
  <c r="A149" i="28"/>
  <c r="A150" i="28"/>
  <c r="A151" i="28"/>
  <c r="A152" i="28"/>
  <c r="A153" i="28"/>
  <c r="A154" i="28"/>
  <c r="A155" i="28"/>
  <c r="A156" i="28"/>
  <c r="A157" i="28"/>
  <c r="A158" i="28"/>
  <c r="A159" i="28"/>
  <c r="A160" i="28"/>
  <c r="A161" i="28"/>
  <c r="A162" i="28"/>
  <c r="A163" i="28"/>
  <c r="A164" i="28"/>
  <c r="A165" i="28"/>
  <c r="A166" i="28"/>
  <c r="A167" i="28"/>
  <c r="A168" i="28"/>
  <c r="A169" i="28"/>
  <c r="A170" i="28"/>
  <c r="A171" i="28"/>
  <c r="A172" i="28"/>
  <c r="A173" i="28"/>
  <c r="A174" i="28"/>
  <c r="A175" i="28"/>
  <c r="A176" i="28"/>
  <c r="A177" i="28"/>
  <c r="A178" i="28"/>
  <c r="A179" i="28"/>
  <c r="A180" i="28"/>
  <c r="A181" i="28"/>
  <c r="A182" i="28"/>
  <c r="A183" i="28"/>
  <c r="A184" i="28"/>
  <c r="A185" i="28"/>
  <c r="A186" i="28"/>
  <c r="A187" i="28"/>
  <c r="A188" i="28"/>
  <c r="A189" i="28"/>
  <c r="A190" i="28"/>
  <c r="A191" i="28"/>
  <c r="A192" i="28"/>
  <c r="A193" i="28"/>
  <c r="A194" i="28"/>
  <c r="A195" i="28"/>
  <c r="A196" i="28"/>
  <c r="A197" i="28"/>
  <c r="A198" i="28"/>
  <c r="A199" i="28"/>
  <c r="A200" i="28"/>
  <c r="A201" i="28"/>
  <c r="A202" i="28"/>
  <c r="A203" i="28"/>
  <c r="A204" i="28"/>
  <c r="A205" i="28"/>
  <c r="A206" i="28"/>
  <c r="A207" i="28"/>
  <c r="A208" i="28"/>
  <c r="A209" i="28"/>
  <c r="A210" i="28"/>
  <c r="A211" i="28"/>
  <c r="A212" i="28"/>
  <c r="A213" i="28"/>
  <c r="A214" i="28"/>
  <c r="A215" i="28"/>
  <c r="A216" i="28"/>
  <c r="A217" i="28"/>
  <c r="A218" i="28"/>
  <c r="A219" i="28"/>
  <c r="A220" i="28"/>
  <c r="A221" i="28"/>
  <c r="A222" i="28"/>
  <c r="A223" i="28"/>
  <c r="A224" i="28"/>
  <c r="A225" i="28"/>
  <c r="A226" i="28"/>
  <c r="A227" i="28"/>
  <c r="A228" i="28"/>
  <c r="A229" i="28"/>
  <c r="A230" i="28"/>
  <c r="A231" i="28"/>
  <c r="A232" i="28"/>
  <c r="A233" i="28"/>
  <c r="A234" i="28"/>
  <c r="A235" i="28"/>
  <c r="A236" i="28"/>
  <c r="A237" i="28"/>
  <c r="A238" i="28"/>
  <c r="A239" i="28"/>
  <c r="A240" i="28"/>
  <c r="A241" i="28"/>
  <c r="A242" i="28"/>
  <c r="A243" i="28"/>
  <c r="A244" i="28"/>
  <c r="A245" i="28"/>
  <c r="A246" i="28"/>
  <c r="A247" i="28"/>
  <c r="A248" i="28"/>
  <c r="A249" i="28"/>
  <c r="A250" i="28"/>
  <c r="A251" i="28"/>
  <c r="A252" i="28"/>
  <c r="A253" i="28"/>
  <c r="A254" i="28"/>
  <c r="A41" i="28"/>
  <c r="B28" i="28"/>
  <c r="B59" i="10"/>
  <c r="A37" i="49" l="1"/>
  <c r="B37" i="49" s="1"/>
  <c r="A38" i="48"/>
  <c r="B38" i="48" s="1"/>
  <c r="A7" i="49"/>
  <c r="B7" i="49" s="1"/>
  <c r="A6" i="48"/>
  <c r="B6" i="48" s="1"/>
  <c r="A39" i="48" l="1"/>
  <c r="B39" i="48" s="1"/>
  <c r="A7" i="48"/>
  <c r="B7" i="48" s="1"/>
  <c r="A38" i="49"/>
  <c r="B38" i="49" s="1"/>
  <c r="A8" i="49"/>
  <c r="B8" i="49" s="1"/>
  <c r="B5" i="45"/>
  <c r="B7" i="45" s="1"/>
  <c r="B20" i="45" l="1"/>
  <c r="B16" i="45"/>
  <c r="B17" i="45"/>
  <c r="B19" i="45"/>
  <c r="B18" i="45"/>
  <c r="A8" i="48"/>
  <c r="B8" i="48" s="1"/>
  <c r="A9" i="49"/>
  <c r="B9" i="49" s="1"/>
  <c r="A39" i="49"/>
  <c r="B39" i="49" s="1"/>
  <c r="A40" i="48"/>
  <c r="B40" i="48" s="1"/>
  <c r="A1" i="40"/>
  <c r="K3" i="40" s="1"/>
  <c r="K5" i="40" s="1"/>
  <c r="A40" i="49" l="1"/>
  <c r="B40" i="49" s="1"/>
  <c r="A10" i="49"/>
  <c r="B10" i="49" s="1"/>
  <c r="A41" i="48"/>
  <c r="B41" i="48" s="1"/>
  <c r="A9" i="48"/>
  <c r="B9" i="48" s="1"/>
  <c r="AS2" i="40"/>
  <c r="A11" i="49" l="1"/>
  <c r="B11" i="49" s="1"/>
  <c r="A41" i="49"/>
  <c r="B41" i="49" s="1"/>
  <c r="A10" i="48"/>
  <c r="B10" i="48" s="1"/>
  <c r="A42" i="48"/>
  <c r="B42" i="48" s="1"/>
  <c r="B129" i="9"/>
  <c r="A126" i="9"/>
  <c r="A125" i="9"/>
  <c r="A117" i="9"/>
  <c r="A43" i="48" l="1"/>
  <c r="B43" i="48" s="1"/>
  <c r="A42" i="49"/>
  <c r="B42" i="49" s="1"/>
  <c r="A12" i="49"/>
  <c r="B12" i="49" s="1"/>
  <c r="A11" i="48"/>
  <c r="B11" i="48" s="1"/>
  <c r="B131" i="9"/>
  <c r="R9132" i="37" l="1"/>
  <c r="R9063" i="37"/>
  <c r="R8990" i="37"/>
  <c r="R8917" i="37"/>
  <c r="R8844" i="37"/>
  <c r="R8771" i="37"/>
  <c r="R8698" i="37"/>
  <c r="R8624" i="37"/>
  <c r="R9099" i="37"/>
  <c r="R9026" i="37"/>
  <c r="R8952" i="37"/>
  <c r="R8879" i="37"/>
  <c r="R8806" i="37"/>
  <c r="R8733" i="37"/>
  <c r="R9124" i="37"/>
  <c r="R9054" i="37"/>
  <c r="R8981" i="37"/>
  <c r="R8908" i="37"/>
  <c r="R8835" i="37"/>
  <c r="R8762" i="37"/>
  <c r="R8688" i="37"/>
  <c r="R8615" i="37"/>
  <c r="R9090" i="37"/>
  <c r="R9016" i="37"/>
  <c r="R8943" i="37"/>
  <c r="R8870" i="37"/>
  <c r="R8797" i="37"/>
  <c r="R8724" i="37"/>
  <c r="R8660" i="37"/>
  <c r="R8587" i="37"/>
  <c r="R8514" i="37"/>
  <c r="R8440" i="37"/>
  <c r="R8367" i="37"/>
  <c r="R8285" i="37"/>
  <c r="R8212" i="37"/>
  <c r="R8120" i="37"/>
  <c r="R8038" i="37"/>
  <c r="R7956" i="37"/>
  <c r="R7883" i="37"/>
  <c r="R7810" i="37"/>
  <c r="R7736" i="37"/>
  <c r="R7663" i="37"/>
  <c r="R7590" i="37"/>
  <c r="R7517" i="37"/>
  <c r="R7444" i="37"/>
  <c r="R7371" i="37"/>
  <c r="R7304" i="37"/>
  <c r="R7240" i="37"/>
  <c r="R7176" i="37"/>
  <c r="R7112" i="37"/>
  <c r="R7048" i="37"/>
  <c r="R6984" i="37"/>
  <c r="R6920" i="37"/>
  <c r="R6856" i="37"/>
  <c r="R6792" i="37"/>
  <c r="R6728" i="37"/>
  <c r="R6664" i="37"/>
  <c r="R6600" i="37"/>
  <c r="R6536" i="37"/>
  <c r="R6472" i="37"/>
  <c r="R6408" i="37"/>
  <c r="R6344" i="37"/>
  <c r="R6280" i="37"/>
  <c r="R6216" i="37"/>
  <c r="R6152" i="37"/>
  <c r="R6088" i="37"/>
  <c r="R6024" i="37"/>
  <c r="R5960" i="37"/>
  <c r="R5896" i="37"/>
  <c r="R5832" i="37"/>
  <c r="R5768" i="37"/>
  <c r="R5704" i="37"/>
  <c r="R5640" i="37"/>
  <c r="R5576" i="37"/>
  <c r="R5512" i="37"/>
  <c r="R5448" i="37"/>
  <c r="R5384" i="37"/>
  <c r="R5320" i="37"/>
  <c r="R5256" i="37"/>
  <c r="R5192" i="37"/>
  <c r="R5128" i="37"/>
  <c r="R5064" i="37"/>
  <c r="R5000" i="37"/>
  <c r="R4936" i="37"/>
  <c r="R4872" i="37"/>
  <c r="R4808" i="37"/>
  <c r="R4744" i="37"/>
  <c r="R4680" i="37"/>
  <c r="R4616" i="37"/>
  <c r="R4552" i="37"/>
  <c r="R4488" i="37"/>
  <c r="R4424" i="37"/>
  <c r="R4360" i="37"/>
  <c r="R4296" i="37"/>
  <c r="R4232" i="37"/>
  <c r="R4168" i="37"/>
  <c r="R4104" i="37"/>
  <c r="R4040" i="37"/>
  <c r="R3976" i="37"/>
  <c r="R3912" i="37"/>
  <c r="R3848" i="37"/>
  <c r="R3784" i="37"/>
  <c r="R3720" i="37"/>
  <c r="R3656" i="37"/>
  <c r="R3592" i="37"/>
  <c r="R3528" i="37"/>
  <c r="R3464" i="37"/>
  <c r="R3400" i="37"/>
  <c r="R3336" i="37"/>
  <c r="R3272" i="37"/>
  <c r="R3208" i="37"/>
  <c r="R3144" i="37"/>
  <c r="R3080" i="37"/>
  <c r="R3016" i="37"/>
  <c r="R9079" i="37"/>
  <c r="R9006" i="37"/>
  <c r="R8933" i="37"/>
  <c r="R8860" i="37"/>
  <c r="R8787" i="37"/>
  <c r="R8714" i="37"/>
  <c r="R8640" i="37"/>
  <c r="R9113" i="37"/>
  <c r="R9042" i="37"/>
  <c r="R8968" i="37"/>
  <c r="R8895" i="37"/>
  <c r="R8822" i="37"/>
  <c r="R8749" i="37"/>
  <c r="R8676" i="37"/>
  <c r="R8603" i="37"/>
  <c r="R8530" i="37"/>
  <c r="R8456" i="37"/>
  <c r="R8383" i="37"/>
  <c r="R8310" i="37"/>
  <c r="R8237" i="37"/>
  <c r="R8164" i="37"/>
  <c r="R8091" i="37"/>
  <c r="R8018" i="37"/>
  <c r="R7944" i="37"/>
  <c r="R7871" i="37"/>
  <c r="R7798" i="37"/>
  <c r="R7725" i="37"/>
  <c r="R7652" i="37"/>
  <c r="R9104" i="37"/>
  <c r="R9031" i="37"/>
  <c r="R8958" i="37"/>
  <c r="R8885" i="37"/>
  <c r="R8812" i="37"/>
  <c r="R8739" i="37"/>
  <c r="R8666" i="37"/>
  <c r="R8592" i="37"/>
  <c r="R8519" i="37"/>
  <c r="R8446" i="37"/>
  <c r="R8373" i="37"/>
  <c r="R8300" i="37"/>
  <c r="R8227" i="37"/>
  <c r="R8154" i="37"/>
  <c r="R8080" i="37"/>
  <c r="R8007" i="37"/>
  <c r="R7925" i="37"/>
  <c r="R7843" i="37"/>
  <c r="R7751" i="37"/>
  <c r="R7669" i="37"/>
  <c r="R7587" i="37"/>
  <c r="R7495" i="37"/>
  <c r="R7413" i="37"/>
  <c r="R7333" i="37"/>
  <c r="R7269" i="37"/>
  <c r="R7205" i="37"/>
  <c r="R7141" i="37"/>
  <c r="R7077" i="37"/>
  <c r="R7013" i="37"/>
  <c r="R6949" i="37"/>
  <c r="R6885" i="37"/>
  <c r="R6821" i="37"/>
  <c r="R6757" i="37"/>
  <c r="R6693" i="37"/>
  <c r="R6629" i="37"/>
  <c r="R6565" i="37"/>
  <c r="R9076" i="37"/>
  <c r="R8994" i="37"/>
  <c r="R8902" i="37"/>
  <c r="R8820" i="37"/>
  <c r="R8738" i="37"/>
  <c r="R8646" i="37"/>
  <c r="R9118" i="37"/>
  <c r="R9047" i="37"/>
  <c r="R8974" i="37"/>
  <c r="R8901" i="37"/>
  <c r="R8828" i="37"/>
  <c r="R8755" i="37"/>
  <c r="R8682" i="37"/>
  <c r="R8608" i="37"/>
  <c r="R9083" i="37"/>
  <c r="R9010" i="37"/>
  <c r="R8936" i="37"/>
  <c r="R8863" i="37"/>
  <c r="R8790" i="37"/>
  <c r="R8717" i="37"/>
  <c r="R8644" i="37"/>
  <c r="R8567" i="37"/>
  <c r="R8494" i="37"/>
  <c r="R8421" i="37"/>
  <c r="R8348" i="37"/>
  <c r="R8275" i="37"/>
  <c r="R8202" i="37"/>
  <c r="R8128" i="37"/>
  <c r="R8055" i="37"/>
  <c r="R7982" i="37"/>
  <c r="R7909" i="37"/>
  <c r="R7836" i="37"/>
  <c r="R7763" i="37"/>
  <c r="R7690" i="37"/>
  <c r="R7616" i="37"/>
  <c r="R7543" i="37"/>
  <c r="R7470" i="37"/>
  <c r="R7397" i="37"/>
  <c r="R7327" i="37"/>
  <c r="R7263" i="37"/>
  <c r="R7199" i="37"/>
  <c r="R7135" i="37"/>
  <c r="R7071" i="37"/>
  <c r="R7007" i="37"/>
  <c r="R6943" i="37"/>
  <c r="R6879" i="37"/>
  <c r="R6815" i="37"/>
  <c r="R6751" i="37"/>
  <c r="R6687" i="37"/>
  <c r="R6623" i="37"/>
  <c r="R6559" i="37"/>
  <c r="R6495" i="37"/>
  <c r="R6431" i="37"/>
  <c r="R6367" i="37"/>
  <c r="R6303" i="37"/>
  <c r="R6239" i="37"/>
  <c r="R6175" i="37"/>
  <c r="R6111" i="37"/>
  <c r="R6047" i="37"/>
  <c r="R5983" i="37"/>
  <c r="R5919" i="37"/>
  <c r="R5855" i="37"/>
  <c r="R5791" i="37"/>
  <c r="R5727" i="37"/>
  <c r="R7551" i="37"/>
  <c r="R7478" i="37"/>
  <c r="R7405" i="37"/>
  <c r="R7334" i="37"/>
  <c r="R7270" i="37"/>
  <c r="R7206" i="37"/>
  <c r="R7142" i="37"/>
  <c r="R7078" i="37"/>
  <c r="R7014" i="37"/>
  <c r="R6950" i="37"/>
  <c r="R6886" i="37"/>
  <c r="R6822" i="37"/>
  <c r="R6758" i="37"/>
  <c r="R6694" i="37"/>
  <c r="R6630" i="37"/>
  <c r="R6566" i="37"/>
  <c r="R6502" i="37"/>
  <c r="R6438" i="37"/>
  <c r="R6374" i="37"/>
  <c r="R6310" i="37"/>
  <c r="R6246" i="37"/>
  <c r="R6182" i="37"/>
  <c r="R6118" i="37"/>
  <c r="R6054" i="37"/>
  <c r="R5990" i="37"/>
  <c r="R5926" i="37"/>
  <c r="R5862" i="37"/>
  <c r="R5798" i="37"/>
  <c r="R5734" i="37"/>
  <c r="R5670" i="37"/>
  <c r="R5606" i="37"/>
  <c r="R5542" i="37"/>
  <c r="R5478" i="37"/>
  <c r="R5414" i="37"/>
  <c r="R5350" i="37"/>
  <c r="R5286" i="37"/>
  <c r="R5222" i="37"/>
  <c r="R5158" i="37"/>
  <c r="R5094" i="37"/>
  <c r="R5030" i="37"/>
  <c r="R4966" i="37"/>
  <c r="R4902" i="37"/>
  <c r="R4838" i="37"/>
  <c r="R4774" i="37"/>
  <c r="R4710" i="37"/>
  <c r="R4646" i="37"/>
  <c r="R4582" i="37"/>
  <c r="R4518" i="37"/>
  <c r="R4454" i="37"/>
  <c r="R4390" i="37"/>
  <c r="R4326" i="37"/>
  <c r="R4262" i="37"/>
  <c r="R4198" i="37"/>
  <c r="R6541" i="37"/>
  <c r="R6477" i="37"/>
  <c r="R6413" i="37"/>
  <c r="R6349" i="37"/>
  <c r="R6285" i="37"/>
  <c r="R6221" i="37"/>
  <c r="R6157" i="37"/>
  <c r="R6093" i="37"/>
  <c r="R6029" i="37"/>
  <c r="R5965" i="37"/>
  <c r="R5901" i="37"/>
  <c r="R5837" i="37"/>
  <c r="R5773" i="37"/>
  <c r="R5709" i="37"/>
  <c r="R5645" i="37"/>
  <c r="R5581" i="37"/>
  <c r="R5517" i="37"/>
  <c r="R5453" i="37"/>
  <c r="R5389" i="37"/>
  <c r="R5325" i="37"/>
  <c r="R5261" i="37"/>
  <c r="R5197" i="37"/>
  <c r="R5133" i="37"/>
  <c r="R5069" i="37"/>
  <c r="R5005" i="37"/>
  <c r="R4941" i="37"/>
  <c r="R4877" i="37"/>
  <c r="R4813" i="37"/>
  <c r="R4749" i="37"/>
  <c r="R4685" i="37"/>
  <c r="R4621" i="37"/>
  <c r="R4557" i="37"/>
  <c r="R4493" i="37"/>
  <c r="R4429" i="37"/>
  <c r="R4365" i="37"/>
  <c r="R4301" i="37"/>
  <c r="R4237" i="37"/>
  <c r="R4173" i="37"/>
  <c r="R4109" i="37"/>
  <c r="R4045" i="37"/>
  <c r="R3981" i="37"/>
  <c r="R3917" i="37"/>
  <c r="R3853" i="37"/>
  <c r="R3789" i="37"/>
  <c r="R3725" i="37"/>
  <c r="R3661" i="37"/>
  <c r="R3597" i="37"/>
  <c r="R3533" i="37"/>
  <c r="R3469" i="37"/>
  <c r="R3405" i="37"/>
  <c r="R3341" i="37"/>
  <c r="R3277" i="37"/>
  <c r="R3213" i="37"/>
  <c r="R8509" i="37"/>
  <c r="R8436" i="37"/>
  <c r="R8363" i="37"/>
  <c r="R8290" i="37"/>
  <c r="R8216" i="37"/>
  <c r="R8143" i="37"/>
  <c r="R8070" i="37"/>
  <c r="R7997" i="37"/>
  <c r="R7915" i="37"/>
  <c r="R7842" i="37"/>
  <c r="R7768" i="37"/>
  <c r="R7695" i="37"/>
  <c r="R7622" i="37"/>
  <c r="R7549" i="37"/>
  <c r="R7476" i="37"/>
  <c r="R7403" i="37"/>
  <c r="R7332" i="37"/>
  <c r="R7268" i="37"/>
  <c r="R7204" i="37"/>
  <c r="R7140" i="37"/>
  <c r="R7076" i="37"/>
  <c r="R7012" i="37"/>
  <c r="R6948" i="37"/>
  <c r="R6884" i="37"/>
  <c r="R6820" i="37"/>
  <c r="R6756" i="37"/>
  <c r="R6692" i="37"/>
  <c r="R6628" i="37"/>
  <c r="R6564" i="37"/>
  <c r="R6500" i="37"/>
  <c r="R6436" i="37"/>
  <c r="R6372" i="37"/>
  <c r="R6308" i="37"/>
  <c r="R6244" i="37"/>
  <c r="R6180" i="37"/>
  <c r="R6116" i="37"/>
  <c r="R6052" i="37"/>
  <c r="R5988" i="37"/>
  <c r="R5924" i="37"/>
  <c r="R5860" i="37"/>
  <c r="R5796" i="37"/>
  <c r="R5732" i="37"/>
  <c r="R8544" i="37"/>
  <c r="R8471" i="37"/>
  <c r="R8389" i="37"/>
  <c r="R8316" i="37"/>
  <c r="R8234" i="37"/>
  <c r="R8142" i="37"/>
  <c r="R8060" i="37"/>
  <c r="R7978" i="37"/>
  <c r="R7904" i="37"/>
  <c r="R7831" i="37"/>
  <c r="R7758" i="37"/>
  <c r="R7685" i="37"/>
  <c r="R7612" i="37"/>
  <c r="R7539" i="37"/>
  <c r="R7466" i="37"/>
  <c r="R7392" i="37"/>
  <c r="R7323" i="37"/>
  <c r="R7251" i="37"/>
  <c r="R7187" i="37"/>
  <c r="R7123" i="37"/>
  <c r="R7059" i="37"/>
  <c r="R6995" i="37"/>
  <c r="R6931" i="37"/>
  <c r="R6867" i="37"/>
  <c r="R6795" i="37"/>
  <c r="R6731" i="37"/>
  <c r="R6667" i="37"/>
  <c r="R6603" i="37"/>
  <c r="R6539" i="37"/>
  <c r="R6475" i="37"/>
  <c r="R6411" i="37"/>
  <c r="R6347" i="37"/>
  <c r="R6275" i="37"/>
  <c r="R6211" i="37"/>
  <c r="R6147" i="37"/>
  <c r="R6083" i="37"/>
  <c r="R6019" i="37"/>
  <c r="R5955" i="37"/>
  <c r="R5891" i="37"/>
  <c r="R5827" i="37"/>
  <c r="R5763" i="37"/>
  <c r="R8580" i="37"/>
  <c r="R8507" i="37"/>
  <c r="R8434" i="37"/>
  <c r="R8360" i="37"/>
  <c r="R8287" i="37"/>
  <c r="R8214" i="37"/>
  <c r="R8141" i="37"/>
  <c r="R8068" i="37"/>
  <c r="R7995" i="37"/>
  <c r="R7922" i="37"/>
  <c r="R7848" i="37"/>
  <c r="R7775" i="37"/>
  <c r="R7702" i="37"/>
  <c r="R7629" i="37"/>
  <c r="R7556" i="37"/>
  <c r="R7483" i="37"/>
  <c r="R7410" i="37"/>
  <c r="R7338" i="37"/>
  <c r="R7274" i="37"/>
  <c r="R7210" i="37"/>
  <c r="R7146" i="37"/>
  <c r="R7082" i="37"/>
  <c r="R7018" i="37"/>
  <c r="R6954" i="37"/>
  <c r="R6890" i="37"/>
  <c r="R6826" i="37"/>
  <c r="R6762" i="37"/>
  <c r="R6698" i="37"/>
  <c r="R6634" i="37"/>
  <c r="R6570" i="37"/>
  <c r="R6506" i="37"/>
  <c r="R6442" i="37"/>
  <c r="R6378" i="37"/>
  <c r="R6314" i="37"/>
  <c r="R6250" i="37"/>
  <c r="R6186" i="37"/>
  <c r="R6122" i="37"/>
  <c r="R6058" i="37"/>
  <c r="R5994" i="37"/>
  <c r="R5930" i="37"/>
  <c r="R5866" i="37"/>
  <c r="R5802" i="37"/>
  <c r="R5738" i="37"/>
  <c r="R8551" i="37"/>
  <c r="R8478" i="37"/>
  <c r="R8396" i="37"/>
  <c r="R8323" i="37"/>
  <c r="R8250" i="37"/>
  <c r="R8176" i="37"/>
  <c r="R8103" i="37"/>
  <c r="R8030" i="37"/>
  <c r="R7957" i="37"/>
  <c r="R7884" i="37"/>
  <c r="R7811" i="37"/>
  <c r="R7738" i="37"/>
  <c r="R7664" i="37"/>
  <c r="R7591" i="37"/>
  <c r="R7518" i="37"/>
  <c r="R7445" i="37"/>
  <c r="R7372" i="37"/>
  <c r="R7305" i="37"/>
  <c r="R7241" i="37"/>
  <c r="R7177" i="37"/>
  <c r="R7113" i="37"/>
  <c r="R7049" i="37"/>
  <c r="R6985" i="37"/>
  <c r="R6921" i="37"/>
  <c r="R6857" i="37"/>
  <c r="R6793" i="37"/>
  <c r="R6729" i="37"/>
  <c r="R6665" i="37"/>
  <c r="R6601" i="37"/>
  <c r="R6537" i="37"/>
  <c r="R6473" i="37"/>
  <c r="R6409" i="37"/>
  <c r="R6345" i="37"/>
  <c r="R6281" i="37"/>
  <c r="R6217" i="37"/>
  <c r="R6153" i="37"/>
  <c r="R6089" i="37"/>
  <c r="R6025" i="37"/>
  <c r="R5961" i="37"/>
  <c r="R5897" i="37"/>
  <c r="R5833" i="37"/>
  <c r="R5769" i="37"/>
  <c r="R5711" i="37"/>
  <c r="R5647" i="37"/>
  <c r="R5583" i="37"/>
  <c r="R5519" i="37"/>
  <c r="R5455" i="37"/>
  <c r="R5391" i="37"/>
  <c r="R5327" i="37"/>
  <c r="R5263" i="37"/>
  <c r="R5199" i="37"/>
  <c r="R5135" i="37"/>
  <c r="R5071" i="37"/>
  <c r="R5007" i="37"/>
  <c r="R4943" i="37"/>
  <c r="R4879" i="37"/>
  <c r="R4815" i="37"/>
  <c r="R4751" i="37"/>
  <c r="R4687" i="37"/>
  <c r="R4623" i="37"/>
  <c r="R4559" i="37"/>
  <c r="R4495" i="37"/>
  <c r="R4431" i="37"/>
  <c r="R4367" i="37"/>
  <c r="R4303" i="37"/>
  <c r="R4239" i="37"/>
  <c r="R4175" i="37"/>
  <c r="R4111" i="37"/>
  <c r="R4047" i="37"/>
  <c r="R3983" i="37"/>
  <c r="R3919" i="37"/>
  <c r="R3855" i="37"/>
  <c r="R3791" i="37"/>
  <c r="R3727" i="37"/>
  <c r="R3663" i="37"/>
  <c r="R3599" i="37"/>
  <c r="R3535" i="37"/>
  <c r="R3471" i="37"/>
  <c r="R3407" i="37"/>
  <c r="R3343" i="37"/>
  <c r="R3279" i="37"/>
  <c r="R3215" i="37"/>
  <c r="R3151" i="37"/>
  <c r="R3087" i="37"/>
  <c r="R3023" i="37"/>
  <c r="R4102" i="37"/>
  <c r="R4038" i="37"/>
  <c r="R3974" i="37"/>
  <c r="R3910" i="37"/>
  <c r="R3846" i="37"/>
  <c r="R3782" i="37"/>
  <c r="R3718" i="37"/>
  <c r="R3654" i="37"/>
  <c r="R3590" i="37"/>
  <c r="R3526" i="37"/>
  <c r="R3462" i="37"/>
  <c r="R3398" i="37"/>
  <c r="R3334" i="37"/>
  <c r="R3270" i="37"/>
  <c r="R3206" i="37"/>
  <c r="R3142" i="37"/>
  <c r="R3078" i="37"/>
  <c r="R3014" i="37"/>
  <c r="R2950" i="37"/>
  <c r="R2886" i="37"/>
  <c r="R2822" i="37"/>
  <c r="R2758" i="37"/>
  <c r="R2694" i="37"/>
  <c r="R2630" i="37"/>
  <c r="R2566" i="37"/>
  <c r="R2502" i="37"/>
  <c r="R2438" i="37"/>
  <c r="R2374" i="37"/>
  <c r="R2310" i="37"/>
  <c r="R2246" i="37"/>
  <c r="R2182" i="37"/>
  <c r="R2118" i="37"/>
  <c r="R2054" i="37"/>
  <c r="R1990" i="37"/>
  <c r="R1926" i="37"/>
  <c r="R1862" i="37"/>
  <c r="R1798" i="37"/>
  <c r="R1734" i="37"/>
  <c r="R1670" i="37"/>
  <c r="R1606" i="37"/>
  <c r="R1542" i="37"/>
  <c r="R1478" i="37"/>
  <c r="R1414" i="37"/>
  <c r="R1350" i="37"/>
  <c r="R1286" i="37"/>
  <c r="R1222" i="37"/>
  <c r="R1158" i="37"/>
  <c r="R1094" i="37"/>
  <c r="R1030" i="37"/>
  <c r="R966" i="37"/>
  <c r="R902" i="37"/>
  <c r="R838" i="37"/>
  <c r="R774" i="37"/>
  <c r="R3189" i="37"/>
  <c r="R3125" i="37"/>
  <c r="R3061" i="37"/>
  <c r="R2997" i="37"/>
  <c r="R2933" i="37"/>
  <c r="R2869" i="37"/>
  <c r="R2805" i="37"/>
  <c r="R2741" i="37"/>
  <c r="R2677" i="37"/>
  <c r="R2613" i="37"/>
  <c r="R2549" i="37"/>
  <c r="R2485" i="37"/>
  <c r="R2421" i="37"/>
  <c r="R2357" i="37"/>
  <c r="R2293" i="37"/>
  <c r="R2229" i="37"/>
  <c r="R2165" i="37"/>
  <c r="R2101" i="37"/>
  <c r="R2037" i="37"/>
  <c r="R1973" i="37"/>
  <c r="R1909" i="37"/>
  <c r="R1845" i="37"/>
  <c r="R1781" i="37"/>
  <c r="R1717" i="37"/>
  <c r="R1653" i="37"/>
  <c r="R1589" i="37"/>
  <c r="R1525" i="37"/>
  <c r="R1461" i="37"/>
  <c r="R1397" i="37"/>
  <c r="R1333" i="37"/>
  <c r="R1269" i="37"/>
  <c r="R1205" i="37"/>
  <c r="R1141" i="37"/>
  <c r="R1077" i="37"/>
  <c r="R1013" i="37"/>
  <c r="R949" i="37"/>
  <c r="R885" i="37"/>
  <c r="R821" i="37"/>
  <c r="R757" i="37"/>
  <c r="R693" i="37"/>
  <c r="R629" i="37"/>
  <c r="R565" i="37"/>
  <c r="R501" i="37"/>
  <c r="R437" i="37"/>
  <c r="R373" i="37"/>
  <c r="R309" i="37"/>
  <c r="R245" i="37"/>
  <c r="R181" i="37"/>
  <c r="R117" i="37"/>
  <c r="R53" i="37"/>
  <c r="R8331" i="37"/>
  <c r="R5668" i="37"/>
  <c r="R5604" i="37"/>
  <c r="R5540" i="37"/>
  <c r="R5476" i="37"/>
  <c r="R5412" i="37"/>
  <c r="R5348" i="37"/>
  <c r="R5284" i="37"/>
  <c r="R5220" i="37"/>
  <c r="R5156" i="37"/>
  <c r="R5092" i="37"/>
  <c r="R5028" i="37"/>
  <c r="R4964" i="37"/>
  <c r="R4900" i="37"/>
  <c r="R4836" i="37"/>
  <c r="R4772" i="37"/>
  <c r="R4708" i="37"/>
  <c r="R4644" i="37"/>
  <c r="R4580" i="37"/>
  <c r="R4516" i="37"/>
  <c r="R4452" i="37"/>
  <c r="R4388" i="37"/>
  <c r="R4324" i="37"/>
  <c r="R4260" i="37"/>
  <c r="R4196" i="37"/>
  <c r="R4132" i="37"/>
  <c r="R4068" i="37"/>
  <c r="R4004" i="37"/>
  <c r="R3940" i="37"/>
  <c r="R3876" i="37"/>
  <c r="R3812" i="37"/>
  <c r="R3748" i="37"/>
  <c r="R3684" i="37"/>
  <c r="R3620" i="37"/>
  <c r="R3556" i="37"/>
  <c r="R3492" i="37"/>
  <c r="R3428" i="37"/>
  <c r="R3364" i="37"/>
  <c r="R3300" i="37"/>
  <c r="R3236" i="37"/>
  <c r="R3172" i="37"/>
  <c r="R3108" i="37"/>
  <c r="R3044" i="37"/>
  <c r="R5691" i="37"/>
  <c r="R5627" i="37"/>
  <c r="R5563" i="37"/>
  <c r="R5499" i="37"/>
  <c r="R5435" i="37"/>
  <c r="R5371" i="37"/>
  <c r="R5307" i="37"/>
  <c r="R5243" i="37"/>
  <c r="R5179" i="37"/>
  <c r="R5115" i="37"/>
  <c r="R5051" i="37"/>
  <c r="R4987" i="37"/>
  <c r="R4923" i="37"/>
  <c r="R4859" i="37"/>
  <c r="R4795" i="37"/>
  <c r="R4731" i="37"/>
  <c r="R4667" i="37"/>
  <c r="R4603" i="37"/>
  <c r="R4539" i="37"/>
  <c r="R4475" i="37"/>
  <c r="R4411" i="37"/>
  <c r="R4347" i="37"/>
  <c r="R4283" i="37"/>
  <c r="R4219" i="37"/>
  <c r="R4155" i="37"/>
  <c r="R4091" i="37"/>
  <c r="R4027" i="37"/>
  <c r="R3963" i="37"/>
  <c r="R3899" i="37"/>
  <c r="R3835" i="37"/>
  <c r="R3771" i="37"/>
  <c r="R3707" i="37"/>
  <c r="R3643" i="37"/>
  <c r="R3579" i="37"/>
  <c r="R3515" i="37"/>
  <c r="R3451" i="37"/>
  <c r="R3387" i="37"/>
  <c r="R3323" i="37"/>
  <c r="R3259" i="37"/>
  <c r="R3195" i="37"/>
  <c r="R3131" i="37"/>
  <c r="R3067" i="37"/>
  <c r="R3003" i="37"/>
  <c r="R5650" i="37"/>
  <c r="R5586" i="37"/>
  <c r="R5522" i="37"/>
  <c r="R5458" i="37"/>
  <c r="R5394" i="37"/>
  <c r="R5330" i="37"/>
  <c r="R5266" i="37"/>
  <c r="R5202" i="37"/>
  <c r="R5138" i="37"/>
  <c r="R5074" i="37"/>
  <c r="R5010" i="37"/>
  <c r="R4946" i="37"/>
  <c r="R4882" i="37"/>
  <c r="R4818" i="37"/>
  <c r="R4754" i="37"/>
  <c r="R4690" i="37"/>
  <c r="R4626" i="37"/>
  <c r="R4562" i="37"/>
  <c r="R4498" i="37"/>
  <c r="R4434" i="37"/>
  <c r="R4370" i="37"/>
  <c r="R4306" i="37"/>
  <c r="R4242" i="37"/>
  <c r="R4178" i="37"/>
  <c r="R4114" i="37"/>
  <c r="R4050" i="37"/>
  <c r="R3986" i="37"/>
  <c r="R3922" i="37"/>
  <c r="R3858" i="37"/>
  <c r="R3794" i="37"/>
  <c r="R3730" i="37"/>
  <c r="R3666" i="37"/>
  <c r="R3602" i="37"/>
  <c r="R3538" i="37"/>
  <c r="R3474" i="37"/>
  <c r="R3410" i="37"/>
  <c r="R3346" i="37"/>
  <c r="R3282" i="37"/>
  <c r="R3218" i="37"/>
  <c r="R3154" i="37"/>
  <c r="R3090" i="37"/>
  <c r="R3026" i="37"/>
  <c r="R5673" i="37"/>
  <c r="R5609" i="37"/>
  <c r="R5545" i="37"/>
  <c r="R5481" i="37"/>
  <c r="R5417" i="37"/>
  <c r="R5353" i="37"/>
  <c r="R5289" i="37"/>
  <c r="R5225" i="37"/>
  <c r="R5161" i="37"/>
  <c r="R5097" i="37"/>
  <c r="R5033" i="37"/>
  <c r="R4969" i="37"/>
  <c r="R4905" i="37"/>
  <c r="R4841" i="37"/>
  <c r="R4777" i="37"/>
  <c r="R4713" i="37"/>
  <c r="R4649" i="37"/>
  <c r="R4585" i="37"/>
  <c r="R4521" i="37"/>
  <c r="R4457" i="37"/>
  <c r="R4393" i="37"/>
  <c r="R4329" i="37"/>
  <c r="R4265" i="37"/>
  <c r="R4201" i="37"/>
  <c r="R4137" i="37"/>
  <c r="R4073" i="37"/>
  <c r="R4009" i="37"/>
  <c r="R3945" i="37"/>
  <c r="R3881" i="37"/>
  <c r="R3817" i="37"/>
  <c r="R3753" i="37"/>
  <c r="R3689" i="37"/>
  <c r="R3625" i="37"/>
  <c r="R3561" i="37"/>
  <c r="R3497" i="37"/>
  <c r="R3433" i="37"/>
  <c r="R3369" i="37"/>
  <c r="R3305" i="37"/>
  <c r="R3241" i="37"/>
  <c r="R3177" i="37"/>
  <c r="R3113" i="37"/>
  <c r="R3049" i="37"/>
  <c r="R2980" i="37"/>
  <c r="R2916" i="37"/>
  <c r="R2852" i="37"/>
  <c r="R2788" i="37"/>
  <c r="R2724" i="37"/>
  <c r="R2660" i="37"/>
  <c r="R2596" i="37"/>
  <c r="R2532" i="37"/>
  <c r="R2468" i="37"/>
  <c r="R2404" i="37"/>
  <c r="R2340" i="37"/>
  <c r="R2276" i="37"/>
  <c r="R2212" i="37"/>
  <c r="R2148" i="37"/>
  <c r="R2084" i="37"/>
  <c r="R2020" i="37"/>
  <c r="R1956" i="37"/>
  <c r="R1892" i="37"/>
  <c r="R1828" i="37"/>
  <c r="R1764" i="37"/>
  <c r="R1700" i="37"/>
  <c r="R1636" i="37"/>
  <c r="R1572" i="37"/>
  <c r="R1508" i="37"/>
  <c r="R1444" i="37"/>
  <c r="R1380" i="37"/>
  <c r="R1316" i="37"/>
  <c r="R1252" i="37"/>
  <c r="R1188" i="37"/>
  <c r="R1124" i="37"/>
  <c r="R1060" i="37"/>
  <c r="R996" i="37"/>
  <c r="R932" i="37"/>
  <c r="R868" i="37"/>
  <c r="R804" i="37"/>
  <c r="R7568" i="37"/>
  <c r="R2939" i="37"/>
  <c r="R2875" i="37"/>
  <c r="R2811" i="37"/>
  <c r="R2747" i="37"/>
  <c r="R2683" i="37"/>
  <c r="R2619" i="37"/>
  <c r="R2555" i="37"/>
  <c r="R2491" i="37"/>
  <c r="R2427" i="37"/>
  <c r="R2363" i="37"/>
  <c r="R2299" i="37"/>
  <c r="R2235" i="37"/>
  <c r="R2171" i="37"/>
  <c r="R2107" i="37"/>
  <c r="R2043" i="37"/>
  <c r="R1979" i="37"/>
  <c r="R1915" i="37"/>
  <c r="R1851" i="37"/>
  <c r="R1787" i="37"/>
  <c r="R1723" i="37"/>
  <c r="R1659" i="37"/>
  <c r="R1595" i="37"/>
  <c r="R1531" i="37"/>
  <c r="R1467" i="37"/>
  <c r="R1403" i="37"/>
  <c r="R1339" i="37"/>
  <c r="R1275" i="37"/>
  <c r="R1211" i="37"/>
  <c r="R1147" i="37"/>
  <c r="R1083" i="37"/>
  <c r="R1019" i="37"/>
  <c r="R955" i="37"/>
  <c r="R891" i="37"/>
  <c r="R827" i="37"/>
  <c r="R763" i="37"/>
  <c r="R9057" i="37"/>
  <c r="R8993" i="37"/>
  <c r="R8929" i="37"/>
  <c r="R8865" i="37"/>
  <c r="R8801" i="37"/>
  <c r="R8737" i="37"/>
  <c r="R2970" i="37"/>
  <c r="R2906" i="37"/>
  <c r="R2842" i="37"/>
  <c r="R2778" i="37"/>
  <c r="R2714" i="37"/>
  <c r="R2650" i="37"/>
  <c r="R2586" i="37"/>
  <c r="R2522" i="37"/>
  <c r="R2458" i="37"/>
  <c r="R2394" i="37"/>
  <c r="R2330" i="37"/>
  <c r="R2266" i="37"/>
  <c r="R2202" i="37"/>
  <c r="R2138" i="37"/>
  <c r="R2074" i="37"/>
  <c r="R2010" i="37"/>
  <c r="R1946" i="37"/>
  <c r="R1882" i="37"/>
  <c r="R1818" i="37"/>
  <c r="R1754" i="37"/>
  <c r="R1690" i="37"/>
  <c r="R1626" i="37"/>
  <c r="R1562" i="37"/>
  <c r="R1498" i="37"/>
  <c r="R1434" i="37"/>
  <c r="R1370" i="37"/>
  <c r="R1306" i="37"/>
  <c r="R1242" i="37"/>
  <c r="R1178" i="37"/>
  <c r="R1114" i="37"/>
  <c r="R1050" i="37"/>
  <c r="R986" i="37"/>
  <c r="R922" i="37"/>
  <c r="R858" i="37"/>
  <c r="R794" i="37"/>
  <c r="R2993" i="37"/>
  <c r="R2929" i="37"/>
  <c r="R2865" i="37"/>
  <c r="R2801" i="37"/>
  <c r="R2737" i="37"/>
  <c r="R2673" i="37"/>
  <c r="R2609" i="37"/>
  <c r="R2545" i="37"/>
  <c r="R2481" i="37"/>
  <c r="R2417" i="37"/>
  <c r="R2353" i="37"/>
  <c r="R2289" i="37"/>
  <c r="R2225" i="37"/>
  <c r="R2161" i="37"/>
  <c r="R2097" i="37"/>
  <c r="R2033" i="37"/>
  <c r="R1969" i="37"/>
  <c r="R1905" i="37"/>
  <c r="R1841" i="37"/>
  <c r="R1777" i="37"/>
  <c r="R1713" i="37"/>
  <c r="R1649" i="37"/>
  <c r="R1585" i="37"/>
  <c r="R1521" i="37"/>
  <c r="R1457" i="37"/>
  <c r="R1393" i="37"/>
  <c r="R1329" i="37"/>
  <c r="R1265" i="37"/>
  <c r="R1201" i="37"/>
  <c r="R1137" i="37"/>
  <c r="R1073" i="37"/>
  <c r="R1009" i="37"/>
  <c r="R945" i="37"/>
  <c r="R881" i="37"/>
  <c r="R817" i="37"/>
  <c r="R9103" i="37"/>
  <c r="R2960" i="37"/>
  <c r="R2896" i="37"/>
  <c r="R2832" i="37"/>
  <c r="R2768" i="37"/>
  <c r="R2704" i="37"/>
  <c r="R2640" i="37"/>
  <c r="R2576" i="37"/>
  <c r="R2512" i="37"/>
  <c r="R2448" i="37"/>
  <c r="R2384" i="37"/>
  <c r="R2320" i="37"/>
  <c r="R2256" i="37"/>
  <c r="R2192" i="37"/>
  <c r="R2128" i="37"/>
  <c r="R2064" i="37"/>
  <c r="R2000" i="37"/>
  <c r="R1936" i="37"/>
  <c r="R1872" i="37"/>
  <c r="R1808" i="37"/>
  <c r="R1744" i="37"/>
  <c r="R1680" i="37"/>
  <c r="R1616" i="37"/>
  <c r="R1552" i="37"/>
  <c r="R1488" i="37"/>
  <c r="R1424" i="37"/>
  <c r="R1360" i="37"/>
  <c r="R1296" i="37"/>
  <c r="R1232" i="37"/>
  <c r="R1168" i="37"/>
  <c r="R1104" i="37"/>
  <c r="R1040" i="37"/>
  <c r="R976" i="37"/>
  <c r="R912" i="37"/>
  <c r="R848" i="37"/>
  <c r="R784" i="37"/>
  <c r="R2975" i="37"/>
  <c r="R2911" i="37"/>
  <c r="R2847" i="37"/>
  <c r="R2783" i="37"/>
  <c r="R2719" i="37"/>
  <c r="R2655" i="37"/>
  <c r="R2591" i="37"/>
  <c r="R2527" i="37"/>
  <c r="R2463" i="37"/>
  <c r="R2399" i="37"/>
  <c r="R2335" i="37"/>
  <c r="R2271" i="37"/>
  <c r="R2207" i="37"/>
  <c r="R2143" i="37"/>
  <c r="R2079" i="37"/>
  <c r="R2015" i="37"/>
  <c r="R1951" i="37"/>
  <c r="R1887" i="37"/>
  <c r="R1823" i="37"/>
  <c r="R1759" i="37"/>
  <c r="R1695" i="37"/>
  <c r="R1631" i="37"/>
  <c r="R1567" i="37"/>
  <c r="R1503" i="37"/>
  <c r="R1439" i="37"/>
  <c r="R1375" i="37"/>
  <c r="R1311" i="37"/>
  <c r="R1247" i="37"/>
  <c r="R1183" i="37"/>
  <c r="R1119" i="37"/>
  <c r="R1055" i="37"/>
  <c r="R991" i="37"/>
  <c r="R927" i="37"/>
  <c r="R863" i="37"/>
  <c r="R799" i="37"/>
  <c r="R7760" i="37"/>
  <c r="R700" i="37"/>
  <c r="R636" i="37"/>
  <c r="R572" i="37"/>
  <c r="R508" i="37"/>
  <c r="R444" i="37"/>
  <c r="R380" i="37"/>
  <c r="R316" i="37"/>
  <c r="R252" i="37"/>
  <c r="R188" i="37"/>
  <c r="R124" i="37"/>
  <c r="R60" i="37"/>
  <c r="R8011" i="37"/>
  <c r="R699" i="37"/>
  <c r="R635" i="37"/>
  <c r="R571" i="37"/>
  <c r="R507" i="37"/>
  <c r="R443" i="37"/>
  <c r="R379" i="37"/>
  <c r="R315" i="37"/>
  <c r="R251" i="37"/>
  <c r="R187" i="37"/>
  <c r="R123" i="37"/>
  <c r="R59" i="37"/>
  <c r="R7988" i="37"/>
  <c r="R8649" i="37"/>
  <c r="R8585" i="37"/>
  <c r="R8521" i="37"/>
  <c r="R8457" i="37"/>
  <c r="R8393" i="37"/>
  <c r="R8329" i="37"/>
  <c r="R8265" i="37"/>
  <c r="R8201" i="37"/>
  <c r="R8137" i="37"/>
  <c r="R8073" i="37"/>
  <c r="R8009" i="37"/>
  <c r="R7945" i="37"/>
  <c r="R7881" i="37"/>
  <c r="R7817" i="37"/>
  <c r="R7753" i="37"/>
  <c r="R7689" i="37"/>
  <c r="R7625" i="37"/>
  <c r="R7561" i="37"/>
  <c r="R7497" i="37"/>
  <c r="R7433" i="37"/>
  <c r="R7369" i="37"/>
  <c r="R714" i="37"/>
  <c r="R650" i="37"/>
  <c r="R586" i="37"/>
  <c r="R522" i="37"/>
  <c r="R458" i="37"/>
  <c r="R394" i="37"/>
  <c r="R330" i="37"/>
  <c r="R266" i="37"/>
  <c r="R202" i="37"/>
  <c r="R138" i="37"/>
  <c r="R74" i="37"/>
  <c r="R10" i="37"/>
  <c r="R721" i="37"/>
  <c r="R657" i="37"/>
  <c r="R593" i="37"/>
  <c r="R529" i="37"/>
  <c r="R465" i="37"/>
  <c r="R401" i="37"/>
  <c r="R337" i="37"/>
  <c r="R273" i="37"/>
  <c r="R209" i="37"/>
  <c r="R145" i="37"/>
  <c r="R81" i="37"/>
  <c r="R17" i="37"/>
  <c r="R720" i="37"/>
  <c r="R656" i="37"/>
  <c r="R592" i="37"/>
  <c r="R528" i="37"/>
  <c r="R464" i="37"/>
  <c r="R400" i="37"/>
  <c r="R336" i="37"/>
  <c r="R272" i="37"/>
  <c r="R208" i="37"/>
  <c r="R144" i="37"/>
  <c r="R80" i="37"/>
  <c r="R16" i="37"/>
  <c r="R727" i="37"/>
  <c r="R663" i="37"/>
  <c r="R599" i="37"/>
  <c r="R535" i="37"/>
  <c r="R471" i="37"/>
  <c r="R407" i="37"/>
  <c r="R343" i="37"/>
  <c r="R279" i="37"/>
  <c r="R215" i="37"/>
  <c r="R151" i="37"/>
  <c r="R87" i="37"/>
  <c r="R23" i="37"/>
  <c r="R726" i="37"/>
  <c r="R662" i="37"/>
  <c r="R598" i="37"/>
  <c r="R534" i="37"/>
  <c r="R470" i="37"/>
  <c r="R406" i="37"/>
  <c r="R342" i="37"/>
  <c r="R278" i="37"/>
  <c r="R214" i="37"/>
  <c r="R150" i="37"/>
  <c r="R86" i="37"/>
  <c r="R22" i="37"/>
  <c r="R9116" i="37"/>
  <c r="R9045" i="37"/>
  <c r="R8972" i="37"/>
  <c r="R8899" i="37"/>
  <c r="R8826" i="37"/>
  <c r="R8752" i="37"/>
  <c r="R8679" i="37"/>
  <c r="R8606" i="37"/>
  <c r="R9080" i="37"/>
  <c r="R9007" i="37"/>
  <c r="R8934" i="37"/>
  <c r="R8861" i="37"/>
  <c r="R8788" i="37"/>
  <c r="R8715" i="37"/>
  <c r="R8651" i="37"/>
  <c r="R8578" i="37"/>
  <c r="R8504" i="37"/>
  <c r="R8431" i="37"/>
  <c r="R8358" i="37"/>
  <c r="R8276" i="37"/>
  <c r="R8194" i="37"/>
  <c r="R8111" i="37"/>
  <c r="R8029" i="37"/>
  <c r="R7947" i="37"/>
  <c r="R7874" i="37"/>
  <c r="R7800" i="37"/>
  <c r="R7727" i="37"/>
  <c r="R7654" i="37"/>
  <c r="R7581" i="37"/>
  <c r="R7508" i="37"/>
  <c r="R7435" i="37"/>
  <c r="R7362" i="37"/>
  <c r="R7296" i="37"/>
  <c r="R7232" i="37"/>
  <c r="R7168" i="37"/>
  <c r="R7104" i="37"/>
  <c r="R7040" i="37"/>
  <c r="R6976" i="37"/>
  <c r="R6912" i="37"/>
  <c r="R6848" i="37"/>
  <c r="R6784" i="37"/>
  <c r="R6720" i="37"/>
  <c r="R6656" i="37"/>
  <c r="R6592" i="37"/>
  <c r="R6528" i="37"/>
  <c r="R6464" i="37"/>
  <c r="R6400" i="37"/>
  <c r="R6336" i="37"/>
  <c r="R6272" i="37"/>
  <c r="R6208" i="37"/>
  <c r="R6144" i="37"/>
  <c r="R6080" i="37"/>
  <c r="R6016" i="37"/>
  <c r="R5952" i="37"/>
  <c r="R5888" i="37"/>
  <c r="R5824" i="37"/>
  <c r="R5760" i="37"/>
  <c r="R5696" i="37"/>
  <c r="R5632" i="37"/>
  <c r="R5568" i="37"/>
  <c r="R5504" i="37"/>
  <c r="R5440" i="37"/>
  <c r="R5376" i="37"/>
  <c r="R5312" i="37"/>
  <c r="R5248" i="37"/>
  <c r="R5184" i="37"/>
  <c r="R5120" i="37"/>
  <c r="R5056" i="37"/>
  <c r="R4992" i="37"/>
  <c r="R4928" i="37"/>
  <c r="R4864" i="37"/>
  <c r="R4800" i="37"/>
  <c r="R4736" i="37"/>
  <c r="R4672" i="37"/>
  <c r="R4608" i="37"/>
  <c r="R4544" i="37"/>
  <c r="R4480" i="37"/>
  <c r="R4416" i="37"/>
  <c r="R4352" i="37"/>
  <c r="R4288" i="37"/>
  <c r="R4224" i="37"/>
  <c r="R4160" i="37"/>
  <c r="R4096" i="37"/>
  <c r="R4032" i="37"/>
  <c r="R3968" i="37"/>
  <c r="R3904" i="37"/>
  <c r="R3840" i="37"/>
  <c r="R3776" i="37"/>
  <c r="R3712" i="37"/>
  <c r="R3648" i="37"/>
  <c r="R3584" i="37"/>
  <c r="R3520" i="37"/>
  <c r="R3456" i="37"/>
  <c r="R3392" i="37"/>
  <c r="R3328" i="37"/>
  <c r="R3264" i="37"/>
  <c r="R3200" i="37"/>
  <c r="R3136" i="37"/>
  <c r="R3072" i="37"/>
  <c r="R3008" i="37"/>
  <c r="R9070" i="37"/>
  <c r="R8997" i="37"/>
  <c r="R8924" i="37"/>
  <c r="R8851" i="37"/>
  <c r="R8778" i="37"/>
  <c r="R8704" i="37"/>
  <c r="R8631" i="37"/>
  <c r="R9105" i="37"/>
  <c r="R9032" i="37"/>
  <c r="R8959" i="37"/>
  <c r="R8886" i="37"/>
  <c r="R8813" i="37"/>
  <c r="R8740" i="37"/>
  <c r="R8667" i="37"/>
  <c r="R8594" i="37"/>
  <c r="R8520" i="37"/>
  <c r="R8447" i="37"/>
  <c r="R8374" i="37"/>
  <c r="R8301" i="37"/>
  <c r="R8228" i="37"/>
  <c r="R8155" i="37"/>
  <c r="R8082" i="37"/>
  <c r="R8008" i="37"/>
  <c r="R7935" i="37"/>
  <c r="R7862" i="37"/>
  <c r="R7789" i="37"/>
  <c r="R7716" i="37"/>
  <c r="R7643" i="37"/>
  <c r="R9095" i="37"/>
  <c r="R9022" i="37"/>
  <c r="R8949" i="37"/>
  <c r="R9108" i="37"/>
  <c r="R9036" i="37"/>
  <c r="R8963" i="37"/>
  <c r="R8890" i="37"/>
  <c r="R8816" i="37"/>
  <c r="R8743" i="37"/>
  <c r="R8670" i="37"/>
  <c r="R8597" i="37"/>
  <c r="R9071" i="37"/>
  <c r="R8998" i="37"/>
  <c r="R8925" i="37"/>
  <c r="R8852" i="37"/>
  <c r="R8779" i="37"/>
  <c r="R8706" i="37"/>
  <c r="R8642" i="37"/>
  <c r="R8568" i="37"/>
  <c r="R8495" i="37"/>
  <c r="R8422" i="37"/>
  <c r="R8349" i="37"/>
  <c r="R8267" i="37"/>
  <c r="R8184" i="37"/>
  <c r="R8102" i="37"/>
  <c r="R8020" i="37"/>
  <c r="R7938" i="37"/>
  <c r="R7864" i="37"/>
  <c r="R7791" i="37"/>
  <c r="R7718" i="37"/>
  <c r="R7645" i="37"/>
  <c r="R7572" i="37"/>
  <c r="R7499" i="37"/>
  <c r="R7426" i="37"/>
  <c r="R7352" i="37"/>
  <c r="R7288" i="37"/>
  <c r="R7224" i="37"/>
  <c r="R7160" i="37"/>
  <c r="R7096" i="37"/>
  <c r="R7032" i="37"/>
  <c r="R6968" i="37"/>
  <c r="R6904" i="37"/>
  <c r="R6840" i="37"/>
  <c r="R6776" i="37"/>
  <c r="R6712" i="37"/>
  <c r="R6648" i="37"/>
  <c r="R6584" i="37"/>
  <c r="R6520" i="37"/>
  <c r="R6456" i="37"/>
  <c r="R6392" i="37"/>
  <c r="R6328" i="37"/>
  <c r="R6264" i="37"/>
  <c r="R6200" i="37"/>
  <c r="R6136" i="37"/>
  <c r="R6072" i="37"/>
  <c r="R6008" i="37"/>
  <c r="R5944" i="37"/>
  <c r="R5880" i="37"/>
  <c r="R5816" i="37"/>
  <c r="R5752" i="37"/>
  <c r="R5688" i="37"/>
  <c r="R5624" i="37"/>
  <c r="R5560" i="37"/>
  <c r="R5496" i="37"/>
  <c r="R5432" i="37"/>
  <c r="R5368" i="37"/>
  <c r="R5304" i="37"/>
  <c r="R5240" i="37"/>
  <c r="R5176" i="37"/>
  <c r="R5112" i="37"/>
  <c r="R5048" i="37"/>
  <c r="R4984" i="37"/>
  <c r="R4920" i="37"/>
  <c r="R4856" i="37"/>
  <c r="R4792" i="37"/>
  <c r="R4728" i="37"/>
  <c r="R4664" i="37"/>
  <c r="R4600" i="37"/>
  <c r="R4536" i="37"/>
  <c r="R4472" i="37"/>
  <c r="R4408" i="37"/>
  <c r="R4344" i="37"/>
  <c r="R4280" i="37"/>
  <c r="R4216" i="37"/>
  <c r="R4152" i="37"/>
  <c r="R4088" i="37"/>
  <c r="R4024" i="37"/>
  <c r="R3960" i="37"/>
  <c r="R3896" i="37"/>
  <c r="R3832" i="37"/>
  <c r="R3768" i="37"/>
  <c r="R3704" i="37"/>
  <c r="R3640" i="37"/>
  <c r="R3576" i="37"/>
  <c r="R3512" i="37"/>
  <c r="R3448" i="37"/>
  <c r="R3384" i="37"/>
  <c r="R3320" i="37"/>
  <c r="R3256" i="37"/>
  <c r="R3192" i="37"/>
  <c r="R3128" i="37"/>
  <c r="R3064" i="37"/>
  <c r="R9130" i="37"/>
  <c r="R9061" i="37"/>
  <c r="R8988" i="37"/>
  <c r="R8915" i="37"/>
  <c r="R8842" i="37"/>
  <c r="R8768" i="37"/>
  <c r="R8695" i="37"/>
  <c r="R8622" i="37"/>
  <c r="R9096" i="37"/>
  <c r="R9023" i="37"/>
  <c r="R8950" i="37"/>
  <c r="R8877" i="37"/>
  <c r="R8804" i="37"/>
  <c r="R8731" i="37"/>
  <c r="R8658" i="37"/>
  <c r="R8584" i="37"/>
  <c r="R8511" i="37"/>
  <c r="R8438" i="37"/>
  <c r="R8365" i="37"/>
  <c r="R8292" i="37"/>
  <c r="R8219" i="37"/>
  <c r="R8146" i="37"/>
  <c r="R8072" i="37"/>
  <c r="R7999" i="37"/>
  <c r="R7926" i="37"/>
  <c r="R7853" i="37"/>
  <c r="R7780" i="37"/>
  <c r="R7707" i="37"/>
  <c r="R7634" i="37"/>
  <c r="R9086" i="37"/>
  <c r="R9013" i="37"/>
  <c r="R8940" i="37"/>
  <c r="R8867" i="37"/>
  <c r="R8794" i="37"/>
  <c r="R8720" i="37"/>
  <c r="R8647" i="37"/>
  <c r="R8574" i="37"/>
  <c r="R8501" i="37"/>
  <c r="R8428" i="37"/>
  <c r="R8355" i="37"/>
  <c r="R8282" i="37"/>
  <c r="R8208" i="37"/>
  <c r="R8135" i="37"/>
  <c r="R8062" i="37"/>
  <c r="R7989" i="37"/>
  <c r="R7907" i="37"/>
  <c r="R7815" i="37"/>
  <c r="R7733" i="37"/>
  <c r="R7651" i="37"/>
  <c r="R7559" i="37"/>
  <c r="R7477" i="37"/>
  <c r="R7395" i="37"/>
  <c r="R7317" i="37"/>
  <c r="R7253" i="37"/>
  <c r="R7189" i="37"/>
  <c r="R7125" i="37"/>
  <c r="R7061" i="37"/>
  <c r="R6997" i="37"/>
  <c r="R6933" i="37"/>
  <c r="R6869" i="37"/>
  <c r="R6805" i="37"/>
  <c r="R6741" i="37"/>
  <c r="R6677" i="37"/>
  <c r="R6613" i="37"/>
  <c r="R6549" i="37"/>
  <c r="R9058" i="37"/>
  <c r="R8966" i="37"/>
  <c r="R8884" i="37"/>
  <c r="R8802" i="37"/>
  <c r="R8710" i="37"/>
  <c r="R8628" i="37"/>
  <c r="R9102" i="37"/>
  <c r="R9029" i="37"/>
  <c r="R8956" i="37"/>
  <c r="R8883" i="37"/>
  <c r="R8810" i="37"/>
  <c r="R8736" i="37"/>
  <c r="R8663" i="37"/>
  <c r="R9133" i="37"/>
  <c r="R9064" i="37"/>
  <c r="R8991" i="37"/>
  <c r="R8918" i="37"/>
  <c r="R8845" i="37"/>
  <c r="R8772" i="37"/>
  <c r="R8699" i="37"/>
  <c r="R8626" i="37"/>
  <c r="R8549" i="37"/>
  <c r="R8476" i="37"/>
  <c r="R8403" i="37"/>
  <c r="R8330" i="37"/>
  <c r="R8256" i="37"/>
  <c r="R8183" i="37"/>
  <c r="R8110" i="37"/>
  <c r="R8037" i="37"/>
  <c r="R7964" i="37"/>
  <c r="R7891" i="37"/>
  <c r="R7818" i="37"/>
  <c r="R7744" i="37"/>
  <c r="R7671" i="37"/>
  <c r="R7598" i="37"/>
  <c r="R7525" i="37"/>
  <c r="R7452" i="37"/>
  <c r="R7379" i="37"/>
  <c r="R7311" i="37"/>
  <c r="R7247" i="37"/>
  <c r="R7183" i="37"/>
  <c r="R7119" i="37"/>
  <c r="R7055" i="37"/>
  <c r="R6991" i="37"/>
  <c r="R6927" i="37"/>
  <c r="R6863" i="37"/>
  <c r="R6799" i="37"/>
  <c r="R6735" i="37"/>
  <c r="R6671" i="37"/>
  <c r="R6607" i="37"/>
  <c r="R6543" i="37"/>
  <c r="R6479" i="37"/>
  <c r="R6415" i="37"/>
  <c r="R6351" i="37"/>
  <c r="R6287" i="37"/>
  <c r="R6223" i="37"/>
  <c r="R6159" i="37"/>
  <c r="R6095" i="37"/>
  <c r="R6031" i="37"/>
  <c r="R5967" i="37"/>
  <c r="R5903" i="37"/>
  <c r="R5839" i="37"/>
  <c r="R5775" i="37"/>
  <c r="R7606" i="37"/>
  <c r="R7533" i="37"/>
  <c r="R7460" i="37"/>
  <c r="R7387" i="37"/>
  <c r="R7318" i="37"/>
  <c r="R7254" i="37"/>
  <c r="R7190" i="37"/>
  <c r="R7126" i="37"/>
  <c r="R7062" i="37"/>
  <c r="R6998" i="37"/>
  <c r="R6934" i="37"/>
  <c r="R6870" i="37"/>
  <c r="R6806" i="37"/>
  <c r="R6742" i="37"/>
  <c r="R6678" i="37"/>
  <c r="R6614" i="37"/>
  <c r="R6550" i="37"/>
  <c r="R6486" i="37"/>
  <c r="R6422" i="37"/>
  <c r="R6358" i="37"/>
  <c r="R6294" i="37"/>
  <c r="R6230" i="37"/>
  <c r="R6166" i="37"/>
  <c r="R6102" i="37"/>
  <c r="R6038" i="37"/>
  <c r="R5974" i="37"/>
  <c r="R5910" i="37"/>
  <c r="R5846" i="37"/>
  <c r="R5782" i="37"/>
  <c r="R5718" i="37"/>
  <c r="R5654" i="37"/>
  <c r="R5590" i="37"/>
  <c r="R5526" i="37"/>
  <c r="R5462" i="37"/>
  <c r="R5398" i="37"/>
  <c r="R5334" i="37"/>
  <c r="R5270" i="37"/>
  <c r="R5206" i="37"/>
  <c r="R5142" i="37"/>
  <c r="R5078" i="37"/>
  <c r="R5014" i="37"/>
  <c r="R4950" i="37"/>
  <c r="R4886" i="37"/>
  <c r="R4822" i="37"/>
  <c r="R4758" i="37"/>
  <c r="R4694" i="37"/>
  <c r="R4630" i="37"/>
  <c r="R4566" i="37"/>
  <c r="R4502" i="37"/>
  <c r="R4438" i="37"/>
  <c r="R4374" i="37"/>
  <c r="R4310" i="37"/>
  <c r="R4246" i="37"/>
  <c r="R4182" i="37"/>
  <c r="R6525" i="37"/>
  <c r="R6461" i="37"/>
  <c r="R6397" i="37"/>
  <c r="R6333" i="37"/>
  <c r="R6269" i="37"/>
  <c r="R6205" i="37"/>
  <c r="R6141" i="37"/>
  <c r="R6077" i="37"/>
  <c r="R6013" i="37"/>
  <c r="R5949" i="37"/>
  <c r="R5885" i="37"/>
  <c r="R5821" i="37"/>
  <c r="R5757" i="37"/>
  <c r="R5693" i="37"/>
  <c r="R5629" i="37"/>
  <c r="R5565" i="37"/>
  <c r="R5501" i="37"/>
  <c r="R5437" i="37"/>
  <c r="R5373" i="37"/>
  <c r="R5309" i="37"/>
  <c r="R5245" i="37"/>
  <c r="R5181" i="37"/>
  <c r="R5117" i="37"/>
  <c r="R5053" i="37"/>
  <c r="R4989" i="37"/>
  <c r="R4925" i="37"/>
  <c r="R4861" i="37"/>
  <c r="R4797" i="37"/>
  <c r="R4733" i="37"/>
  <c r="R4669" i="37"/>
  <c r="R4605" i="37"/>
  <c r="R4541" i="37"/>
  <c r="R4477" i="37"/>
  <c r="R4413" i="37"/>
  <c r="R4349" i="37"/>
  <c r="R4285" i="37"/>
  <c r="R4221" i="37"/>
  <c r="R4157" i="37"/>
  <c r="R4093" i="37"/>
  <c r="R4029" i="37"/>
  <c r="R3965" i="37"/>
  <c r="R3901" i="37"/>
  <c r="R3837" i="37"/>
  <c r="R3773" i="37"/>
  <c r="R3709" i="37"/>
  <c r="R3645" i="37"/>
  <c r="R3581" i="37"/>
  <c r="R3517" i="37"/>
  <c r="R3453" i="37"/>
  <c r="R3389" i="37"/>
  <c r="R3325" i="37"/>
  <c r="R3261" i="37"/>
  <c r="R8573" i="37"/>
  <c r="R8491" i="37"/>
  <c r="R8418" i="37"/>
  <c r="R8344" i="37"/>
  <c r="R8271" i="37"/>
  <c r="R8198" i="37"/>
  <c r="R8125" i="37"/>
  <c r="R8052" i="37"/>
  <c r="R7970" i="37"/>
  <c r="R7896" i="37"/>
  <c r="R7823" i="37"/>
  <c r="R7750" i="37"/>
  <c r="R7677" i="37"/>
  <c r="R7604" i="37"/>
  <c r="R7531" i="37"/>
  <c r="R7458" i="37"/>
  <c r="R7384" i="37"/>
  <c r="R7316" i="37"/>
  <c r="R7252" i="37"/>
  <c r="R7188" i="37"/>
  <c r="R7124" i="37"/>
  <c r="R7060" i="37"/>
  <c r="R6996" i="37"/>
  <c r="R6932" i="37"/>
  <c r="R6868" i="37"/>
  <c r="R6804" i="37"/>
  <c r="R6740" i="37"/>
  <c r="R6676" i="37"/>
  <c r="R6612" i="37"/>
  <c r="R6548" i="37"/>
  <c r="R6484" i="37"/>
  <c r="R6420" i="37"/>
  <c r="R6356" i="37"/>
  <c r="R6292" i="37"/>
  <c r="R6228" i="37"/>
  <c r="R6164" i="37"/>
  <c r="R6100" i="37"/>
  <c r="R6036" i="37"/>
  <c r="R5972" i="37"/>
  <c r="R5908" i="37"/>
  <c r="R5844" i="37"/>
  <c r="R5780" i="37"/>
  <c r="R5716" i="37"/>
  <c r="R8526" i="37"/>
  <c r="R8453" i="37"/>
  <c r="R8371" i="37"/>
  <c r="R8298" i="37"/>
  <c r="R8206" i="37"/>
  <c r="R8124" i="37"/>
  <c r="R8042" i="37"/>
  <c r="R7959" i="37"/>
  <c r="R7886" i="37"/>
  <c r="R7813" i="37"/>
  <c r="R7740" i="37"/>
  <c r="R7667" i="37"/>
  <c r="R7594" i="37"/>
  <c r="R7520" i="37"/>
  <c r="R7447" i="37"/>
  <c r="R7374" i="37"/>
  <c r="R7307" i="37"/>
  <c r="R7235" i="37"/>
  <c r="R7171" i="37"/>
  <c r="R7107" i="37"/>
  <c r="R7043" i="37"/>
  <c r="R6979" i="37"/>
  <c r="R6915" i="37"/>
  <c r="R6843" i="37"/>
  <c r="R6779" i="37"/>
  <c r="R6715" i="37"/>
  <c r="R6651" i="37"/>
  <c r="R6587" i="37"/>
  <c r="R6523" i="37"/>
  <c r="R6459" i="37"/>
  <c r="R6395" i="37"/>
  <c r="R6323" i="37"/>
  <c r="R6259" i="37"/>
  <c r="R6195" i="37"/>
  <c r="R6131" i="37"/>
  <c r="R6067" i="37"/>
  <c r="R6003" i="37"/>
  <c r="R5939" i="37"/>
  <c r="R5875" i="37"/>
  <c r="R5811" i="37"/>
  <c r="R5747" i="37"/>
  <c r="R8562" i="37"/>
  <c r="R8488" i="37"/>
  <c r="R8415" i="37"/>
  <c r="R8342" i="37"/>
  <c r="R8269" i="37"/>
  <c r="R8196" i="37"/>
  <c r="R8123" i="37"/>
  <c r="R8050" i="37"/>
  <c r="R7976" i="37"/>
  <c r="R7903" i="37"/>
  <c r="R7830" i="37"/>
  <c r="R7757" i="37"/>
  <c r="R7684" i="37"/>
  <c r="R7611" i="37"/>
  <c r="R7538" i="37"/>
  <c r="R7464" i="37"/>
  <c r="R7391" i="37"/>
  <c r="R7322" i="37"/>
  <c r="R7258" i="37"/>
  <c r="R7194" i="37"/>
  <c r="R7130" i="37"/>
  <c r="R7066" i="37"/>
  <c r="R7002" i="37"/>
  <c r="R6938" i="37"/>
  <c r="R6874" i="37"/>
  <c r="R6810" i="37"/>
  <c r="R6746" i="37"/>
  <c r="R6682" i="37"/>
  <c r="R6618" i="37"/>
  <c r="R6554" i="37"/>
  <c r="R6490" i="37"/>
  <c r="R6426" i="37"/>
  <c r="R6362" i="37"/>
  <c r="R6298" i="37"/>
  <c r="R6234" i="37"/>
  <c r="R6170" i="37"/>
  <c r="R6106" i="37"/>
  <c r="R6042" i="37"/>
  <c r="R5978" i="37"/>
  <c r="R5914" i="37"/>
  <c r="R5850" i="37"/>
  <c r="R5786" i="37"/>
  <c r="R5722" i="37"/>
  <c r="R8533" i="37"/>
  <c r="R8460" i="37"/>
  <c r="R8378" i="37"/>
  <c r="R8304" i="37"/>
  <c r="R8231" i="37"/>
  <c r="R8158" i="37"/>
  <c r="R8085" i="37"/>
  <c r="R8012" i="37"/>
  <c r="R7939" i="37"/>
  <c r="R7866" i="37"/>
  <c r="R7792" i="37"/>
  <c r="R7719" i="37"/>
  <c r="R7646" i="37"/>
  <c r="R7573" i="37"/>
  <c r="R7500" i="37"/>
  <c r="R7427" i="37"/>
  <c r="R7354" i="37"/>
  <c r="R7289" i="37"/>
  <c r="R7225" i="37"/>
  <c r="R7161" i="37"/>
  <c r="R7097" i="37"/>
  <c r="R7033" i="37"/>
  <c r="R6969" i="37"/>
  <c r="R6905" i="37"/>
  <c r="R6841" i="37"/>
  <c r="R6777" i="37"/>
  <c r="R6713" i="37"/>
  <c r="R6649" i="37"/>
  <c r="R6585" i="37"/>
  <c r="R6521" i="37"/>
  <c r="R6457" i="37"/>
  <c r="R6393" i="37"/>
  <c r="R6329" i="37"/>
  <c r="R6265" i="37"/>
  <c r="R6201" i="37"/>
  <c r="R6137" i="37"/>
  <c r="R6073" i="37"/>
  <c r="R6009" i="37"/>
  <c r="R5945" i="37"/>
  <c r="R5881" i="37"/>
  <c r="R5817" i="37"/>
  <c r="R5753" i="37"/>
  <c r="R5695" i="37"/>
  <c r="R5631" i="37"/>
  <c r="R5567" i="37"/>
  <c r="R5503" i="37"/>
  <c r="R5439" i="37"/>
  <c r="R5375" i="37"/>
  <c r="R5311" i="37"/>
  <c r="R5247" i="37"/>
  <c r="R5183" i="37"/>
  <c r="R5119" i="37"/>
  <c r="R5055" i="37"/>
  <c r="R4991" i="37"/>
  <c r="R4927" i="37"/>
  <c r="R4863" i="37"/>
  <c r="R4799" i="37"/>
  <c r="R4735" i="37"/>
  <c r="R4671" i="37"/>
  <c r="R4607" i="37"/>
  <c r="R4543" i="37"/>
  <c r="R4479" i="37"/>
  <c r="R4415" i="37"/>
  <c r="R4351" i="37"/>
  <c r="R4287" i="37"/>
  <c r="R4223" i="37"/>
  <c r="R4159" i="37"/>
  <c r="R4095" i="37"/>
  <c r="R4031" i="37"/>
  <c r="R3967" i="37"/>
  <c r="R3903" i="37"/>
  <c r="R3839" i="37"/>
  <c r="R3775" i="37"/>
  <c r="R3711" i="37"/>
  <c r="R3647" i="37"/>
  <c r="R3583" i="37"/>
  <c r="R3519" i="37"/>
  <c r="R3455" i="37"/>
  <c r="R3391" i="37"/>
  <c r="R3327" i="37"/>
  <c r="R3263" i="37"/>
  <c r="R3199" i="37"/>
  <c r="R3135" i="37"/>
  <c r="R3071" i="37"/>
  <c r="R3007" i="37"/>
  <c r="R4086" i="37"/>
  <c r="R4022" i="37"/>
  <c r="R3958" i="37"/>
  <c r="R3894" i="37"/>
  <c r="R3830" i="37"/>
  <c r="R3766" i="37"/>
  <c r="R3702" i="37"/>
  <c r="R3638" i="37"/>
  <c r="R3574" i="37"/>
  <c r="R3510" i="37"/>
  <c r="R3446" i="37"/>
  <c r="R3382" i="37"/>
  <c r="R3318" i="37"/>
  <c r="R3254" i="37"/>
  <c r="R3190" i="37"/>
  <c r="R3126" i="37"/>
  <c r="R3062" i="37"/>
  <c r="R2998" i="37"/>
  <c r="R2934" i="37"/>
  <c r="R2870" i="37"/>
  <c r="R2806" i="37"/>
  <c r="R2742" i="37"/>
  <c r="R2678" i="37"/>
  <c r="R2614" i="37"/>
  <c r="R2550" i="37"/>
  <c r="R2486" i="37"/>
  <c r="R2422" i="37"/>
  <c r="R2358" i="37"/>
  <c r="R2294" i="37"/>
  <c r="R2230" i="37"/>
  <c r="R2166" i="37"/>
  <c r="R2102" i="37"/>
  <c r="R2038" i="37"/>
  <c r="R1974" i="37"/>
  <c r="R1910" i="37"/>
  <c r="R1846" i="37"/>
  <c r="R1782" i="37"/>
  <c r="R1718" i="37"/>
  <c r="R1654" i="37"/>
  <c r="R1590" i="37"/>
  <c r="R1526" i="37"/>
  <c r="R1462" i="37"/>
  <c r="R1398" i="37"/>
  <c r="R1334" i="37"/>
  <c r="R1270" i="37"/>
  <c r="R1206" i="37"/>
  <c r="R1142" i="37"/>
  <c r="R1078" i="37"/>
  <c r="R1014" i="37"/>
  <c r="R950" i="37"/>
  <c r="R886" i="37"/>
  <c r="R822" i="37"/>
  <c r="R758" i="37"/>
  <c r="R3173" i="37"/>
  <c r="R3109" i="37"/>
  <c r="R3045" i="37"/>
  <c r="R2981" i="37"/>
  <c r="R2917" i="37"/>
  <c r="R2853" i="37"/>
  <c r="R2789" i="37"/>
  <c r="R2725" i="37"/>
  <c r="R2661" i="37"/>
  <c r="R2597" i="37"/>
  <c r="R2533" i="37"/>
  <c r="R2469" i="37"/>
  <c r="R2405" i="37"/>
  <c r="R2341" i="37"/>
  <c r="R2277" i="37"/>
  <c r="R2213" i="37"/>
  <c r="R2149" i="37"/>
  <c r="R2085" i="37"/>
  <c r="R2021" i="37"/>
  <c r="R1957" i="37"/>
  <c r="R1893" i="37"/>
  <c r="R1829" i="37"/>
  <c r="R1765" i="37"/>
  <c r="R1701" i="37"/>
  <c r="R1637" i="37"/>
  <c r="R1573" i="37"/>
  <c r="R1509" i="37"/>
  <c r="R1445" i="37"/>
  <c r="R1381" i="37"/>
  <c r="R1317" i="37"/>
  <c r="R1253" i="37"/>
  <c r="R1189" i="37"/>
  <c r="R1125" i="37"/>
  <c r="R1061" i="37"/>
  <c r="R997" i="37"/>
  <c r="R933" i="37"/>
  <c r="R869" i="37"/>
  <c r="R805" i="37"/>
  <c r="R741" i="37"/>
  <c r="R677" i="37"/>
  <c r="R613" i="37"/>
  <c r="R549" i="37"/>
  <c r="R485" i="37"/>
  <c r="R421" i="37"/>
  <c r="R357" i="37"/>
  <c r="R293" i="37"/>
  <c r="R229" i="37"/>
  <c r="R165" i="37"/>
  <c r="R101" i="37"/>
  <c r="R37" i="37"/>
  <c r="R7632" i="37"/>
  <c r="R5652" i="37"/>
  <c r="R5588" i="37"/>
  <c r="R5524" i="37"/>
  <c r="R5460" i="37"/>
  <c r="R5396" i="37"/>
  <c r="R5332" i="37"/>
  <c r="R5268" i="37"/>
  <c r="R5204" i="37"/>
  <c r="R5140" i="37"/>
  <c r="R5076" i="37"/>
  <c r="R5012" i="37"/>
  <c r="R4948" i="37"/>
  <c r="R4884" i="37"/>
  <c r="R4820" i="37"/>
  <c r="R4756" i="37"/>
  <c r="R4692" i="37"/>
  <c r="R4628" i="37"/>
  <c r="R4564" i="37"/>
  <c r="R4500" i="37"/>
  <c r="R4436" i="37"/>
  <c r="R4372" i="37"/>
  <c r="R4308" i="37"/>
  <c r="R4244" i="37"/>
  <c r="R4180" i="37"/>
  <c r="R4116" i="37"/>
  <c r="R4052" i="37"/>
  <c r="R3988" i="37"/>
  <c r="R3924" i="37"/>
  <c r="R3860" i="37"/>
  <c r="R3796" i="37"/>
  <c r="R3732" i="37"/>
  <c r="R3668" i="37"/>
  <c r="R3604" i="37"/>
  <c r="R3540" i="37"/>
  <c r="R3476" i="37"/>
  <c r="R3412" i="37"/>
  <c r="R3348" i="37"/>
  <c r="R3284" i="37"/>
  <c r="R3220" i="37"/>
  <c r="R3156" i="37"/>
  <c r="R3092" i="37"/>
  <c r="R3028" i="37"/>
  <c r="R5675" i="37"/>
  <c r="R5611" i="37"/>
  <c r="R5547" i="37"/>
  <c r="R5483" i="37"/>
  <c r="R5419" i="37"/>
  <c r="R5355" i="37"/>
  <c r="R5291" i="37"/>
  <c r="R5227" i="37"/>
  <c r="R5163" i="37"/>
  <c r="R5099" i="37"/>
  <c r="R5035" i="37"/>
  <c r="R4971" i="37"/>
  <c r="R4907" i="37"/>
  <c r="R4843" i="37"/>
  <c r="R4779" i="37"/>
  <c r="R4715" i="37"/>
  <c r="R4651" i="37"/>
  <c r="R4587" i="37"/>
  <c r="R4523" i="37"/>
  <c r="R4459" i="37"/>
  <c r="R4395" i="37"/>
  <c r="R4331" i="37"/>
  <c r="R4267" i="37"/>
  <c r="R4203" i="37"/>
  <c r="R4139" i="37"/>
  <c r="R4075" i="37"/>
  <c r="R4011" i="37"/>
  <c r="R3947" i="37"/>
  <c r="R3883" i="37"/>
  <c r="R3819" i="37"/>
  <c r="R3755" i="37"/>
  <c r="R3691" i="37"/>
  <c r="R3627" i="37"/>
  <c r="R3563" i="37"/>
  <c r="R3499" i="37"/>
  <c r="R3435" i="37"/>
  <c r="R3371" i="37"/>
  <c r="R3307" i="37"/>
  <c r="R3243" i="37"/>
  <c r="R3179" i="37"/>
  <c r="R3115" i="37"/>
  <c r="R3051" i="37"/>
  <c r="R5698" i="37"/>
  <c r="R5634" i="37"/>
  <c r="R5570" i="37"/>
  <c r="R5506" i="37"/>
  <c r="R5442" i="37"/>
  <c r="R5378" i="37"/>
  <c r="R5314" i="37"/>
  <c r="R5250" i="37"/>
  <c r="R5186" i="37"/>
  <c r="R5122" i="37"/>
  <c r="R5058" i="37"/>
  <c r="R4994" i="37"/>
  <c r="R4930" i="37"/>
  <c r="R4866" i="37"/>
  <c r="R4802" i="37"/>
  <c r="R4738" i="37"/>
  <c r="R4674" i="37"/>
  <c r="R4610" i="37"/>
  <c r="R4546" i="37"/>
  <c r="R4482" i="37"/>
  <c r="R4418" i="37"/>
  <c r="R4354" i="37"/>
  <c r="R4290" i="37"/>
  <c r="R4226" i="37"/>
  <c r="R4162" i="37"/>
  <c r="R4098" i="37"/>
  <c r="R4034" i="37"/>
  <c r="R3970" i="37"/>
  <c r="R3906" i="37"/>
  <c r="R3842" i="37"/>
  <c r="R3778" i="37"/>
  <c r="R3714" i="37"/>
  <c r="R3650" i="37"/>
  <c r="R3586" i="37"/>
  <c r="R3522" i="37"/>
  <c r="R3458" i="37"/>
  <c r="R3394" i="37"/>
  <c r="R3330" i="37"/>
  <c r="R3266" i="37"/>
  <c r="R3202" i="37"/>
  <c r="R3138" i="37"/>
  <c r="R3074" i="37"/>
  <c r="R3010" i="37"/>
  <c r="R5657" i="37"/>
  <c r="R5593" i="37"/>
  <c r="R5529" i="37"/>
  <c r="R5465" i="37"/>
  <c r="R5401" i="37"/>
  <c r="R5337" i="37"/>
  <c r="R5273" i="37"/>
  <c r="R5209" i="37"/>
  <c r="R5145" i="37"/>
  <c r="R5081" i="37"/>
  <c r="R5017" i="37"/>
  <c r="R4953" i="37"/>
  <c r="R4889" i="37"/>
  <c r="R4825" i="37"/>
  <c r="R4761" i="37"/>
  <c r="R4697" i="37"/>
  <c r="R4633" i="37"/>
  <c r="R4569" i="37"/>
  <c r="R4505" i="37"/>
  <c r="R4441" i="37"/>
  <c r="R4377" i="37"/>
  <c r="R4313" i="37"/>
  <c r="R4249" i="37"/>
  <c r="R4185" i="37"/>
  <c r="R4121" i="37"/>
  <c r="R4057" i="37"/>
  <c r="R3993" i="37"/>
  <c r="R3929" i="37"/>
  <c r="R3865" i="37"/>
  <c r="R3801" i="37"/>
  <c r="R3737" i="37"/>
  <c r="R3673" i="37"/>
  <c r="R3609" i="37"/>
  <c r="R3545" i="37"/>
  <c r="R3481" i="37"/>
  <c r="R3417" i="37"/>
  <c r="R3353" i="37"/>
  <c r="R3289" i="37"/>
  <c r="R3225" i="37"/>
  <c r="R3161" i="37"/>
  <c r="R3097" i="37"/>
  <c r="R3033" i="37"/>
  <c r="R2964" i="37"/>
  <c r="R2900" i="37"/>
  <c r="R2836" i="37"/>
  <c r="R2772" i="37"/>
  <c r="R2708" i="37"/>
  <c r="R2644" i="37"/>
  <c r="R2580" i="37"/>
  <c r="R2516" i="37"/>
  <c r="R2452" i="37"/>
  <c r="R2388" i="37"/>
  <c r="R2324" i="37"/>
  <c r="R2260" i="37"/>
  <c r="R2196" i="37"/>
  <c r="R2132" i="37"/>
  <c r="R2068" i="37"/>
  <c r="R2004" i="37"/>
  <c r="R1940" i="37"/>
  <c r="R1876" i="37"/>
  <c r="R1812" i="37"/>
  <c r="R1748" i="37"/>
  <c r="R1684" i="37"/>
  <c r="R1620" i="37"/>
  <c r="R1556" i="37"/>
  <c r="R1492" i="37"/>
  <c r="R1428" i="37"/>
  <c r="R1364" i="37"/>
  <c r="R1300" i="37"/>
  <c r="R1236" i="37"/>
  <c r="R1172" i="37"/>
  <c r="R1108" i="37"/>
  <c r="R1044" i="37"/>
  <c r="R980" i="37"/>
  <c r="R916" i="37"/>
  <c r="R852" i="37"/>
  <c r="R788" i="37"/>
  <c r="R2987" i="37"/>
  <c r="R2923" i="37"/>
  <c r="R2859" i="37"/>
  <c r="R2795" i="37"/>
  <c r="R2731" i="37"/>
  <c r="R2667" i="37"/>
  <c r="R2603" i="37"/>
  <c r="R2539" i="37"/>
  <c r="R2475" i="37"/>
  <c r="R2411" i="37"/>
  <c r="R2347" i="37"/>
  <c r="R2283" i="37"/>
  <c r="R2219" i="37"/>
  <c r="R2155" i="37"/>
  <c r="R2091" i="37"/>
  <c r="R2027" i="37"/>
  <c r="R1963" i="37"/>
  <c r="R1899" i="37"/>
  <c r="R1835" i="37"/>
  <c r="R1771" i="37"/>
  <c r="R1707" i="37"/>
  <c r="R1643" i="37"/>
  <c r="R1579" i="37"/>
  <c r="R1515" i="37"/>
  <c r="R1451" i="37"/>
  <c r="R1387" i="37"/>
  <c r="R1323" i="37"/>
  <c r="R1259" i="37"/>
  <c r="R1195" i="37"/>
  <c r="R1131" i="37"/>
  <c r="R1067" i="37"/>
  <c r="R1003" i="37"/>
  <c r="R939" i="37"/>
  <c r="R875" i="37"/>
  <c r="R811" i="37"/>
  <c r="R8224" i="37"/>
  <c r="R9041" i="37"/>
  <c r="R8977" i="37"/>
  <c r="R8913" i="37"/>
  <c r="R8849" i="37"/>
  <c r="R8785" i="37"/>
  <c r="R8721" i="37"/>
  <c r="R2954" i="37"/>
  <c r="R2890" i="37"/>
  <c r="R2826" i="37"/>
  <c r="R2762" i="37"/>
  <c r="R2698" i="37"/>
  <c r="R2634" i="37"/>
  <c r="R2570" i="37"/>
  <c r="R2506" i="37"/>
  <c r="R2442" i="37"/>
  <c r="R2378" i="37"/>
  <c r="R2314" i="37"/>
  <c r="R2250" i="37"/>
  <c r="R2186" i="37"/>
  <c r="R2122" i="37"/>
  <c r="R2058" i="37"/>
  <c r="R1994" i="37"/>
  <c r="R1930" i="37"/>
  <c r="R1866" i="37"/>
  <c r="R1802" i="37"/>
  <c r="R1738" i="37"/>
  <c r="R1674" i="37"/>
  <c r="R1610" i="37"/>
  <c r="R1546" i="37"/>
  <c r="R1482" i="37"/>
  <c r="R1418" i="37"/>
  <c r="R1354" i="37"/>
  <c r="R1290" i="37"/>
  <c r="R1226" i="37"/>
  <c r="R1162" i="37"/>
  <c r="R1098" i="37"/>
  <c r="R1034" i="37"/>
  <c r="R970" i="37"/>
  <c r="R906" i="37"/>
  <c r="R842" i="37"/>
  <c r="R778" i="37"/>
  <c r="R2977" i="37"/>
  <c r="R2913" i="37"/>
  <c r="R2849" i="37"/>
  <c r="R2785" i="37"/>
  <c r="R2721" i="37"/>
  <c r="R2657" i="37"/>
  <c r="R2593" i="37"/>
  <c r="R2529" i="37"/>
  <c r="R2465" i="37"/>
  <c r="R2401" i="37"/>
  <c r="R2337" i="37"/>
  <c r="R2273" i="37"/>
  <c r="R2209" i="37"/>
  <c r="R2145" i="37"/>
  <c r="R2081" i="37"/>
  <c r="R2017" i="37"/>
  <c r="R1953" i="37"/>
  <c r="R1889" i="37"/>
  <c r="R1825" i="37"/>
  <c r="R1761" i="37"/>
  <c r="R1697" i="37"/>
  <c r="R1633" i="37"/>
  <c r="R1569" i="37"/>
  <c r="R1505" i="37"/>
  <c r="R1441" i="37"/>
  <c r="R1377" i="37"/>
  <c r="R1313" i="37"/>
  <c r="R1249" i="37"/>
  <c r="R1185" i="37"/>
  <c r="R1121" i="37"/>
  <c r="R1057" i="37"/>
  <c r="R993" i="37"/>
  <c r="R929" i="37"/>
  <c r="R865" i="37"/>
  <c r="R801" i="37"/>
  <c r="R7888" i="37"/>
  <c r="R2944" i="37"/>
  <c r="R2880" i="37"/>
  <c r="R2816" i="37"/>
  <c r="R2752" i="37"/>
  <c r="R2688" i="37"/>
  <c r="R2624" i="37"/>
  <c r="R2560" i="37"/>
  <c r="R2496" i="37"/>
  <c r="R2432" i="37"/>
  <c r="R2368" i="37"/>
  <c r="R2304" i="37"/>
  <c r="R2240" i="37"/>
  <c r="R2176" i="37"/>
  <c r="R2112" i="37"/>
  <c r="R2048" i="37"/>
  <c r="R1984" i="37"/>
  <c r="R1920" i="37"/>
  <c r="R1856" i="37"/>
  <c r="R1792" i="37"/>
  <c r="R1728" i="37"/>
  <c r="R1664" i="37"/>
  <c r="R1600" i="37"/>
  <c r="R1536" i="37"/>
  <c r="R1472" i="37"/>
  <c r="R1408" i="37"/>
  <c r="R1344" i="37"/>
  <c r="R1280" i="37"/>
  <c r="R1216" i="37"/>
  <c r="R1152" i="37"/>
  <c r="R1088" i="37"/>
  <c r="R1024" i="37"/>
  <c r="R960" i="37"/>
  <c r="R896" i="37"/>
  <c r="R832" i="37"/>
  <c r="R768" i="37"/>
  <c r="R2959" i="37"/>
  <c r="R2895" i="37"/>
  <c r="R2831" i="37"/>
  <c r="R2767" i="37"/>
  <c r="R2703" i="37"/>
  <c r="R2639" i="37"/>
  <c r="R2575" i="37"/>
  <c r="R2511" i="37"/>
  <c r="R2447" i="37"/>
  <c r="R2383" i="37"/>
  <c r="R2319" i="37"/>
  <c r="R2255" i="37"/>
  <c r="R2191" i="37"/>
  <c r="R2127" i="37"/>
  <c r="R2063" i="37"/>
  <c r="R1999" i="37"/>
  <c r="R1935" i="37"/>
  <c r="R1871" i="37"/>
  <c r="R1807" i="37"/>
  <c r="R1743" i="37"/>
  <c r="R1679" i="37"/>
  <c r="R1615" i="37"/>
  <c r="R1551" i="37"/>
  <c r="R1487" i="37"/>
  <c r="R1423" i="37"/>
  <c r="R1359" i="37"/>
  <c r="R1295" i="37"/>
  <c r="R1231" i="37"/>
  <c r="R1167" i="37"/>
  <c r="R1103" i="37"/>
  <c r="R1039" i="37"/>
  <c r="R975" i="37"/>
  <c r="R911" i="37"/>
  <c r="R847" i="37"/>
  <c r="R783" i="37"/>
  <c r="R748" i="37"/>
  <c r="R684" i="37"/>
  <c r="R620" i="37"/>
  <c r="R556" i="37"/>
  <c r="R492" i="37"/>
  <c r="R428" i="37"/>
  <c r="R364" i="37"/>
  <c r="R300" i="37"/>
  <c r="R236" i="37"/>
  <c r="R172" i="37"/>
  <c r="R108" i="37"/>
  <c r="R44" i="37"/>
  <c r="R747" i="37"/>
  <c r="R683" i="37"/>
  <c r="R619" i="37"/>
  <c r="R555" i="37"/>
  <c r="R491" i="37"/>
  <c r="R427" i="37"/>
  <c r="R363" i="37"/>
  <c r="R299" i="37"/>
  <c r="R235" i="37"/>
  <c r="R171" i="37"/>
  <c r="R107" i="37"/>
  <c r="R43" i="37"/>
  <c r="R8697" i="37"/>
  <c r="R8633" i="37"/>
  <c r="R8569" i="37"/>
  <c r="R8505" i="37"/>
  <c r="R8441" i="37"/>
  <c r="R8377" i="37"/>
  <c r="R8313" i="37"/>
  <c r="R8249" i="37"/>
  <c r="R8185" i="37"/>
  <c r="R8121" i="37"/>
  <c r="R8057" i="37"/>
  <c r="R7993" i="37"/>
  <c r="R7929" i="37"/>
  <c r="R7865" i="37"/>
  <c r="R7801" i="37"/>
  <c r="R7737" i="37"/>
  <c r="R7673" i="37"/>
  <c r="R7609" i="37"/>
  <c r="R7545" i="37"/>
  <c r="R7481" i="37"/>
  <c r="R7417" i="37"/>
  <c r="R7353" i="37"/>
  <c r="R698" i="37"/>
  <c r="R634" i="37"/>
  <c r="R570" i="37"/>
  <c r="R506" i="37"/>
  <c r="R442" i="37"/>
  <c r="R378" i="37"/>
  <c r="R314" i="37"/>
  <c r="R250" i="37"/>
  <c r="R186" i="37"/>
  <c r="R122" i="37"/>
  <c r="R58" i="37"/>
  <c r="R8203" i="37"/>
  <c r="R705" i="37"/>
  <c r="R641" i="37"/>
  <c r="R577" i="37"/>
  <c r="R513" i="37"/>
  <c r="R449" i="37"/>
  <c r="R385" i="37"/>
  <c r="R321" i="37"/>
  <c r="R257" i="37"/>
  <c r="R193" i="37"/>
  <c r="R129" i="37"/>
  <c r="R65" i="37"/>
  <c r="R8591" i="37"/>
  <c r="R704" i="37"/>
  <c r="R640" i="37"/>
  <c r="R576" i="37"/>
  <c r="R512" i="37"/>
  <c r="R448" i="37"/>
  <c r="R384" i="37"/>
  <c r="R320" i="37"/>
  <c r="R256" i="37"/>
  <c r="R192" i="37"/>
  <c r="R128" i="37"/>
  <c r="R64" i="37"/>
  <c r="R8527" i="37"/>
  <c r="R711" i="37"/>
  <c r="R647" i="37"/>
  <c r="R583" i="37"/>
  <c r="R519" i="37"/>
  <c r="R455" i="37"/>
  <c r="R391" i="37"/>
  <c r="R327" i="37"/>
  <c r="R263" i="37"/>
  <c r="R199" i="37"/>
  <c r="R135" i="37"/>
  <c r="R71" i="37"/>
  <c r="R7" i="37"/>
  <c r="R710" i="37"/>
  <c r="R646" i="37"/>
  <c r="R582" i="37"/>
  <c r="R518" i="37"/>
  <c r="R454" i="37"/>
  <c r="R390" i="37"/>
  <c r="R326" i="37"/>
  <c r="R262" i="37"/>
  <c r="R198" i="37"/>
  <c r="R134" i="37"/>
  <c r="R70" i="37"/>
  <c r="R6" i="37"/>
  <c r="R9100" i="37"/>
  <c r="R8954" i="37"/>
  <c r="R8807" i="37"/>
  <c r="R8661" i="37"/>
  <c r="R9062" i="37"/>
  <c r="R8916" i="37"/>
  <c r="R8770" i="37"/>
  <c r="R8541" i="37"/>
  <c r="R8413" i="37"/>
  <c r="R8303" i="37"/>
  <c r="R8166" i="37"/>
  <c r="R8047" i="37"/>
  <c r="R7910" i="37"/>
  <c r="R7782" i="37"/>
  <c r="R7682" i="37"/>
  <c r="R7554" i="37"/>
  <c r="R7453" i="37"/>
  <c r="R7328" i="37"/>
  <c r="R7216" i="37"/>
  <c r="R7128" i="37"/>
  <c r="R7016" i="37"/>
  <c r="R6928" i="37"/>
  <c r="R6816" i="37"/>
  <c r="R6704" i="37"/>
  <c r="R6616" i="37"/>
  <c r="R6504" i="37"/>
  <c r="R6416" i="37"/>
  <c r="R6304" i="37"/>
  <c r="R6192" i="37"/>
  <c r="R6104" i="37"/>
  <c r="R5992" i="37"/>
  <c r="R5904" i="37"/>
  <c r="R5792" i="37"/>
  <c r="R5680" i="37"/>
  <c r="R5592" i="37"/>
  <c r="R5480" i="37"/>
  <c r="R5392" i="37"/>
  <c r="R5280" i="37"/>
  <c r="R5168" i="37"/>
  <c r="R5080" i="37"/>
  <c r="R4968" i="37"/>
  <c r="R4880" i="37"/>
  <c r="R4768" i="37"/>
  <c r="R4656" i="37"/>
  <c r="R4568" i="37"/>
  <c r="R4456" i="37"/>
  <c r="R4368" i="37"/>
  <c r="R4256" i="37"/>
  <c r="R4144" i="37"/>
  <c r="R4056" i="37"/>
  <c r="R3944" i="37"/>
  <c r="R3856" i="37"/>
  <c r="R3744" i="37"/>
  <c r="R3632" i="37"/>
  <c r="R3544" i="37"/>
  <c r="R3432" i="37"/>
  <c r="R3344" i="37"/>
  <c r="R3232" i="37"/>
  <c r="R3120" i="37"/>
  <c r="R3032" i="37"/>
  <c r="R9043" i="37"/>
  <c r="R8942" i="37"/>
  <c r="R8814" i="37"/>
  <c r="R8686" i="37"/>
  <c r="R9129" i="37"/>
  <c r="R9005" i="37"/>
  <c r="R8904" i="37"/>
  <c r="R8776" i="37"/>
  <c r="R8648" i="37"/>
  <c r="R8548" i="37"/>
  <c r="R8420" i="37"/>
  <c r="R8319" i="37"/>
  <c r="R8191" i="37"/>
  <c r="R8063" i="37"/>
  <c r="R7963" i="37"/>
  <c r="R7835" i="37"/>
  <c r="R7734" i="37"/>
  <c r="R9128" i="37"/>
  <c r="R9004" i="37"/>
  <c r="R8903" i="37"/>
  <c r="R8803" i="37"/>
  <c r="R8702" i="37"/>
  <c r="R8611" i="37"/>
  <c r="R8510" i="37"/>
  <c r="R8410" i="37"/>
  <c r="R8318" i="37"/>
  <c r="R8218" i="37"/>
  <c r="R8117" i="37"/>
  <c r="R8026" i="37"/>
  <c r="R7916" i="37"/>
  <c r="R7797" i="37"/>
  <c r="R7687" i="37"/>
  <c r="R7578" i="37"/>
  <c r="R7459" i="37"/>
  <c r="R7349" i="37"/>
  <c r="R7261" i="37"/>
  <c r="R7173" i="37"/>
  <c r="R7093" i="37"/>
  <c r="R7005" i="37"/>
  <c r="R6917" i="37"/>
  <c r="R6837" i="37"/>
  <c r="R6749" i="37"/>
  <c r="R6661" i="37"/>
  <c r="R6581" i="37"/>
  <c r="R9067" i="37"/>
  <c r="R8948" i="37"/>
  <c r="R8838" i="37"/>
  <c r="R8728" i="37"/>
  <c r="R8610" i="37"/>
  <c r="R9066" i="37"/>
  <c r="R8965" i="37"/>
  <c r="R8864" i="37"/>
  <c r="R8773" i="37"/>
  <c r="R8672" i="37"/>
  <c r="R9117" i="37"/>
  <c r="R9028" i="37"/>
  <c r="R8927" i="37"/>
  <c r="R8827" i="37"/>
  <c r="R8735" i="37"/>
  <c r="R8635" i="37"/>
  <c r="R8531" i="37"/>
  <c r="R8439" i="37"/>
  <c r="R8339" i="37"/>
  <c r="R8238" i="37"/>
  <c r="R8147" i="37"/>
  <c r="R8046" i="37"/>
  <c r="R7946" i="37"/>
  <c r="R7854" i="37"/>
  <c r="R7754" i="37"/>
  <c r="R7653" i="37"/>
  <c r="R7562" i="37"/>
  <c r="R7461" i="37"/>
  <c r="R7360" i="37"/>
  <c r="R7279" i="37"/>
  <c r="R7191" i="37"/>
  <c r="R7103" i="37"/>
  <c r="R7023" i="37"/>
  <c r="R6935" i="37"/>
  <c r="R6847" i="37"/>
  <c r="R6767" i="37"/>
  <c r="R6679" i="37"/>
  <c r="R6591" i="37"/>
  <c r="R6511" i="37"/>
  <c r="R6423" i="37"/>
  <c r="R6335" i="37"/>
  <c r="R6255" i="37"/>
  <c r="R6167" i="37"/>
  <c r="R6079" i="37"/>
  <c r="R5999" i="37"/>
  <c r="R5911" i="37"/>
  <c r="R5823" i="37"/>
  <c r="R5743" i="37"/>
  <c r="R7542" i="37"/>
  <c r="R7442" i="37"/>
  <c r="R7350" i="37"/>
  <c r="R7262" i="37"/>
  <c r="R7174" i="37"/>
  <c r="R7094" i="37"/>
  <c r="R7006" i="37"/>
  <c r="R6918" i="37"/>
  <c r="R6838" i="37"/>
  <c r="R6750" i="37"/>
  <c r="R6662" i="37"/>
  <c r="R6582" i="37"/>
  <c r="R6494" i="37"/>
  <c r="R6406" i="37"/>
  <c r="R6326" i="37"/>
  <c r="R6238" i="37"/>
  <c r="R6150" i="37"/>
  <c r="R6070" i="37"/>
  <c r="R5982" i="37"/>
  <c r="R5894" i="37"/>
  <c r="R5814" i="37"/>
  <c r="R5726" i="37"/>
  <c r="R5638" i="37"/>
  <c r="R5558" i="37"/>
  <c r="R5470" i="37"/>
  <c r="R5382" i="37"/>
  <c r="R5302" i="37"/>
  <c r="R5214" i="37"/>
  <c r="R5126" i="37"/>
  <c r="R5046" i="37"/>
  <c r="R4958" i="37"/>
  <c r="R4870" i="37"/>
  <c r="R4790" i="37"/>
  <c r="R4702" i="37"/>
  <c r="R4614" i="37"/>
  <c r="R4534" i="37"/>
  <c r="R4446" i="37"/>
  <c r="R4358" i="37"/>
  <c r="R4278" i="37"/>
  <c r="R4190" i="37"/>
  <c r="R6509" i="37"/>
  <c r="R6429" i="37"/>
  <c r="R6341" i="37"/>
  <c r="R6253" i="37"/>
  <c r="R6173" i="37"/>
  <c r="R6085" i="37"/>
  <c r="R5997" i="37"/>
  <c r="R5917" i="37"/>
  <c r="R5829" i="37"/>
  <c r="R5741" i="37"/>
  <c r="R5661" i="37"/>
  <c r="R5573" i="37"/>
  <c r="R5485" i="37"/>
  <c r="R5405" i="37"/>
  <c r="R5317" i="37"/>
  <c r="R5229" i="37"/>
  <c r="R5149" i="37"/>
  <c r="R5061" i="37"/>
  <c r="R4973" i="37"/>
  <c r="R4893" i="37"/>
  <c r="R4805" i="37"/>
  <c r="R4717" i="37"/>
  <c r="R4637" i="37"/>
  <c r="R4549" i="37"/>
  <c r="R4461" i="37"/>
  <c r="R4381" i="37"/>
  <c r="R4293" i="37"/>
  <c r="R4205" i="37"/>
  <c r="R4125" i="37"/>
  <c r="R4037" i="37"/>
  <c r="R3949" i="37"/>
  <c r="R3869" i="37"/>
  <c r="R3781" i="37"/>
  <c r="R3693" i="37"/>
  <c r="R3613" i="37"/>
  <c r="R3525" i="37"/>
  <c r="R3437" i="37"/>
  <c r="R3357" i="37"/>
  <c r="R3269" i="37"/>
  <c r="R8555" i="37"/>
  <c r="R8454" i="37"/>
  <c r="R8354" i="37"/>
  <c r="R8253" i="37"/>
  <c r="R8162" i="37"/>
  <c r="R8061" i="37"/>
  <c r="R7951" i="37"/>
  <c r="R7860" i="37"/>
  <c r="R7759" i="37"/>
  <c r="R7659" i="37"/>
  <c r="R7567" i="37"/>
  <c r="R7467" i="37"/>
  <c r="R7366" i="37"/>
  <c r="R7284" i="37"/>
  <c r="R7196" i="37"/>
  <c r="R7108" i="37"/>
  <c r="R7028" i="37"/>
  <c r="R6940" i="37"/>
  <c r="R6852" i="37"/>
  <c r="R6772" i="37"/>
  <c r="R6684" i="37"/>
  <c r="R6596" i="37"/>
  <c r="R6516" i="37"/>
  <c r="R6428" i="37"/>
  <c r="R6340" i="37"/>
  <c r="R6260" i="37"/>
  <c r="R6172" i="37"/>
  <c r="R6084" i="37"/>
  <c r="R6004" i="37"/>
  <c r="R5916" i="37"/>
  <c r="R5828" i="37"/>
  <c r="R5748" i="37"/>
  <c r="R8535" i="37"/>
  <c r="R8435" i="37"/>
  <c r="R8334" i="37"/>
  <c r="R8215" i="37"/>
  <c r="R8106" i="37"/>
  <c r="R7996" i="37"/>
  <c r="R7895" i="37"/>
  <c r="R7795" i="37"/>
  <c r="R7703" i="37"/>
  <c r="R7603" i="37"/>
  <c r="R7502" i="37"/>
  <c r="R7411" i="37"/>
  <c r="R7315" i="37"/>
  <c r="R7219" i="37"/>
  <c r="R7139" i="37"/>
  <c r="R7051" i="37"/>
  <c r="R6963" i="37"/>
  <c r="R6883" i="37"/>
  <c r="R6787" i="37"/>
  <c r="R6699" i="37"/>
  <c r="R6619" i="37"/>
  <c r="R6531" i="37"/>
  <c r="R6443" i="37"/>
  <c r="R6363" i="37"/>
  <c r="R6267" i="37"/>
  <c r="R6179" i="37"/>
  <c r="R6099" i="37"/>
  <c r="R6011" i="37"/>
  <c r="R5923" i="37"/>
  <c r="R5843" i="37"/>
  <c r="R5755" i="37"/>
  <c r="R8543" i="37"/>
  <c r="R8452" i="37"/>
  <c r="R8351" i="37"/>
  <c r="R8251" i="37"/>
  <c r="R8159" i="37"/>
  <c r="R8059" i="37"/>
  <c r="R7958" i="37"/>
  <c r="R7867" i="37"/>
  <c r="R7766" i="37"/>
  <c r="R7666" i="37"/>
  <c r="R7574" i="37"/>
  <c r="R7474" i="37"/>
  <c r="R7373" i="37"/>
  <c r="R7290" i="37"/>
  <c r="R7202" i="37"/>
  <c r="R7114" i="37"/>
  <c r="R7034" i="37"/>
  <c r="R6946" i="37"/>
  <c r="R6858" i="37"/>
  <c r="R6778" i="37"/>
  <c r="R6690" i="37"/>
  <c r="R6602" i="37"/>
  <c r="R6522" i="37"/>
  <c r="R6434" i="37"/>
  <c r="R6346" i="37"/>
  <c r="R6266" i="37"/>
  <c r="R6178" i="37"/>
  <c r="R6090" i="37"/>
  <c r="R6010" i="37"/>
  <c r="R5922" i="37"/>
  <c r="R5834" i="37"/>
  <c r="R5754" i="37"/>
  <c r="R8542" i="37"/>
  <c r="R8432" i="37"/>
  <c r="R8341" i="37"/>
  <c r="R8240" i="37"/>
  <c r="R8140" i="37"/>
  <c r="R8048" i="37"/>
  <c r="R7948" i="37"/>
  <c r="R7847" i="37"/>
  <c r="R7756" i="37"/>
  <c r="R7655" i="37"/>
  <c r="R7555" i="37"/>
  <c r="R7463" i="37"/>
  <c r="R7363" i="37"/>
  <c r="R7273" i="37"/>
  <c r="R7193" i="37"/>
  <c r="R7105" i="37"/>
  <c r="R7017" i="37"/>
  <c r="R6937" i="37"/>
  <c r="R6849" i="37"/>
  <c r="R6761" i="37"/>
  <c r="R6681" i="37"/>
  <c r="R6593" i="37"/>
  <c r="R6505" i="37"/>
  <c r="R6425" i="37"/>
  <c r="R6337" i="37"/>
  <c r="R6249" i="37"/>
  <c r="R6169" i="37"/>
  <c r="R6081" i="37"/>
  <c r="R5993" i="37"/>
  <c r="R5913" i="37"/>
  <c r="R5825" i="37"/>
  <c r="R5737" i="37"/>
  <c r="R5663" i="37"/>
  <c r="R5575" i="37"/>
  <c r="R5487" i="37"/>
  <c r="R5407" i="37"/>
  <c r="R5319" i="37"/>
  <c r="R5231" i="37"/>
  <c r="R5151" i="37"/>
  <c r="R5063" i="37"/>
  <c r="R4975" i="37"/>
  <c r="R4895" i="37"/>
  <c r="R4807" i="37"/>
  <c r="R4719" i="37"/>
  <c r="R4639" i="37"/>
  <c r="R4551" i="37"/>
  <c r="R4463" i="37"/>
  <c r="R4383" i="37"/>
  <c r="R4295" i="37"/>
  <c r="R4207" i="37"/>
  <c r="R4127" i="37"/>
  <c r="R4039" i="37"/>
  <c r="R3951" i="37"/>
  <c r="R3871" i="37"/>
  <c r="R3783" i="37"/>
  <c r="R3695" i="37"/>
  <c r="R3615" i="37"/>
  <c r="R3527" i="37"/>
  <c r="R3439" i="37"/>
  <c r="R3359" i="37"/>
  <c r="R3271" i="37"/>
  <c r="R3183" i="37"/>
  <c r="R3103" i="37"/>
  <c r="R3015" i="37"/>
  <c r="R4070" i="37"/>
  <c r="R3990" i="37"/>
  <c r="R3902" i="37"/>
  <c r="R3814" i="37"/>
  <c r="R3734" i="37"/>
  <c r="R3646" i="37"/>
  <c r="R3558" i="37"/>
  <c r="R3478" i="37"/>
  <c r="R3390" i="37"/>
  <c r="R3302" i="37"/>
  <c r="R3222" i="37"/>
  <c r="R3134" i="37"/>
  <c r="R3046" i="37"/>
  <c r="R2966" i="37"/>
  <c r="R2878" i="37"/>
  <c r="R2790" i="37"/>
  <c r="R2710" i="37"/>
  <c r="R2622" i="37"/>
  <c r="R2534" i="37"/>
  <c r="R2454" i="37"/>
  <c r="R2366" i="37"/>
  <c r="R2278" i="37"/>
  <c r="R2198" i="37"/>
  <c r="R2110" i="37"/>
  <c r="R2022" i="37"/>
  <c r="R1942" i="37"/>
  <c r="R1854" i="37"/>
  <c r="R1766" i="37"/>
  <c r="R1686" i="37"/>
  <c r="R1598" i="37"/>
  <c r="R1510" i="37"/>
  <c r="R1430" i="37"/>
  <c r="R1342" i="37"/>
  <c r="R1254" i="37"/>
  <c r="R1174" i="37"/>
  <c r="R1086" i="37"/>
  <c r="R998" i="37"/>
  <c r="R918" i="37"/>
  <c r="R830" i="37"/>
  <c r="R8416" i="37"/>
  <c r="R3141" i="37"/>
  <c r="R3053" i="37"/>
  <c r="R2965" i="37"/>
  <c r="R2885" i="37"/>
  <c r="R2797" i="37"/>
  <c r="R2709" i="37"/>
  <c r="R2629" i="37"/>
  <c r="R2541" i="37"/>
  <c r="R2453" i="37"/>
  <c r="R2373" i="37"/>
  <c r="R2285" i="37"/>
  <c r="R2197" i="37"/>
  <c r="R2117" i="37"/>
  <c r="R2029" i="37"/>
  <c r="R1941" i="37"/>
  <c r="R1861" i="37"/>
  <c r="R1773" i="37"/>
  <c r="R1685" i="37"/>
  <c r="R1605" i="37"/>
  <c r="R1517" i="37"/>
  <c r="R1429" i="37"/>
  <c r="R1349" i="37"/>
  <c r="R1261" i="37"/>
  <c r="R1173" i="37"/>
  <c r="R1093" i="37"/>
  <c r="R1005" i="37"/>
  <c r="R917" i="37"/>
  <c r="R837" i="37"/>
  <c r="R749" i="37"/>
  <c r="R661" i="37"/>
  <c r="R581" i="37"/>
  <c r="R493" i="37"/>
  <c r="R405" i="37"/>
  <c r="R325" i="37"/>
  <c r="R237" i="37"/>
  <c r="R149" i="37"/>
  <c r="R69" i="37"/>
  <c r="R8032" i="37"/>
  <c r="R5636" i="37"/>
  <c r="R5556" i="37"/>
  <c r="R5468" i="37"/>
  <c r="R5380" i="37"/>
  <c r="R5300" i="37"/>
  <c r="R5212" i="37"/>
  <c r="R5124" i="37"/>
  <c r="R5044" i="37"/>
  <c r="R4956" i="37"/>
  <c r="R4868" i="37"/>
  <c r="R4788" i="37"/>
  <c r="R4700" i="37"/>
  <c r="R4612" i="37"/>
  <c r="R4532" i="37"/>
  <c r="R4444" i="37"/>
  <c r="R4356" i="37"/>
  <c r="R4276" i="37"/>
  <c r="R4188" i="37"/>
  <c r="R4100" i="37"/>
  <c r="R4020" i="37"/>
  <c r="R3932" i="37"/>
  <c r="R3844" i="37"/>
  <c r="R3764" i="37"/>
  <c r="R3676" i="37"/>
  <c r="R3588" i="37"/>
  <c r="R3508" i="37"/>
  <c r="R3420" i="37"/>
  <c r="R3332" i="37"/>
  <c r="R3252" i="37"/>
  <c r="R3164" i="37"/>
  <c r="R3076" i="37"/>
  <c r="R5707" i="37"/>
  <c r="R5619" i="37"/>
  <c r="R5531" i="37"/>
  <c r="R5451" i="37"/>
  <c r="R5363" i="37"/>
  <c r="R5275" i="37"/>
  <c r="R5195" i="37"/>
  <c r="R5107" i="37"/>
  <c r="R5019" i="37"/>
  <c r="R4939" i="37"/>
  <c r="R4851" i="37"/>
  <c r="R4763" i="37"/>
  <c r="R4683" i="37"/>
  <c r="R4595" i="37"/>
  <c r="R4507" i="37"/>
  <c r="R4427" i="37"/>
  <c r="R4339" i="37"/>
  <c r="R4251" i="37"/>
  <c r="R4171" i="37"/>
  <c r="R4083" i="37"/>
  <c r="R3995" i="37"/>
  <c r="R3915" i="37"/>
  <c r="R3827" i="37"/>
  <c r="R3739" i="37"/>
  <c r="R3659" i="37"/>
  <c r="R3571" i="37"/>
  <c r="R3483" i="37"/>
  <c r="R3403" i="37"/>
  <c r="R3315" i="37"/>
  <c r="R3227" i="37"/>
  <c r="R3147" i="37"/>
  <c r="R3059" i="37"/>
  <c r="R5682" i="37"/>
  <c r="R5602" i="37"/>
  <c r="R5514" i="37"/>
  <c r="R5426" i="37"/>
  <c r="R5346" i="37"/>
  <c r="R5258" i="37"/>
  <c r="R5170" i="37"/>
  <c r="R5090" i="37"/>
  <c r="R5002" i="37"/>
  <c r="R4914" i="37"/>
  <c r="R4834" i="37"/>
  <c r="R4746" i="37"/>
  <c r="R4658" i="37"/>
  <c r="R4578" i="37"/>
  <c r="R4490" i="37"/>
  <c r="R4402" i="37"/>
  <c r="R4322" i="37"/>
  <c r="R4234" i="37"/>
  <c r="R4146" i="37"/>
  <c r="R4066" i="37"/>
  <c r="R3978" i="37"/>
  <c r="R3890" i="37"/>
  <c r="R3810" i="37"/>
  <c r="R3722" i="37"/>
  <c r="R3634" i="37"/>
  <c r="R3554" i="37"/>
  <c r="R3466" i="37"/>
  <c r="R3378" i="37"/>
  <c r="R3298" i="37"/>
  <c r="R3210" i="37"/>
  <c r="R3122" i="37"/>
  <c r="R3042" i="37"/>
  <c r="R5665" i="37"/>
  <c r="R5577" i="37"/>
  <c r="R5497" i="37"/>
  <c r="R5409" i="37"/>
  <c r="R5321" i="37"/>
  <c r="R5241" i="37"/>
  <c r="R5153" i="37"/>
  <c r="R5065" i="37"/>
  <c r="R4985" i="37"/>
  <c r="R4897" i="37"/>
  <c r="R4809" i="37"/>
  <c r="R4729" i="37"/>
  <c r="R4641" i="37"/>
  <c r="R4553" i="37"/>
  <c r="R4473" i="37"/>
  <c r="R4385" i="37"/>
  <c r="R4297" i="37"/>
  <c r="R4217" i="37"/>
  <c r="R4129" i="37"/>
  <c r="R4041" i="37"/>
  <c r="R3961" i="37"/>
  <c r="R3873" i="37"/>
  <c r="R3785" i="37"/>
  <c r="R3705" i="37"/>
  <c r="R3617" i="37"/>
  <c r="R3529" i="37"/>
  <c r="R3449" i="37"/>
  <c r="R3361" i="37"/>
  <c r="R3273" i="37"/>
  <c r="R3193" i="37"/>
  <c r="R3105" i="37"/>
  <c r="R3017" i="37"/>
  <c r="R2932" i="37"/>
  <c r="R2844" i="37"/>
  <c r="R2756" i="37"/>
  <c r="R2676" i="37"/>
  <c r="R2588" i="37"/>
  <c r="R2500" i="37"/>
  <c r="R2420" i="37"/>
  <c r="R2332" i="37"/>
  <c r="R2244" i="37"/>
  <c r="R2164" i="37"/>
  <c r="R2076" i="37"/>
  <c r="R1988" i="37"/>
  <c r="R1908" i="37"/>
  <c r="R1820" i="37"/>
  <c r="R1732" i="37"/>
  <c r="R1652" i="37"/>
  <c r="R1564" i="37"/>
  <c r="R1476" i="37"/>
  <c r="R1396" i="37"/>
  <c r="R1308" i="37"/>
  <c r="R1220" i="37"/>
  <c r="R1140" i="37"/>
  <c r="R1052" i="37"/>
  <c r="R964" i="37"/>
  <c r="R884" i="37"/>
  <c r="R796" i="37"/>
  <c r="R2971" i="37"/>
  <c r="R2891" i="37"/>
  <c r="R2803" i="37"/>
  <c r="R2715" i="37"/>
  <c r="R2635" i="37"/>
  <c r="R2547" i="37"/>
  <c r="R2459" i="37"/>
  <c r="R2379" i="37"/>
  <c r="R2291" i="37"/>
  <c r="R2203" i="37"/>
  <c r="R2123" i="37"/>
  <c r="R2035" i="37"/>
  <c r="R1947" i="37"/>
  <c r="R1867" i="37"/>
  <c r="R1779" i="37"/>
  <c r="R1691" i="37"/>
  <c r="R1611" i="37"/>
  <c r="R1523" i="37"/>
  <c r="R1435" i="37"/>
  <c r="R1355" i="37"/>
  <c r="R1267" i="37"/>
  <c r="R1179" i="37"/>
  <c r="R1099" i="37"/>
  <c r="R1011" i="37"/>
  <c r="R923" i="37"/>
  <c r="R843" i="37"/>
  <c r="R8719" i="37"/>
  <c r="R9025" i="37"/>
  <c r="R8945" i="37"/>
  <c r="R8857" i="37"/>
  <c r="R8769" i="37"/>
  <c r="R2986" i="37"/>
  <c r="R2898" i="37"/>
  <c r="R2810" i="37"/>
  <c r="R2730" i="37"/>
  <c r="R2642" i="37"/>
  <c r="R2554" i="37"/>
  <c r="R2474" i="37"/>
  <c r="R2386" i="37"/>
  <c r="R2298" i="37"/>
  <c r="R2218" i="37"/>
  <c r="R2130" i="37"/>
  <c r="R2042" i="37"/>
  <c r="R1962" i="37"/>
  <c r="R1874" i="37"/>
  <c r="R1786" i="37"/>
  <c r="R1706" i="37"/>
  <c r="R1618" i="37"/>
  <c r="R1530" i="37"/>
  <c r="R1450" i="37"/>
  <c r="R1362" i="37"/>
  <c r="R1274" i="37"/>
  <c r="R1194" i="37"/>
  <c r="R1106" i="37"/>
  <c r="R1018" i="37"/>
  <c r="R938" i="37"/>
  <c r="R850" i="37"/>
  <c r="R762" i="37"/>
  <c r="R2945" i="37"/>
  <c r="R2857" i="37"/>
  <c r="R2769" i="37"/>
  <c r="R2689" i="37"/>
  <c r="R2601" i="37"/>
  <c r="R2513" i="37"/>
  <c r="R2433" i="37"/>
  <c r="R2345" i="37"/>
  <c r="R2257" i="37"/>
  <c r="R2177" i="37"/>
  <c r="R2089" i="37"/>
  <c r="R2001" i="37"/>
  <c r="R1921" i="37"/>
  <c r="R1833" i="37"/>
  <c r="R1745" i="37"/>
  <c r="R1665" i="37"/>
  <c r="R1577" i="37"/>
  <c r="R1489" i="37"/>
  <c r="R1409" i="37"/>
  <c r="R1321" i="37"/>
  <c r="R1233" i="37"/>
  <c r="R1153" i="37"/>
  <c r="R1065" i="37"/>
  <c r="R977" i="37"/>
  <c r="R897" i="37"/>
  <c r="R809" i="37"/>
  <c r="R2992" i="37"/>
  <c r="R2912" i="37"/>
  <c r="R2824" i="37"/>
  <c r="R2736" i="37"/>
  <c r="R2656" i="37"/>
  <c r="R2568" i="37"/>
  <c r="R2480" i="37"/>
  <c r="R2400" i="37"/>
  <c r="R2312" i="37"/>
  <c r="R2224" i="37"/>
  <c r="R2144" i="37"/>
  <c r="R2056" i="37"/>
  <c r="R1968" i="37"/>
  <c r="R1888" i="37"/>
  <c r="R1800" i="37"/>
  <c r="R1712" i="37"/>
  <c r="R1632" i="37"/>
  <c r="R1544" i="37"/>
  <c r="R1456" i="37"/>
  <c r="R1376" i="37"/>
  <c r="R1288" i="37"/>
  <c r="R1200" i="37"/>
  <c r="R1120" i="37"/>
  <c r="R1032" i="37"/>
  <c r="R944" i="37"/>
  <c r="R864" i="37"/>
  <c r="R776" i="37"/>
  <c r="R2943" i="37"/>
  <c r="R2863" i="37"/>
  <c r="R2775" i="37"/>
  <c r="R2687" i="37"/>
  <c r="R2607" i="37"/>
  <c r="R2519" i="37"/>
  <c r="R2431" i="37"/>
  <c r="R2351" i="37"/>
  <c r="R2263" i="37"/>
  <c r="R2175" i="37"/>
  <c r="R2095" i="37"/>
  <c r="R2007" i="37"/>
  <c r="R1919" i="37"/>
  <c r="R1839" i="37"/>
  <c r="R1751" i="37"/>
  <c r="R1663" i="37"/>
  <c r="R1583" i="37"/>
  <c r="R1495" i="37"/>
  <c r="R1407" i="37"/>
  <c r="R1327" i="37"/>
  <c r="R1239" i="37"/>
  <c r="R1151" i="37"/>
  <c r="R1071" i="37"/>
  <c r="R983" i="37"/>
  <c r="R895" i="37"/>
  <c r="R815" i="37"/>
  <c r="R756" i="37"/>
  <c r="R668" i="37"/>
  <c r="R588" i="37"/>
  <c r="R500" i="37"/>
  <c r="R412" i="37"/>
  <c r="R332" i="37"/>
  <c r="R244" i="37"/>
  <c r="R156" i="37"/>
  <c r="R76" i="37"/>
  <c r="R755" i="37"/>
  <c r="R667" i="37"/>
  <c r="R587" i="37"/>
  <c r="R499" i="37"/>
  <c r="R411" i="37"/>
  <c r="R331" i="37"/>
  <c r="R243" i="37"/>
  <c r="R155" i="37"/>
  <c r="R75" i="37"/>
  <c r="R7504" i="37"/>
  <c r="R8617" i="37"/>
  <c r="R8537" i="37"/>
  <c r="R8449" i="37"/>
  <c r="R8361" i="37"/>
  <c r="R8281" i="37"/>
  <c r="R8193" i="37"/>
  <c r="R8105" i="37"/>
  <c r="R8025" i="37"/>
  <c r="R7937" i="37"/>
  <c r="R7849" i="37"/>
  <c r="R7769" i="37"/>
  <c r="R7681" i="37"/>
  <c r="R7593" i="37"/>
  <c r="R7513" i="37"/>
  <c r="R7425" i="37"/>
  <c r="R746" i="37"/>
  <c r="R666" i="37"/>
  <c r="R578" i="37"/>
  <c r="R490" i="37"/>
  <c r="R410" i="37"/>
  <c r="R322" i="37"/>
  <c r="R234" i="37"/>
  <c r="R154" i="37"/>
  <c r="R66" i="37"/>
  <c r="R753" i="37"/>
  <c r="R673" i="37"/>
  <c r="R585" i="37"/>
  <c r="R497" i="37"/>
  <c r="R417" i="37"/>
  <c r="R329" i="37"/>
  <c r="R241" i="37"/>
  <c r="R161" i="37"/>
  <c r="R73" i="37"/>
  <c r="R752" i="37"/>
  <c r="R672" i="37"/>
  <c r="R584" i="37"/>
  <c r="R496" i="37"/>
  <c r="R416" i="37"/>
  <c r="R328" i="37"/>
  <c r="R240" i="37"/>
  <c r="R160" i="37"/>
  <c r="R72" i="37"/>
  <c r="R7275" i="37"/>
  <c r="R679" i="37"/>
  <c r="R591" i="37"/>
  <c r="R503" i="37"/>
  <c r="R423" i="37"/>
  <c r="R335" i="37"/>
  <c r="R247" i="37"/>
  <c r="R167" i="37"/>
  <c r="R79" i="37"/>
  <c r="R6851" i="37"/>
  <c r="R678" i="37"/>
  <c r="R590" i="37"/>
  <c r="R502" i="37"/>
  <c r="R422" i="37"/>
  <c r="R334" i="37"/>
  <c r="R246" i="37"/>
  <c r="R166" i="37"/>
  <c r="R78" i="37"/>
  <c r="R6339" i="37"/>
  <c r="R8935" i="37"/>
  <c r="R5352" i="37"/>
  <c r="R4840" i="37"/>
  <c r="R4528" i="37"/>
  <c r="R4328" i="37"/>
  <c r="R4128" i="37"/>
  <c r="R3928" i="37"/>
  <c r="R3728" i="37"/>
  <c r="R3504" i="37"/>
  <c r="R3304" i="37"/>
  <c r="R3104" i="37"/>
  <c r="R9122" i="37"/>
  <c r="R8896" i="37"/>
  <c r="R8668" i="37"/>
  <c r="R8987" i="37"/>
  <c r="R8758" i="37"/>
  <c r="R8502" i="37"/>
  <c r="R8274" i="37"/>
  <c r="R8045" i="37"/>
  <c r="R7816" i="37"/>
  <c r="R9112" i="37"/>
  <c r="R8876" i="37"/>
  <c r="R8684" i="37"/>
  <c r="R8483" i="37"/>
  <c r="R8291" i="37"/>
  <c r="R8099" i="37"/>
  <c r="R7879" i="37"/>
  <c r="R7660" i="37"/>
  <c r="R7431" i="37"/>
  <c r="R7237" i="37"/>
  <c r="R7069" i="37"/>
  <c r="R6901" i="37"/>
  <c r="R6725" i="37"/>
  <c r="R6557" i="37"/>
  <c r="R8930" i="37"/>
  <c r="R8692" i="37"/>
  <c r="R9038" i="37"/>
  <c r="R8938" i="37"/>
  <c r="R8746" i="37"/>
  <c r="R9101" i="37"/>
  <c r="R8900" i="37"/>
  <c r="R8808" i="37"/>
  <c r="R8607" i="37"/>
  <c r="R8412" i="37"/>
  <c r="R8220" i="37"/>
  <c r="R7927" i="37"/>
  <c r="R7726" i="37"/>
  <c r="R7534" i="37"/>
  <c r="R7343" i="37"/>
  <c r="R7167" i="37"/>
  <c r="R6999" i="37"/>
  <c r="R6911" i="37"/>
  <c r="R6743" i="37"/>
  <c r="R6575" i="37"/>
  <c r="R6399" i="37"/>
  <c r="R6231" i="37"/>
  <c r="R6063" i="37"/>
  <c r="R5887" i="37"/>
  <c r="R5719" i="37"/>
  <c r="R7423" i="37"/>
  <c r="R7238" i="37"/>
  <c r="R7070" i="37"/>
  <c r="R6902" i="37"/>
  <c r="R6646" i="37"/>
  <c r="R6470" i="37"/>
  <c r="R6302" i="37"/>
  <c r="R6134" i="37"/>
  <c r="R6046" i="37"/>
  <c r="R5878" i="37"/>
  <c r="R5702" i="37"/>
  <c r="R5622" i="37"/>
  <c r="R5446" i="37"/>
  <c r="R5278" i="37"/>
  <c r="R5110" i="37"/>
  <c r="R4934" i="37"/>
  <c r="R4766" i="37"/>
  <c r="R4598" i="37"/>
  <c r="R4422" i="37"/>
  <c r="R4254" i="37"/>
  <c r="R6493" i="37"/>
  <c r="R6317" i="37"/>
  <c r="R6237" i="37"/>
  <c r="R6061" i="37"/>
  <c r="R5893" i="37"/>
  <c r="R5725" i="37"/>
  <c r="R5549" i="37"/>
  <c r="R5381" i="37"/>
  <c r="R5213" i="37"/>
  <c r="R5037" i="37"/>
  <c r="R4781" i="37"/>
  <c r="R4613" i="37"/>
  <c r="R4445" i="37"/>
  <c r="R4269" i="37"/>
  <c r="R4101" i="37"/>
  <c r="R3845" i="37"/>
  <c r="R3677" i="37"/>
  <c r="R3589" i="37"/>
  <c r="R3421" i="37"/>
  <c r="R3245" i="37"/>
  <c r="R8427" i="37"/>
  <c r="R8326" i="37"/>
  <c r="R8134" i="37"/>
  <c r="R7933" i="37"/>
  <c r="R7732" i="37"/>
  <c r="R7540" i="37"/>
  <c r="R7348" i="37"/>
  <c r="R7172" i="37"/>
  <c r="R7004" i="37"/>
  <c r="R6836" i="37"/>
  <c r="R6660" i="37"/>
  <c r="R6492" i="37"/>
  <c r="R6324" i="37"/>
  <c r="R6148" i="37"/>
  <c r="R5892" i="37"/>
  <c r="R5724" i="37"/>
  <c r="R8407" i="37"/>
  <c r="R8307" i="37"/>
  <c r="R8078" i="37"/>
  <c r="R7776" i="37"/>
  <c r="R7575" i="37"/>
  <c r="R7383" i="37"/>
  <c r="R7203" i="37"/>
  <c r="R7027" i="37"/>
  <c r="R6859" i="37"/>
  <c r="R6683" i="37"/>
  <c r="R6507" i="37"/>
  <c r="R6331" i="37"/>
  <c r="R6163" i="37"/>
  <c r="R5987" i="37"/>
  <c r="R5819" i="37"/>
  <c r="R8424" i="37"/>
  <c r="R8232" i="37"/>
  <c r="R8031" i="37"/>
  <c r="R7839" i="37"/>
  <c r="R7647" i="37"/>
  <c r="R7446" i="37"/>
  <c r="R7355" i="37"/>
  <c r="R7098" i="37"/>
  <c r="R6922" i="37"/>
  <c r="R6754" i="37"/>
  <c r="R6586" i="37"/>
  <c r="R6410" i="37"/>
  <c r="R6242" i="37"/>
  <c r="R6074" i="37"/>
  <c r="R5898" i="37"/>
  <c r="R5730" i="37"/>
  <c r="R8414" i="37"/>
  <c r="R8213" i="37"/>
  <c r="R8021" i="37"/>
  <c r="R7829" i="37"/>
  <c r="R7728" i="37"/>
  <c r="R7536" i="37"/>
  <c r="R7337" i="37"/>
  <c r="R7169" i="37"/>
  <c r="R6913" i="37"/>
  <c r="R6745" i="37"/>
  <c r="R6569" i="37"/>
  <c r="R6401" i="37"/>
  <c r="R6233" i="37"/>
  <c r="R6057" i="37"/>
  <c r="R5889" i="37"/>
  <c r="R5721" i="37"/>
  <c r="R5639" i="37"/>
  <c r="R5471" i="37"/>
  <c r="R5383" i="37"/>
  <c r="R5215" i="37"/>
  <c r="R5039" i="37"/>
  <c r="R4871" i="37"/>
  <c r="R4703" i="37"/>
  <c r="R4527" i="37"/>
  <c r="R4359" i="37"/>
  <c r="R4191" i="37"/>
  <c r="R4015" i="37"/>
  <c r="R3847" i="37"/>
  <c r="R3679" i="37"/>
  <c r="R3503" i="37"/>
  <c r="R3335" i="37"/>
  <c r="R3167" i="37"/>
  <c r="R4134" i="37"/>
  <c r="R3966" i="37"/>
  <c r="R3798" i="37"/>
  <c r="R3622" i="37"/>
  <c r="R3454" i="37"/>
  <c r="R3286" i="37"/>
  <c r="R3110" i="37"/>
  <c r="R2942" i="37"/>
  <c r="R2774" i="37"/>
  <c r="R2598" i="37"/>
  <c r="R2430" i="37"/>
  <c r="R2342" i="37"/>
  <c r="R2174" i="37"/>
  <c r="R2086" i="37"/>
  <c r="R1918" i="37"/>
  <c r="R1750" i="37"/>
  <c r="R1574" i="37"/>
  <c r="R1406" i="37"/>
  <c r="R1238" i="37"/>
  <c r="R1150" i="37"/>
  <c r="R982" i="37"/>
  <c r="R806" i="37"/>
  <c r="R3117" i="37"/>
  <c r="R2949" i="37"/>
  <c r="R2773" i="37"/>
  <c r="R2693" i="37"/>
  <c r="R2517" i="37"/>
  <c r="R2349" i="37"/>
  <c r="R2181" i="37"/>
  <c r="R2093" i="37"/>
  <c r="R1925" i="37"/>
  <c r="R1749" i="37"/>
  <c r="R1581" i="37"/>
  <c r="R1413" i="37"/>
  <c r="R1237" i="37"/>
  <c r="R1069" i="37"/>
  <c r="R981" i="37"/>
  <c r="R813" i="37"/>
  <c r="R725" i="37"/>
  <c r="R557" i="37"/>
  <c r="R389" i="37"/>
  <c r="R301" i="37"/>
  <c r="R133" i="37"/>
  <c r="R5700" i="37"/>
  <c r="R5532" i="37"/>
  <c r="R5364" i="37"/>
  <c r="R5188" i="37"/>
  <c r="R5020" i="37"/>
  <c r="R4852" i="37"/>
  <c r="R4764" i="37"/>
  <c r="R4596" i="37"/>
  <c r="R4420" i="37"/>
  <c r="R4252" i="37"/>
  <c r="R4084" i="37"/>
  <c r="R3828" i="37"/>
  <c r="R3652" i="37"/>
  <c r="R3484" i="37"/>
  <c r="R3316" i="37"/>
  <c r="R3140" i="37"/>
  <c r="R5683" i="37"/>
  <c r="R5427" i="37"/>
  <c r="R5259" i="37"/>
  <c r="R5083" i="37"/>
  <c r="R4915" i="37"/>
  <c r="R4747" i="37"/>
  <c r="R4571" i="37"/>
  <c r="R4491" i="37"/>
  <c r="R4315" i="37"/>
  <c r="R4147" i="37"/>
  <c r="R3891" i="37"/>
  <c r="R3723" i="37"/>
  <c r="R3547" i="37"/>
  <c r="R3379" i="37"/>
  <c r="R3211" i="37"/>
  <c r="R3035" i="37"/>
  <c r="R5578" i="37"/>
  <c r="R5410" i="37"/>
  <c r="R5234" i="37"/>
  <c r="R5066" i="37"/>
  <c r="R4898" i="37"/>
  <c r="R4722" i="37"/>
  <c r="R4554" i="37"/>
  <c r="R4386" i="37"/>
  <c r="R4298" i="37"/>
  <c r="R4130" i="37"/>
  <c r="R3954" i="37"/>
  <c r="R3786" i="37"/>
  <c r="R3618" i="37"/>
  <c r="R3442" i="37"/>
  <c r="R3362" i="37"/>
  <c r="R3186" i="37"/>
  <c r="R3018" i="37"/>
  <c r="R5561" i="37"/>
  <c r="R5385" i="37"/>
  <c r="R5217" i="37"/>
  <c r="R5049" i="37"/>
  <c r="R4793" i="37"/>
  <c r="R4537" i="37"/>
  <c r="R4361" i="37"/>
  <c r="R4193" i="37"/>
  <c r="R4025" i="37"/>
  <c r="R3849" i="37"/>
  <c r="R3681" i="37"/>
  <c r="R3513" i="37"/>
  <c r="R3337" i="37"/>
  <c r="R3169" i="37"/>
  <c r="R2996" i="37"/>
  <c r="R2820" i="37"/>
  <c r="R2652" i="37"/>
  <c r="R2484" i="37"/>
  <c r="R2308" i="37"/>
  <c r="R2140" i="37"/>
  <c r="R1972" i="37"/>
  <c r="R1796" i="37"/>
  <c r="R1628" i="37"/>
  <c r="R1460" i="37"/>
  <c r="R1284" i="37"/>
  <c r="R1116" i="37"/>
  <c r="R948" i="37"/>
  <c r="R772" i="37"/>
  <c r="R2867" i="37"/>
  <c r="R2699" i="37"/>
  <c r="R2523" i="37"/>
  <c r="R2355" i="37"/>
  <c r="R2187" i="37"/>
  <c r="R2011" i="37"/>
  <c r="R1931" i="37"/>
  <c r="R1755" i="37"/>
  <c r="R1587" i="37"/>
  <c r="R1419" i="37"/>
  <c r="R1243" i="37"/>
  <c r="R1075" i="37"/>
  <c r="R987" i="37"/>
  <c r="R819" i="37"/>
  <c r="R9009" i="37"/>
  <c r="R8833" i="37"/>
  <c r="R2874" i="37"/>
  <c r="R2706" i="37"/>
  <c r="R2538" i="37"/>
  <c r="R2362" i="37"/>
  <c r="R2194" i="37"/>
  <c r="R2026" i="37"/>
  <c r="R1850" i="37"/>
  <c r="R1682" i="37"/>
  <c r="R1514" i="37"/>
  <c r="R1338" i="37"/>
  <c r="R1170" i="37"/>
  <c r="R1002" i="37"/>
  <c r="R826" i="37"/>
  <c r="R2921" i="37"/>
  <c r="R2753" i="37"/>
  <c r="R2577" i="37"/>
  <c r="R2409" i="37"/>
  <c r="R2153" i="37"/>
  <c r="R1985" i="37"/>
  <c r="R1809" i="37"/>
  <c r="R1553" i="37"/>
  <c r="R1385" i="37"/>
  <c r="R1217" i="37"/>
  <c r="R1041" i="37"/>
  <c r="R873" i="37"/>
  <c r="R785" i="37"/>
  <c r="R2888" i="37"/>
  <c r="R2720" i="37"/>
  <c r="R2544" i="37"/>
  <c r="R2376" i="37"/>
  <c r="R2208" i="37"/>
  <c r="R2032" i="37"/>
  <c r="R1864" i="37"/>
  <c r="R1696" i="37"/>
  <c r="R1520" i="37"/>
  <c r="R1352" i="37"/>
  <c r="R1184" i="37"/>
  <c r="R1008" i="37"/>
  <c r="R840" i="37"/>
  <c r="R2927" i="37"/>
  <c r="R2751" i="37"/>
  <c r="R2583" i="37"/>
  <c r="R2415" i="37"/>
  <c r="R2239" i="37"/>
  <c r="R2071" i="37"/>
  <c r="R1903" i="37"/>
  <c r="R1727" i="37"/>
  <c r="R1559" i="37"/>
  <c r="R1391" i="37"/>
  <c r="R1215" i="37"/>
  <c r="R1047" i="37"/>
  <c r="R959" i="37"/>
  <c r="R791" i="37"/>
  <c r="R652" i="37"/>
  <c r="R476" i="37"/>
  <c r="R396" i="37"/>
  <c r="R220" i="37"/>
  <c r="R52" i="37"/>
  <c r="R651" i="37"/>
  <c r="R563" i="37"/>
  <c r="R395" i="37"/>
  <c r="R219" i="37"/>
  <c r="R51" i="37"/>
  <c r="R8601" i="37"/>
  <c r="R8425" i="37"/>
  <c r="R8345" i="37"/>
  <c r="R8169" i="37"/>
  <c r="R8001" i="37"/>
  <c r="R7833" i="37"/>
  <c r="R7657" i="37"/>
  <c r="R7489" i="37"/>
  <c r="R730" i="37"/>
  <c r="R554" i="37"/>
  <c r="R386" i="37"/>
  <c r="R218" i="37"/>
  <c r="R42" i="37"/>
  <c r="R649" i="37"/>
  <c r="R393" i="37"/>
  <c r="R225" i="37"/>
  <c r="R49" i="37"/>
  <c r="R648" i="37"/>
  <c r="R480" i="37"/>
  <c r="R304" i="37"/>
  <c r="R136" i="37"/>
  <c r="R48" i="37"/>
  <c r="R655" i="37"/>
  <c r="R487" i="37"/>
  <c r="R311" i="37"/>
  <c r="R143" i="37"/>
  <c r="R742" i="37"/>
  <c r="R566" i="37"/>
  <c r="R398" i="37"/>
  <c r="R230" i="37"/>
  <c r="R54" i="37"/>
  <c r="R9072" i="37"/>
  <c r="R8386" i="37"/>
  <c r="R8130" i="37"/>
  <c r="R7855" i="37"/>
  <c r="R7755" i="37"/>
  <c r="R7526" i="37"/>
  <c r="R7280" i="37"/>
  <c r="R6992" i="37"/>
  <c r="R6768" i="37"/>
  <c r="R6680" i="37"/>
  <c r="R6480" i="37"/>
  <c r="R6256" i="37"/>
  <c r="R6056" i="37"/>
  <c r="R5856" i="37"/>
  <c r="R5656" i="37"/>
  <c r="R5456" i="37"/>
  <c r="R5232" i="37"/>
  <c r="R5032" i="37"/>
  <c r="R4832" i="37"/>
  <c r="R4632" i="37"/>
  <c r="R4432" i="37"/>
  <c r="R4120" i="37"/>
  <c r="R3920" i="37"/>
  <c r="R3808" i="37"/>
  <c r="R3496" i="37"/>
  <c r="R3296" i="37"/>
  <c r="R3096" i="37"/>
  <c r="R9015" i="37"/>
  <c r="R8759" i="37"/>
  <c r="R9078" i="37"/>
  <c r="R8850" i="37"/>
  <c r="R8722" i="37"/>
  <c r="R8493" i="37"/>
  <c r="R8264" i="37"/>
  <c r="R8036" i="37"/>
  <c r="R7807" i="37"/>
  <c r="R9077" i="37"/>
  <c r="R8858" i="37"/>
  <c r="R8675" i="37"/>
  <c r="R8474" i="37"/>
  <c r="R8272" i="37"/>
  <c r="R8090" i="37"/>
  <c r="R7980" i="37"/>
  <c r="R7770" i="37"/>
  <c r="R7532" i="37"/>
  <c r="R7309" i="37"/>
  <c r="R7149" i="37"/>
  <c r="R6973" i="37"/>
  <c r="R6797" i="37"/>
  <c r="R6637" i="37"/>
  <c r="R9021" i="37"/>
  <c r="R8792" i="37"/>
  <c r="R9126" i="37"/>
  <c r="R8928" i="37"/>
  <c r="R8727" i="37"/>
  <c r="R9092" i="37"/>
  <c r="R8982" i="37"/>
  <c r="R8799" i="37"/>
  <c r="R8598" i="37"/>
  <c r="R8394" i="37"/>
  <c r="R8211" i="37"/>
  <c r="R8010" i="37"/>
  <c r="R7808" i="37"/>
  <c r="R7626" i="37"/>
  <c r="R7335" i="37"/>
  <c r="R7079" i="37"/>
  <c r="R6823" i="37"/>
  <c r="R6567" i="37"/>
  <c r="R6311" i="37"/>
  <c r="R6055" i="37"/>
  <c r="R5879" i="37"/>
  <c r="R7597" i="37"/>
  <c r="R7414" i="37"/>
  <c r="R7230" i="37"/>
  <c r="R7054" i="37"/>
  <c r="R6894" i="37"/>
  <c r="R6718" i="37"/>
  <c r="R6542" i="37"/>
  <c r="R6382" i="37"/>
  <c r="R6206" i="37"/>
  <c r="R6030" i="37"/>
  <c r="R5870" i="37"/>
  <c r="R5694" i="37"/>
  <c r="R5614" i="37"/>
  <c r="R5438" i="37"/>
  <c r="R5262" i="37"/>
  <c r="R5102" i="37"/>
  <c r="R4926" i="37"/>
  <c r="R4750" i="37"/>
  <c r="R9091" i="37"/>
  <c r="R8944" i="37"/>
  <c r="R8798" i="37"/>
  <c r="R8652" i="37"/>
  <c r="R9053" i="37"/>
  <c r="R8907" i="37"/>
  <c r="R8760" i="37"/>
  <c r="R8632" i="37"/>
  <c r="R8532" i="37"/>
  <c r="R8404" i="37"/>
  <c r="R8294" i="37"/>
  <c r="R8157" i="37"/>
  <c r="R8002" i="37"/>
  <c r="R7901" i="37"/>
  <c r="R7773" i="37"/>
  <c r="R7672" i="37"/>
  <c r="R7544" i="37"/>
  <c r="R7416" i="37"/>
  <c r="R7320" i="37"/>
  <c r="R7208" i="37"/>
  <c r="R7120" i="37"/>
  <c r="R7008" i="37"/>
  <c r="R6896" i="37"/>
  <c r="R6808" i="37"/>
  <c r="R6696" i="37"/>
  <c r="R6608" i="37"/>
  <c r="R6496" i="37"/>
  <c r="R6384" i="37"/>
  <c r="R6296" i="37"/>
  <c r="R6184" i="37"/>
  <c r="R6096" i="37"/>
  <c r="R5984" i="37"/>
  <c r="R5872" i="37"/>
  <c r="R5784" i="37"/>
  <c r="R5672" i="37"/>
  <c r="R5584" i="37"/>
  <c r="R5472" i="37"/>
  <c r="R5360" i="37"/>
  <c r="R5272" i="37"/>
  <c r="R5160" i="37"/>
  <c r="R5072" i="37"/>
  <c r="R4960" i="37"/>
  <c r="R4848" i="37"/>
  <c r="R4760" i="37"/>
  <c r="R4648" i="37"/>
  <c r="R4560" i="37"/>
  <c r="R4448" i="37"/>
  <c r="R4336" i="37"/>
  <c r="R4248" i="37"/>
  <c r="R4136" i="37"/>
  <c r="R4048" i="37"/>
  <c r="R3936" i="37"/>
  <c r="R3824" i="37"/>
  <c r="R3736" i="37"/>
  <c r="R3624" i="37"/>
  <c r="R3536" i="37"/>
  <c r="R3424" i="37"/>
  <c r="R3312" i="37"/>
  <c r="R3224" i="37"/>
  <c r="R3112" i="37"/>
  <c r="R3024" i="37"/>
  <c r="R9034" i="37"/>
  <c r="R8906" i="37"/>
  <c r="R8805" i="37"/>
  <c r="R8677" i="37"/>
  <c r="R9121" i="37"/>
  <c r="R8996" i="37"/>
  <c r="R8868" i="37"/>
  <c r="R8767" i="37"/>
  <c r="R8639" i="37"/>
  <c r="R8539" i="37"/>
  <c r="R8411" i="37"/>
  <c r="R8283" i="37"/>
  <c r="R8182" i="37"/>
  <c r="R8054" i="37"/>
  <c r="R7954" i="37"/>
  <c r="R7826" i="37"/>
  <c r="R7698" i="37"/>
  <c r="R9120" i="37"/>
  <c r="R8995" i="37"/>
  <c r="R8894" i="37"/>
  <c r="R8784" i="37"/>
  <c r="R8693" i="37"/>
  <c r="R8602" i="37"/>
  <c r="R8492" i="37"/>
  <c r="R8400" i="37"/>
  <c r="R8309" i="37"/>
  <c r="R8199" i="37"/>
  <c r="R8108" i="37"/>
  <c r="R8016" i="37"/>
  <c r="R7898" i="37"/>
  <c r="R7788" i="37"/>
  <c r="R7678" i="37"/>
  <c r="R7550" i="37"/>
  <c r="R7450" i="37"/>
  <c r="R7341" i="37"/>
  <c r="R7245" i="37"/>
  <c r="R7165" i="37"/>
  <c r="R7085" i="37"/>
  <c r="R6989" i="37"/>
  <c r="R6909" i="37"/>
  <c r="R6829" i="37"/>
  <c r="R6733" i="37"/>
  <c r="R6653" i="37"/>
  <c r="R6573" i="37"/>
  <c r="R9048" i="37"/>
  <c r="R8939" i="37"/>
  <c r="R8829" i="37"/>
  <c r="R8701" i="37"/>
  <c r="R8600" i="37"/>
  <c r="R9056" i="37"/>
  <c r="R8947" i="37"/>
  <c r="R8855" i="37"/>
  <c r="R8764" i="37"/>
  <c r="R8654" i="37"/>
  <c r="R9109" i="37"/>
  <c r="R9019" i="37"/>
  <c r="R8909" i="37"/>
  <c r="R8818" i="37"/>
  <c r="R8726" i="37"/>
  <c r="R8616" i="37"/>
  <c r="R8522" i="37"/>
  <c r="R8430" i="37"/>
  <c r="R8320" i="37"/>
  <c r="R8229" i="37"/>
  <c r="R8138" i="37"/>
  <c r="R8028" i="37"/>
  <c r="R7936" i="37"/>
  <c r="R7845" i="37"/>
  <c r="R7735" i="37"/>
  <c r="R7644" i="37"/>
  <c r="R7552" i="37"/>
  <c r="R7443" i="37"/>
  <c r="R7351" i="37"/>
  <c r="R7271" i="37"/>
  <c r="R7175" i="37"/>
  <c r="R7095" i="37"/>
  <c r="R7015" i="37"/>
  <c r="R6919" i="37"/>
  <c r="R6839" i="37"/>
  <c r="R6759" i="37"/>
  <c r="R6663" i="37"/>
  <c r="R6583" i="37"/>
  <c r="R6503" i="37"/>
  <c r="R6407" i="37"/>
  <c r="R6327" i="37"/>
  <c r="R6247" i="37"/>
  <c r="R6151" i="37"/>
  <c r="R6071" i="37"/>
  <c r="R5991" i="37"/>
  <c r="R5895" i="37"/>
  <c r="R5815" i="37"/>
  <c r="R5735" i="37"/>
  <c r="R7524" i="37"/>
  <c r="R7432" i="37"/>
  <c r="R7342" i="37"/>
  <c r="R7246" i="37"/>
  <c r="R7166" i="37"/>
  <c r="R7086" i="37"/>
  <c r="R6990" i="37"/>
  <c r="R6910" i="37"/>
  <c r="R6830" i="37"/>
  <c r="R6734" i="37"/>
  <c r="R6654" i="37"/>
  <c r="R6574" i="37"/>
  <c r="R6478" i="37"/>
  <c r="R6398" i="37"/>
  <c r="R6318" i="37"/>
  <c r="R6222" i="37"/>
  <c r="R6142" i="37"/>
  <c r="R6062" i="37"/>
  <c r="R5966" i="37"/>
  <c r="R5886" i="37"/>
  <c r="R5806" i="37"/>
  <c r="R5710" i="37"/>
  <c r="R5630" i="37"/>
  <c r="R5550" i="37"/>
  <c r="R5454" i="37"/>
  <c r="R5374" i="37"/>
  <c r="R5294" i="37"/>
  <c r="R5198" i="37"/>
  <c r="R5118" i="37"/>
  <c r="R5038" i="37"/>
  <c r="R4942" i="37"/>
  <c r="R4862" i="37"/>
  <c r="R4782" i="37"/>
  <c r="R4686" i="37"/>
  <c r="R4606" i="37"/>
  <c r="R4526" i="37"/>
  <c r="R4430" i="37"/>
  <c r="R4350" i="37"/>
  <c r="R4270" i="37"/>
  <c r="R4174" i="37"/>
  <c r="R6501" i="37"/>
  <c r="R6421" i="37"/>
  <c r="R6325" i="37"/>
  <c r="R6245" i="37"/>
  <c r="R6165" i="37"/>
  <c r="R6069" i="37"/>
  <c r="R5989" i="37"/>
  <c r="R5909" i="37"/>
  <c r="R5813" i="37"/>
  <c r="R5733" i="37"/>
  <c r="R5653" i="37"/>
  <c r="R5557" i="37"/>
  <c r="R5477" i="37"/>
  <c r="R5397" i="37"/>
  <c r="R5301" i="37"/>
  <c r="R5221" i="37"/>
  <c r="R5141" i="37"/>
  <c r="R5045" i="37"/>
  <c r="R4965" i="37"/>
  <c r="R4885" i="37"/>
  <c r="R4789" i="37"/>
  <c r="R4709" i="37"/>
  <c r="R4629" i="37"/>
  <c r="R4533" i="37"/>
  <c r="R4453" i="37"/>
  <c r="R4373" i="37"/>
  <c r="R4277" i="37"/>
  <c r="R4197" i="37"/>
  <c r="R4117" i="37"/>
  <c r="R4021" i="37"/>
  <c r="R3941" i="37"/>
  <c r="R3861" i="37"/>
  <c r="R3765" i="37"/>
  <c r="R3685" i="37"/>
  <c r="R3605" i="37"/>
  <c r="R3509" i="37"/>
  <c r="R3429" i="37"/>
  <c r="R3349" i="37"/>
  <c r="R3253" i="37"/>
  <c r="R8546" i="37"/>
  <c r="R8445" i="37"/>
  <c r="R8335" i="37"/>
  <c r="R8244" i="37"/>
  <c r="R8152" i="37"/>
  <c r="R8043" i="37"/>
  <c r="R7942" i="37"/>
  <c r="R7851" i="37"/>
  <c r="R7741" i="37"/>
  <c r="R7650" i="37"/>
  <c r="R7558" i="37"/>
  <c r="R7448" i="37"/>
  <c r="R7357" i="37"/>
  <c r="R7276" i="37"/>
  <c r="R7180" i="37"/>
  <c r="R7100" i="37"/>
  <c r="R7020" i="37"/>
  <c r="R6924" i="37"/>
  <c r="R6844" i="37"/>
  <c r="R6764" i="37"/>
  <c r="R6668" i="37"/>
  <c r="R6588" i="37"/>
  <c r="R6508" i="37"/>
  <c r="R6412" i="37"/>
  <c r="R6332" i="37"/>
  <c r="R6252" i="37"/>
  <c r="R6156" i="37"/>
  <c r="R6076" i="37"/>
  <c r="R5996" i="37"/>
  <c r="R5900" i="37"/>
  <c r="R5820" i="37"/>
  <c r="R5740" i="37"/>
  <c r="R8517" i="37"/>
  <c r="R8426" i="37"/>
  <c r="R8325" i="37"/>
  <c r="R8197" i="37"/>
  <c r="R8087" i="37"/>
  <c r="R7987" i="37"/>
  <c r="R7877" i="37"/>
  <c r="R7786" i="37"/>
  <c r="R7694" i="37"/>
  <c r="R7584" i="37"/>
  <c r="R7493" i="37"/>
  <c r="R7402" i="37"/>
  <c r="R7299" i="37"/>
  <c r="R7211" i="37"/>
  <c r="R7131" i="37"/>
  <c r="R7035" i="37"/>
  <c r="R6955" i="37"/>
  <c r="R6875" i="37"/>
  <c r="R6771" i="37"/>
  <c r="R6691" i="37"/>
  <c r="R6611" i="37"/>
  <c r="R6515" i="37"/>
  <c r="R6435" i="37"/>
  <c r="R6355" i="37"/>
  <c r="R6251" i="37"/>
  <c r="R6171" i="37"/>
  <c r="R6091" i="37"/>
  <c r="R5995" i="37"/>
  <c r="R5915" i="37"/>
  <c r="R5835" i="37"/>
  <c r="R5739" i="37"/>
  <c r="R8534" i="37"/>
  <c r="R8443" i="37"/>
  <c r="R8333" i="37"/>
  <c r="R8242" i="37"/>
  <c r="R8150" i="37"/>
  <c r="R8040" i="37"/>
  <c r="R7949" i="37"/>
  <c r="R7858" i="37"/>
  <c r="R7748" i="37"/>
  <c r="R7656" i="37"/>
  <c r="R7565" i="37"/>
  <c r="R7455" i="37"/>
  <c r="R7364" i="37"/>
  <c r="R7282" i="37"/>
  <c r="R7186" i="37"/>
  <c r="R7106" i="37"/>
  <c r="R7026" i="37"/>
  <c r="R6930" i="37"/>
  <c r="R6850" i="37"/>
  <c r="R6770" i="37"/>
  <c r="R6674" i="37"/>
  <c r="R6594" i="37"/>
  <c r="R6514" i="37"/>
  <c r="R6418" i="37"/>
  <c r="R6338" i="37"/>
  <c r="R6258" i="37"/>
  <c r="R6162" i="37"/>
  <c r="R6082" i="37"/>
  <c r="R6002" i="37"/>
  <c r="R5906" i="37"/>
  <c r="R5826" i="37"/>
  <c r="R5746" i="37"/>
  <c r="R8524" i="37"/>
  <c r="R8423" i="37"/>
  <c r="R8332" i="37"/>
  <c r="R8222" i="37"/>
  <c r="R8131" i="37"/>
  <c r="R8039" i="37"/>
  <c r="R7930" i="37"/>
  <c r="R7838" i="37"/>
  <c r="R7747" i="37"/>
  <c r="R7637" i="37"/>
  <c r="R7546" i="37"/>
  <c r="R7454" i="37"/>
  <c r="R7345" i="37"/>
  <c r="R7265" i="37"/>
  <c r="R7185" i="37"/>
  <c r="R7089" i="37"/>
  <c r="R7009" i="37"/>
  <c r="R6929" i="37"/>
  <c r="R6833" i="37"/>
  <c r="R6753" i="37"/>
  <c r="R6673" i="37"/>
  <c r="R6577" i="37"/>
  <c r="R6497" i="37"/>
  <c r="R6417" i="37"/>
  <c r="R6321" i="37"/>
  <c r="R6241" i="37"/>
  <c r="R6161" i="37"/>
  <c r="R6065" i="37"/>
  <c r="R5985" i="37"/>
  <c r="R5905" i="37"/>
  <c r="R5809" i="37"/>
  <c r="R5729" i="37"/>
  <c r="R5655" i="37"/>
  <c r="R5559" i="37"/>
  <c r="R5479" i="37"/>
  <c r="R5399" i="37"/>
  <c r="R5303" i="37"/>
  <c r="R5223" i="37"/>
  <c r="R5143" i="37"/>
  <c r="R5047" i="37"/>
  <c r="R4967" i="37"/>
  <c r="R4887" i="37"/>
  <c r="R4791" i="37"/>
  <c r="R4711" i="37"/>
  <c r="R4631" i="37"/>
  <c r="R4535" i="37"/>
  <c r="R4455" i="37"/>
  <c r="R4375" i="37"/>
  <c r="R4279" i="37"/>
  <c r="R4199" i="37"/>
  <c r="R4119" i="37"/>
  <c r="R4023" i="37"/>
  <c r="R3943" i="37"/>
  <c r="R3863" i="37"/>
  <c r="R3767" i="37"/>
  <c r="R3687" i="37"/>
  <c r="R3607" i="37"/>
  <c r="R3511" i="37"/>
  <c r="R3431" i="37"/>
  <c r="R3351" i="37"/>
  <c r="R3255" i="37"/>
  <c r="R3175" i="37"/>
  <c r="R3095" i="37"/>
  <c r="R2999" i="37"/>
  <c r="R4062" i="37"/>
  <c r="R3982" i="37"/>
  <c r="R3886" i="37"/>
  <c r="R3806" i="37"/>
  <c r="R3726" i="37"/>
  <c r="R3630" i="37"/>
  <c r="R3550" i="37"/>
  <c r="R3470" i="37"/>
  <c r="R3374" i="37"/>
  <c r="R3294" i="37"/>
  <c r="R3214" i="37"/>
  <c r="R3118" i="37"/>
  <c r="R3038" i="37"/>
  <c r="R2958" i="37"/>
  <c r="R2862" i="37"/>
  <c r="R2782" i="37"/>
  <c r="R2702" i="37"/>
  <c r="R2606" i="37"/>
  <c r="R2526" i="37"/>
  <c r="R2446" i="37"/>
  <c r="R2350" i="37"/>
  <c r="R2270" i="37"/>
  <c r="R2190" i="37"/>
  <c r="R2094" i="37"/>
  <c r="R2014" i="37"/>
  <c r="R1934" i="37"/>
  <c r="R1838" i="37"/>
  <c r="R1758" i="37"/>
  <c r="R1678" i="37"/>
  <c r="R1582" i="37"/>
  <c r="R1502" i="37"/>
  <c r="R1422" i="37"/>
  <c r="R1326" i="37"/>
  <c r="R1246" i="37"/>
  <c r="R1166" i="37"/>
  <c r="R1070" i="37"/>
  <c r="R990" i="37"/>
  <c r="R910" i="37"/>
  <c r="R814" i="37"/>
  <c r="R7696" i="37"/>
  <c r="R3133" i="37"/>
  <c r="R3037" i="37"/>
  <c r="R2957" i="37"/>
  <c r="R2877" i="37"/>
  <c r="R2781" i="37"/>
  <c r="R2701" i="37"/>
  <c r="R2621" i="37"/>
  <c r="R2525" i="37"/>
  <c r="R2445" i="37"/>
  <c r="R2365" i="37"/>
  <c r="R2269" i="37"/>
  <c r="R2189" i="37"/>
  <c r="R2109" i="37"/>
  <c r="R2013" i="37"/>
  <c r="R1933" i="37"/>
  <c r="R1853" i="37"/>
  <c r="R1757" i="37"/>
  <c r="R1677" i="37"/>
  <c r="R1597" i="37"/>
  <c r="R1501" i="37"/>
  <c r="R1421" i="37"/>
  <c r="R1341" i="37"/>
  <c r="R1245" i="37"/>
  <c r="R1165" i="37"/>
  <c r="R1085" i="37"/>
  <c r="R989" i="37"/>
  <c r="R909" i="37"/>
  <c r="R829" i="37"/>
  <c r="R733" i="37"/>
  <c r="R653" i="37"/>
  <c r="R573" i="37"/>
  <c r="R477" i="37"/>
  <c r="R397" i="37"/>
  <c r="R317" i="37"/>
  <c r="R221" i="37"/>
  <c r="R141" i="37"/>
  <c r="R61" i="37"/>
  <c r="R5708" i="37"/>
  <c r="R5628" i="37"/>
  <c r="R5548" i="37"/>
  <c r="R5452" i="37"/>
  <c r="R5372" i="37"/>
  <c r="R5292" i="37"/>
  <c r="R5196" i="37"/>
  <c r="R5116" i="37"/>
  <c r="R5036" i="37"/>
  <c r="R4940" i="37"/>
  <c r="R4860" i="37"/>
  <c r="R4780" i="37"/>
  <c r="R4684" i="37"/>
  <c r="R4604" i="37"/>
  <c r="R4524" i="37"/>
  <c r="R4428" i="37"/>
  <c r="R4348" i="37"/>
  <c r="R4268" i="37"/>
  <c r="R4172" i="37"/>
  <c r="R4092" i="37"/>
  <c r="R4012" i="37"/>
  <c r="R3916" i="37"/>
  <c r="R3836" i="37"/>
  <c r="R3756" i="37"/>
  <c r="R3660" i="37"/>
  <c r="R3580" i="37"/>
  <c r="R3500" i="37"/>
  <c r="R3404" i="37"/>
  <c r="R3324" i="37"/>
  <c r="R3244" i="37"/>
  <c r="R3148" i="37"/>
  <c r="R3068" i="37"/>
  <c r="R5699" i="37"/>
  <c r="R5603" i="37"/>
  <c r="R5523" i="37"/>
  <c r="R5443" i="37"/>
  <c r="R5347" i="37"/>
  <c r="R5267" i="37"/>
  <c r="R5187" i="37"/>
  <c r="R5091" i="37"/>
  <c r="R5011" i="37"/>
  <c r="R4931" i="37"/>
  <c r="R4835" i="37"/>
  <c r="R4755" i="37"/>
  <c r="R4675" i="37"/>
  <c r="R4579" i="37"/>
  <c r="R4499" i="37"/>
  <c r="R4419" i="37"/>
  <c r="R4323" i="37"/>
  <c r="R4243" i="37"/>
  <c r="R4163" i="37"/>
  <c r="R4067" i="37"/>
  <c r="R3987" i="37"/>
  <c r="R3907" i="37"/>
  <c r="R3811" i="37"/>
  <c r="R3731" i="37"/>
  <c r="R3651" i="37"/>
  <c r="R3555" i="37"/>
  <c r="R3475" i="37"/>
  <c r="R3395" i="37"/>
  <c r="R3299" i="37"/>
  <c r="R3219" i="37"/>
  <c r="R3139" i="37"/>
  <c r="R3043" i="37"/>
  <c r="R5674" i="37"/>
  <c r="R5594" i="37"/>
  <c r="R5498" i="37"/>
  <c r="R5418" i="37"/>
  <c r="R5338" i="37"/>
  <c r="R5242" i="37"/>
  <c r="R5162" i="37"/>
  <c r="R5082" i="37"/>
  <c r="R4986" i="37"/>
  <c r="R4906" i="37"/>
  <c r="R4826" i="37"/>
  <c r="R4730" i="37"/>
  <c r="R4650" i="37"/>
  <c r="R4570" i="37"/>
  <c r="R4474" i="37"/>
  <c r="R4394" i="37"/>
  <c r="R4314" i="37"/>
  <c r="R4218" i="37"/>
  <c r="R4138" i="37"/>
  <c r="R4058" i="37"/>
  <c r="R3962" i="37"/>
  <c r="R3882" i="37"/>
  <c r="R3802" i="37"/>
  <c r="R3706" i="37"/>
  <c r="R3626" i="37"/>
  <c r="R3546" i="37"/>
  <c r="R3450" i="37"/>
  <c r="R3370" i="37"/>
  <c r="R3290" i="37"/>
  <c r="R3194" i="37"/>
  <c r="R3114" i="37"/>
  <c r="R3034" i="37"/>
  <c r="R5649" i="37"/>
  <c r="R5569" i="37"/>
  <c r="R5489" i="37"/>
  <c r="R5393" i="37"/>
  <c r="R5313" i="37"/>
  <c r="R5233" i="37"/>
  <c r="R5137" i="37"/>
  <c r="R5057" i="37"/>
  <c r="R4977" i="37"/>
  <c r="R4881" i="37"/>
  <c r="R4801" i="37"/>
  <c r="R4721" i="37"/>
  <c r="R4625" i="37"/>
  <c r="R4545" i="37"/>
  <c r="R4465" i="37"/>
  <c r="R4369" i="37"/>
  <c r="R4289" i="37"/>
  <c r="R4209" i="37"/>
  <c r="R4113" i="37"/>
  <c r="R4033" i="37"/>
  <c r="R3953" i="37"/>
  <c r="R3857" i="37"/>
  <c r="R3777" i="37"/>
  <c r="R3697" i="37"/>
  <c r="R3601" i="37"/>
  <c r="R3521" i="37"/>
  <c r="R3441" i="37"/>
  <c r="R3345" i="37"/>
  <c r="R3265" i="37"/>
  <c r="R3185" i="37"/>
  <c r="R3089" i="37"/>
  <c r="R3009" i="37"/>
  <c r="R2924" i="37"/>
  <c r="R2828" i="37"/>
  <c r="R2748" i="37"/>
  <c r="R2668" i="37"/>
  <c r="R2572" i="37"/>
  <c r="R2492" i="37"/>
  <c r="R2412" i="37"/>
  <c r="R2316" i="37"/>
  <c r="R2236" i="37"/>
  <c r="R2156" i="37"/>
  <c r="R2060" i="37"/>
  <c r="R1980" i="37"/>
  <c r="R1900" i="37"/>
  <c r="R1804" i="37"/>
  <c r="R1724" i="37"/>
  <c r="R1644" i="37"/>
  <c r="R1548" i="37"/>
  <c r="R1468" i="37"/>
  <c r="R1388" i="37"/>
  <c r="R1292" i="37"/>
  <c r="R1212" i="37"/>
  <c r="R1132" i="37"/>
  <c r="R1036" i="37"/>
  <c r="R956" i="37"/>
  <c r="R876" i="37"/>
  <c r="R780" i="37"/>
  <c r="R2963" i="37"/>
  <c r="R2883" i="37"/>
  <c r="R2787" i="37"/>
  <c r="R2707" i="37"/>
  <c r="R2627" i="37"/>
  <c r="R2531" i="37"/>
  <c r="R2451" i="37"/>
  <c r="R2371" i="37"/>
  <c r="R2275" i="37"/>
  <c r="R2195" i="37"/>
  <c r="R2115" i="37"/>
  <c r="R2019" i="37"/>
  <c r="R1939" i="37"/>
  <c r="R1859" i="37"/>
  <c r="R1763" i="37"/>
  <c r="R1683" i="37"/>
  <c r="R1603" i="37"/>
  <c r="R1507" i="37"/>
  <c r="R1427" i="37"/>
  <c r="R1347" i="37"/>
  <c r="R1251" i="37"/>
  <c r="R1171" i="37"/>
  <c r="R1091" i="37"/>
  <c r="R995" i="37"/>
  <c r="R915" i="37"/>
  <c r="R835" i="37"/>
  <c r="R9097" i="37"/>
  <c r="R9017" i="37"/>
  <c r="R8937" i="37"/>
  <c r="R8841" i="37"/>
  <c r="R8761" i="37"/>
  <c r="R2978" i="37"/>
  <c r="R2882" i="37"/>
  <c r="R2802" i="37"/>
  <c r="R2722" i="37"/>
  <c r="R2626" i="37"/>
  <c r="R2546" i="37"/>
  <c r="R2466" i="37"/>
  <c r="R2370" i="37"/>
  <c r="R2290" i="37"/>
  <c r="R2210" i="37"/>
  <c r="R2114" i="37"/>
  <c r="R2034" i="37"/>
  <c r="R1954" i="37"/>
  <c r="R1858" i="37"/>
  <c r="R1778" i="37"/>
  <c r="R1698" i="37"/>
  <c r="R1602" i="37"/>
  <c r="R1522" i="37"/>
  <c r="R1442" i="37"/>
  <c r="R1346" i="37"/>
  <c r="R1266" i="37"/>
  <c r="R1186" i="37"/>
  <c r="R1090" i="37"/>
  <c r="R1010" i="37"/>
  <c r="R930" i="37"/>
  <c r="R834" i="37"/>
  <c r="R9135" i="37"/>
  <c r="R2937" i="37"/>
  <c r="R2841" i="37"/>
  <c r="R2761" i="37"/>
  <c r="R2681" i="37"/>
  <c r="R2585" i="37"/>
  <c r="R2505" i="37"/>
  <c r="R2425" i="37"/>
  <c r="R2329" i="37"/>
  <c r="R2249" i="37"/>
  <c r="R2169" i="37"/>
  <c r="R2073" i="37"/>
  <c r="R1993" i="37"/>
  <c r="R1913" i="37"/>
  <c r="R1817" i="37"/>
  <c r="R1737" i="37"/>
  <c r="R1657" i="37"/>
  <c r="R1561" i="37"/>
  <c r="R1481" i="37"/>
  <c r="R1401" i="37"/>
  <c r="R1305" i="37"/>
  <c r="R1225" i="37"/>
  <c r="R1145" i="37"/>
  <c r="R1049" i="37"/>
  <c r="R969" i="37"/>
  <c r="R889" i="37"/>
  <c r="R793" i="37"/>
  <c r="R2984" i="37"/>
  <c r="R2904" i="37"/>
  <c r="R2808" i="37"/>
  <c r="R2728" i="37"/>
  <c r="R2648" i="37"/>
  <c r="R2552" i="37"/>
  <c r="R2472" i="37"/>
  <c r="R2392" i="37"/>
  <c r="R2296" i="37"/>
  <c r="R2216" i="37"/>
  <c r="R2136" i="37"/>
  <c r="R2040" i="37"/>
  <c r="R1960" i="37"/>
  <c r="R1880" i="37"/>
  <c r="R1784" i="37"/>
  <c r="R1704" i="37"/>
  <c r="R1624" i="37"/>
  <c r="R1528" i="37"/>
  <c r="R1448" i="37"/>
  <c r="R1368" i="37"/>
  <c r="R1272" i="37"/>
  <c r="R1192" i="37"/>
  <c r="R1112" i="37"/>
  <c r="R1016" i="37"/>
  <c r="R936" i="37"/>
  <c r="R856" i="37"/>
  <c r="R760" i="37"/>
  <c r="R2935" i="37"/>
  <c r="R2855" i="37"/>
  <c r="R2759" i="37"/>
  <c r="R2679" i="37"/>
  <c r="R2599" i="37"/>
  <c r="R2503" i="37"/>
  <c r="R2423" i="37"/>
  <c r="R2343" i="37"/>
  <c r="R2247" i="37"/>
  <c r="R2167" i="37"/>
  <c r="R2087" i="37"/>
  <c r="R1991" i="37"/>
  <c r="R1911" i="37"/>
  <c r="R1831" i="37"/>
  <c r="R1735" i="37"/>
  <c r="R1655" i="37"/>
  <c r="R1575" i="37"/>
  <c r="R1479" i="37"/>
  <c r="R1399" i="37"/>
  <c r="R1319" i="37"/>
  <c r="R1223" i="37"/>
  <c r="R1143" i="37"/>
  <c r="R1063" i="37"/>
  <c r="R967" i="37"/>
  <c r="R887" i="37"/>
  <c r="R807" i="37"/>
  <c r="R740" i="37"/>
  <c r="R660" i="37"/>
  <c r="R580" i="37"/>
  <c r="R484" i="37"/>
  <c r="R404" i="37"/>
  <c r="R324" i="37"/>
  <c r="R228" i="37"/>
  <c r="R148" i="37"/>
  <c r="R68" i="37"/>
  <c r="R739" i="37"/>
  <c r="R659" i="37"/>
  <c r="R579" i="37"/>
  <c r="R483" i="37"/>
  <c r="R403" i="37"/>
  <c r="R323" i="37"/>
  <c r="R227" i="37"/>
  <c r="R147" i="37"/>
  <c r="R67" i="37"/>
  <c r="R8689" i="37"/>
  <c r="R8609" i="37"/>
  <c r="R8529" i="37"/>
  <c r="R8433" i="37"/>
  <c r="R8353" i="37"/>
  <c r="R8273" i="37"/>
  <c r="R8177" i="37"/>
  <c r="R8097" i="37"/>
  <c r="R8017" i="37"/>
  <c r="R7921" i="37"/>
  <c r="R7841" i="37"/>
  <c r="R7761" i="37"/>
  <c r="R7665" i="37"/>
  <c r="R7585" i="37"/>
  <c r="R7505" i="37"/>
  <c r="R7409" i="37"/>
  <c r="R738" i="37"/>
  <c r="R658" i="37"/>
  <c r="R562" i="37"/>
  <c r="R482" i="37"/>
  <c r="R402" i="37"/>
  <c r="R306" i="37"/>
  <c r="R226" i="37"/>
  <c r="R146" i="37"/>
  <c r="R50" i="37"/>
  <c r="R745" i="37"/>
  <c r="R665" i="37"/>
  <c r="R569" i="37"/>
  <c r="R489" i="37"/>
  <c r="R409" i="37"/>
  <c r="R313" i="37"/>
  <c r="R233" i="37"/>
  <c r="R153" i="37"/>
  <c r="R57" i="37"/>
  <c r="R744" i="37"/>
  <c r="R664" i="37"/>
  <c r="R568" i="37"/>
  <c r="R488" i="37"/>
  <c r="R408" i="37"/>
  <c r="R312" i="37"/>
  <c r="R232" i="37"/>
  <c r="R152" i="37"/>
  <c r="R56" i="37"/>
  <c r="R751" i="37"/>
  <c r="R671" i="37"/>
  <c r="R575" i="37"/>
  <c r="R495" i="37"/>
  <c r="R415" i="37"/>
  <c r="R319" i="37"/>
  <c r="R239" i="37"/>
  <c r="R159" i="37"/>
  <c r="R63" i="37"/>
  <c r="R750" i="37"/>
  <c r="R670" i="37"/>
  <c r="R574" i="37"/>
  <c r="R494" i="37"/>
  <c r="R414" i="37"/>
  <c r="R318" i="37"/>
  <c r="R238" i="37"/>
  <c r="R158" i="37"/>
  <c r="R62" i="37"/>
  <c r="R9082" i="37"/>
  <c r="R8789" i="37"/>
  <c r="R8643" i="37"/>
  <c r="R9044" i="37"/>
  <c r="R8898" i="37"/>
  <c r="R8751" i="37"/>
  <c r="R8623" i="37"/>
  <c r="R8523" i="37"/>
  <c r="R8395" i="37"/>
  <c r="R8258" i="37"/>
  <c r="R8148" i="37"/>
  <c r="R7992" i="37"/>
  <c r="R7892" i="37"/>
  <c r="R7764" i="37"/>
  <c r="R7636" i="37"/>
  <c r="R7535" i="37"/>
  <c r="R7407" i="37"/>
  <c r="R7312" i="37"/>
  <c r="R7200" i="37"/>
  <c r="R7088" i="37"/>
  <c r="R7000" i="37"/>
  <c r="R6888" i="37"/>
  <c r="R6800" i="37"/>
  <c r="R6688" i="37"/>
  <c r="R6576" i="37"/>
  <c r="R6488" i="37"/>
  <c r="R6376" i="37"/>
  <c r="R6288" i="37"/>
  <c r="R6176" i="37"/>
  <c r="R6064" i="37"/>
  <c r="R5976" i="37"/>
  <c r="R5864" i="37"/>
  <c r="R5776" i="37"/>
  <c r="R5664" i="37"/>
  <c r="R5552" i="37"/>
  <c r="R5464" i="37"/>
  <c r="R5264" i="37"/>
  <c r="R5152" i="37"/>
  <c r="R5040" i="37"/>
  <c r="R4952" i="37"/>
  <c r="R4752" i="37"/>
  <c r="R4640" i="37"/>
  <c r="R4440" i="37"/>
  <c r="R4240" i="37"/>
  <c r="R4016" i="37"/>
  <c r="R3816" i="37"/>
  <c r="R3616" i="37"/>
  <c r="R3416" i="37"/>
  <c r="R3216" i="37"/>
  <c r="R9024" i="37"/>
  <c r="R8796" i="37"/>
  <c r="R9087" i="37"/>
  <c r="R8859" i="37"/>
  <c r="R8630" i="37"/>
  <c r="R8402" i="37"/>
  <c r="R8173" i="37"/>
  <c r="R7917" i="37"/>
  <c r="R7688" i="37"/>
  <c r="R8986" i="37"/>
  <c r="R8775" i="37"/>
  <c r="R8583" i="37"/>
  <c r="R8391" i="37"/>
  <c r="R8190" i="37"/>
  <c r="R7998" i="37"/>
  <c r="R7779" i="37"/>
  <c r="R7541" i="37"/>
  <c r="R7325" i="37"/>
  <c r="R7157" i="37"/>
  <c r="R6981" i="37"/>
  <c r="R6813" i="37"/>
  <c r="R6645" i="37"/>
  <c r="R9030" i="37"/>
  <c r="R8811" i="37"/>
  <c r="R9134" i="37"/>
  <c r="R8846" i="37"/>
  <c r="R8645" i="37"/>
  <c r="R9000" i="37"/>
  <c r="R8708" i="37"/>
  <c r="R8512" i="37"/>
  <c r="R8311" i="37"/>
  <c r="R8119" i="37"/>
  <c r="R8019" i="37"/>
  <c r="R7827" i="37"/>
  <c r="R7635" i="37"/>
  <c r="R7434" i="37"/>
  <c r="R7255" i="37"/>
  <c r="R7087" i="37"/>
  <c r="R6831" i="37"/>
  <c r="R6655" i="37"/>
  <c r="R6487" i="37"/>
  <c r="R6319" i="37"/>
  <c r="R6143" i="37"/>
  <c r="R5975" i="37"/>
  <c r="R5807" i="37"/>
  <c r="R7515" i="37"/>
  <c r="R7326" i="37"/>
  <c r="R7158" i="37"/>
  <c r="R6982" i="37"/>
  <c r="R6814" i="37"/>
  <c r="R6726" i="37"/>
  <c r="R6558" i="37"/>
  <c r="R6390" i="37"/>
  <c r="R6214" i="37"/>
  <c r="R5958" i="37"/>
  <c r="R5790" i="37"/>
  <c r="R5534" i="37"/>
  <c r="R5366" i="37"/>
  <c r="R5190" i="37"/>
  <c r="R5022" i="37"/>
  <c r="R4854" i="37"/>
  <c r="R4678" i="37"/>
  <c r="R4510" i="37"/>
  <c r="R4342" i="37"/>
  <c r="R4166" i="37"/>
  <c r="R6405" i="37"/>
  <c r="R6149" i="37"/>
  <c r="R5981" i="37"/>
  <c r="R5805" i="37"/>
  <c r="R5637" i="37"/>
  <c r="R5469" i="37"/>
  <c r="R5293" i="37"/>
  <c r="R5125" i="37"/>
  <c r="R4957" i="37"/>
  <c r="R4869" i="37"/>
  <c r="R4701" i="37"/>
  <c r="R4525" i="37"/>
  <c r="R4357" i="37"/>
  <c r="R4189" i="37"/>
  <c r="R4013" i="37"/>
  <c r="R3933" i="37"/>
  <c r="R3757" i="37"/>
  <c r="R3501" i="37"/>
  <c r="R3333" i="37"/>
  <c r="R8536" i="37"/>
  <c r="R8235" i="37"/>
  <c r="R8034" i="37"/>
  <c r="R7832" i="37"/>
  <c r="R7640" i="37"/>
  <c r="R7439" i="37"/>
  <c r="R7260" i="37"/>
  <c r="R7092" i="37"/>
  <c r="R6916" i="37"/>
  <c r="R6748" i="37"/>
  <c r="R6580" i="37"/>
  <c r="R6404" i="37"/>
  <c r="R6236" i="37"/>
  <c r="R6068" i="37"/>
  <c r="R5980" i="37"/>
  <c r="R5812" i="37"/>
  <c r="R8508" i="37"/>
  <c r="R8188" i="37"/>
  <c r="R7968" i="37"/>
  <c r="R7868" i="37"/>
  <c r="R7676" i="37"/>
  <c r="R7484" i="37"/>
  <c r="R7291" i="37"/>
  <c r="R7115" i="37"/>
  <c r="R6947" i="37"/>
  <c r="R6763" i="37"/>
  <c r="R6595" i="37"/>
  <c r="R6427" i="37"/>
  <c r="R6243" i="37"/>
  <c r="R6075" i="37"/>
  <c r="R5907" i="37"/>
  <c r="R5731" i="37"/>
  <c r="R8525" i="37"/>
  <c r="R8324" i="37"/>
  <c r="R8132" i="37"/>
  <c r="R7940" i="37"/>
  <c r="R7739" i="37"/>
  <c r="R7547" i="37"/>
  <c r="R7266" i="37"/>
  <c r="R7178" i="37"/>
  <c r="R7010" i="37"/>
  <c r="R6842" i="37"/>
  <c r="R6666" i="37"/>
  <c r="R6498" i="37"/>
  <c r="R6330" i="37"/>
  <c r="R6154" i="37"/>
  <c r="R5986" i="37"/>
  <c r="R5818" i="37"/>
  <c r="R8515" i="37"/>
  <c r="R8314" i="37"/>
  <c r="R8122" i="37"/>
  <c r="R7920" i="37"/>
  <c r="R7628" i="37"/>
  <c r="R7436" i="37"/>
  <c r="R7257" i="37"/>
  <c r="R7081" i="37"/>
  <c r="R7001" i="37"/>
  <c r="R6825" i="37"/>
  <c r="R6657" i="37"/>
  <c r="R6489" i="37"/>
  <c r="R6313" i="37"/>
  <c r="R6145" i="37"/>
  <c r="R5977" i="37"/>
  <c r="R5801" i="37"/>
  <c r="R5551" i="37"/>
  <c r="R5295" i="37"/>
  <c r="R5127" i="37"/>
  <c r="R4959" i="37"/>
  <c r="R4783" i="37"/>
  <c r="R4615" i="37"/>
  <c r="R4447" i="37"/>
  <c r="R4271" i="37"/>
  <c r="R4103" i="37"/>
  <c r="R3935" i="37"/>
  <c r="R3759" i="37"/>
  <c r="R3591" i="37"/>
  <c r="R3423" i="37"/>
  <c r="R3247" i="37"/>
  <c r="R3079" i="37"/>
  <c r="R4054" i="37"/>
  <c r="R3878" i="37"/>
  <c r="R3710" i="37"/>
  <c r="R3542" i="37"/>
  <c r="R3366" i="37"/>
  <c r="R3198" i="37"/>
  <c r="R3030" i="37"/>
  <c r="R2854" i="37"/>
  <c r="R2686" i="37"/>
  <c r="R2518" i="37"/>
  <c r="R2262" i="37"/>
  <c r="R2006" i="37"/>
  <c r="R1830" i="37"/>
  <c r="R1662" i="37"/>
  <c r="R1494" i="37"/>
  <c r="R1318" i="37"/>
  <c r="R1062" i="37"/>
  <c r="R894" i="37"/>
  <c r="R3205" i="37"/>
  <c r="R3029" i="37"/>
  <c r="R2861" i="37"/>
  <c r="R2605" i="37"/>
  <c r="R2437" i="37"/>
  <c r="R2261" i="37"/>
  <c r="R2005" i="37"/>
  <c r="R1837" i="37"/>
  <c r="R1669" i="37"/>
  <c r="R1493" i="37"/>
  <c r="R1325" i="37"/>
  <c r="R1157" i="37"/>
  <c r="R901" i="37"/>
  <c r="R645" i="37"/>
  <c r="R469" i="37"/>
  <c r="R213" i="37"/>
  <c r="R45" i="37"/>
  <c r="R5620" i="37"/>
  <c r="R5444" i="37"/>
  <c r="R5276" i="37"/>
  <c r="R5108" i="37"/>
  <c r="R4932" i="37"/>
  <c r="R4676" i="37"/>
  <c r="R4508" i="37"/>
  <c r="R4340" i="37"/>
  <c r="R4164" i="37"/>
  <c r="R3996" i="37"/>
  <c r="R3908" i="37"/>
  <c r="R3740" i="37"/>
  <c r="R3572" i="37"/>
  <c r="R3396" i="37"/>
  <c r="R3228" i="37"/>
  <c r="R3060" i="37"/>
  <c r="R5595" i="37"/>
  <c r="R5515" i="37"/>
  <c r="R5339" i="37"/>
  <c r="R5171" i="37"/>
  <c r="R5003" i="37"/>
  <c r="R4827" i="37"/>
  <c r="R4659" i="37"/>
  <c r="R4403" i="37"/>
  <c r="R4235" i="37"/>
  <c r="R4059" i="37"/>
  <c r="R3979" i="37"/>
  <c r="R3803" i="37"/>
  <c r="R3635" i="37"/>
  <c r="R3467" i="37"/>
  <c r="R3291" i="37"/>
  <c r="R3123" i="37"/>
  <c r="R5666" i="37"/>
  <c r="R5490" i="37"/>
  <c r="R5322" i="37"/>
  <c r="R5154" i="37"/>
  <c r="R4978" i="37"/>
  <c r="R4810" i="37"/>
  <c r="R4642" i="37"/>
  <c r="R4466" i="37"/>
  <c r="R4210" i="37"/>
  <c r="R4042" i="37"/>
  <c r="R3874" i="37"/>
  <c r="R3698" i="37"/>
  <c r="R3530" i="37"/>
  <c r="R3274" i="37"/>
  <c r="R3106" i="37"/>
  <c r="R5641" i="37"/>
  <c r="R5473" i="37"/>
  <c r="R5305" i="37"/>
  <c r="R5129" i="37"/>
  <c r="R4961" i="37"/>
  <c r="R4873" i="37"/>
  <c r="R4705" i="37"/>
  <c r="R4617" i="37"/>
  <c r="R4449" i="37"/>
  <c r="R4281" i="37"/>
  <c r="R4105" i="37"/>
  <c r="R3937" i="37"/>
  <c r="R3769" i="37"/>
  <c r="R3593" i="37"/>
  <c r="R3425" i="37"/>
  <c r="R3257" i="37"/>
  <c r="R3081" i="37"/>
  <c r="R2908" i="37"/>
  <c r="R2740" i="37"/>
  <c r="R2564" i="37"/>
  <c r="R2396" i="37"/>
  <c r="R2228" i="37"/>
  <c r="R2052" i="37"/>
  <c r="R1884" i="37"/>
  <c r="R1716" i="37"/>
  <c r="R1540" i="37"/>
  <c r="R1372" i="37"/>
  <c r="R1204" i="37"/>
  <c r="R1028" i="37"/>
  <c r="R860" i="37"/>
  <c r="R2955" i="37"/>
  <c r="R2779" i="37"/>
  <c r="R2611" i="37"/>
  <c r="R2443" i="37"/>
  <c r="R2267" i="37"/>
  <c r="R2099" i="37"/>
  <c r="R1843" i="37"/>
  <c r="R1675" i="37"/>
  <c r="R1499" i="37"/>
  <c r="R1331" i="37"/>
  <c r="R1163" i="37"/>
  <c r="R907" i="37"/>
  <c r="R9089" i="37"/>
  <c r="R8921" i="37"/>
  <c r="R8753" i="37"/>
  <c r="R2962" i="37"/>
  <c r="R2794" i="37"/>
  <c r="R2618" i="37"/>
  <c r="R2450" i="37"/>
  <c r="R2282" i="37"/>
  <c r="R2106" i="37"/>
  <c r="R1938" i="37"/>
  <c r="R1770" i="37"/>
  <c r="R1594" i="37"/>
  <c r="R1426" i="37"/>
  <c r="R1258" i="37"/>
  <c r="R1082" i="37"/>
  <c r="R914" i="37"/>
  <c r="R7952" i="37"/>
  <c r="R2833" i="37"/>
  <c r="R2665" i="37"/>
  <c r="R2497" i="37"/>
  <c r="R2321" i="37"/>
  <c r="R2241" i="37"/>
  <c r="R2065" i="37"/>
  <c r="R1897" i="37"/>
  <c r="R1729" i="37"/>
  <c r="R1641" i="37"/>
  <c r="R1473" i="37"/>
  <c r="R1297" i="37"/>
  <c r="R1129" i="37"/>
  <c r="R961" i="37"/>
  <c r="R2976" i="37"/>
  <c r="R2800" i="37"/>
  <c r="R2632" i="37"/>
  <c r="R2464" i="37"/>
  <c r="R2288" i="37"/>
  <c r="R2120" i="37"/>
  <c r="R1952" i="37"/>
  <c r="R1776" i="37"/>
  <c r="R1608" i="37"/>
  <c r="R1440" i="37"/>
  <c r="R1264" i="37"/>
  <c r="R1096" i="37"/>
  <c r="R928" i="37"/>
  <c r="R9039" i="37"/>
  <c r="R2839" i="37"/>
  <c r="R2671" i="37"/>
  <c r="R2495" i="37"/>
  <c r="R2327" i="37"/>
  <c r="R2159" i="37"/>
  <c r="R1983" i="37"/>
  <c r="R1815" i="37"/>
  <c r="R1647" i="37"/>
  <c r="R1471" i="37"/>
  <c r="R1303" i="37"/>
  <c r="R1135" i="37"/>
  <c r="R879" i="37"/>
  <c r="R732" i="37"/>
  <c r="R564" i="37"/>
  <c r="R308" i="37"/>
  <c r="R140" i="37"/>
  <c r="R731" i="37"/>
  <c r="R475" i="37"/>
  <c r="R307" i="37"/>
  <c r="R139" i="37"/>
  <c r="R8681" i="37"/>
  <c r="R8513" i="37"/>
  <c r="R8257" i="37"/>
  <c r="R8089" i="37"/>
  <c r="R7913" i="37"/>
  <c r="R7745" i="37"/>
  <c r="R7577" i="37"/>
  <c r="R7401" i="37"/>
  <c r="R642" i="37"/>
  <c r="R474" i="37"/>
  <c r="R298" i="37"/>
  <c r="R130" i="37"/>
  <c r="R737" i="37"/>
  <c r="R561" i="37"/>
  <c r="R481" i="37"/>
  <c r="R305" i="37"/>
  <c r="R137" i="37"/>
  <c r="R736" i="37"/>
  <c r="R560" i="37"/>
  <c r="R392" i="37"/>
  <c r="R224" i="37"/>
  <c r="R743" i="37"/>
  <c r="R567" i="37"/>
  <c r="R399" i="37"/>
  <c r="R231" i="37"/>
  <c r="R55" i="37"/>
  <c r="R654" i="37"/>
  <c r="R486" i="37"/>
  <c r="R310" i="37"/>
  <c r="R142" i="37"/>
  <c r="R8926" i="37"/>
  <c r="R8780" i="37"/>
  <c r="R8634" i="37"/>
  <c r="R9035" i="37"/>
  <c r="R8888" i="37"/>
  <c r="R8742" i="37"/>
  <c r="R8614" i="37"/>
  <c r="R8486" i="37"/>
  <c r="R8248" i="37"/>
  <c r="R7983" i="37"/>
  <c r="R7627" i="37"/>
  <c r="R7398" i="37"/>
  <c r="R7192" i="37"/>
  <c r="R7080" i="37"/>
  <c r="R6880" i="37"/>
  <c r="R6568" i="37"/>
  <c r="R6368" i="37"/>
  <c r="R6168" i="37"/>
  <c r="R5968" i="37"/>
  <c r="R5744" i="37"/>
  <c r="R5544" i="37"/>
  <c r="R5344" i="37"/>
  <c r="R5144" i="37"/>
  <c r="R4944" i="37"/>
  <c r="R4720" i="37"/>
  <c r="R4520" i="37"/>
  <c r="R4320" i="37"/>
  <c r="R4208" i="37"/>
  <c r="R4008" i="37"/>
  <c r="R3696" i="37"/>
  <c r="R3608" i="37"/>
  <c r="R3408" i="37"/>
  <c r="R3184" i="37"/>
  <c r="R9114" i="37"/>
  <c r="R8887" i="37"/>
  <c r="R8659" i="37"/>
  <c r="R8978" i="37"/>
  <c r="R8621" i="37"/>
  <c r="R8392" i="37"/>
  <c r="R8136" i="37"/>
  <c r="R7908" i="37"/>
  <c r="R7679" i="37"/>
  <c r="R8976" i="37"/>
  <c r="R8766" i="37"/>
  <c r="R8565" i="37"/>
  <c r="R8382" i="37"/>
  <c r="R8181" i="37"/>
  <c r="R7870" i="37"/>
  <c r="R7642" i="37"/>
  <c r="R7422" i="37"/>
  <c r="R7229" i="37"/>
  <c r="R7053" i="37"/>
  <c r="R6893" i="37"/>
  <c r="R6717" i="37"/>
  <c r="R9127" i="37"/>
  <c r="R8920" i="37"/>
  <c r="R8683" i="37"/>
  <c r="R9020" i="37"/>
  <c r="R8837" i="37"/>
  <c r="R8636" i="37"/>
  <c r="R8891" i="37"/>
  <c r="R8690" i="37"/>
  <c r="R8503" i="37"/>
  <c r="R8302" i="37"/>
  <c r="R8101" i="37"/>
  <c r="R7918" i="37"/>
  <c r="R7717" i="37"/>
  <c r="R7516" i="37"/>
  <c r="R7424" i="37"/>
  <c r="R7239" i="37"/>
  <c r="R7159" i="37"/>
  <c r="R6983" i="37"/>
  <c r="R6903" i="37"/>
  <c r="R6727" i="37"/>
  <c r="R6647" i="37"/>
  <c r="R6471" i="37"/>
  <c r="R6391" i="37"/>
  <c r="R6215" i="37"/>
  <c r="R6135" i="37"/>
  <c r="R5959" i="37"/>
  <c r="R5799" i="37"/>
  <c r="R7506" i="37"/>
  <c r="R7310" i="37"/>
  <c r="R7150" i="37"/>
  <c r="R6974" i="37"/>
  <c r="R6798" i="37"/>
  <c r="R6638" i="37"/>
  <c r="R6462" i="37"/>
  <c r="R6286" i="37"/>
  <c r="R6126" i="37"/>
  <c r="R5950" i="37"/>
  <c r="R5774" i="37"/>
  <c r="R5518" i="37"/>
  <c r="R5358" i="37"/>
  <c r="R5182" i="37"/>
  <c r="R5006" i="37"/>
  <c r="R4846" i="37"/>
  <c r="R9027" i="37"/>
  <c r="R8734" i="37"/>
  <c r="R8989" i="37"/>
  <c r="R8696" i="37"/>
  <c r="R8550" i="37"/>
  <c r="R8312" i="37"/>
  <c r="R8056" i="37"/>
  <c r="R7819" i="37"/>
  <c r="R7563" i="37"/>
  <c r="R7336" i="37"/>
  <c r="R7136" i="37"/>
  <c r="R6936" i="37"/>
  <c r="R6736" i="37"/>
  <c r="R6512" i="37"/>
  <c r="R6312" i="37"/>
  <c r="R6112" i="37"/>
  <c r="R5912" i="37"/>
  <c r="R5712" i="37"/>
  <c r="R5488" i="37"/>
  <c r="R5288" i="37"/>
  <c r="R5088" i="37"/>
  <c r="R4888" i="37"/>
  <c r="R4688" i="37"/>
  <c r="R4464" i="37"/>
  <c r="R4264" i="37"/>
  <c r="R4064" i="37"/>
  <c r="R3864" i="37"/>
  <c r="R3664" i="37"/>
  <c r="R3440" i="37"/>
  <c r="R3240" i="37"/>
  <c r="R3040" i="37"/>
  <c r="R8951" i="37"/>
  <c r="R8723" i="37"/>
  <c r="R9014" i="37"/>
  <c r="R8786" i="37"/>
  <c r="R8557" i="37"/>
  <c r="R8328" i="37"/>
  <c r="R8100" i="37"/>
  <c r="R7844" i="37"/>
  <c r="R7615" i="37"/>
  <c r="R8912" i="37"/>
  <c r="R8711" i="37"/>
  <c r="R8528" i="37"/>
  <c r="R8327" i="37"/>
  <c r="R8126" i="37"/>
  <c r="R7934" i="37"/>
  <c r="R7706" i="37"/>
  <c r="R7468" i="37"/>
  <c r="R7277" i="37"/>
  <c r="R7101" i="37"/>
  <c r="R6925" i="37"/>
  <c r="R6765" i="37"/>
  <c r="R6589" i="37"/>
  <c r="R8957" i="37"/>
  <c r="R8747" i="37"/>
  <c r="R9075" i="37"/>
  <c r="R8874" i="37"/>
  <c r="R8691" i="37"/>
  <c r="R9037" i="37"/>
  <c r="R8836" i="37"/>
  <c r="R8653" i="37"/>
  <c r="R8448" i="37"/>
  <c r="R8247" i="37"/>
  <c r="R8064" i="37"/>
  <c r="R7863" i="37"/>
  <c r="R7662" i="37"/>
  <c r="R7479" i="37"/>
  <c r="R7287" i="37"/>
  <c r="R7111" i="37"/>
  <c r="R6951" i="37"/>
  <c r="R6775" i="37"/>
  <c r="R6599" i="37"/>
  <c r="R6439" i="37"/>
  <c r="R6263" i="37"/>
  <c r="R6087" i="37"/>
  <c r="R5927" i="37"/>
  <c r="R5751" i="37"/>
  <c r="R7451" i="37"/>
  <c r="R7278" i="37"/>
  <c r="R7102" i="37"/>
  <c r="R6926" i="37"/>
  <c r="R6766" i="37"/>
  <c r="R6590" i="37"/>
  <c r="R6414" i="37"/>
  <c r="R6254" i="37"/>
  <c r="R6078" i="37"/>
  <c r="R5902" i="37"/>
  <c r="R5742" i="37"/>
  <c r="R5566" i="37"/>
  <c r="R5390" i="37"/>
  <c r="R5230" i="37"/>
  <c r="R5054" i="37"/>
  <c r="R4878" i="37"/>
  <c r="R4718" i="37"/>
  <c r="R4558" i="37"/>
  <c r="R4414" i="37"/>
  <c r="R4294" i="37"/>
  <c r="R4150" i="37"/>
  <c r="R6437" i="37"/>
  <c r="R6293" i="37"/>
  <c r="R6133" i="37"/>
  <c r="R6021" i="37"/>
  <c r="R5869" i="37"/>
  <c r="R5749" i="37"/>
  <c r="R5605" i="37"/>
  <c r="R5461" i="37"/>
  <c r="R5341" i="37"/>
  <c r="R5189" i="37"/>
  <c r="R5077" i="37"/>
  <c r="R4917" i="37"/>
  <c r="R4773" i="37"/>
  <c r="R4653" i="37"/>
  <c r="R4509" i="37"/>
  <c r="R4389" i="37"/>
  <c r="R4245" i="37"/>
  <c r="R4085" i="37"/>
  <c r="R3973" i="37"/>
  <c r="R3821" i="37"/>
  <c r="R3701" i="37"/>
  <c r="R3557" i="37"/>
  <c r="R3413" i="37"/>
  <c r="R3293" i="37"/>
  <c r="R8500" i="37"/>
  <c r="R8372" i="37"/>
  <c r="R8189" i="37"/>
  <c r="R8024" i="37"/>
  <c r="R7878" i="37"/>
  <c r="R7714" i="37"/>
  <c r="R7576" i="37"/>
  <c r="R7412" i="37"/>
  <c r="R7244" i="37"/>
  <c r="R7132" i="37"/>
  <c r="R6980" i="37"/>
  <c r="R6860" i="37"/>
  <c r="R6716" i="37"/>
  <c r="R6572" i="37"/>
  <c r="R6452" i="37"/>
  <c r="R6300" i="37"/>
  <c r="R6188" i="37"/>
  <c r="R6028" i="37"/>
  <c r="R5884" i="37"/>
  <c r="R5764" i="37"/>
  <c r="R8490" i="37"/>
  <c r="R8343" i="37"/>
  <c r="R8151" i="37"/>
  <c r="R7950" i="37"/>
  <c r="R7822" i="37"/>
  <c r="R7648" i="37"/>
  <c r="R7511" i="37"/>
  <c r="R7347" i="37"/>
  <c r="R7195" i="37"/>
  <c r="R7075" i="37"/>
  <c r="R6923" i="37"/>
  <c r="R6803" i="37"/>
  <c r="R6643" i="37"/>
  <c r="R6499" i="37"/>
  <c r="R6379" i="37"/>
  <c r="R6227" i="37"/>
  <c r="R6107" i="37"/>
  <c r="R5963" i="37"/>
  <c r="R5803" i="37"/>
  <c r="R8571" i="37"/>
  <c r="R8397" i="37"/>
  <c r="R8260" i="37"/>
  <c r="R8095" i="37"/>
  <c r="R7931" i="37"/>
  <c r="R7794" i="37"/>
  <c r="R7620" i="37"/>
  <c r="R7492" i="37"/>
  <c r="R7314" i="37"/>
  <c r="R7170" i="37"/>
  <c r="R7050" i="37"/>
  <c r="R6906" i="37"/>
  <c r="R6786" i="37"/>
  <c r="R6642" i="37"/>
  <c r="R6482" i="37"/>
  <c r="R6370" i="37"/>
  <c r="R6218" i="37"/>
  <c r="R6098" i="37"/>
  <c r="R5954" i="37"/>
  <c r="R5810" i="37"/>
  <c r="R8570" i="37"/>
  <c r="R8387" i="37"/>
  <c r="R8259" i="37"/>
  <c r="R8076" i="37"/>
  <c r="R7911" i="37"/>
  <c r="R7774" i="37"/>
  <c r="R7610" i="37"/>
  <c r="R7472" i="37"/>
  <c r="R7313" i="37"/>
  <c r="R7153" i="37"/>
  <c r="R7041" i="37"/>
  <c r="R6889" i="37"/>
  <c r="R6769" i="37"/>
  <c r="R6625" i="37"/>
  <c r="R6481" i="37"/>
  <c r="R6361" i="37"/>
  <c r="R6209" i="37"/>
  <c r="R6097" i="37"/>
  <c r="R5937" i="37"/>
  <c r="R5793" i="37"/>
  <c r="R5679" i="37"/>
  <c r="R5535" i="37"/>
  <c r="R5415" i="37"/>
  <c r="R5271" i="37"/>
  <c r="R5111" i="37"/>
  <c r="R4999" i="37"/>
  <c r="R4847" i="37"/>
  <c r="R4727" i="37"/>
  <c r="R4583" i="37"/>
  <c r="R4439" i="37"/>
  <c r="R4319" i="37"/>
  <c r="R4167" i="37"/>
  <c r="R4055" i="37"/>
  <c r="R3895" i="37"/>
  <c r="R3751" i="37"/>
  <c r="R3631" i="37"/>
  <c r="R3487" i="37"/>
  <c r="R3367" i="37"/>
  <c r="R3223" i="37"/>
  <c r="R3063" i="37"/>
  <c r="R4094" i="37"/>
  <c r="R3942" i="37"/>
  <c r="R3822" i="37"/>
  <c r="R3678" i="37"/>
  <c r="R3534" i="37"/>
  <c r="R3414" i="37"/>
  <c r="R3262" i="37"/>
  <c r="R3150" i="37"/>
  <c r="R2990" i="37"/>
  <c r="R2846" i="37"/>
  <c r="R2726" i="37"/>
  <c r="R2582" i="37"/>
  <c r="R2462" i="37"/>
  <c r="R2318" i="37"/>
  <c r="R2158" i="37"/>
  <c r="R2046" i="37"/>
  <c r="R1894" i="37"/>
  <c r="R1774" i="37"/>
  <c r="R1630" i="37"/>
  <c r="R1486" i="37"/>
  <c r="R1366" i="37"/>
  <c r="R1214" i="37"/>
  <c r="R1102" i="37"/>
  <c r="R942" i="37"/>
  <c r="R798" i="37"/>
  <c r="R3157" i="37"/>
  <c r="R3013" i="37"/>
  <c r="R2893" i="37"/>
  <c r="R2749" i="37"/>
  <c r="R2589" i="37"/>
  <c r="R2477" i="37"/>
  <c r="R2325" i="37"/>
  <c r="R2205" i="37"/>
  <c r="R2061" i="37"/>
  <c r="R1917" i="37"/>
  <c r="R1797" i="37"/>
  <c r="R1645" i="37"/>
  <c r="R1533" i="37"/>
  <c r="R1373" i="37"/>
  <c r="R1229" i="37"/>
  <c r="R1109" i="37"/>
  <c r="R965" i="37"/>
  <c r="R845" i="37"/>
  <c r="R701" i="37"/>
  <c r="R541" i="37"/>
  <c r="R429" i="37"/>
  <c r="R277" i="37"/>
  <c r="R157" i="37"/>
  <c r="R13" i="37"/>
  <c r="R5612" i="37"/>
  <c r="R5492" i="37"/>
  <c r="R5340" i="37"/>
  <c r="R5228" i="37"/>
  <c r="R5068" i="37"/>
  <c r="R4924" i="37"/>
  <c r="R4804" i="37"/>
  <c r="R4660" i="37"/>
  <c r="R4540" i="37"/>
  <c r="R4396" i="37"/>
  <c r="R4236" i="37"/>
  <c r="R4124" i="37"/>
  <c r="R3972" i="37"/>
  <c r="R3852" i="37"/>
  <c r="R3708" i="37"/>
  <c r="R3564" i="37"/>
  <c r="R3444" i="37"/>
  <c r="R3292" i="37"/>
  <c r="R3180" i="37"/>
  <c r="R3020" i="37"/>
  <c r="R5587" i="37"/>
  <c r="R5467" i="37"/>
  <c r="R5323" i="37"/>
  <c r="R5203" i="37"/>
  <c r="R5059" i="37"/>
  <c r="R4899" i="37"/>
  <c r="R4787" i="37"/>
  <c r="R4635" i="37"/>
  <c r="R4515" i="37"/>
  <c r="R4371" i="37"/>
  <c r="R4227" i="37"/>
  <c r="R4107" i="37"/>
  <c r="R3955" i="37"/>
  <c r="R3843" i="37"/>
  <c r="R3683" i="37"/>
  <c r="R3539" i="37"/>
  <c r="R3419" i="37"/>
  <c r="R3275" i="37"/>
  <c r="R3155" i="37"/>
  <c r="R3011" i="37"/>
  <c r="R5562" i="37"/>
  <c r="R5450" i="37"/>
  <c r="R5298" i="37"/>
  <c r="R5178" i="37"/>
  <c r="R5034" i="37"/>
  <c r="R4890" i="37"/>
  <c r="R4770" i="37"/>
  <c r="R4618" i="37"/>
  <c r="R4506" i="37"/>
  <c r="R4346" i="37"/>
  <c r="R4202" i="37"/>
  <c r="R4082" i="37"/>
  <c r="R3938" i="37"/>
  <c r="R3818" i="37"/>
  <c r="R3674" i="37"/>
  <c r="R3514" i="37"/>
  <c r="R3402" i="37"/>
  <c r="R3250" i="37"/>
  <c r="R3130" i="37"/>
  <c r="R5697" i="37"/>
  <c r="R5553" i="37"/>
  <c r="R5433" i="37"/>
  <c r="R5281" i="37"/>
  <c r="R5169" i="37"/>
  <c r="R5009" i="37"/>
  <c r="R4865" i="37"/>
  <c r="R4745" i="37"/>
  <c r="R4601" i="37"/>
  <c r="R4481" i="37"/>
  <c r="R4337" i="37"/>
  <c r="R4177" i="37"/>
  <c r="R4065" i="37"/>
  <c r="R3913" i="37"/>
  <c r="R3793" i="37"/>
  <c r="R3649" i="37"/>
  <c r="R3505" i="37"/>
  <c r="R3385" i="37"/>
  <c r="R3233" i="37"/>
  <c r="R3121" i="37"/>
  <c r="R2956" i="37"/>
  <c r="R2812" i="37"/>
  <c r="R2692" i="37"/>
  <c r="R2548" i="37"/>
  <c r="R2428" i="37"/>
  <c r="R2284" i="37"/>
  <c r="R2124" i="37"/>
  <c r="R2012" i="37"/>
  <c r="R1860" i="37"/>
  <c r="R1740" i="37"/>
  <c r="R1596" i="37"/>
  <c r="R1452" i="37"/>
  <c r="R1332" i="37"/>
  <c r="R1180" i="37"/>
  <c r="R1068" i="37"/>
  <c r="R908" i="37"/>
  <c r="R764" i="37"/>
  <c r="R2907" i="37"/>
  <c r="R2763" i="37"/>
  <c r="R2643" i="37"/>
  <c r="R2499" i="37"/>
  <c r="R2339" i="37"/>
  <c r="R2227" i="37"/>
  <c r="R2075" i="37"/>
  <c r="R1955" i="37"/>
  <c r="R1811" i="37"/>
  <c r="R1667" i="37"/>
  <c r="R1547" i="37"/>
  <c r="R1395" i="37"/>
  <c r="R1283" i="37"/>
  <c r="R1123" i="37"/>
  <c r="R979" i="37"/>
  <c r="R859" i="37"/>
  <c r="R9073" i="37"/>
  <c r="R8953" i="37"/>
  <c r="R8809" i="37"/>
  <c r="R2946" i="37"/>
  <c r="R2834" i="37"/>
  <c r="R2682" i="37"/>
  <c r="R2562" i="37"/>
  <c r="R2418" i="37"/>
  <c r="R2274" i="37"/>
  <c r="R2154" i="37"/>
  <c r="R2002" i="37"/>
  <c r="R1890" i="37"/>
  <c r="R1730" i="37"/>
  <c r="R1586" i="37"/>
  <c r="R1466" i="37"/>
  <c r="R1322" i="37"/>
  <c r="R1202" i="37"/>
  <c r="R1058" i="37"/>
  <c r="R898" i="37"/>
  <c r="R786" i="37"/>
  <c r="R2897" i="37"/>
  <c r="R2777" i="37"/>
  <c r="R2633" i="37"/>
  <c r="R2489" i="37"/>
  <c r="R2369" i="37"/>
  <c r="R2217" i="37"/>
  <c r="R2105" i="37"/>
  <c r="R1945" i="37"/>
  <c r="R1801" i="37"/>
  <c r="R1681" i="37"/>
  <c r="R1537" i="37"/>
  <c r="R1417" i="37"/>
  <c r="R1273" i="37"/>
  <c r="R1113" i="37"/>
  <c r="R1001" i="37"/>
  <c r="R849" i="37"/>
  <c r="R3000" i="37"/>
  <c r="R2856" i="37"/>
  <c r="R2712" i="37"/>
  <c r="R2592" i="37"/>
  <c r="R2440" i="37"/>
  <c r="R2328" i="37"/>
  <c r="R2168" i="37"/>
  <c r="R2024" i="37"/>
  <c r="R1904" i="37"/>
  <c r="R1760" i="37"/>
  <c r="R1640" i="37"/>
  <c r="R1496" i="37"/>
  <c r="R1336" i="37"/>
  <c r="R1224" i="37"/>
  <c r="R1072" i="37"/>
  <c r="R952" i="37"/>
  <c r="R808" i="37"/>
  <c r="R2919" i="37"/>
  <c r="R2799" i="37"/>
  <c r="R2647" i="37"/>
  <c r="R2535" i="37"/>
  <c r="R2375" i="37"/>
  <c r="R2231" i="37"/>
  <c r="R2111" i="37"/>
  <c r="R1967" i="37"/>
  <c r="R1847" i="37"/>
  <c r="R1703" i="37"/>
  <c r="R1543" i="37"/>
  <c r="R1431" i="37"/>
  <c r="R1279" i="37"/>
  <c r="R1159" i="37"/>
  <c r="R1015" i="37"/>
  <c r="R871" i="37"/>
  <c r="R8975" i="37"/>
  <c r="R628" i="37"/>
  <c r="R516" i="37"/>
  <c r="R356" i="37"/>
  <c r="R212" i="37"/>
  <c r="R92" i="37"/>
  <c r="R715" i="37"/>
  <c r="R595" i="37"/>
  <c r="R451" i="37"/>
  <c r="R291" i="37"/>
  <c r="R179" i="37"/>
  <c r="R27" i="37"/>
  <c r="R8625" i="37"/>
  <c r="R8481" i="37"/>
  <c r="R8337" i="37"/>
  <c r="R8217" i="37"/>
  <c r="R8065" i="37"/>
  <c r="R7953" i="37"/>
  <c r="R7793" i="37"/>
  <c r="R7649" i="37"/>
  <c r="R7529" i="37"/>
  <c r="R7385" i="37"/>
  <c r="R674" i="37"/>
  <c r="R530" i="37"/>
  <c r="R370" i="37"/>
  <c r="R258" i="37"/>
  <c r="R106" i="37"/>
  <c r="R7440" i="37"/>
  <c r="R617" i="37"/>
  <c r="R473" i="37"/>
  <c r="R353" i="37"/>
  <c r="R201" i="37"/>
  <c r="R89" i="37"/>
  <c r="R696" i="37"/>
  <c r="R552" i="37"/>
  <c r="R432" i="37"/>
  <c r="R288" i="37"/>
  <c r="R168" i="37"/>
  <c r="R24" i="37"/>
  <c r="R639" i="37"/>
  <c r="R527" i="37"/>
  <c r="R375" i="37"/>
  <c r="R255" i="37"/>
  <c r="R111" i="37"/>
  <c r="R734" i="37"/>
  <c r="R614" i="37"/>
  <c r="R462" i="37"/>
  <c r="R350" i="37"/>
  <c r="R190" i="37"/>
  <c r="R46" i="37"/>
  <c r="R7828" i="37"/>
  <c r="R6944" i="37"/>
  <c r="R5720" i="37"/>
  <c r="R4696" i="37"/>
  <c r="R3472" i="37"/>
  <c r="R8795" i="37"/>
  <c r="R8730" i="37"/>
  <c r="R7943" i="37"/>
  <c r="R6597" i="37"/>
  <c r="R9046" i="37"/>
  <c r="R7680" i="37"/>
  <c r="R6447" i="37"/>
  <c r="R7286" i="37"/>
  <c r="R6262" i="37"/>
  <c r="R5062" i="37"/>
  <c r="R6445" i="37"/>
  <c r="R5877" i="37"/>
  <c r="R4933" i="37"/>
  <c r="R3829" i="37"/>
  <c r="R7723" i="37"/>
  <c r="R6724" i="37"/>
  <c r="R5772" i="37"/>
  <c r="R7530" i="37"/>
  <c r="R6659" i="37"/>
  <c r="R8589" i="37"/>
  <c r="R7638" i="37"/>
  <c r="R6386" i="37"/>
  <c r="R8094" i="37"/>
  <c r="R7201" i="37"/>
  <c r="R6105" i="37"/>
  <c r="R5279" i="37"/>
  <c r="R4327" i="37"/>
  <c r="R3231" i="37"/>
  <c r="R3566" i="37"/>
  <c r="R2734" i="37"/>
  <c r="R1902" i="37"/>
  <c r="R1110" i="37"/>
  <c r="R2757" i="37"/>
  <c r="R1805" i="37"/>
  <c r="R853" i="37"/>
  <c r="R21" i="37"/>
  <c r="R4972" i="37"/>
  <c r="R4284" i="37"/>
  <c r="R3308" i="37"/>
  <c r="R5067" i="37"/>
  <c r="R4259" i="37"/>
  <c r="R3427" i="37"/>
  <c r="R5466" i="37"/>
  <c r="R4634" i="37"/>
  <c r="R3826" i="37"/>
  <c r="R5705" i="37"/>
  <c r="R4913" i="37"/>
  <c r="R3921" i="37"/>
  <c r="R3129" i="37"/>
  <c r="R2172" i="37"/>
  <c r="R1196" i="37"/>
  <c r="R2651" i="37"/>
  <c r="R1699" i="37"/>
  <c r="R8961" i="37"/>
  <c r="R2426" i="37"/>
  <c r="R1634" i="37"/>
  <c r="R2905" i="37"/>
  <c r="R2113" i="37"/>
  <c r="R1017" i="37"/>
  <c r="R2336" i="37"/>
  <c r="R1648" i="37"/>
  <c r="R2951" i="37"/>
  <c r="R1975" i="37"/>
  <c r="R903" i="37"/>
  <c r="R260" i="37"/>
  <c r="R35" i="37"/>
  <c r="R7809" i="37"/>
  <c r="R114" i="37"/>
  <c r="R97" i="37"/>
  <c r="R687" i="37"/>
  <c r="R622" i="37"/>
  <c r="R9018" i="37"/>
  <c r="R8725" i="37"/>
  <c r="R8980" i="37"/>
  <c r="R8687" i="37"/>
  <c r="R8477" i="37"/>
  <c r="R8239" i="37"/>
  <c r="R7974" i="37"/>
  <c r="R7746" i="37"/>
  <c r="R7490" i="37"/>
  <c r="R7272" i="37"/>
  <c r="R7072" i="37"/>
  <c r="R6872" i="37"/>
  <c r="R6672" i="37"/>
  <c r="R6448" i="37"/>
  <c r="R6248" i="37"/>
  <c r="R6048" i="37"/>
  <c r="R5848" i="37"/>
  <c r="R5648" i="37"/>
  <c r="R5424" i="37"/>
  <c r="R5224" i="37"/>
  <c r="R5024" i="37"/>
  <c r="R4824" i="37"/>
  <c r="R4624" i="37"/>
  <c r="R4400" i="37"/>
  <c r="R4200" i="37"/>
  <c r="R4000" i="37"/>
  <c r="R3800" i="37"/>
  <c r="R3600" i="37"/>
  <c r="R3376" i="37"/>
  <c r="R3176" i="37"/>
  <c r="R9106" i="37"/>
  <c r="R8878" i="37"/>
  <c r="R8650" i="37"/>
  <c r="R8941" i="37"/>
  <c r="R8712" i="37"/>
  <c r="R8484" i="37"/>
  <c r="R8255" i="37"/>
  <c r="R8027" i="37"/>
  <c r="R7771" i="37"/>
  <c r="R9068" i="37"/>
  <c r="R8848" i="37"/>
  <c r="R8656" i="37"/>
  <c r="R8464" i="37"/>
  <c r="R8263" i="37"/>
  <c r="R8071" i="37"/>
  <c r="R7861" i="37"/>
  <c r="R7623" i="37"/>
  <c r="R7404" i="37"/>
  <c r="R7221" i="37"/>
  <c r="R7045" i="37"/>
  <c r="R6877" i="37"/>
  <c r="R6709" i="37"/>
  <c r="R9119" i="37"/>
  <c r="R8893" i="37"/>
  <c r="R8674" i="37"/>
  <c r="R9011" i="37"/>
  <c r="R8819" i="37"/>
  <c r="R8627" i="37"/>
  <c r="R8973" i="37"/>
  <c r="R8781" i="37"/>
  <c r="R8586" i="37"/>
  <c r="R8384" i="37"/>
  <c r="R8192" i="37"/>
  <c r="R8000" i="37"/>
  <c r="R7799" i="37"/>
  <c r="R7607" i="37"/>
  <c r="R7415" i="37"/>
  <c r="R7231" i="37"/>
  <c r="R7063" i="37"/>
  <c r="R6895" i="37"/>
  <c r="R6719" i="37"/>
  <c r="R6551" i="37"/>
  <c r="R6383" i="37"/>
  <c r="R6207" i="37"/>
  <c r="R6039" i="37"/>
  <c r="R5871" i="37"/>
  <c r="R7588" i="37"/>
  <c r="R7396" i="37"/>
  <c r="R7222" i="37"/>
  <c r="R7046" i="37"/>
  <c r="R6878" i="37"/>
  <c r="R6710" i="37"/>
  <c r="R6534" i="37"/>
  <c r="R6366" i="37"/>
  <c r="R6198" i="37"/>
  <c r="R6022" i="37"/>
  <c r="R5854" i="37"/>
  <c r="R5686" i="37"/>
  <c r="R5510" i="37"/>
  <c r="R5342" i="37"/>
  <c r="R5174" i="37"/>
  <c r="R4998" i="37"/>
  <c r="R4830" i="37"/>
  <c r="R4670" i="37"/>
  <c r="R4550" i="37"/>
  <c r="R4406" i="37"/>
  <c r="R4286" i="37"/>
  <c r="R4142" i="37"/>
  <c r="R6389" i="37"/>
  <c r="R6277" i="37"/>
  <c r="R6125" i="37"/>
  <c r="R6005" i="37"/>
  <c r="R5861" i="37"/>
  <c r="R5717" i="37"/>
  <c r="R5597" i="37"/>
  <c r="R5445" i="37"/>
  <c r="R5333" i="37"/>
  <c r="R5173" i="37"/>
  <c r="R5029" i="37"/>
  <c r="R4909" i="37"/>
  <c r="R4765" i="37"/>
  <c r="R4645" i="37"/>
  <c r="R4501" i="37"/>
  <c r="R4341" i="37"/>
  <c r="R4229" i="37"/>
  <c r="R4077" i="37"/>
  <c r="R3957" i="37"/>
  <c r="R3813" i="37"/>
  <c r="R3669" i="37"/>
  <c r="R3549" i="37"/>
  <c r="R3397" i="37"/>
  <c r="R3285" i="37"/>
  <c r="R8482" i="37"/>
  <c r="R8317" i="37"/>
  <c r="R8180" i="37"/>
  <c r="R8015" i="37"/>
  <c r="R7869" i="37"/>
  <c r="R7704" i="37"/>
  <c r="R7522" i="37"/>
  <c r="R7394" i="37"/>
  <c r="R7236" i="37"/>
  <c r="R7116" i="37"/>
  <c r="R6972" i="37"/>
  <c r="R6828" i="37"/>
  <c r="R6708" i="37"/>
  <c r="R6556" i="37"/>
  <c r="R6444" i="37"/>
  <c r="R6284" i="37"/>
  <c r="R6140" i="37"/>
  <c r="R6020" i="37"/>
  <c r="R5876" i="37"/>
  <c r="R5756" i="37"/>
  <c r="R8480" i="37"/>
  <c r="R8279" i="37"/>
  <c r="R8133" i="37"/>
  <c r="R7941" i="37"/>
  <c r="R7804" i="37"/>
  <c r="R7639" i="37"/>
  <c r="R7475" i="37"/>
  <c r="R7339" i="37"/>
  <c r="R7179" i="37"/>
  <c r="R7067" i="37"/>
  <c r="R6907" i="37"/>
  <c r="R6755" i="37"/>
  <c r="R6635" i="37"/>
  <c r="R6491" i="37"/>
  <c r="R6371" i="37"/>
  <c r="R6219" i="37"/>
  <c r="R6059" i="37"/>
  <c r="R5947" i="37"/>
  <c r="R5795" i="37"/>
  <c r="R8552" i="37"/>
  <c r="R8388" i="37"/>
  <c r="R8223" i="37"/>
  <c r="R8086" i="37"/>
  <c r="R7912" i="37"/>
  <c r="R7784" i="37"/>
  <c r="R7602" i="37"/>
  <c r="R7437" i="37"/>
  <c r="R7306" i="37"/>
  <c r="R7162" i="37"/>
  <c r="R7042" i="37"/>
  <c r="R6898" i="37"/>
  <c r="R6738" i="37"/>
  <c r="R6626" i="37"/>
  <c r="R6474" i="37"/>
  <c r="R6354" i="37"/>
  <c r="R6210" i="37"/>
  <c r="R6066" i="37"/>
  <c r="R5946" i="37"/>
  <c r="R5794" i="37"/>
  <c r="R8560" i="37"/>
  <c r="R8368" i="37"/>
  <c r="R8204" i="37"/>
  <c r="R8067" i="37"/>
  <c r="R7902" i="37"/>
  <c r="R7765" i="37"/>
  <c r="R7600" i="37"/>
  <c r="R7418" i="37"/>
  <c r="R7297" i="37"/>
  <c r="R7145" i="37"/>
  <c r="R7025" i="37"/>
  <c r="R6881" i="37"/>
  <c r="R6737" i="37"/>
  <c r="R6617" i="37"/>
  <c r="R6465" i="37"/>
  <c r="R6353" i="37"/>
  <c r="R6193" i="37"/>
  <c r="R6049" i="37"/>
  <c r="R5929" i="37"/>
  <c r="R5785" i="37"/>
  <c r="R5671" i="37"/>
  <c r="R5527" i="37"/>
  <c r="R5367" i="37"/>
  <c r="R5255" i="37"/>
  <c r="R5103" i="37"/>
  <c r="R4983" i="37"/>
  <c r="R4839" i="37"/>
  <c r="R4695" i="37"/>
  <c r="R4575" i="37"/>
  <c r="R4423" i="37"/>
  <c r="R4311" i="37"/>
  <c r="R4151" i="37"/>
  <c r="R4007" i="37"/>
  <c r="R3887" i="37"/>
  <c r="R3743" i="37"/>
  <c r="R3623" i="37"/>
  <c r="R3479" i="37"/>
  <c r="R3319" i="37"/>
  <c r="R3207" i="37"/>
  <c r="R3055" i="37"/>
  <c r="R4078" i="37"/>
  <c r="R3934" i="37"/>
  <c r="R3790" i="37"/>
  <c r="R3670" i="37"/>
  <c r="R3518" i="37"/>
  <c r="R3406" i="37"/>
  <c r="R3246" i="37"/>
  <c r="R3102" i="37"/>
  <c r="R2982" i="37"/>
  <c r="R2838" i="37"/>
  <c r="R2718" i="37"/>
  <c r="R2574" i="37"/>
  <c r="R2414" i="37"/>
  <c r="R2302" i="37"/>
  <c r="R2150" i="37"/>
  <c r="R2030" i="37"/>
  <c r="R1886" i="37"/>
  <c r="R1742" i="37"/>
  <c r="R1622" i="37"/>
  <c r="R1470" i="37"/>
  <c r="R1358" i="37"/>
  <c r="R1198" i="37"/>
  <c r="R1054" i="37"/>
  <c r="R934" i="37"/>
  <c r="R790" i="37"/>
  <c r="R3149" i="37"/>
  <c r="R3005" i="37"/>
  <c r="R2845" i="37"/>
  <c r="R2733" i="37"/>
  <c r="R2581" i="37"/>
  <c r="R2461" i="37"/>
  <c r="R2317" i="37"/>
  <c r="R2173" i="37"/>
  <c r="R2053" i="37"/>
  <c r="R1901" i="37"/>
  <c r="R1789" i="37"/>
  <c r="R1629" i="37"/>
  <c r="R1485" i="37"/>
  <c r="R1365" i="37"/>
  <c r="R1221" i="37"/>
  <c r="R1101" i="37"/>
  <c r="R957" i="37"/>
  <c r="R797" i="37"/>
  <c r="R685" i="37"/>
  <c r="R533" i="37"/>
  <c r="R413" i="37"/>
  <c r="R269" i="37"/>
  <c r="R125" i="37"/>
  <c r="R5" i="37"/>
  <c r="R5596" i="37"/>
  <c r="R5484" i="37"/>
  <c r="R5324" i="37"/>
  <c r="R5180" i="37"/>
  <c r="R5060" i="37"/>
  <c r="R4916" i="37"/>
  <c r="R4796" i="37"/>
  <c r="R4652" i="37"/>
  <c r="R4492" i="37"/>
  <c r="R4380" i="37"/>
  <c r="R4228" i="37"/>
  <c r="R4108" i="37"/>
  <c r="R3964" i="37"/>
  <c r="R3820" i="37"/>
  <c r="R3700" i="37"/>
  <c r="R3548" i="37"/>
  <c r="R3436" i="37"/>
  <c r="R3276" i="37"/>
  <c r="R3132" i="37"/>
  <c r="R3012" i="37"/>
  <c r="R5579" i="37"/>
  <c r="R5459" i="37"/>
  <c r="R5315" i="37"/>
  <c r="R5155" i="37"/>
  <c r="R5043" i="37"/>
  <c r="R4891" i="37"/>
  <c r="R4771" i="37"/>
  <c r="R4627" i="37"/>
  <c r="R4483" i="37"/>
  <c r="R4363" i="37"/>
  <c r="R4211" i="37"/>
  <c r="R4099" i="37"/>
  <c r="R3939" i="37"/>
  <c r="R3795" i="37"/>
  <c r="R3675" i="37"/>
  <c r="R3531" i="37"/>
  <c r="R3411" i="37"/>
  <c r="R3267" i="37"/>
  <c r="R3107" i="37"/>
  <c r="R5706" i="37"/>
  <c r="R5554" i="37"/>
  <c r="R5434" i="37"/>
  <c r="R5290" i="37"/>
  <c r="R5146" i="37"/>
  <c r="R5026" i="37"/>
  <c r="R4874" i="37"/>
  <c r="R4762" i="37"/>
  <c r="R4602" i="37"/>
  <c r="R4458" i="37"/>
  <c r="R4338" i="37"/>
  <c r="R4194" i="37"/>
  <c r="R4074" i="37"/>
  <c r="R3930" i="37"/>
  <c r="R3770" i="37"/>
  <c r="R3658" i="37"/>
  <c r="R3506" i="37"/>
  <c r="R3386" i="37"/>
  <c r="R3242" i="37"/>
  <c r="R3098" i="37"/>
  <c r="R5689" i="37"/>
  <c r="R5537" i="37"/>
  <c r="R5425" i="37"/>
  <c r="R5265" i="37"/>
  <c r="R5121" i="37"/>
  <c r="R5001" i="37"/>
  <c r="R4857" i="37"/>
  <c r="R4737" i="37"/>
  <c r="R4593" i="37"/>
  <c r="R4433" i="37"/>
  <c r="R4321" i="37"/>
  <c r="R4169" i="37"/>
  <c r="R4049" i="37"/>
  <c r="R3905" i="37"/>
  <c r="R3761" i="37"/>
  <c r="R3641" i="37"/>
  <c r="R3489" i="37"/>
  <c r="R3377" i="37"/>
  <c r="R3217" i="37"/>
  <c r="R3073" i="37"/>
  <c r="R2948" i="37"/>
  <c r="R2804" i="37"/>
  <c r="R2684" i="37"/>
  <c r="R2540" i="37"/>
  <c r="R2380" i="37"/>
  <c r="R2268" i="37"/>
  <c r="R2116" i="37"/>
  <c r="R1996" i="37"/>
  <c r="R1852" i="37"/>
  <c r="R1708" i="37"/>
  <c r="R1588" i="37"/>
  <c r="R1436" i="37"/>
  <c r="R1324" i="37"/>
  <c r="R1164" i="37"/>
  <c r="R1020" i="37"/>
  <c r="R900" i="37"/>
  <c r="R8783" i="37"/>
  <c r="R2899" i="37"/>
  <c r="R2755" i="37"/>
  <c r="R2595" i="37"/>
  <c r="R2483" i="37"/>
  <c r="R2331" i="37"/>
  <c r="R2211" i="37"/>
  <c r="R2067" i="37"/>
  <c r="R1923" i="37"/>
  <c r="R1803" i="37"/>
  <c r="R1651" i="37"/>
  <c r="R1539" i="37"/>
  <c r="R1379" i="37"/>
  <c r="R1235" i="37"/>
  <c r="R1115" i="37"/>
  <c r="R971" i="37"/>
  <c r="R851" i="37"/>
  <c r="R9065" i="37"/>
  <c r="R8905" i="37"/>
  <c r="R8793" i="37"/>
  <c r="R2938" i="37"/>
  <c r="R2818" i="37"/>
  <c r="R2674" i="37"/>
  <c r="R2530" i="37"/>
  <c r="R2410" i="37"/>
  <c r="R2258" i="37"/>
  <c r="R2146" i="37"/>
  <c r="R1986" i="37"/>
  <c r="R1842" i="37"/>
  <c r="R1722" i="37"/>
  <c r="R1578" i="37"/>
  <c r="R1458" i="37"/>
  <c r="R1314" i="37"/>
  <c r="R1154" i="37"/>
  <c r="R1042" i="37"/>
  <c r="R890" i="37"/>
  <c r="R770" i="37"/>
  <c r="R2889" i="37"/>
  <c r="R2745" i="37"/>
  <c r="R2625" i="37"/>
  <c r="R2473" i="37"/>
  <c r="R2361" i="37"/>
  <c r="R2201" i="37"/>
  <c r="R2057" i="37"/>
  <c r="R1937" i="37"/>
  <c r="R1793" i="37"/>
  <c r="R1673" i="37"/>
  <c r="R1529" i="37"/>
  <c r="R1369" i="37"/>
  <c r="R1257" i="37"/>
  <c r="R1105" i="37"/>
  <c r="R985" i="37"/>
  <c r="R841" i="37"/>
  <c r="R2968" i="37"/>
  <c r="R2848" i="37"/>
  <c r="R2696" i="37"/>
  <c r="R2584" i="37"/>
  <c r="R2424" i="37"/>
  <c r="R2280" i="37"/>
  <c r="R2160" i="37"/>
  <c r="R2016" i="37"/>
  <c r="R1896" i="37"/>
  <c r="R1752" i="37"/>
  <c r="R1592" i="37"/>
  <c r="R1480" i="37"/>
  <c r="R1328" i="37"/>
  <c r="R1208" i="37"/>
  <c r="R1064" i="37"/>
  <c r="R920" i="37"/>
  <c r="R800" i="37"/>
  <c r="R2903" i="37"/>
  <c r="R2791" i="37"/>
  <c r="R2631" i="37"/>
  <c r="R2487" i="37"/>
  <c r="R2367" i="37"/>
  <c r="R2223" i="37"/>
  <c r="R2103" i="37"/>
  <c r="R1959" i="37"/>
  <c r="R1799" i="37"/>
  <c r="R1687" i="37"/>
  <c r="R1535" i="37"/>
  <c r="R1415" i="37"/>
  <c r="R1271" i="37"/>
  <c r="R1127" i="37"/>
  <c r="R1007" i="37"/>
  <c r="R855" i="37"/>
  <c r="R8096" i="37"/>
  <c r="R612" i="37"/>
  <c r="R468" i="37"/>
  <c r="R348" i="37"/>
  <c r="R204" i="37"/>
  <c r="R84" i="37"/>
  <c r="R707" i="37"/>
  <c r="R547" i="37"/>
  <c r="R435" i="37"/>
  <c r="R283" i="37"/>
  <c r="R163" i="37"/>
  <c r="R19" i="37"/>
  <c r="R8593" i="37"/>
  <c r="R8473" i="37"/>
  <c r="R8321" i="37"/>
  <c r="R8209" i="37"/>
  <c r="R8049" i="37"/>
  <c r="R7905" i="37"/>
  <c r="R7785" i="37"/>
  <c r="R7641" i="37"/>
  <c r="R7521" i="37"/>
  <c r="R7377" i="37"/>
  <c r="R626" i="37"/>
  <c r="R514" i="37"/>
  <c r="R362" i="37"/>
  <c r="R242" i="37"/>
  <c r="R98" i="37"/>
  <c r="R729" i="37"/>
  <c r="R609" i="37"/>
  <c r="R457" i="37"/>
  <c r="R345" i="37"/>
  <c r="R185" i="37"/>
  <c r="R41" i="37"/>
  <c r="R688" i="37"/>
  <c r="R544" i="37"/>
  <c r="R424" i="37"/>
  <c r="R280" i="37"/>
  <c r="R120" i="37"/>
  <c r="R8" i="37"/>
  <c r="R631" i="37"/>
  <c r="R511" i="37"/>
  <c r="R367" i="37"/>
  <c r="R223" i="37"/>
  <c r="R103" i="37"/>
  <c r="R718" i="37"/>
  <c r="R606" i="37"/>
  <c r="R446" i="37"/>
  <c r="R302" i="37"/>
  <c r="R182" i="37"/>
  <c r="R38" i="37"/>
  <c r="R8559" i="37"/>
  <c r="R7144" i="37"/>
  <c r="R6120" i="37"/>
  <c r="R5096" i="37"/>
  <c r="R3872" i="37"/>
  <c r="R9051" i="37"/>
  <c r="R8922" i="37"/>
  <c r="R7285" i="37"/>
  <c r="R8700" i="37"/>
  <c r="R7872" i="37"/>
  <c r="R6615" i="37"/>
  <c r="R7110" i="37"/>
  <c r="R5574" i="37"/>
  <c r="R4574" i="37"/>
  <c r="R6037" i="37"/>
  <c r="R5085" i="37"/>
  <c r="R4133" i="37"/>
  <c r="R8518" i="37"/>
  <c r="R7586" i="37"/>
  <c r="R6604" i="37"/>
  <c r="R8352" i="37"/>
  <c r="R6939" i="37"/>
  <c r="R6115" i="37"/>
  <c r="R8104" i="37"/>
  <c r="R7058" i="37"/>
  <c r="R5842" i="37"/>
  <c r="R7321" i="37"/>
  <c r="R6369" i="37"/>
  <c r="R5543" i="37"/>
  <c r="R4591" i="37"/>
  <c r="R3911" i="37"/>
  <c r="R4110" i="37"/>
  <c r="R3158" i="37"/>
  <c r="R2326" i="37"/>
  <c r="R958" i="37"/>
  <c r="R2333" i="37"/>
  <c r="R1541" i="37"/>
  <c r="R589" i="37"/>
  <c r="R5236" i="37"/>
  <c r="R4404" i="37"/>
  <c r="R3452" i="37"/>
  <c r="R5331" i="37"/>
  <c r="R4379" i="37"/>
  <c r="R3283" i="37"/>
  <c r="R5194" i="37"/>
  <c r="R4090" i="37"/>
  <c r="R3146" i="37"/>
  <c r="R4753" i="37"/>
  <c r="R3809" i="37"/>
  <c r="R2972" i="37"/>
  <c r="R2028" i="37"/>
  <c r="R924" i="37"/>
  <c r="R2083" i="37"/>
  <c r="R1139" i="37"/>
  <c r="R2850" i="37"/>
  <c r="R2018" i="37"/>
  <c r="R1210" i="37"/>
  <c r="R2521" i="37"/>
  <c r="R1849" i="37"/>
  <c r="R1281" i="37"/>
  <c r="R2744" i="37"/>
  <c r="R2072" i="37"/>
  <c r="R1240" i="37"/>
  <c r="R2543" i="37"/>
  <c r="R1711" i="37"/>
  <c r="R759" i="37"/>
  <c r="R723" i="37"/>
  <c r="R8489" i="37"/>
  <c r="R7697" i="37"/>
  <c r="R274" i="37"/>
  <c r="R217" i="37"/>
  <c r="R32" i="37"/>
  <c r="R8442" i="37"/>
  <c r="R9008" i="37"/>
  <c r="R8716" i="37"/>
  <c r="R8971" i="37"/>
  <c r="R8678" i="37"/>
  <c r="R8468" i="37"/>
  <c r="R8230" i="37"/>
  <c r="R7965" i="37"/>
  <c r="R7709" i="37"/>
  <c r="R7480" i="37"/>
  <c r="R7264" i="37"/>
  <c r="R7064" i="37"/>
  <c r="R6864" i="37"/>
  <c r="R6640" i="37"/>
  <c r="R6440" i="37"/>
  <c r="R6240" i="37"/>
  <c r="R6040" i="37"/>
  <c r="R5840" i="37"/>
  <c r="R5616" i="37"/>
  <c r="R5416" i="37"/>
  <c r="R5216" i="37"/>
  <c r="R5016" i="37"/>
  <c r="R4816" i="37"/>
  <c r="R4592" i="37"/>
  <c r="R4392" i="37"/>
  <c r="R4192" i="37"/>
  <c r="R3992" i="37"/>
  <c r="R3792" i="37"/>
  <c r="R3568" i="37"/>
  <c r="R3368" i="37"/>
  <c r="R3168" i="37"/>
  <c r="R9098" i="37"/>
  <c r="R8869" i="37"/>
  <c r="R8613" i="37"/>
  <c r="R8932" i="37"/>
  <c r="R8703" i="37"/>
  <c r="R8475" i="37"/>
  <c r="R8246" i="37"/>
  <c r="R7990" i="37"/>
  <c r="R7762" i="37"/>
  <c r="R9059" i="37"/>
  <c r="R8839" i="37"/>
  <c r="R8638" i="37"/>
  <c r="R8455" i="37"/>
  <c r="R8254" i="37"/>
  <c r="R8053" i="37"/>
  <c r="R7852" i="37"/>
  <c r="R7614" i="37"/>
  <c r="R7386" i="37"/>
  <c r="R7213" i="37"/>
  <c r="R7037" i="37"/>
  <c r="R6861" i="37"/>
  <c r="R6701" i="37"/>
  <c r="R9111" i="37"/>
  <c r="R8875" i="37"/>
  <c r="R8664" i="37"/>
  <c r="R9002" i="37"/>
  <c r="R8800" i="37"/>
  <c r="R8618" i="37"/>
  <c r="R8964" i="37"/>
  <c r="R8763" i="37"/>
  <c r="R8576" i="37"/>
  <c r="R8375" i="37"/>
  <c r="R8174" i="37"/>
  <c r="R7991" i="37"/>
  <c r="R7790" i="37"/>
  <c r="R7589" i="37"/>
  <c r="R7406" i="37"/>
  <c r="R7223" i="37"/>
  <c r="R7047" i="37"/>
  <c r="R6887" i="37"/>
  <c r="R6711" i="37"/>
  <c r="R6535" i="37"/>
  <c r="R6375" i="37"/>
  <c r="R6199" i="37"/>
  <c r="R6023" i="37"/>
  <c r="R5863" i="37"/>
  <c r="R7579" i="37"/>
  <c r="R7378" i="37"/>
  <c r="R7214" i="37"/>
  <c r="R7038" i="37"/>
  <c r="R6862" i="37"/>
  <c r="R6702" i="37"/>
  <c r="R6526" i="37"/>
  <c r="R6350" i="37"/>
  <c r="R6190" i="37"/>
  <c r="R6014" i="37"/>
  <c r="R5838" i="37"/>
  <c r="R5678" i="37"/>
  <c r="R5502" i="37"/>
  <c r="R5326" i="37"/>
  <c r="R5166" i="37"/>
  <c r="R4990" i="37"/>
  <c r="R4814" i="37"/>
  <c r="R4662" i="37"/>
  <c r="R4542" i="37"/>
  <c r="R4398" i="37"/>
  <c r="R4238" i="37"/>
  <c r="R6533" i="37"/>
  <c r="R6381" i="37"/>
  <c r="R6261" i="37"/>
  <c r="R6117" i="37"/>
  <c r="R5973" i="37"/>
  <c r="R5853" i="37"/>
  <c r="R5701" i="37"/>
  <c r="R5589" i="37"/>
  <c r="R5429" i="37"/>
  <c r="R5285" i="37"/>
  <c r="R5165" i="37"/>
  <c r="R5021" i="37"/>
  <c r="R4901" i="37"/>
  <c r="R4757" i="37"/>
  <c r="R4597" i="37"/>
  <c r="R4485" i="37"/>
  <c r="R4333" i="37"/>
  <c r="R4213" i="37"/>
  <c r="R4069" i="37"/>
  <c r="R3925" i="37"/>
  <c r="R3805" i="37"/>
  <c r="R3653" i="37"/>
  <c r="R3541" i="37"/>
  <c r="R3381" i="37"/>
  <c r="R3237" i="37"/>
  <c r="R8472" i="37"/>
  <c r="R8308" i="37"/>
  <c r="R8171" i="37"/>
  <c r="R8006" i="37"/>
  <c r="R7814" i="37"/>
  <c r="R7686" i="37"/>
  <c r="R7512" i="37"/>
  <c r="R7375" i="37"/>
  <c r="R7228" i="37"/>
  <c r="R7084" i="37"/>
  <c r="R6964" i="37"/>
  <c r="R6812" i="37"/>
  <c r="R6700" i="37"/>
  <c r="R6540" i="37"/>
  <c r="R6396" i="37"/>
  <c r="R6276" i="37"/>
  <c r="R6132" i="37"/>
  <c r="R6012" i="37"/>
  <c r="R5868" i="37"/>
  <c r="R8590" i="37"/>
  <c r="R8462" i="37"/>
  <c r="R8270" i="37"/>
  <c r="R8115" i="37"/>
  <c r="R7932" i="37"/>
  <c r="R7767" i="37"/>
  <c r="R7630" i="37"/>
  <c r="R7456" i="37"/>
  <c r="R7331" i="37"/>
  <c r="R7163" i="37"/>
  <c r="R7019" i="37"/>
  <c r="R6899" i="37"/>
  <c r="R6747" i="37"/>
  <c r="R6627" i="37"/>
  <c r="R6483" i="37"/>
  <c r="R6315" i="37"/>
  <c r="R6203" i="37"/>
  <c r="R6051" i="37"/>
  <c r="R5931" i="37"/>
  <c r="R5787" i="37"/>
  <c r="R8516" i="37"/>
  <c r="R8379" i="37"/>
  <c r="R8205" i="37"/>
  <c r="R8077" i="37"/>
  <c r="R7894" i="37"/>
  <c r="R7730" i="37"/>
  <c r="R7592" i="37"/>
  <c r="R7428" i="37"/>
  <c r="R7298" i="37"/>
  <c r="R7154" i="37"/>
  <c r="R6994" i="37"/>
  <c r="R6882" i="37"/>
  <c r="R6730" i="37"/>
  <c r="R6610" i="37"/>
  <c r="R6466" i="37"/>
  <c r="R6322" i="37"/>
  <c r="R6202" i="37"/>
  <c r="R6050" i="37"/>
  <c r="R5938" i="37"/>
  <c r="R5778" i="37"/>
  <c r="R8506" i="37"/>
  <c r="R8359" i="37"/>
  <c r="R8195" i="37"/>
  <c r="R8058" i="37"/>
  <c r="R7893" i="37"/>
  <c r="R7710" i="37"/>
  <c r="R7582" i="37"/>
  <c r="R7408" i="37"/>
  <c r="R7281" i="37"/>
  <c r="R7137" i="37"/>
  <c r="R6993" i="37"/>
  <c r="R6873" i="37"/>
  <c r="R6721" i="37"/>
  <c r="R6609" i="37"/>
  <c r="R6449" i="37"/>
  <c r="R6305" i="37"/>
  <c r="R6185" i="37"/>
  <c r="R6041" i="37"/>
  <c r="R5921" i="37"/>
  <c r="R5777" i="37"/>
  <c r="R5623" i="37"/>
  <c r="R5511" i="37"/>
  <c r="R5359" i="37"/>
  <c r="R5239" i="37"/>
  <c r="R5095" i="37"/>
  <c r="R4951" i="37"/>
  <c r="R4831" i="37"/>
  <c r="R4679" i="37"/>
  <c r="R4567" i="37"/>
  <c r="R4407" i="37"/>
  <c r="R4263" i="37"/>
  <c r="R4143" i="37"/>
  <c r="R3999" i="37"/>
  <c r="R3879" i="37"/>
  <c r="R3735" i="37"/>
  <c r="R3575" i="37"/>
  <c r="R3463" i="37"/>
  <c r="R3311" i="37"/>
  <c r="R3191" i="37"/>
  <c r="R3047" i="37"/>
  <c r="R4046" i="37"/>
  <c r="R3926" i="37"/>
  <c r="R3774" i="37"/>
  <c r="R3662" i="37"/>
  <c r="R3502" i="37"/>
  <c r="R3358" i="37"/>
  <c r="R3238" i="37"/>
  <c r="R3094" i="37"/>
  <c r="R2974" i="37"/>
  <c r="R2830" i="37"/>
  <c r="R2670" i="37"/>
  <c r="R2558" i="37"/>
  <c r="R2406" i="37"/>
  <c r="R2286" i="37"/>
  <c r="R2142" i="37"/>
  <c r="R1998" i="37"/>
  <c r="R1878" i="37"/>
  <c r="R1726" i="37"/>
  <c r="R1614" i="37"/>
  <c r="R1454" i="37"/>
  <c r="R1310" i="37"/>
  <c r="R1190" i="37"/>
  <c r="R1046" i="37"/>
  <c r="R926" i="37"/>
  <c r="R782" i="37"/>
  <c r="R3101" i="37"/>
  <c r="R2989" i="37"/>
  <c r="R2837" i="37"/>
  <c r="R2717" i="37"/>
  <c r="R2573" i="37"/>
  <c r="R2429" i="37"/>
  <c r="R2309" i="37"/>
  <c r="R2157" i="37"/>
  <c r="R2045" i="37"/>
  <c r="R1885" i="37"/>
  <c r="R1741" i="37"/>
  <c r="R1621" i="37"/>
  <c r="R1477" i="37"/>
  <c r="R1357" i="37"/>
  <c r="R1213" i="37"/>
  <c r="R1053" i="37"/>
  <c r="R941" i="37"/>
  <c r="R789" i="37"/>
  <c r="R669" i="37"/>
  <c r="R525" i="37"/>
  <c r="R381" i="37"/>
  <c r="R261" i="37"/>
  <c r="R109" i="37"/>
  <c r="R8847" i="37"/>
  <c r="R5580" i="37"/>
  <c r="R5436" i="37"/>
  <c r="R5316" i="37"/>
  <c r="R5172" i="37"/>
  <c r="R5052" i="37"/>
  <c r="R4908" i="37"/>
  <c r="R4748" i="37"/>
  <c r="R4636" i="37"/>
  <c r="R4484" i="37"/>
  <c r="R4364" i="37"/>
  <c r="R4220" i="37"/>
  <c r="R4076" i="37"/>
  <c r="R3956" i="37"/>
  <c r="R3804" i="37"/>
  <c r="R3692" i="37"/>
  <c r="R3532" i="37"/>
  <c r="R3388" i="37"/>
  <c r="R3268" i="37"/>
  <c r="R3124" i="37"/>
  <c r="R3004" i="37"/>
  <c r="R5571" i="37"/>
  <c r="R5411" i="37"/>
  <c r="R5299" i="37"/>
  <c r="R5147" i="37"/>
  <c r="R5027" i="37"/>
  <c r="R4883" i="37"/>
  <c r="R4739" i="37"/>
  <c r="R4619" i="37"/>
  <c r="R4467" i="37"/>
  <c r="R4355" i="37"/>
  <c r="R4195" i="37"/>
  <c r="R4051" i="37"/>
  <c r="R3931" i="37"/>
  <c r="R3787" i="37"/>
  <c r="R3667" i="37"/>
  <c r="R3523" i="37"/>
  <c r="R3363" i="37"/>
  <c r="R3251" i="37"/>
  <c r="R3099" i="37"/>
  <c r="R5690" i="37"/>
  <c r="R5546" i="37"/>
  <c r="R5402" i="37"/>
  <c r="R5282" i="37"/>
  <c r="R5130" i="37"/>
  <c r="R5018" i="37"/>
  <c r="R4858" i="37"/>
  <c r="R4714" i="37"/>
  <c r="R4594" i="37"/>
  <c r="R4450" i="37"/>
  <c r="R4330" i="37"/>
  <c r="R4186" i="37"/>
  <c r="R4026" i="37"/>
  <c r="R3914" i="37"/>
  <c r="R3762" i="37"/>
  <c r="R3642" i="37"/>
  <c r="R3498" i="37"/>
  <c r="R3354" i="37"/>
  <c r="R3234" i="37"/>
  <c r="R3082" i="37"/>
  <c r="R5681" i="37"/>
  <c r="R5521" i="37"/>
  <c r="R5377" i="37"/>
  <c r="R5257" i="37"/>
  <c r="R5113" i="37"/>
  <c r="R4993" i="37"/>
  <c r="R4849" i="37"/>
  <c r="R4689" i="37"/>
  <c r="R4577" i="37"/>
  <c r="R4425" i="37"/>
  <c r="R4305" i="37"/>
  <c r="R4161" i="37"/>
  <c r="R4017" i="37"/>
  <c r="R3897" i="37"/>
  <c r="R3745" i="37"/>
  <c r="R3633" i="37"/>
  <c r="R3473" i="37"/>
  <c r="R3329" i="37"/>
  <c r="R3209" i="37"/>
  <c r="R3065" i="37"/>
  <c r="R2940" i="37"/>
  <c r="R2796" i="37"/>
  <c r="R2636" i="37"/>
  <c r="R2524" i="37"/>
  <c r="R2372" i="37"/>
  <c r="R2252" i="37"/>
  <c r="R2108" i="37"/>
  <c r="R1964" i="37"/>
  <c r="R1844" i="37"/>
  <c r="R1692" i="37"/>
  <c r="R1580" i="37"/>
  <c r="R1420" i="37"/>
  <c r="R1276" i="37"/>
  <c r="R1156" i="37"/>
  <c r="R1012" i="37"/>
  <c r="R892" i="37"/>
  <c r="R8288" i="37"/>
  <c r="R2851" i="37"/>
  <c r="R2739" i="37"/>
  <c r="R2587" i="37"/>
  <c r="R2467" i="37"/>
  <c r="R2323" i="37"/>
  <c r="R2179" i="37"/>
  <c r="R2059" i="37"/>
  <c r="R1907" i="37"/>
  <c r="R1795" i="37"/>
  <c r="R1635" i="37"/>
  <c r="R1491" i="37"/>
  <c r="R1371" i="37"/>
  <c r="R1227" i="37"/>
  <c r="R1107" i="37"/>
  <c r="R963" i="37"/>
  <c r="R803" i="37"/>
  <c r="R9049" i="37"/>
  <c r="R8897" i="37"/>
  <c r="R8777" i="37"/>
  <c r="R2930" i="37"/>
  <c r="R2786" i="37"/>
  <c r="R2666" i="37"/>
  <c r="R2514" i="37"/>
  <c r="R2402" i="37"/>
  <c r="R2242" i="37"/>
  <c r="R2098" i="37"/>
  <c r="R1978" i="37"/>
  <c r="R1834" i="37"/>
  <c r="R1714" i="37"/>
  <c r="R1570" i="37"/>
  <c r="R1410" i="37"/>
  <c r="R1298" i="37"/>
  <c r="R1146" i="37"/>
  <c r="R1026" i="37"/>
  <c r="R882" i="37"/>
  <c r="R3001" i="37"/>
  <c r="R2881" i="37"/>
  <c r="R2729" i="37"/>
  <c r="R2617" i="37"/>
  <c r="R2457" i="37"/>
  <c r="R2313" i="37"/>
  <c r="R2193" i="37"/>
  <c r="R2049" i="37"/>
  <c r="R1929" i="37"/>
  <c r="R1785" i="37"/>
  <c r="R1625" i="37"/>
  <c r="R1513" i="37"/>
  <c r="R1361" i="37"/>
  <c r="R1241" i="37"/>
  <c r="R1097" i="37"/>
  <c r="R953" i="37"/>
  <c r="R833" i="37"/>
  <c r="R2952" i="37"/>
  <c r="R2840" i="37"/>
  <c r="R2680" i="37"/>
  <c r="R2536" i="37"/>
  <c r="R2416" i="37"/>
  <c r="R2272" i="37"/>
  <c r="R2152" i="37"/>
  <c r="R2008" i="37"/>
  <c r="R1848" i="37"/>
  <c r="R1736" i="37"/>
  <c r="R1584" i="37"/>
  <c r="R1464" i="37"/>
  <c r="R1320" i="37"/>
  <c r="R1176" i="37"/>
  <c r="R1056" i="37"/>
  <c r="R904" i="37"/>
  <c r="R792" i="37"/>
  <c r="R2887" i="37"/>
  <c r="R2743" i="37"/>
  <c r="R2623" i="37"/>
  <c r="R2479" i="37"/>
  <c r="R2359" i="37"/>
  <c r="R2215" i="37"/>
  <c r="R2055" i="37"/>
  <c r="R1943" i="37"/>
  <c r="R1791" i="37"/>
  <c r="R1671" i="37"/>
  <c r="R1527" i="37"/>
  <c r="R1383" i="37"/>
  <c r="R1263" i="37"/>
  <c r="R1111" i="37"/>
  <c r="R999" i="37"/>
  <c r="R839" i="37"/>
  <c r="R724" i="37"/>
  <c r="R604" i="37"/>
  <c r="R460" i="37"/>
  <c r="R340" i="37"/>
  <c r="R196" i="37"/>
  <c r="R36" i="37"/>
  <c r="R691" i="37"/>
  <c r="R539" i="37"/>
  <c r="R419" i="37"/>
  <c r="R275" i="37"/>
  <c r="R131" i="37"/>
  <c r="R11" i="37"/>
  <c r="R8577" i="37"/>
  <c r="R8465" i="37"/>
  <c r="R8305" i="37"/>
  <c r="R8161" i="37"/>
  <c r="R8041" i="37"/>
  <c r="R7897" i="37"/>
  <c r="R7777" i="37"/>
  <c r="R7633" i="37"/>
  <c r="R7473" i="37"/>
  <c r="R7361" i="37"/>
  <c r="R618" i="37"/>
  <c r="R498" i="37"/>
  <c r="R354" i="37"/>
  <c r="R210" i="37"/>
  <c r="R90" i="37"/>
  <c r="R713" i="37"/>
  <c r="R601" i="37"/>
  <c r="R441" i="37"/>
  <c r="R297" i="37"/>
  <c r="R177" i="37"/>
  <c r="R33" i="37"/>
  <c r="R680" i="37"/>
  <c r="R536" i="37"/>
  <c r="R376" i="37"/>
  <c r="R264" i="37"/>
  <c r="R112" i="37"/>
  <c r="R8139" i="37"/>
  <c r="R623" i="37"/>
  <c r="R479" i="37"/>
  <c r="R359" i="37"/>
  <c r="R207" i="37"/>
  <c r="R95" i="37"/>
  <c r="R702" i="37"/>
  <c r="R558" i="37"/>
  <c r="R438" i="37"/>
  <c r="R294" i="37"/>
  <c r="R174" i="37"/>
  <c r="R30" i="37"/>
  <c r="R8322" i="37"/>
  <c r="R7344" i="37"/>
  <c r="R5920" i="37"/>
  <c r="R4272" i="37"/>
  <c r="R8732" i="37"/>
  <c r="R7624" i="37"/>
  <c r="R7715" i="37"/>
  <c r="R6941" i="37"/>
  <c r="R8892" i="37"/>
  <c r="R8074" i="37"/>
  <c r="R6271" i="37"/>
  <c r="R6942" i="37"/>
  <c r="R5918" i="37"/>
  <c r="R4894" i="37"/>
  <c r="R6301" i="37"/>
  <c r="R5349" i="37"/>
  <c r="R4397" i="37"/>
  <c r="R3565" i="37"/>
  <c r="R8079" i="37"/>
  <c r="R7148" i="37"/>
  <c r="R6460" i="37"/>
  <c r="R8170" i="37"/>
  <c r="R7227" i="37"/>
  <c r="R6235" i="37"/>
  <c r="R7967" i="37"/>
  <c r="R6794" i="37"/>
  <c r="R6114" i="37"/>
  <c r="R7966" i="37"/>
  <c r="R7057" i="37"/>
  <c r="R6225" i="37"/>
  <c r="R5423" i="37"/>
  <c r="R4471" i="37"/>
  <c r="R3639" i="37"/>
  <c r="R3950" i="37"/>
  <c r="R3278" i="37"/>
  <c r="R2206" i="37"/>
  <c r="R1374" i="37"/>
  <c r="R2901" i="37"/>
  <c r="R1661" i="37"/>
  <c r="R709" i="37"/>
  <c r="R5644" i="37"/>
  <c r="R4668" i="37"/>
  <c r="R3716" i="37"/>
  <c r="R5635" i="37"/>
  <c r="R4531" i="37"/>
  <c r="R3587" i="37"/>
  <c r="R5042" i="37"/>
  <c r="R4362" i="37"/>
  <c r="R3258" i="37"/>
  <c r="R5025" i="37"/>
  <c r="R4345" i="37"/>
  <c r="R3393" i="37"/>
  <c r="R2556" i="37"/>
  <c r="R1756" i="37"/>
  <c r="R812" i="37"/>
  <c r="R1819" i="37"/>
  <c r="R9081" i="37"/>
  <c r="R2578" i="37"/>
  <c r="R1746" i="37"/>
  <c r="R802" i="37"/>
  <c r="R2377" i="37"/>
  <c r="R1545" i="37"/>
  <c r="R8160" i="37"/>
  <c r="R2184" i="37"/>
  <c r="R1384" i="37"/>
  <c r="R2663" i="37"/>
  <c r="R1855" i="37"/>
  <c r="R1023" i="37"/>
  <c r="R372" i="37"/>
  <c r="R195" i="37"/>
  <c r="R8081" i="37"/>
  <c r="R682" i="37"/>
  <c r="R625" i="37"/>
  <c r="R440" i="37"/>
  <c r="R543" i="37"/>
  <c r="R478" i="37"/>
  <c r="R8999" i="37"/>
  <c r="R8707" i="37"/>
  <c r="R8962" i="37"/>
  <c r="R8669" i="37"/>
  <c r="R8459" i="37"/>
  <c r="R8221" i="37"/>
  <c r="R7928" i="37"/>
  <c r="R7700" i="37"/>
  <c r="R7471" i="37"/>
  <c r="R7256" i="37"/>
  <c r="R7056" i="37"/>
  <c r="R6832" i="37"/>
  <c r="R6632" i="37"/>
  <c r="R6432" i="37"/>
  <c r="R6232" i="37"/>
  <c r="R6032" i="37"/>
  <c r="R5808" i="37"/>
  <c r="R5608" i="37"/>
  <c r="R5408" i="37"/>
  <c r="R5208" i="37"/>
  <c r="R5008" i="37"/>
  <c r="R4784" i="37"/>
  <c r="R4584" i="37"/>
  <c r="R4384" i="37"/>
  <c r="R4184" i="37"/>
  <c r="R3984" i="37"/>
  <c r="R3760" i="37"/>
  <c r="R3560" i="37"/>
  <c r="R3360" i="37"/>
  <c r="R3160" i="37"/>
  <c r="R9088" i="37"/>
  <c r="R8832" i="37"/>
  <c r="R8604" i="37"/>
  <c r="R8923" i="37"/>
  <c r="R8694" i="37"/>
  <c r="R8466" i="37"/>
  <c r="R8210" i="37"/>
  <c r="R7981" i="37"/>
  <c r="R7752" i="37"/>
  <c r="R9050" i="37"/>
  <c r="R8830" i="37"/>
  <c r="R8629" i="37"/>
  <c r="R8437" i="37"/>
  <c r="R8245" i="37"/>
  <c r="R8044" i="37"/>
  <c r="R7834" i="37"/>
  <c r="R7605" i="37"/>
  <c r="R7367" i="37"/>
  <c r="R7197" i="37"/>
  <c r="R7029" i="37"/>
  <c r="R6853" i="37"/>
  <c r="R6685" i="37"/>
  <c r="R9094" i="37"/>
  <c r="R8866" i="37"/>
  <c r="R8637" i="37"/>
  <c r="R8992" i="37"/>
  <c r="R8791" i="37"/>
  <c r="R8599" i="37"/>
  <c r="R8955" i="37"/>
  <c r="R8754" i="37"/>
  <c r="R8558" i="37"/>
  <c r="R8366" i="37"/>
  <c r="R8165" i="37"/>
  <c r="R7973" i="37"/>
  <c r="R7781" i="37"/>
  <c r="R7580" i="37"/>
  <c r="R7388" i="37"/>
  <c r="R7215" i="37"/>
  <c r="R7039" i="37"/>
  <c r="R6871" i="37"/>
  <c r="R6703" i="37"/>
  <c r="R6527" i="37"/>
  <c r="R6359" i="37"/>
  <c r="R6191" i="37"/>
  <c r="R6015" i="37"/>
  <c r="R5847" i="37"/>
  <c r="R7570" i="37"/>
  <c r="R7368" i="37"/>
  <c r="R7198" i="37"/>
  <c r="R7030" i="37"/>
  <c r="R6854" i="37"/>
  <c r="R6686" i="37"/>
  <c r="R6518" i="37"/>
  <c r="R6342" i="37"/>
  <c r="R6174" i="37"/>
  <c r="R6006" i="37"/>
  <c r="R5830" i="37"/>
  <c r="R5662" i="37"/>
  <c r="R5494" i="37"/>
  <c r="R5318" i="37"/>
  <c r="R5150" i="37"/>
  <c r="R4982" i="37"/>
  <c r="R4806" i="37"/>
  <c r="R4654" i="37"/>
  <c r="R4494" i="37"/>
  <c r="R4382" i="37"/>
  <c r="R4230" i="37"/>
  <c r="R6517" i="37"/>
  <c r="R6373" i="37"/>
  <c r="R6229" i="37"/>
  <c r="R6109" i="37"/>
  <c r="R5957" i="37"/>
  <c r="R5845" i="37"/>
  <c r="R5685" i="37"/>
  <c r="R5541" i="37"/>
  <c r="R5421" i="37"/>
  <c r="R5277" i="37"/>
  <c r="R5157" i="37"/>
  <c r="R5013" i="37"/>
  <c r="R4853" i="37"/>
  <c r="R4741" i="37"/>
  <c r="R4589" i="37"/>
  <c r="R4469" i="37"/>
  <c r="R4325" i="37"/>
  <c r="R4181" i="37"/>
  <c r="R4061" i="37"/>
  <c r="R3909" i="37"/>
  <c r="R3797" i="37"/>
  <c r="R3637" i="37"/>
  <c r="R3493" i="37"/>
  <c r="R3373" i="37"/>
  <c r="R3229" i="37"/>
  <c r="R8463" i="37"/>
  <c r="R8299" i="37"/>
  <c r="R8116" i="37"/>
  <c r="R7979" i="37"/>
  <c r="R7805" i="37"/>
  <c r="R7668" i="37"/>
  <c r="R7503" i="37"/>
  <c r="R7340" i="37"/>
  <c r="R7220" i="37"/>
  <c r="R7068" i="37"/>
  <c r="R6956" i="37"/>
  <c r="R6796" i="37"/>
  <c r="R6652" i="37"/>
  <c r="R6532" i="37"/>
  <c r="R6388" i="37"/>
  <c r="R6268" i="37"/>
  <c r="R6124" i="37"/>
  <c r="R5964" i="37"/>
  <c r="R5852" i="37"/>
  <c r="R8581" i="37"/>
  <c r="R8444" i="37"/>
  <c r="R8261" i="37"/>
  <c r="R8069" i="37"/>
  <c r="R7923" i="37"/>
  <c r="R7749" i="37"/>
  <c r="R7621" i="37"/>
  <c r="R7438" i="37"/>
  <c r="R7283" i="37"/>
  <c r="R7155" i="37"/>
  <c r="R7011" i="37"/>
  <c r="R6891" i="37"/>
  <c r="R6739" i="37"/>
  <c r="R6579" i="37"/>
  <c r="R6467" i="37"/>
  <c r="R6307" i="37"/>
  <c r="R6187" i="37"/>
  <c r="R6043" i="37"/>
  <c r="R5899" i="37"/>
  <c r="R5779" i="37"/>
  <c r="R8498" i="37"/>
  <c r="R8370" i="37"/>
  <c r="R8187" i="37"/>
  <c r="R8022" i="37"/>
  <c r="R7885" i="37"/>
  <c r="R7720" i="37"/>
  <c r="R7583" i="37"/>
  <c r="R7419" i="37"/>
  <c r="R7250" i="37"/>
  <c r="R7138" i="37"/>
  <c r="R6986" i="37"/>
  <c r="R6866" i="37"/>
  <c r="R6722" i="37"/>
  <c r="R6578" i="37"/>
  <c r="R6458" i="37"/>
  <c r="R6306" i="37"/>
  <c r="R6194" i="37"/>
  <c r="R6034" i="37"/>
  <c r="R5890" i="37"/>
  <c r="R5770" i="37"/>
  <c r="R8496" i="37"/>
  <c r="R8350" i="37"/>
  <c r="R8186" i="37"/>
  <c r="R8003" i="37"/>
  <c r="R7875" i="37"/>
  <c r="R7701" i="37"/>
  <c r="R7564" i="37"/>
  <c r="R7399" i="37"/>
  <c r="R7249" i="37"/>
  <c r="R7129" i="37"/>
  <c r="R6977" i="37"/>
  <c r="R6865" i="37"/>
  <c r="R6705" i="37"/>
  <c r="R6561" i="37"/>
  <c r="R6441" i="37"/>
  <c r="R6297" i="37"/>
  <c r="R6177" i="37"/>
  <c r="R6033" i="37"/>
  <c r="R5873" i="37"/>
  <c r="R5761" i="37"/>
  <c r="R5615" i="37"/>
  <c r="R5495" i="37"/>
  <c r="R5351" i="37"/>
  <c r="R5207" i="37"/>
  <c r="R5087" i="37"/>
  <c r="R4935" i="37"/>
  <c r="R4823" i="37"/>
  <c r="R4663" i="37"/>
  <c r="R4519" i="37"/>
  <c r="R4399" i="37"/>
  <c r="R4255" i="37"/>
  <c r="R4135" i="37"/>
  <c r="R3991" i="37"/>
  <c r="R3831" i="37"/>
  <c r="R3719" i="37"/>
  <c r="R3567" i="37"/>
  <c r="R3447" i="37"/>
  <c r="R3303" i="37"/>
  <c r="R3159" i="37"/>
  <c r="R3039" i="37"/>
  <c r="R4030" i="37"/>
  <c r="R3918" i="37"/>
  <c r="R3758" i="37"/>
  <c r="R3614" i="37"/>
  <c r="R3494" i="37"/>
  <c r="R3350" i="37"/>
  <c r="R3230" i="37"/>
  <c r="R3086" i="37"/>
  <c r="R2926" i="37"/>
  <c r="R2814" i="37"/>
  <c r="R2662" i="37"/>
  <c r="R2542" i="37"/>
  <c r="R2398" i="37"/>
  <c r="R2254" i="37"/>
  <c r="R2134" i="37"/>
  <c r="R1982" i="37"/>
  <c r="R1870" i="37"/>
  <c r="R1710" i="37"/>
  <c r="R1566" i="37"/>
  <c r="R1446" i="37"/>
  <c r="R1302" i="37"/>
  <c r="R1182" i="37"/>
  <c r="R1038" i="37"/>
  <c r="R878" i="37"/>
  <c r="R766" i="37"/>
  <c r="R3093" i="37"/>
  <c r="R2973" i="37"/>
  <c r="R2829" i="37"/>
  <c r="R2685" i="37"/>
  <c r="R2565" i="37"/>
  <c r="R2413" i="37"/>
  <c r="R2301" i="37"/>
  <c r="R2141" i="37"/>
  <c r="R1997" i="37"/>
  <c r="R1877" i="37"/>
  <c r="R1733" i="37"/>
  <c r="R1613" i="37"/>
  <c r="R1469" i="37"/>
  <c r="R1309" i="37"/>
  <c r="R1197" i="37"/>
  <c r="R1045" i="37"/>
  <c r="R925" i="37"/>
  <c r="R781" i="37"/>
  <c r="R637" i="37"/>
  <c r="R517" i="37"/>
  <c r="R365" i="37"/>
  <c r="R253" i="37"/>
  <c r="R93" i="37"/>
  <c r="R5692" i="37"/>
  <c r="R5572" i="37"/>
  <c r="R5428" i="37"/>
  <c r="R5308" i="37"/>
  <c r="R5164" i="37"/>
  <c r="R5004" i="37"/>
  <c r="R4892" i="37"/>
  <c r="R4740" i="37"/>
  <c r="R4620" i="37"/>
  <c r="R4476" i="37"/>
  <c r="R4332" i="37"/>
  <c r="R4212" i="37"/>
  <c r="R4060" i="37"/>
  <c r="R3948" i="37"/>
  <c r="R3788" i="37"/>
  <c r="R3644" i="37"/>
  <c r="R3524" i="37"/>
  <c r="R3380" i="37"/>
  <c r="R3260" i="37"/>
  <c r="R3116" i="37"/>
  <c r="R5667" i="37"/>
  <c r="R5555" i="37"/>
  <c r="R5403" i="37"/>
  <c r="R5283" i="37"/>
  <c r="R5139" i="37"/>
  <c r="R4995" i="37"/>
  <c r="R4875" i="37"/>
  <c r="R4723" i="37"/>
  <c r="R4611" i="37"/>
  <c r="R4451" i="37"/>
  <c r="R4307" i="37"/>
  <c r="R4187" i="37"/>
  <c r="R4043" i="37"/>
  <c r="R3923" i="37"/>
  <c r="R3779" i="37"/>
  <c r="R3619" i="37"/>
  <c r="R3507" i="37"/>
  <c r="R3355" i="37"/>
  <c r="R3235" i="37"/>
  <c r="R3091" i="37"/>
  <c r="R5658" i="37"/>
  <c r="R5538" i="37"/>
  <c r="R5386" i="37"/>
  <c r="R5274" i="37"/>
  <c r="R5114" i="37"/>
  <c r="R4970" i="37"/>
  <c r="R4850" i="37"/>
  <c r="R4706" i="37"/>
  <c r="R4586" i="37"/>
  <c r="R4442" i="37"/>
  <c r="R4282" i="37"/>
  <c r="R4170" i="37"/>
  <c r="R4018" i="37"/>
  <c r="R3898" i="37"/>
  <c r="R3754" i="37"/>
  <c r="R3610" i="37"/>
  <c r="R3490" i="37"/>
  <c r="R3338" i="37"/>
  <c r="R3226" i="37"/>
  <c r="R3066" i="37"/>
  <c r="R5633" i="37"/>
  <c r="R5513" i="37"/>
  <c r="R5369" i="37"/>
  <c r="R5249" i="37"/>
  <c r="R5105" i="37"/>
  <c r="R4945" i="37"/>
  <c r="R4833" i="37"/>
  <c r="R4681" i="37"/>
  <c r="R4561" i="37"/>
  <c r="R4417" i="37"/>
  <c r="R4273" i="37"/>
  <c r="R4153" i="37"/>
  <c r="R4001" i="37"/>
  <c r="R3889" i="37"/>
  <c r="R3729" i="37"/>
  <c r="R3585" i="37"/>
  <c r="R3465" i="37"/>
  <c r="R3321" i="37"/>
  <c r="R3201" i="37"/>
  <c r="R3057" i="37"/>
  <c r="R2892" i="37"/>
  <c r="R2780" i="37"/>
  <c r="R2628" i="37"/>
  <c r="R2508" i="37"/>
  <c r="R2364" i="37"/>
  <c r="R2220" i="37"/>
  <c r="R2100" i="37"/>
  <c r="R1948" i="37"/>
  <c r="R1836" i="37"/>
  <c r="R1676" i="37"/>
  <c r="R1532" i="37"/>
  <c r="R1412" i="37"/>
  <c r="R1268" i="37"/>
  <c r="R1148" i="37"/>
  <c r="R1004" i="37"/>
  <c r="R844" i="37"/>
  <c r="R2995" i="37"/>
  <c r="R2843" i="37"/>
  <c r="R2723" i="37"/>
  <c r="R2579" i="37"/>
  <c r="R2435" i="37"/>
  <c r="R2315" i="37"/>
  <c r="R2163" i="37"/>
  <c r="R2051" i="37"/>
  <c r="R1891" i="37"/>
  <c r="R1747" i="37"/>
  <c r="R1627" i="37"/>
  <c r="R1483" i="37"/>
  <c r="R1363" i="37"/>
  <c r="R1219" i="37"/>
  <c r="R1059" i="37"/>
  <c r="R947" i="37"/>
  <c r="R795" i="37"/>
  <c r="R9033" i="37"/>
  <c r="R8889" i="37"/>
  <c r="R8745" i="37"/>
  <c r="R2922" i="37"/>
  <c r="R2770" i="37"/>
  <c r="R2658" i="37"/>
  <c r="R2498" i="37"/>
  <c r="R2354" i="37"/>
  <c r="R2234" i="37"/>
  <c r="R2090" i="37"/>
  <c r="R1970" i="37"/>
  <c r="R1826" i="37"/>
  <c r="R1666" i="37"/>
  <c r="R1554" i="37"/>
  <c r="R1402" i="37"/>
  <c r="R1282" i="37"/>
  <c r="R1138" i="37"/>
  <c r="R994" i="37"/>
  <c r="R874" i="37"/>
  <c r="R2985" i="37"/>
  <c r="R2873" i="37"/>
  <c r="R2713" i="37"/>
  <c r="R2569" i="37"/>
  <c r="R2449" i="37"/>
  <c r="R2305" i="37"/>
  <c r="R2185" i="37"/>
  <c r="R2041" i="37"/>
  <c r="R1881" i="37"/>
  <c r="R1769" i="37"/>
  <c r="R1617" i="37"/>
  <c r="R1497" i="37"/>
  <c r="R1353" i="37"/>
  <c r="R1209" i="37"/>
  <c r="R1089" i="37"/>
  <c r="R937" i="37"/>
  <c r="R825" i="37"/>
  <c r="R2936" i="37"/>
  <c r="R2792" i="37"/>
  <c r="R2672" i="37"/>
  <c r="R2528" i="37"/>
  <c r="R2408" i="37"/>
  <c r="R2264" i="37"/>
  <c r="R2104" i="37"/>
  <c r="R1992" i="37"/>
  <c r="R1840" i="37"/>
  <c r="R1720" i="37"/>
  <c r="R1576" i="37"/>
  <c r="R1432" i="37"/>
  <c r="R1312" i="37"/>
  <c r="R1160" i="37"/>
  <c r="R1048" i="37"/>
  <c r="R888" i="37"/>
  <c r="R7824" i="37"/>
  <c r="R2879" i="37"/>
  <c r="R2735" i="37"/>
  <c r="R2615" i="37"/>
  <c r="R2471" i="37"/>
  <c r="R2311" i="37"/>
  <c r="R2199" i="37"/>
  <c r="R2047" i="37"/>
  <c r="R1927" i="37"/>
  <c r="R1783" i="37"/>
  <c r="R1639" i="37"/>
  <c r="R1519" i="37"/>
  <c r="R1367" i="37"/>
  <c r="R1255" i="37"/>
  <c r="R1095" i="37"/>
  <c r="R951" i="37"/>
  <c r="R831" i="37"/>
  <c r="R716" i="37"/>
  <c r="R596" i="37"/>
  <c r="R452" i="37"/>
  <c r="R292" i="37"/>
  <c r="R180" i="37"/>
  <c r="R28" i="37"/>
  <c r="R675" i="37"/>
  <c r="R531" i="37"/>
  <c r="R387" i="37"/>
  <c r="R267" i="37"/>
  <c r="R115" i="37"/>
  <c r="R3" i="37"/>
  <c r="R8561" i="37"/>
  <c r="R8417" i="37"/>
  <c r="R8297" i="37"/>
  <c r="R8153" i="37"/>
  <c r="R8033" i="37"/>
  <c r="R7889" i="37"/>
  <c r="R7729" i="37"/>
  <c r="R7617" i="37"/>
  <c r="R7465" i="37"/>
  <c r="R754" i="37"/>
  <c r="R610" i="37"/>
  <c r="R466" i="37"/>
  <c r="R346" i="37"/>
  <c r="R194" i="37"/>
  <c r="R82" i="37"/>
  <c r="R697" i="37"/>
  <c r="R553" i="37"/>
  <c r="R433" i="37"/>
  <c r="R289" i="37"/>
  <c r="R169" i="37"/>
  <c r="R25" i="37"/>
  <c r="R632" i="37"/>
  <c r="R520" i="37"/>
  <c r="R368" i="37"/>
  <c r="R248" i="37"/>
  <c r="R104" i="37"/>
  <c r="R735" i="37"/>
  <c r="R615" i="37"/>
  <c r="R463" i="37"/>
  <c r="R351" i="37"/>
  <c r="R191" i="37"/>
  <c r="R47" i="37"/>
  <c r="R694" i="37"/>
  <c r="R550" i="37"/>
  <c r="R430" i="37"/>
  <c r="R286" i="37"/>
  <c r="R126" i="37"/>
  <c r="R14" i="37"/>
  <c r="R8815" i="37"/>
  <c r="R5520" i="37"/>
  <c r="R3672" i="37"/>
  <c r="R8566" i="37"/>
  <c r="R8336" i="37"/>
  <c r="R8984" i="37"/>
  <c r="R8662" i="37"/>
  <c r="R7127" i="37"/>
  <c r="R7469" i="37"/>
  <c r="R6086" i="37"/>
  <c r="R4462" i="37"/>
  <c r="R5613" i="37"/>
  <c r="R4517" i="37"/>
  <c r="R3301" i="37"/>
  <c r="R7421" i="37"/>
  <c r="R5932" i="37"/>
  <c r="R7083" i="37"/>
  <c r="R8406" i="37"/>
  <c r="R6914" i="37"/>
  <c r="R8268" i="37"/>
  <c r="R6633" i="37"/>
  <c r="R5159" i="37"/>
  <c r="R3495" i="37"/>
  <c r="R3006" i="37"/>
  <c r="R1638" i="37"/>
  <c r="R2493" i="37"/>
  <c r="R973" i="37"/>
  <c r="R5356" i="37"/>
  <c r="R3868" i="37"/>
  <c r="R5211" i="37"/>
  <c r="R4115" i="37"/>
  <c r="R5306" i="37"/>
  <c r="R3946" i="37"/>
  <c r="R5441" i="37"/>
  <c r="R4081" i="37"/>
  <c r="R2860" i="37"/>
  <c r="R1604" i="37"/>
  <c r="R2387" i="37"/>
  <c r="R1027" i="37"/>
  <c r="R1066" i="37"/>
  <c r="R857" i="37"/>
  <c r="R1080" i="37"/>
  <c r="R1447" i="37"/>
  <c r="R339" i="37"/>
  <c r="R7537" i="37"/>
  <c r="R712" i="37"/>
  <c r="R358" i="37"/>
  <c r="R8880" i="37"/>
  <c r="R9131" i="37"/>
  <c r="R8843" i="37"/>
  <c r="R8450" i="37"/>
  <c r="R8175" i="37"/>
  <c r="R7919" i="37"/>
  <c r="R7691" i="37"/>
  <c r="R7462" i="37"/>
  <c r="R7248" i="37"/>
  <c r="R7024" i="37"/>
  <c r="R6824" i="37"/>
  <c r="R6624" i="37"/>
  <c r="R6424" i="37"/>
  <c r="R6224" i="37"/>
  <c r="R6000" i="37"/>
  <c r="R5800" i="37"/>
  <c r="R5600" i="37"/>
  <c r="R5400" i="37"/>
  <c r="R5200" i="37"/>
  <c r="R4976" i="37"/>
  <c r="R4776" i="37"/>
  <c r="R4576" i="37"/>
  <c r="R4376" i="37"/>
  <c r="R4176" i="37"/>
  <c r="R3952" i="37"/>
  <c r="R3752" i="37"/>
  <c r="R3552" i="37"/>
  <c r="R3352" i="37"/>
  <c r="R3152" i="37"/>
  <c r="R9052" i="37"/>
  <c r="R8823" i="37"/>
  <c r="R8595" i="37"/>
  <c r="R8914" i="37"/>
  <c r="R8685" i="37"/>
  <c r="R8429" i="37"/>
  <c r="R8200" i="37"/>
  <c r="R7972" i="37"/>
  <c r="R7743" i="37"/>
  <c r="R9040" i="37"/>
  <c r="R8821" i="37"/>
  <c r="R8620" i="37"/>
  <c r="R8419" i="37"/>
  <c r="R8236" i="37"/>
  <c r="R8035" i="37"/>
  <c r="R7806" i="37"/>
  <c r="R7596" i="37"/>
  <c r="R7358" i="37"/>
  <c r="R7181" i="37"/>
  <c r="R7021" i="37"/>
  <c r="R6845" i="37"/>
  <c r="R6669" i="37"/>
  <c r="R9085" i="37"/>
  <c r="R8856" i="37"/>
  <c r="R8619" i="37"/>
  <c r="R8983" i="37"/>
  <c r="R8782" i="37"/>
  <c r="R9125" i="37"/>
  <c r="R8946" i="37"/>
  <c r="R8744" i="37"/>
  <c r="R8540" i="37"/>
  <c r="R8357" i="37"/>
  <c r="R8156" i="37"/>
  <c r="R7955" i="37"/>
  <c r="R7772" i="37"/>
  <c r="R7571" i="37"/>
  <c r="R7370" i="37"/>
  <c r="R7207" i="37"/>
  <c r="R7031" i="37"/>
  <c r="R6855" i="37"/>
  <c r="R6695" i="37"/>
  <c r="R6519" i="37"/>
  <c r="R6343" i="37"/>
  <c r="R6183" i="37"/>
  <c r="R6007" i="37"/>
  <c r="R5831" i="37"/>
  <c r="R7560" i="37"/>
  <c r="R7359" i="37"/>
  <c r="R7182" i="37"/>
  <c r="R7022" i="37"/>
  <c r="R6846" i="37"/>
  <c r="R6670" i="37"/>
  <c r="R6510" i="37"/>
  <c r="R6334" i="37"/>
  <c r="R6158" i="37"/>
  <c r="R5998" i="37"/>
  <c r="R5822" i="37"/>
  <c r="R5646" i="37"/>
  <c r="R5486" i="37"/>
  <c r="R5310" i="37"/>
  <c r="R5134" i="37"/>
  <c r="R4974" i="37"/>
  <c r="R4798" i="37"/>
  <c r="R4638" i="37"/>
  <c r="R4486" i="37"/>
  <c r="R4366" i="37"/>
  <c r="R4222" i="37"/>
  <c r="R6485" i="37"/>
  <c r="R6365" i="37"/>
  <c r="R6213" i="37"/>
  <c r="R6101" i="37"/>
  <c r="R5941" i="37"/>
  <c r="R5797" i="37"/>
  <c r="R5677" i="37"/>
  <c r="R5533" i="37"/>
  <c r="R5413" i="37"/>
  <c r="R5269" i="37"/>
  <c r="R5109" i="37"/>
  <c r="R4997" i="37"/>
  <c r="R4845" i="37"/>
  <c r="R4725" i="37"/>
  <c r="R4581" i="37"/>
  <c r="R4437" i="37"/>
  <c r="R4317" i="37"/>
  <c r="R4165" i="37"/>
  <c r="R4053" i="37"/>
  <c r="R3893" i="37"/>
  <c r="R3749" i="37"/>
  <c r="R3629" i="37"/>
  <c r="R3485" i="37"/>
  <c r="R3365" i="37"/>
  <c r="R3221" i="37"/>
  <c r="R8408" i="37"/>
  <c r="R8280" i="37"/>
  <c r="R8107" i="37"/>
  <c r="R7960" i="37"/>
  <c r="R7796" i="37"/>
  <c r="R7631" i="37"/>
  <c r="R7494" i="37"/>
  <c r="R7324" i="37"/>
  <c r="R7212" i="37"/>
  <c r="R7052" i="37"/>
  <c r="R6908" i="37"/>
  <c r="R6788" i="37"/>
  <c r="R6644" i="37"/>
  <c r="R6524" i="37"/>
  <c r="R6380" i="37"/>
  <c r="R6220" i="37"/>
  <c r="R6108" i="37"/>
  <c r="R5956" i="37"/>
  <c r="R5836" i="37"/>
  <c r="R8572" i="37"/>
  <c r="R8398" i="37"/>
  <c r="R8252" i="37"/>
  <c r="R8051" i="37"/>
  <c r="R7914" i="37"/>
  <c r="R7731" i="37"/>
  <c r="R7566" i="37"/>
  <c r="R7429" i="37"/>
  <c r="R7267" i="37"/>
  <c r="R7147" i="37"/>
  <c r="R7003" i="37"/>
  <c r="R6835" i="37"/>
  <c r="R6723" i="37"/>
  <c r="R6571" i="37"/>
  <c r="R6451" i="37"/>
  <c r="R6299" i="37"/>
  <c r="R6155" i="37"/>
  <c r="R6035" i="37"/>
  <c r="R5883" i="37"/>
  <c r="R5771" i="37"/>
  <c r="R8479" i="37"/>
  <c r="R8315" i="37"/>
  <c r="R8178" i="37"/>
  <c r="R8013" i="37"/>
  <c r="R7876" i="37"/>
  <c r="R7711" i="37"/>
  <c r="R7528" i="37"/>
  <c r="R7400" i="37"/>
  <c r="R7242" i="37"/>
  <c r="R7122" i="37"/>
  <c r="R6978" i="37"/>
  <c r="R6834" i="37"/>
  <c r="R6714" i="37"/>
  <c r="R6562" i="37"/>
  <c r="R6450" i="37"/>
  <c r="R6290" i="37"/>
  <c r="R6146" i="37"/>
  <c r="R6026" i="37"/>
  <c r="R5882" i="37"/>
  <c r="R5762" i="37"/>
  <c r="R8487" i="37"/>
  <c r="R8295" i="37"/>
  <c r="R8167" i="37"/>
  <c r="R7994" i="37"/>
  <c r="R7856" i="37"/>
  <c r="R7692" i="37"/>
  <c r="R7527" i="37"/>
  <c r="R7390" i="37"/>
  <c r="R7233" i="37"/>
  <c r="R7121" i="37"/>
  <c r="R6961" i="37"/>
  <c r="R6817" i="37"/>
  <c r="R6697" i="37"/>
  <c r="R6553" i="37"/>
  <c r="R6433" i="37"/>
  <c r="R6289" i="37"/>
  <c r="R6129" i="37"/>
  <c r="R6017" i="37"/>
  <c r="R5865" i="37"/>
  <c r="R5745" i="37"/>
  <c r="R5607" i="37"/>
  <c r="R5463" i="37"/>
  <c r="R5343" i="37"/>
  <c r="R5191" i="37"/>
  <c r="R5079" i="37"/>
  <c r="R4919" i="37"/>
  <c r="R4775" i="37"/>
  <c r="R4655" i="37"/>
  <c r="R4511" i="37"/>
  <c r="R4391" i="37"/>
  <c r="R4247" i="37"/>
  <c r="R4087" i="37"/>
  <c r="R3975" i="37"/>
  <c r="R3823" i="37"/>
  <c r="R3703" i="37"/>
  <c r="R3559" i="37"/>
  <c r="R3415" i="37"/>
  <c r="R3295" i="37"/>
  <c r="R3143" i="37"/>
  <c r="R3031" i="37"/>
  <c r="R4014" i="37"/>
  <c r="R3870" i="37"/>
  <c r="R3750" i="37"/>
  <c r="R3606" i="37"/>
  <c r="R3486" i="37"/>
  <c r="R3342" i="37"/>
  <c r="R3182" i="37"/>
  <c r="R3070" i="37"/>
  <c r="R2918" i="37"/>
  <c r="R2798" i="37"/>
  <c r="R2654" i="37"/>
  <c r="R2510" i="37"/>
  <c r="R2390" i="37"/>
  <c r="R2238" i="37"/>
  <c r="R2126" i="37"/>
  <c r="R1966" i="37"/>
  <c r="R1822" i="37"/>
  <c r="R1702" i="37"/>
  <c r="R1558" i="37"/>
  <c r="R1438" i="37"/>
  <c r="R1294" i="37"/>
  <c r="R1134" i="37"/>
  <c r="R1022" i="37"/>
  <c r="R870" i="37"/>
  <c r="R8911" i="37"/>
  <c r="R3085" i="37"/>
  <c r="R2941" i="37"/>
  <c r="R2821" i="37"/>
  <c r="R2669" i="37"/>
  <c r="R2557" i="37"/>
  <c r="R2397" i="37"/>
  <c r="R2253" i="37"/>
  <c r="R2133" i="37"/>
  <c r="R1989" i="37"/>
  <c r="R1869" i="37"/>
  <c r="R1725" i="37"/>
  <c r="R1565" i="37"/>
  <c r="R1453" i="37"/>
  <c r="R1301" i="37"/>
  <c r="R1181" i="37"/>
  <c r="R1037" i="37"/>
  <c r="R893" i="37"/>
  <c r="R773" i="37"/>
  <c r="R621" i="37"/>
  <c r="R509" i="37"/>
  <c r="R349" i="37"/>
  <c r="R205" i="37"/>
  <c r="R85" i="37"/>
  <c r="R5684" i="37"/>
  <c r="R5564" i="37"/>
  <c r="R5420" i="37"/>
  <c r="R5260" i="37"/>
  <c r="R5148" i="37"/>
  <c r="R4996" i="37"/>
  <c r="R4876" i="37"/>
  <c r="R4732" i="37"/>
  <c r="R4588" i="37"/>
  <c r="R4468" i="37"/>
  <c r="R4316" i="37"/>
  <c r="R4204" i="37"/>
  <c r="R4044" i="37"/>
  <c r="R3900" i="37"/>
  <c r="R3780" i="37"/>
  <c r="R3636" i="37"/>
  <c r="R3516" i="37"/>
  <c r="R3372" i="37"/>
  <c r="R3212" i="37"/>
  <c r="R3100" i="37"/>
  <c r="R5659" i="37"/>
  <c r="R5539" i="37"/>
  <c r="R5395" i="37"/>
  <c r="R5251" i="37"/>
  <c r="R5131" i="37"/>
  <c r="R4979" i="37"/>
  <c r="R4867" i="37"/>
  <c r="R4707" i="37"/>
  <c r="R4563" i="37"/>
  <c r="R4443" i="37"/>
  <c r="R4299" i="37"/>
  <c r="R4179" i="37"/>
  <c r="R4035" i="37"/>
  <c r="R3875" i="37"/>
  <c r="R3763" i="37"/>
  <c r="R3611" i="37"/>
  <c r="R3491" i="37"/>
  <c r="R3347" i="37"/>
  <c r="R3203" i="37"/>
  <c r="R3083" i="37"/>
  <c r="R5642" i="37"/>
  <c r="R5530" i="37"/>
  <c r="R5370" i="37"/>
  <c r="R5226" i="37"/>
  <c r="R5106" i="37"/>
  <c r="R4962" i="37"/>
  <c r="R4842" i="37"/>
  <c r="R4698" i="37"/>
  <c r="R4538" i="37"/>
  <c r="R4426" i="37"/>
  <c r="R4274" i="37"/>
  <c r="R4154" i="37"/>
  <c r="R4010" i="37"/>
  <c r="R3866" i="37"/>
  <c r="R3746" i="37"/>
  <c r="R3594" i="37"/>
  <c r="R3482" i="37"/>
  <c r="R3322" i="37"/>
  <c r="R3178" i="37"/>
  <c r="R3058" i="37"/>
  <c r="R5625" i="37"/>
  <c r="R5505" i="37"/>
  <c r="R5361" i="37"/>
  <c r="R5201" i="37"/>
  <c r="R5089" i="37"/>
  <c r="R4937" i="37"/>
  <c r="R4817" i="37"/>
  <c r="R4673" i="37"/>
  <c r="R4529" i="37"/>
  <c r="R4409" i="37"/>
  <c r="R4257" i="37"/>
  <c r="R4145" i="37"/>
  <c r="R3985" i="37"/>
  <c r="R3841" i="37"/>
  <c r="R3721" i="37"/>
  <c r="R3577" i="37"/>
  <c r="R3457" i="37"/>
  <c r="R3313" i="37"/>
  <c r="R3153" i="37"/>
  <c r="R3041" i="37"/>
  <c r="R2884" i="37"/>
  <c r="R2764" i="37"/>
  <c r="R2620" i="37"/>
  <c r="R2476" i="37"/>
  <c r="R2356" i="37"/>
  <c r="R2204" i="37"/>
  <c r="R2092" i="37"/>
  <c r="R1932" i="37"/>
  <c r="R1788" i="37"/>
  <c r="R1668" i="37"/>
  <c r="R1524" i="37"/>
  <c r="R1404" i="37"/>
  <c r="R1260" i="37"/>
  <c r="R1100" i="37"/>
  <c r="R988" i="37"/>
  <c r="R836" i="37"/>
  <c r="R2979" i="37"/>
  <c r="R2835" i="37"/>
  <c r="R2691" i="37"/>
  <c r="R2571" i="37"/>
  <c r="R2419" i="37"/>
  <c r="R2307" i="37"/>
  <c r="R2147" i="37"/>
  <c r="R2003" i="37"/>
  <c r="R1883" i="37"/>
  <c r="R1739" i="37"/>
  <c r="R1619" i="37"/>
  <c r="R1475" i="37"/>
  <c r="R1315" i="37"/>
  <c r="R1203" i="37"/>
  <c r="R1051" i="37"/>
  <c r="R931" i="37"/>
  <c r="R787" i="37"/>
  <c r="R9001" i="37"/>
  <c r="R8881" i="37"/>
  <c r="R8729" i="37"/>
  <c r="R2914" i="37"/>
  <c r="R2754" i="37"/>
  <c r="R2610" i="37"/>
  <c r="R2490" i="37"/>
  <c r="R2346" i="37"/>
  <c r="R2226" i="37"/>
  <c r="R2082" i="37"/>
  <c r="R1922" i="37"/>
  <c r="R1810" i="37"/>
  <c r="R1658" i="37"/>
  <c r="R1538" i="37"/>
  <c r="R1394" i="37"/>
  <c r="R1250" i="37"/>
  <c r="R1130" i="37"/>
  <c r="R978" i="37"/>
  <c r="R866" i="37"/>
  <c r="R2969" i="37"/>
  <c r="R2825" i="37"/>
  <c r="R2705" i="37"/>
  <c r="R2561" i="37"/>
  <c r="R2441" i="37"/>
  <c r="R2297" i="37"/>
  <c r="R2137" i="37"/>
  <c r="R2025" i="37"/>
  <c r="R1873" i="37"/>
  <c r="R1753" i="37"/>
  <c r="R1609" i="37"/>
  <c r="R1465" i="37"/>
  <c r="R1345" i="37"/>
  <c r="R1193" i="37"/>
  <c r="R1081" i="37"/>
  <c r="R921" i="37"/>
  <c r="R777" i="37"/>
  <c r="R2928" i="37"/>
  <c r="R2784" i="37"/>
  <c r="R2664" i="37"/>
  <c r="R2520" i="37"/>
  <c r="R2360" i="37"/>
  <c r="R2248" i="37"/>
  <c r="R2096" i="37"/>
  <c r="R1976" i="37"/>
  <c r="R1832" i="37"/>
  <c r="R1688" i="37"/>
  <c r="R1568" i="37"/>
  <c r="R1416" i="37"/>
  <c r="R1304" i="37"/>
  <c r="R1144" i="37"/>
  <c r="R1000" i="37"/>
  <c r="R880" i="37"/>
  <c r="R2991" i="37"/>
  <c r="R2871" i="37"/>
  <c r="R2727" i="37"/>
  <c r="R2567" i="37"/>
  <c r="R2455" i="37"/>
  <c r="R2303" i="37"/>
  <c r="R2183" i="37"/>
  <c r="R2039" i="37"/>
  <c r="R1895" i="37"/>
  <c r="R1775" i="37"/>
  <c r="R1623" i="37"/>
  <c r="R1511" i="37"/>
  <c r="R1351" i="37"/>
  <c r="R1207" i="37"/>
  <c r="R1087" i="37"/>
  <c r="R943" i="37"/>
  <c r="R823" i="37"/>
  <c r="R708" i="37"/>
  <c r="R548" i="37"/>
  <c r="R436" i="37"/>
  <c r="R284" i="37"/>
  <c r="R164" i="37"/>
  <c r="R20" i="37"/>
  <c r="R643" i="37"/>
  <c r="R523" i="37"/>
  <c r="R371" i="37"/>
  <c r="R259" i="37"/>
  <c r="R99" i="37"/>
  <c r="R8673" i="37"/>
  <c r="R8553" i="37"/>
  <c r="R8409" i="37"/>
  <c r="R8289" i="37"/>
  <c r="R8145" i="37"/>
  <c r="R7985" i="37"/>
  <c r="R7873" i="37"/>
  <c r="R7721" i="37"/>
  <c r="R7601" i="37"/>
  <c r="R7457" i="37"/>
  <c r="R722" i="37"/>
  <c r="R602" i="37"/>
  <c r="R450" i="37"/>
  <c r="R338" i="37"/>
  <c r="R178" i="37"/>
  <c r="R34" i="37"/>
  <c r="R689" i="37"/>
  <c r="R545" i="37"/>
  <c r="R425" i="37"/>
  <c r="R281" i="37"/>
  <c r="R121" i="37"/>
  <c r="R9" i="37"/>
  <c r="R624" i="37"/>
  <c r="R504" i="37"/>
  <c r="R360" i="37"/>
  <c r="R216" i="37"/>
  <c r="R96" i="37"/>
  <c r="R719" i="37"/>
  <c r="R607" i="37"/>
  <c r="R447" i="37"/>
  <c r="R303" i="37"/>
  <c r="R183" i="37"/>
  <c r="R39" i="37"/>
  <c r="R686" i="37"/>
  <c r="R542" i="37"/>
  <c r="R382" i="37"/>
  <c r="R270" i="37"/>
  <c r="R118" i="37"/>
  <c r="R8075" i="37"/>
  <c r="R8066" i="37"/>
  <c r="R7599" i="37"/>
  <c r="R6744" i="37"/>
  <c r="R5296" i="37"/>
  <c r="R4072" i="37"/>
  <c r="R8960" i="37"/>
  <c r="R8109" i="37"/>
  <c r="R8144" i="37"/>
  <c r="R7109" i="37"/>
  <c r="R8756" i="37"/>
  <c r="R8458" i="37"/>
  <c r="R7295" i="37"/>
  <c r="R6103" i="37"/>
  <c r="R6774" i="37"/>
  <c r="R5406" i="37"/>
  <c r="R4302" i="37"/>
  <c r="R5765" i="37"/>
  <c r="R4821" i="37"/>
  <c r="R3989" i="37"/>
  <c r="R8381" i="37"/>
  <c r="R7292" i="37"/>
  <c r="R6316" i="37"/>
  <c r="R8499" i="37"/>
  <c r="R7658" i="37"/>
  <c r="R6547" i="37"/>
  <c r="R5851" i="37"/>
  <c r="R7501" i="37"/>
  <c r="R6530" i="37"/>
  <c r="R8579" i="37"/>
  <c r="R7482" i="37"/>
  <c r="R6513" i="37"/>
  <c r="R5687" i="37"/>
  <c r="R4743" i="37"/>
  <c r="R4063" i="37"/>
  <c r="R3375" i="37"/>
  <c r="R3686" i="37"/>
  <c r="R2590" i="37"/>
  <c r="R1790" i="37"/>
  <c r="R846" i="37"/>
  <c r="R2637" i="37"/>
  <c r="R1949" i="37"/>
  <c r="R1277" i="37"/>
  <c r="R445" i="37"/>
  <c r="R5500" i="37"/>
  <c r="R4548" i="37"/>
  <c r="R3596" i="37"/>
  <c r="R5475" i="37"/>
  <c r="R4803" i="37"/>
  <c r="R3851" i="37"/>
  <c r="R3163" i="37"/>
  <c r="R4922" i="37"/>
  <c r="R4250" i="37"/>
  <c r="R3418" i="37"/>
  <c r="R5297" i="37"/>
  <c r="R4609" i="37"/>
  <c r="R3657" i="37"/>
  <c r="R2700" i="37"/>
  <c r="R1868" i="37"/>
  <c r="R1076" i="37"/>
  <c r="R2507" i="37"/>
  <c r="R1555" i="37"/>
  <c r="R867" i="37"/>
  <c r="R2690" i="37"/>
  <c r="R1898" i="37"/>
  <c r="R946" i="37"/>
  <c r="R2233" i="37"/>
  <c r="R1425" i="37"/>
  <c r="R2600" i="37"/>
  <c r="R1768" i="37"/>
  <c r="R816" i="37"/>
  <c r="R2279" i="37"/>
  <c r="R1175" i="37"/>
  <c r="R100" i="37"/>
  <c r="R8369" i="37"/>
  <c r="R538" i="37"/>
  <c r="R505" i="37"/>
  <c r="R296" i="37"/>
  <c r="R271" i="37"/>
  <c r="R94" i="37"/>
  <c r="R8871" i="37"/>
  <c r="R9123" i="37"/>
  <c r="R8834" i="37"/>
  <c r="R8605" i="37"/>
  <c r="R8376" i="37"/>
  <c r="R8093" i="37"/>
  <c r="R7846" i="37"/>
  <c r="R7618" i="37"/>
  <c r="R7389" i="37"/>
  <c r="R7184" i="37"/>
  <c r="R6960" i="37"/>
  <c r="R6760" i="37"/>
  <c r="R6560" i="37"/>
  <c r="R6360" i="37"/>
  <c r="R6160" i="37"/>
  <c r="R5936" i="37"/>
  <c r="R5736" i="37"/>
  <c r="R5536" i="37"/>
  <c r="R5336" i="37"/>
  <c r="R5136" i="37"/>
  <c r="R4912" i="37"/>
  <c r="R4712" i="37"/>
  <c r="R4512" i="37"/>
  <c r="R4312" i="37"/>
  <c r="R4112" i="37"/>
  <c r="R3888" i="37"/>
  <c r="R3688" i="37"/>
  <c r="R3488" i="37"/>
  <c r="R3288" i="37"/>
  <c r="R3088" i="37"/>
  <c r="R8979" i="37"/>
  <c r="R8750" i="37"/>
  <c r="R9069" i="37"/>
  <c r="R8840" i="37"/>
  <c r="R8612" i="37"/>
  <c r="R8356" i="37"/>
  <c r="R8127" i="37"/>
  <c r="R7899" i="37"/>
  <c r="R7670" i="37"/>
  <c r="R8967" i="37"/>
  <c r="R8757" i="37"/>
  <c r="R8556" i="37"/>
  <c r="R8364" i="37"/>
  <c r="R8172" i="37"/>
  <c r="R7971" i="37"/>
  <c r="R7742" i="37"/>
  <c r="R7523" i="37"/>
  <c r="R7301" i="37"/>
  <c r="R7133" i="37"/>
  <c r="R6965" i="37"/>
  <c r="R6789" i="37"/>
  <c r="R6621" i="37"/>
  <c r="R9012" i="37"/>
  <c r="R8774" i="37"/>
  <c r="R9110" i="37"/>
  <c r="R8919" i="37"/>
  <c r="R8718" i="37"/>
  <c r="R9074" i="37"/>
  <c r="R8882" i="37"/>
  <c r="R8680" i="37"/>
  <c r="R8485" i="37"/>
  <c r="R8293" i="37"/>
  <c r="R8092" i="37"/>
  <c r="R7900" i="37"/>
  <c r="R7708" i="37"/>
  <c r="R7507" i="37"/>
  <c r="R7319" i="37"/>
  <c r="R7151" i="37"/>
  <c r="R6975" i="37"/>
  <c r="R6807" i="37"/>
  <c r="R6639" i="37"/>
  <c r="R6463" i="37"/>
  <c r="R6295" i="37"/>
  <c r="R6127" i="37"/>
  <c r="R5951" i="37"/>
  <c r="R5783" i="37"/>
  <c r="R7496" i="37"/>
  <c r="R7302" i="37"/>
  <c r="R7134" i="37"/>
  <c r="R6966" i="37"/>
  <c r="R6790" i="37"/>
  <c r="R6622" i="37"/>
  <c r="R6454" i="37"/>
  <c r="R6278" i="37"/>
  <c r="R6110" i="37"/>
  <c r="R5942" i="37"/>
  <c r="R5766" i="37"/>
  <c r="R5598" i="37"/>
  <c r="R5430" i="37"/>
  <c r="R5254" i="37"/>
  <c r="R5086" i="37"/>
  <c r="R4918" i="37"/>
  <c r="R4742" i="37"/>
  <c r="R4622" i="37"/>
  <c r="R4478" i="37"/>
  <c r="R4334" i="37"/>
  <c r="R4214" i="37"/>
  <c r="R6469" i="37"/>
  <c r="R6357" i="37"/>
  <c r="R6197" i="37"/>
  <c r="R6053" i="37"/>
  <c r="R5933" i="37"/>
  <c r="R5789" i="37"/>
  <c r="R5669" i="37"/>
  <c r="R5525" i="37"/>
  <c r="R5365" i="37"/>
  <c r="R5253" i="37"/>
  <c r="R5101" i="37"/>
  <c r="R4981" i="37"/>
  <c r="R4837" i="37"/>
  <c r="R4693" i="37"/>
  <c r="R4573" i="37"/>
  <c r="R4421" i="37"/>
  <c r="R4309" i="37"/>
  <c r="R4149" i="37"/>
  <c r="R4005" i="37"/>
  <c r="R3885" i="37"/>
  <c r="R3741" i="37"/>
  <c r="R3621" i="37"/>
  <c r="R3477" i="37"/>
  <c r="R3317" i="37"/>
  <c r="R8582" i="37"/>
  <c r="R8399" i="37"/>
  <c r="R8262" i="37"/>
  <c r="R8098" i="37"/>
  <c r="R7924" i="37"/>
  <c r="R7787" i="37"/>
  <c r="R7613" i="37"/>
  <c r="R7485" i="37"/>
  <c r="R7308" i="37"/>
  <c r="R7164" i="37"/>
  <c r="R7044" i="37"/>
  <c r="R6900" i="37"/>
  <c r="R6780" i="37"/>
  <c r="R6636" i="37"/>
  <c r="R6476" i="37"/>
  <c r="R6364" i="37"/>
  <c r="R6212" i="37"/>
  <c r="R6092" i="37"/>
  <c r="R5948" i="37"/>
  <c r="R5804" i="37"/>
  <c r="R8563" i="37"/>
  <c r="R8380" i="37"/>
  <c r="R8243" i="37"/>
  <c r="R8023" i="37"/>
  <c r="R7859" i="37"/>
  <c r="R7722" i="37"/>
  <c r="R7557" i="37"/>
  <c r="R7420" i="37"/>
  <c r="R7259" i="37"/>
  <c r="R7099" i="37"/>
  <c r="R6987" i="37"/>
  <c r="R6827" i="37"/>
  <c r="R6707" i="37"/>
  <c r="R6563" i="37"/>
  <c r="R6419" i="37"/>
  <c r="R6291" i="37"/>
  <c r="R6139" i="37"/>
  <c r="R6027" i="37"/>
  <c r="R5867" i="37"/>
  <c r="R5723" i="37"/>
  <c r="R8470" i="37"/>
  <c r="R8306" i="37"/>
  <c r="R8168" i="37"/>
  <c r="R8004" i="37"/>
  <c r="R7821" i="37"/>
  <c r="R7693" i="37"/>
  <c r="R7519" i="37"/>
  <c r="R7382" i="37"/>
  <c r="R7234" i="37"/>
  <c r="R7090" i="37"/>
  <c r="R6970" i="37"/>
  <c r="R6818" i="37"/>
  <c r="R6706" i="37"/>
  <c r="R6546" i="37"/>
  <c r="R6402" i="37"/>
  <c r="R6282" i="37"/>
  <c r="R6138" i="37"/>
  <c r="R6018" i="37"/>
  <c r="R5874" i="37"/>
  <c r="R5714" i="37"/>
  <c r="R8469" i="37"/>
  <c r="R8286" i="37"/>
  <c r="R8149" i="37"/>
  <c r="R7984" i="37"/>
  <c r="R7820" i="37"/>
  <c r="R7683" i="37"/>
  <c r="R7509" i="37"/>
  <c r="R7381" i="37"/>
  <c r="R7217" i="37"/>
  <c r="R7073" i="37"/>
  <c r="R6953" i="37"/>
  <c r="R6809" i="37"/>
  <c r="R6689" i="37"/>
  <c r="R6545" i="37"/>
  <c r="R6385" i="37"/>
  <c r="R6273" i="37"/>
  <c r="R6121" i="37"/>
  <c r="R6001" i="37"/>
  <c r="R5857" i="37"/>
  <c r="R5713" i="37"/>
  <c r="R5599" i="37"/>
  <c r="R5447" i="37"/>
  <c r="R5335" i="37"/>
  <c r="R5175" i="37"/>
  <c r="R5031" i="37"/>
  <c r="R4911" i="37"/>
  <c r="R4767" i="37"/>
  <c r="R4647" i="37"/>
  <c r="R4503" i="37"/>
  <c r="R4343" i="37"/>
  <c r="R4231" i="37"/>
  <c r="R4079" i="37"/>
  <c r="R3959" i="37"/>
  <c r="R3815" i="37"/>
  <c r="R3671" i="37"/>
  <c r="R3551" i="37"/>
  <c r="R3399" i="37"/>
  <c r="R3287" i="37"/>
  <c r="R3127" i="37"/>
  <c r="R4126" i="37"/>
  <c r="R4006" i="37"/>
  <c r="R3862" i="37"/>
  <c r="R3742" i="37"/>
  <c r="R3598" i="37"/>
  <c r="R3438" i="37"/>
  <c r="R3326" i="37"/>
  <c r="R3174" i="37"/>
  <c r="R3054" i="37"/>
  <c r="R2910" i="37"/>
  <c r="R2766" i="37"/>
  <c r="R2646" i="37"/>
  <c r="R2494" i="37"/>
  <c r="R2382" i="37"/>
  <c r="R2222" i="37"/>
  <c r="R2078" i="37"/>
  <c r="R1958" i="37"/>
  <c r="R1814" i="37"/>
  <c r="R1694" i="37"/>
  <c r="R1550" i="37"/>
  <c r="R1390" i="37"/>
  <c r="R1278" i="37"/>
  <c r="R1126" i="37"/>
  <c r="R1006" i="37"/>
  <c r="R862" i="37"/>
  <c r="R3197" i="37"/>
  <c r="R3077" i="37"/>
  <c r="R2925" i="37"/>
  <c r="R2813" i="37"/>
  <c r="R2653" i="37"/>
  <c r="R2509" i="37"/>
  <c r="R2389" i="37"/>
  <c r="R2245" i="37"/>
  <c r="R2125" i="37"/>
  <c r="R1981" i="37"/>
  <c r="R1821" i="37"/>
  <c r="R1709" i="37"/>
  <c r="R1557" i="37"/>
  <c r="R1437" i="37"/>
  <c r="R1293" i="37"/>
  <c r="R1149" i="37"/>
  <c r="R1029" i="37"/>
  <c r="R877" i="37"/>
  <c r="R765" i="37"/>
  <c r="R605" i="37"/>
  <c r="R461" i="37"/>
  <c r="R341" i="37"/>
  <c r="R197" i="37"/>
  <c r="R77" i="37"/>
  <c r="R5676" i="37"/>
  <c r="R5516" i="37"/>
  <c r="R5404" i="37"/>
  <c r="R5252" i="37"/>
  <c r="R5132" i="37"/>
  <c r="R4988" i="37"/>
  <c r="R4844" i="37"/>
  <c r="R4724" i="37"/>
  <c r="R4572" i="37"/>
  <c r="R4460" i="37"/>
  <c r="R4300" i="37"/>
  <c r="R4156" i="37"/>
  <c r="R4036" i="37"/>
  <c r="R3892" i="37"/>
  <c r="R3772" i="37"/>
  <c r="R3628" i="37"/>
  <c r="R3468" i="37"/>
  <c r="R3356" i="37"/>
  <c r="R3204" i="37"/>
  <c r="R3084" i="37"/>
  <c r="R5651" i="37"/>
  <c r="R5507" i="37"/>
  <c r="R5387" i="37"/>
  <c r="R5235" i="37"/>
  <c r="R5123" i="37"/>
  <c r="R4963" i="37"/>
  <c r="R4819" i="37"/>
  <c r="R4699" i="37"/>
  <c r="R4555" i="37"/>
  <c r="R4435" i="37"/>
  <c r="R4291" i="37"/>
  <c r="R4131" i="37"/>
  <c r="R4019" i="37"/>
  <c r="R3867" i="37"/>
  <c r="R3747" i="37"/>
  <c r="R3603" i="37"/>
  <c r="R3459" i="37"/>
  <c r="R3339" i="37"/>
  <c r="R3187" i="37"/>
  <c r="R3075" i="37"/>
  <c r="R5626" i="37"/>
  <c r="R5482" i="37"/>
  <c r="R5362" i="37"/>
  <c r="R5218" i="37"/>
  <c r="R5098" i="37"/>
  <c r="R4954" i="37"/>
  <c r="R4794" i="37"/>
  <c r="R4682" i="37"/>
  <c r="R4530" i="37"/>
  <c r="R4410" i="37"/>
  <c r="R4266" i="37"/>
  <c r="R4122" i="37"/>
  <c r="R4002" i="37"/>
  <c r="R3850" i="37"/>
  <c r="R3738" i="37"/>
  <c r="R3578" i="37"/>
  <c r="R3434" i="37"/>
  <c r="R3314" i="37"/>
  <c r="R3170" i="37"/>
  <c r="R3050" i="37"/>
  <c r="R5617" i="37"/>
  <c r="R5457" i="37"/>
  <c r="R5345" i="37"/>
  <c r="R5193" i="37"/>
  <c r="R5073" i="37"/>
  <c r="R4929" i="37"/>
  <c r="R4785" i="37"/>
  <c r="R4665" i="37"/>
  <c r="R4513" i="37"/>
  <c r="R4401" i="37"/>
  <c r="R4241" i="37"/>
  <c r="R4097" i="37"/>
  <c r="R3977" i="37"/>
  <c r="R3833" i="37"/>
  <c r="R3713" i="37"/>
  <c r="R3569" i="37"/>
  <c r="R3409" i="37"/>
  <c r="R3297" i="37"/>
  <c r="R3145" i="37"/>
  <c r="R3025" i="37"/>
  <c r="R2876" i="37"/>
  <c r="R2732" i="37"/>
  <c r="R2612" i="37"/>
  <c r="R2460" i="37"/>
  <c r="R2348" i="37"/>
  <c r="R2188" i="37"/>
  <c r="R2044" i="37"/>
  <c r="R1924" i="37"/>
  <c r="R1780" i="37"/>
  <c r="R1660" i="37"/>
  <c r="R1516" i="37"/>
  <c r="R1356" i="37"/>
  <c r="R1244" i="37"/>
  <c r="R1092" i="37"/>
  <c r="R972" i="37"/>
  <c r="R828" i="37"/>
  <c r="R2947" i="37"/>
  <c r="R2827" i="37"/>
  <c r="R2675" i="37"/>
  <c r="R2563" i="37"/>
  <c r="R2403" i="37"/>
  <c r="R2259" i="37"/>
  <c r="R2139" i="37"/>
  <c r="R1995" i="37"/>
  <c r="R1875" i="37"/>
  <c r="R1731" i="37"/>
  <c r="R1571" i="37"/>
  <c r="R1459" i="37"/>
  <c r="R1307" i="37"/>
  <c r="R1187" i="37"/>
  <c r="R1043" i="37"/>
  <c r="R899" i="37"/>
  <c r="R779" i="37"/>
  <c r="R8985" i="37"/>
  <c r="R8873" i="37"/>
  <c r="R8713" i="37"/>
  <c r="R2866" i="37"/>
  <c r="R2746" i="37"/>
  <c r="R2602" i="37"/>
  <c r="R2482" i="37"/>
  <c r="R2338" i="37"/>
  <c r="R2178" i="37"/>
  <c r="R2066" i="37"/>
  <c r="R1914" i="37"/>
  <c r="R1794" i="37"/>
  <c r="R1650" i="37"/>
  <c r="R1506" i="37"/>
  <c r="R1386" i="37"/>
  <c r="R1234" i="37"/>
  <c r="R1122" i="37"/>
  <c r="R962" i="37"/>
  <c r="R818" i="37"/>
  <c r="R2961" i="37"/>
  <c r="R2817" i="37"/>
  <c r="R2697" i="37"/>
  <c r="R2553" i="37"/>
  <c r="R2393" i="37"/>
  <c r="R2281" i="37"/>
  <c r="R2129" i="37"/>
  <c r="R2009" i="37"/>
  <c r="R1865" i="37"/>
  <c r="R1721" i="37"/>
  <c r="R1601" i="37"/>
  <c r="R1449" i="37"/>
  <c r="R1337" i="37"/>
  <c r="R1177" i="37"/>
  <c r="R1033" i="37"/>
  <c r="R913" i="37"/>
  <c r="R769" i="37"/>
  <c r="R2920" i="37"/>
  <c r="R2776" i="37"/>
  <c r="R2616" i="37"/>
  <c r="R2504" i="37"/>
  <c r="R2352" i="37"/>
  <c r="R2232" i="37"/>
  <c r="R2088" i="37"/>
  <c r="R1944" i="37"/>
  <c r="R1824" i="37"/>
  <c r="R1672" i="37"/>
  <c r="R1560" i="37"/>
  <c r="R1400" i="37"/>
  <c r="R1256" i="37"/>
  <c r="R1136" i="37"/>
  <c r="R992" i="37"/>
  <c r="R872" i="37"/>
  <c r="R2983" i="37"/>
  <c r="R2823" i="37"/>
  <c r="R2711" i="37"/>
  <c r="R2559" i="37"/>
  <c r="R2439" i="37"/>
  <c r="R2295" i="37"/>
  <c r="R2151" i="37"/>
  <c r="R2031" i="37"/>
  <c r="R1879" i="37"/>
  <c r="R1767" i="37"/>
  <c r="R1607" i="37"/>
  <c r="R1463" i="37"/>
  <c r="R1343" i="37"/>
  <c r="R1199" i="37"/>
  <c r="R1079" i="37"/>
  <c r="R935" i="37"/>
  <c r="R775" i="37"/>
  <c r="R692" i="37"/>
  <c r="R540" i="37"/>
  <c r="R420" i="37"/>
  <c r="R276" i="37"/>
  <c r="R132" i="37"/>
  <c r="R12" i="37"/>
  <c r="R627" i="37"/>
  <c r="R515" i="37"/>
  <c r="R355" i="37"/>
  <c r="R211" i="37"/>
  <c r="R91" i="37"/>
  <c r="R8665" i="37"/>
  <c r="R8545" i="37"/>
  <c r="R8401" i="37"/>
  <c r="R8241" i="37"/>
  <c r="R8129" i="37"/>
  <c r="R7977" i="37"/>
  <c r="R7857" i="37"/>
  <c r="R7713" i="37"/>
  <c r="R7569" i="37"/>
  <c r="R7449" i="37"/>
  <c r="R706" i="37"/>
  <c r="R594" i="37"/>
  <c r="R434" i="37"/>
  <c r="R290" i="37"/>
  <c r="R170" i="37"/>
  <c r="R26" i="37"/>
  <c r="R681" i="37"/>
  <c r="R537" i="37"/>
  <c r="R377" i="37"/>
  <c r="R265" i="37"/>
  <c r="R113" i="37"/>
  <c r="R7376" i="37"/>
  <c r="R616" i="37"/>
  <c r="R472" i="37"/>
  <c r="R352" i="37"/>
  <c r="R200" i="37"/>
  <c r="R88" i="37"/>
  <c r="R703" i="37"/>
  <c r="R559" i="37"/>
  <c r="R439" i="37"/>
  <c r="R295" i="37"/>
  <c r="R175" i="37"/>
  <c r="R31" i="37"/>
  <c r="R638" i="37"/>
  <c r="R526" i="37"/>
  <c r="R374" i="37"/>
  <c r="R254" i="37"/>
  <c r="R110" i="37"/>
  <c r="R9107" i="37"/>
  <c r="R6544" i="37"/>
  <c r="R4896" i="37"/>
  <c r="R3248" i="37"/>
  <c r="R7880" i="37"/>
  <c r="R7486" i="37"/>
  <c r="R9084" i="37"/>
  <c r="R8266" i="37"/>
  <c r="R6959" i="37"/>
  <c r="R5935" i="37"/>
  <c r="R6598" i="37"/>
  <c r="R5750" i="37"/>
  <c r="R4726" i="37"/>
  <c r="R6181" i="37"/>
  <c r="R5205" i="37"/>
  <c r="R4253" i="37"/>
  <c r="R3445" i="37"/>
  <c r="R8207" i="37"/>
  <c r="R6876" i="37"/>
  <c r="R6044" i="37"/>
  <c r="R7840" i="37"/>
  <c r="R6811" i="37"/>
  <c r="R5971" i="37"/>
  <c r="R7803" i="37"/>
  <c r="R7218" i="37"/>
  <c r="R6226" i="37"/>
  <c r="R8405" i="37"/>
  <c r="R7619" i="37"/>
  <c r="R6785" i="37"/>
  <c r="R5841" i="37"/>
  <c r="R4855" i="37"/>
  <c r="R3799" i="37"/>
  <c r="R3838" i="37"/>
  <c r="R2894" i="37"/>
  <c r="R2062" i="37"/>
  <c r="R1230" i="37"/>
  <c r="R3021" i="37"/>
  <c r="R2069" i="37"/>
  <c r="R1117" i="37"/>
  <c r="R173" i="37"/>
  <c r="R4812" i="37"/>
  <c r="R3980" i="37"/>
  <c r="R3036" i="37"/>
  <c r="R4643" i="37"/>
  <c r="R3699" i="37"/>
  <c r="R5610" i="37"/>
  <c r="R4514" i="37"/>
  <c r="R3562" i="37"/>
  <c r="R5177" i="37"/>
  <c r="R4225" i="37"/>
  <c r="R3249" i="37"/>
  <c r="R2292" i="37"/>
  <c r="R1340" i="37"/>
  <c r="R2771" i="37"/>
  <c r="R1971" i="37"/>
  <c r="R1411" i="37"/>
  <c r="R8817" i="37"/>
  <c r="R2306" i="37"/>
  <c r="R1330" i="37"/>
  <c r="R2641" i="37"/>
  <c r="R1689" i="37"/>
  <c r="R2864" i="37"/>
  <c r="R1912" i="37"/>
  <c r="R968" i="37"/>
  <c r="R2391" i="37"/>
  <c r="R1591" i="37"/>
  <c r="R644" i="37"/>
  <c r="R603" i="37"/>
  <c r="R8641" i="37"/>
  <c r="R7961" i="37"/>
  <c r="R418" i="37"/>
  <c r="R361" i="37"/>
  <c r="R176" i="37"/>
  <c r="R119" i="37"/>
  <c r="R8862" i="37"/>
  <c r="R9115" i="37"/>
  <c r="R8824" i="37"/>
  <c r="R8596" i="37"/>
  <c r="R8340" i="37"/>
  <c r="R8084" i="37"/>
  <c r="R7837" i="37"/>
  <c r="R7608" i="37"/>
  <c r="R7380" i="37"/>
  <c r="R7152" i="37"/>
  <c r="R6952" i="37"/>
  <c r="R6752" i="37"/>
  <c r="R6552" i="37"/>
  <c r="R6352" i="37"/>
  <c r="R6128" i="37"/>
  <c r="R5928" i="37"/>
  <c r="R5728" i="37"/>
  <c r="R5528" i="37"/>
  <c r="R5328" i="37"/>
  <c r="R5104" i="37"/>
  <c r="R4904" i="37"/>
  <c r="R4704" i="37"/>
  <c r="R4504" i="37"/>
  <c r="R4304" i="37"/>
  <c r="R4080" i="37"/>
  <c r="R3880" i="37"/>
  <c r="R3680" i="37"/>
  <c r="R3480" i="37"/>
  <c r="R3280" i="37"/>
  <c r="R3056" i="37"/>
  <c r="R8970" i="37"/>
  <c r="R8741" i="37"/>
  <c r="R9060" i="37"/>
  <c r="R8831" i="37"/>
  <c r="R8575" i="37"/>
  <c r="R8347" i="37"/>
  <c r="R8118" i="37"/>
  <c r="R7890" i="37"/>
  <c r="R7661" i="37"/>
  <c r="R8931" i="37"/>
  <c r="R8748" i="37"/>
  <c r="R8547" i="37"/>
  <c r="R8346" i="37"/>
  <c r="R8163" i="37"/>
  <c r="R7962" i="37"/>
  <c r="R7724" i="37"/>
  <c r="R7514" i="37"/>
  <c r="R7293" i="37"/>
  <c r="R7117" i="37"/>
  <c r="R6957" i="37"/>
  <c r="R6781" i="37"/>
  <c r="R6605" i="37"/>
  <c r="R9003" i="37"/>
  <c r="R8765" i="37"/>
  <c r="R9093" i="37"/>
  <c r="R8910" i="37"/>
  <c r="R8709" i="37"/>
  <c r="R9055" i="37"/>
  <c r="R8872" i="37"/>
  <c r="R8671" i="37"/>
  <c r="R8467" i="37"/>
  <c r="R8284" i="37"/>
  <c r="R8083" i="37"/>
  <c r="R7882" i="37"/>
  <c r="R7699" i="37"/>
  <c r="R7498" i="37"/>
  <c r="R7303" i="37"/>
  <c r="R7143" i="37"/>
  <c r="R6967" i="37"/>
  <c r="R6791" i="37"/>
  <c r="R6631" i="37"/>
  <c r="R6455" i="37"/>
  <c r="R6279" i="37"/>
  <c r="R6119" i="37"/>
  <c r="R5943" i="37"/>
  <c r="R5767" i="37"/>
  <c r="R7487" i="37"/>
  <c r="R7294" i="37"/>
  <c r="R7118" i="37"/>
  <c r="R6958" i="37"/>
  <c r="R6782" i="37"/>
  <c r="R6606" i="37"/>
  <c r="R6446" i="37"/>
  <c r="R6270" i="37"/>
  <c r="R6094" i="37"/>
  <c r="R5934" i="37"/>
  <c r="R5758" i="37"/>
  <c r="R5582" i="37"/>
  <c r="R5422" i="37"/>
  <c r="R5246" i="37"/>
  <c r="R5070" i="37"/>
  <c r="R4910" i="37"/>
  <c r="R4734" i="37"/>
  <c r="R4590" i="37"/>
  <c r="R4470" i="37"/>
  <c r="R4318" i="37"/>
  <c r="R4206" i="37"/>
  <c r="R6453" i="37"/>
  <c r="R6309" i="37"/>
  <c r="R6189" i="37"/>
  <c r="R6045" i="37"/>
  <c r="R5925" i="37"/>
  <c r="R5781" i="37"/>
  <c r="R5621" i="37"/>
  <c r="R5509" i="37"/>
  <c r="R5357" i="37"/>
  <c r="R5237" i="37"/>
  <c r="R5093" i="37"/>
  <c r="R4949" i="37"/>
  <c r="R4829" i="37"/>
  <c r="R4677" i="37"/>
  <c r="R4565" i="37"/>
  <c r="R4405" i="37"/>
  <c r="R4261" i="37"/>
  <c r="R4141" i="37"/>
  <c r="R3997" i="37"/>
  <c r="R3877" i="37"/>
  <c r="R3733" i="37"/>
  <c r="R3573" i="37"/>
  <c r="R3461" i="37"/>
  <c r="R3309" i="37"/>
  <c r="R8564" i="37"/>
  <c r="R8390" i="37"/>
  <c r="R8226" i="37"/>
  <c r="R8088" i="37"/>
  <c r="R7906" i="37"/>
  <c r="R7778" i="37"/>
  <c r="R7595" i="37"/>
  <c r="R7430" i="37"/>
  <c r="R7300" i="37"/>
  <c r="R7156" i="37"/>
  <c r="R7036" i="37"/>
  <c r="R6892" i="37"/>
  <c r="R6732" i="37"/>
  <c r="R6620" i="37"/>
  <c r="R6468" i="37"/>
  <c r="R6348" i="37"/>
  <c r="R6204" i="37"/>
  <c r="R6060" i="37"/>
  <c r="R5940" i="37"/>
  <c r="R5788" i="37"/>
  <c r="R8554" i="37"/>
  <c r="R8362" i="37"/>
  <c r="R8179" i="37"/>
  <c r="R8014" i="37"/>
  <c r="R7850" i="37"/>
  <c r="R7712" i="37"/>
  <c r="R7548" i="37"/>
  <c r="R7365" i="37"/>
  <c r="R7243" i="37"/>
  <c r="R7091" i="37"/>
  <c r="R6971" i="37"/>
  <c r="R6819" i="37"/>
  <c r="R6675" i="37"/>
  <c r="R6555" i="37"/>
  <c r="R6403" i="37"/>
  <c r="R6283" i="37"/>
  <c r="R6123" i="37"/>
  <c r="R5979" i="37"/>
  <c r="R5859" i="37"/>
  <c r="R5715" i="37"/>
  <c r="R8461" i="37"/>
  <c r="R8296" i="37"/>
  <c r="R8114" i="37"/>
  <c r="R7986" i="37"/>
  <c r="R7812" i="37"/>
  <c r="R7675" i="37"/>
  <c r="R7510" i="37"/>
  <c r="R7346" i="37"/>
  <c r="R7226" i="37"/>
  <c r="R7074" i="37"/>
  <c r="R6962" i="37"/>
  <c r="R6802" i="37"/>
  <c r="R6658" i="37"/>
  <c r="R6538" i="37"/>
  <c r="R6394" i="37"/>
  <c r="R6274" i="37"/>
  <c r="R6130" i="37"/>
  <c r="R5970" i="37"/>
  <c r="R5858" i="37"/>
  <c r="R8588" i="37"/>
  <c r="R8451" i="37"/>
  <c r="R8277" i="37"/>
  <c r="R8112" i="37"/>
  <c r="R7975" i="37"/>
  <c r="R7802" i="37"/>
  <c r="R7674" i="37"/>
  <c r="R7491" i="37"/>
  <c r="R7329" i="37"/>
  <c r="R7209" i="37"/>
  <c r="R7065" i="37"/>
  <c r="R6945" i="37"/>
  <c r="R6801" i="37"/>
  <c r="R6641" i="37"/>
  <c r="R6529" i="37"/>
  <c r="R6377" i="37"/>
  <c r="R6257" i="37"/>
  <c r="R6113" i="37"/>
  <c r="R5969" i="37"/>
  <c r="R5849" i="37"/>
  <c r="R5703" i="37"/>
  <c r="R5591" i="37"/>
  <c r="R5431" i="37"/>
  <c r="R5287" i="37"/>
  <c r="R5167" i="37"/>
  <c r="R5023" i="37"/>
  <c r="R4903" i="37"/>
  <c r="R4759" i="37"/>
  <c r="R4599" i="37"/>
  <c r="R4487" i="37"/>
  <c r="R4335" i="37"/>
  <c r="R4215" i="37"/>
  <c r="R4071" i="37"/>
  <c r="R3927" i="37"/>
  <c r="R3807" i="37"/>
  <c r="R3655" i="37"/>
  <c r="R3543" i="37"/>
  <c r="R3383" i="37"/>
  <c r="R3239" i="37"/>
  <c r="R3119" i="37"/>
  <c r="R4118" i="37"/>
  <c r="R3998" i="37"/>
  <c r="R3854" i="37"/>
  <c r="R3694" i="37"/>
  <c r="R3582" i="37"/>
  <c r="R3430" i="37"/>
  <c r="R3310" i="37"/>
  <c r="R3166" i="37"/>
  <c r="R3022" i="37"/>
  <c r="R2902" i="37"/>
  <c r="R2750" i="37"/>
  <c r="R2638" i="37"/>
  <c r="R2478" i="37"/>
  <c r="R2334" i="37"/>
  <c r="R2214" i="37"/>
  <c r="R2070" i="37"/>
  <c r="R1950" i="37"/>
  <c r="R1806" i="37"/>
  <c r="R1646" i="37"/>
  <c r="R1534" i="37"/>
  <c r="R1382" i="37"/>
  <c r="R1262" i="37"/>
  <c r="R1118" i="37"/>
  <c r="R974" i="37"/>
  <c r="R854" i="37"/>
  <c r="R3181" i="37"/>
  <c r="R3069" i="37"/>
  <c r="R2909" i="37"/>
  <c r="R2765" i="37"/>
  <c r="R2645" i="37"/>
  <c r="R2501" i="37"/>
  <c r="R2381" i="37"/>
  <c r="R2237" i="37"/>
  <c r="R2077" i="37"/>
  <c r="R1965" i="37"/>
  <c r="R1813" i="37"/>
  <c r="R1693" i="37"/>
  <c r="R1549" i="37"/>
  <c r="R1405" i="37"/>
  <c r="R1285" i="37"/>
  <c r="R1133" i="37"/>
  <c r="R1021" i="37"/>
  <c r="R861" i="37"/>
  <c r="R717" i="37"/>
  <c r="R597" i="37"/>
  <c r="R453" i="37"/>
  <c r="R333" i="37"/>
  <c r="R189" i="37"/>
  <c r="R29" i="37"/>
  <c r="R5660" i="37"/>
  <c r="R5508" i="37"/>
  <c r="R5388" i="37"/>
  <c r="R5244" i="37"/>
  <c r="R5100" i="37"/>
  <c r="R4980" i="37"/>
  <c r="R4828" i="37"/>
  <c r="R4716" i="37"/>
  <c r="R4556" i="37"/>
  <c r="R4412" i="37"/>
  <c r="R4292" i="37"/>
  <c r="R4148" i="37"/>
  <c r="R4028" i="37"/>
  <c r="R3884" i="37"/>
  <c r="R3724" i="37"/>
  <c r="R3612" i="37"/>
  <c r="R3460" i="37"/>
  <c r="R3340" i="37"/>
  <c r="R3196" i="37"/>
  <c r="R3052" i="37"/>
  <c r="R5643" i="37"/>
  <c r="R5491" i="37"/>
  <c r="R5379" i="37"/>
  <c r="R5219" i="37"/>
  <c r="R5075" i="37"/>
  <c r="R4955" i="37"/>
  <c r="R4811" i="37"/>
  <c r="R4691" i="37"/>
  <c r="R4547" i="37"/>
  <c r="R4387" i="37"/>
  <c r="R4275" i="37"/>
  <c r="R4123" i="37"/>
  <c r="R4003" i="37"/>
  <c r="R3859" i="37"/>
  <c r="R3715" i="37"/>
  <c r="R3595" i="37"/>
  <c r="R3443" i="37"/>
  <c r="R3331" i="37"/>
  <c r="R3171" i="37"/>
  <c r="R3027" i="37"/>
  <c r="R5618" i="37"/>
  <c r="R5474" i="37"/>
  <c r="R5354" i="37"/>
  <c r="R5210" i="37"/>
  <c r="R5050" i="37"/>
  <c r="R4938" i="37"/>
  <c r="R4786" i="37"/>
  <c r="R4666" i="37"/>
  <c r="R4522" i="37"/>
  <c r="R4378" i="37"/>
  <c r="R4258" i="37"/>
  <c r="R4106" i="37"/>
  <c r="R3994" i="37"/>
  <c r="R3834" i="37"/>
  <c r="R3690" i="37"/>
  <c r="R3570" i="37"/>
  <c r="R3426" i="37"/>
  <c r="R3306" i="37"/>
  <c r="R3162" i="37"/>
  <c r="R3002" i="37"/>
  <c r="R5601" i="37"/>
  <c r="R5449" i="37"/>
  <c r="R5329" i="37"/>
  <c r="R5185" i="37"/>
  <c r="R5041" i="37"/>
  <c r="R4921" i="37"/>
  <c r="R4769" i="37"/>
  <c r="R4657" i="37"/>
  <c r="R4497" i="37"/>
  <c r="R4353" i="37"/>
  <c r="R4233" i="37"/>
  <c r="R4089" i="37"/>
  <c r="R3969" i="37"/>
  <c r="R3825" i="37"/>
  <c r="R3665" i="37"/>
  <c r="R3553" i="37"/>
  <c r="R3401" i="37"/>
  <c r="R3281" i="37"/>
  <c r="R3137" i="37"/>
  <c r="R2988" i="37"/>
  <c r="R2868" i="37"/>
  <c r="R2716" i="37"/>
  <c r="R2604" i="37"/>
  <c r="R2444" i="37"/>
  <c r="R2300" i="37"/>
  <c r="R2180" i="37"/>
  <c r="R2036" i="37"/>
  <c r="R1916" i="37"/>
  <c r="R1772" i="37"/>
  <c r="R1612" i="37"/>
  <c r="R1500" i="37"/>
  <c r="R1348" i="37"/>
  <c r="R1228" i="37"/>
  <c r="R1084" i="37"/>
  <c r="R940" i="37"/>
  <c r="R820" i="37"/>
  <c r="R2931" i="37"/>
  <c r="R2819" i="37"/>
  <c r="R2659" i="37"/>
  <c r="R2515" i="37"/>
  <c r="R2395" i="37"/>
  <c r="R2251" i="37"/>
  <c r="R2131" i="37"/>
  <c r="R1987" i="37"/>
  <c r="R1827" i="37"/>
  <c r="R1715" i="37"/>
  <c r="R1563" i="37"/>
  <c r="R1443" i="37"/>
  <c r="R1299" i="37"/>
  <c r="R1155" i="37"/>
  <c r="R1035" i="37"/>
  <c r="R883" i="37"/>
  <c r="R771" i="37"/>
  <c r="R8969" i="37"/>
  <c r="R8825" i="37"/>
  <c r="R8705" i="37"/>
  <c r="R2858" i="37"/>
  <c r="R2738" i="37"/>
  <c r="R2594" i="37"/>
  <c r="R2434" i="37"/>
  <c r="R2322" i="37"/>
  <c r="R2170" i="37"/>
  <c r="R2050" i="37"/>
  <c r="R1906" i="37"/>
  <c r="R1762" i="37"/>
  <c r="R1642" i="37"/>
  <c r="R1490" i="37"/>
  <c r="R1378" i="37"/>
  <c r="R1218" i="37"/>
  <c r="R1074" i="37"/>
  <c r="R954" i="37"/>
  <c r="R810" i="37"/>
  <c r="R2953" i="37"/>
  <c r="R2809" i="37"/>
  <c r="R2649" i="37"/>
  <c r="R2537" i="37"/>
  <c r="R2385" i="37"/>
  <c r="R2265" i="37"/>
  <c r="R2121" i="37"/>
  <c r="R1977" i="37"/>
  <c r="R1857" i="37"/>
  <c r="R1705" i="37"/>
  <c r="R1593" i="37"/>
  <c r="R1433" i="37"/>
  <c r="R1289" i="37"/>
  <c r="R1169" i="37"/>
  <c r="R1025" i="37"/>
  <c r="R905" i="37"/>
  <c r="R761" i="37"/>
  <c r="R2872" i="37"/>
  <c r="R2760" i="37"/>
  <c r="R2608" i="37"/>
  <c r="R2488" i="37"/>
  <c r="R2344" i="37"/>
  <c r="R2200" i="37"/>
  <c r="R2080" i="37"/>
  <c r="R1928" i="37"/>
  <c r="R1816" i="37"/>
  <c r="R1656" i="37"/>
  <c r="R1512" i="37"/>
  <c r="R1392" i="37"/>
  <c r="R1248" i="37"/>
  <c r="R1128" i="37"/>
  <c r="R984" i="37"/>
  <c r="R824" i="37"/>
  <c r="R2967" i="37"/>
  <c r="R2815" i="37"/>
  <c r="R2695" i="37"/>
  <c r="R2551" i="37"/>
  <c r="R2407" i="37"/>
  <c r="R2287" i="37"/>
  <c r="R2135" i="37"/>
  <c r="R2023" i="37"/>
  <c r="R1863" i="37"/>
  <c r="R1719" i="37"/>
  <c r="R1599" i="37"/>
  <c r="R1455" i="37"/>
  <c r="R1335" i="37"/>
  <c r="R1191" i="37"/>
  <c r="R1031" i="37"/>
  <c r="R919" i="37"/>
  <c r="R767" i="37"/>
  <c r="R676" i="37"/>
  <c r="R532" i="37"/>
  <c r="R388" i="37"/>
  <c r="R268" i="37"/>
  <c r="R116" i="37"/>
  <c r="R4" i="37"/>
  <c r="R611" i="37"/>
  <c r="R467" i="37"/>
  <c r="R347" i="37"/>
  <c r="R203" i="37"/>
  <c r="R83" i="37"/>
  <c r="R8657" i="37"/>
  <c r="R8497" i="37"/>
  <c r="R8385" i="37"/>
  <c r="R8233" i="37"/>
  <c r="R8113" i="37"/>
  <c r="R7969" i="37"/>
  <c r="R7825" i="37"/>
  <c r="R7705" i="37"/>
  <c r="R7553" i="37"/>
  <c r="R7441" i="37"/>
  <c r="R690" i="37"/>
  <c r="R546" i="37"/>
  <c r="R426" i="37"/>
  <c r="R282" i="37"/>
  <c r="R162" i="37"/>
  <c r="R18" i="37"/>
  <c r="R633" i="37"/>
  <c r="R521" i="37"/>
  <c r="R369" i="37"/>
  <c r="R249" i="37"/>
  <c r="R105" i="37"/>
  <c r="R728" i="37"/>
  <c r="R608" i="37"/>
  <c r="R456" i="37"/>
  <c r="R344" i="37"/>
  <c r="R184" i="37"/>
  <c r="R40" i="37"/>
  <c r="R695" i="37"/>
  <c r="R551" i="37"/>
  <c r="R431" i="37"/>
  <c r="R287" i="37"/>
  <c r="R127" i="37"/>
  <c r="R15" i="37"/>
  <c r="R630" i="37"/>
  <c r="R510" i="37"/>
  <c r="R366" i="37"/>
  <c r="R222" i="37"/>
  <c r="R102" i="37"/>
  <c r="R8853" i="37"/>
  <c r="R6320" i="37"/>
  <c r="R4496" i="37"/>
  <c r="R3048" i="37"/>
  <c r="R8338" i="37"/>
  <c r="R8538" i="37"/>
  <c r="R6773" i="37"/>
  <c r="R8854" i="37"/>
  <c r="R7488" i="37"/>
  <c r="R6783" i="37"/>
  <c r="R5759" i="37"/>
  <c r="R6430" i="37"/>
  <c r="R5238" i="37"/>
  <c r="R4158" i="37"/>
  <c r="R5493" i="37"/>
  <c r="R4661" i="37"/>
  <c r="R3717" i="37"/>
  <c r="R7887" i="37"/>
  <c r="R6988" i="37"/>
  <c r="R6196" i="37"/>
  <c r="R8005" i="37"/>
  <c r="R7356" i="37"/>
  <c r="R6387" i="37"/>
  <c r="R8278" i="37"/>
  <c r="R7330" i="37"/>
  <c r="R6650" i="37"/>
  <c r="R5962" i="37"/>
  <c r="R7783" i="37"/>
  <c r="R6897" i="37"/>
  <c r="R5953" i="37"/>
  <c r="R5015" i="37"/>
  <c r="R4183" i="37"/>
  <c r="R3111" i="37"/>
  <c r="R3422" i="37"/>
  <c r="R2470" i="37"/>
  <c r="R1518" i="37"/>
  <c r="R3165" i="37"/>
  <c r="R2221" i="37"/>
  <c r="R1389" i="37"/>
  <c r="R285" i="37"/>
  <c r="R5084" i="37"/>
  <c r="R4140" i="37"/>
  <c r="R3188" i="37"/>
  <c r="R4947" i="37"/>
  <c r="R3971" i="37"/>
  <c r="R3019" i="37"/>
  <c r="R4778" i="37"/>
  <c r="R3682" i="37"/>
  <c r="R5585" i="37"/>
  <c r="R4489" i="37"/>
  <c r="R3537" i="37"/>
  <c r="R2436" i="37"/>
  <c r="R1484" i="37"/>
  <c r="R2915" i="37"/>
  <c r="R2243" i="37"/>
  <c r="R1291" i="37"/>
  <c r="R2994" i="37"/>
  <c r="R2162" i="37"/>
  <c r="R1474" i="37"/>
  <c r="R2793" i="37"/>
  <c r="R1961" i="37"/>
  <c r="R1161" i="37"/>
  <c r="R2456" i="37"/>
  <c r="R1504" i="37"/>
  <c r="R2807" i="37"/>
  <c r="R2119" i="37"/>
  <c r="R1287" i="37"/>
  <c r="R524" i="37"/>
  <c r="R459" i="37"/>
  <c r="R8225" i="37"/>
  <c r="R7393" i="37"/>
  <c r="R8655" i="37"/>
  <c r="R600" i="37"/>
  <c r="R383" i="37"/>
  <c r="R206" i="37"/>
  <c r="A44" i="48"/>
  <c r="B44" i="48" s="1"/>
  <c r="A13" i="49"/>
  <c r="B13" i="49" s="1"/>
  <c r="A43" i="49"/>
  <c r="B43" i="49" s="1"/>
  <c r="A12" i="48"/>
  <c r="B12" i="48" s="1"/>
  <c r="K6" i="40" l="1"/>
  <c r="AC4" i="40"/>
  <c r="I4" i="40"/>
  <c r="M4" i="40"/>
  <c r="AF4" i="40"/>
  <c r="AB4" i="40"/>
  <c r="P4" i="40"/>
  <c r="AI4" i="40"/>
  <c r="S4" i="40"/>
  <c r="AJ4" i="40"/>
  <c r="T4" i="40"/>
  <c r="AK4" i="40"/>
  <c r="U4" i="40"/>
  <c r="AN4" i="40"/>
  <c r="X4" i="40"/>
  <c r="H4" i="40"/>
  <c r="O4" i="40"/>
  <c r="E188" i="3"/>
  <c r="B53" i="10" s="1"/>
  <c r="Y4" i="40"/>
  <c r="G4" i="40"/>
  <c r="L6" i="40"/>
  <c r="Q4" i="40"/>
  <c r="Z4" i="40"/>
  <c r="AG4" i="40"/>
  <c r="AL4" i="40"/>
  <c r="AH4" i="40"/>
  <c r="F4" i="40"/>
  <c r="AD4" i="40"/>
  <c r="AM4" i="40"/>
  <c r="V4" i="40"/>
  <c r="R4" i="40"/>
  <c r="AE4" i="40"/>
  <c r="W4" i="40"/>
  <c r="N4" i="40"/>
  <c r="F188" i="3"/>
  <c r="B54" i="10" s="1"/>
  <c r="AA4" i="40"/>
  <c r="AO4" i="40"/>
  <c r="A13" i="48"/>
  <c r="B13" i="48" s="1"/>
  <c r="A45" i="48"/>
  <c r="B45" i="48" s="1"/>
  <c r="A44" i="49"/>
  <c r="B44" i="49" s="1"/>
  <c r="A14" i="49"/>
  <c r="B14" i="49" s="1"/>
  <c r="G5" i="83" l="1"/>
  <c r="I7" i="83"/>
  <c r="H10" i="83"/>
  <c r="G13" i="83"/>
  <c r="I15" i="83"/>
  <c r="H18" i="83"/>
  <c r="G21" i="83"/>
  <c r="I23" i="83"/>
  <c r="H26" i="83"/>
  <c r="G29" i="83"/>
  <c r="I31" i="83"/>
  <c r="H34" i="83"/>
  <c r="H37" i="83"/>
  <c r="G40" i="83"/>
  <c r="I42" i="83"/>
  <c r="H45" i="83"/>
  <c r="G48" i="83"/>
  <c r="I50" i="83"/>
  <c r="H5" i="83"/>
  <c r="G8" i="83"/>
  <c r="I10" i="83"/>
  <c r="H13" i="83"/>
  <c r="G16" i="83"/>
  <c r="I18" i="83"/>
  <c r="H21" i="83"/>
  <c r="G24" i="83"/>
  <c r="I26" i="83"/>
  <c r="H29" i="83"/>
  <c r="G32" i="83"/>
  <c r="I34" i="83"/>
  <c r="I37" i="83"/>
  <c r="H40" i="83"/>
  <c r="G43" i="83"/>
  <c r="I45" i="83"/>
  <c r="H48" i="83"/>
  <c r="G51" i="83"/>
  <c r="I53" i="83"/>
  <c r="G3" i="83"/>
  <c r="I5" i="83"/>
  <c r="H8" i="83"/>
  <c r="G11" i="83"/>
  <c r="I13" i="83"/>
  <c r="H16" i="83"/>
  <c r="G19" i="83"/>
  <c r="I21" i="83"/>
  <c r="H24" i="83"/>
  <c r="G27" i="83"/>
  <c r="I29" i="83"/>
  <c r="H32" i="83"/>
  <c r="G35" i="83"/>
  <c r="G38" i="83"/>
  <c r="I40" i="83"/>
  <c r="H43" i="83"/>
  <c r="G46" i="83"/>
  <c r="I48" i="83"/>
  <c r="H51" i="83"/>
  <c r="G54" i="83"/>
  <c r="I56" i="83"/>
  <c r="H3" i="83"/>
  <c r="G6" i="83"/>
  <c r="I8" i="83"/>
  <c r="H11" i="83"/>
  <c r="G14" i="83"/>
  <c r="I16" i="83"/>
  <c r="H19" i="83"/>
  <c r="G22" i="83"/>
  <c r="I24" i="83"/>
  <c r="H27" i="83"/>
  <c r="G30" i="83"/>
  <c r="I32" i="83"/>
  <c r="H35" i="83"/>
  <c r="H38" i="83"/>
  <c r="G41" i="83"/>
  <c r="I43" i="83"/>
  <c r="H46" i="83"/>
  <c r="I3" i="83"/>
  <c r="H6" i="83"/>
  <c r="G9" i="83"/>
  <c r="I11" i="83"/>
  <c r="H14" i="83"/>
  <c r="G17" i="83"/>
  <c r="I19" i="83"/>
  <c r="H22" i="83"/>
  <c r="G25" i="83"/>
  <c r="I27" i="83"/>
  <c r="H30" i="83"/>
  <c r="G33" i="83"/>
  <c r="I35" i="83"/>
  <c r="I38" i="83"/>
  <c r="H41" i="83"/>
  <c r="G4" i="83"/>
  <c r="I6" i="83"/>
  <c r="H9" i="83"/>
  <c r="G12" i="83"/>
  <c r="I14" i="83"/>
  <c r="H17" i="83"/>
  <c r="G20" i="83"/>
  <c r="I22" i="83"/>
  <c r="H25" i="83"/>
  <c r="G28" i="83"/>
  <c r="I30" i="83"/>
  <c r="H33" i="83"/>
  <c r="G36" i="83"/>
  <c r="H4" i="83"/>
  <c r="G7" i="83"/>
  <c r="I9" i="83"/>
  <c r="H12" i="83"/>
  <c r="G15" i="83"/>
  <c r="I17" i="83"/>
  <c r="H20" i="83"/>
  <c r="G23" i="83"/>
  <c r="I25" i="83"/>
  <c r="H28" i="83"/>
  <c r="G31" i="83"/>
  <c r="I33" i="83"/>
  <c r="H36" i="83"/>
  <c r="H39" i="83"/>
  <c r="G42" i="83"/>
  <c r="I44" i="83"/>
  <c r="I4" i="83"/>
  <c r="H7" i="83"/>
  <c r="G10" i="83"/>
  <c r="I12" i="83"/>
  <c r="H15" i="83"/>
  <c r="G18" i="83"/>
  <c r="I20" i="83"/>
  <c r="H23" i="83"/>
  <c r="G26" i="83"/>
  <c r="I28" i="83"/>
  <c r="H31" i="83"/>
  <c r="G34" i="83"/>
  <c r="I36" i="83"/>
  <c r="G37" i="83"/>
  <c r="I39" i="83"/>
  <c r="H42" i="83"/>
  <c r="G45" i="83"/>
  <c r="I47" i="83"/>
  <c r="H50" i="83"/>
  <c r="G47" i="83"/>
  <c r="G50" i="83"/>
  <c r="I52" i="83"/>
  <c r="G56" i="83"/>
  <c r="G59" i="83"/>
  <c r="I61" i="83"/>
  <c r="H64" i="83"/>
  <c r="G67" i="83"/>
  <c r="I69" i="83"/>
  <c r="H72" i="83"/>
  <c r="H47" i="83"/>
  <c r="I51" i="83"/>
  <c r="G53" i="83"/>
  <c r="G55" i="83"/>
  <c r="H56" i="83"/>
  <c r="H59" i="83"/>
  <c r="G62" i="83"/>
  <c r="I64" i="83"/>
  <c r="H67" i="83"/>
  <c r="G70" i="83"/>
  <c r="I72" i="83"/>
  <c r="H53" i="83"/>
  <c r="H55" i="83"/>
  <c r="G57" i="83"/>
  <c r="I59" i="83"/>
  <c r="H62" i="83"/>
  <c r="G65" i="83"/>
  <c r="I67" i="83"/>
  <c r="H70" i="83"/>
  <c r="G73" i="83"/>
  <c r="H54" i="83"/>
  <c r="I55" i="83"/>
  <c r="H57" i="83"/>
  <c r="G60" i="83"/>
  <c r="I62" i="83"/>
  <c r="H65" i="83"/>
  <c r="G68" i="83"/>
  <c r="I70" i="83"/>
  <c r="H73" i="83"/>
  <c r="G44" i="83"/>
  <c r="I54" i="83"/>
  <c r="I57" i="83"/>
  <c r="H60" i="83"/>
  <c r="G63" i="83"/>
  <c r="I65" i="83"/>
  <c r="H68" i="83"/>
  <c r="G71" i="83"/>
  <c r="I73" i="83"/>
  <c r="H44" i="83"/>
  <c r="G49" i="83"/>
  <c r="G58" i="83"/>
  <c r="I60" i="83"/>
  <c r="H63" i="83"/>
  <c r="G66" i="83"/>
  <c r="I68" i="83"/>
  <c r="H71" i="83"/>
  <c r="G74" i="83"/>
  <c r="G39" i="83"/>
  <c r="I46" i="83"/>
  <c r="H49" i="83"/>
  <c r="G52" i="83"/>
  <c r="H58" i="83"/>
  <c r="G61" i="83"/>
  <c r="I63" i="83"/>
  <c r="H66" i="83"/>
  <c r="G69" i="83"/>
  <c r="I71" i="83"/>
  <c r="H74" i="83"/>
  <c r="I41" i="83"/>
  <c r="I49" i="83"/>
  <c r="H52" i="83"/>
  <c r="I58" i="83"/>
  <c r="H61" i="83"/>
  <c r="G64" i="83"/>
  <c r="I66" i="83"/>
  <c r="H69" i="83"/>
  <c r="G72" i="83"/>
  <c r="I74" i="83"/>
  <c r="H35" i="63"/>
  <c r="I4" i="84"/>
  <c r="H7" i="84"/>
  <c r="G10" i="84"/>
  <c r="I12" i="84"/>
  <c r="H5" i="84"/>
  <c r="G8" i="84"/>
  <c r="I10" i="84"/>
  <c r="G3" i="84"/>
  <c r="I5" i="84"/>
  <c r="H8" i="84"/>
  <c r="G11" i="84"/>
  <c r="I13" i="84"/>
  <c r="H3" i="84"/>
  <c r="G6" i="84"/>
  <c r="I8" i="84"/>
  <c r="H11" i="84"/>
  <c r="I3" i="84"/>
  <c r="H6" i="84"/>
  <c r="G9" i="84"/>
  <c r="I11" i="84"/>
  <c r="H36" i="63"/>
  <c r="G4" i="84"/>
  <c r="I6" i="84"/>
  <c r="H9" i="84"/>
  <c r="H4" i="84"/>
  <c r="G7" i="84"/>
  <c r="I9" i="84"/>
  <c r="H12" i="84"/>
  <c r="I7" i="84"/>
  <c r="I14" i="84"/>
  <c r="H17" i="84"/>
  <c r="G20" i="84"/>
  <c r="I22" i="84"/>
  <c r="H25" i="84"/>
  <c r="G28" i="84"/>
  <c r="I30" i="84"/>
  <c r="H33" i="84"/>
  <c r="H36" i="84"/>
  <c r="G39" i="84"/>
  <c r="I41" i="84"/>
  <c r="H44" i="84"/>
  <c r="G47" i="84"/>
  <c r="I49" i="84"/>
  <c r="H52" i="84"/>
  <c r="G55" i="84"/>
  <c r="G15" i="84"/>
  <c r="I17" i="84"/>
  <c r="H20" i="84"/>
  <c r="G23" i="84"/>
  <c r="I25" i="84"/>
  <c r="H28" i="84"/>
  <c r="G31" i="84"/>
  <c r="I33" i="84"/>
  <c r="I36" i="84"/>
  <c r="H39" i="84"/>
  <c r="G42" i="84"/>
  <c r="I44" i="84"/>
  <c r="H47" i="84"/>
  <c r="H15" i="84"/>
  <c r="G18" i="84"/>
  <c r="I20" i="84"/>
  <c r="H23" i="84"/>
  <c r="G26" i="84"/>
  <c r="I28" i="84"/>
  <c r="H31" i="84"/>
  <c r="G34" i="84"/>
  <c r="G37" i="84"/>
  <c r="I39" i="84"/>
  <c r="H42" i="84"/>
  <c r="I15" i="84"/>
  <c r="H18" i="84"/>
  <c r="G21" i="84"/>
  <c r="I23" i="84"/>
  <c r="H26" i="84"/>
  <c r="G29" i="84"/>
  <c r="I31" i="84"/>
  <c r="H34" i="84"/>
  <c r="H37" i="84"/>
  <c r="G40" i="84"/>
  <c r="I42" i="84"/>
  <c r="H45" i="84"/>
  <c r="G48" i="84"/>
  <c r="I50" i="84"/>
  <c r="H53" i="84"/>
  <c r="G56" i="84"/>
  <c r="G16" i="84"/>
  <c r="I18" i="84"/>
  <c r="H21" i="84"/>
  <c r="G24" i="84"/>
  <c r="I26" i="84"/>
  <c r="H29" i="84"/>
  <c r="G32" i="84"/>
  <c r="I34" i="84"/>
  <c r="I37" i="84"/>
  <c r="H40" i="84"/>
  <c r="G43" i="84"/>
  <c r="I45" i="84"/>
  <c r="H48" i="84"/>
  <c r="G51" i="84"/>
  <c r="I53" i="84"/>
  <c r="H10" i="84"/>
  <c r="G13" i="84"/>
  <c r="H16" i="84"/>
  <c r="G19" i="84"/>
  <c r="I21" i="84"/>
  <c r="H24" i="84"/>
  <c r="G27" i="84"/>
  <c r="I29" i="84"/>
  <c r="H32" i="84"/>
  <c r="G35" i="84"/>
  <c r="G38" i="84"/>
  <c r="I40" i="84"/>
  <c r="H43" i="84"/>
  <c r="G46" i="84"/>
  <c r="I48" i="84"/>
  <c r="H51" i="84"/>
  <c r="G54" i="84"/>
  <c r="I56" i="84"/>
  <c r="G12" i="84"/>
  <c r="H13" i="84"/>
  <c r="G14" i="84"/>
  <c r="I16" i="84"/>
  <c r="H19" i="84"/>
  <c r="G22" i="84"/>
  <c r="I24" i="84"/>
  <c r="H27" i="84"/>
  <c r="G30" i="84"/>
  <c r="I32" i="84"/>
  <c r="H35" i="84"/>
  <c r="H38" i="84"/>
  <c r="G41" i="84"/>
  <c r="I43" i="84"/>
  <c r="H46" i="84"/>
  <c r="G49" i="84"/>
  <c r="I51" i="84"/>
  <c r="G5" i="84"/>
  <c r="H14" i="84"/>
  <c r="G17" i="84"/>
  <c r="I19" i="84"/>
  <c r="H22" i="84"/>
  <c r="G25" i="84"/>
  <c r="I27" i="84"/>
  <c r="H30" i="84"/>
  <c r="G33" i="84"/>
  <c r="I35" i="84"/>
  <c r="G36" i="84"/>
  <c r="I38" i="84"/>
  <c r="H41" i="84"/>
  <c r="G44" i="84"/>
  <c r="I46" i="84"/>
  <c r="H49" i="84"/>
  <c r="H50" i="84"/>
  <c r="I54" i="84"/>
  <c r="I58" i="84"/>
  <c r="H61" i="84"/>
  <c r="G64" i="84"/>
  <c r="I66" i="84"/>
  <c r="H69" i="84"/>
  <c r="G72" i="84"/>
  <c r="I74" i="84"/>
  <c r="H55" i="84"/>
  <c r="G59" i="84"/>
  <c r="I61" i="84"/>
  <c r="H64" i="84"/>
  <c r="G67" i="84"/>
  <c r="I69" i="84"/>
  <c r="H72" i="84"/>
  <c r="I55" i="84"/>
  <c r="H59" i="84"/>
  <c r="G62" i="84"/>
  <c r="I64" i="84"/>
  <c r="H67" i="84"/>
  <c r="G70" i="84"/>
  <c r="I72" i="84"/>
  <c r="G57" i="84"/>
  <c r="I59" i="84"/>
  <c r="H62" i="84"/>
  <c r="G65" i="84"/>
  <c r="I67" i="84"/>
  <c r="H70" i="84"/>
  <c r="G73" i="84"/>
  <c r="G52" i="84"/>
  <c r="H57" i="84"/>
  <c r="G60" i="84"/>
  <c r="I62" i="84"/>
  <c r="H65" i="84"/>
  <c r="G68" i="84"/>
  <c r="I70" i="84"/>
  <c r="H73" i="84"/>
  <c r="I52" i="84"/>
  <c r="I57" i="84"/>
  <c r="H60" i="84"/>
  <c r="G63" i="84"/>
  <c r="I65" i="84"/>
  <c r="H68" i="84"/>
  <c r="G71" i="84"/>
  <c r="I73" i="84"/>
  <c r="G45" i="84"/>
  <c r="G53" i="84"/>
  <c r="H56" i="84"/>
  <c r="G58" i="84"/>
  <c r="I60" i="84"/>
  <c r="H63" i="84"/>
  <c r="G66" i="84"/>
  <c r="I68" i="84"/>
  <c r="H71" i="84"/>
  <c r="G74" i="84"/>
  <c r="I47" i="84"/>
  <c r="G50" i="84"/>
  <c r="H54" i="84"/>
  <c r="H58" i="84"/>
  <c r="G61" i="84"/>
  <c r="I63" i="84"/>
  <c r="H66" i="84"/>
  <c r="G69" i="84"/>
  <c r="I71" i="84"/>
  <c r="H74" i="84"/>
  <c r="I3" i="63"/>
  <c r="H6" i="63"/>
  <c r="G9" i="63"/>
  <c r="I11" i="63"/>
  <c r="H14" i="63"/>
  <c r="G17" i="63"/>
  <c r="I19" i="63"/>
  <c r="H22" i="63"/>
  <c r="G25" i="63"/>
  <c r="I27" i="63"/>
  <c r="H30" i="63"/>
  <c r="G33" i="63"/>
  <c r="G37" i="63"/>
  <c r="I39" i="63"/>
  <c r="H42" i="63"/>
  <c r="G4" i="63"/>
  <c r="I6" i="63"/>
  <c r="H9" i="63"/>
  <c r="G12" i="63"/>
  <c r="I14" i="63"/>
  <c r="H17" i="63"/>
  <c r="G20" i="63"/>
  <c r="I22" i="63"/>
  <c r="H25" i="63"/>
  <c r="G28" i="63"/>
  <c r="I30" i="63"/>
  <c r="H33" i="63"/>
  <c r="H37" i="63"/>
  <c r="G40" i="63"/>
  <c r="I42" i="63"/>
  <c r="H45" i="63"/>
  <c r="G48" i="63"/>
  <c r="I50" i="63"/>
  <c r="H4" i="63"/>
  <c r="G7" i="63"/>
  <c r="I9" i="63"/>
  <c r="H12" i="63"/>
  <c r="G15" i="63"/>
  <c r="I17" i="63"/>
  <c r="H20" i="63"/>
  <c r="G23" i="63"/>
  <c r="I25" i="63"/>
  <c r="H28" i="63"/>
  <c r="G31" i="63"/>
  <c r="I33" i="63"/>
  <c r="I4" i="63"/>
  <c r="H7" i="63"/>
  <c r="G10" i="63"/>
  <c r="I12" i="63"/>
  <c r="H15" i="63"/>
  <c r="G18" i="63"/>
  <c r="I20" i="63"/>
  <c r="H23" i="63"/>
  <c r="G26" i="63"/>
  <c r="I28" i="63"/>
  <c r="H31" i="63"/>
  <c r="G34" i="63"/>
  <c r="G38" i="63"/>
  <c r="I40" i="63"/>
  <c r="H43" i="63"/>
  <c r="G5" i="63"/>
  <c r="I7" i="63"/>
  <c r="H10" i="63"/>
  <c r="G13" i="63"/>
  <c r="I15" i="63"/>
  <c r="H18" i="63"/>
  <c r="G21" i="63"/>
  <c r="I23" i="63"/>
  <c r="H26" i="63"/>
  <c r="G29" i="63"/>
  <c r="I31" i="63"/>
  <c r="H34" i="63"/>
  <c r="H38" i="63"/>
  <c r="G41" i="63"/>
  <c r="I43" i="63"/>
  <c r="H46" i="63"/>
  <c r="G49" i="63"/>
  <c r="I51" i="63"/>
  <c r="H5" i="63"/>
  <c r="G8" i="63"/>
  <c r="I10" i="63"/>
  <c r="H13" i="63"/>
  <c r="G16" i="63"/>
  <c r="I18" i="63"/>
  <c r="H21" i="63"/>
  <c r="G24" i="63"/>
  <c r="I26" i="63"/>
  <c r="H29" i="63"/>
  <c r="G32" i="63"/>
  <c r="I34" i="63"/>
  <c r="G35" i="63"/>
  <c r="I38" i="63"/>
  <c r="H41" i="63"/>
  <c r="G44" i="63"/>
  <c r="I46" i="63"/>
  <c r="G3" i="63"/>
  <c r="I5" i="63"/>
  <c r="H8" i="63"/>
  <c r="G11" i="63"/>
  <c r="I13" i="63"/>
  <c r="H16" i="63"/>
  <c r="G19" i="63"/>
  <c r="I21" i="63"/>
  <c r="H24" i="63"/>
  <c r="G27" i="63"/>
  <c r="I29" i="63"/>
  <c r="H32" i="63"/>
  <c r="I35" i="63"/>
  <c r="G36" i="63"/>
  <c r="G39" i="63"/>
  <c r="I41" i="63"/>
  <c r="H44" i="63"/>
  <c r="G47" i="63"/>
  <c r="I49" i="63"/>
  <c r="H3" i="63"/>
  <c r="G6" i="63"/>
  <c r="I8" i="63"/>
  <c r="H11" i="63"/>
  <c r="G14" i="63"/>
  <c r="I16" i="63"/>
  <c r="H19" i="63"/>
  <c r="G22" i="63"/>
  <c r="I24" i="63"/>
  <c r="H27" i="63"/>
  <c r="G30" i="63"/>
  <c r="I32" i="63"/>
  <c r="I36" i="63"/>
  <c r="H39" i="63"/>
  <c r="I37" i="63"/>
  <c r="I45" i="63"/>
  <c r="I52" i="63"/>
  <c r="G54" i="63"/>
  <c r="I56" i="63"/>
  <c r="H59" i="63"/>
  <c r="G62" i="63"/>
  <c r="I64" i="63"/>
  <c r="H67" i="63"/>
  <c r="G70" i="63"/>
  <c r="I72" i="63"/>
  <c r="G46" i="63"/>
  <c r="H54" i="63"/>
  <c r="G57" i="63"/>
  <c r="I59" i="63"/>
  <c r="H62" i="63"/>
  <c r="G65" i="63"/>
  <c r="I67" i="63"/>
  <c r="H70" i="63"/>
  <c r="G73" i="63"/>
  <c r="H47" i="63"/>
  <c r="H49" i="63"/>
  <c r="G50" i="63"/>
  <c r="I54" i="63"/>
  <c r="H57" i="63"/>
  <c r="G60" i="63"/>
  <c r="I62" i="63"/>
  <c r="H65" i="63"/>
  <c r="G68" i="63"/>
  <c r="I70" i="63"/>
  <c r="H73" i="63"/>
  <c r="I47" i="63"/>
  <c r="H50" i="63"/>
  <c r="G55" i="63"/>
  <c r="I57" i="63"/>
  <c r="H60" i="63"/>
  <c r="G63" i="63"/>
  <c r="I65" i="63"/>
  <c r="H68" i="63"/>
  <c r="G71" i="63"/>
  <c r="I73" i="63"/>
  <c r="H48" i="63"/>
  <c r="G51" i="63"/>
  <c r="H55" i="63"/>
  <c r="G58" i="63"/>
  <c r="I60" i="63"/>
  <c r="H63" i="63"/>
  <c r="G66" i="63"/>
  <c r="I68" i="63"/>
  <c r="H71" i="63"/>
  <c r="G74" i="63"/>
  <c r="H40" i="63"/>
  <c r="G42" i="63"/>
  <c r="I48" i="63"/>
  <c r="H51" i="63"/>
  <c r="G53" i="63"/>
  <c r="I55" i="63"/>
  <c r="H58" i="63"/>
  <c r="G61" i="63"/>
  <c r="I63" i="63"/>
  <c r="H66" i="63"/>
  <c r="G69" i="63"/>
  <c r="I71" i="63"/>
  <c r="H74" i="63"/>
  <c r="G43" i="63"/>
  <c r="I44" i="63"/>
  <c r="G52" i="63"/>
  <c r="H53" i="63"/>
  <c r="G56" i="63"/>
  <c r="I58" i="63"/>
  <c r="H61" i="63"/>
  <c r="G64" i="63"/>
  <c r="I66" i="63"/>
  <c r="H69" i="63"/>
  <c r="G72" i="63"/>
  <c r="I74" i="63"/>
  <c r="G45" i="63"/>
  <c r="H52" i="63"/>
  <c r="R52" i="63"/>
  <c r="I53" i="63"/>
  <c r="H56" i="63"/>
  <c r="G59" i="63"/>
  <c r="I61" i="63"/>
  <c r="H64" i="63"/>
  <c r="G67" i="63"/>
  <c r="I69" i="63"/>
  <c r="H72" i="63"/>
  <c r="R6" i="40"/>
  <c r="O38" i="63" s="1"/>
  <c r="Z6" i="40"/>
  <c r="W26" i="63" s="1"/>
  <c r="X6" i="40"/>
  <c r="U16" i="63" s="1"/>
  <c r="P6" i="40"/>
  <c r="M22" i="63" s="1"/>
  <c r="AG6" i="40"/>
  <c r="AD44" i="63" s="1"/>
  <c r="Q6" i="40"/>
  <c r="N13" i="63" s="1"/>
  <c r="AN6" i="40"/>
  <c r="AK5" i="85" s="1"/>
  <c r="AB6" i="40"/>
  <c r="Y43" i="63" s="1"/>
  <c r="H6" i="40"/>
  <c r="E37" i="63" s="1"/>
  <c r="U6" i="40"/>
  <c r="R40" i="63" s="1"/>
  <c r="AF6" i="40"/>
  <c r="AC27" i="63" s="1"/>
  <c r="AI6" i="40"/>
  <c r="AF18" i="63" s="1"/>
  <c r="AM6" i="40"/>
  <c r="AJ42" i="63" s="1"/>
  <c r="AD6" i="40"/>
  <c r="AA37" i="63" s="1"/>
  <c r="G6" i="40"/>
  <c r="D5" i="85" s="1"/>
  <c r="AK6" i="40"/>
  <c r="AH25" i="63" s="1"/>
  <c r="M6" i="40"/>
  <c r="J40" i="63" s="1"/>
  <c r="I4" i="85"/>
  <c r="H7" i="85"/>
  <c r="M3" i="85"/>
  <c r="G5" i="85"/>
  <c r="G3" i="85"/>
  <c r="H3" i="85"/>
  <c r="U4" i="85"/>
  <c r="J5" i="85"/>
  <c r="AH5" i="85"/>
  <c r="G6" i="85"/>
  <c r="G4" i="85"/>
  <c r="W4" i="85"/>
  <c r="I6" i="85"/>
  <c r="H4" i="85"/>
  <c r="U5" i="85"/>
  <c r="G7" i="85"/>
  <c r="W7" i="85"/>
  <c r="I3" i="85"/>
  <c r="AC7" i="85"/>
  <c r="G9" i="85"/>
  <c r="W9" i="85"/>
  <c r="I11" i="85"/>
  <c r="N12" i="85"/>
  <c r="AD12" i="85"/>
  <c r="H14" i="85"/>
  <c r="AC15" i="85"/>
  <c r="R16" i="85"/>
  <c r="G17" i="85"/>
  <c r="W17" i="85"/>
  <c r="AJ18" i="85"/>
  <c r="I19" i="85"/>
  <c r="Y19" i="85"/>
  <c r="AD20" i="85"/>
  <c r="H22" i="85"/>
  <c r="U23" i="85"/>
  <c r="AC23" i="85"/>
  <c r="G25" i="85"/>
  <c r="I7" i="85"/>
  <c r="AD7" i="85"/>
  <c r="H9" i="85"/>
  <c r="U10" i="85"/>
  <c r="AC10" i="85"/>
  <c r="J11" i="85"/>
  <c r="G12" i="85"/>
  <c r="O12" i="85"/>
  <c r="W12" i="85"/>
  <c r="AJ13" i="85"/>
  <c r="I14" i="85"/>
  <c r="N15" i="85"/>
  <c r="AD15" i="85"/>
  <c r="H17" i="85"/>
  <c r="U18" i="85"/>
  <c r="AC18" i="85"/>
  <c r="R19" i="85"/>
  <c r="G20" i="85"/>
  <c r="W20" i="85"/>
  <c r="I22" i="85"/>
  <c r="N23" i="85"/>
  <c r="AD23" i="85"/>
  <c r="H25" i="85"/>
  <c r="E26" i="85"/>
  <c r="M26" i="85"/>
  <c r="AA4" i="85"/>
  <c r="I9" i="85"/>
  <c r="Y9" i="85"/>
  <c r="AD10" i="85"/>
  <c r="H12" i="85"/>
  <c r="M13" i="85"/>
  <c r="U13" i="85"/>
  <c r="AC13" i="85"/>
  <c r="J14" i="85"/>
  <c r="AH14" i="85"/>
  <c r="G15" i="85"/>
  <c r="W15" i="85"/>
  <c r="AJ16" i="85"/>
  <c r="I17" i="85"/>
  <c r="N18" i="85"/>
  <c r="AD18" i="85"/>
  <c r="H20" i="85"/>
  <c r="U21" i="85"/>
  <c r="AC21" i="85"/>
  <c r="AK21" i="85"/>
  <c r="R22" i="85"/>
  <c r="G23" i="85"/>
  <c r="W23" i="85"/>
  <c r="AJ24" i="85"/>
  <c r="I25" i="85"/>
  <c r="AD4" i="85"/>
  <c r="AC6" i="85"/>
  <c r="U8" i="85"/>
  <c r="AC8" i="85"/>
  <c r="AK8" i="85"/>
  <c r="R9" i="85"/>
  <c r="AH9" i="85"/>
  <c r="G10" i="85"/>
  <c r="W10" i="85"/>
  <c r="AJ11" i="85"/>
  <c r="I12" i="85"/>
  <c r="Y12" i="85"/>
  <c r="AD13" i="85"/>
  <c r="AA14" i="85"/>
  <c r="H15" i="85"/>
  <c r="E16" i="85"/>
  <c r="U16" i="85"/>
  <c r="AC16" i="85"/>
  <c r="R17" i="85"/>
  <c r="AH17" i="85"/>
  <c r="G18" i="85"/>
  <c r="O18" i="85"/>
  <c r="W18" i="85"/>
  <c r="AJ19" i="85"/>
  <c r="I20" i="85"/>
  <c r="N21" i="85"/>
  <c r="AD21" i="85"/>
  <c r="H23" i="85"/>
  <c r="U24" i="85"/>
  <c r="AC24" i="85"/>
  <c r="H6" i="85"/>
  <c r="AD6" i="85"/>
  <c r="Y7" i="85"/>
  <c r="AD8" i="85"/>
  <c r="AA9" i="85"/>
  <c r="H10" i="85"/>
  <c r="M11" i="85"/>
  <c r="U11" i="85"/>
  <c r="AC11" i="85"/>
  <c r="R12" i="85"/>
  <c r="AH12" i="85"/>
  <c r="G13" i="85"/>
  <c r="W13" i="85"/>
  <c r="AJ14" i="85"/>
  <c r="I15" i="85"/>
  <c r="N16" i="85"/>
  <c r="AD16" i="85"/>
  <c r="AA17" i="85"/>
  <c r="H18" i="85"/>
  <c r="U19" i="85"/>
  <c r="AC19" i="85"/>
  <c r="AK19" i="85"/>
  <c r="R20" i="85"/>
  <c r="AH20" i="85"/>
  <c r="G21" i="85"/>
  <c r="O21" i="85"/>
  <c r="W21" i="85"/>
  <c r="D22" i="85"/>
  <c r="AJ22" i="85"/>
  <c r="I23" i="85"/>
  <c r="Y23" i="85"/>
  <c r="N24" i="85"/>
  <c r="AD24" i="85"/>
  <c r="Y5" i="85"/>
  <c r="AF6" i="85"/>
  <c r="N7" i="85"/>
  <c r="AH7" i="85"/>
  <c r="G8" i="85"/>
  <c r="W8" i="85"/>
  <c r="D9" i="85"/>
  <c r="AJ9" i="85"/>
  <c r="I10" i="85"/>
  <c r="Y10" i="85"/>
  <c r="N11" i="85"/>
  <c r="AD11" i="85"/>
  <c r="AA12" i="85"/>
  <c r="H13" i="85"/>
  <c r="U14" i="85"/>
  <c r="AC14" i="85"/>
  <c r="AK14" i="85"/>
  <c r="R15" i="85"/>
  <c r="AH15" i="85"/>
  <c r="G16" i="85"/>
  <c r="O16" i="85"/>
  <c r="W16" i="85"/>
  <c r="AJ17" i="85"/>
  <c r="I18" i="85"/>
  <c r="Y18" i="85"/>
  <c r="N19" i="85"/>
  <c r="AD19" i="85"/>
  <c r="AA20" i="85"/>
  <c r="H21" i="85"/>
  <c r="H5" i="85"/>
  <c r="AA5" i="85"/>
  <c r="N6" i="85"/>
  <c r="AA7" i="85"/>
  <c r="H8" i="85"/>
  <c r="E9" i="85"/>
  <c r="U9" i="85"/>
  <c r="AC9" i="85"/>
  <c r="J10" i="85"/>
  <c r="R10" i="85"/>
  <c r="AH10" i="85"/>
  <c r="G11" i="85"/>
  <c r="W11" i="85"/>
  <c r="D12" i="85"/>
  <c r="AJ12" i="85"/>
  <c r="I13" i="85"/>
  <c r="Y13" i="85"/>
  <c r="N14" i="85"/>
  <c r="AD14" i="85"/>
  <c r="AA15" i="85"/>
  <c r="H16" i="85"/>
  <c r="U17" i="85"/>
  <c r="AC17" i="85"/>
  <c r="AK17" i="85"/>
  <c r="R18" i="85"/>
  <c r="AH18" i="85"/>
  <c r="G19" i="85"/>
  <c r="O19" i="85"/>
  <c r="W19" i="85"/>
  <c r="D20" i="85"/>
  <c r="AJ20" i="85"/>
  <c r="I21" i="85"/>
  <c r="Y21" i="85"/>
  <c r="N22" i="85"/>
  <c r="AD22" i="85"/>
  <c r="AA23" i="85"/>
  <c r="H24" i="85"/>
  <c r="E25" i="85"/>
  <c r="M25" i="85"/>
  <c r="U25" i="85"/>
  <c r="N4" i="85"/>
  <c r="I5" i="85"/>
  <c r="R7" i="85"/>
  <c r="AJ7" i="85"/>
  <c r="I8" i="85"/>
  <c r="Y8" i="85"/>
  <c r="N9" i="85"/>
  <c r="AD9" i="85"/>
  <c r="AA10" i="85"/>
  <c r="H11" i="85"/>
  <c r="E12" i="85"/>
  <c r="M12" i="85"/>
  <c r="U12" i="85"/>
  <c r="AC12" i="85"/>
  <c r="AK12" i="85"/>
  <c r="R13" i="85"/>
  <c r="AH13" i="85"/>
  <c r="G14" i="85"/>
  <c r="O14" i="85"/>
  <c r="W14" i="85"/>
  <c r="D15" i="85"/>
  <c r="AJ15" i="85"/>
  <c r="I16" i="85"/>
  <c r="Y16" i="85"/>
  <c r="N17" i="85"/>
  <c r="AD17" i="85"/>
  <c r="AA18" i="85"/>
  <c r="H19" i="85"/>
  <c r="AF19" i="85"/>
  <c r="E20" i="85"/>
  <c r="U20" i="85"/>
  <c r="AC20" i="85"/>
  <c r="AK20" i="85"/>
  <c r="J21" i="85"/>
  <c r="R21" i="85"/>
  <c r="AH21" i="85"/>
  <c r="G22" i="85"/>
  <c r="O22" i="85"/>
  <c r="W22" i="85"/>
  <c r="D23" i="85"/>
  <c r="AJ23" i="85"/>
  <c r="I24" i="85"/>
  <c r="R23" i="85"/>
  <c r="R25" i="85"/>
  <c r="AK25" i="85"/>
  <c r="AJ26" i="85"/>
  <c r="I27" i="85"/>
  <c r="Y27" i="85"/>
  <c r="N28" i="85"/>
  <c r="AD28" i="85"/>
  <c r="AA29" i="85"/>
  <c r="H30" i="85"/>
  <c r="AF30" i="85"/>
  <c r="E31" i="85"/>
  <c r="M31" i="85"/>
  <c r="U31" i="85"/>
  <c r="AC31" i="85"/>
  <c r="AK31" i="85"/>
  <c r="J32" i="85"/>
  <c r="R32" i="85"/>
  <c r="AH32" i="85"/>
  <c r="G33" i="85"/>
  <c r="O33" i="85"/>
  <c r="W33" i="85"/>
  <c r="D34" i="85"/>
  <c r="AJ34" i="85"/>
  <c r="I35" i="85"/>
  <c r="Y35" i="85"/>
  <c r="N36" i="85"/>
  <c r="AD36" i="85"/>
  <c r="AA37" i="85"/>
  <c r="H38" i="85"/>
  <c r="E39" i="85"/>
  <c r="M39" i="85"/>
  <c r="U39" i="85"/>
  <c r="AC39" i="85"/>
  <c r="AK39" i="85"/>
  <c r="J40" i="85"/>
  <c r="R40" i="85"/>
  <c r="AH40" i="85"/>
  <c r="G41" i="85"/>
  <c r="O41" i="85"/>
  <c r="W41" i="85"/>
  <c r="D42" i="85"/>
  <c r="AJ42" i="85"/>
  <c r="I43" i="85"/>
  <c r="Y43" i="85"/>
  <c r="N44" i="85"/>
  <c r="AF21" i="85"/>
  <c r="AK24" i="85"/>
  <c r="AC25" i="85"/>
  <c r="U26" i="85"/>
  <c r="AC26" i="85"/>
  <c r="AK26" i="85"/>
  <c r="J27" i="85"/>
  <c r="R27" i="85"/>
  <c r="AH27" i="85"/>
  <c r="G28" i="85"/>
  <c r="O28" i="85"/>
  <c r="W28" i="85"/>
  <c r="D29" i="85"/>
  <c r="AJ29" i="85"/>
  <c r="I30" i="85"/>
  <c r="Y30" i="85"/>
  <c r="N31" i="85"/>
  <c r="AD31" i="85"/>
  <c r="AA32" i="85"/>
  <c r="H33" i="85"/>
  <c r="AF33" i="85"/>
  <c r="E34" i="85"/>
  <c r="M34" i="85"/>
  <c r="U34" i="85"/>
  <c r="AC34" i="85"/>
  <c r="AK34" i="85"/>
  <c r="J35" i="85"/>
  <c r="R35" i="85"/>
  <c r="AH35" i="85"/>
  <c r="G36" i="85"/>
  <c r="O36" i="85"/>
  <c r="W36" i="85"/>
  <c r="D37" i="85"/>
  <c r="AJ37" i="85"/>
  <c r="I38" i="85"/>
  <c r="Y38" i="85"/>
  <c r="N39" i="85"/>
  <c r="AD39" i="85"/>
  <c r="AA40" i="85"/>
  <c r="H41" i="85"/>
  <c r="AF41" i="85"/>
  <c r="E42" i="85"/>
  <c r="M42" i="85"/>
  <c r="U42" i="85"/>
  <c r="AC42" i="85"/>
  <c r="AK42" i="85"/>
  <c r="J43" i="85"/>
  <c r="R43" i="85"/>
  <c r="AH43" i="85"/>
  <c r="G44" i="85"/>
  <c r="O44" i="85"/>
  <c r="E22" i="85"/>
  <c r="AH23" i="85"/>
  <c r="D25" i="85"/>
  <c r="AD25" i="85"/>
  <c r="D26" i="85"/>
  <c r="N26" i="85"/>
  <c r="AD26" i="85"/>
  <c r="AA27" i="85"/>
  <c r="H28" i="85"/>
  <c r="AF28" i="85"/>
  <c r="E29" i="85"/>
  <c r="M29" i="85"/>
  <c r="U29" i="85"/>
  <c r="AC29" i="85"/>
  <c r="AK29" i="85"/>
  <c r="J30" i="85"/>
  <c r="R30" i="85"/>
  <c r="AH30" i="85"/>
  <c r="G31" i="85"/>
  <c r="O31" i="85"/>
  <c r="W31" i="85"/>
  <c r="D32" i="85"/>
  <c r="AJ32" i="85"/>
  <c r="I33" i="85"/>
  <c r="Y33" i="85"/>
  <c r="N34" i="85"/>
  <c r="AD34" i="85"/>
  <c r="AA35" i="85"/>
  <c r="H36" i="85"/>
  <c r="AF36" i="85"/>
  <c r="E37" i="85"/>
  <c r="M37" i="85"/>
  <c r="U37" i="85"/>
  <c r="AC37" i="85"/>
  <c r="AK37" i="85"/>
  <c r="J38" i="85"/>
  <c r="R38" i="85"/>
  <c r="AH38" i="85"/>
  <c r="G39" i="85"/>
  <c r="O39" i="85"/>
  <c r="W39" i="85"/>
  <c r="D40" i="85"/>
  <c r="AJ40" i="85"/>
  <c r="I41" i="85"/>
  <c r="Y41" i="85"/>
  <c r="N42" i="85"/>
  <c r="AD42" i="85"/>
  <c r="AA43" i="85"/>
  <c r="M22" i="85"/>
  <c r="G24" i="85"/>
  <c r="O26" i="85"/>
  <c r="W26" i="85"/>
  <c r="D27" i="85"/>
  <c r="AJ27" i="85"/>
  <c r="I28" i="85"/>
  <c r="Y28" i="85"/>
  <c r="N29" i="85"/>
  <c r="AD29" i="85"/>
  <c r="AA30" i="85"/>
  <c r="H31" i="85"/>
  <c r="AF31" i="85"/>
  <c r="E32" i="85"/>
  <c r="M32" i="85"/>
  <c r="U32" i="85"/>
  <c r="AC32" i="85"/>
  <c r="AK32" i="85"/>
  <c r="J33" i="85"/>
  <c r="R33" i="85"/>
  <c r="AH33" i="85"/>
  <c r="G34" i="85"/>
  <c r="O34" i="85"/>
  <c r="W34" i="85"/>
  <c r="D35" i="85"/>
  <c r="AJ35" i="85"/>
  <c r="I36" i="85"/>
  <c r="Y36" i="85"/>
  <c r="N37" i="85"/>
  <c r="AD37" i="85"/>
  <c r="AA38" i="85"/>
  <c r="H39" i="85"/>
  <c r="AF39" i="85"/>
  <c r="E40" i="85"/>
  <c r="M40" i="85"/>
  <c r="U40" i="85"/>
  <c r="AC40" i="85"/>
  <c r="AK40" i="85"/>
  <c r="J41" i="85"/>
  <c r="R41" i="85"/>
  <c r="AH41" i="85"/>
  <c r="G42" i="85"/>
  <c r="O42" i="85"/>
  <c r="W42" i="85"/>
  <c r="D43" i="85"/>
  <c r="U22" i="85"/>
  <c r="O24" i="85"/>
  <c r="J25" i="85"/>
  <c r="W25" i="85"/>
  <c r="G26" i="85"/>
  <c r="AF26" i="85"/>
  <c r="E27" i="85"/>
  <c r="M27" i="85"/>
  <c r="U27" i="85"/>
  <c r="AC27" i="85"/>
  <c r="AK27" i="85"/>
  <c r="J28" i="85"/>
  <c r="R28" i="85"/>
  <c r="AH28" i="85"/>
  <c r="G29" i="85"/>
  <c r="O29" i="85"/>
  <c r="W29" i="85"/>
  <c r="D30" i="85"/>
  <c r="AJ30" i="85"/>
  <c r="I31" i="85"/>
  <c r="Y31" i="85"/>
  <c r="N32" i="85"/>
  <c r="AD32" i="85"/>
  <c r="AA33" i="85"/>
  <c r="H34" i="85"/>
  <c r="AF34" i="85"/>
  <c r="E35" i="85"/>
  <c r="M35" i="85"/>
  <c r="U35" i="85"/>
  <c r="AC35" i="85"/>
  <c r="AK35" i="85"/>
  <c r="J36" i="85"/>
  <c r="R36" i="85"/>
  <c r="AH36" i="85"/>
  <c r="G37" i="85"/>
  <c r="O37" i="85"/>
  <c r="W37" i="85"/>
  <c r="D38" i="85"/>
  <c r="AJ38" i="85"/>
  <c r="I39" i="85"/>
  <c r="Y39" i="85"/>
  <c r="N40" i="85"/>
  <c r="AD40" i="85"/>
  <c r="AA41" i="85"/>
  <c r="H42" i="85"/>
  <c r="AF42" i="85"/>
  <c r="E43" i="85"/>
  <c r="M43" i="85"/>
  <c r="U43" i="85"/>
  <c r="AC43" i="85"/>
  <c r="AK43" i="85"/>
  <c r="J44" i="85"/>
  <c r="AC22" i="85"/>
  <c r="W24" i="85"/>
  <c r="Y25" i="85"/>
  <c r="AH25" i="85"/>
  <c r="H26" i="85"/>
  <c r="Y26" i="85"/>
  <c r="N27" i="85"/>
  <c r="AD27" i="85"/>
  <c r="AA28" i="85"/>
  <c r="H29" i="85"/>
  <c r="AF29" i="85"/>
  <c r="E30" i="85"/>
  <c r="M30" i="85"/>
  <c r="U30" i="85"/>
  <c r="AC30" i="85"/>
  <c r="AK30" i="85"/>
  <c r="J31" i="85"/>
  <c r="R31" i="85"/>
  <c r="AH31" i="85"/>
  <c r="G32" i="85"/>
  <c r="O32" i="85"/>
  <c r="W32" i="85"/>
  <c r="D33" i="85"/>
  <c r="AJ33" i="85"/>
  <c r="I34" i="85"/>
  <c r="Y34" i="85"/>
  <c r="N35" i="85"/>
  <c r="AD35" i="85"/>
  <c r="AA36" i="85"/>
  <c r="H37" i="85"/>
  <c r="AF37" i="85"/>
  <c r="E38" i="85"/>
  <c r="M38" i="85"/>
  <c r="U38" i="85"/>
  <c r="AC38" i="85"/>
  <c r="AK38" i="85"/>
  <c r="J39" i="85"/>
  <c r="R39" i="85"/>
  <c r="AH39" i="85"/>
  <c r="G40" i="85"/>
  <c r="O40" i="85"/>
  <c r="W40" i="85"/>
  <c r="D41" i="85"/>
  <c r="AJ41" i="85"/>
  <c r="I42" i="85"/>
  <c r="AK22" i="85"/>
  <c r="Y24" i="85"/>
  <c r="N25" i="85"/>
  <c r="I26" i="85"/>
  <c r="R26" i="85"/>
  <c r="AH26" i="85"/>
  <c r="G27" i="85"/>
  <c r="O27" i="85"/>
  <c r="W27" i="85"/>
  <c r="D28" i="85"/>
  <c r="AJ28" i="85"/>
  <c r="I29" i="85"/>
  <c r="Y29" i="85"/>
  <c r="N30" i="85"/>
  <c r="AD30" i="85"/>
  <c r="AA31" i="85"/>
  <c r="H32" i="85"/>
  <c r="AF32" i="85"/>
  <c r="E33" i="85"/>
  <c r="M33" i="85"/>
  <c r="U33" i="85"/>
  <c r="AC33" i="85"/>
  <c r="AK33" i="85"/>
  <c r="J34" i="85"/>
  <c r="R34" i="85"/>
  <c r="AH34" i="85"/>
  <c r="G35" i="85"/>
  <c r="O35" i="85"/>
  <c r="W35" i="85"/>
  <c r="D36" i="85"/>
  <c r="AJ36" i="85"/>
  <c r="I37" i="85"/>
  <c r="Y37" i="85"/>
  <c r="N38" i="85"/>
  <c r="AD38" i="85"/>
  <c r="AA39" i="85"/>
  <c r="H40" i="85"/>
  <c r="AF40" i="85"/>
  <c r="E41" i="85"/>
  <c r="M41" i="85"/>
  <c r="U41" i="85"/>
  <c r="AC41" i="85"/>
  <c r="AK41" i="85"/>
  <c r="J42" i="85"/>
  <c r="R42" i="85"/>
  <c r="AH42" i="85"/>
  <c r="G43" i="85"/>
  <c r="O43" i="85"/>
  <c r="W43" i="85"/>
  <c r="D44" i="85"/>
  <c r="J23" i="85"/>
  <c r="AA25" i="85"/>
  <c r="AJ25" i="85"/>
  <c r="J26" i="85"/>
  <c r="AA26" i="85"/>
  <c r="H27" i="85"/>
  <c r="AF27" i="85"/>
  <c r="E28" i="85"/>
  <c r="M28" i="85"/>
  <c r="U28" i="85"/>
  <c r="AC28" i="85"/>
  <c r="AK28" i="85"/>
  <c r="J29" i="85"/>
  <c r="R29" i="85"/>
  <c r="AH29" i="85"/>
  <c r="G30" i="85"/>
  <c r="O30" i="85"/>
  <c r="W30" i="85"/>
  <c r="D31" i="85"/>
  <c r="AJ31" i="85"/>
  <c r="I32" i="85"/>
  <c r="Y32" i="85"/>
  <c r="N33" i="85"/>
  <c r="AD33" i="85"/>
  <c r="AA34" i="85"/>
  <c r="H35" i="85"/>
  <c r="AF35" i="85"/>
  <c r="E36" i="85"/>
  <c r="M36" i="85"/>
  <c r="U36" i="85"/>
  <c r="AC36" i="85"/>
  <c r="AK36" i="85"/>
  <c r="J37" i="85"/>
  <c r="R37" i="85"/>
  <c r="AH37" i="85"/>
  <c r="G38" i="85"/>
  <c r="O38" i="85"/>
  <c r="W38" i="85"/>
  <c r="D39" i="85"/>
  <c r="AJ39" i="85"/>
  <c r="I40" i="85"/>
  <c r="H43" i="85"/>
  <c r="AJ43" i="85"/>
  <c r="Y44" i="85"/>
  <c r="N45" i="85"/>
  <c r="AD45" i="85"/>
  <c r="AA46" i="85"/>
  <c r="H47" i="85"/>
  <c r="AF47" i="85"/>
  <c r="E48" i="85"/>
  <c r="M48" i="85"/>
  <c r="U48" i="85"/>
  <c r="AC48" i="85"/>
  <c r="AK48" i="85"/>
  <c r="J49" i="85"/>
  <c r="R49" i="85"/>
  <c r="AH49" i="85"/>
  <c r="G50" i="85"/>
  <c r="O50" i="85"/>
  <c r="W50" i="85"/>
  <c r="D51" i="85"/>
  <c r="AJ51" i="85"/>
  <c r="I52" i="85"/>
  <c r="Y52" i="85"/>
  <c r="N53" i="85"/>
  <c r="AD53" i="85"/>
  <c r="AA54" i="85"/>
  <c r="H55" i="85"/>
  <c r="AF55" i="85"/>
  <c r="E56" i="85"/>
  <c r="M56" i="85"/>
  <c r="U56" i="85"/>
  <c r="AC56" i="85"/>
  <c r="AK56" i="85"/>
  <c r="J57" i="85"/>
  <c r="R57" i="85"/>
  <c r="AH57" i="85"/>
  <c r="G58" i="85"/>
  <c r="O58" i="85"/>
  <c r="W58" i="85"/>
  <c r="D59" i="85"/>
  <c r="AJ59" i="85"/>
  <c r="I60" i="85"/>
  <c r="Y60" i="85"/>
  <c r="N61" i="85"/>
  <c r="AD61" i="85"/>
  <c r="AA62" i="85"/>
  <c r="H63" i="85"/>
  <c r="AF63" i="85"/>
  <c r="E64" i="85"/>
  <c r="M64" i="85"/>
  <c r="U64" i="85"/>
  <c r="AC64" i="85"/>
  <c r="AK64" i="85"/>
  <c r="J65" i="85"/>
  <c r="R65" i="85"/>
  <c r="AH65" i="85"/>
  <c r="Y40" i="85"/>
  <c r="N43" i="85"/>
  <c r="R44" i="85"/>
  <c r="AH44" i="85"/>
  <c r="G45" i="85"/>
  <c r="O45" i="85"/>
  <c r="W45" i="85"/>
  <c r="D46" i="85"/>
  <c r="AJ46" i="85"/>
  <c r="I47" i="85"/>
  <c r="Y47" i="85"/>
  <c r="N48" i="85"/>
  <c r="AD48" i="85"/>
  <c r="AA49" i="85"/>
  <c r="H50" i="85"/>
  <c r="AF50" i="85"/>
  <c r="E51" i="85"/>
  <c r="M51" i="85"/>
  <c r="U51" i="85"/>
  <c r="AC51" i="85"/>
  <c r="AK51" i="85"/>
  <c r="J52" i="85"/>
  <c r="R52" i="85"/>
  <c r="AH52" i="85"/>
  <c r="G53" i="85"/>
  <c r="O53" i="85"/>
  <c r="W53" i="85"/>
  <c r="D54" i="85"/>
  <c r="AJ54" i="85"/>
  <c r="I55" i="85"/>
  <c r="Y55" i="85"/>
  <c r="N56" i="85"/>
  <c r="AD56" i="85"/>
  <c r="AA57" i="85"/>
  <c r="H58" i="85"/>
  <c r="AF58" i="85"/>
  <c r="E59" i="85"/>
  <c r="M59" i="85"/>
  <c r="U59" i="85"/>
  <c r="AC59" i="85"/>
  <c r="AK59" i="85"/>
  <c r="J60" i="85"/>
  <c r="R60" i="85"/>
  <c r="AH60" i="85"/>
  <c r="G61" i="85"/>
  <c r="O61" i="85"/>
  <c r="W61" i="85"/>
  <c r="D62" i="85"/>
  <c r="AJ62" i="85"/>
  <c r="I63" i="85"/>
  <c r="Y63" i="85"/>
  <c r="N64" i="85"/>
  <c r="E44" i="85"/>
  <c r="AA44" i="85"/>
  <c r="H45" i="85"/>
  <c r="AF45" i="85"/>
  <c r="E46" i="85"/>
  <c r="M46" i="85"/>
  <c r="U46" i="85"/>
  <c r="AC46" i="85"/>
  <c r="AK46" i="85"/>
  <c r="J47" i="85"/>
  <c r="R47" i="85"/>
  <c r="AH47" i="85"/>
  <c r="G48" i="85"/>
  <c r="O48" i="85"/>
  <c r="W48" i="85"/>
  <c r="D49" i="85"/>
  <c r="AJ49" i="85"/>
  <c r="I50" i="85"/>
  <c r="Y50" i="85"/>
  <c r="N51" i="85"/>
  <c r="AD51" i="85"/>
  <c r="AA52" i="85"/>
  <c r="H53" i="85"/>
  <c r="AF53" i="85"/>
  <c r="E54" i="85"/>
  <c r="M54" i="85"/>
  <c r="U54" i="85"/>
  <c r="AC54" i="85"/>
  <c r="AK54" i="85"/>
  <c r="J55" i="85"/>
  <c r="R55" i="85"/>
  <c r="AH55" i="85"/>
  <c r="G56" i="85"/>
  <c r="O56" i="85"/>
  <c r="W56" i="85"/>
  <c r="D57" i="85"/>
  <c r="AJ57" i="85"/>
  <c r="I58" i="85"/>
  <c r="Y58" i="85"/>
  <c r="N59" i="85"/>
  <c r="AD59" i="85"/>
  <c r="AA60" i="85"/>
  <c r="H61" i="85"/>
  <c r="AF61" i="85"/>
  <c r="E62" i="85"/>
  <c r="M62" i="85"/>
  <c r="Y42" i="85"/>
  <c r="H44" i="85"/>
  <c r="AJ44" i="85"/>
  <c r="I45" i="85"/>
  <c r="Y45" i="85"/>
  <c r="N46" i="85"/>
  <c r="AD46" i="85"/>
  <c r="AA47" i="85"/>
  <c r="H48" i="85"/>
  <c r="AF48" i="85"/>
  <c r="E49" i="85"/>
  <c r="M49" i="85"/>
  <c r="U49" i="85"/>
  <c r="AC49" i="85"/>
  <c r="AK49" i="85"/>
  <c r="J50" i="85"/>
  <c r="R50" i="85"/>
  <c r="AH50" i="85"/>
  <c r="G51" i="85"/>
  <c r="O51" i="85"/>
  <c r="W51" i="85"/>
  <c r="D52" i="85"/>
  <c r="AJ52" i="85"/>
  <c r="I53" i="85"/>
  <c r="Y53" i="85"/>
  <c r="N54" i="85"/>
  <c r="AD54" i="85"/>
  <c r="AA55" i="85"/>
  <c r="H56" i="85"/>
  <c r="AF56" i="85"/>
  <c r="E57" i="85"/>
  <c r="M57" i="85"/>
  <c r="U57" i="85"/>
  <c r="AC57" i="85"/>
  <c r="AK57" i="85"/>
  <c r="J58" i="85"/>
  <c r="R58" i="85"/>
  <c r="AH58" i="85"/>
  <c r="G59" i="85"/>
  <c r="O59" i="85"/>
  <c r="W59" i="85"/>
  <c r="D60" i="85"/>
  <c r="AJ60" i="85"/>
  <c r="I61" i="85"/>
  <c r="Y61" i="85"/>
  <c r="N62" i="85"/>
  <c r="AD62" i="85"/>
  <c r="AA63" i="85"/>
  <c r="H64" i="85"/>
  <c r="AF64" i="85"/>
  <c r="N41" i="85"/>
  <c r="AA42" i="85"/>
  <c r="I44" i="85"/>
  <c r="U44" i="85"/>
  <c r="AC44" i="85"/>
  <c r="AK44" i="85"/>
  <c r="J45" i="85"/>
  <c r="R45" i="85"/>
  <c r="AH45" i="85"/>
  <c r="G46" i="85"/>
  <c r="O46" i="85"/>
  <c r="W46" i="85"/>
  <c r="D47" i="85"/>
  <c r="AJ47" i="85"/>
  <c r="I48" i="85"/>
  <c r="Y48" i="85"/>
  <c r="N49" i="85"/>
  <c r="AD49" i="85"/>
  <c r="AA50" i="85"/>
  <c r="H51" i="85"/>
  <c r="AF51" i="85"/>
  <c r="E52" i="85"/>
  <c r="M52" i="85"/>
  <c r="U52" i="85"/>
  <c r="AC52" i="85"/>
  <c r="AK52" i="85"/>
  <c r="J53" i="85"/>
  <c r="R53" i="85"/>
  <c r="AH53" i="85"/>
  <c r="G54" i="85"/>
  <c r="O54" i="85"/>
  <c r="W54" i="85"/>
  <c r="D55" i="85"/>
  <c r="AJ55" i="85"/>
  <c r="I56" i="85"/>
  <c r="Y56" i="85"/>
  <c r="N57" i="85"/>
  <c r="AD57" i="85"/>
  <c r="AA58" i="85"/>
  <c r="H59" i="85"/>
  <c r="AF59" i="85"/>
  <c r="E60" i="85"/>
  <c r="M60" i="85"/>
  <c r="U60" i="85"/>
  <c r="AC60" i="85"/>
  <c r="AK60" i="85"/>
  <c r="J61" i="85"/>
  <c r="R61" i="85"/>
  <c r="AH61" i="85"/>
  <c r="G62" i="85"/>
  <c r="O62" i="85"/>
  <c r="W62" i="85"/>
  <c r="D63" i="85"/>
  <c r="AJ63" i="85"/>
  <c r="I64" i="85"/>
  <c r="Y64" i="85"/>
  <c r="N65" i="85"/>
  <c r="AD43" i="85"/>
  <c r="AD44" i="85"/>
  <c r="AA45" i="85"/>
  <c r="H46" i="85"/>
  <c r="AF46" i="85"/>
  <c r="E47" i="85"/>
  <c r="M47" i="85"/>
  <c r="U47" i="85"/>
  <c r="AC47" i="85"/>
  <c r="AK47" i="85"/>
  <c r="J48" i="85"/>
  <c r="R48" i="85"/>
  <c r="AH48" i="85"/>
  <c r="G49" i="85"/>
  <c r="O49" i="85"/>
  <c r="W49" i="85"/>
  <c r="D50" i="85"/>
  <c r="AJ50" i="85"/>
  <c r="I51" i="85"/>
  <c r="Y51" i="85"/>
  <c r="N52" i="85"/>
  <c r="AD52" i="85"/>
  <c r="AA53" i="85"/>
  <c r="H54" i="85"/>
  <c r="AF54" i="85"/>
  <c r="E55" i="85"/>
  <c r="M55" i="85"/>
  <c r="U55" i="85"/>
  <c r="AC55" i="85"/>
  <c r="AK55" i="85"/>
  <c r="J56" i="85"/>
  <c r="R56" i="85"/>
  <c r="AH56" i="85"/>
  <c r="G57" i="85"/>
  <c r="O57" i="85"/>
  <c r="W57" i="85"/>
  <c r="D58" i="85"/>
  <c r="AJ58" i="85"/>
  <c r="I59" i="85"/>
  <c r="Y59" i="85"/>
  <c r="N60" i="85"/>
  <c r="AD60" i="85"/>
  <c r="AA61" i="85"/>
  <c r="H62" i="85"/>
  <c r="AF62" i="85"/>
  <c r="AD41" i="85"/>
  <c r="AF43" i="85"/>
  <c r="M44" i="85"/>
  <c r="W44" i="85"/>
  <c r="D45" i="85"/>
  <c r="AJ45" i="85"/>
  <c r="I46" i="85"/>
  <c r="Y46" i="85"/>
  <c r="N47" i="85"/>
  <c r="AD47" i="85"/>
  <c r="AA48" i="85"/>
  <c r="H49" i="85"/>
  <c r="AF49" i="85"/>
  <c r="E50" i="85"/>
  <c r="M50" i="85"/>
  <c r="U50" i="85"/>
  <c r="AC50" i="85"/>
  <c r="AK50" i="85"/>
  <c r="J51" i="85"/>
  <c r="R51" i="85"/>
  <c r="AH51" i="85"/>
  <c r="G52" i="85"/>
  <c r="O52" i="85"/>
  <c r="W52" i="85"/>
  <c r="D53" i="85"/>
  <c r="AJ53" i="85"/>
  <c r="I54" i="85"/>
  <c r="Y54" i="85"/>
  <c r="N55" i="85"/>
  <c r="AD55" i="85"/>
  <c r="AA56" i="85"/>
  <c r="H57" i="85"/>
  <c r="AF57" i="85"/>
  <c r="E58" i="85"/>
  <c r="M58" i="85"/>
  <c r="U58" i="85"/>
  <c r="AC58" i="85"/>
  <c r="AK58" i="85"/>
  <c r="J59" i="85"/>
  <c r="R59" i="85"/>
  <c r="AH59" i="85"/>
  <c r="G60" i="85"/>
  <c r="O60" i="85"/>
  <c r="W60" i="85"/>
  <c r="D61" i="85"/>
  <c r="AJ61" i="85"/>
  <c r="I62" i="85"/>
  <c r="Y62" i="85"/>
  <c r="N63" i="85"/>
  <c r="AD63" i="85"/>
  <c r="AF44" i="85"/>
  <c r="E45" i="85"/>
  <c r="M45" i="85"/>
  <c r="U45" i="85"/>
  <c r="AC45" i="85"/>
  <c r="AK45" i="85"/>
  <c r="J46" i="85"/>
  <c r="R46" i="85"/>
  <c r="AH46" i="85"/>
  <c r="G47" i="85"/>
  <c r="O47" i="85"/>
  <c r="W47" i="85"/>
  <c r="D48" i="85"/>
  <c r="AJ48" i="85"/>
  <c r="I49" i="85"/>
  <c r="Y49" i="85"/>
  <c r="N50" i="85"/>
  <c r="AD50" i="85"/>
  <c r="AA51" i="85"/>
  <c r="H52" i="85"/>
  <c r="AF52" i="85"/>
  <c r="E53" i="85"/>
  <c r="M53" i="85"/>
  <c r="U53" i="85"/>
  <c r="AC53" i="85"/>
  <c r="AK53" i="85"/>
  <c r="J54" i="85"/>
  <c r="R54" i="85"/>
  <c r="AH54" i="85"/>
  <c r="G55" i="85"/>
  <c r="O55" i="85"/>
  <c r="W55" i="85"/>
  <c r="D56" i="85"/>
  <c r="AJ56" i="85"/>
  <c r="I57" i="85"/>
  <c r="Y57" i="85"/>
  <c r="N58" i="85"/>
  <c r="AD58" i="85"/>
  <c r="AA59" i="85"/>
  <c r="H60" i="85"/>
  <c r="AF60" i="85"/>
  <c r="E61" i="85"/>
  <c r="M61" i="85"/>
  <c r="U61" i="85"/>
  <c r="AC61" i="85"/>
  <c r="AK61" i="85"/>
  <c r="J62" i="85"/>
  <c r="R62" i="85"/>
  <c r="AH62" i="85"/>
  <c r="G63" i="85"/>
  <c r="O63" i="85"/>
  <c r="W63" i="85"/>
  <c r="D64" i="85"/>
  <c r="AJ64" i="85"/>
  <c r="I65" i="85"/>
  <c r="Y65" i="85"/>
  <c r="U63" i="85"/>
  <c r="R64" i="85"/>
  <c r="M65" i="85"/>
  <c r="H66" i="85"/>
  <c r="AF66" i="85"/>
  <c r="E67" i="85"/>
  <c r="M67" i="85"/>
  <c r="U67" i="85"/>
  <c r="AC67" i="85"/>
  <c r="AK67" i="85"/>
  <c r="J68" i="85"/>
  <c r="R68" i="85"/>
  <c r="AH68" i="85"/>
  <c r="G69" i="85"/>
  <c r="O69" i="85"/>
  <c r="W69" i="85"/>
  <c r="D70" i="85"/>
  <c r="AJ70" i="85"/>
  <c r="I71" i="85"/>
  <c r="Y71" i="85"/>
  <c r="N72" i="85"/>
  <c r="AD72" i="85"/>
  <c r="AA73" i="85"/>
  <c r="H74" i="85"/>
  <c r="AF74" i="85"/>
  <c r="U62" i="85"/>
  <c r="O65" i="85"/>
  <c r="AA65" i="85"/>
  <c r="AJ65" i="85"/>
  <c r="I66" i="85"/>
  <c r="Y66" i="85"/>
  <c r="N67" i="85"/>
  <c r="AD67" i="85"/>
  <c r="AA68" i="85"/>
  <c r="H69" i="85"/>
  <c r="AF69" i="85"/>
  <c r="E70" i="85"/>
  <c r="M70" i="85"/>
  <c r="U70" i="85"/>
  <c r="AC70" i="85"/>
  <c r="AK70" i="85"/>
  <c r="J71" i="85"/>
  <c r="R71" i="85"/>
  <c r="AH71" i="85"/>
  <c r="G72" i="85"/>
  <c r="O72" i="85"/>
  <c r="W72" i="85"/>
  <c r="D73" i="85"/>
  <c r="AJ73" i="85"/>
  <c r="I74" i="85"/>
  <c r="Y74" i="85"/>
  <c r="AC62" i="85"/>
  <c r="AC63" i="85"/>
  <c r="W64" i="85"/>
  <c r="D65" i="85"/>
  <c r="AK65" i="85"/>
  <c r="J66" i="85"/>
  <c r="R66" i="85"/>
  <c r="AH66" i="85"/>
  <c r="G67" i="85"/>
  <c r="O67" i="85"/>
  <c r="W67" i="85"/>
  <c r="D68" i="85"/>
  <c r="AJ68" i="85"/>
  <c r="I69" i="85"/>
  <c r="Y69" i="85"/>
  <c r="N70" i="85"/>
  <c r="AD70" i="85"/>
  <c r="AA71" i="85"/>
  <c r="H72" i="85"/>
  <c r="AF72" i="85"/>
  <c r="E73" i="85"/>
  <c r="M73" i="85"/>
  <c r="U73" i="85"/>
  <c r="AC73" i="85"/>
  <c r="AK73" i="85"/>
  <c r="J74" i="85"/>
  <c r="R74" i="85"/>
  <c r="AH74" i="85"/>
  <c r="AK62" i="85"/>
  <c r="AH63" i="85"/>
  <c r="E65" i="85"/>
  <c r="AC65" i="85"/>
  <c r="AA66" i="85"/>
  <c r="H67" i="85"/>
  <c r="AF67" i="85"/>
  <c r="E68" i="85"/>
  <c r="M68" i="85"/>
  <c r="U68" i="85"/>
  <c r="AC68" i="85"/>
  <c r="AK68" i="85"/>
  <c r="J69" i="85"/>
  <c r="R69" i="85"/>
  <c r="AH69" i="85"/>
  <c r="G70" i="85"/>
  <c r="O70" i="85"/>
  <c r="W70" i="85"/>
  <c r="D71" i="85"/>
  <c r="AJ71" i="85"/>
  <c r="I72" i="85"/>
  <c r="Y72" i="85"/>
  <c r="N73" i="85"/>
  <c r="AD73" i="85"/>
  <c r="AA74" i="85"/>
  <c r="E63" i="85"/>
  <c r="AK63" i="85"/>
  <c r="AA64" i="85"/>
  <c r="G65" i="85"/>
  <c r="AD65" i="85"/>
  <c r="D66" i="85"/>
  <c r="AJ66" i="85"/>
  <c r="I67" i="85"/>
  <c r="Y67" i="85"/>
  <c r="N68" i="85"/>
  <c r="AD68" i="85"/>
  <c r="AA69" i="85"/>
  <c r="H70" i="85"/>
  <c r="AF70" i="85"/>
  <c r="E71" i="85"/>
  <c r="M71" i="85"/>
  <c r="U71" i="85"/>
  <c r="AC71" i="85"/>
  <c r="AK71" i="85"/>
  <c r="J72" i="85"/>
  <c r="R72" i="85"/>
  <c r="AH72" i="85"/>
  <c r="G73" i="85"/>
  <c r="O73" i="85"/>
  <c r="W73" i="85"/>
  <c r="D74" i="85"/>
  <c r="AJ74" i="85"/>
  <c r="J63" i="85"/>
  <c r="G64" i="85"/>
  <c r="AD64" i="85"/>
  <c r="H65" i="85"/>
  <c r="U65" i="85"/>
  <c r="E66" i="85"/>
  <c r="M66" i="85"/>
  <c r="U66" i="85"/>
  <c r="AC66" i="85"/>
  <c r="AK66" i="85"/>
  <c r="J67" i="85"/>
  <c r="R67" i="85"/>
  <c r="AH67" i="85"/>
  <c r="G68" i="85"/>
  <c r="O68" i="85"/>
  <c r="W68" i="85"/>
  <c r="D69" i="85"/>
  <c r="AJ69" i="85"/>
  <c r="I70" i="85"/>
  <c r="Y70" i="85"/>
  <c r="N71" i="85"/>
  <c r="AD71" i="85"/>
  <c r="AA72" i="85"/>
  <c r="H73" i="85"/>
  <c r="AF73" i="85"/>
  <c r="E74" i="85"/>
  <c r="M74" i="85"/>
  <c r="U74" i="85"/>
  <c r="AC74" i="85"/>
  <c r="AK74" i="85"/>
  <c r="M63" i="85"/>
  <c r="J64" i="85"/>
  <c r="AF65" i="85"/>
  <c r="N66" i="85"/>
  <c r="AD66" i="85"/>
  <c r="AA67" i="85"/>
  <c r="H68" i="85"/>
  <c r="AF68" i="85"/>
  <c r="E69" i="85"/>
  <c r="M69" i="85"/>
  <c r="U69" i="85"/>
  <c r="AC69" i="85"/>
  <c r="AK69" i="85"/>
  <c r="J70" i="85"/>
  <c r="R70" i="85"/>
  <c r="AH70" i="85"/>
  <c r="G71" i="85"/>
  <c r="O71" i="85"/>
  <c r="W71" i="85"/>
  <c r="D72" i="85"/>
  <c r="AJ72" i="85"/>
  <c r="I73" i="85"/>
  <c r="Y73" i="85"/>
  <c r="N74" i="85"/>
  <c r="AD74" i="85"/>
  <c r="R63" i="85"/>
  <c r="O64" i="85"/>
  <c r="AH64" i="85"/>
  <c r="W65" i="85"/>
  <c r="G66" i="85"/>
  <c r="O66" i="85"/>
  <c r="W66" i="85"/>
  <c r="D67" i="85"/>
  <c r="AJ67" i="85"/>
  <c r="I68" i="85"/>
  <c r="Y68" i="85"/>
  <c r="N69" i="85"/>
  <c r="AD69" i="85"/>
  <c r="AA70" i="85"/>
  <c r="H71" i="85"/>
  <c r="AF71" i="85"/>
  <c r="E72" i="85"/>
  <c r="M72" i="85"/>
  <c r="U72" i="85"/>
  <c r="AC72" i="85"/>
  <c r="AK72" i="85"/>
  <c r="J73" i="85"/>
  <c r="R73" i="85"/>
  <c r="AH73" i="85"/>
  <c r="G74" i="85"/>
  <c r="O74" i="85"/>
  <c r="W74" i="85"/>
  <c r="F6" i="40"/>
  <c r="C49" i="63" s="1"/>
  <c r="Y6" i="40"/>
  <c r="V32" i="63" s="1"/>
  <c r="T6" i="40"/>
  <c r="Q40" i="63" s="1"/>
  <c r="I6" i="40"/>
  <c r="F29" i="63" s="1"/>
  <c r="AJ6" i="40"/>
  <c r="AG34" i="63" s="1"/>
  <c r="AC6" i="40"/>
  <c r="Z23" i="63" s="1"/>
  <c r="AE6" i="40"/>
  <c r="AB27" i="63" s="1"/>
  <c r="V6" i="40"/>
  <c r="S42" i="63" s="1"/>
  <c r="AO6" i="40"/>
  <c r="AL37" i="63" s="1"/>
  <c r="AA6" i="40"/>
  <c r="X10" i="63" s="1"/>
  <c r="N6" i="40"/>
  <c r="K27" i="63" s="1"/>
  <c r="AH6" i="40"/>
  <c r="AE26" i="63" s="1"/>
  <c r="W6" i="40"/>
  <c r="T42" i="63" s="1"/>
  <c r="AL6" i="40"/>
  <c r="AI30" i="63" s="1"/>
  <c r="O6" i="40"/>
  <c r="L24" i="63" s="1"/>
  <c r="S6" i="40"/>
  <c r="P29" i="63" s="1"/>
  <c r="A15" i="49"/>
  <c r="B15" i="49" s="1"/>
  <c r="A46" i="48"/>
  <c r="B46" i="48" s="1"/>
  <c r="A14" i="48"/>
  <c r="B14" i="48" s="1"/>
  <c r="A45" i="49"/>
  <c r="B45" i="49" s="1"/>
  <c r="D14" i="45"/>
  <c r="M20" i="85" l="1"/>
  <c r="AF8" i="85"/>
  <c r="N8" i="85"/>
  <c r="AF23" i="85"/>
  <c r="M8" i="85"/>
  <c r="AH22" i="85"/>
  <c r="Y22" i="85"/>
  <c r="AF17" i="85"/>
  <c r="U7" i="85"/>
  <c r="N20" i="85"/>
  <c r="U15" i="85"/>
  <c r="U6" i="85"/>
  <c r="AF15" i="85"/>
  <c r="AF7" i="85"/>
  <c r="Y15" i="85"/>
  <c r="M7" i="85"/>
  <c r="AA22" i="85"/>
  <c r="Y17" i="85"/>
  <c r="Y3" i="85"/>
  <c r="AF24" i="85"/>
  <c r="M6" i="85"/>
  <c r="M19" i="85"/>
  <c r="AF10" i="85"/>
  <c r="AH19" i="85"/>
  <c r="Y14" i="85"/>
  <c r="AF38" i="85"/>
  <c r="AF11" i="85"/>
  <c r="M17" i="85"/>
  <c r="M14" i="85"/>
  <c r="AF18" i="85"/>
  <c r="Y20" i="85"/>
  <c r="N13" i="85"/>
  <c r="M21" i="85"/>
  <c r="M10" i="85"/>
  <c r="E23" i="85"/>
  <c r="AC4" i="85"/>
  <c r="AF5" i="85"/>
  <c r="AF16" i="85"/>
  <c r="M9" i="85"/>
  <c r="AF13" i="85"/>
  <c r="AF20" i="85"/>
  <c r="N10" i="85"/>
  <c r="Y6" i="85"/>
  <c r="M24" i="85"/>
  <c r="M16" i="85"/>
  <c r="M4" i="85"/>
  <c r="J15" i="85"/>
  <c r="O8" i="85"/>
  <c r="D14" i="85"/>
  <c r="J9" i="85"/>
  <c r="J22" i="85"/>
  <c r="O20" i="85"/>
  <c r="E18" i="85"/>
  <c r="M23" i="85"/>
  <c r="D18" i="85"/>
  <c r="E15" i="85"/>
  <c r="AF4" i="85"/>
  <c r="O6" i="85"/>
  <c r="AF3" i="85"/>
  <c r="M65" i="63"/>
  <c r="J44" i="63"/>
  <c r="J18" i="85"/>
  <c r="O11" i="85"/>
  <c r="D17" i="85"/>
  <c r="J20" i="85"/>
  <c r="O13" i="85"/>
  <c r="E11" i="85"/>
  <c r="D11" i="85"/>
  <c r="O17" i="85"/>
  <c r="O3" i="85"/>
  <c r="R74" i="63"/>
  <c r="J74" i="63"/>
  <c r="O10" i="85"/>
  <c r="O23" i="85"/>
  <c r="J7" i="85"/>
  <c r="J19" i="85"/>
  <c r="O25" i="85"/>
  <c r="O7" i="85"/>
  <c r="O5" i="85"/>
  <c r="E14" i="85"/>
  <c r="J17" i="85"/>
  <c r="E8" i="85"/>
  <c r="E21" i="85"/>
  <c r="E13" i="85"/>
  <c r="E6" i="85"/>
  <c r="O4" i="85"/>
  <c r="J12" i="85"/>
  <c r="O15" i="85"/>
  <c r="O9" i="85"/>
  <c r="J13" i="85"/>
  <c r="E17" i="85"/>
  <c r="AK9" i="85"/>
  <c r="AK6" i="85"/>
  <c r="E19" i="85"/>
  <c r="E24" i="85"/>
  <c r="AA11" i="85"/>
  <c r="M18" i="85"/>
  <c r="E10" i="85"/>
  <c r="M15" i="85"/>
  <c r="M5" i="85"/>
  <c r="W6" i="85"/>
  <c r="E4" i="85"/>
  <c r="AC65" i="63"/>
  <c r="AK11" i="85"/>
  <c r="AK13" i="85"/>
  <c r="AA13" i="85"/>
  <c r="AK7" i="85"/>
  <c r="AC5" i="85"/>
  <c r="AK4" i="85"/>
  <c r="N5" i="85"/>
  <c r="Y61" i="63"/>
  <c r="AK16" i="85"/>
  <c r="Y4" i="85"/>
  <c r="D19" i="85"/>
  <c r="D16" i="85"/>
  <c r="D13" i="85"/>
  <c r="AK23" i="85"/>
  <c r="AK15" i="85"/>
  <c r="D6" i="85"/>
  <c r="W67" i="63"/>
  <c r="D8" i="85"/>
  <c r="Y11" i="85"/>
  <c r="W5" i="85"/>
  <c r="O67" i="63"/>
  <c r="R58" i="63"/>
  <c r="AH74" i="63"/>
  <c r="AK18" i="85"/>
  <c r="D24" i="85"/>
  <c r="D21" i="85"/>
  <c r="AK10" i="85"/>
  <c r="W3" i="85"/>
  <c r="E73" i="63"/>
  <c r="D52" i="83"/>
  <c r="D34" i="83"/>
  <c r="D3" i="83"/>
  <c r="D63" i="83"/>
  <c r="D48" i="83"/>
  <c r="D73" i="83"/>
  <c r="D6" i="83"/>
  <c r="D12" i="83"/>
  <c r="D16" i="83"/>
  <c r="D27" i="83"/>
  <c r="D38" i="83"/>
  <c r="D68" i="83"/>
  <c r="D61" i="83"/>
  <c r="D50" i="83"/>
  <c r="D59" i="83"/>
  <c r="D9" i="84"/>
  <c r="D5" i="84"/>
  <c r="D35" i="63"/>
  <c r="D30" i="83"/>
  <c r="D41" i="83"/>
  <c r="D25" i="83"/>
  <c r="D36" i="83"/>
  <c r="D47" i="83"/>
  <c r="D23" i="83"/>
  <c r="D18" i="83"/>
  <c r="D21" i="83"/>
  <c r="D54" i="83"/>
  <c r="D66" i="83"/>
  <c r="D64" i="83"/>
  <c r="D57" i="83"/>
  <c r="D4" i="84"/>
  <c r="D10" i="84"/>
  <c r="D11" i="83"/>
  <c r="D71" i="83"/>
  <c r="D62" i="83"/>
  <c r="D3" i="84"/>
  <c r="D14" i="83"/>
  <c r="D9" i="83"/>
  <c r="D20" i="83"/>
  <c r="D7" i="83"/>
  <c r="D5" i="83"/>
  <c r="D24" i="83"/>
  <c r="D35" i="83"/>
  <c r="D46" i="83"/>
  <c r="D51" i="83"/>
  <c r="D69" i="83"/>
  <c r="D45" i="83"/>
  <c r="D56" i="83"/>
  <c r="D67" i="83"/>
  <c r="D49" i="83"/>
  <c r="D33" i="83"/>
  <c r="D44" i="83"/>
  <c r="D55" i="83"/>
  <c r="D31" i="83"/>
  <c r="D42" i="83"/>
  <c r="D26" i="83"/>
  <c r="D37" i="83"/>
  <c r="D29" i="83"/>
  <c r="D74" i="83"/>
  <c r="D72" i="83"/>
  <c r="D65" i="83"/>
  <c r="D12" i="84"/>
  <c r="D21" i="84"/>
  <c r="D4" i="83"/>
  <c r="D8" i="83"/>
  <c r="D19" i="83"/>
  <c r="D60" i="83"/>
  <c r="D53" i="83"/>
  <c r="D70" i="83"/>
  <c r="D11" i="84"/>
  <c r="D22" i="83"/>
  <c r="D17" i="83"/>
  <c r="D28" i="83"/>
  <c r="D39" i="83"/>
  <c r="D15" i="83"/>
  <c r="D10" i="83"/>
  <c r="D13" i="83"/>
  <c r="D32" i="83"/>
  <c r="D43" i="83"/>
  <c r="D40" i="83"/>
  <c r="D58" i="83"/>
  <c r="D8" i="84"/>
  <c r="D48" i="84"/>
  <c r="D52" i="84"/>
  <c r="D57" i="84"/>
  <c r="D58" i="84"/>
  <c r="D13" i="63"/>
  <c r="D24" i="63"/>
  <c r="D16" i="84"/>
  <c r="D35" i="84"/>
  <c r="D22" i="84"/>
  <c r="D31" i="84"/>
  <c r="D42" i="84"/>
  <c r="D26" i="84"/>
  <c r="D37" i="84"/>
  <c r="D60" i="84"/>
  <c r="D51" i="84"/>
  <c r="D61" i="84"/>
  <c r="D54" i="84"/>
  <c r="D26" i="63"/>
  <c r="D13" i="84"/>
  <c r="D25" i="84"/>
  <c r="D36" i="84"/>
  <c r="D47" i="84"/>
  <c r="D63" i="84"/>
  <c r="D59" i="84"/>
  <c r="D41" i="63"/>
  <c r="D8" i="63"/>
  <c r="D7" i="84"/>
  <c r="D56" i="84"/>
  <c r="D19" i="84"/>
  <c r="D15" i="84"/>
  <c r="D65" i="84"/>
  <c r="D66" i="84"/>
  <c r="D64" i="84"/>
  <c r="D62" i="84"/>
  <c r="D10" i="63"/>
  <c r="D21" i="63"/>
  <c r="D32" i="63"/>
  <c r="D24" i="84"/>
  <c r="D6" i="84"/>
  <c r="D30" i="84"/>
  <c r="D41" i="84"/>
  <c r="D20" i="84"/>
  <c r="D50" i="84"/>
  <c r="D34" i="84"/>
  <c r="D45" i="84"/>
  <c r="D68" i="84"/>
  <c r="D46" i="84"/>
  <c r="D69" i="84"/>
  <c r="D34" i="63"/>
  <c r="D19" i="63"/>
  <c r="D40" i="84"/>
  <c r="D33" i="84"/>
  <c r="D44" i="84"/>
  <c r="D55" i="84"/>
  <c r="D71" i="84"/>
  <c r="D53" i="84"/>
  <c r="D67" i="84"/>
  <c r="D38" i="63"/>
  <c r="D5" i="63"/>
  <c r="D49" i="63"/>
  <c r="D16" i="63"/>
  <c r="D27" i="84"/>
  <c r="D38" i="84"/>
  <c r="D14" i="84"/>
  <c r="D23" i="84"/>
  <c r="D18" i="84"/>
  <c r="D73" i="84"/>
  <c r="D74" i="84"/>
  <c r="D72" i="84"/>
  <c r="D70" i="84"/>
  <c r="D18" i="63"/>
  <c r="D29" i="63"/>
  <c r="D29" i="84"/>
  <c r="D32" i="84"/>
  <c r="D43" i="84"/>
  <c r="D49" i="84"/>
  <c r="D17" i="84"/>
  <c r="D28" i="84"/>
  <c r="D39" i="84"/>
  <c r="D27" i="63"/>
  <c r="AK3" i="83"/>
  <c r="AK9" i="83"/>
  <c r="AK13" i="83"/>
  <c r="AK24" i="83"/>
  <c r="AK65" i="83"/>
  <c r="AK58" i="83"/>
  <c r="AK54" i="83"/>
  <c r="AK56" i="83"/>
  <c r="AK50" i="83"/>
  <c r="AK6" i="84"/>
  <c r="AK27" i="83"/>
  <c r="AK38" i="83"/>
  <c r="AK22" i="83"/>
  <c r="AK33" i="83"/>
  <c r="AK44" i="83"/>
  <c r="AK20" i="83"/>
  <c r="AK15" i="83"/>
  <c r="AK18" i="83"/>
  <c r="AK37" i="83"/>
  <c r="AK42" i="83"/>
  <c r="AK63" i="83"/>
  <c r="AK61" i="83"/>
  <c r="AK12" i="84"/>
  <c r="AK7" i="84"/>
  <c r="AK8" i="83"/>
  <c r="AK68" i="83"/>
  <c r="AK48" i="83"/>
  <c r="AK45" i="83"/>
  <c r="AK59" i="83"/>
  <c r="AK11" i="83"/>
  <c r="AK6" i="83"/>
  <c r="AK17" i="83"/>
  <c r="AK4" i="83"/>
  <c r="AK21" i="83"/>
  <c r="AK32" i="83"/>
  <c r="AK43" i="83"/>
  <c r="AK73" i="83"/>
  <c r="AK55" i="83"/>
  <c r="AK66" i="83"/>
  <c r="AK64" i="83"/>
  <c r="AK35" i="83"/>
  <c r="AK46" i="83"/>
  <c r="AK30" i="83"/>
  <c r="AK41" i="83"/>
  <c r="AK52" i="83"/>
  <c r="AK28" i="83"/>
  <c r="AK39" i="83"/>
  <c r="AK23" i="83"/>
  <c r="AK26" i="83"/>
  <c r="AK71" i="83"/>
  <c r="AK69" i="83"/>
  <c r="AK62" i="83"/>
  <c r="AK3" i="84"/>
  <c r="AK9" i="84"/>
  <c r="AK5" i="83"/>
  <c r="AK16" i="83"/>
  <c r="AK57" i="83"/>
  <c r="AK51" i="83"/>
  <c r="AK67" i="83"/>
  <c r="AK8" i="84"/>
  <c r="AK19" i="83"/>
  <c r="AK14" i="83"/>
  <c r="AK25" i="83"/>
  <c r="AK36" i="83"/>
  <c r="AK12" i="83"/>
  <c r="AK7" i="83"/>
  <c r="AK10" i="83"/>
  <c r="AK29" i="83"/>
  <c r="AK40" i="83"/>
  <c r="AK74" i="83"/>
  <c r="AK72" i="83"/>
  <c r="AK53" i="83"/>
  <c r="AK4" i="84"/>
  <c r="AK5" i="84"/>
  <c r="AK49" i="83"/>
  <c r="AK47" i="83"/>
  <c r="AK31" i="83"/>
  <c r="AK34" i="83"/>
  <c r="AK60" i="83"/>
  <c r="AK70" i="83"/>
  <c r="AK13" i="84"/>
  <c r="AK32" i="84"/>
  <c r="AK43" i="84"/>
  <c r="AK19" i="84"/>
  <c r="AK28" i="84"/>
  <c r="AK39" i="84"/>
  <c r="AK23" i="84"/>
  <c r="AK57" i="84"/>
  <c r="AK58" i="84"/>
  <c r="AK23" i="63"/>
  <c r="AK34" i="63"/>
  <c r="AK8" i="63"/>
  <c r="AK54" i="84"/>
  <c r="AK22" i="84"/>
  <c r="AK33" i="84"/>
  <c r="AK44" i="84"/>
  <c r="AK60" i="84"/>
  <c r="AK56" i="84"/>
  <c r="AK38" i="63"/>
  <c r="AK5" i="63"/>
  <c r="AK53" i="84"/>
  <c r="AK16" i="84"/>
  <c r="AK62" i="84"/>
  <c r="AK63" i="84"/>
  <c r="AK61" i="84"/>
  <c r="AK59" i="84"/>
  <c r="AK7" i="63"/>
  <c r="AK18" i="63"/>
  <c r="AK29" i="63"/>
  <c r="AK21" i="84"/>
  <c r="AK27" i="84"/>
  <c r="AK38" i="84"/>
  <c r="AK17" i="84"/>
  <c r="AK47" i="84"/>
  <c r="AK31" i="84"/>
  <c r="AK42" i="84"/>
  <c r="AK65" i="84"/>
  <c r="AK51" i="84"/>
  <c r="AK66" i="84"/>
  <c r="AK48" i="84"/>
  <c r="AK31" i="63"/>
  <c r="AK18" i="84"/>
  <c r="AK37" i="84"/>
  <c r="AK11" i="84"/>
  <c r="AK30" i="84"/>
  <c r="AK41" i="84"/>
  <c r="AK52" i="84"/>
  <c r="AK55" i="84"/>
  <c r="AK68" i="84"/>
  <c r="AK64" i="84"/>
  <c r="AK35" i="63"/>
  <c r="AK46" i="63"/>
  <c r="AK13" i="63"/>
  <c r="AK24" i="84"/>
  <c r="AK35" i="84"/>
  <c r="AK20" i="84"/>
  <c r="AK15" i="84"/>
  <c r="AK70" i="84"/>
  <c r="AK50" i="84"/>
  <c r="AK71" i="84"/>
  <c r="AK69" i="84"/>
  <c r="AK67" i="84"/>
  <c r="AK15" i="63"/>
  <c r="AK26" i="63"/>
  <c r="AK29" i="84"/>
  <c r="AK40" i="84"/>
  <c r="AK46" i="84"/>
  <c r="AK14" i="84"/>
  <c r="AK25" i="84"/>
  <c r="AK36" i="84"/>
  <c r="AK73" i="84"/>
  <c r="AK74" i="84"/>
  <c r="AK26" i="84"/>
  <c r="AK34" i="84"/>
  <c r="AK45" i="84"/>
  <c r="AK10" i="84"/>
  <c r="AK49" i="84"/>
  <c r="AK72" i="84"/>
  <c r="AK10" i="63"/>
  <c r="AK21" i="63"/>
  <c r="C64" i="63"/>
  <c r="K71" i="63"/>
  <c r="Q69" i="63"/>
  <c r="AI63" i="63"/>
  <c r="F62" i="63"/>
  <c r="L60" i="63"/>
  <c r="X56" i="63"/>
  <c r="AD54" i="63"/>
  <c r="AJ52" i="63"/>
  <c r="X50" i="63"/>
  <c r="AG47" i="63"/>
  <c r="C71" i="63"/>
  <c r="C6" i="63"/>
  <c r="L73" i="63"/>
  <c r="R71" i="63"/>
  <c r="X69" i="63"/>
  <c r="AD67" i="63"/>
  <c r="AJ65" i="63"/>
  <c r="M62" i="63"/>
  <c r="S60" i="63"/>
  <c r="Y58" i="63"/>
  <c r="AE56" i="63"/>
  <c r="AK54" i="63"/>
  <c r="AH50" i="63"/>
  <c r="K48" i="63"/>
  <c r="Y44" i="63"/>
  <c r="AB36" i="63"/>
  <c r="C13" i="63"/>
  <c r="S73" i="63"/>
  <c r="Y71" i="63"/>
  <c r="AE69" i="63"/>
  <c r="AK67" i="63"/>
  <c r="N64" i="63"/>
  <c r="T62" i="63"/>
  <c r="Z60" i="63"/>
  <c r="AF58" i="63"/>
  <c r="AL56" i="63"/>
  <c r="O53" i="63"/>
  <c r="V48" i="63"/>
  <c r="AK44" i="63"/>
  <c r="N38" i="63"/>
  <c r="C20" i="63"/>
  <c r="Z73" i="63"/>
  <c r="AF71" i="63"/>
  <c r="AL69" i="63"/>
  <c r="O66" i="63"/>
  <c r="U64" i="63"/>
  <c r="AA62" i="63"/>
  <c r="AG60" i="63"/>
  <c r="D59" i="63"/>
  <c r="J57" i="63"/>
  <c r="P55" i="63"/>
  <c r="V53" i="63"/>
  <c r="R51" i="63"/>
  <c r="AG48" i="63"/>
  <c r="Q45" i="63"/>
  <c r="AI39" i="63"/>
  <c r="C19" i="63"/>
  <c r="Y73" i="63"/>
  <c r="AE71" i="63"/>
  <c r="AK69" i="63"/>
  <c r="N66" i="63"/>
  <c r="T64" i="63"/>
  <c r="Z62" i="63"/>
  <c r="AF60" i="63"/>
  <c r="AL58" i="63"/>
  <c r="O55" i="63"/>
  <c r="U53" i="63"/>
  <c r="P51" i="63"/>
  <c r="AF48" i="63"/>
  <c r="O45" i="63"/>
  <c r="AA39" i="63"/>
  <c r="C18" i="63"/>
  <c r="X73" i="63"/>
  <c r="AD71" i="63"/>
  <c r="AJ69" i="63"/>
  <c r="M66" i="63"/>
  <c r="S64" i="63"/>
  <c r="Y62" i="63"/>
  <c r="AE60" i="63"/>
  <c r="AK58" i="63"/>
  <c r="N55" i="63"/>
  <c r="T53" i="63"/>
  <c r="O51" i="63"/>
  <c r="AD48" i="63"/>
  <c r="N45" i="63"/>
  <c r="S39" i="63"/>
  <c r="C25" i="63"/>
  <c r="AE73" i="63"/>
  <c r="AK71" i="63"/>
  <c r="N68" i="63"/>
  <c r="T66" i="63"/>
  <c r="Z64" i="63"/>
  <c r="AF62" i="63"/>
  <c r="AL60" i="63"/>
  <c r="O57" i="63"/>
  <c r="U55" i="63"/>
  <c r="AA53" i="63"/>
  <c r="X51" i="63"/>
  <c r="F49" i="63"/>
  <c r="Z45" i="63"/>
  <c r="AC40" i="63"/>
  <c r="C32" i="63"/>
  <c r="AL73" i="63"/>
  <c r="O70" i="63"/>
  <c r="U68" i="63"/>
  <c r="AA66" i="63"/>
  <c r="AG64" i="63"/>
  <c r="D63" i="63"/>
  <c r="J61" i="63"/>
  <c r="P59" i="63"/>
  <c r="V57" i="63"/>
  <c r="AB55" i="63"/>
  <c r="AH53" i="63"/>
  <c r="AH51" i="63"/>
  <c r="R49" i="63"/>
  <c r="F46" i="63"/>
  <c r="U41" i="63"/>
  <c r="P39" i="63"/>
  <c r="V37" i="63"/>
  <c r="AA35" i="63"/>
  <c r="AD33" i="63"/>
  <c r="AJ31" i="63"/>
  <c r="M28" i="63"/>
  <c r="S26" i="63"/>
  <c r="Y24" i="63"/>
  <c r="AE22" i="63"/>
  <c r="AK20" i="63"/>
  <c r="N17" i="63"/>
  <c r="T15" i="63"/>
  <c r="Z13" i="63"/>
  <c r="AF11" i="63"/>
  <c r="AL9" i="63"/>
  <c r="O6" i="63"/>
  <c r="U4" i="63"/>
  <c r="O47" i="63"/>
  <c r="U45" i="63"/>
  <c r="AA43" i="63"/>
  <c r="AG41" i="63"/>
  <c r="D40" i="63"/>
  <c r="J38" i="63"/>
  <c r="P36" i="63"/>
  <c r="R34" i="63"/>
  <c r="X32" i="63"/>
  <c r="AD30" i="63"/>
  <c r="AJ28" i="63"/>
  <c r="M25" i="63"/>
  <c r="S23" i="63"/>
  <c r="Y21" i="63"/>
  <c r="AE19" i="63"/>
  <c r="AK17" i="63"/>
  <c r="N14" i="63"/>
  <c r="T12" i="63"/>
  <c r="Z10" i="63"/>
  <c r="AF8" i="63"/>
  <c r="AL6" i="63"/>
  <c r="O3" i="63"/>
  <c r="Y46" i="63"/>
  <c r="AE44" i="63"/>
  <c r="AK42" i="63"/>
  <c r="N39" i="63"/>
  <c r="T37" i="63"/>
  <c r="Y35" i="63"/>
  <c r="AB33" i="63"/>
  <c r="AH31" i="63"/>
  <c r="E30" i="63"/>
  <c r="K28" i="63"/>
  <c r="Q26" i="63"/>
  <c r="W24" i="63"/>
  <c r="AC22" i="63"/>
  <c r="AI20" i="63"/>
  <c r="F19" i="63"/>
  <c r="L17" i="63"/>
  <c r="R15" i="63"/>
  <c r="X13" i="63"/>
  <c r="AD11" i="63"/>
  <c r="AJ9" i="63"/>
  <c r="M6" i="63"/>
  <c r="S4" i="63"/>
  <c r="N52" i="63"/>
  <c r="T50" i="63"/>
  <c r="Z48" i="63"/>
  <c r="AF46" i="63"/>
  <c r="AL44" i="63"/>
  <c r="O41" i="63"/>
  <c r="U39" i="63"/>
  <c r="AF35" i="63"/>
  <c r="AI33" i="63"/>
  <c r="F32" i="63"/>
  <c r="L30" i="63"/>
  <c r="R28" i="63"/>
  <c r="X26" i="63"/>
  <c r="AD24" i="63"/>
  <c r="AJ22" i="63"/>
  <c r="M19" i="63"/>
  <c r="S17" i="63"/>
  <c r="Y15" i="63"/>
  <c r="AE13" i="63"/>
  <c r="AK11" i="63"/>
  <c r="N8" i="63"/>
  <c r="T6" i="63"/>
  <c r="Z4" i="63"/>
  <c r="N41" i="63"/>
  <c r="T39" i="63"/>
  <c r="Z37" i="63"/>
  <c r="AE35" i="63"/>
  <c r="AH33" i="63"/>
  <c r="AF31" i="63"/>
  <c r="AD29" i="63"/>
  <c r="R25" i="63"/>
  <c r="S22" i="63"/>
  <c r="P7" i="63"/>
  <c r="M35" i="63"/>
  <c r="AC29" i="63"/>
  <c r="L22" i="83"/>
  <c r="L17" i="83"/>
  <c r="L28" i="83"/>
  <c r="L39" i="83"/>
  <c r="L15" i="83"/>
  <c r="L10" i="83"/>
  <c r="L13" i="83"/>
  <c r="L32" i="83"/>
  <c r="L43" i="83"/>
  <c r="L58" i="83"/>
  <c r="L56" i="83"/>
  <c r="L7" i="84"/>
  <c r="L8" i="84"/>
  <c r="L52" i="83"/>
  <c r="L34" i="83"/>
  <c r="L3" i="83"/>
  <c r="L63" i="83"/>
  <c r="L73" i="83"/>
  <c r="L6" i="83"/>
  <c r="L12" i="83"/>
  <c r="L16" i="83"/>
  <c r="L27" i="83"/>
  <c r="L38" i="83"/>
  <c r="L68" i="83"/>
  <c r="L61" i="83"/>
  <c r="L59" i="83"/>
  <c r="L9" i="84"/>
  <c r="L5" i="84"/>
  <c r="L30" i="83"/>
  <c r="L41" i="83"/>
  <c r="L25" i="83"/>
  <c r="L36" i="83"/>
  <c r="L47" i="83"/>
  <c r="L23" i="83"/>
  <c r="L18" i="83"/>
  <c r="L21" i="83"/>
  <c r="L66" i="83"/>
  <c r="L64" i="83"/>
  <c r="L57" i="83"/>
  <c r="L4" i="84"/>
  <c r="L10" i="84"/>
  <c r="L11" i="83"/>
  <c r="L71" i="83"/>
  <c r="L40" i="83"/>
  <c r="L62" i="83"/>
  <c r="L3" i="84"/>
  <c r="L14" i="83"/>
  <c r="L9" i="83"/>
  <c r="L20" i="83"/>
  <c r="L7" i="83"/>
  <c r="L5" i="83"/>
  <c r="L24" i="83"/>
  <c r="L35" i="83"/>
  <c r="L46" i="83"/>
  <c r="L69" i="83"/>
  <c r="L53" i="83"/>
  <c r="L67" i="83"/>
  <c r="L49" i="83"/>
  <c r="L33" i="83"/>
  <c r="L44" i="83"/>
  <c r="L55" i="83"/>
  <c r="L31" i="83"/>
  <c r="L42" i="83"/>
  <c r="L26" i="83"/>
  <c r="L37" i="83"/>
  <c r="L29" i="83"/>
  <c r="L74" i="83"/>
  <c r="L72" i="83"/>
  <c r="L45" i="83"/>
  <c r="L65" i="83"/>
  <c r="L12" i="84"/>
  <c r="L4" i="83"/>
  <c r="L8" i="83"/>
  <c r="L19" i="83"/>
  <c r="L60" i="83"/>
  <c r="L50" i="83"/>
  <c r="L51" i="83"/>
  <c r="L70" i="83"/>
  <c r="L48" i="83"/>
  <c r="L54" i="83"/>
  <c r="L11" i="84"/>
  <c r="L29" i="84"/>
  <c r="L32" i="84"/>
  <c r="L43" i="84"/>
  <c r="L49" i="84"/>
  <c r="L6" i="84"/>
  <c r="L17" i="84"/>
  <c r="L28" i="84"/>
  <c r="L39" i="84"/>
  <c r="L54" i="84"/>
  <c r="L46" i="84"/>
  <c r="L48" i="84"/>
  <c r="L52" i="84"/>
  <c r="L57" i="84"/>
  <c r="L58" i="84"/>
  <c r="L13" i="63"/>
  <c r="L35" i="63"/>
  <c r="L21" i="84"/>
  <c r="L16" i="84"/>
  <c r="L35" i="84"/>
  <c r="L22" i="84"/>
  <c r="L31" i="84"/>
  <c r="L42" i="84"/>
  <c r="L26" i="84"/>
  <c r="L37" i="84"/>
  <c r="L60" i="84"/>
  <c r="L61" i="84"/>
  <c r="L26" i="63"/>
  <c r="L11" i="63"/>
  <c r="L25" i="84"/>
  <c r="L36" i="84"/>
  <c r="L47" i="84"/>
  <c r="L63" i="84"/>
  <c r="L59" i="84"/>
  <c r="L41" i="63"/>
  <c r="L8" i="63"/>
  <c r="L56" i="84"/>
  <c r="L19" i="84"/>
  <c r="L15" i="84"/>
  <c r="L65" i="84"/>
  <c r="L66" i="84"/>
  <c r="L64" i="84"/>
  <c r="L62" i="84"/>
  <c r="L10" i="63"/>
  <c r="L21" i="63"/>
  <c r="L32" i="63"/>
  <c r="L13" i="84"/>
  <c r="L24" i="84"/>
  <c r="L30" i="84"/>
  <c r="L41" i="84"/>
  <c r="L20" i="84"/>
  <c r="L50" i="84"/>
  <c r="L34" i="84"/>
  <c r="L45" i="84"/>
  <c r="L68" i="84"/>
  <c r="L69" i="84"/>
  <c r="L34" i="63"/>
  <c r="L36" i="63"/>
  <c r="L19" i="63"/>
  <c r="L40" i="84"/>
  <c r="L33" i="84"/>
  <c r="L44" i="84"/>
  <c r="L55" i="84"/>
  <c r="L53" i="84"/>
  <c r="L71" i="84"/>
  <c r="L51" i="84"/>
  <c r="L67" i="84"/>
  <c r="L38" i="63"/>
  <c r="L5" i="63"/>
  <c r="L49" i="63"/>
  <c r="L16" i="63"/>
  <c r="L27" i="84"/>
  <c r="L38" i="84"/>
  <c r="L14" i="84"/>
  <c r="L23" i="84"/>
  <c r="L18" i="84"/>
  <c r="L73" i="84"/>
  <c r="L74" i="84"/>
  <c r="L72" i="84"/>
  <c r="L70" i="84"/>
  <c r="L18" i="63"/>
  <c r="L29" i="63"/>
  <c r="L3" i="63"/>
  <c r="AB49" i="83"/>
  <c r="AB33" i="83"/>
  <c r="AB44" i="83"/>
  <c r="AB55" i="83"/>
  <c r="AB31" i="83"/>
  <c r="AB42" i="83"/>
  <c r="AB26" i="83"/>
  <c r="AB37" i="83"/>
  <c r="AB29" i="83"/>
  <c r="AB50" i="83"/>
  <c r="AB74" i="83"/>
  <c r="AB72" i="83"/>
  <c r="AB48" i="83"/>
  <c r="AB65" i="83"/>
  <c r="AB12" i="84"/>
  <c r="AB4" i="83"/>
  <c r="AB8" i="83"/>
  <c r="AB19" i="83"/>
  <c r="AB60" i="83"/>
  <c r="AB70" i="83"/>
  <c r="AB11" i="84"/>
  <c r="AB22" i="83"/>
  <c r="AB17" i="83"/>
  <c r="AB28" i="83"/>
  <c r="AB39" i="83"/>
  <c r="AB15" i="83"/>
  <c r="AB10" i="83"/>
  <c r="AB13" i="83"/>
  <c r="AB32" i="83"/>
  <c r="AB43" i="83"/>
  <c r="AB58" i="83"/>
  <c r="AB56" i="83"/>
  <c r="AB7" i="84"/>
  <c r="AB8" i="84"/>
  <c r="AB52" i="83"/>
  <c r="AB34" i="83"/>
  <c r="AB3" i="83"/>
  <c r="AB63" i="83"/>
  <c r="AB73" i="83"/>
  <c r="AB29" i="84"/>
  <c r="AB6" i="83"/>
  <c r="AB12" i="83"/>
  <c r="AB16" i="83"/>
  <c r="AB27" i="83"/>
  <c r="AB38" i="83"/>
  <c r="AB53" i="83"/>
  <c r="AB68" i="83"/>
  <c r="AB45" i="83"/>
  <c r="AB61" i="83"/>
  <c r="AB59" i="83"/>
  <c r="AB9" i="84"/>
  <c r="AB5" i="84"/>
  <c r="AB30" i="83"/>
  <c r="AB41" i="83"/>
  <c r="AB25" i="83"/>
  <c r="AB36" i="83"/>
  <c r="AB47" i="83"/>
  <c r="AB23" i="83"/>
  <c r="AB18" i="83"/>
  <c r="AB21" i="83"/>
  <c r="AB66" i="83"/>
  <c r="AB64" i="83"/>
  <c r="AB40" i="83"/>
  <c r="AB51" i="83"/>
  <c r="AB57" i="83"/>
  <c r="AB4" i="84"/>
  <c r="AB10" i="84"/>
  <c r="AB13" i="84"/>
  <c r="AB11" i="83"/>
  <c r="AB71" i="83"/>
  <c r="AB62" i="83"/>
  <c r="AB3" i="84"/>
  <c r="AB14" i="83"/>
  <c r="AB9" i="83"/>
  <c r="AB20" i="83"/>
  <c r="AB7" i="83"/>
  <c r="AB5" i="83"/>
  <c r="AB24" i="83"/>
  <c r="AB35" i="83"/>
  <c r="AB46" i="83"/>
  <c r="AB69" i="83"/>
  <c r="AB54" i="83"/>
  <c r="AB67" i="83"/>
  <c r="AB40" i="84"/>
  <c r="AB33" i="84"/>
  <c r="AB44" i="84"/>
  <c r="AB55" i="84"/>
  <c r="AB71" i="84"/>
  <c r="AB67" i="84"/>
  <c r="AB38" i="63"/>
  <c r="AB5" i="63"/>
  <c r="AB49" i="63"/>
  <c r="AB16" i="63"/>
  <c r="AB27" i="84"/>
  <c r="AB38" i="84"/>
  <c r="AB14" i="84"/>
  <c r="AB23" i="84"/>
  <c r="AB18" i="84"/>
  <c r="AB73" i="84"/>
  <c r="AB54" i="84"/>
  <c r="AB74" i="84"/>
  <c r="AB46" i="84"/>
  <c r="AB72" i="84"/>
  <c r="AB70" i="84"/>
  <c r="AB18" i="63"/>
  <c r="AB29" i="63"/>
  <c r="AB32" i="84"/>
  <c r="AB43" i="84"/>
  <c r="AB49" i="84"/>
  <c r="AB17" i="84"/>
  <c r="AB28" i="84"/>
  <c r="AB39" i="84"/>
  <c r="AB48" i="84"/>
  <c r="AB52" i="84"/>
  <c r="AB57" i="84"/>
  <c r="AB58" i="84"/>
  <c r="AB56" i="84"/>
  <c r="AB35" i="63"/>
  <c r="AB13" i="63"/>
  <c r="AB24" i="63"/>
  <c r="AB21" i="84"/>
  <c r="AB16" i="84"/>
  <c r="AB22" i="84"/>
  <c r="AB31" i="84"/>
  <c r="AB42" i="84"/>
  <c r="AB26" i="84"/>
  <c r="AB37" i="84"/>
  <c r="AB60" i="84"/>
  <c r="AB61" i="84"/>
  <c r="AB26" i="63"/>
  <c r="AB11" i="63"/>
  <c r="AB25" i="84"/>
  <c r="AB36" i="84"/>
  <c r="AB47" i="84"/>
  <c r="AB6" i="84"/>
  <c r="AB63" i="84"/>
  <c r="AB59" i="84"/>
  <c r="AB41" i="63"/>
  <c r="AB8" i="63"/>
  <c r="AB19" i="84"/>
  <c r="AB15" i="84"/>
  <c r="AB65" i="84"/>
  <c r="AB66" i="84"/>
  <c r="AB64" i="84"/>
  <c r="AB62" i="84"/>
  <c r="AB10" i="63"/>
  <c r="AB21" i="63"/>
  <c r="AB24" i="84"/>
  <c r="AB35" i="84"/>
  <c r="AB30" i="84"/>
  <c r="AB41" i="84"/>
  <c r="AB20" i="84"/>
  <c r="AB50" i="84"/>
  <c r="AB34" i="84"/>
  <c r="AB45" i="84"/>
  <c r="AB53" i="84"/>
  <c r="AB68" i="84"/>
  <c r="AB69" i="84"/>
  <c r="AB51" i="84"/>
  <c r="AB34" i="63"/>
  <c r="AB19" i="63"/>
  <c r="D4" i="85"/>
  <c r="AD5" i="85"/>
  <c r="AA6" i="83"/>
  <c r="AA66" i="83"/>
  <c r="AA51" i="83"/>
  <c r="AA57" i="83"/>
  <c r="AA9" i="83"/>
  <c r="AA4" i="83"/>
  <c r="AA15" i="83"/>
  <c r="AA19" i="83"/>
  <c r="AA30" i="83"/>
  <c r="AA41" i="83"/>
  <c r="AA71" i="83"/>
  <c r="AA64" i="83"/>
  <c r="AA62" i="83"/>
  <c r="AA8" i="84"/>
  <c r="AA33" i="83"/>
  <c r="AA44" i="83"/>
  <c r="AA28" i="83"/>
  <c r="AA39" i="83"/>
  <c r="AA50" i="83"/>
  <c r="AA26" i="83"/>
  <c r="AA37" i="83"/>
  <c r="AA21" i="83"/>
  <c r="AA24" i="83"/>
  <c r="AA69" i="83"/>
  <c r="AA55" i="83"/>
  <c r="AA54" i="83"/>
  <c r="AA67" i="83"/>
  <c r="AA60" i="83"/>
  <c r="AA7" i="84"/>
  <c r="AA16" i="84"/>
  <c r="AA3" i="83"/>
  <c r="AA14" i="83"/>
  <c r="AA74" i="83"/>
  <c r="AA48" i="83"/>
  <c r="AA65" i="83"/>
  <c r="AA6" i="84"/>
  <c r="AA17" i="83"/>
  <c r="AA12" i="83"/>
  <c r="AA23" i="83"/>
  <c r="AA10" i="83"/>
  <c r="AA5" i="83"/>
  <c r="AA8" i="83"/>
  <c r="AA27" i="83"/>
  <c r="AA38" i="83"/>
  <c r="AA49" i="83"/>
  <c r="AA72" i="83"/>
  <c r="AA70" i="83"/>
  <c r="AA3" i="84"/>
  <c r="AA47" i="83"/>
  <c r="AA34" i="83"/>
  <c r="AA45" i="83"/>
  <c r="AA29" i="83"/>
  <c r="AA40" i="83"/>
  <c r="AA32" i="83"/>
  <c r="AA43" i="83"/>
  <c r="AA58" i="83"/>
  <c r="AA52" i="83"/>
  <c r="AA53" i="83"/>
  <c r="AA68" i="83"/>
  <c r="AA7" i="83"/>
  <c r="AA11" i="83"/>
  <c r="AA22" i="83"/>
  <c r="AA63" i="83"/>
  <c r="AA56" i="83"/>
  <c r="AA73" i="83"/>
  <c r="AA4" i="84"/>
  <c r="AA25" i="83"/>
  <c r="AA36" i="83"/>
  <c r="AA20" i="83"/>
  <c r="AA31" i="83"/>
  <c r="AA42" i="83"/>
  <c r="AA18" i="83"/>
  <c r="AA13" i="83"/>
  <c r="AA16" i="83"/>
  <c r="AA35" i="83"/>
  <c r="AA46" i="83"/>
  <c r="AA61" i="83"/>
  <c r="AA59" i="83"/>
  <c r="AA51" i="84"/>
  <c r="AA14" i="84"/>
  <c r="AA60" i="84"/>
  <c r="AA61" i="84"/>
  <c r="AA59" i="84"/>
  <c r="AA57" i="84"/>
  <c r="AA5" i="63"/>
  <c r="AA16" i="63"/>
  <c r="AA27" i="63"/>
  <c r="AA19" i="84"/>
  <c r="AA25" i="84"/>
  <c r="AA36" i="84"/>
  <c r="AA15" i="84"/>
  <c r="AA34" i="84"/>
  <c r="AA45" i="84"/>
  <c r="AA29" i="84"/>
  <c r="AA40" i="84"/>
  <c r="AA63" i="84"/>
  <c r="AA64" i="84"/>
  <c r="AA29" i="63"/>
  <c r="AA35" i="84"/>
  <c r="AA28" i="84"/>
  <c r="AA39" i="84"/>
  <c r="AA50" i="84"/>
  <c r="AA12" i="84"/>
  <c r="AA66" i="84"/>
  <c r="AA62" i="84"/>
  <c r="AA44" i="63"/>
  <c r="AA11" i="63"/>
  <c r="AA5" i="84"/>
  <c r="AA22" i="84"/>
  <c r="AA18" i="84"/>
  <c r="AA13" i="84"/>
  <c r="AA68" i="84"/>
  <c r="AA69" i="84"/>
  <c r="AA55" i="84"/>
  <c r="AA67" i="84"/>
  <c r="AA65" i="84"/>
  <c r="AA13" i="63"/>
  <c r="AA24" i="63"/>
  <c r="AA27" i="84"/>
  <c r="AA38" i="84"/>
  <c r="AA33" i="84"/>
  <c r="AA44" i="84"/>
  <c r="AA23" i="84"/>
  <c r="AA48" i="84"/>
  <c r="AA71" i="84"/>
  <c r="AA72" i="84"/>
  <c r="AA53" i="84"/>
  <c r="AA22" i="63"/>
  <c r="AA11" i="84"/>
  <c r="AA32" i="84"/>
  <c r="AA43" i="84"/>
  <c r="AA47" i="84"/>
  <c r="AA54" i="84"/>
  <c r="AA74" i="84"/>
  <c r="AA70" i="84"/>
  <c r="AA41" i="63"/>
  <c r="AA8" i="63"/>
  <c r="AA19" i="63"/>
  <c r="AA10" i="84"/>
  <c r="AA24" i="84"/>
  <c r="AA30" i="84"/>
  <c r="AA41" i="84"/>
  <c r="AA9" i="84"/>
  <c r="AA17" i="84"/>
  <c r="AA26" i="84"/>
  <c r="AA37" i="84"/>
  <c r="AA21" i="84"/>
  <c r="AA56" i="84"/>
  <c r="AA73" i="84"/>
  <c r="AA21" i="63"/>
  <c r="AA32" i="63"/>
  <c r="AA46" i="84"/>
  <c r="AA52" i="84"/>
  <c r="AA20" i="84"/>
  <c r="AA31" i="84"/>
  <c r="AA42" i="84"/>
  <c r="AA58" i="84"/>
  <c r="AA49" i="84"/>
  <c r="AA36" i="63"/>
  <c r="AA3" i="63"/>
  <c r="AA30" i="63"/>
  <c r="N6" i="83"/>
  <c r="N10" i="83"/>
  <c r="N21" i="83"/>
  <c r="N62" i="83"/>
  <c r="N72" i="83"/>
  <c r="N3" i="84"/>
  <c r="N24" i="83"/>
  <c r="N19" i="83"/>
  <c r="N30" i="83"/>
  <c r="N41" i="83"/>
  <c r="N17" i="83"/>
  <c r="N12" i="83"/>
  <c r="N15" i="83"/>
  <c r="N34" i="83"/>
  <c r="N45" i="83"/>
  <c r="N60" i="83"/>
  <c r="N50" i="83"/>
  <c r="N58" i="83"/>
  <c r="N9" i="84"/>
  <c r="N4" i="84"/>
  <c r="N36" i="83"/>
  <c r="N5" i="83"/>
  <c r="N65" i="83"/>
  <c r="N56" i="83"/>
  <c r="N8" i="83"/>
  <c r="N3" i="83"/>
  <c r="N14" i="83"/>
  <c r="N18" i="83"/>
  <c r="N29" i="83"/>
  <c r="N40" i="83"/>
  <c r="N70" i="83"/>
  <c r="N54" i="83"/>
  <c r="N63" i="83"/>
  <c r="N61" i="83"/>
  <c r="N55" i="83"/>
  <c r="N11" i="84"/>
  <c r="N7" i="84"/>
  <c r="N32" i="83"/>
  <c r="N43" i="83"/>
  <c r="N27" i="83"/>
  <c r="N38" i="83"/>
  <c r="N49" i="83"/>
  <c r="N25" i="83"/>
  <c r="N20" i="83"/>
  <c r="N23" i="83"/>
  <c r="N68" i="83"/>
  <c r="N66" i="83"/>
  <c r="N59" i="83"/>
  <c r="N6" i="84"/>
  <c r="N12" i="84"/>
  <c r="N15" i="84"/>
  <c r="N13" i="83"/>
  <c r="N73" i="83"/>
  <c r="N64" i="83"/>
  <c r="N5" i="84"/>
  <c r="N16" i="83"/>
  <c r="N11" i="83"/>
  <c r="N22" i="83"/>
  <c r="N9" i="83"/>
  <c r="N4" i="83"/>
  <c r="N7" i="83"/>
  <c r="N26" i="83"/>
  <c r="N37" i="83"/>
  <c r="N48" i="83"/>
  <c r="N47" i="83"/>
  <c r="N52" i="83"/>
  <c r="N71" i="83"/>
  <c r="N42" i="83"/>
  <c r="N69" i="83"/>
  <c r="N51" i="83"/>
  <c r="N35" i="83"/>
  <c r="N46" i="83"/>
  <c r="N33" i="83"/>
  <c r="N44" i="83"/>
  <c r="N28" i="83"/>
  <c r="N39" i="83"/>
  <c r="N31" i="83"/>
  <c r="N57" i="83"/>
  <c r="N74" i="83"/>
  <c r="N53" i="83"/>
  <c r="N67" i="83"/>
  <c r="N31" i="84"/>
  <c r="N29" i="84"/>
  <c r="N40" i="84"/>
  <c r="N16" i="84"/>
  <c r="N25" i="84"/>
  <c r="N36" i="84"/>
  <c r="N20" i="84"/>
  <c r="N74" i="84"/>
  <c r="N72" i="84"/>
  <c r="N20" i="63"/>
  <c r="N31" i="63"/>
  <c r="N5" i="63"/>
  <c r="N23" i="84"/>
  <c r="N34" i="84"/>
  <c r="N45" i="84"/>
  <c r="N51" i="84"/>
  <c r="N19" i="84"/>
  <c r="N8" i="84"/>
  <c r="N30" i="84"/>
  <c r="N41" i="84"/>
  <c r="N57" i="84"/>
  <c r="N52" i="84"/>
  <c r="N50" i="84"/>
  <c r="N54" i="84"/>
  <c r="N59" i="84"/>
  <c r="N53" i="84"/>
  <c r="N60" i="84"/>
  <c r="N55" i="84"/>
  <c r="N58" i="84"/>
  <c r="N4" i="63"/>
  <c r="N15" i="63"/>
  <c r="N26" i="63"/>
  <c r="N18" i="84"/>
  <c r="N13" i="84"/>
  <c r="N24" i="84"/>
  <c r="N14" i="84"/>
  <c r="N33" i="84"/>
  <c r="N44" i="84"/>
  <c r="N28" i="84"/>
  <c r="N39" i="84"/>
  <c r="N62" i="84"/>
  <c r="N63" i="84"/>
  <c r="N28" i="63"/>
  <c r="N10" i="84"/>
  <c r="N27" i="84"/>
  <c r="N38" i="84"/>
  <c r="N49" i="84"/>
  <c r="N65" i="84"/>
  <c r="N61" i="84"/>
  <c r="N43" i="63"/>
  <c r="N10" i="63"/>
  <c r="N21" i="84"/>
  <c r="N17" i="84"/>
  <c r="N67" i="84"/>
  <c r="N56" i="84"/>
  <c r="N68" i="84"/>
  <c r="N66" i="84"/>
  <c r="N64" i="84"/>
  <c r="N12" i="63"/>
  <c r="N23" i="63"/>
  <c r="N34" i="63"/>
  <c r="N26" i="84"/>
  <c r="N37" i="84"/>
  <c r="N32" i="84"/>
  <c r="N43" i="84"/>
  <c r="N22" i="84"/>
  <c r="N47" i="84"/>
  <c r="N48" i="84"/>
  <c r="N70" i="84"/>
  <c r="N71" i="84"/>
  <c r="N42" i="84"/>
  <c r="N35" i="84"/>
  <c r="N46" i="84"/>
  <c r="N73" i="84"/>
  <c r="N69" i="84"/>
  <c r="N40" i="63"/>
  <c r="N7" i="63"/>
  <c r="N51" i="63"/>
  <c r="N18" i="63"/>
  <c r="C56" i="63"/>
  <c r="Z74" i="63"/>
  <c r="AF72" i="63"/>
  <c r="AL70" i="63"/>
  <c r="U65" i="63"/>
  <c r="AA63" i="63"/>
  <c r="AG61" i="63"/>
  <c r="D60" i="63"/>
  <c r="J58" i="63"/>
  <c r="P56" i="63"/>
  <c r="V54" i="63"/>
  <c r="AB52" i="63"/>
  <c r="N50" i="63"/>
  <c r="Q47" i="63"/>
  <c r="AC43" i="63"/>
  <c r="C63" i="63"/>
  <c r="AG74" i="63"/>
  <c r="D73" i="63"/>
  <c r="J71" i="63"/>
  <c r="P69" i="63"/>
  <c r="V67" i="63"/>
  <c r="AB65" i="63"/>
  <c r="AH63" i="63"/>
  <c r="E62" i="63"/>
  <c r="K60" i="63"/>
  <c r="Q58" i="63"/>
  <c r="W56" i="63"/>
  <c r="AC54" i="63"/>
  <c r="AI52" i="63"/>
  <c r="W50" i="63"/>
  <c r="AF47" i="63"/>
  <c r="C70" i="63"/>
  <c r="C5" i="63"/>
  <c r="K73" i="63"/>
  <c r="Q71" i="63"/>
  <c r="W69" i="63"/>
  <c r="AC67" i="63"/>
  <c r="AI65" i="63"/>
  <c r="F64" i="63"/>
  <c r="L62" i="63"/>
  <c r="R60" i="63"/>
  <c r="X58" i="63"/>
  <c r="AD56" i="63"/>
  <c r="AJ54" i="63"/>
  <c r="AF50" i="63"/>
  <c r="U44" i="63"/>
  <c r="T36" i="63"/>
  <c r="C12" i="63"/>
  <c r="R73" i="63"/>
  <c r="X71" i="63"/>
  <c r="AD69" i="63"/>
  <c r="AJ67" i="63"/>
  <c r="M64" i="63"/>
  <c r="S62" i="63"/>
  <c r="Y60" i="63"/>
  <c r="AE58" i="63"/>
  <c r="AK56" i="63"/>
  <c r="N53" i="63"/>
  <c r="U48" i="63"/>
  <c r="AJ44" i="63"/>
  <c r="F38" i="63"/>
  <c r="C11" i="63"/>
  <c r="Q73" i="63"/>
  <c r="W71" i="63"/>
  <c r="AC69" i="63"/>
  <c r="AI67" i="63"/>
  <c r="F66" i="63"/>
  <c r="L64" i="63"/>
  <c r="R62" i="63"/>
  <c r="X60" i="63"/>
  <c r="AD58" i="63"/>
  <c r="AJ56" i="63"/>
  <c r="M53" i="63"/>
  <c r="E51" i="63"/>
  <c r="S48" i="63"/>
  <c r="AH44" i="63"/>
  <c r="AG37" i="63"/>
  <c r="C10" i="63"/>
  <c r="P73" i="63"/>
  <c r="V71" i="63"/>
  <c r="AB69" i="63"/>
  <c r="AH67" i="63"/>
  <c r="E66" i="63"/>
  <c r="K64" i="63"/>
  <c r="Q62" i="63"/>
  <c r="W60" i="63"/>
  <c r="AC58" i="63"/>
  <c r="AI56" i="63"/>
  <c r="F55" i="63"/>
  <c r="L53" i="63"/>
  <c r="D51" i="63"/>
  <c r="Q48" i="63"/>
  <c r="AG44" i="63"/>
  <c r="Y37" i="63"/>
  <c r="C17" i="63"/>
  <c r="W73" i="63"/>
  <c r="AC71" i="63"/>
  <c r="AI69" i="63"/>
  <c r="F68" i="63"/>
  <c r="L66" i="63"/>
  <c r="R64" i="63"/>
  <c r="X62" i="63"/>
  <c r="AD60" i="63"/>
  <c r="AJ58" i="63"/>
  <c r="M55" i="63"/>
  <c r="S53" i="63"/>
  <c r="M51" i="63"/>
  <c r="AC48" i="63"/>
  <c r="J45" i="63"/>
  <c r="K39" i="63"/>
  <c r="C24" i="63"/>
  <c r="AD73" i="63"/>
  <c r="AJ71" i="63"/>
  <c r="M68" i="63"/>
  <c r="S66" i="63"/>
  <c r="Y64" i="63"/>
  <c r="AE62" i="63"/>
  <c r="AK60" i="63"/>
  <c r="N57" i="63"/>
  <c r="T55" i="63"/>
  <c r="Z53" i="63"/>
  <c r="W51" i="63"/>
  <c r="E49" i="63"/>
  <c r="Y45" i="63"/>
  <c r="X40" i="63"/>
  <c r="N37" i="63"/>
  <c r="R35" i="63"/>
  <c r="V33" i="63"/>
  <c r="AB31" i="63"/>
  <c r="AH29" i="63"/>
  <c r="E28" i="63"/>
  <c r="K26" i="63"/>
  <c r="Q24" i="63"/>
  <c r="W22" i="63"/>
  <c r="AC20" i="63"/>
  <c r="AI18" i="63"/>
  <c r="F17" i="63"/>
  <c r="L15" i="63"/>
  <c r="R13" i="63"/>
  <c r="X11" i="63"/>
  <c r="AD9" i="63"/>
  <c r="AJ7" i="63"/>
  <c r="M4" i="63"/>
  <c r="AJ48" i="63"/>
  <c r="M45" i="63"/>
  <c r="S43" i="63"/>
  <c r="Y41" i="63"/>
  <c r="AE39" i="63"/>
  <c r="AK37" i="63"/>
  <c r="J34" i="63"/>
  <c r="P32" i="63"/>
  <c r="V30" i="63"/>
  <c r="AB28" i="63"/>
  <c r="AH26" i="63"/>
  <c r="E25" i="63"/>
  <c r="K23" i="63"/>
  <c r="Q21" i="63"/>
  <c r="W19" i="63"/>
  <c r="AC17" i="63"/>
  <c r="AI15" i="63"/>
  <c r="F14" i="63"/>
  <c r="L12" i="63"/>
  <c r="R10" i="63"/>
  <c r="X8" i="63"/>
  <c r="AD6" i="63"/>
  <c r="AJ4" i="63"/>
  <c r="Q46" i="63"/>
  <c r="W44" i="63"/>
  <c r="AC42" i="63"/>
  <c r="AI40" i="63"/>
  <c r="F39" i="63"/>
  <c r="L37" i="63"/>
  <c r="P35" i="63"/>
  <c r="T33" i="63"/>
  <c r="Z31" i="63"/>
  <c r="AF29" i="63"/>
  <c r="AL27" i="63"/>
  <c r="O24" i="63"/>
  <c r="U22" i="63"/>
  <c r="AA20" i="63"/>
  <c r="AG18" i="63"/>
  <c r="D17" i="63"/>
  <c r="J15" i="63"/>
  <c r="P13" i="63"/>
  <c r="V11" i="63"/>
  <c r="AB9" i="63"/>
  <c r="AH7" i="63"/>
  <c r="E6" i="63"/>
  <c r="K4" i="63"/>
  <c r="F52" i="63"/>
  <c r="L50" i="63"/>
  <c r="R48" i="63"/>
  <c r="X46" i="63"/>
  <c r="M39" i="63"/>
  <c r="S37" i="63"/>
  <c r="X35" i="63"/>
  <c r="AA33" i="63"/>
  <c r="AG31" i="63"/>
  <c r="D30" i="63"/>
  <c r="J28" i="63"/>
  <c r="P26" i="63"/>
  <c r="V24" i="63"/>
  <c r="AB22" i="63"/>
  <c r="AH20" i="63"/>
  <c r="E19" i="63"/>
  <c r="K17" i="63"/>
  <c r="Q15" i="63"/>
  <c r="W13" i="63"/>
  <c r="AC11" i="63"/>
  <c r="AI9" i="63"/>
  <c r="F8" i="63"/>
  <c r="L6" i="63"/>
  <c r="R4" i="63"/>
  <c r="AI42" i="63"/>
  <c r="F41" i="63"/>
  <c r="L39" i="63"/>
  <c r="R37" i="63"/>
  <c r="W35" i="63"/>
  <c r="Z33" i="63"/>
  <c r="X31" i="63"/>
  <c r="V29" i="63"/>
  <c r="T27" i="63"/>
  <c r="AK24" i="63"/>
  <c r="AL21" i="63"/>
  <c r="Z17" i="63"/>
  <c r="AG12" i="63"/>
  <c r="V34" i="63"/>
  <c r="E29" i="63"/>
  <c r="W23" i="63"/>
  <c r="AJ14" i="83"/>
  <c r="AJ9" i="83"/>
  <c r="AJ20" i="83"/>
  <c r="AJ7" i="83"/>
  <c r="AJ5" i="83"/>
  <c r="AJ24" i="83"/>
  <c r="AJ35" i="83"/>
  <c r="AJ46" i="83"/>
  <c r="AJ51" i="83"/>
  <c r="AJ69" i="83"/>
  <c r="AJ67" i="83"/>
  <c r="AJ49" i="83"/>
  <c r="AJ33" i="83"/>
  <c r="AJ44" i="83"/>
  <c r="AJ55" i="83"/>
  <c r="AJ31" i="83"/>
  <c r="AJ42" i="83"/>
  <c r="AJ26" i="83"/>
  <c r="AJ37" i="83"/>
  <c r="AJ29" i="83"/>
  <c r="AJ74" i="83"/>
  <c r="AJ72" i="83"/>
  <c r="AJ53" i="83"/>
  <c r="AJ65" i="83"/>
  <c r="AJ12" i="84"/>
  <c r="AJ4" i="83"/>
  <c r="AJ8" i="83"/>
  <c r="AJ19" i="83"/>
  <c r="AJ60" i="83"/>
  <c r="AJ40" i="83"/>
  <c r="AJ70" i="83"/>
  <c r="AJ11" i="84"/>
  <c r="AJ22" i="83"/>
  <c r="AJ17" i="83"/>
  <c r="AJ28" i="83"/>
  <c r="AJ39" i="83"/>
  <c r="AJ15" i="83"/>
  <c r="AJ10" i="83"/>
  <c r="AJ13" i="83"/>
  <c r="AJ32" i="83"/>
  <c r="AJ43" i="83"/>
  <c r="AJ58" i="83"/>
  <c r="AJ54" i="83"/>
  <c r="AJ56" i="83"/>
  <c r="AJ50" i="83"/>
  <c r="AJ7" i="84"/>
  <c r="AJ8" i="84"/>
  <c r="AJ52" i="83"/>
  <c r="AJ34" i="83"/>
  <c r="AJ3" i="83"/>
  <c r="AJ63" i="83"/>
  <c r="AJ73" i="83"/>
  <c r="AJ6" i="83"/>
  <c r="AJ12" i="83"/>
  <c r="AJ16" i="83"/>
  <c r="AJ27" i="83"/>
  <c r="AJ38" i="83"/>
  <c r="AJ68" i="83"/>
  <c r="AJ61" i="83"/>
  <c r="AJ45" i="83"/>
  <c r="AJ59" i="83"/>
  <c r="AJ9" i="84"/>
  <c r="AJ5" i="84"/>
  <c r="AJ30" i="83"/>
  <c r="AJ41" i="83"/>
  <c r="AJ25" i="83"/>
  <c r="AJ36" i="83"/>
  <c r="AJ47" i="83"/>
  <c r="AJ23" i="83"/>
  <c r="AJ18" i="83"/>
  <c r="AJ21" i="83"/>
  <c r="AJ66" i="83"/>
  <c r="AJ48" i="83"/>
  <c r="AJ64" i="83"/>
  <c r="AJ57" i="83"/>
  <c r="AJ4" i="84"/>
  <c r="AJ10" i="84"/>
  <c r="AJ13" i="84"/>
  <c r="AJ11" i="83"/>
  <c r="AJ71" i="83"/>
  <c r="AJ62" i="83"/>
  <c r="AJ3" i="84"/>
  <c r="AJ24" i="84"/>
  <c r="AJ35" i="84"/>
  <c r="AJ30" i="84"/>
  <c r="AJ41" i="84"/>
  <c r="AJ20" i="84"/>
  <c r="AJ50" i="84"/>
  <c r="AJ34" i="84"/>
  <c r="AJ45" i="84"/>
  <c r="AJ68" i="84"/>
  <c r="AJ69" i="84"/>
  <c r="AJ34" i="63"/>
  <c r="AJ19" i="63"/>
  <c r="AJ40" i="84"/>
  <c r="AJ33" i="84"/>
  <c r="AJ44" i="84"/>
  <c r="AJ55" i="84"/>
  <c r="AJ71" i="84"/>
  <c r="AJ67" i="84"/>
  <c r="AJ38" i="63"/>
  <c r="AJ5" i="63"/>
  <c r="AJ49" i="63"/>
  <c r="AJ16" i="63"/>
  <c r="AJ29" i="84"/>
  <c r="AJ27" i="84"/>
  <c r="AJ38" i="84"/>
  <c r="AJ14" i="84"/>
  <c r="AJ23" i="84"/>
  <c r="AJ18" i="84"/>
  <c r="AJ73" i="84"/>
  <c r="AJ74" i="84"/>
  <c r="AJ72" i="84"/>
  <c r="AJ70" i="84"/>
  <c r="AJ18" i="63"/>
  <c r="AJ29" i="63"/>
  <c r="AJ3" i="63"/>
  <c r="AJ32" i="84"/>
  <c r="AJ43" i="84"/>
  <c r="AJ49" i="84"/>
  <c r="AJ17" i="84"/>
  <c r="AJ28" i="84"/>
  <c r="AJ39" i="84"/>
  <c r="AJ6" i="84"/>
  <c r="AJ54" i="84"/>
  <c r="AJ48" i="84"/>
  <c r="AJ52" i="84"/>
  <c r="AJ57" i="84"/>
  <c r="AJ58" i="84"/>
  <c r="AJ56" i="84"/>
  <c r="AJ35" i="63"/>
  <c r="AJ13" i="63"/>
  <c r="AJ24" i="63"/>
  <c r="AJ21" i="84"/>
  <c r="AJ16" i="84"/>
  <c r="AJ22" i="84"/>
  <c r="AJ31" i="84"/>
  <c r="AJ42" i="84"/>
  <c r="AJ26" i="84"/>
  <c r="AJ37" i="84"/>
  <c r="AJ60" i="84"/>
  <c r="AJ61" i="84"/>
  <c r="AJ26" i="63"/>
  <c r="AJ11" i="63"/>
  <c r="AJ25" i="84"/>
  <c r="AJ36" i="84"/>
  <c r="AJ47" i="84"/>
  <c r="AJ63" i="84"/>
  <c r="AJ46" i="84"/>
  <c r="AJ59" i="84"/>
  <c r="AJ41" i="63"/>
  <c r="AJ8" i="63"/>
  <c r="AJ19" i="84"/>
  <c r="AJ15" i="84"/>
  <c r="AJ65" i="84"/>
  <c r="AJ51" i="84"/>
  <c r="AJ66" i="84"/>
  <c r="AJ53" i="84"/>
  <c r="AJ64" i="84"/>
  <c r="AJ62" i="84"/>
  <c r="AJ10" i="63"/>
  <c r="AJ21" i="63"/>
  <c r="AJ32" i="63"/>
  <c r="AD16" i="83"/>
  <c r="AD11" i="83"/>
  <c r="AD22" i="83"/>
  <c r="AD9" i="83"/>
  <c r="AD4" i="83"/>
  <c r="AD7" i="83"/>
  <c r="AD26" i="83"/>
  <c r="AD37" i="83"/>
  <c r="AD48" i="83"/>
  <c r="AD71" i="83"/>
  <c r="AD69" i="83"/>
  <c r="AD51" i="83"/>
  <c r="AD35" i="83"/>
  <c r="AD46" i="83"/>
  <c r="AD33" i="83"/>
  <c r="AD44" i="83"/>
  <c r="AD28" i="83"/>
  <c r="AD39" i="83"/>
  <c r="AD31" i="83"/>
  <c r="AD57" i="83"/>
  <c r="AD74" i="83"/>
  <c r="AD54" i="83"/>
  <c r="AD67" i="83"/>
  <c r="AD6" i="83"/>
  <c r="AD10" i="83"/>
  <c r="AD21" i="83"/>
  <c r="AD62" i="83"/>
  <c r="AD50" i="83"/>
  <c r="AD72" i="83"/>
  <c r="AD52" i="83"/>
  <c r="AD3" i="84"/>
  <c r="AD24" i="83"/>
  <c r="AD19" i="83"/>
  <c r="AD30" i="83"/>
  <c r="AD41" i="83"/>
  <c r="AD17" i="83"/>
  <c r="AD12" i="83"/>
  <c r="AD15" i="83"/>
  <c r="AD34" i="83"/>
  <c r="AD45" i="83"/>
  <c r="AD60" i="83"/>
  <c r="AD58" i="83"/>
  <c r="AD55" i="83"/>
  <c r="AD9" i="84"/>
  <c r="AD4" i="84"/>
  <c r="AD10" i="84"/>
  <c r="AD5" i="83"/>
  <c r="AD42" i="83"/>
  <c r="AD65" i="83"/>
  <c r="AD56" i="83"/>
  <c r="AD8" i="83"/>
  <c r="AD3" i="83"/>
  <c r="AD14" i="83"/>
  <c r="AD18" i="83"/>
  <c r="AD29" i="83"/>
  <c r="AD40" i="83"/>
  <c r="AD47" i="83"/>
  <c r="AD70" i="83"/>
  <c r="AD63" i="83"/>
  <c r="AD61" i="83"/>
  <c r="AD11" i="84"/>
  <c r="AD7" i="84"/>
  <c r="AD32" i="83"/>
  <c r="AD43" i="83"/>
  <c r="AD27" i="83"/>
  <c r="AD38" i="83"/>
  <c r="AD49" i="83"/>
  <c r="AD25" i="83"/>
  <c r="AD36" i="83"/>
  <c r="AD20" i="83"/>
  <c r="AD23" i="83"/>
  <c r="AD53" i="83"/>
  <c r="AD68" i="83"/>
  <c r="AD66" i="83"/>
  <c r="AD59" i="83"/>
  <c r="AD6" i="84"/>
  <c r="AD12" i="84"/>
  <c r="AD13" i="83"/>
  <c r="AD73" i="83"/>
  <c r="AD64" i="83"/>
  <c r="AD5" i="84"/>
  <c r="AD26" i="84"/>
  <c r="AD37" i="84"/>
  <c r="AD32" i="84"/>
  <c r="AD43" i="84"/>
  <c r="AD22" i="84"/>
  <c r="AD47" i="84"/>
  <c r="AD70" i="84"/>
  <c r="AD71" i="84"/>
  <c r="AD21" i="63"/>
  <c r="AD31" i="84"/>
  <c r="AD42" i="84"/>
  <c r="AD46" i="84"/>
  <c r="AD73" i="84"/>
  <c r="AD69" i="84"/>
  <c r="AD40" i="63"/>
  <c r="AD7" i="63"/>
  <c r="AD51" i="63"/>
  <c r="AD18" i="63"/>
  <c r="AD29" i="84"/>
  <c r="AD40" i="84"/>
  <c r="AD16" i="84"/>
  <c r="AD25" i="84"/>
  <c r="AD36" i="84"/>
  <c r="AD20" i="84"/>
  <c r="AD74" i="84"/>
  <c r="AD52" i="84"/>
  <c r="AD72" i="84"/>
  <c r="AD20" i="63"/>
  <c r="AD31" i="63"/>
  <c r="AD5" i="63"/>
  <c r="AD23" i="84"/>
  <c r="AD34" i="84"/>
  <c r="AD45" i="84"/>
  <c r="AD51" i="84"/>
  <c r="AD19" i="84"/>
  <c r="AD30" i="84"/>
  <c r="AD41" i="84"/>
  <c r="AD53" i="84"/>
  <c r="AD57" i="84"/>
  <c r="AD35" i="63"/>
  <c r="AD15" i="84"/>
  <c r="AD50" i="84"/>
  <c r="AD13" i="84"/>
  <c r="AD54" i="84"/>
  <c r="AD8" i="84"/>
  <c r="AD59" i="84"/>
  <c r="AD60" i="84"/>
  <c r="AD58" i="84"/>
  <c r="AD56" i="84"/>
  <c r="AD4" i="63"/>
  <c r="AD15" i="63"/>
  <c r="AD26" i="63"/>
  <c r="AD18" i="84"/>
  <c r="AD24" i="84"/>
  <c r="AD35" i="84"/>
  <c r="AD14" i="84"/>
  <c r="AD33" i="84"/>
  <c r="AD44" i="84"/>
  <c r="AD28" i="84"/>
  <c r="AD39" i="84"/>
  <c r="AD62" i="84"/>
  <c r="AD63" i="84"/>
  <c r="AD55" i="84"/>
  <c r="AD28" i="63"/>
  <c r="AD13" i="63"/>
  <c r="AD27" i="84"/>
  <c r="AD38" i="84"/>
  <c r="AD49" i="84"/>
  <c r="AD65" i="84"/>
  <c r="AD48" i="84"/>
  <c r="AD61" i="84"/>
  <c r="AD43" i="63"/>
  <c r="AD10" i="63"/>
  <c r="AD21" i="84"/>
  <c r="AD17" i="84"/>
  <c r="AD67" i="84"/>
  <c r="AD68" i="84"/>
  <c r="AD66" i="84"/>
  <c r="AD64" i="84"/>
  <c r="AD12" i="63"/>
  <c r="AD23" i="63"/>
  <c r="AD34" i="63"/>
  <c r="C48" i="63"/>
  <c r="X72" i="63"/>
  <c r="AD70" i="63"/>
  <c r="AJ68" i="63"/>
  <c r="S63" i="63"/>
  <c r="AE59" i="63"/>
  <c r="AK57" i="63"/>
  <c r="N54" i="63"/>
  <c r="AL49" i="63"/>
  <c r="AJ46" i="63"/>
  <c r="L43" i="63"/>
  <c r="C55" i="63"/>
  <c r="Y74" i="63"/>
  <c r="AE72" i="63"/>
  <c r="AK70" i="63"/>
  <c r="N67" i="63"/>
  <c r="T65" i="63"/>
  <c r="Z63" i="63"/>
  <c r="AF61" i="63"/>
  <c r="AL59" i="63"/>
  <c r="O56" i="63"/>
  <c r="U54" i="63"/>
  <c r="AA52" i="63"/>
  <c r="M50" i="63"/>
  <c r="P47" i="63"/>
  <c r="AB43" i="63"/>
  <c r="C62" i="63"/>
  <c r="AF74" i="63"/>
  <c r="AL72" i="63"/>
  <c r="O69" i="63"/>
  <c r="U67" i="63"/>
  <c r="AA65" i="63"/>
  <c r="AG63" i="63"/>
  <c r="D62" i="63"/>
  <c r="J60" i="63"/>
  <c r="P58" i="63"/>
  <c r="V56" i="63"/>
  <c r="AB54" i="63"/>
  <c r="AH52" i="63"/>
  <c r="V50" i="63"/>
  <c r="AB47" i="63"/>
  <c r="E44" i="63"/>
  <c r="C69" i="63"/>
  <c r="C4" i="63"/>
  <c r="J73" i="63"/>
  <c r="P71" i="63"/>
  <c r="V69" i="63"/>
  <c r="AB67" i="63"/>
  <c r="AH65" i="63"/>
  <c r="E64" i="63"/>
  <c r="K62" i="63"/>
  <c r="Q60" i="63"/>
  <c r="W58" i="63"/>
  <c r="AC56" i="63"/>
  <c r="AI54" i="63"/>
  <c r="F53" i="63"/>
  <c r="AE50" i="63"/>
  <c r="T44" i="63"/>
  <c r="C68" i="63"/>
  <c r="AL74" i="63"/>
  <c r="O71" i="63"/>
  <c r="U69" i="63"/>
  <c r="AA67" i="63"/>
  <c r="AG65" i="63"/>
  <c r="D64" i="63"/>
  <c r="J62" i="63"/>
  <c r="P60" i="63"/>
  <c r="V58" i="63"/>
  <c r="AB56" i="63"/>
  <c r="AH54" i="63"/>
  <c r="E53" i="63"/>
  <c r="AD50" i="63"/>
  <c r="F48" i="63"/>
  <c r="R44" i="63"/>
  <c r="C67" i="63"/>
  <c r="AK74" i="63"/>
  <c r="N71" i="63"/>
  <c r="T69" i="63"/>
  <c r="Z67" i="63"/>
  <c r="AF65" i="63"/>
  <c r="AL63" i="63"/>
  <c r="O60" i="63"/>
  <c r="U58" i="63"/>
  <c r="AA56" i="63"/>
  <c r="AG54" i="63"/>
  <c r="D53" i="63"/>
  <c r="AC50" i="63"/>
  <c r="E48" i="63"/>
  <c r="Q44" i="63"/>
  <c r="C74" i="63"/>
  <c r="C9" i="63"/>
  <c r="O73" i="63"/>
  <c r="U71" i="63"/>
  <c r="AA69" i="63"/>
  <c r="AG67" i="63"/>
  <c r="D66" i="63"/>
  <c r="J64" i="63"/>
  <c r="P62" i="63"/>
  <c r="V60" i="63"/>
  <c r="AB58" i="63"/>
  <c r="AH56" i="63"/>
  <c r="E55" i="63"/>
  <c r="K53" i="63"/>
  <c r="AL50" i="63"/>
  <c r="P48" i="63"/>
  <c r="AC44" i="63"/>
  <c r="Q37" i="63"/>
  <c r="C16" i="63"/>
  <c r="V73" i="63"/>
  <c r="AB71" i="63"/>
  <c r="AH69" i="63"/>
  <c r="E68" i="63"/>
  <c r="K66" i="63"/>
  <c r="Q64" i="63"/>
  <c r="W62" i="63"/>
  <c r="AC60" i="63"/>
  <c r="AI58" i="63"/>
  <c r="F57" i="63"/>
  <c r="L55" i="63"/>
  <c r="R53" i="63"/>
  <c r="L51" i="63"/>
  <c r="AA48" i="63"/>
  <c r="AL38" i="63"/>
  <c r="AI38" i="63"/>
  <c r="F37" i="63"/>
  <c r="J35" i="63"/>
  <c r="N33" i="63"/>
  <c r="T31" i="63"/>
  <c r="Z29" i="63"/>
  <c r="AF27" i="63"/>
  <c r="AL25" i="63"/>
  <c r="O22" i="63"/>
  <c r="U20" i="63"/>
  <c r="AA18" i="63"/>
  <c r="AG16" i="63"/>
  <c r="D15" i="63"/>
  <c r="J13" i="63"/>
  <c r="P11" i="63"/>
  <c r="V9" i="63"/>
  <c r="AB7" i="63"/>
  <c r="AH5" i="63"/>
  <c r="E4" i="63"/>
  <c r="AB48" i="63"/>
  <c r="AH46" i="63"/>
  <c r="E45" i="63"/>
  <c r="K43" i="63"/>
  <c r="Q41" i="63"/>
  <c r="W39" i="63"/>
  <c r="AC37" i="63"/>
  <c r="AH35" i="63"/>
  <c r="AK33" i="63"/>
  <c r="N30" i="63"/>
  <c r="T28" i="63"/>
  <c r="Z26" i="63"/>
  <c r="AF24" i="63"/>
  <c r="AL22" i="63"/>
  <c r="O19" i="63"/>
  <c r="U17" i="63"/>
  <c r="AA15" i="63"/>
  <c r="AG13" i="63"/>
  <c r="D12" i="63"/>
  <c r="J10" i="63"/>
  <c r="P8" i="63"/>
  <c r="V6" i="63"/>
  <c r="AB4" i="63"/>
  <c r="AL47" i="63"/>
  <c r="O44" i="63"/>
  <c r="U42" i="63"/>
  <c r="AA40" i="63"/>
  <c r="AG38" i="63"/>
  <c r="D37" i="63"/>
  <c r="L33" i="63"/>
  <c r="R31" i="63"/>
  <c r="X29" i="63"/>
  <c r="AD27" i="63"/>
  <c r="AJ25" i="63"/>
  <c r="S20" i="63"/>
  <c r="Y18" i="63"/>
  <c r="AE16" i="63"/>
  <c r="AK14" i="63"/>
  <c r="N11" i="63"/>
  <c r="T9" i="63"/>
  <c r="Z7" i="63"/>
  <c r="AF5" i="63"/>
  <c r="AL3" i="63"/>
  <c r="AG51" i="63"/>
  <c r="D50" i="63"/>
  <c r="J48" i="63"/>
  <c r="P46" i="63"/>
  <c r="V44" i="63"/>
  <c r="AB42" i="63"/>
  <c r="AH40" i="63"/>
  <c r="E39" i="63"/>
  <c r="K37" i="63"/>
  <c r="O35" i="63"/>
  <c r="S33" i="63"/>
  <c r="Y31" i="63"/>
  <c r="AE29" i="63"/>
  <c r="AK27" i="63"/>
  <c r="N24" i="63"/>
  <c r="T22" i="63"/>
  <c r="Z20" i="63"/>
  <c r="AL16" i="63"/>
  <c r="O13" i="63"/>
  <c r="U11" i="63"/>
  <c r="AA9" i="63"/>
  <c r="AG7" i="63"/>
  <c r="D6" i="63"/>
  <c r="J4" i="63"/>
  <c r="AA42" i="63"/>
  <c r="AG40" i="63"/>
  <c r="D39" i="63"/>
  <c r="J37" i="63"/>
  <c r="N35" i="63"/>
  <c r="R33" i="63"/>
  <c r="P31" i="63"/>
  <c r="N29" i="63"/>
  <c r="L27" i="63"/>
  <c r="AC24" i="63"/>
  <c r="N21" i="63"/>
  <c r="AK16" i="63"/>
  <c r="AA6" i="63"/>
  <c r="Q33" i="63"/>
  <c r="AF4" i="83"/>
  <c r="AF15" i="83"/>
  <c r="AF54" i="83"/>
  <c r="AF56" i="83"/>
  <c r="AF44" i="83"/>
  <c r="AF66" i="83"/>
  <c r="AF7" i="84"/>
  <c r="AF18" i="83"/>
  <c r="AF13" i="83"/>
  <c r="AF24" i="83"/>
  <c r="AF11" i="83"/>
  <c r="AF6" i="83"/>
  <c r="AF9" i="83"/>
  <c r="AF28" i="83"/>
  <c r="AF39" i="83"/>
  <c r="AF50" i="83"/>
  <c r="AF73" i="83"/>
  <c r="AF71" i="83"/>
  <c r="AF3" i="84"/>
  <c r="AF48" i="83"/>
  <c r="AF35" i="83"/>
  <c r="AF46" i="83"/>
  <c r="AF30" i="83"/>
  <c r="AF41" i="83"/>
  <c r="AF33" i="83"/>
  <c r="AF59" i="83"/>
  <c r="AF69" i="83"/>
  <c r="AF12" i="84"/>
  <c r="AF8" i="83"/>
  <c r="AF12" i="83"/>
  <c r="AF23" i="83"/>
  <c r="AF64" i="83"/>
  <c r="AF49" i="83"/>
  <c r="AF57" i="83"/>
  <c r="AF74" i="83"/>
  <c r="AF5" i="84"/>
  <c r="AF26" i="83"/>
  <c r="AF37" i="83"/>
  <c r="AF21" i="83"/>
  <c r="AF32" i="83"/>
  <c r="AF43" i="83"/>
  <c r="AF19" i="83"/>
  <c r="AF14" i="83"/>
  <c r="AF17" i="83"/>
  <c r="AF62" i="83"/>
  <c r="AF60" i="83"/>
  <c r="AF11" i="84"/>
  <c r="AF6" i="84"/>
  <c r="AF7" i="83"/>
  <c r="AF67" i="83"/>
  <c r="AF58" i="83"/>
  <c r="AF55" i="83"/>
  <c r="AF10" i="83"/>
  <c r="AF5" i="83"/>
  <c r="AF16" i="83"/>
  <c r="AF3" i="83"/>
  <c r="AF20" i="83"/>
  <c r="AF31" i="83"/>
  <c r="AF42" i="83"/>
  <c r="AF72" i="83"/>
  <c r="AF52" i="83"/>
  <c r="AF65" i="83"/>
  <c r="AF63" i="83"/>
  <c r="AF9" i="84"/>
  <c r="AF34" i="83"/>
  <c r="AF45" i="83"/>
  <c r="AF29" i="83"/>
  <c r="AF40" i="83"/>
  <c r="AF51" i="83"/>
  <c r="AF27" i="83"/>
  <c r="AF38" i="83"/>
  <c r="AF22" i="83"/>
  <c r="AF25" i="83"/>
  <c r="AF36" i="83"/>
  <c r="AF47" i="83"/>
  <c r="AF70" i="83"/>
  <c r="AF53" i="83"/>
  <c r="AF68" i="83"/>
  <c r="AF61" i="83"/>
  <c r="AF8" i="84"/>
  <c r="AF23" i="84"/>
  <c r="AF19" i="84"/>
  <c r="AF14" i="84"/>
  <c r="AF69" i="84"/>
  <c r="AF70" i="84"/>
  <c r="AF68" i="84"/>
  <c r="AF66" i="84"/>
  <c r="AF14" i="63"/>
  <c r="AF25" i="63"/>
  <c r="AF17" i="84"/>
  <c r="AF28" i="84"/>
  <c r="AF39" i="84"/>
  <c r="AF34" i="84"/>
  <c r="AF45" i="84"/>
  <c r="AF13" i="84"/>
  <c r="AF24" i="84"/>
  <c r="AF35" i="84"/>
  <c r="AF49" i="84"/>
  <c r="AF50" i="84"/>
  <c r="AF72" i="84"/>
  <c r="AF47" i="84"/>
  <c r="AF73" i="84"/>
  <c r="AF55" i="84"/>
  <c r="AF33" i="84"/>
  <c r="AF44" i="84"/>
  <c r="AF48" i="84"/>
  <c r="AF71" i="84"/>
  <c r="AF42" i="63"/>
  <c r="AF9" i="63"/>
  <c r="AF20" i="63"/>
  <c r="AF25" i="84"/>
  <c r="AF31" i="84"/>
  <c r="AF42" i="84"/>
  <c r="AF18" i="84"/>
  <c r="AF27" i="84"/>
  <c r="AF38" i="84"/>
  <c r="AF22" i="84"/>
  <c r="AF56" i="84"/>
  <c r="AF57" i="84"/>
  <c r="AF74" i="84"/>
  <c r="AF22" i="63"/>
  <c r="AF33" i="63"/>
  <c r="AF7" i="63"/>
  <c r="AF4" i="84"/>
  <c r="AF53" i="84"/>
  <c r="AF21" i="84"/>
  <c r="AF32" i="84"/>
  <c r="AF43" i="84"/>
  <c r="AF59" i="84"/>
  <c r="AF37" i="63"/>
  <c r="AF4" i="63"/>
  <c r="AF52" i="84"/>
  <c r="AF15" i="84"/>
  <c r="AF61" i="84"/>
  <c r="AF54" i="84"/>
  <c r="AF62" i="84"/>
  <c r="AF60" i="84"/>
  <c r="AF58" i="84"/>
  <c r="AF6" i="63"/>
  <c r="AF17" i="63"/>
  <c r="AF28" i="63"/>
  <c r="AF20" i="84"/>
  <c r="AF10" i="84"/>
  <c r="AF26" i="84"/>
  <c r="AF37" i="84"/>
  <c r="AF16" i="84"/>
  <c r="AF46" i="84"/>
  <c r="AF30" i="84"/>
  <c r="AF41" i="84"/>
  <c r="AF64" i="84"/>
  <c r="AF65" i="84"/>
  <c r="AF30" i="63"/>
  <c r="AF36" i="84"/>
  <c r="AF29" i="84"/>
  <c r="AF40" i="84"/>
  <c r="AF51" i="84"/>
  <c r="AF67" i="84"/>
  <c r="AF63" i="84"/>
  <c r="AF45" i="63"/>
  <c r="AF12" i="63"/>
  <c r="M11" i="83"/>
  <c r="M6" i="83"/>
  <c r="M17" i="83"/>
  <c r="M4" i="83"/>
  <c r="M21" i="83"/>
  <c r="M32" i="83"/>
  <c r="M43" i="83"/>
  <c r="M73" i="83"/>
  <c r="M66" i="83"/>
  <c r="M64" i="83"/>
  <c r="M37" i="83"/>
  <c r="M10" i="84"/>
  <c r="M35" i="83"/>
  <c r="M46" i="83"/>
  <c r="M30" i="83"/>
  <c r="M41" i="83"/>
  <c r="M52" i="83"/>
  <c r="M28" i="83"/>
  <c r="M39" i="83"/>
  <c r="M23" i="83"/>
  <c r="M26" i="83"/>
  <c r="M71" i="83"/>
  <c r="M42" i="83"/>
  <c r="M69" i="83"/>
  <c r="M62" i="83"/>
  <c r="M3" i="84"/>
  <c r="M9" i="84"/>
  <c r="M5" i="83"/>
  <c r="M16" i="83"/>
  <c r="M57" i="83"/>
  <c r="M53" i="83"/>
  <c r="M67" i="83"/>
  <c r="M8" i="84"/>
  <c r="M19" i="83"/>
  <c r="M14" i="83"/>
  <c r="M25" i="83"/>
  <c r="M12" i="83"/>
  <c r="M7" i="83"/>
  <c r="M10" i="83"/>
  <c r="M29" i="83"/>
  <c r="M40" i="83"/>
  <c r="M51" i="83"/>
  <c r="M74" i="83"/>
  <c r="M72" i="83"/>
  <c r="M45" i="83"/>
  <c r="M4" i="84"/>
  <c r="M5" i="84"/>
  <c r="M49" i="83"/>
  <c r="M36" i="83"/>
  <c r="M47" i="83"/>
  <c r="M31" i="83"/>
  <c r="M34" i="83"/>
  <c r="M60" i="83"/>
  <c r="M50" i="83"/>
  <c r="M70" i="83"/>
  <c r="M3" i="83"/>
  <c r="M9" i="83"/>
  <c r="M13" i="83"/>
  <c r="M24" i="83"/>
  <c r="M65" i="83"/>
  <c r="M58" i="83"/>
  <c r="M56" i="83"/>
  <c r="M6" i="84"/>
  <c r="M27" i="83"/>
  <c r="M38" i="83"/>
  <c r="M22" i="83"/>
  <c r="M33" i="83"/>
  <c r="M44" i="83"/>
  <c r="M20" i="83"/>
  <c r="M15" i="83"/>
  <c r="M18" i="83"/>
  <c r="M48" i="83"/>
  <c r="M54" i="83"/>
  <c r="M63" i="83"/>
  <c r="M61" i="83"/>
  <c r="M55" i="83"/>
  <c r="M12" i="84"/>
  <c r="M7" i="84"/>
  <c r="M8" i="83"/>
  <c r="M68" i="83"/>
  <c r="M59" i="83"/>
  <c r="M21" i="84"/>
  <c r="M27" i="84"/>
  <c r="M38" i="84"/>
  <c r="M17" i="84"/>
  <c r="M11" i="84"/>
  <c r="M47" i="84"/>
  <c r="M31" i="84"/>
  <c r="M42" i="84"/>
  <c r="M65" i="84"/>
  <c r="M66" i="84"/>
  <c r="M31" i="63"/>
  <c r="M16" i="63"/>
  <c r="M37" i="84"/>
  <c r="M30" i="84"/>
  <c r="M41" i="84"/>
  <c r="M52" i="84"/>
  <c r="M56" i="84"/>
  <c r="M68" i="84"/>
  <c r="M64" i="84"/>
  <c r="M46" i="63"/>
  <c r="M13" i="63"/>
  <c r="M18" i="84"/>
  <c r="M13" i="84"/>
  <c r="M24" i="84"/>
  <c r="M20" i="84"/>
  <c r="M15" i="84"/>
  <c r="M70" i="84"/>
  <c r="M71" i="84"/>
  <c r="M69" i="84"/>
  <c r="M67" i="84"/>
  <c r="M15" i="63"/>
  <c r="M26" i="63"/>
  <c r="M29" i="84"/>
  <c r="M40" i="84"/>
  <c r="M35" i="84"/>
  <c r="M46" i="84"/>
  <c r="M14" i="84"/>
  <c r="M25" i="84"/>
  <c r="M36" i="84"/>
  <c r="M50" i="84"/>
  <c r="M73" i="84"/>
  <c r="M74" i="84"/>
  <c r="M51" i="84"/>
  <c r="M48" i="84"/>
  <c r="M26" i="84"/>
  <c r="M34" i="84"/>
  <c r="M45" i="84"/>
  <c r="M49" i="84"/>
  <c r="M72" i="84"/>
  <c r="M43" i="63"/>
  <c r="M10" i="63"/>
  <c r="M21" i="63"/>
  <c r="M32" i="84"/>
  <c r="M43" i="84"/>
  <c r="M19" i="84"/>
  <c r="M28" i="84"/>
  <c r="M39" i="84"/>
  <c r="M23" i="84"/>
  <c r="M57" i="84"/>
  <c r="M58" i="84"/>
  <c r="M23" i="63"/>
  <c r="M34" i="63"/>
  <c r="M8" i="63"/>
  <c r="M54" i="84"/>
  <c r="M22" i="84"/>
  <c r="M33" i="84"/>
  <c r="M44" i="84"/>
  <c r="M60" i="84"/>
  <c r="M55" i="84"/>
  <c r="M38" i="63"/>
  <c r="M5" i="63"/>
  <c r="M53" i="84"/>
  <c r="M16" i="84"/>
  <c r="M62" i="84"/>
  <c r="M63" i="84"/>
  <c r="M61" i="84"/>
  <c r="M59" i="84"/>
  <c r="M7" i="63"/>
  <c r="M18" i="63"/>
  <c r="M29" i="63"/>
  <c r="C40" i="63"/>
  <c r="P72" i="63"/>
  <c r="V70" i="63"/>
  <c r="AB68" i="63"/>
  <c r="AH66" i="63"/>
  <c r="E65" i="63"/>
  <c r="K63" i="63"/>
  <c r="Q61" i="63"/>
  <c r="W59" i="63"/>
  <c r="AC57" i="63"/>
  <c r="AI55" i="63"/>
  <c r="F54" i="63"/>
  <c r="AA49" i="63"/>
  <c r="T46" i="63"/>
  <c r="O42" i="63"/>
  <c r="C47" i="63"/>
  <c r="Q74" i="63"/>
  <c r="W72" i="63"/>
  <c r="AC70" i="63"/>
  <c r="AI68" i="63"/>
  <c r="F67" i="63"/>
  <c r="L65" i="63"/>
  <c r="R63" i="63"/>
  <c r="X61" i="63"/>
  <c r="AD59" i="63"/>
  <c r="AJ57" i="63"/>
  <c r="M54" i="63"/>
  <c r="Q52" i="63"/>
  <c r="AK49" i="63"/>
  <c r="AI46" i="63"/>
  <c r="C54" i="63"/>
  <c r="X74" i="63"/>
  <c r="AD72" i="63"/>
  <c r="AJ70" i="63"/>
  <c r="M67" i="63"/>
  <c r="S65" i="63"/>
  <c r="Y63" i="63"/>
  <c r="AE61" i="63"/>
  <c r="AK59" i="63"/>
  <c r="N56" i="63"/>
  <c r="T54" i="63"/>
  <c r="Z52" i="63"/>
  <c r="K50" i="63"/>
  <c r="L47" i="63"/>
  <c r="X43" i="63"/>
  <c r="C61" i="63"/>
  <c r="AE74" i="63"/>
  <c r="AK72" i="63"/>
  <c r="N69" i="63"/>
  <c r="T67" i="63"/>
  <c r="Z65" i="63"/>
  <c r="AF63" i="63"/>
  <c r="AL61" i="63"/>
  <c r="O58" i="63"/>
  <c r="U56" i="63"/>
  <c r="AA54" i="63"/>
  <c r="AG52" i="63"/>
  <c r="U50" i="63"/>
  <c r="AA47" i="63"/>
  <c r="D44" i="63"/>
  <c r="C60" i="63"/>
  <c r="AD74" i="63"/>
  <c r="AJ72" i="63"/>
  <c r="M69" i="63"/>
  <c r="S67" i="63"/>
  <c r="Y65" i="63"/>
  <c r="AE63" i="63"/>
  <c r="AK61" i="63"/>
  <c r="N58" i="63"/>
  <c r="T56" i="63"/>
  <c r="Z54" i="63"/>
  <c r="AF52" i="63"/>
  <c r="S50" i="63"/>
  <c r="Y47" i="63"/>
  <c r="AK43" i="63"/>
  <c r="C59" i="63"/>
  <c r="AC74" i="63"/>
  <c r="AI72" i="63"/>
  <c r="F71" i="63"/>
  <c r="L69" i="63"/>
  <c r="R67" i="63"/>
  <c r="X65" i="63"/>
  <c r="AD63" i="63"/>
  <c r="AJ61" i="63"/>
  <c r="M58" i="63"/>
  <c r="S56" i="63"/>
  <c r="Y54" i="63"/>
  <c r="AE52" i="63"/>
  <c r="R50" i="63"/>
  <c r="X47" i="63"/>
  <c r="AJ43" i="63"/>
  <c r="C66" i="63"/>
  <c r="AJ74" i="63"/>
  <c r="M71" i="63"/>
  <c r="S69" i="63"/>
  <c r="Y67" i="63"/>
  <c r="AE65" i="63"/>
  <c r="AK63" i="63"/>
  <c r="N60" i="63"/>
  <c r="T58" i="63"/>
  <c r="Z56" i="63"/>
  <c r="AF54" i="63"/>
  <c r="AL52" i="63"/>
  <c r="AA50" i="63"/>
  <c r="AJ47" i="63"/>
  <c r="M44" i="63"/>
  <c r="C73" i="63"/>
  <c r="C8" i="63"/>
  <c r="N73" i="63"/>
  <c r="T71" i="63"/>
  <c r="Z69" i="63"/>
  <c r="AF67" i="63"/>
  <c r="AL65" i="63"/>
  <c r="O62" i="63"/>
  <c r="U60" i="63"/>
  <c r="AA58" i="63"/>
  <c r="AG56" i="63"/>
  <c r="D55" i="63"/>
  <c r="J53" i="63"/>
  <c r="AK50" i="63"/>
  <c r="N48" i="63"/>
  <c r="AB44" i="63"/>
  <c r="AA38" i="63"/>
  <c r="AG36" i="63"/>
  <c r="AI34" i="63"/>
  <c r="F33" i="63"/>
  <c r="L31" i="63"/>
  <c r="R29" i="63"/>
  <c r="X27" i="63"/>
  <c r="AD25" i="63"/>
  <c r="AJ23" i="63"/>
  <c r="M20" i="63"/>
  <c r="S18" i="63"/>
  <c r="Y16" i="63"/>
  <c r="AE14" i="63"/>
  <c r="AK12" i="63"/>
  <c r="N9" i="63"/>
  <c r="T7" i="63"/>
  <c r="Z5" i="63"/>
  <c r="AF3" i="63"/>
  <c r="T48" i="63"/>
  <c r="Z46" i="63"/>
  <c r="AF44" i="63"/>
  <c r="AL42" i="63"/>
  <c r="O39" i="63"/>
  <c r="U37" i="63"/>
  <c r="Z35" i="63"/>
  <c r="AC33" i="63"/>
  <c r="AI31" i="63"/>
  <c r="F30" i="63"/>
  <c r="L28" i="63"/>
  <c r="R26" i="63"/>
  <c r="X24" i="63"/>
  <c r="AD22" i="63"/>
  <c r="AJ20" i="63"/>
  <c r="M17" i="63"/>
  <c r="S15" i="63"/>
  <c r="Y13" i="63"/>
  <c r="AE11" i="63"/>
  <c r="AK9" i="63"/>
  <c r="N6" i="63"/>
  <c r="T4" i="63"/>
  <c r="AD47" i="63"/>
  <c r="AJ45" i="63"/>
  <c r="M42" i="63"/>
  <c r="S40" i="63"/>
  <c r="Y38" i="63"/>
  <c r="AE36" i="63"/>
  <c r="D33" i="63"/>
  <c r="J31" i="63"/>
  <c r="V27" i="63"/>
  <c r="AB25" i="63"/>
  <c r="AH23" i="63"/>
  <c r="E22" i="63"/>
  <c r="K20" i="63"/>
  <c r="Q18" i="63"/>
  <c r="W16" i="63"/>
  <c r="AC14" i="63"/>
  <c r="AI12" i="63"/>
  <c r="F11" i="63"/>
  <c r="L9" i="63"/>
  <c r="R7" i="63"/>
  <c r="X5" i="63"/>
  <c r="AD3" i="63"/>
  <c r="Y51" i="63"/>
  <c r="AE49" i="63"/>
  <c r="AK47" i="63"/>
  <c r="N44" i="63"/>
  <c r="Z40" i="63"/>
  <c r="AF38" i="63"/>
  <c r="AL36" i="63"/>
  <c r="F35" i="63"/>
  <c r="K33" i="63"/>
  <c r="Q31" i="63"/>
  <c r="W29" i="63"/>
  <c r="AI25" i="63"/>
  <c r="F24" i="63"/>
  <c r="L22" i="63"/>
  <c r="R20" i="63"/>
  <c r="X18" i="63"/>
  <c r="AD16" i="63"/>
  <c r="AJ14" i="63"/>
  <c r="M11" i="63"/>
  <c r="S9" i="63"/>
  <c r="Y7" i="63"/>
  <c r="AE5" i="63"/>
  <c r="AK3" i="63"/>
  <c r="Y40" i="63"/>
  <c r="AE38" i="63"/>
  <c r="AK36" i="63"/>
  <c r="E35" i="63"/>
  <c r="J33" i="63"/>
  <c r="M24" i="63"/>
  <c r="Y20" i="63"/>
  <c r="D11" i="63"/>
  <c r="V5" i="63"/>
  <c r="AI27" i="63"/>
  <c r="R22" i="63"/>
  <c r="P48" i="83"/>
  <c r="P35" i="83"/>
  <c r="P46" i="83"/>
  <c r="P30" i="83"/>
  <c r="P41" i="83"/>
  <c r="P33" i="83"/>
  <c r="P59" i="83"/>
  <c r="P54" i="83"/>
  <c r="P69" i="83"/>
  <c r="P8" i="83"/>
  <c r="P12" i="83"/>
  <c r="P23" i="83"/>
  <c r="P64" i="83"/>
  <c r="P57" i="83"/>
  <c r="P74" i="83"/>
  <c r="P5" i="84"/>
  <c r="P26" i="83"/>
  <c r="P37" i="83"/>
  <c r="P21" i="83"/>
  <c r="P32" i="83"/>
  <c r="P43" i="83"/>
  <c r="P19" i="83"/>
  <c r="P14" i="83"/>
  <c r="P17" i="83"/>
  <c r="P36" i="83"/>
  <c r="P49" i="83"/>
  <c r="P62" i="83"/>
  <c r="P60" i="83"/>
  <c r="P44" i="83"/>
  <c r="P11" i="84"/>
  <c r="P6" i="84"/>
  <c r="P12" i="84"/>
  <c r="P7" i="83"/>
  <c r="P53" i="83"/>
  <c r="P67" i="83"/>
  <c r="P58" i="83"/>
  <c r="P10" i="83"/>
  <c r="P5" i="83"/>
  <c r="P16" i="83"/>
  <c r="P3" i="83"/>
  <c r="P20" i="83"/>
  <c r="P31" i="83"/>
  <c r="P42" i="83"/>
  <c r="P72" i="83"/>
  <c r="P65" i="83"/>
  <c r="P63" i="83"/>
  <c r="P9" i="84"/>
  <c r="P34" i="83"/>
  <c r="P45" i="83"/>
  <c r="P29" i="83"/>
  <c r="P40" i="83"/>
  <c r="P51" i="83"/>
  <c r="P27" i="83"/>
  <c r="P38" i="83"/>
  <c r="P22" i="83"/>
  <c r="P25" i="83"/>
  <c r="P70" i="83"/>
  <c r="P68" i="83"/>
  <c r="P61" i="83"/>
  <c r="P8" i="84"/>
  <c r="P17" i="84"/>
  <c r="P4" i="83"/>
  <c r="P15" i="83"/>
  <c r="P56" i="83"/>
  <c r="P66" i="83"/>
  <c r="P7" i="84"/>
  <c r="P18" i="83"/>
  <c r="P13" i="83"/>
  <c r="P24" i="83"/>
  <c r="P11" i="83"/>
  <c r="P6" i="83"/>
  <c r="P9" i="83"/>
  <c r="P28" i="83"/>
  <c r="P39" i="83"/>
  <c r="P50" i="83"/>
  <c r="P55" i="83"/>
  <c r="P73" i="83"/>
  <c r="P47" i="83"/>
  <c r="P52" i="83"/>
  <c r="P71" i="83"/>
  <c r="P3" i="84"/>
  <c r="P33" i="84"/>
  <c r="P44" i="84"/>
  <c r="P48" i="84"/>
  <c r="P50" i="84"/>
  <c r="P71" i="84"/>
  <c r="P42" i="63"/>
  <c r="P9" i="63"/>
  <c r="P20" i="63"/>
  <c r="P25" i="84"/>
  <c r="P31" i="84"/>
  <c r="P42" i="84"/>
  <c r="P18" i="84"/>
  <c r="P27" i="84"/>
  <c r="P38" i="84"/>
  <c r="P22" i="84"/>
  <c r="P56" i="84"/>
  <c r="P57" i="84"/>
  <c r="P74" i="84"/>
  <c r="P22" i="63"/>
  <c r="P33" i="63"/>
  <c r="P47" i="84"/>
  <c r="P53" i="84"/>
  <c r="P21" i="84"/>
  <c r="P32" i="84"/>
  <c r="P43" i="84"/>
  <c r="P59" i="84"/>
  <c r="P37" i="63"/>
  <c r="P4" i="63"/>
  <c r="P4" i="84"/>
  <c r="P52" i="84"/>
  <c r="P15" i="84"/>
  <c r="P61" i="84"/>
  <c r="P62" i="84"/>
  <c r="P60" i="84"/>
  <c r="P58" i="84"/>
  <c r="P6" i="63"/>
  <c r="P17" i="63"/>
  <c r="P28" i="63"/>
  <c r="P20" i="84"/>
  <c r="P26" i="84"/>
  <c r="P37" i="84"/>
  <c r="P16" i="84"/>
  <c r="P35" i="84"/>
  <c r="P46" i="84"/>
  <c r="P30" i="84"/>
  <c r="P41" i="84"/>
  <c r="P64" i="84"/>
  <c r="P54" i="84"/>
  <c r="P65" i="84"/>
  <c r="P30" i="63"/>
  <c r="P15" i="63"/>
  <c r="P36" i="84"/>
  <c r="P29" i="84"/>
  <c r="P40" i="84"/>
  <c r="P51" i="84"/>
  <c r="P67" i="84"/>
  <c r="P63" i="84"/>
  <c r="P45" i="63"/>
  <c r="P12" i="63"/>
  <c r="P23" i="84"/>
  <c r="P19" i="84"/>
  <c r="P14" i="84"/>
  <c r="P69" i="84"/>
  <c r="P70" i="84"/>
  <c r="P68" i="84"/>
  <c r="P66" i="84"/>
  <c r="P14" i="63"/>
  <c r="P25" i="63"/>
  <c r="P28" i="84"/>
  <c r="P39" i="84"/>
  <c r="P34" i="84"/>
  <c r="P45" i="84"/>
  <c r="P13" i="84"/>
  <c r="P24" i="84"/>
  <c r="P10" i="84"/>
  <c r="P49" i="84"/>
  <c r="P72" i="84"/>
  <c r="P73" i="84"/>
  <c r="P55" i="84"/>
  <c r="P23" i="63"/>
  <c r="S73" i="85"/>
  <c r="S36" i="83"/>
  <c r="S9" i="83"/>
  <c r="S4" i="83"/>
  <c r="S15" i="83"/>
  <c r="S19" i="83"/>
  <c r="S30" i="83"/>
  <c r="S41" i="83"/>
  <c r="S52" i="83"/>
  <c r="S71" i="83"/>
  <c r="S53" i="83"/>
  <c r="S48" i="83"/>
  <c r="S64" i="83"/>
  <c r="S62" i="83"/>
  <c r="S8" i="84"/>
  <c r="S33" i="83"/>
  <c r="S44" i="83"/>
  <c r="S28" i="83"/>
  <c r="S39" i="83"/>
  <c r="S50" i="83"/>
  <c r="S26" i="83"/>
  <c r="S37" i="83"/>
  <c r="S21" i="83"/>
  <c r="S24" i="83"/>
  <c r="S69" i="83"/>
  <c r="S67" i="83"/>
  <c r="S43" i="83"/>
  <c r="S60" i="83"/>
  <c r="S7" i="84"/>
  <c r="S35" i="85"/>
  <c r="S3" i="83"/>
  <c r="S14" i="83"/>
  <c r="S74" i="83"/>
  <c r="S65" i="83"/>
  <c r="S6" i="84"/>
  <c r="S35" i="63"/>
  <c r="S17" i="83"/>
  <c r="S12" i="83"/>
  <c r="S23" i="83"/>
  <c r="S10" i="83"/>
  <c r="S5" i="83"/>
  <c r="S8" i="83"/>
  <c r="S27" i="83"/>
  <c r="S38" i="83"/>
  <c r="S49" i="83"/>
  <c r="S72" i="83"/>
  <c r="S70" i="83"/>
  <c r="S3" i="84"/>
  <c r="S47" i="83"/>
  <c r="S34" i="83"/>
  <c r="S45" i="83"/>
  <c r="S29" i="83"/>
  <c r="S40" i="83"/>
  <c r="S32" i="83"/>
  <c r="S58" i="83"/>
  <c r="S68" i="83"/>
  <c r="S35" i="84"/>
  <c r="S7" i="83"/>
  <c r="S11" i="83"/>
  <c r="S22" i="83"/>
  <c r="S63" i="83"/>
  <c r="S56" i="83"/>
  <c r="S55" i="83"/>
  <c r="S73" i="83"/>
  <c r="S4" i="84"/>
  <c r="S25" i="83"/>
  <c r="S20" i="83"/>
  <c r="S31" i="83"/>
  <c r="S42" i="83"/>
  <c r="S18" i="83"/>
  <c r="S13" i="83"/>
  <c r="S16" i="83"/>
  <c r="S35" i="83"/>
  <c r="S46" i="83"/>
  <c r="S61" i="83"/>
  <c r="S59" i="83"/>
  <c r="S54" i="83"/>
  <c r="S51" i="83"/>
  <c r="S10" i="84"/>
  <c r="S5" i="84"/>
  <c r="S11" i="84"/>
  <c r="S6" i="83"/>
  <c r="S66" i="83"/>
  <c r="S57" i="83"/>
  <c r="S19" i="84"/>
  <c r="S25" i="84"/>
  <c r="S36" i="84"/>
  <c r="S15" i="84"/>
  <c r="S34" i="84"/>
  <c r="S45" i="84"/>
  <c r="S29" i="84"/>
  <c r="S40" i="84"/>
  <c r="S63" i="84"/>
  <c r="S64" i="84"/>
  <c r="S55" i="84"/>
  <c r="S29" i="63"/>
  <c r="S14" i="63"/>
  <c r="S12" i="84"/>
  <c r="S28" i="84"/>
  <c r="S39" i="84"/>
  <c r="S50" i="84"/>
  <c r="S66" i="84"/>
  <c r="S62" i="84"/>
  <c r="S44" i="63"/>
  <c r="S11" i="63"/>
  <c r="S22" i="84"/>
  <c r="S18" i="84"/>
  <c r="S13" i="84"/>
  <c r="S68" i="84"/>
  <c r="S53" i="84"/>
  <c r="S69" i="84"/>
  <c r="S56" i="84"/>
  <c r="S67" i="84"/>
  <c r="S65" i="84"/>
  <c r="S13" i="63"/>
  <c r="S24" i="63"/>
  <c r="S27" i="84"/>
  <c r="S38" i="84"/>
  <c r="S33" i="84"/>
  <c r="S44" i="84"/>
  <c r="S23" i="84"/>
  <c r="S48" i="84"/>
  <c r="S71" i="84"/>
  <c r="S72" i="84"/>
  <c r="S32" i="84"/>
  <c r="S43" i="84"/>
  <c r="S47" i="84"/>
  <c r="S74" i="84"/>
  <c r="S70" i="84"/>
  <c r="S41" i="63"/>
  <c r="S8" i="63"/>
  <c r="S52" i="63"/>
  <c r="S19" i="63"/>
  <c r="S24" i="84"/>
  <c r="S9" i="84"/>
  <c r="S30" i="84"/>
  <c r="S41" i="84"/>
  <c r="S17" i="84"/>
  <c r="S26" i="84"/>
  <c r="S37" i="84"/>
  <c r="S21" i="84"/>
  <c r="S54" i="84"/>
  <c r="S73" i="84"/>
  <c r="S21" i="63"/>
  <c r="S32" i="63"/>
  <c r="S6" i="63"/>
  <c r="S16" i="84"/>
  <c r="S46" i="84"/>
  <c r="S52" i="84"/>
  <c r="S20" i="84"/>
  <c r="S31" i="84"/>
  <c r="S42" i="84"/>
  <c r="S58" i="84"/>
  <c r="S36" i="63"/>
  <c r="S3" i="63"/>
  <c r="S51" i="84"/>
  <c r="S14" i="84"/>
  <c r="S60" i="84"/>
  <c r="S49" i="84"/>
  <c r="S61" i="84"/>
  <c r="S59" i="84"/>
  <c r="S57" i="84"/>
  <c r="S5" i="63"/>
  <c r="S16" i="63"/>
  <c r="S27" i="63"/>
  <c r="T66" i="85"/>
  <c r="T4" i="83"/>
  <c r="T8" i="83"/>
  <c r="T19" i="83"/>
  <c r="T60" i="83"/>
  <c r="T40" i="83"/>
  <c r="T70" i="83"/>
  <c r="T11" i="84"/>
  <c r="T22" i="83"/>
  <c r="T17" i="83"/>
  <c r="T28" i="83"/>
  <c r="T39" i="83"/>
  <c r="T15" i="83"/>
  <c r="T10" i="83"/>
  <c r="T13" i="83"/>
  <c r="T32" i="83"/>
  <c r="T43" i="83"/>
  <c r="T58" i="83"/>
  <c r="T56" i="83"/>
  <c r="T7" i="84"/>
  <c r="T52" i="83"/>
  <c r="T34" i="83"/>
  <c r="T3" i="83"/>
  <c r="T45" i="83"/>
  <c r="T63" i="83"/>
  <c r="T50" i="83"/>
  <c r="T73" i="83"/>
  <c r="T6" i="83"/>
  <c r="T12" i="83"/>
  <c r="T16" i="83"/>
  <c r="T27" i="83"/>
  <c r="T38" i="83"/>
  <c r="T68" i="83"/>
  <c r="T61" i="83"/>
  <c r="T59" i="83"/>
  <c r="T54" i="83"/>
  <c r="T9" i="84"/>
  <c r="T5" i="84"/>
  <c r="T30" i="83"/>
  <c r="T41" i="83"/>
  <c r="T25" i="83"/>
  <c r="T36" i="83"/>
  <c r="T47" i="83"/>
  <c r="T23" i="83"/>
  <c r="T18" i="83"/>
  <c r="T21" i="83"/>
  <c r="T66" i="83"/>
  <c r="T64" i="83"/>
  <c r="T57" i="83"/>
  <c r="T4" i="84"/>
  <c r="T10" i="84"/>
  <c r="T13" i="84"/>
  <c r="T11" i="83"/>
  <c r="T51" i="83"/>
  <c r="T71" i="83"/>
  <c r="T53" i="83"/>
  <c r="T48" i="83"/>
  <c r="T62" i="83"/>
  <c r="T3" i="84"/>
  <c r="T14" i="83"/>
  <c r="T9" i="83"/>
  <c r="T20" i="83"/>
  <c r="T7" i="83"/>
  <c r="T5" i="83"/>
  <c r="T24" i="83"/>
  <c r="T35" i="83"/>
  <c r="T46" i="83"/>
  <c r="T69" i="83"/>
  <c r="T67" i="83"/>
  <c r="T49" i="83"/>
  <c r="T33" i="83"/>
  <c r="T44" i="83"/>
  <c r="T55" i="83"/>
  <c r="T31" i="83"/>
  <c r="T42" i="83"/>
  <c r="T26" i="83"/>
  <c r="T37" i="83"/>
  <c r="T29" i="83"/>
  <c r="T74" i="83"/>
  <c r="T72" i="83"/>
  <c r="T65" i="83"/>
  <c r="T27" i="84"/>
  <c r="T38" i="84"/>
  <c r="T14" i="84"/>
  <c r="T6" i="84"/>
  <c r="T23" i="84"/>
  <c r="T18" i="84"/>
  <c r="T73" i="84"/>
  <c r="T74" i="84"/>
  <c r="T72" i="84"/>
  <c r="T70" i="84"/>
  <c r="T18" i="63"/>
  <c r="T29" i="63"/>
  <c r="T3" i="63"/>
  <c r="T8" i="84"/>
  <c r="T29" i="84"/>
  <c r="T32" i="84"/>
  <c r="T43" i="84"/>
  <c r="T49" i="84"/>
  <c r="T17" i="84"/>
  <c r="T28" i="84"/>
  <c r="T39" i="84"/>
  <c r="T48" i="84"/>
  <c r="T52" i="84"/>
  <c r="T57" i="84"/>
  <c r="T58" i="84"/>
  <c r="T54" i="84"/>
  <c r="T35" i="63"/>
  <c r="T13" i="63"/>
  <c r="T24" i="63"/>
  <c r="T21" i="84"/>
  <c r="T16" i="84"/>
  <c r="T22" i="84"/>
  <c r="T31" i="84"/>
  <c r="T42" i="84"/>
  <c r="T26" i="84"/>
  <c r="T37" i="84"/>
  <c r="T60" i="84"/>
  <c r="T61" i="84"/>
  <c r="T26" i="63"/>
  <c r="T11" i="63"/>
  <c r="T25" i="84"/>
  <c r="T36" i="84"/>
  <c r="T47" i="84"/>
  <c r="T63" i="84"/>
  <c r="T46" i="84"/>
  <c r="T59" i="84"/>
  <c r="T41" i="63"/>
  <c r="T8" i="63"/>
  <c r="T12" i="84"/>
  <c r="T56" i="84"/>
  <c r="T19" i="84"/>
  <c r="T15" i="84"/>
  <c r="T65" i="84"/>
  <c r="T66" i="84"/>
  <c r="T64" i="84"/>
  <c r="T62" i="84"/>
  <c r="T10" i="63"/>
  <c r="T21" i="63"/>
  <c r="T32" i="63"/>
  <c r="T24" i="84"/>
  <c r="T35" i="84"/>
  <c r="T30" i="84"/>
  <c r="T41" i="84"/>
  <c r="T20" i="84"/>
  <c r="T50" i="84"/>
  <c r="T34" i="84"/>
  <c r="T45" i="84"/>
  <c r="T51" i="84"/>
  <c r="T68" i="84"/>
  <c r="T53" i="84"/>
  <c r="T69" i="84"/>
  <c r="T34" i="63"/>
  <c r="T40" i="84"/>
  <c r="T33" i="84"/>
  <c r="T44" i="84"/>
  <c r="T55" i="84"/>
  <c r="T71" i="84"/>
  <c r="T67" i="84"/>
  <c r="T38" i="63"/>
  <c r="T5" i="63"/>
  <c r="T49" i="63"/>
  <c r="T16" i="63"/>
  <c r="AG54" i="85"/>
  <c r="AG53" i="83"/>
  <c r="AG35" i="83"/>
  <c r="AG4" i="83"/>
  <c r="AG64" i="83"/>
  <c r="AG41" i="83"/>
  <c r="AG49" i="83"/>
  <c r="AG74" i="83"/>
  <c r="AG7" i="83"/>
  <c r="AG13" i="83"/>
  <c r="AG17" i="83"/>
  <c r="AG28" i="83"/>
  <c r="AG39" i="83"/>
  <c r="AG69" i="83"/>
  <c r="AG62" i="83"/>
  <c r="AG60" i="83"/>
  <c r="AG10" i="84"/>
  <c r="AG6" i="84"/>
  <c r="AG31" i="83"/>
  <c r="AG42" i="83"/>
  <c r="AG26" i="83"/>
  <c r="AG37" i="83"/>
  <c r="AG48" i="83"/>
  <c r="AG24" i="83"/>
  <c r="AG19" i="83"/>
  <c r="AG22" i="83"/>
  <c r="AG67" i="83"/>
  <c r="AG65" i="83"/>
  <c r="AG58" i="83"/>
  <c r="AG5" i="84"/>
  <c r="AG11" i="84"/>
  <c r="AG14" i="84"/>
  <c r="AG12" i="83"/>
  <c r="AG72" i="83"/>
  <c r="AG52" i="83"/>
  <c r="AG63" i="83"/>
  <c r="AG4" i="84"/>
  <c r="AG15" i="83"/>
  <c r="AG10" i="83"/>
  <c r="AG21" i="83"/>
  <c r="AG8" i="83"/>
  <c r="AG3" i="83"/>
  <c r="AG6" i="83"/>
  <c r="AG25" i="83"/>
  <c r="AG36" i="83"/>
  <c r="AG47" i="83"/>
  <c r="AG55" i="83"/>
  <c r="AG70" i="83"/>
  <c r="AG68" i="83"/>
  <c r="AG50" i="83"/>
  <c r="AG34" i="83"/>
  <c r="AG45" i="83"/>
  <c r="AG32" i="83"/>
  <c r="AG43" i="83"/>
  <c r="AG27" i="83"/>
  <c r="AG38" i="83"/>
  <c r="AG30" i="83"/>
  <c r="AG54" i="83"/>
  <c r="AG56" i="83"/>
  <c r="AG73" i="83"/>
  <c r="AG66" i="83"/>
  <c r="AG22" i="84"/>
  <c r="AG5" i="83"/>
  <c r="AG9" i="83"/>
  <c r="AG20" i="83"/>
  <c r="AG61" i="83"/>
  <c r="AG46" i="83"/>
  <c r="AG71" i="83"/>
  <c r="AG12" i="84"/>
  <c r="AG23" i="83"/>
  <c r="AG18" i="83"/>
  <c r="AG29" i="83"/>
  <c r="AG40" i="83"/>
  <c r="AG16" i="83"/>
  <c r="AG11" i="83"/>
  <c r="AG14" i="83"/>
  <c r="AG33" i="83"/>
  <c r="AG44" i="83"/>
  <c r="AG59" i="83"/>
  <c r="AG57" i="83"/>
  <c r="AG51" i="83"/>
  <c r="AG49" i="84"/>
  <c r="AG53" i="84"/>
  <c r="AG58" i="84"/>
  <c r="AG59" i="84"/>
  <c r="AG57" i="84"/>
  <c r="AG51" i="84"/>
  <c r="AG3" i="63"/>
  <c r="AG14" i="63"/>
  <c r="AG25" i="63"/>
  <c r="AG17" i="84"/>
  <c r="AG23" i="84"/>
  <c r="AG13" i="84"/>
  <c r="AG32" i="84"/>
  <c r="AG43" i="84"/>
  <c r="AG27" i="84"/>
  <c r="AG38" i="84"/>
  <c r="AG52" i="84"/>
  <c r="AG61" i="84"/>
  <c r="AG54" i="84"/>
  <c r="AG62" i="84"/>
  <c r="AG27" i="63"/>
  <c r="AG3" i="84"/>
  <c r="AG26" i="84"/>
  <c r="AG37" i="84"/>
  <c r="AG48" i="84"/>
  <c r="AG64" i="84"/>
  <c r="AG60" i="84"/>
  <c r="AG42" i="63"/>
  <c r="AG9" i="63"/>
  <c r="AG9" i="84"/>
  <c r="AG20" i="84"/>
  <c r="AG16" i="84"/>
  <c r="AG66" i="84"/>
  <c r="AG67" i="84"/>
  <c r="AG65" i="84"/>
  <c r="AG63" i="84"/>
  <c r="AG11" i="63"/>
  <c r="AG22" i="63"/>
  <c r="AG33" i="63"/>
  <c r="AG25" i="84"/>
  <c r="AG36" i="84"/>
  <c r="AG31" i="84"/>
  <c r="AG42" i="84"/>
  <c r="AG21" i="84"/>
  <c r="AG46" i="84"/>
  <c r="AG55" i="84"/>
  <c r="AG69" i="84"/>
  <c r="AG70" i="84"/>
  <c r="AG20" i="63"/>
  <c r="AG8" i="84"/>
  <c r="AG41" i="84"/>
  <c r="AG7" i="84"/>
  <c r="AG34" i="84"/>
  <c r="AG45" i="84"/>
  <c r="AG72" i="84"/>
  <c r="AG47" i="84"/>
  <c r="AG68" i="84"/>
  <c r="AG39" i="63"/>
  <c r="AG6" i="63"/>
  <c r="AG50" i="63"/>
  <c r="AG17" i="63"/>
  <c r="AG30" i="84"/>
  <c r="AG28" i="84"/>
  <c r="AG39" i="84"/>
  <c r="AG15" i="84"/>
  <c r="AG24" i="84"/>
  <c r="AG35" i="84"/>
  <c r="AG19" i="84"/>
  <c r="AG74" i="84"/>
  <c r="AG73" i="84"/>
  <c r="AG71" i="84"/>
  <c r="AG19" i="63"/>
  <c r="AG30" i="63"/>
  <c r="AG33" i="84"/>
  <c r="AG44" i="84"/>
  <c r="AG50" i="84"/>
  <c r="AG18" i="84"/>
  <c r="AG29" i="84"/>
  <c r="AG40" i="84"/>
  <c r="AG56" i="84"/>
  <c r="AG28" i="63"/>
  <c r="AE72" i="85"/>
  <c r="AE5" i="83"/>
  <c r="AE11" i="83"/>
  <c r="AE15" i="83"/>
  <c r="AE26" i="83"/>
  <c r="AE37" i="83"/>
  <c r="AE67" i="83"/>
  <c r="AE60" i="83"/>
  <c r="AE58" i="83"/>
  <c r="AE55" i="83"/>
  <c r="AE8" i="84"/>
  <c r="AE4" i="84"/>
  <c r="AE29" i="83"/>
  <c r="AE40" i="83"/>
  <c r="AE24" i="83"/>
  <c r="AE35" i="83"/>
  <c r="AE46" i="83"/>
  <c r="AE22" i="83"/>
  <c r="AE17" i="83"/>
  <c r="AE20" i="83"/>
  <c r="AE52" i="83"/>
  <c r="AE65" i="83"/>
  <c r="AE63" i="83"/>
  <c r="AE56" i="83"/>
  <c r="AE3" i="84"/>
  <c r="AE9" i="84"/>
  <c r="AE10" i="83"/>
  <c r="AE39" i="83"/>
  <c r="AE47" i="83"/>
  <c r="AE70" i="83"/>
  <c r="AE61" i="83"/>
  <c r="AE13" i="83"/>
  <c r="AE8" i="83"/>
  <c r="AE19" i="83"/>
  <c r="AE6" i="83"/>
  <c r="AE4" i="83"/>
  <c r="AE23" i="83"/>
  <c r="AE34" i="83"/>
  <c r="AE45" i="83"/>
  <c r="AE44" i="83"/>
  <c r="AE53" i="83"/>
  <c r="AE68" i="83"/>
  <c r="AE66" i="83"/>
  <c r="AE48" i="83"/>
  <c r="AE32" i="83"/>
  <c r="AE43" i="83"/>
  <c r="AE54" i="83"/>
  <c r="AE30" i="83"/>
  <c r="AE41" i="83"/>
  <c r="AE25" i="83"/>
  <c r="AE36" i="83"/>
  <c r="AE28" i="83"/>
  <c r="AE73" i="83"/>
  <c r="AE71" i="83"/>
  <c r="AE64" i="83"/>
  <c r="AE11" i="84"/>
  <c r="AE3" i="83"/>
  <c r="AE7" i="83"/>
  <c r="AE18" i="83"/>
  <c r="AE59" i="83"/>
  <c r="AE69" i="83"/>
  <c r="AE10" i="84"/>
  <c r="AE21" i="83"/>
  <c r="AE16" i="83"/>
  <c r="AE27" i="83"/>
  <c r="AE38" i="83"/>
  <c r="AE14" i="83"/>
  <c r="AE9" i="83"/>
  <c r="AE12" i="83"/>
  <c r="AE31" i="83"/>
  <c r="AE42" i="83"/>
  <c r="AE49" i="83"/>
  <c r="AE57" i="83"/>
  <c r="AE50" i="83"/>
  <c r="AE74" i="83"/>
  <c r="AE6" i="84"/>
  <c r="AE7" i="84"/>
  <c r="AE51" i="83"/>
  <c r="AE33" i="83"/>
  <c r="AE62" i="83"/>
  <c r="AE72" i="83"/>
  <c r="AE15" i="84"/>
  <c r="AE34" i="84"/>
  <c r="AE21" i="84"/>
  <c r="AE30" i="84"/>
  <c r="AE41" i="84"/>
  <c r="AE12" i="84"/>
  <c r="AE25" i="84"/>
  <c r="AE36" i="84"/>
  <c r="AE45" i="84"/>
  <c r="AE59" i="84"/>
  <c r="AE60" i="84"/>
  <c r="AE25" i="63"/>
  <c r="AE10" i="63"/>
  <c r="AE20" i="84"/>
  <c r="AE24" i="84"/>
  <c r="AE35" i="84"/>
  <c r="AE46" i="84"/>
  <c r="AE62" i="84"/>
  <c r="AE58" i="84"/>
  <c r="AE40" i="63"/>
  <c r="AE7" i="63"/>
  <c r="AE55" i="84"/>
  <c r="AE18" i="84"/>
  <c r="AE14" i="84"/>
  <c r="AE64" i="84"/>
  <c r="AE65" i="84"/>
  <c r="AE63" i="84"/>
  <c r="AE61" i="84"/>
  <c r="AE9" i="63"/>
  <c r="AE20" i="63"/>
  <c r="AE31" i="63"/>
  <c r="AE23" i="84"/>
  <c r="AE5" i="84"/>
  <c r="AE29" i="84"/>
  <c r="AE40" i="84"/>
  <c r="AE19" i="84"/>
  <c r="AE49" i="84"/>
  <c r="AE33" i="84"/>
  <c r="AE44" i="84"/>
  <c r="AE67" i="84"/>
  <c r="AE68" i="84"/>
  <c r="AE33" i="63"/>
  <c r="AE39" i="84"/>
  <c r="AE32" i="84"/>
  <c r="AE43" i="84"/>
  <c r="AE54" i="84"/>
  <c r="AE70" i="84"/>
  <c r="AE66" i="84"/>
  <c r="AE37" i="63"/>
  <c r="AE4" i="63"/>
  <c r="AE48" i="63"/>
  <c r="AE15" i="63"/>
  <c r="AE26" i="84"/>
  <c r="AE37" i="84"/>
  <c r="AE13" i="84"/>
  <c r="AE22" i="84"/>
  <c r="AE17" i="84"/>
  <c r="AE52" i="84"/>
  <c r="AE72" i="84"/>
  <c r="AE73" i="84"/>
  <c r="AE71" i="84"/>
  <c r="AE69" i="84"/>
  <c r="AE17" i="63"/>
  <c r="AE28" i="63"/>
  <c r="AE28" i="84"/>
  <c r="AE31" i="84"/>
  <c r="AE42" i="84"/>
  <c r="AE48" i="84"/>
  <c r="AE16" i="84"/>
  <c r="AE27" i="84"/>
  <c r="AE38" i="84"/>
  <c r="AE50" i="84"/>
  <c r="AE47" i="84"/>
  <c r="AE51" i="84"/>
  <c r="AE56" i="84"/>
  <c r="AE53" i="84"/>
  <c r="AE57" i="84"/>
  <c r="AE74" i="84"/>
  <c r="AE12" i="63"/>
  <c r="AE23" i="63"/>
  <c r="F68" i="85"/>
  <c r="F24" i="83"/>
  <c r="F19" i="83"/>
  <c r="F30" i="83"/>
  <c r="F41" i="83"/>
  <c r="F17" i="83"/>
  <c r="F12" i="83"/>
  <c r="F15" i="83"/>
  <c r="F34" i="83"/>
  <c r="F45" i="83"/>
  <c r="F60" i="83"/>
  <c r="F58" i="83"/>
  <c r="F9" i="84"/>
  <c r="F4" i="84"/>
  <c r="F10" i="84"/>
  <c r="F54" i="83"/>
  <c r="F36" i="83"/>
  <c r="F5" i="83"/>
  <c r="F55" i="83"/>
  <c r="F65" i="83"/>
  <c r="F8" i="83"/>
  <c r="F3" i="83"/>
  <c r="F14" i="83"/>
  <c r="F18" i="83"/>
  <c r="F29" i="83"/>
  <c r="F40" i="83"/>
  <c r="F53" i="83"/>
  <c r="F70" i="83"/>
  <c r="F63" i="83"/>
  <c r="F61" i="83"/>
  <c r="F11" i="84"/>
  <c r="F7" i="84"/>
  <c r="F32" i="83"/>
  <c r="F43" i="83"/>
  <c r="F27" i="83"/>
  <c r="F38" i="83"/>
  <c r="F49" i="83"/>
  <c r="F25" i="83"/>
  <c r="F20" i="83"/>
  <c r="F23" i="83"/>
  <c r="F68" i="83"/>
  <c r="F66" i="83"/>
  <c r="F50" i="83"/>
  <c r="F59" i="83"/>
  <c r="F6" i="84"/>
  <c r="F12" i="84"/>
  <c r="F15" i="84"/>
  <c r="F13" i="83"/>
  <c r="F73" i="83"/>
  <c r="F64" i="83"/>
  <c r="F5" i="84"/>
  <c r="F16" i="83"/>
  <c r="F11" i="83"/>
  <c r="F22" i="83"/>
  <c r="F9" i="83"/>
  <c r="F4" i="83"/>
  <c r="F7" i="83"/>
  <c r="F26" i="83"/>
  <c r="F37" i="83"/>
  <c r="F48" i="83"/>
  <c r="F42" i="83"/>
  <c r="F71" i="83"/>
  <c r="F69" i="83"/>
  <c r="F47" i="83"/>
  <c r="F51" i="83"/>
  <c r="F35" i="83"/>
  <c r="F46" i="83"/>
  <c r="F33" i="83"/>
  <c r="F44" i="83"/>
  <c r="F28" i="83"/>
  <c r="F39" i="83"/>
  <c r="F31" i="83"/>
  <c r="F57" i="83"/>
  <c r="F74" i="83"/>
  <c r="F52" i="83"/>
  <c r="F56" i="83"/>
  <c r="F67" i="83"/>
  <c r="F6" i="83"/>
  <c r="F10" i="83"/>
  <c r="F21" i="83"/>
  <c r="F62" i="83"/>
  <c r="F72" i="83"/>
  <c r="F13" i="84"/>
  <c r="F3" i="84"/>
  <c r="F23" i="84"/>
  <c r="F34" i="84"/>
  <c r="F45" i="84"/>
  <c r="F51" i="84"/>
  <c r="F19" i="84"/>
  <c r="F30" i="84"/>
  <c r="F41" i="84"/>
  <c r="F57" i="84"/>
  <c r="F50" i="84"/>
  <c r="F8" i="84"/>
  <c r="F54" i="84"/>
  <c r="F59" i="84"/>
  <c r="F60" i="84"/>
  <c r="F56" i="84"/>
  <c r="F58" i="84"/>
  <c r="F4" i="63"/>
  <c r="F15" i="63"/>
  <c r="F18" i="84"/>
  <c r="F24" i="84"/>
  <c r="F14" i="84"/>
  <c r="F33" i="84"/>
  <c r="F44" i="84"/>
  <c r="F28" i="84"/>
  <c r="F39" i="84"/>
  <c r="F55" i="84"/>
  <c r="F62" i="84"/>
  <c r="F63" i="84"/>
  <c r="F53" i="84"/>
  <c r="F28" i="63"/>
  <c r="F13" i="63"/>
  <c r="F27" i="84"/>
  <c r="F38" i="84"/>
  <c r="F49" i="84"/>
  <c r="F65" i="84"/>
  <c r="F61" i="84"/>
  <c r="F43" i="63"/>
  <c r="F10" i="63"/>
  <c r="F21" i="84"/>
  <c r="F17" i="84"/>
  <c r="F67" i="84"/>
  <c r="F68" i="84"/>
  <c r="F66" i="84"/>
  <c r="F64" i="84"/>
  <c r="F12" i="63"/>
  <c r="F23" i="63"/>
  <c r="F34" i="63"/>
  <c r="F26" i="84"/>
  <c r="F37" i="84"/>
  <c r="F32" i="84"/>
  <c r="F43" i="84"/>
  <c r="F22" i="84"/>
  <c r="F47" i="84"/>
  <c r="F70" i="84"/>
  <c r="F71" i="84"/>
  <c r="F21" i="63"/>
  <c r="F42" i="84"/>
  <c r="F35" i="84"/>
  <c r="F46" i="84"/>
  <c r="F73" i="84"/>
  <c r="F69" i="84"/>
  <c r="F40" i="63"/>
  <c r="F7" i="63"/>
  <c r="F51" i="63"/>
  <c r="F18" i="63"/>
  <c r="F31" i="84"/>
  <c r="F29" i="84"/>
  <c r="F40" i="84"/>
  <c r="F16" i="84"/>
  <c r="F25" i="84"/>
  <c r="F36" i="84"/>
  <c r="F20" i="84"/>
  <c r="F52" i="84"/>
  <c r="F74" i="84"/>
  <c r="F48" i="84"/>
  <c r="F72" i="84"/>
  <c r="F20" i="63"/>
  <c r="F31" i="63"/>
  <c r="F5" i="63"/>
  <c r="D7" i="85"/>
  <c r="AK3" i="85"/>
  <c r="AC27" i="83"/>
  <c r="AC38" i="83"/>
  <c r="AC22" i="83"/>
  <c r="AC33" i="83"/>
  <c r="AC44" i="83"/>
  <c r="AC20" i="83"/>
  <c r="AC15" i="83"/>
  <c r="AC18" i="83"/>
  <c r="AC63" i="83"/>
  <c r="AC61" i="83"/>
  <c r="AC12" i="84"/>
  <c r="AC7" i="84"/>
  <c r="AC8" i="83"/>
  <c r="AC53" i="83"/>
  <c r="AC68" i="83"/>
  <c r="AC45" i="83"/>
  <c r="AC59" i="83"/>
  <c r="AC11" i="83"/>
  <c r="AC6" i="83"/>
  <c r="AC17" i="83"/>
  <c r="AC4" i="83"/>
  <c r="AC21" i="83"/>
  <c r="AC32" i="83"/>
  <c r="AC43" i="83"/>
  <c r="AC73" i="83"/>
  <c r="AC66" i="83"/>
  <c r="AC64" i="83"/>
  <c r="AC51" i="83"/>
  <c r="AC35" i="83"/>
  <c r="AC46" i="83"/>
  <c r="AC30" i="83"/>
  <c r="AC41" i="83"/>
  <c r="AC52" i="83"/>
  <c r="AC28" i="83"/>
  <c r="AC39" i="83"/>
  <c r="AC23" i="83"/>
  <c r="AC26" i="83"/>
  <c r="AC71" i="83"/>
  <c r="AC69" i="83"/>
  <c r="AC62" i="83"/>
  <c r="AC3" i="84"/>
  <c r="AC9" i="84"/>
  <c r="AC18" i="84"/>
  <c r="AC5" i="83"/>
  <c r="AC16" i="83"/>
  <c r="AC37" i="83"/>
  <c r="AC57" i="83"/>
  <c r="AC54" i="83"/>
  <c r="AC67" i="83"/>
  <c r="AC8" i="84"/>
  <c r="AC19" i="83"/>
  <c r="AC14" i="83"/>
  <c r="AC25" i="83"/>
  <c r="AC36" i="83"/>
  <c r="AC12" i="83"/>
  <c r="AC7" i="83"/>
  <c r="AC10" i="83"/>
  <c r="AC29" i="83"/>
  <c r="AC40" i="83"/>
  <c r="AC50" i="83"/>
  <c r="AC74" i="83"/>
  <c r="AC72" i="83"/>
  <c r="AC4" i="84"/>
  <c r="AC5" i="84"/>
  <c r="AC49" i="83"/>
  <c r="AC47" i="83"/>
  <c r="AC31" i="83"/>
  <c r="AC34" i="83"/>
  <c r="AC60" i="83"/>
  <c r="AC55" i="83"/>
  <c r="AC70" i="83"/>
  <c r="AC3" i="83"/>
  <c r="AC9" i="83"/>
  <c r="AC13" i="83"/>
  <c r="AC24" i="83"/>
  <c r="AC42" i="83"/>
  <c r="AC48" i="83"/>
  <c r="AC65" i="83"/>
  <c r="AC58" i="83"/>
  <c r="AC56" i="83"/>
  <c r="AC6" i="84"/>
  <c r="AC54" i="84"/>
  <c r="AC22" i="84"/>
  <c r="AC33" i="84"/>
  <c r="AC44" i="84"/>
  <c r="AC60" i="84"/>
  <c r="AC55" i="84"/>
  <c r="AC56" i="84"/>
  <c r="AC38" i="63"/>
  <c r="AC5" i="63"/>
  <c r="AC53" i="84"/>
  <c r="AC10" i="84"/>
  <c r="AC16" i="84"/>
  <c r="AC62" i="84"/>
  <c r="AC63" i="84"/>
  <c r="AC61" i="84"/>
  <c r="AC59" i="84"/>
  <c r="AC7" i="63"/>
  <c r="AC18" i="63"/>
  <c r="AC21" i="84"/>
  <c r="AC27" i="84"/>
  <c r="AC38" i="84"/>
  <c r="AC17" i="84"/>
  <c r="AC47" i="84"/>
  <c r="AC31" i="84"/>
  <c r="AC42" i="84"/>
  <c r="AC65" i="84"/>
  <c r="AC48" i="84"/>
  <c r="AC66" i="84"/>
  <c r="AC50" i="84"/>
  <c r="AC31" i="63"/>
  <c r="AC16" i="63"/>
  <c r="AC37" i="84"/>
  <c r="AC30" i="84"/>
  <c r="AC41" i="84"/>
  <c r="AC52" i="84"/>
  <c r="AC68" i="84"/>
  <c r="AC64" i="84"/>
  <c r="AC35" i="63"/>
  <c r="AC46" i="63"/>
  <c r="AC13" i="63"/>
  <c r="AC24" i="84"/>
  <c r="AC35" i="84"/>
  <c r="AC20" i="84"/>
  <c r="AC15" i="84"/>
  <c r="AC70" i="84"/>
  <c r="AC71" i="84"/>
  <c r="AC69" i="84"/>
  <c r="AC51" i="84"/>
  <c r="AC67" i="84"/>
  <c r="AC15" i="63"/>
  <c r="AC26" i="63"/>
  <c r="AC29" i="84"/>
  <c r="AC40" i="84"/>
  <c r="AC46" i="84"/>
  <c r="AC14" i="84"/>
  <c r="AC25" i="84"/>
  <c r="AC36" i="84"/>
  <c r="AC73" i="84"/>
  <c r="AC74" i="84"/>
  <c r="AC26" i="84"/>
  <c r="AC34" i="84"/>
  <c r="AC45" i="84"/>
  <c r="AC49" i="84"/>
  <c r="AC72" i="84"/>
  <c r="AC10" i="63"/>
  <c r="AC13" i="84"/>
  <c r="AC11" i="84"/>
  <c r="AC32" i="84"/>
  <c r="AC43" i="84"/>
  <c r="AC19" i="84"/>
  <c r="AC28" i="84"/>
  <c r="AC39" i="84"/>
  <c r="AC23" i="84"/>
  <c r="AC57" i="84"/>
  <c r="AC58" i="84"/>
  <c r="AC23" i="63"/>
  <c r="AC34" i="63"/>
  <c r="AC8" i="63"/>
  <c r="U8" i="83"/>
  <c r="U68" i="83"/>
  <c r="U59" i="83"/>
  <c r="U54" i="83"/>
  <c r="U11" i="84"/>
  <c r="U11" i="83"/>
  <c r="U6" i="83"/>
  <c r="U17" i="83"/>
  <c r="U4" i="83"/>
  <c r="U21" i="83"/>
  <c r="U32" i="83"/>
  <c r="U43" i="83"/>
  <c r="U73" i="83"/>
  <c r="U66" i="83"/>
  <c r="U48" i="83"/>
  <c r="U64" i="83"/>
  <c r="U35" i="83"/>
  <c r="U46" i="83"/>
  <c r="U30" i="83"/>
  <c r="U41" i="83"/>
  <c r="U52" i="83"/>
  <c r="U28" i="83"/>
  <c r="U39" i="83"/>
  <c r="U23" i="83"/>
  <c r="U26" i="83"/>
  <c r="U51" i="83"/>
  <c r="U71" i="83"/>
  <c r="U53" i="83"/>
  <c r="U69" i="83"/>
  <c r="U55" i="83"/>
  <c r="U62" i="83"/>
  <c r="U3" i="84"/>
  <c r="U9" i="84"/>
  <c r="U5" i="83"/>
  <c r="U16" i="83"/>
  <c r="U57" i="83"/>
  <c r="U42" i="83"/>
  <c r="U67" i="83"/>
  <c r="U8" i="84"/>
  <c r="U19" i="83"/>
  <c r="U14" i="83"/>
  <c r="U25" i="83"/>
  <c r="U36" i="83"/>
  <c r="U12" i="83"/>
  <c r="U7" i="83"/>
  <c r="U10" i="83"/>
  <c r="U29" i="83"/>
  <c r="U40" i="83"/>
  <c r="U74" i="83"/>
  <c r="U72" i="83"/>
  <c r="U4" i="84"/>
  <c r="U5" i="84"/>
  <c r="U49" i="83"/>
  <c r="U47" i="83"/>
  <c r="U31" i="83"/>
  <c r="U34" i="83"/>
  <c r="U60" i="83"/>
  <c r="U37" i="83"/>
  <c r="U70" i="83"/>
  <c r="U3" i="83"/>
  <c r="U9" i="83"/>
  <c r="U13" i="83"/>
  <c r="U24" i="83"/>
  <c r="U65" i="83"/>
  <c r="U58" i="83"/>
  <c r="U56" i="83"/>
  <c r="U6" i="84"/>
  <c r="U27" i="83"/>
  <c r="U38" i="83"/>
  <c r="U22" i="83"/>
  <c r="U33" i="83"/>
  <c r="U44" i="83"/>
  <c r="U20" i="83"/>
  <c r="U15" i="83"/>
  <c r="U18" i="83"/>
  <c r="U45" i="83"/>
  <c r="U63" i="83"/>
  <c r="U61" i="83"/>
  <c r="U50" i="83"/>
  <c r="U12" i="84"/>
  <c r="U53" i="84"/>
  <c r="U16" i="84"/>
  <c r="U62" i="84"/>
  <c r="U63" i="84"/>
  <c r="U61" i="84"/>
  <c r="U59" i="84"/>
  <c r="U7" i="63"/>
  <c r="U18" i="63"/>
  <c r="U29" i="63"/>
  <c r="U21" i="84"/>
  <c r="U27" i="84"/>
  <c r="U38" i="84"/>
  <c r="U17" i="84"/>
  <c r="U47" i="84"/>
  <c r="U31" i="84"/>
  <c r="U42" i="84"/>
  <c r="U65" i="84"/>
  <c r="U66" i="84"/>
  <c r="U31" i="63"/>
  <c r="U37" i="84"/>
  <c r="U30" i="84"/>
  <c r="U41" i="84"/>
  <c r="U52" i="84"/>
  <c r="U48" i="84"/>
  <c r="U51" i="84"/>
  <c r="U68" i="84"/>
  <c r="U64" i="84"/>
  <c r="U35" i="63"/>
  <c r="U46" i="63"/>
  <c r="U13" i="63"/>
  <c r="U18" i="84"/>
  <c r="U24" i="84"/>
  <c r="U35" i="84"/>
  <c r="U20" i="84"/>
  <c r="U15" i="84"/>
  <c r="U55" i="84"/>
  <c r="U70" i="84"/>
  <c r="U71" i="84"/>
  <c r="U69" i="84"/>
  <c r="U67" i="84"/>
  <c r="U15" i="63"/>
  <c r="U26" i="63"/>
  <c r="U29" i="84"/>
  <c r="U40" i="84"/>
  <c r="U46" i="84"/>
  <c r="U14" i="84"/>
  <c r="U25" i="84"/>
  <c r="U36" i="84"/>
  <c r="U73" i="84"/>
  <c r="U50" i="84"/>
  <c r="U74" i="84"/>
  <c r="U24" i="63"/>
  <c r="U7" i="84"/>
  <c r="U26" i="84"/>
  <c r="U34" i="84"/>
  <c r="U45" i="84"/>
  <c r="U49" i="84"/>
  <c r="U10" i="84"/>
  <c r="U72" i="84"/>
  <c r="U10" i="63"/>
  <c r="U21" i="63"/>
  <c r="U13" i="84"/>
  <c r="U32" i="84"/>
  <c r="U43" i="84"/>
  <c r="U19" i="84"/>
  <c r="U28" i="84"/>
  <c r="U39" i="84"/>
  <c r="U23" i="84"/>
  <c r="U57" i="84"/>
  <c r="U58" i="84"/>
  <c r="U23" i="63"/>
  <c r="U34" i="63"/>
  <c r="U54" i="84"/>
  <c r="U22" i="84"/>
  <c r="U33" i="84"/>
  <c r="U44" i="84"/>
  <c r="U60" i="84"/>
  <c r="U56" i="84"/>
  <c r="U38" i="63"/>
  <c r="U5" i="63"/>
  <c r="U32" i="63"/>
  <c r="C31" i="63"/>
  <c r="AK73" i="63"/>
  <c r="N70" i="63"/>
  <c r="T68" i="63"/>
  <c r="Z66" i="63"/>
  <c r="AF64" i="63"/>
  <c r="AL62" i="63"/>
  <c r="O59" i="63"/>
  <c r="U57" i="63"/>
  <c r="AA55" i="63"/>
  <c r="AG53" i="63"/>
  <c r="AF51" i="63"/>
  <c r="P49" i="63"/>
  <c r="D46" i="63"/>
  <c r="R41" i="63"/>
  <c r="C39" i="63"/>
  <c r="O72" i="63"/>
  <c r="U70" i="63"/>
  <c r="AA68" i="63"/>
  <c r="AG66" i="63"/>
  <c r="D65" i="63"/>
  <c r="J63" i="63"/>
  <c r="P61" i="63"/>
  <c r="V59" i="63"/>
  <c r="AB57" i="63"/>
  <c r="AH55" i="63"/>
  <c r="E54" i="63"/>
  <c r="Z49" i="63"/>
  <c r="S46" i="63"/>
  <c r="J42" i="63"/>
  <c r="C46" i="63"/>
  <c r="P74" i="63"/>
  <c r="V72" i="63"/>
  <c r="AB70" i="63"/>
  <c r="AH68" i="63"/>
  <c r="E67" i="63"/>
  <c r="K65" i="63"/>
  <c r="Q63" i="63"/>
  <c r="W61" i="63"/>
  <c r="AC59" i="63"/>
  <c r="AI57" i="63"/>
  <c r="F56" i="63"/>
  <c r="L54" i="63"/>
  <c r="P52" i="63"/>
  <c r="AI49" i="63"/>
  <c r="AE46" i="63"/>
  <c r="D43" i="63"/>
  <c r="C53" i="63"/>
  <c r="W74" i="63"/>
  <c r="AC72" i="63"/>
  <c r="AI70" i="63"/>
  <c r="F69" i="63"/>
  <c r="L67" i="63"/>
  <c r="R65" i="63"/>
  <c r="X63" i="63"/>
  <c r="AD61" i="63"/>
  <c r="AJ59" i="63"/>
  <c r="M56" i="63"/>
  <c r="S54" i="63"/>
  <c r="Y52" i="63"/>
  <c r="J50" i="63"/>
  <c r="K47" i="63"/>
  <c r="W43" i="63"/>
  <c r="C52" i="63"/>
  <c r="V74" i="63"/>
  <c r="AB72" i="63"/>
  <c r="AH70" i="63"/>
  <c r="E69" i="63"/>
  <c r="K67" i="63"/>
  <c r="Q65" i="63"/>
  <c r="W63" i="63"/>
  <c r="AC61" i="63"/>
  <c r="AI59" i="63"/>
  <c r="F58" i="63"/>
  <c r="L56" i="63"/>
  <c r="R54" i="63"/>
  <c r="X52" i="63"/>
  <c r="U43" i="63"/>
  <c r="C51" i="63"/>
  <c r="U74" i="63"/>
  <c r="AA72" i="63"/>
  <c r="AG70" i="63"/>
  <c r="D69" i="63"/>
  <c r="J67" i="63"/>
  <c r="P65" i="63"/>
  <c r="V63" i="63"/>
  <c r="AB61" i="63"/>
  <c r="AH59" i="63"/>
  <c r="E58" i="63"/>
  <c r="K56" i="63"/>
  <c r="Q54" i="63"/>
  <c r="W52" i="63"/>
  <c r="T43" i="63"/>
  <c r="C58" i="63"/>
  <c r="AB74" i="63"/>
  <c r="AH72" i="63"/>
  <c r="E71" i="63"/>
  <c r="K69" i="63"/>
  <c r="Q67" i="63"/>
  <c r="W65" i="63"/>
  <c r="AC63" i="63"/>
  <c r="AI61" i="63"/>
  <c r="F60" i="63"/>
  <c r="L58" i="63"/>
  <c r="R56" i="63"/>
  <c r="X54" i="63"/>
  <c r="AD52" i="63"/>
  <c r="P50" i="63"/>
  <c r="T47" i="63"/>
  <c r="AF43" i="63"/>
  <c r="C65" i="63"/>
  <c r="AI74" i="63"/>
  <c r="F73" i="63"/>
  <c r="L71" i="63"/>
  <c r="R69" i="63"/>
  <c r="X67" i="63"/>
  <c r="AD65" i="63"/>
  <c r="AJ63" i="63"/>
  <c r="M60" i="63"/>
  <c r="S58" i="63"/>
  <c r="Y56" i="63"/>
  <c r="AE54" i="63"/>
  <c r="AK52" i="63"/>
  <c r="Z50" i="63"/>
  <c r="AI47" i="63"/>
  <c r="L44" i="63"/>
  <c r="M40" i="63"/>
  <c r="S38" i="63"/>
  <c r="Y36" i="63"/>
  <c r="AA34" i="63"/>
  <c r="AG32" i="63"/>
  <c r="D31" i="63"/>
  <c r="J29" i="63"/>
  <c r="P27" i="63"/>
  <c r="V25" i="63"/>
  <c r="AB23" i="63"/>
  <c r="AH21" i="63"/>
  <c r="E20" i="63"/>
  <c r="K18" i="63"/>
  <c r="Q16" i="63"/>
  <c r="W14" i="63"/>
  <c r="AC12" i="63"/>
  <c r="AI10" i="63"/>
  <c r="F9" i="63"/>
  <c r="L7" i="63"/>
  <c r="R5" i="63"/>
  <c r="X3" i="63"/>
  <c r="L48" i="63"/>
  <c r="R46" i="63"/>
  <c r="X44" i="63"/>
  <c r="AD42" i="63"/>
  <c r="AJ40" i="63"/>
  <c r="M37" i="63"/>
  <c r="Q35" i="63"/>
  <c r="U33" i="63"/>
  <c r="AA31" i="63"/>
  <c r="AG29" i="63"/>
  <c r="D28" i="63"/>
  <c r="J26" i="63"/>
  <c r="P24" i="63"/>
  <c r="V22" i="63"/>
  <c r="AB20" i="63"/>
  <c r="AH18" i="63"/>
  <c r="E17" i="63"/>
  <c r="K15" i="63"/>
  <c r="Q13" i="63"/>
  <c r="W11" i="63"/>
  <c r="AC9" i="63"/>
  <c r="AI7" i="63"/>
  <c r="F6" i="63"/>
  <c r="L4" i="63"/>
  <c r="V47" i="63"/>
  <c r="AB45" i="63"/>
  <c r="AH43" i="63"/>
  <c r="E42" i="63"/>
  <c r="K40" i="63"/>
  <c r="Q38" i="63"/>
  <c r="W36" i="63"/>
  <c r="Y34" i="63"/>
  <c r="AE32" i="63"/>
  <c r="AK30" i="63"/>
  <c r="N27" i="63"/>
  <c r="T25" i="63"/>
  <c r="AF21" i="63"/>
  <c r="AL19" i="63"/>
  <c r="O16" i="63"/>
  <c r="U14" i="63"/>
  <c r="AA12" i="63"/>
  <c r="AG10" i="63"/>
  <c r="D9" i="63"/>
  <c r="J7" i="63"/>
  <c r="P5" i="63"/>
  <c r="V3" i="63"/>
  <c r="Q51" i="63"/>
  <c r="W49" i="63"/>
  <c r="AC47" i="63"/>
  <c r="AI45" i="63"/>
  <c r="F44" i="63"/>
  <c r="L42" i="63"/>
  <c r="X38" i="63"/>
  <c r="AD36" i="63"/>
  <c r="AF34" i="63"/>
  <c r="AL32" i="63"/>
  <c r="O29" i="63"/>
  <c r="U27" i="63"/>
  <c r="AA25" i="63"/>
  <c r="AG23" i="63"/>
  <c r="D22" i="63"/>
  <c r="J20" i="63"/>
  <c r="P18" i="63"/>
  <c r="V16" i="63"/>
  <c r="AB14" i="63"/>
  <c r="AH12" i="63"/>
  <c r="E11" i="63"/>
  <c r="K9" i="63"/>
  <c r="Q7" i="63"/>
  <c r="W5" i="63"/>
  <c r="AC3" i="63"/>
  <c r="K42" i="63"/>
  <c r="W38" i="63"/>
  <c r="AC36" i="63"/>
  <c r="AE34" i="63"/>
  <c r="AK32" i="63"/>
  <c r="Y28" i="63"/>
  <c r="E24" i="63"/>
  <c r="AF15" i="63"/>
  <c r="O10" i="63"/>
  <c r="AG4" i="63"/>
  <c r="AB32" i="63"/>
  <c r="AC21" i="63"/>
  <c r="AI25" i="83"/>
  <c r="AI36" i="83"/>
  <c r="AI20" i="83"/>
  <c r="AI31" i="83"/>
  <c r="AI42" i="83"/>
  <c r="AI18" i="83"/>
  <c r="AI13" i="83"/>
  <c r="AI16" i="83"/>
  <c r="AI35" i="83"/>
  <c r="AI61" i="83"/>
  <c r="AI59" i="83"/>
  <c r="AI46" i="83"/>
  <c r="AI10" i="84"/>
  <c r="AI5" i="84"/>
  <c r="AI11" i="84"/>
  <c r="AI6" i="83"/>
  <c r="AI66" i="83"/>
  <c r="AI48" i="83"/>
  <c r="AI57" i="83"/>
  <c r="AI9" i="83"/>
  <c r="AI4" i="83"/>
  <c r="AI15" i="83"/>
  <c r="AI19" i="83"/>
  <c r="AI30" i="83"/>
  <c r="AI41" i="83"/>
  <c r="AI71" i="83"/>
  <c r="AI64" i="83"/>
  <c r="AI62" i="83"/>
  <c r="AI8" i="84"/>
  <c r="AI33" i="83"/>
  <c r="AI44" i="83"/>
  <c r="AI28" i="83"/>
  <c r="AI39" i="83"/>
  <c r="AI50" i="83"/>
  <c r="AI26" i="83"/>
  <c r="AI37" i="83"/>
  <c r="AI21" i="83"/>
  <c r="AI24" i="83"/>
  <c r="AI51" i="83"/>
  <c r="AI69" i="83"/>
  <c r="AI67" i="83"/>
  <c r="AI60" i="83"/>
  <c r="AI7" i="84"/>
  <c r="AI16" i="84"/>
  <c r="AI3" i="83"/>
  <c r="AI14" i="83"/>
  <c r="AI74" i="83"/>
  <c r="AI52" i="83"/>
  <c r="AI53" i="83"/>
  <c r="AI65" i="83"/>
  <c r="AI6" i="84"/>
  <c r="AI17" i="83"/>
  <c r="AI12" i="83"/>
  <c r="AI23" i="83"/>
  <c r="AI10" i="83"/>
  <c r="AI5" i="83"/>
  <c r="AI8" i="83"/>
  <c r="AI27" i="83"/>
  <c r="AI38" i="83"/>
  <c r="AI49" i="83"/>
  <c r="AI72" i="83"/>
  <c r="AI70" i="83"/>
  <c r="AI3" i="84"/>
  <c r="AI47" i="83"/>
  <c r="AI34" i="83"/>
  <c r="AI45" i="83"/>
  <c r="AI29" i="83"/>
  <c r="AI40" i="83"/>
  <c r="AI32" i="83"/>
  <c r="AI58" i="83"/>
  <c r="AI55" i="83"/>
  <c r="AI68" i="83"/>
  <c r="AI7" i="83"/>
  <c r="AI11" i="83"/>
  <c r="AI22" i="83"/>
  <c r="AI63" i="83"/>
  <c r="AI43" i="83"/>
  <c r="AI54" i="83"/>
  <c r="AI56" i="83"/>
  <c r="AI73" i="83"/>
  <c r="AI4" i="84"/>
  <c r="AI46" i="84"/>
  <c r="AI52" i="84"/>
  <c r="AI20" i="84"/>
  <c r="AI31" i="84"/>
  <c r="AI42" i="84"/>
  <c r="AI55" i="84"/>
  <c r="AI58" i="84"/>
  <c r="AI36" i="63"/>
  <c r="AI3" i="63"/>
  <c r="AI51" i="84"/>
  <c r="AI12" i="84"/>
  <c r="AI14" i="84"/>
  <c r="AI60" i="84"/>
  <c r="AI61" i="84"/>
  <c r="AI59" i="84"/>
  <c r="AI49" i="84"/>
  <c r="AI57" i="84"/>
  <c r="AI5" i="63"/>
  <c r="AI16" i="63"/>
  <c r="AI19" i="84"/>
  <c r="AI25" i="84"/>
  <c r="AI36" i="84"/>
  <c r="AI9" i="84"/>
  <c r="AI15" i="84"/>
  <c r="AI34" i="84"/>
  <c r="AI45" i="84"/>
  <c r="AI29" i="84"/>
  <c r="AI40" i="84"/>
  <c r="AI63" i="84"/>
  <c r="AI64" i="84"/>
  <c r="AI29" i="63"/>
  <c r="AI14" i="63"/>
  <c r="AI35" i="84"/>
  <c r="AI28" i="84"/>
  <c r="AI39" i="84"/>
  <c r="AI50" i="84"/>
  <c r="AI66" i="84"/>
  <c r="AI53" i="84"/>
  <c r="AI62" i="84"/>
  <c r="AI44" i="63"/>
  <c r="AI11" i="63"/>
  <c r="AI22" i="84"/>
  <c r="AI18" i="84"/>
  <c r="AI13" i="84"/>
  <c r="AI68" i="84"/>
  <c r="AI69" i="84"/>
  <c r="AI67" i="84"/>
  <c r="AI65" i="84"/>
  <c r="AI13" i="63"/>
  <c r="AI24" i="63"/>
  <c r="AI27" i="84"/>
  <c r="AI38" i="84"/>
  <c r="AI33" i="84"/>
  <c r="AI44" i="84"/>
  <c r="AI23" i="84"/>
  <c r="AI48" i="84"/>
  <c r="AI71" i="84"/>
  <c r="AI72" i="84"/>
  <c r="AI32" i="84"/>
  <c r="AI43" i="84"/>
  <c r="AI47" i="84"/>
  <c r="AI74" i="84"/>
  <c r="AI54" i="84"/>
  <c r="AI70" i="84"/>
  <c r="AI41" i="63"/>
  <c r="AI8" i="63"/>
  <c r="AI19" i="63"/>
  <c r="AI24" i="84"/>
  <c r="AI30" i="84"/>
  <c r="AI41" i="84"/>
  <c r="AI17" i="84"/>
  <c r="AI26" i="84"/>
  <c r="AI37" i="84"/>
  <c r="AI21" i="84"/>
  <c r="AI56" i="84"/>
  <c r="AI73" i="84"/>
  <c r="AI21" i="63"/>
  <c r="AI32" i="63"/>
  <c r="AI6" i="63"/>
  <c r="Z6" i="83"/>
  <c r="Z17" i="83"/>
  <c r="Z43" i="83"/>
  <c r="Z58" i="83"/>
  <c r="Z52" i="83"/>
  <c r="Z68" i="83"/>
  <c r="Z9" i="84"/>
  <c r="Z20" i="83"/>
  <c r="Z15" i="83"/>
  <c r="Z26" i="83"/>
  <c r="Z37" i="83"/>
  <c r="Z13" i="83"/>
  <c r="Z8" i="83"/>
  <c r="Z11" i="83"/>
  <c r="Z30" i="83"/>
  <c r="Z41" i="83"/>
  <c r="Z49" i="83"/>
  <c r="Z56" i="83"/>
  <c r="Z73" i="83"/>
  <c r="Z5" i="84"/>
  <c r="Z50" i="83"/>
  <c r="Z32" i="83"/>
  <c r="Z35" i="83"/>
  <c r="Z61" i="83"/>
  <c r="Z46" i="83"/>
  <c r="Z71" i="83"/>
  <c r="Z4" i="83"/>
  <c r="Z10" i="83"/>
  <c r="Z14" i="83"/>
  <c r="Z25" i="83"/>
  <c r="Z36" i="83"/>
  <c r="Z66" i="83"/>
  <c r="Z59" i="83"/>
  <c r="Z57" i="83"/>
  <c r="Z7" i="84"/>
  <c r="Z3" i="84"/>
  <c r="Z28" i="83"/>
  <c r="Z39" i="83"/>
  <c r="Z23" i="83"/>
  <c r="Z34" i="83"/>
  <c r="Z45" i="83"/>
  <c r="Z21" i="83"/>
  <c r="Z16" i="83"/>
  <c r="Z19" i="83"/>
  <c r="Z64" i="83"/>
  <c r="Z51" i="83"/>
  <c r="Z62" i="83"/>
  <c r="Z8" i="84"/>
  <c r="Z9" i="83"/>
  <c r="Z69" i="83"/>
  <c r="Z55" i="83"/>
  <c r="Z60" i="83"/>
  <c r="Z12" i="83"/>
  <c r="Z7" i="83"/>
  <c r="Z18" i="83"/>
  <c r="Z5" i="83"/>
  <c r="Z3" i="83"/>
  <c r="Z22" i="83"/>
  <c r="Z33" i="83"/>
  <c r="Z44" i="83"/>
  <c r="Z74" i="83"/>
  <c r="Z54" i="83"/>
  <c r="Z67" i="83"/>
  <c r="Z48" i="83"/>
  <c r="Z65" i="83"/>
  <c r="Z47" i="83"/>
  <c r="Z31" i="83"/>
  <c r="Z42" i="83"/>
  <c r="Z53" i="83"/>
  <c r="Z29" i="83"/>
  <c r="Z40" i="83"/>
  <c r="Z24" i="83"/>
  <c r="Z27" i="83"/>
  <c r="Z72" i="83"/>
  <c r="Z38" i="83"/>
  <c r="Z70" i="83"/>
  <c r="Z63" i="83"/>
  <c r="Z25" i="84"/>
  <c r="Z36" i="84"/>
  <c r="Z21" i="84"/>
  <c r="Z16" i="84"/>
  <c r="Z71" i="84"/>
  <c r="Z72" i="84"/>
  <c r="Z70" i="84"/>
  <c r="Z68" i="84"/>
  <c r="Z16" i="63"/>
  <c r="Z27" i="63"/>
  <c r="Z30" i="84"/>
  <c r="Z41" i="84"/>
  <c r="Z47" i="84"/>
  <c r="Z15" i="84"/>
  <c r="Z26" i="84"/>
  <c r="Z37" i="84"/>
  <c r="Z74" i="84"/>
  <c r="Z27" i="84"/>
  <c r="Z46" i="84"/>
  <c r="Z11" i="84"/>
  <c r="Z50" i="84"/>
  <c r="Z56" i="84"/>
  <c r="Z51" i="84"/>
  <c r="Z73" i="84"/>
  <c r="Z11" i="63"/>
  <c r="Z22" i="63"/>
  <c r="Z10" i="84"/>
  <c r="Z14" i="84"/>
  <c r="Z33" i="84"/>
  <c r="Z44" i="84"/>
  <c r="Z20" i="84"/>
  <c r="Z29" i="84"/>
  <c r="Z40" i="84"/>
  <c r="Z24" i="84"/>
  <c r="Z35" i="84"/>
  <c r="Z58" i="84"/>
  <c r="Z49" i="84"/>
  <c r="Z59" i="84"/>
  <c r="Z24" i="63"/>
  <c r="Z9" i="63"/>
  <c r="Z55" i="84"/>
  <c r="Z23" i="84"/>
  <c r="Z34" i="84"/>
  <c r="Z45" i="84"/>
  <c r="Z61" i="84"/>
  <c r="Z57" i="84"/>
  <c r="Z39" i="63"/>
  <c r="Z6" i="63"/>
  <c r="Z54" i="84"/>
  <c r="Z17" i="84"/>
  <c r="Z12" i="84"/>
  <c r="Z13" i="84"/>
  <c r="Z63" i="84"/>
  <c r="Z64" i="84"/>
  <c r="Z62" i="84"/>
  <c r="Z60" i="84"/>
  <c r="Z8" i="63"/>
  <c r="Z19" i="63"/>
  <c r="Z30" i="63"/>
  <c r="Z6" i="84"/>
  <c r="Z19" i="84"/>
  <c r="Z22" i="84"/>
  <c r="Z28" i="84"/>
  <c r="Z39" i="84"/>
  <c r="Z18" i="84"/>
  <c r="Z48" i="84"/>
  <c r="Z32" i="84"/>
  <c r="Z43" i="84"/>
  <c r="Z66" i="84"/>
  <c r="Z67" i="84"/>
  <c r="Z52" i="84"/>
  <c r="Z32" i="63"/>
  <c r="Z38" i="84"/>
  <c r="Z31" i="84"/>
  <c r="Z42" i="84"/>
  <c r="Z4" i="84"/>
  <c r="Z53" i="84"/>
  <c r="Z69" i="84"/>
  <c r="Z65" i="84"/>
  <c r="Z36" i="63"/>
  <c r="Z3" i="63"/>
  <c r="Z47" i="63"/>
  <c r="Z14" i="63"/>
  <c r="K33" i="83"/>
  <c r="K44" i="83"/>
  <c r="K28" i="83"/>
  <c r="K39" i="83"/>
  <c r="K50" i="83"/>
  <c r="K26" i="83"/>
  <c r="K37" i="83"/>
  <c r="K21" i="83"/>
  <c r="K24" i="83"/>
  <c r="K69" i="83"/>
  <c r="K67" i="83"/>
  <c r="K60" i="83"/>
  <c r="K7" i="84"/>
  <c r="K16" i="84"/>
  <c r="K3" i="83"/>
  <c r="K14" i="83"/>
  <c r="K74" i="83"/>
  <c r="K52" i="83"/>
  <c r="K53" i="83"/>
  <c r="K55" i="83"/>
  <c r="K65" i="83"/>
  <c r="K6" i="84"/>
  <c r="K17" i="83"/>
  <c r="K12" i="83"/>
  <c r="K23" i="83"/>
  <c r="K10" i="83"/>
  <c r="K5" i="83"/>
  <c r="K8" i="83"/>
  <c r="K27" i="83"/>
  <c r="K38" i="83"/>
  <c r="K49" i="83"/>
  <c r="K72" i="83"/>
  <c r="K70" i="83"/>
  <c r="K48" i="83"/>
  <c r="K54" i="83"/>
  <c r="K3" i="84"/>
  <c r="K36" i="83"/>
  <c r="K47" i="83"/>
  <c r="K34" i="83"/>
  <c r="K45" i="83"/>
  <c r="K29" i="83"/>
  <c r="K40" i="83"/>
  <c r="K32" i="83"/>
  <c r="K58" i="83"/>
  <c r="K51" i="83"/>
  <c r="K68" i="83"/>
  <c r="K13" i="84"/>
  <c r="K24" i="84"/>
  <c r="K7" i="83"/>
  <c r="K11" i="83"/>
  <c r="K22" i="83"/>
  <c r="K63" i="83"/>
  <c r="K56" i="83"/>
  <c r="K73" i="83"/>
  <c r="K4" i="84"/>
  <c r="K25" i="83"/>
  <c r="K20" i="83"/>
  <c r="K31" i="83"/>
  <c r="K42" i="83"/>
  <c r="K18" i="83"/>
  <c r="K13" i="83"/>
  <c r="K16" i="83"/>
  <c r="K35" i="83"/>
  <c r="K46" i="83"/>
  <c r="K61" i="83"/>
  <c r="K59" i="83"/>
  <c r="K10" i="84"/>
  <c r="K5" i="84"/>
  <c r="K11" i="84"/>
  <c r="K6" i="83"/>
  <c r="K66" i="83"/>
  <c r="K57" i="83"/>
  <c r="K9" i="83"/>
  <c r="K4" i="83"/>
  <c r="K15" i="83"/>
  <c r="K19" i="83"/>
  <c r="K30" i="83"/>
  <c r="K41" i="83"/>
  <c r="K71" i="83"/>
  <c r="K64" i="83"/>
  <c r="K43" i="83"/>
  <c r="K62" i="83"/>
  <c r="K9" i="84"/>
  <c r="K28" i="84"/>
  <c r="K39" i="84"/>
  <c r="K50" i="84"/>
  <c r="K66" i="84"/>
  <c r="K62" i="84"/>
  <c r="K44" i="63"/>
  <c r="K11" i="63"/>
  <c r="K12" i="84"/>
  <c r="K22" i="84"/>
  <c r="K18" i="84"/>
  <c r="K68" i="84"/>
  <c r="K69" i="84"/>
  <c r="K67" i="84"/>
  <c r="K65" i="84"/>
  <c r="K13" i="63"/>
  <c r="K35" i="63"/>
  <c r="K24" i="63"/>
  <c r="K27" i="84"/>
  <c r="K38" i="84"/>
  <c r="K33" i="84"/>
  <c r="K44" i="84"/>
  <c r="K23" i="84"/>
  <c r="K48" i="84"/>
  <c r="K71" i="84"/>
  <c r="K72" i="84"/>
  <c r="K22" i="63"/>
  <c r="K32" i="84"/>
  <c r="K43" i="84"/>
  <c r="K47" i="84"/>
  <c r="K74" i="84"/>
  <c r="K70" i="84"/>
  <c r="K53" i="84"/>
  <c r="K41" i="63"/>
  <c r="K8" i="63"/>
  <c r="K52" i="63"/>
  <c r="K19" i="63"/>
  <c r="K30" i="84"/>
  <c r="K41" i="84"/>
  <c r="K17" i="84"/>
  <c r="K26" i="84"/>
  <c r="K37" i="84"/>
  <c r="K21" i="84"/>
  <c r="K54" i="84"/>
  <c r="K73" i="84"/>
  <c r="K21" i="63"/>
  <c r="K32" i="63"/>
  <c r="K6" i="63"/>
  <c r="K35" i="84"/>
  <c r="K46" i="84"/>
  <c r="K52" i="84"/>
  <c r="K20" i="84"/>
  <c r="K31" i="84"/>
  <c r="K42" i="84"/>
  <c r="K56" i="84"/>
  <c r="K58" i="84"/>
  <c r="K36" i="63"/>
  <c r="K3" i="63"/>
  <c r="K51" i="84"/>
  <c r="K14" i="84"/>
  <c r="K55" i="84"/>
  <c r="K60" i="84"/>
  <c r="K61" i="84"/>
  <c r="K59" i="84"/>
  <c r="K57" i="84"/>
  <c r="K5" i="63"/>
  <c r="K16" i="63"/>
  <c r="K8" i="84"/>
  <c r="K19" i="84"/>
  <c r="K25" i="84"/>
  <c r="K36" i="84"/>
  <c r="K15" i="84"/>
  <c r="K34" i="84"/>
  <c r="K45" i="84"/>
  <c r="K29" i="84"/>
  <c r="K40" i="84"/>
  <c r="K49" i="84"/>
  <c r="K63" i="84"/>
  <c r="K64" i="84"/>
  <c r="K29" i="63"/>
  <c r="K14" i="63"/>
  <c r="Q31" i="83"/>
  <c r="Q42" i="83"/>
  <c r="Q26" i="83"/>
  <c r="Q37" i="83"/>
  <c r="Q48" i="83"/>
  <c r="Q24" i="83"/>
  <c r="Q19" i="83"/>
  <c r="Q22" i="83"/>
  <c r="Q67" i="83"/>
  <c r="Q65" i="83"/>
  <c r="Q58" i="83"/>
  <c r="Q5" i="84"/>
  <c r="Q11" i="84"/>
  <c r="Q14" i="84"/>
  <c r="Q12" i="83"/>
  <c r="Q72" i="83"/>
  <c r="Q63" i="83"/>
  <c r="Q4" i="84"/>
  <c r="Q15" i="83"/>
  <c r="Q10" i="83"/>
  <c r="Q21" i="83"/>
  <c r="Q8" i="83"/>
  <c r="Q3" i="83"/>
  <c r="Q6" i="83"/>
  <c r="Q25" i="83"/>
  <c r="Q36" i="83"/>
  <c r="Q47" i="83"/>
  <c r="Q70" i="83"/>
  <c r="Q68" i="83"/>
  <c r="Q50" i="83"/>
  <c r="Q34" i="83"/>
  <c r="Q45" i="83"/>
  <c r="Q32" i="83"/>
  <c r="Q43" i="83"/>
  <c r="Q27" i="83"/>
  <c r="Q38" i="83"/>
  <c r="Q30" i="83"/>
  <c r="Q46" i="83"/>
  <c r="Q56" i="83"/>
  <c r="Q73" i="83"/>
  <c r="Q66" i="83"/>
  <c r="Q13" i="84"/>
  <c r="Q22" i="84"/>
  <c r="Q5" i="83"/>
  <c r="Q9" i="83"/>
  <c r="Q20" i="83"/>
  <c r="Q61" i="83"/>
  <c r="Q55" i="83"/>
  <c r="Q51" i="83"/>
  <c r="Q52" i="83"/>
  <c r="Q71" i="83"/>
  <c r="Q12" i="84"/>
  <c r="Q23" i="83"/>
  <c r="Q18" i="83"/>
  <c r="Q29" i="83"/>
  <c r="Q40" i="83"/>
  <c r="Q16" i="83"/>
  <c r="Q11" i="83"/>
  <c r="Q14" i="83"/>
  <c r="Q33" i="83"/>
  <c r="Q44" i="83"/>
  <c r="Q59" i="83"/>
  <c r="Q54" i="83"/>
  <c r="Q57" i="83"/>
  <c r="Q8" i="84"/>
  <c r="Q3" i="84"/>
  <c r="Q9" i="84"/>
  <c r="Q53" i="83"/>
  <c r="Q35" i="83"/>
  <c r="Q4" i="83"/>
  <c r="Q41" i="83"/>
  <c r="Q64" i="83"/>
  <c r="Q74" i="83"/>
  <c r="Q7" i="83"/>
  <c r="Q13" i="83"/>
  <c r="Q17" i="83"/>
  <c r="Q28" i="83"/>
  <c r="Q39" i="83"/>
  <c r="Q69" i="83"/>
  <c r="Q49" i="83"/>
  <c r="Q62" i="83"/>
  <c r="Q60" i="83"/>
  <c r="Q10" i="84"/>
  <c r="Q26" i="84"/>
  <c r="Q37" i="84"/>
  <c r="Q48" i="84"/>
  <c r="Q52" i="84"/>
  <c r="Q64" i="84"/>
  <c r="Q54" i="84"/>
  <c r="Q60" i="84"/>
  <c r="Q42" i="63"/>
  <c r="Q9" i="63"/>
  <c r="Q20" i="84"/>
  <c r="Q16" i="84"/>
  <c r="Q66" i="84"/>
  <c r="Q67" i="84"/>
  <c r="Q65" i="84"/>
  <c r="Q63" i="84"/>
  <c r="Q11" i="63"/>
  <c r="Q22" i="63"/>
  <c r="Q25" i="84"/>
  <c r="Q36" i="84"/>
  <c r="Q31" i="84"/>
  <c r="Q42" i="84"/>
  <c r="Q21" i="84"/>
  <c r="Q35" i="84"/>
  <c r="Q46" i="84"/>
  <c r="Q69" i="84"/>
  <c r="Q70" i="84"/>
  <c r="Q20" i="63"/>
  <c r="Q41" i="84"/>
  <c r="Q34" i="84"/>
  <c r="Q45" i="84"/>
  <c r="Q56" i="84"/>
  <c r="Q72" i="84"/>
  <c r="Q68" i="84"/>
  <c r="Q39" i="63"/>
  <c r="Q6" i="63"/>
  <c r="Q50" i="63"/>
  <c r="Q17" i="63"/>
  <c r="Q30" i="84"/>
  <c r="Q28" i="84"/>
  <c r="Q39" i="84"/>
  <c r="Q15" i="84"/>
  <c r="Q24" i="84"/>
  <c r="Q19" i="84"/>
  <c r="Q74" i="84"/>
  <c r="Q73" i="84"/>
  <c r="Q55" i="84"/>
  <c r="Q71" i="84"/>
  <c r="Q19" i="63"/>
  <c r="Q30" i="63"/>
  <c r="Q4" i="63"/>
  <c r="Q33" i="84"/>
  <c r="Q44" i="84"/>
  <c r="Q50" i="84"/>
  <c r="Q18" i="84"/>
  <c r="Q29" i="84"/>
  <c r="Q40" i="84"/>
  <c r="Q47" i="84"/>
  <c r="Q6" i="84"/>
  <c r="Q49" i="84"/>
  <c r="Q53" i="84"/>
  <c r="Q58" i="84"/>
  <c r="Q59" i="84"/>
  <c r="Q57" i="84"/>
  <c r="Q3" i="63"/>
  <c r="Q14" i="63"/>
  <c r="Q7" i="84"/>
  <c r="Q17" i="84"/>
  <c r="Q23" i="84"/>
  <c r="Q32" i="84"/>
  <c r="Q43" i="84"/>
  <c r="Q27" i="84"/>
  <c r="Q38" i="84"/>
  <c r="Q61" i="84"/>
  <c r="Q62" i="84"/>
  <c r="Q51" i="84"/>
  <c r="Q27" i="63"/>
  <c r="Q12" i="63"/>
  <c r="D10" i="85"/>
  <c r="AD3" i="85"/>
  <c r="AC3" i="85"/>
  <c r="D3" i="85"/>
  <c r="R20" i="83"/>
  <c r="R15" i="83"/>
  <c r="R26" i="83"/>
  <c r="R37" i="83"/>
  <c r="R13" i="83"/>
  <c r="R8" i="83"/>
  <c r="R11" i="83"/>
  <c r="R30" i="83"/>
  <c r="R41" i="83"/>
  <c r="R46" i="83"/>
  <c r="R56" i="83"/>
  <c r="R73" i="83"/>
  <c r="R5" i="84"/>
  <c r="R6" i="84"/>
  <c r="R50" i="83"/>
  <c r="R32" i="83"/>
  <c r="R35" i="83"/>
  <c r="R61" i="83"/>
  <c r="R55" i="83"/>
  <c r="R54" i="83"/>
  <c r="R51" i="83"/>
  <c r="R52" i="83"/>
  <c r="R71" i="83"/>
  <c r="R4" i="83"/>
  <c r="R10" i="83"/>
  <c r="R14" i="83"/>
  <c r="R25" i="83"/>
  <c r="R66" i="83"/>
  <c r="R59" i="83"/>
  <c r="R57" i="83"/>
  <c r="R7" i="84"/>
  <c r="R3" i="84"/>
  <c r="R28" i="83"/>
  <c r="R39" i="83"/>
  <c r="R23" i="83"/>
  <c r="R34" i="83"/>
  <c r="R45" i="83"/>
  <c r="R21" i="83"/>
  <c r="R16" i="83"/>
  <c r="R19" i="83"/>
  <c r="R48" i="83"/>
  <c r="R64" i="83"/>
  <c r="R38" i="83"/>
  <c r="R49" i="83"/>
  <c r="R62" i="83"/>
  <c r="R8" i="84"/>
  <c r="R9" i="83"/>
  <c r="R69" i="83"/>
  <c r="R43" i="83"/>
  <c r="R60" i="83"/>
  <c r="R12" i="83"/>
  <c r="R7" i="83"/>
  <c r="R18" i="83"/>
  <c r="R5" i="83"/>
  <c r="R3" i="83"/>
  <c r="R22" i="83"/>
  <c r="R33" i="83"/>
  <c r="R44" i="83"/>
  <c r="R74" i="83"/>
  <c r="R67" i="83"/>
  <c r="R65" i="83"/>
  <c r="R36" i="83"/>
  <c r="R47" i="83"/>
  <c r="R31" i="83"/>
  <c r="R42" i="83"/>
  <c r="R53" i="83"/>
  <c r="R29" i="83"/>
  <c r="R40" i="83"/>
  <c r="R24" i="83"/>
  <c r="R27" i="83"/>
  <c r="R72" i="83"/>
  <c r="R70" i="83"/>
  <c r="R63" i="83"/>
  <c r="R4" i="84"/>
  <c r="R10" i="84"/>
  <c r="R6" i="83"/>
  <c r="R17" i="83"/>
  <c r="R58" i="83"/>
  <c r="R68" i="83"/>
  <c r="R9" i="84"/>
  <c r="R30" i="84"/>
  <c r="R41" i="84"/>
  <c r="R12" i="84"/>
  <c r="R47" i="84"/>
  <c r="R15" i="84"/>
  <c r="R26" i="84"/>
  <c r="R37" i="84"/>
  <c r="R74" i="84"/>
  <c r="R27" i="84"/>
  <c r="R35" i="84"/>
  <c r="R46" i="84"/>
  <c r="R50" i="84"/>
  <c r="R73" i="84"/>
  <c r="R11" i="63"/>
  <c r="R14" i="84"/>
  <c r="R33" i="84"/>
  <c r="R44" i="84"/>
  <c r="R20" i="84"/>
  <c r="R29" i="84"/>
  <c r="R40" i="84"/>
  <c r="R24" i="84"/>
  <c r="R51" i="84"/>
  <c r="R58" i="84"/>
  <c r="R59" i="84"/>
  <c r="R24" i="63"/>
  <c r="R9" i="63"/>
  <c r="R55" i="84"/>
  <c r="R23" i="84"/>
  <c r="R34" i="84"/>
  <c r="R45" i="84"/>
  <c r="R49" i="84"/>
  <c r="R61" i="84"/>
  <c r="R57" i="84"/>
  <c r="R39" i="63"/>
  <c r="R6" i="63"/>
  <c r="R54" i="84"/>
  <c r="R17" i="84"/>
  <c r="R13" i="84"/>
  <c r="R63" i="84"/>
  <c r="R52" i="84"/>
  <c r="R64" i="84"/>
  <c r="R62" i="84"/>
  <c r="R60" i="84"/>
  <c r="R8" i="63"/>
  <c r="R19" i="63"/>
  <c r="R30" i="63"/>
  <c r="R19" i="84"/>
  <c r="R22" i="84"/>
  <c r="R28" i="84"/>
  <c r="R39" i="84"/>
  <c r="R18" i="84"/>
  <c r="R48" i="84"/>
  <c r="R32" i="84"/>
  <c r="R43" i="84"/>
  <c r="R66" i="84"/>
  <c r="R56" i="84"/>
  <c r="R67" i="84"/>
  <c r="R32" i="63"/>
  <c r="R17" i="63"/>
  <c r="R38" i="84"/>
  <c r="R31" i="84"/>
  <c r="R42" i="84"/>
  <c r="R53" i="84"/>
  <c r="R11" i="84"/>
  <c r="R69" i="84"/>
  <c r="R65" i="84"/>
  <c r="R36" i="63"/>
  <c r="R3" i="63"/>
  <c r="R47" i="63"/>
  <c r="R14" i="63"/>
  <c r="R25" i="84"/>
  <c r="R36" i="84"/>
  <c r="R21" i="84"/>
  <c r="R16" i="84"/>
  <c r="R71" i="84"/>
  <c r="R72" i="84"/>
  <c r="R70" i="84"/>
  <c r="R68" i="84"/>
  <c r="R16" i="63"/>
  <c r="R27" i="63"/>
  <c r="W29" i="83"/>
  <c r="W40" i="83"/>
  <c r="W24" i="83"/>
  <c r="W35" i="83"/>
  <c r="W46" i="83"/>
  <c r="W22" i="83"/>
  <c r="W17" i="83"/>
  <c r="W20" i="83"/>
  <c r="W65" i="83"/>
  <c r="W63" i="83"/>
  <c r="W49" i="83"/>
  <c r="W56" i="83"/>
  <c r="W3" i="84"/>
  <c r="W9" i="84"/>
  <c r="W10" i="83"/>
  <c r="W44" i="83"/>
  <c r="W70" i="83"/>
  <c r="W47" i="83"/>
  <c r="W61" i="83"/>
  <c r="W13" i="83"/>
  <c r="W8" i="83"/>
  <c r="W19" i="83"/>
  <c r="W6" i="83"/>
  <c r="W4" i="83"/>
  <c r="W23" i="83"/>
  <c r="W34" i="83"/>
  <c r="W45" i="83"/>
  <c r="W52" i="83"/>
  <c r="W68" i="83"/>
  <c r="W66" i="83"/>
  <c r="W48" i="83"/>
  <c r="W32" i="83"/>
  <c r="W43" i="83"/>
  <c r="W54" i="83"/>
  <c r="W30" i="83"/>
  <c r="W41" i="83"/>
  <c r="W25" i="83"/>
  <c r="W36" i="83"/>
  <c r="W28" i="83"/>
  <c r="W50" i="83"/>
  <c r="W73" i="83"/>
  <c r="W71" i="83"/>
  <c r="W53" i="83"/>
  <c r="W64" i="83"/>
  <c r="W11" i="84"/>
  <c r="W20" i="84"/>
  <c r="W3" i="83"/>
  <c r="W7" i="83"/>
  <c r="W18" i="83"/>
  <c r="W59" i="83"/>
  <c r="W69" i="83"/>
  <c r="W55" i="83"/>
  <c r="W10" i="84"/>
  <c r="W21" i="83"/>
  <c r="W16" i="83"/>
  <c r="W27" i="83"/>
  <c r="W38" i="83"/>
  <c r="W14" i="83"/>
  <c r="W9" i="83"/>
  <c r="W12" i="83"/>
  <c r="W31" i="83"/>
  <c r="W42" i="83"/>
  <c r="W39" i="83"/>
  <c r="W57" i="83"/>
  <c r="W74" i="83"/>
  <c r="W6" i="84"/>
  <c r="W7" i="84"/>
  <c r="W51" i="83"/>
  <c r="W33" i="83"/>
  <c r="W62" i="83"/>
  <c r="W72" i="83"/>
  <c r="W5" i="83"/>
  <c r="W11" i="83"/>
  <c r="W15" i="83"/>
  <c r="W26" i="83"/>
  <c r="W37" i="83"/>
  <c r="W67" i="83"/>
  <c r="W60" i="83"/>
  <c r="W58" i="83"/>
  <c r="W8" i="84"/>
  <c r="W24" i="84"/>
  <c r="W35" i="84"/>
  <c r="W46" i="84"/>
  <c r="W62" i="84"/>
  <c r="W50" i="84"/>
  <c r="W53" i="84"/>
  <c r="W58" i="84"/>
  <c r="W40" i="63"/>
  <c r="W7" i="63"/>
  <c r="W55" i="84"/>
  <c r="W18" i="84"/>
  <c r="W14" i="84"/>
  <c r="W64" i="84"/>
  <c r="W65" i="84"/>
  <c r="W63" i="84"/>
  <c r="W61" i="84"/>
  <c r="W9" i="63"/>
  <c r="W20" i="63"/>
  <c r="W23" i="84"/>
  <c r="W29" i="84"/>
  <c r="W40" i="84"/>
  <c r="W19" i="84"/>
  <c r="W49" i="84"/>
  <c r="W33" i="84"/>
  <c r="W44" i="84"/>
  <c r="W67" i="84"/>
  <c r="W68" i="84"/>
  <c r="W33" i="63"/>
  <c r="W18" i="63"/>
  <c r="W39" i="84"/>
  <c r="W32" i="84"/>
  <c r="W43" i="84"/>
  <c r="W54" i="84"/>
  <c r="W70" i="84"/>
  <c r="W66" i="84"/>
  <c r="W37" i="63"/>
  <c r="W4" i="63"/>
  <c r="W48" i="63"/>
  <c r="W15" i="63"/>
  <c r="W4" i="84"/>
  <c r="W26" i="84"/>
  <c r="W37" i="84"/>
  <c r="W13" i="84"/>
  <c r="W22" i="84"/>
  <c r="W17" i="84"/>
  <c r="W45" i="84"/>
  <c r="W72" i="84"/>
  <c r="W73" i="84"/>
  <c r="W52" i="84"/>
  <c r="W71" i="84"/>
  <c r="W69" i="84"/>
  <c r="W17" i="63"/>
  <c r="W28" i="63"/>
  <c r="W28" i="84"/>
  <c r="W31" i="84"/>
  <c r="W42" i="84"/>
  <c r="W48" i="84"/>
  <c r="W12" i="84"/>
  <c r="W16" i="84"/>
  <c r="W27" i="84"/>
  <c r="W38" i="84"/>
  <c r="W47" i="84"/>
  <c r="W5" i="84"/>
  <c r="W51" i="84"/>
  <c r="W56" i="84"/>
  <c r="W57" i="84"/>
  <c r="W74" i="84"/>
  <c r="W12" i="63"/>
  <c r="W15" i="84"/>
  <c r="W34" i="84"/>
  <c r="W21" i="84"/>
  <c r="W30" i="84"/>
  <c r="W41" i="84"/>
  <c r="W25" i="84"/>
  <c r="W36" i="84"/>
  <c r="W59" i="84"/>
  <c r="W60" i="84"/>
  <c r="W25" i="63"/>
  <c r="W10" i="63"/>
  <c r="C23" i="63"/>
  <c r="AC73" i="63"/>
  <c r="AI71" i="63"/>
  <c r="F70" i="63"/>
  <c r="L68" i="63"/>
  <c r="R66" i="63"/>
  <c r="X64" i="63"/>
  <c r="AD62" i="63"/>
  <c r="AJ60" i="63"/>
  <c r="M57" i="63"/>
  <c r="S55" i="63"/>
  <c r="Y53" i="63"/>
  <c r="U51" i="63"/>
  <c r="AL48" i="63"/>
  <c r="W45" i="63"/>
  <c r="U40" i="63"/>
  <c r="C30" i="63"/>
  <c r="AJ73" i="63"/>
  <c r="M70" i="63"/>
  <c r="S68" i="63"/>
  <c r="Y66" i="63"/>
  <c r="AE64" i="63"/>
  <c r="AK62" i="63"/>
  <c r="N59" i="63"/>
  <c r="T57" i="63"/>
  <c r="Z55" i="63"/>
  <c r="AF53" i="63"/>
  <c r="AE51" i="63"/>
  <c r="N49" i="63"/>
  <c r="AL45" i="63"/>
  <c r="M41" i="63"/>
  <c r="C38" i="63"/>
  <c r="N72" i="63"/>
  <c r="T70" i="63"/>
  <c r="Z68" i="63"/>
  <c r="AF66" i="63"/>
  <c r="AL64" i="63"/>
  <c r="O61" i="63"/>
  <c r="U59" i="63"/>
  <c r="AA57" i="63"/>
  <c r="AG55" i="63"/>
  <c r="D54" i="63"/>
  <c r="E52" i="63"/>
  <c r="Y49" i="63"/>
  <c r="O46" i="63"/>
  <c r="C45" i="63"/>
  <c r="O74" i="63"/>
  <c r="U72" i="63"/>
  <c r="AA70" i="63"/>
  <c r="AG68" i="63"/>
  <c r="D67" i="63"/>
  <c r="J65" i="63"/>
  <c r="P63" i="63"/>
  <c r="V61" i="63"/>
  <c r="AB59" i="63"/>
  <c r="AH57" i="63"/>
  <c r="E56" i="63"/>
  <c r="K54" i="63"/>
  <c r="O52" i="63"/>
  <c r="AH49" i="63"/>
  <c r="AD46" i="63"/>
  <c r="AH42" i="63"/>
  <c r="C44" i="63"/>
  <c r="N74" i="63"/>
  <c r="T72" i="63"/>
  <c r="Z70" i="63"/>
  <c r="AF68" i="63"/>
  <c r="AL66" i="63"/>
  <c r="O63" i="63"/>
  <c r="U61" i="63"/>
  <c r="AA59" i="63"/>
  <c r="AG57" i="63"/>
  <c r="D56" i="63"/>
  <c r="J54" i="63"/>
  <c r="M52" i="63"/>
  <c r="AG49" i="63"/>
  <c r="AB46" i="63"/>
  <c r="AE42" i="63"/>
  <c r="C43" i="63"/>
  <c r="M74" i="63"/>
  <c r="S72" i="63"/>
  <c r="Y70" i="63"/>
  <c r="AE68" i="63"/>
  <c r="AK66" i="63"/>
  <c r="N63" i="63"/>
  <c r="T61" i="63"/>
  <c r="Z59" i="63"/>
  <c r="AF57" i="63"/>
  <c r="AL55" i="63"/>
  <c r="L52" i="63"/>
  <c r="AF49" i="63"/>
  <c r="AA46" i="63"/>
  <c r="Z42" i="63"/>
  <c r="C50" i="63"/>
  <c r="T74" i="63"/>
  <c r="Z72" i="63"/>
  <c r="AF70" i="63"/>
  <c r="AL68" i="63"/>
  <c r="O65" i="63"/>
  <c r="U63" i="63"/>
  <c r="AA61" i="63"/>
  <c r="AG59" i="63"/>
  <c r="D58" i="63"/>
  <c r="J56" i="63"/>
  <c r="P54" i="63"/>
  <c r="U52" i="63"/>
  <c r="F50" i="63"/>
  <c r="D47" i="63"/>
  <c r="P43" i="63"/>
  <c r="C57" i="63"/>
  <c r="AA74" i="63"/>
  <c r="AG72" i="63"/>
  <c r="D71" i="63"/>
  <c r="J69" i="63"/>
  <c r="P67" i="63"/>
  <c r="V65" i="63"/>
  <c r="AB63" i="63"/>
  <c r="AH61" i="63"/>
  <c r="E60" i="63"/>
  <c r="K58" i="63"/>
  <c r="Q56" i="63"/>
  <c r="W54" i="63"/>
  <c r="AC52" i="63"/>
  <c r="O50" i="63"/>
  <c r="S47" i="63"/>
  <c r="AE43" i="63"/>
  <c r="E40" i="63"/>
  <c r="K38" i="63"/>
  <c r="Q36" i="63"/>
  <c r="S34" i="63"/>
  <c r="Y32" i="63"/>
  <c r="AE30" i="63"/>
  <c r="AK28" i="63"/>
  <c r="N25" i="63"/>
  <c r="T23" i="63"/>
  <c r="Z21" i="63"/>
  <c r="AF19" i="63"/>
  <c r="AL17" i="63"/>
  <c r="O14" i="63"/>
  <c r="U12" i="63"/>
  <c r="AA10" i="63"/>
  <c r="AG8" i="63"/>
  <c r="D7" i="63"/>
  <c r="J5" i="63"/>
  <c r="P3" i="63"/>
  <c r="D48" i="63"/>
  <c r="J46" i="63"/>
  <c r="P44" i="63"/>
  <c r="V42" i="63"/>
  <c r="AB40" i="63"/>
  <c r="AH38" i="63"/>
  <c r="M33" i="63"/>
  <c r="S31" i="63"/>
  <c r="Y29" i="63"/>
  <c r="AE27" i="63"/>
  <c r="AK25" i="63"/>
  <c r="N22" i="63"/>
  <c r="T20" i="63"/>
  <c r="Z18" i="63"/>
  <c r="AF16" i="63"/>
  <c r="AL14" i="63"/>
  <c r="O11" i="63"/>
  <c r="U9" i="63"/>
  <c r="AA7" i="63"/>
  <c r="AG5" i="63"/>
  <c r="D4" i="63"/>
  <c r="N47" i="63"/>
  <c r="T45" i="63"/>
  <c r="Z43" i="63"/>
  <c r="AF41" i="63"/>
  <c r="AL39" i="63"/>
  <c r="O36" i="63"/>
  <c r="Q34" i="63"/>
  <c r="W32" i="63"/>
  <c r="AC30" i="63"/>
  <c r="AI28" i="63"/>
  <c r="F27" i="63"/>
  <c r="L25" i="63"/>
  <c r="R23" i="63"/>
  <c r="X21" i="63"/>
  <c r="AD19" i="63"/>
  <c r="AJ17" i="63"/>
  <c r="M14" i="63"/>
  <c r="S12" i="63"/>
  <c r="Y10" i="63"/>
  <c r="AE8" i="63"/>
  <c r="AK6" i="63"/>
  <c r="N3" i="63"/>
  <c r="O49" i="63"/>
  <c r="U47" i="63"/>
  <c r="AA45" i="63"/>
  <c r="AG43" i="63"/>
  <c r="D42" i="63"/>
  <c r="P38" i="63"/>
  <c r="V36" i="63"/>
  <c r="X34" i="63"/>
  <c r="AD32" i="63"/>
  <c r="AJ30" i="63"/>
  <c r="M27" i="63"/>
  <c r="S25" i="63"/>
  <c r="Y23" i="63"/>
  <c r="AE21" i="63"/>
  <c r="AK19" i="63"/>
  <c r="N16" i="63"/>
  <c r="T14" i="63"/>
  <c r="Z12" i="63"/>
  <c r="AF10" i="63"/>
  <c r="AL8" i="63"/>
  <c r="O5" i="63"/>
  <c r="U3" i="63"/>
  <c r="AL41" i="63"/>
  <c r="U36" i="63"/>
  <c r="W34" i="63"/>
  <c r="AC32" i="63"/>
  <c r="S30" i="63"/>
  <c r="Q28" i="63"/>
  <c r="AF23" i="63"/>
  <c r="T19" i="63"/>
  <c r="W31" i="63"/>
  <c r="F26" i="63"/>
  <c r="X20" i="63"/>
  <c r="N3" i="85"/>
  <c r="U3" i="85"/>
  <c r="J50" i="83"/>
  <c r="J48" i="83"/>
  <c r="J32" i="83"/>
  <c r="J35" i="83"/>
  <c r="J49" i="83"/>
  <c r="J61" i="83"/>
  <c r="J71" i="83"/>
  <c r="J4" i="83"/>
  <c r="J10" i="83"/>
  <c r="J14" i="83"/>
  <c r="J25" i="83"/>
  <c r="J66" i="83"/>
  <c r="J59" i="83"/>
  <c r="J57" i="83"/>
  <c r="J7" i="84"/>
  <c r="J3" i="84"/>
  <c r="J28" i="83"/>
  <c r="J39" i="83"/>
  <c r="J23" i="83"/>
  <c r="J34" i="83"/>
  <c r="J45" i="83"/>
  <c r="J21" i="83"/>
  <c r="J16" i="83"/>
  <c r="J19" i="83"/>
  <c r="J64" i="83"/>
  <c r="J43" i="83"/>
  <c r="J62" i="83"/>
  <c r="J8" i="84"/>
  <c r="J9" i="83"/>
  <c r="J69" i="83"/>
  <c r="J60" i="83"/>
  <c r="J12" i="83"/>
  <c r="J7" i="83"/>
  <c r="J18" i="83"/>
  <c r="J5" i="83"/>
  <c r="J3" i="83"/>
  <c r="J22" i="83"/>
  <c r="J33" i="83"/>
  <c r="J44" i="83"/>
  <c r="J74" i="83"/>
  <c r="J52" i="83"/>
  <c r="J67" i="83"/>
  <c r="J55" i="83"/>
  <c r="J65" i="83"/>
  <c r="J46" i="83"/>
  <c r="J36" i="83"/>
  <c r="J47" i="83"/>
  <c r="J31" i="83"/>
  <c r="J42" i="83"/>
  <c r="J53" i="83"/>
  <c r="J29" i="83"/>
  <c r="J40" i="83"/>
  <c r="J24" i="83"/>
  <c r="J27" i="83"/>
  <c r="J72" i="83"/>
  <c r="J70" i="83"/>
  <c r="J54" i="83"/>
  <c r="J63" i="83"/>
  <c r="J4" i="84"/>
  <c r="J10" i="84"/>
  <c r="J19" i="84"/>
  <c r="J6" i="83"/>
  <c r="J17" i="83"/>
  <c r="J58" i="83"/>
  <c r="J38" i="83"/>
  <c r="J51" i="83"/>
  <c r="J68" i="83"/>
  <c r="J9" i="84"/>
  <c r="J20" i="83"/>
  <c r="J15" i="83"/>
  <c r="J26" i="83"/>
  <c r="J37" i="83"/>
  <c r="J13" i="83"/>
  <c r="J8" i="83"/>
  <c r="J11" i="83"/>
  <c r="J30" i="83"/>
  <c r="J41" i="83"/>
  <c r="J56" i="83"/>
  <c r="J73" i="83"/>
  <c r="J27" i="84"/>
  <c r="J35" i="84"/>
  <c r="J46" i="84"/>
  <c r="J50" i="84"/>
  <c r="J73" i="84"/>
  <c r="J11" i="63"/>
  <c r="J22" i="63"/>
  <c r="J5" i="84"/>
  <c r="J14" i="84"/>
  <c r="J33" i="84"/>
  <c r="J44" i="84"/>
  <c r="J20" i="84"/>
  <c r="J29" i="84"/>
  <c r="J40" i="84"/>
  <c r="J13" i="84"/>
  <c r="J24" i="84"/>
  <c r="J58" i="84"/>
  <c r="J51" i="84"/>
  <c r="J59" i="84"/>
  <c r="J24" i="63"/>
  <c r="J55" i="84"/>
  <c r="J23" i="84"/>
  <c r="J34" i="84"/>
  <c r="J45" i="84"/>
  <c r="J61" i="84"/>
  <c r="J57" i="84"/>
  <c r="J56" i="84"/>
  <c r="J39" i="63"/>
  <c r="J6" i="63"/>
  <c r="J54" i="84"/>
  <c r="J17" i="84"/>
  <c r="J11" i="84"/>
  <c r="J63" i="84"/>
  <c r="J64" i="84"/>
  <c r="J62" i="84"/>
  <c r="J60" i="84"/>
  <c r="J8" i="63"/>
  <c r="J19" i="63"/>
  <c r="J30" i="63"/>
  <c r="J22" i="84"/>
  <c r="J28" i="84"/>
  <c r="J39" i="84"/>
  <c r="J18" i="84"/>
  <c r="J48" i="84"/>
  <c r="J32" i="84"/>
  <c r="J43" i="84"/>
  <c r="J66" i="84"/>
  <c r="J67" i="84"/>
  <c r="J49" i="84"/>
  <c r="J32" i="63"/>
  <c r="J17" i="63"/>
  <c r="J6" i="84"/>
  <c r="J38" i="84"/>
  <c r="J31" i="84"/>
  <c r="J42" i="84"/>
  <c r="